     <v>119</v>
      </c>
      <c r="BIR2" t="s">
        <v>119</v>
      </c>
      <c r="BIS2" t="s">
        <v>119</v>
      </c>
      <c r="BIT2" t="s">
        <v>119</v>
      </c>
      <c r="BIU2" t="s">
        <v>119</v>
      </c>
      <c r="BIV2" t="s">
        <v>119</v>
      </c>
      <c r="BIW2" t="s">
        <v>119</v>
      </c>
      <c r="BIX2" t="s">
        <v>119</v>
      </c>
      <c r="BIY2" t="s">
        <v>119</v>
      </c>
      <c r="BIZ2" t="s">
        <v>119</v>
      </c>
      <c r="BJA2" t="s">
        <v>119</v>
      </c>
      <c r="BJB2" t="s">
        <v>119</v>
      </c>
      <c r="BJC2" t="s">
        <v>119</v>
      </c>
      <c r="BJD2" t="s">
        <v>119</v>
      </c>
      <c r="BJE2" t="s">
        <v>119</v>
      </c>
      <c r="BJF2" t="s">
        <v>119</v>
      </c>
      <c r="BJG2" t="s">
        <v>119</v>
      </c>
      <c r="BJH2" t="s">
        <v>119</v>
      </c>
      <c r="BJI2" t="s">
        <v>119</v>
      </c>
      <c r="BJJ2" t="s">
        <v>119</v>
      </c>
      <c r="BJK2" t="s">
        <v>119</v>
      </c>
      <c r="BJL2" t="s">
        <v>119</v>
      </c>
      <c r="BJM2" t="s">
        <v>119</v>
      </c>
      <c r="BJN2" t="s">
        <v>119</v>
      </c>
      <c r="BJO2" t="s">
        <v>119</v>
      </c>
      <c r="BJP2" t="s">
        <v>119</v>
      </c>
      <c r="BJQ2" t="s">
        <v>119</v>
      </c>
      <c r="BJR2" t="s">
        <v>119</v>
      </c>
      <c r="BJS2" t="s">
        <v>119</v>
      </c>
      <c r="BJT2" t="s">
        <v>119</v>
      </c>
      <c r="BJU2" t="s">
        <v>119</v>
      </c>
      <c r="BJV2" t="s">
        <v>119</v>
      </c>
      <c r="BJW2" t="s">
        <v>119</v>
      </c>
      <c r="BJX2" t="s">
        <v>119</v>
      </c>
      <c r="BJY2" t="s">
        <v>119</v>
      </c>
      <c r="BJZ2" t="s">
        <v>119</v>
      </c>
      <c r="BKA2" t="s">
        <v>119</v>
      </c>
      <c r="BKB2" t="s">
        <v>119</v>
      </c>
      <c r="BKC2" t="s">
        <v>119</v>
      </c>
      <c r="BKD2" t="s">
        <v>119</v>
      </c>
      <c r="BKE2" t="s">
        <v>119</v>
      </c>
      <c r="BKF2" t="s">
        <v>119</v>
      </c>
      <c r="BKG2" t="s">
        <v>119</v>
      </c>
      <c r="BKH2" t="s">
        <v>119</v>
      </c>
      <c r="BKI2" t="s">
        <v>119</v>
      </c>
      <c r="BKJ2" t="s">
        <v>119</v>
      </c>
      <c r="BKK2" t="s">
        <v>119</v>
      </c>
      <c r="BKL2" t="s">
        <v>119</v>
      </c>
      <c r="BKM2" t="s">
        <v>119</v>
      </c>
      <c r="BKN2" t="s">
        <v>119</v>
      </c>
      <c r="BKO2" t="s">
        <v>119</v>
      </c>
      <c r="BKP2" t="s">
        <v>119</v>
      </c>
      <c r="BKQ2" t="s">
        <v>119</v>
      </c>
      <c r="BKR2" t="s">
        <v>119</v>
      </c>
      <c r="BKS2" t="s">
        <v>119</v>
      </c>
      <c r="BKT2" t="s">
        <v>119</v>
      </c>
      <c r="BKU2" t="s">
        <v>119</v>
      </c>
      <c r="BKV2" t="s">
        <v>119</v>
      </c>
      <c r="BKW2" t="s">
        <v>119</v>
      </c>
      <c r="BKX2" t="s">
        <v>119</v>
      </c>
      <c r="BKY2" t="s">
        <v>119</v>
      </c>
      <c r="BKZ2" t="s">
        <v>119</v>
      </c>
      <c r="BLA2" t="s">
        <v>119</v>
      </c>
      <c r="BLB2" t="s">
        <v>119</v>
      </c>
      <c r="BLC2">
        <v>24.92</v>
      </c>
      <c r="BLD2">
        <v>25.06</v>
      </c>
      <c r="BLE2">
        <v>25.15</v>
      </c>
      <c r="BLF2">
        <v>25</v>
      </c>
      <c r="BLG2">
        <v>24.75</v>
      </c>
      <c r="BLH2">
        <v>24.88</v>
      </c>
      <c r="BLI2">
        <v>24.63</v>
      </c>
      <c r="BLJ2">
        <v>24.46</v>
      </c>
      <c r="BLK2">
        <v>24.53</v>
      </c>
      <c r="BLL2">
        <v>24.36</v>
      </c>
      <c r="BLM2">
        <v>24.54</v>
      </c>
      <c r="BLN2">
        <v>24.31</v>
      </c>
      <c r="BLO2">
        <v>24.76</v>
      </c>
      <c r="BLP2">
        <v>24.81</v>
      </c>
      <c r="BLQ2">
        <v>24.72</v>
      </c>
      <c r="BLR2">
        <v>24.73</v>
      </c>
      <c r="BLS2">
        <v>25.26</v>
      </c>
      <c r="BLT2">
        <v>25.43</v>
      </c>
      <c r="BLU2">
        <v>25.43</v>
      </c>
      <c r="BLV2">
        <v>25.66</v>
      </c>
      <c r="BLW2">
        <v>25.83</v>
      </c>
      <c r="BLX2">
        <v>26.1</v>
      </c>
      <c r="BLY2">
        <v>25.97</v>
      </c>
      <c r="BLZ2">
        <v>26.76</v>
      </c>
      <c r="BMA2">
        <v>27.16</v>
      </c>
      <c r="BMB2">
        <v>27.24</v>
      </c>
      <c r="BMC2">
        <v>27.06</v>
      </c>
      <c r="BMD2">
        <v>27.13</v>
      </c>
      <c r="BME2">
        <v>27.03</v>
      </c>
      <c r="BMF2">
        <v>26.5</v>
      </c>
      <c r="BMG2">
        <v>26.38</v>
      </c>
      <c r="BMH2">
        <v>26.21</v>
      </c>
      <c r="BMI2">
        <v>25.98</v>
      </c>
      <c r="BMJ2">
        <v>26.16</v>
      </c>
      <c r="BMK2">
        <v>26.16</v>
      </c>
      <c r="BML2">
        <v>26.19</v>
      </c>
      <c r="BMM2">
        <v>26.06</v>
      </c>
      <c r="BMN2">
        <v>25.69</v>
      </c>
      <c r="BMO2">
        <v>25.42</v>
      </c>
      <c r="BMP2">
        <v>25.79</v>
      </c>
      <c r="BMQ2">
        <v>25.63</v>
      </c>
      <c r="BMR2">
        <v>25.62</v>
      </c>
      <c r="BMS2">
        <v>26.62</v>
      </c>
      <c r="BMT2">
        <v>26.3</v>
      </c>
      <c r="BMU2">
        <v>26.6</v>
      </c>
      <c r="BMV2">
        <v>26.77</v>
      </c>
      <c r="BMW2">
        <v>27.01</v>
      </c>
      <c r="BMX2">
        <v>26.91</v>
      </c>
      <c r="BMY2">
        <v>27.2</v>
      </c>
      <c r="BMZ2">
        <v>27.4</v>
      </c>
      <c r="BNA2">
        <v>27.17</v>
      </c>
      <c r="BNB2">
        <v>28.28</v>
      </c>
      <c r="BNC2">
        <v>27.59</v>
      </c>
      <c r="BND2">
        <v>27.43</v>
      </c>
      <c r="BNE2">
        <v>27.38</v>
      </c>
      <c r="BNF2">
        <v>26.26</v>
      </c>
      <c r="BNG2">
        <v>26.36</v>
      </c>
      <c r="BNH2">
        <v>26.74</v>
      </c>
      <c r="BNI2">
        <v>26.87</v>
      </c>
      <c r="BNJ2">
        <v>26.74</v>
      </c>
      <c r="BNK2">
        <v>26.69</v>
      </c>
      <c r="BNL2">
        <v>27.09</v>
      </c>
      <c r="BNM2">
        <v>27.44</v>
      </c>
      <c r="BNN2">
        <v>27.43</v>
      </c>
      <c r="BNO2">
        <v>27.25</v>
      </c>
      <c r="BNP2">
        <v>28.35</v>
      </c>
      <c r="BNQ2">
        <v>27.84</v>
      </c>
      <c r="BNR2">
        <v>27.83</v>
      </c>
      <c r="BNS2">
        <v>27.83</v>
      </c>
      <c r="BNT2">
        <v>28.47</v>
      </c>
      <c r="BNU2">
        <v>28.67</v>
      </c>
      <c r="BNV2">
        <v>28.4</v>
      </c>
      <c r="BNW2">
        <v>28.87</v>
      </c>
      <c r="BNX2">
        <v>29.15</v>
      </c>
      <c r="BNY2">
        <v>28.58</v>
      </c>
      <c r="BNZ2">
        <v>27.81</v>
      </c>
      <c r="BOA2">
        <v>27.81</v>
      </c>
      <c r="BOB2">
        <v>27.78</v>
      </c>
      <c r="BOC2">
        <v>27.78</v>
      </c>
      <c r="BOD2">
        <v>27.78</v>
      </c>
      <c r="BOE2">
        <v>28</v>
      </c>
      <c r="BOF2">
        <v>28.39</v>
      </c>
      <c r="BOG2">
        <v>28.79</v>
      </c>
      <c r="BOH2">
        <v>28.79</v>
      </c>
      <c r="BOI2">
        <v>27.97</v>
      </c>
      <c r="BOJ2">
        <v>29.37</v>
      </c>
      <c r="BOK2">
        <v>29.45</v>
      </c>
      <c r="BOL2">
        <v>29.39</v>
      </c>
      <c r="BOM2">
        <v>29.68</v>
      </c>
      <c r="BON2">
        <v>29.73</v>
      </c>
      <c r="BOO2">
        <v>29.97</v>
      </c>
      <c r="BOP2">
        <v>29.61</v>
      </c>
      <c r="BOQ2">
        <v>29.51</v>
      </c>
      <c r="BOR2">
        <v>28.37</v>
      </c>
      <c r="BOS2">
        <v>29.27</v>
      </c>
      <c r="BOT2">
        <v>29.33</v>
      </c>
      <c r="BOU2">
        <v>29.98</v>
      </c>
      <c r="BOV2">
        <v>29.75</v>
      </c>
      <c r="BOW2">
        <v>30.01</v>
      </c>
      <c r="BOX2">
        <v>29.86</v>
      </c>
      <c r="BOY2">
        <v>29.51</v>
      </c>
      <c r="BOZ2">
        <v>29.36</v>
      </c>
      <c r="BPA2">
        <v>28.82</v>
      </c>
      <c r="BPB2">
        <v>28.36</v>
      </c>
      <c r="BPC2">
        <v>28.4</v>
      </c>
      <c r="BPD2">
        <v>29.44</v>
      </c>
      <c r="BPE2">
        <v>28.73</v>
      </c>
      <c r="BPF2">
        <v>28.08</v>
      </c>
      <c r="BPG2">
        <v>28.46</v>
      </c>
      <c r="BPH2">
        <v>28.16</v>
      </c>
      <c r="BPI2">
        <v>28.37</v>
      </c>
      <c r="BPJ2">
        <v>29.35</v>
      </c>
      <c r="BPK2">
        <v>29.27</v>
      </c>
      <c r="BPL2">
        <v>29.43</v>
      </c>
      <c r="BPM2">
        <v>29.86</v>
      </c>
      <c r="BPN2">
        <v>29.6</v>
      </c>
      <c r="BPO2">
        <v>30.05</v>
      </c>
      <c r="BPP2">
        <v>30.19</v>
      </c>
      <c r="BPQ2">
        <v>29.92</v>
      </c>
      <c r="BPR2">
        <v>29.84</v>
      </c>
      <c r="BPS2">
        <v>29.92</v>
      </c>
      <c r="BPT2">
        <v>29.84</v>
      </c>
      <c r="BPU2">
        <v>30.47</v>
      </c>
      <c r="BPV2">
        <v>30.54</v>
      </c>
      <c r="BPW2">
        <v>31.26</v>
      </c>
      <c r="BPX2">
        <v>32.03</v>
      </c>
      <c r="BPY2">
        <v>31.89</v>
      </c>
      <c r="BPZ2">
        <v>31.16</v>
      </c>
      <c r="BQA2">
        <v>31.65</v>
      </c>
      <c r="BQB2">
        <v>32.020000000000003</v>
      </c>
      <c r="BQC2">
        <v>31.47</v>
      </c>
      <c r="BQD2">
        <v>31.18</v>
      </c>
      <c r="BQE2">
        <v>31.04</v>
      </c>
      <c r="BQF2">
        <v>31.69</v>
      </c>
      <c r="BQG2">
        <v>31.13</v>
      </c>
      <c r="BQH2">
        <v>32.08</v>
      </c>
      <c r="BQI2">
        <v>31.96</v>
      </c>
      <c r="BQJ2">
        <v>32.799999999999997</v>
      </c>
      <c r="BQK2">
        <v>32.369999999999997</v>
      </c>
      <c r="BQL2">
        <v>32.5</v>
      </c>
      <c r="BQM2">
        <v>32.17</v>
      </c>
      <c r="BQN2">
        <v>32.64</v>
      </c>
      <c r="BQO2">
        <v>32.39</v>
      </c>
      <c r="BQP2">
        <v>31.32</v>
      </c>
      <c r="BQQ2">
        <v>31.43</v>
      </c>
      <c r="BQR2">
        <v>31.16</v>
      </c>
      <c r="BQS2">
        <v>31.85</v>
      </c>
      <c r="BQT2">
        <v>31.13</v>
      </c>
      <c r="BQU2">
        <v>31.11</v>
      </c>
      <c r="BQV2">
        <v>29.84</v>
      </c>
      <c r="BQW2">
        <v>30.32</v>
      </c>
      <c r="BQX2">
        <v>30.97</v>
      </c>
      <c r="BQY2">
        <v>32.07</v>
      </c>
      <c r="BQZ2">
        <v>32.880000000000003</v>
      </c>
      <c r="BRA2">
        <v>32.880000000000003</v>
      </c>
      <c r="BRB2">
        <v>32.880000000000003</v>
      </c>
      <c r="BRC2">
        <v>33</v>
      </c>
      <c r="BRD2">
        <v>33.08</v>
      </c>
      <c r="BRE2">
        <v>33.64</v>
      </c>
      <c r="BRF2">
        <v>33.479999999999997</v>
      </c>
      <c r="BRG2">
        <v>33.299999999999997</v>
      </c>
      <c r="BRH2">
        <v>32.94</v>
      </c>
      <c r="BRI2">
        <v>32.35</v>
      </c>
      <c r="BRJ2">
        <v>33.25</v>
      </c>
      <c r="BRK2">
        <v>32.94</v>
      </c>
      <c r="BRL2">
        <v>33.409999999999997</v>
      </c>
      <c r="BRM2">
        <v>34.08</v>
      </c>
      <c r="BRN2">
        <v>34.090000000000003</v>
      </c>
      <c r="BRO2">
        <v>34.049999999999997</v>
      </c>
      <c r="BRP2">
        <v>34.229999999999997</v>
      </c>
      <c r="BRQ2">
        <v>34.229999999999997</v>
      </c>
      <c r="BRR2">
        <v>35.58</v>
      </c>
      <c r="BRS2">
        <v>36.35</v>
      </c>
      <c r="BRT2">
        <v>36.06</v>
      </c>
      <c r="BRU2">
        <v>36.630000000000003</v>
      </c>
      <c r="BRV2">
        <v>35.56</v>
      </c>
      <c r="BRW2">
        <v>36.67</v>
      </c>
      <c r="BRX2">
        <v>37.32</v>
      </c>
      <c r="BRY2">
        <v>37.71</v>
      </c>
      <c r="BRZ2">
        <v>37.86</v>
      </c>
      <c r="BSA2">
        <v>37.909999999999997</v>
      </c>
      <c r="BSB2">
        <v>36.950000000000003</v>
      </c>
      <c r="BSC2">
        <v>37.9</v>
      </c>
      <c r="BSD2">
        <v>37.26</v>
      </c>
      <c r="BSE2">
        <v>36.51</v>
      </c>
      <c r="BSF2">
        <v>38.17</v>
      </c>
      <c r="BSG2">
        <v>37.44</v>
      </c>
      <c r="BSH2">
        <v>37.08</v>
      </c>
      <c r="BSI2">
        <v>36.25</v>
      </c>
      <c r="BSJ2">
        <v>36.58</v>
      </c>
      <c r="BSK2">
        <v>36.58</v>
      </c>
      <c r="BSL2">
        <v>39.08</v>
      </c>
      <c r="BSM2">
        <v>36.86</v>
      </c>
      <c r="BSN2">
        <v>36.4</v>
      </c>
      <c r="BSO2">
        <v>35.67</v>
      </c>
      <c r="BSP2">
        <v>35.96</v>
      </c>
      <c r="BSQ2">
        <v>35.049999999999997</v>
      </c>
      <c r="BSR2">
        <v>35.29</v>
      </c>
      <c r="BSS2">
        <v>35.74</v>
      </c>
      <c r="BST2">
        <v>35.44</v>
      </c>
      <c r="BSU2">
        <v>35.49</v>
      </c>
      <c r="BSV2">
        <v>35.29</v>
      </c>
      <c r="BSW2" t="s">
        <v>119</v>
      </c>
      <c r="BSX2" t="s">
        <v>119</v>
      </c>
      <c r="BSY2" t="s">
        <v>119</v>
      </c>
      <c r="BSZ2" t="s">
        <v>119</v>
      </c>
      <c r="BTA2" t="s">
        <v>119</v>
      </c>
      <c r="BTB2" t="s">
        <v>119</v>
      </c>
      <c r="BTC2" t="s">
        <v>119</v>
      </c>
      <c r="BTD2" t="s">
        <v>119</v>
      </c>
      <c r="BTE2" t="s">
        <v>119</v>
      </c>
      <c r="BTF2" t="s">
        <v>119</v>
      </c>
      <c r="BTG2" t="s">
        <v>119</v>
      </c>
      <c r="BTH2" t="s">
        <v>119</v>
      </c>
      <c r="BTI2" t="s">
        <v>119</v>
      </c>
      <c r="BTJ2" t="s">
        <v>119</v>
      </c>
      <c r="BTK2" t="s">
        <v>119</v>
      </c>
      <c r="BTL2" t="s">
        <v>119</v>
      </c>
      <c r="BTM2" t="s">
        <v>119</v>
      </c>
      <c r="BTN2" t="s">
        <v>119</v>
      </c>
      <c r="BTO2" t="s">
        <v>119</v>
      </c>
      <c r="BTP2" t="s">
        <v>119</v>
      </c>
      <c r="BTQ2" t="s">
        <v>119</v>
      </c>
      <c r="BTR2" t="s">
        <v>119</v>
      </c>
      <c r="BTS2" t="s">
        <v>119</v>
      </c>
      <c r="BTT2" t="s">
        <v>119</v>
      </c>
      <c r="BTU2" t="s">
        <v>119</v>
      </c>
      <c r="BTV2" t="s">
        <v>119</v>
      </c>
      <c r="BTW2" t="s">
        <v>119</v>
      </c>
      <c r="BTX2" t="s">
        <v>119</v>
      </c>
      <c r="BTY2" t="s">
        <v>119</v>
      </c>
      <c r="BTZ2" t="s">
        <v>119</v>
      </c>
      <c r="BUA2" t="s">
        <v>119</v>
      </c>
      <c r="BUB2" t="s">
        <v>119</v>
      </c>
      <c r="BUC2" t="s">
        <v>119</v>
      </c>
      <c r="BUD2" t="s">
        <v>119</v>
      </c>
      <c r="BUE2" t="s">
        <v>119</v>
      </c>
      <c r="BUF2" t="s">
        <v>119</v>
      </c>
      <c r="BUG2" t="s">
        <v>119</v>
      </c>
      <c r="BUH2" t="s">
        <v>119</v>
      </c>
      <c r="BUI2" t="s">
        <v>119</v>
      </c>
      <c r="BUJ2" t="s">
        <v>119</v>
      </c>
      <c r="BUK2" t="s">
        <v>119</v>
      </c>
      <c r="BUL2" t="s">
        <v>119</v>
      </c>
      <c r="BUM2" t="s">
        <v>119</v>
      </c>
      <c r="BUN2" t="s">
        <v>119</v>
      </c>
      <c r="BUO2" t="s">
        <v>119</v>
      </c>
      <c r="BUP2" t="s">
        <v>119</v>
      </c>
      <c r="BUQ2" t="s">
        <v>119</v>
      </c>
      <c r="BUR2" t="s">
        <v>119</v>
      </c>
      <c r="BUS2" t="s">
        <v>119</v>
      </c>
      <c r="BUT2" t="s">
        <v>119</v>
      </c>
      <c r="BUU2" t="s">
        <v>119</v>
      </c>
      <c r="BUV2" t="s">
        <v>119</v>
      </c>
      <c r="BUW2" t="s">
        <v>119</v>
      </c>
      <c r="BUX2" t="s">
        <v>119</v>
      </c>
      <c r="BUY2" t="s">
        <v>119</v>
      </c>
      <c r="BUZ2" t="s">
        <v>119</v>
      </c>
      <c r="BVA2" t="s">
        <v>119</v>
      </c>
      <c r="BVB2" t="s">
        <v>119</v>
      </c>
      <c r="BVC2" t="s">
        <v>119</v>
      </c>
      <c r="BVD2" t="s">
        <v>119</v>
      </c>
      <c r="BVE2" t="s">
        <v>119</v>
      </c>
      <c r="BVF2" t="s">
        <v>119</v>
      </c>
      <c r="BVG2" t="s">
        <v>119</v>
      </c>
      <c r="BVH2" t="s">
        <v>119</v>
      </c>
      <c r="BVI2" t="s">
        <v>119</v>
      </c>
      <c r="BVJ2" t="s">
        <v>119</v>
      </c>
      <c r="BVK2" t="s">
        <v>119</v>
      </c>
      <c r="BVL2" t="s">
        <v>119</v>
      </c>
      <c r="BVM2" t="s">
        <v>119</v>
      </c>
      <c r="BVN2" t="s">
        <v>119</v>
      </c>
      <c r="BVO2" t="s">
        <v>119</v>
      </c>
      <c r="BVP2" t="s">
        <v>119</v>
      </c>
      <c r="BVQ2" t="s">
        <v>119</v>
      </c>
      <c r="BVR2" t="s">
        <v>119</v>
      </c>
      <c r="BVS2" t="s">
        <v>119</v>
      </c>
      <c r="BVT2" t="s">
        <v>119</v>
      </c>
      <c r="BVU2" t="s">
        <v>119</v>
      </c>
      <c r="BVV2" t="s">
        <v>119</v>
      </c>
      <c r="BVW2" t="s">
        <v>119</v>
      </c>
      <c r="BVX2" t="s">
        <v>119</v>
      </c>
      <c r="BVY2" t="s">
        <v>119</v>
      </c>
      <c r="BVZ2" t="s">
        <v>119</v>
      </c>
      <c r="BWA2" t="s">
        <v>119</v>
      </c>
      <c r="BWB2" t="s">
        <v>119</v>
      </c>
      <c r="BWC2" t="s">
        <v>119</v>
      </c>
      <c r="BWD2" t="s">
        <v>119</v>
      </c>
      <c r="BWE2" t="s">
        <v>119</v>
      </c>
      <c r="BWF2" t="s">
        <v>119</v>
      </c>
      <c r="BWG2" t="s">
        <v>119</v>
      </c>
      <c r="BWH2" t="s">
        <v>119</v>
      </c>
      <c r="BWI2" t="s">
        <v>119</v>
      </c>
      <c r="BWJ2" t="s">
        <v>119</v>
      </c>
      <c r="BWK2" t="s">
        <v>119</v>
      </c>
      <c r="BWL2" t="s">
        <v>119</v>
      </c>
      <c r="BWM2" t="s">
        <v>119</v>
      </c>
      <c r="BWN2" t="s">
        <v>119</v>
      </c>
      <c r="BWO2" t="s">
        <v>119</v>
      </c>
      <c r="BWP2" t="s">
        <v>119</v>
      </c>
      <c r="BWQ2" t="s">
        <v>119</v>
      </c>
      <c r="BWR2" t="s">
        <v>119</v>
      </c>
      <c r="BWS2" t="s">
        <v>119</v>
      </c>
      <c r="BWT2" t="s">
        <v>119</v>
      </c>
      <c r="BWU2" t="s">
        <v>119</v>
      </c>
      <c r="BWV2" t="s">
        <v>119</v>
      </c>
      <c r="BWW2" t="s">
        <v>119</v>
      </c>
      <c r="BWX2" t="s">
        <v>119</v>
      </c>
      <c r="BWY2" t="s">
        <v>119</v>
      </c>
      <c r="BWZ2" t="s">
        <v>119</v>
      </c>
      <c r="BXA2" t="s">
        <v>119</v>
      </c>
      <c r="BXB2" t="s">
        <v>119</v>
      </c>
      <c r="BXC2" t="s">
        <v>119</v>
      </c>
      <c r="BXD2" t="s">
        <v>119</v>
      </c>
      <c r="BXE2" t="s">
        <v>119</v>
      </c>
      <c r="BXF2" t="s">
        <v>119</v>
      </c>
      <c r="BXG2" t="s">
        <v>119</v>
      </c>
      <c r="BXH2" t="s">
        <v>119</v>
      </c>
      <c r="BXI2" t="s">
        <v>119</v>
      </c>
      <c r="BXJ2" t="s">
        <v>119</v>
      </c>
      <c r="BXK2" t="s">
        <v>119</v>
      </c>
      <c r="BXL2" t="s">
        <v>119</v>
      </c>
      <c r="BXM2" t="s">
        <v>119</v>
      </c>
      <c r="BXN2" t="s">
        <v>119</v>
      </c>
      <c r="BXO2" t="s">
        <v>119</v>
      </c>
      <c r="BXP2" t="s">
        <v>119</v>
      </c>
      <c r="BXQ2" t="s">
        <v>119</v>
      </c>
      <c r="BXR2" t="s">
        <v>119</v>
      </c>
      <c r="BXS2" t="s">
        <v>119</v>
      </c>
      <c r="BXT2" t="s">
        <v>119</v>
      </c>
      <c r="BXU2" t="s">
        <v>119</v>
      </c>
      <c r="BXV2" t="s">
        <v>119</v>
      </c>
      <c r="BXW2" t="s">
        <v>119</v>
      </c>
      <c r="BXX2" t="s">
        <v>119</v>
      </c>
      <c r="BXY2" t="s">
        <v>119</v>
      </c>
      <c r="BXZ2" t="s">
        <v>119</v>
      </c>
      <c r="BYA2" t="s">
        <v>119</v>
      </c>
      <c r="BYB2" t="s">
        <v>119</v>
      </c>
      <c r="BYC2" t="s">
        <v>119</v>
      </c>
      <c r="BYD2" t="s">
        <v>119</v>
      </c>
      <c r="BYE2" t="s">
        <v>119</v>
      </c>
      <c r="BYF2" t="s">
        <v>119</v>
      </c>
      <c r="BYG2" t="s">
        <v>119</v>
      </c>
      <c r="BYH2" t="s">
        <v>119</v>
      </c>
      <c r="BYI2" t="s">
        <v>119</v>
      </c>
      <c r="BYJ2" t="s">
        <v>119</v>
      </c>
      <c r="BYK2" t="s">
        <v>119</v>
      </c>
      <c r="BYL2" t="s">
        <v>119</v>
      </c>
      <c r="BYM2" t="s">
        <v>119</v>
      </c>
      <c r="BYN2" t="s">
        <v>119</v>
      </c>
      <c r="BYO2" t="s">
        <v>119</v>
      </c>
      <c r="BYP2" t="s">
        <v>119</v>
      </c>
      <c r="BYQ2" t="s">
        <v>119</v>
      </c>
      <c r="BYR2" t="s">
        <v>119</v>
      </c>
      <c r="BYS2" t="s">
        <v>119</v>
      </c>
      <c r="BYT2" t="s">
        <v>119</v>
      </c>
      <c r="BYU2" t="s">
        <v>119</v>
      </c>
      <c r="BYV2" t="s">
        <v>119</v>
      </c>
      <c r="BYW2" t="s">
        <v>119</v>
      </c>
      <c r="BYX2" t="s">
        <v>119</v>
      </c>
      <c r="BYY2" t="s">
        <v>119</v>
      </c>
      <c r="BYZ2" t="s">
        <v>119</v>
      </c>
      <c r="BZA2" t="s">
        <v>119</v>
      </c>
      <c r="BZB2" t="s">
        <v>119</v>
      </c>
      <c r="BZC2" t="s">
        <v>119</v>
      </c>
      <c r="BZD2" t="s">
        <v>119</v>
      </c>
      <c r="BZE2" t="s">
        <v>119</v>
      </c>
      <c r="BZF2" t="s">
        <v>119</v>
      </c>
      <c r="BZG2" t="s">
        <v>119</v>
      </c>
      <c r="BZH2" t="s">
        <v>119</v>
      </c>
      <c r="BZI2" t="s">
        <v>119</v>
      </c>
      <c r="BZJ2" t="s">
        <v>119</v>
      </c>
      <c r="BZK2" t="s">
        <v>119</v>
      </c>
      <c r="BZL2" t="s">
        <v>119</v>
      </c>
      <c r="BZM2" t="s">
        <v>119</v>
      </c>
      <c r="BZN2" t="s">
        <v>119</v>
      </c>
      <c r="BZO2" t="s">
        <v>119</v>
      </c>
      <c r="BZP2" t="s">
        <v>119</v>
      </c>
      <c r="BZQ2" t="s">
        <v>119</v>
      </c>
      <c r="BZR2" t="s">
        <v>119</v>
      </c>
      <c r="BZS2" t="s">
        <v>119</v>
      </c>
      <c r="BZT2" t="s">
        <v>119</v>
      </c>
      <c r="BZU2" t="s">
        <v>119</v>
      </c>
      <c r="BZV2" t="s">
        <v>119</v>
      </c>
      <c r="BZW2" t="s">
        <v>119</v>
      </c>
      <c r="BZX2" t="s">
        <v>119</v>
      </c>
      <c r="BZY2" t="s">
        <v>119</v>
      </c>
      <c r="BZZ2" t="s">
        <v>119</v>
      </c>
      <c r="CAA2" t="s">
        <v>119</v>
      </c>
      <c r="CAB2" t="s">
        <v>119</v>
      </c>
      <c r="CAC2" t="s">
        <v>119</v>
      </c>
      <c r="CAD2" t="s">
        <v>119</v>
      </c>
      <c r="CAE2" t="s">
        <v>119</v>
      </c>
      <c r="CAF2" t="s">
        <v>119</v>
      </c>
      <c r="CAG2" t="s">
        <v>119</v>
      </c>
      <c r="CAH2" t="s">
        <v>119</v>
      </c>
      <c r="CAI2" t="s">
        <v>119</v>
      </c>
      <c r="CAJ2" t="s">
        <v>119</v>
      </c>
      <c r="CAK2" t="s">
        <v>119</v>
      </c>
      <c r="CAL2" t="s">
        <v>119</v>
      </c>
      <c r="CAM2" t="s">
        <v>119</v>
      </c>
      <c r="CAN2" t="s">
        <v>119</v>
      </c>
      <c r="CAO2" t="s">
        <v>119</v>
      </c>
      <c r="CAP2" t="s">
        <v>119</v>
      </c>
      <c r="CAQ2" t="s">
        <v>119</v>
      </c>
      <c r="CAR2" t="s">
        <v>119</v>
      </c>
      <c r="CAS2" t="s">
        <v>119</v>
      </c>
      <c r="CAT2" t="s">
        <v>119</v>
      </c>
      <c r="CAU2" t="s">
        <v>119</v>
      </c>
      <c r="CAV2" t="s">
        <v>119</v>
      </c>
      <c r="CAW2" t="s">
        <v>119</v>
      </c>
      <c r="CAX2" t="s">
        <v>119</v>
      </c>
      <c r="CAY2" t="s">
        <v>119</v>
      </c>
      <c r="CAZ2" t="s">
        <v>119</v>
      </c>
      <c r="CBA2" t="s">
        <v>119</v>
      </c>
      <c r="CBB2" t="s">
        <v>119</v>
      </c>
      <c r="CBC2" t="s">
        <v>119</v>
      </c>
      <c r="CBD2" t="s">
        <v>119</v>
      </c>
      <c r="CBE2" t="s">
        <v>119</v>
      </c>
      <c r="CBF2" t="s">
        <v>119</v>
      </c>
      <c r="CBG2" t="s">
        <v>119</v>
      </c>
      <c r="CBH2" t="s">
        <v>119</v>
      </c>
      <c r="CBI2" t="s">
        <v>119</v>
      </c>
      <c r="CBJ2" t="s">
        <v>119</v>
      </c>
      <c r="CBK2" t="s">
        <v>119</v>
      </c>
      <c r="CBL2" t="s">
        <v>119</v>
      </c>
      <c r="CBM2" t="s">
        <v>119</v>
      </c>
      <c r="CBN2" t="s">
        <v>119</v>
      </c>
      <c r="CBO2" t="s">
        <v>119</v>
      </c>
      <c r="CBP2" t="s">
        <v>119</v>
      </c>
      <c r="CBQ2" t="s">
        <v>119</v>
      </c>
      <c r="CBR2" t="s">
        <v>119</v>
      </c>
      <c r="CBS2" t="s">
        <v>119</v>
      </c>
      <c r="CBT2" t="s">
        <v>119</v>
      </c>
      <c r="CBU2" t="s">
        <v>119</v>
      </c>
      <c r="CBV2" t="s">
        <v>119</v>
      </c>
      <c r="CBW2" t="s">
        <v>119</v>
      </c>
      <c r="CBX2" t="s">
        <v>119</v>
      </c>
      <c r="CBY2" t="s">
        <v>119</v>
      </c>
      <c r="CBZ2" t="s">
        <v>119</v>
      </c>
      <c r="CCA2" t="s">
        <v>119</v>
      </c>
      <c r="CCB2" t="s">
        <v>119</v>
      </c>
      <c r="CCC2" t="s">
        <v>119</v>
      </c>
      <c r="CCD2" t="s">
        <v>119</v>
      </c>
      <c r="CCE2" t="s">
        <v>119</v>
      </c>
      <c r="CCF2" t="s">
        <v>119</v>
      </c>
      <c r="CCG2" t="s">
        <v>119</v>
      </c>
      <c r="CCH2" t="s">
        <v>119</v>
      </c>
      <c r="CCI2" t="s">
        <v>119</v>
      </c>
      <c r="CCJ2" t="s">
        <v>119</v>
      </c>
      <c r="CCK2" t="s">
        <v>119</v>
      </c>
      <c r="CCL2" t="s">
        <v>119</v>
      </c>
      <c r="CCM2" t="s">
        <v>119</v>
      </c>
      <c r="CCN2" t="s">
        <v>119</v>
      </c>
      <c r="CCO2" t="s">
        <v>119</v>
      </c>
      <c r="CCP2" t="s">
        <v>119</v>
      </c>
      <c r="CCQ2" t="s">
        <v>119</v>
      </c>
      <c r="CCR2" t="s">
        <v>119</v>
      </c>
      <c r="CCS2" t="s">
        <v>119</v>
      </c>
      <c r="CCT2" t="s">
        <v>119</v>
      </c>
      <c r="CCU2" t="s">
        <v>119</v>
      </c>
      <c r="CCV2" t="s">
        <v>119</v>
      </c>
      <c r="CCW2" t="s">
        <v>119</v>
      </c>
      <c r="CCX2" t="s">
        <v>119</v>
      </c>
      <c r="CCY2" t="s">
        <v>119</v>
      </c>
      <c r="CCZ2" t="s">
        <v>119</v>
      </c>
      <c r="CDA2" t="s">
        <v>119</v>
      </c>
      <c r="CDB2" t="s">
        <v>119</v>
      </c>
      <c r="CDC2" t="s">
        <v>119</v>
      </c>
      <c r="CDD2" t="s">
        <v>119</v>
      </c>
      <c r="CDE2" t="s">
        <v>119</v>
      </c>
      <c r="CDF2" t="s">
        <v>119</v>
      </c>
      <c r="CDG2" t="s">
        <v>119</v>
      </c>
      <c r="CDH2" t="s">
        <v>119</v>
      </c>
      <c r="CDI2" t="s">
        <v>119</v>
      </c>
      <c r="CDJ2" t="s">
        <v>119</v>
      </c>
      <c r="CDK2" t="s">
        <v>119</v>
      </c>
      <c r="CDL2" t="s">
        <v>119</v>
      </c>
      <c r="CDM2" t="s">
        <v>119</v>
      </c>
      <c r="CDN2" t="s">
        <v>119</v>
      </c>
      <c r="CDO2" t="s">
        <v>119</v>
      </c>
      <c r="CDP2" t="s">
        <v>119</v>
      </c>
      <c r="CDQ2" t="s">
        <v>119</v>
      </c>
      <c r="CDR2" t="s">
        <v>119</v>
      </c>
      <c r="CDS2" t="s">
        <v>119</v>
      </c>
      <c r="CDT2" t="s">
        <v>119</v>
      </c>
      <c r="CDU2" t="s">
        <v>119</v>
      </c>
      <c r="CDV2" t="s">
        <v>119</v>
      </c>
      <c r="CDW2" t="s">
        <v>119</v>
      </c>
      <c r="CDX2" t="s">
        <v>119</v>
      </c>
      <c r="CDY2" t="s">
        <v>119</v>
      </c>
      <c r="CDZ2" t="s">
        <v>119</v>
      </c>
      <c r="CEA2" t="s">
        <v>119</v>
      </c>
      <c r="CEB2" t="s">
        <v>119</v>
      </c>
      <c r="CEC2" t="s">
        <v>119</v>
      </c>
      <c r="CED2" t="s">
        <v>119</v>
      </c>
      <c r="CEE2" t="s">
        <v>119</v>
      </c>
      <c r="CEF2" t="s">
        <v>119</v>
      </c>
      <c r="CEG2" t="s">
        <v>119</v>
      </c>
      <c r="CEH2" t="s">
        <v>119</v>
      </c>
      <c r="CEI2" t="s">
        <v>119</v>
      </c>
      <c r="CEJ2" t="s">
        <v>119</v>
      </c>
      <c r="CEK2" t="s">
        <v>119</v>
      </c>
      <c r="CEL2" t="s">
        <v>119</v>
      </c>
      <c r="CEM2" t="s">
        <v>119</v>
      </c>
      <c r="CEN2" t="s">
        <v>119</v>
      </c>
      <c r="CEO2" t="s">
        <v>119</v>
      </c>
      <c r="CEP2" t="s">
        <v>119</v>
      </c>
      <c r="CEQ2" t="s">
        <v>119</v>
      </c>
      <c r="CER2" t="s">
        <v>119</v>
      </c>
      <c r="CES2" t="s">
        <v>119</v>
      </c>
      <c r="CET2" t="s">
        <v>119</v>
      </c>
      <c r="CEU2" t="s">
        <v>119</v>
      </c>
      <c r="CEV2" t="s">
        <v>119</v>
      </c>
      <c r="CEW2" t="s">
        <v>119</v>
      </c>
      <c r="CEX2" t="s">
        <v>119</v>
      </c>
      <c r="CEY2" t="s">
        <v>119</v>
      </c>
      <c r="CEZ2" t="s">
        <v>119</v>
      </c>
      <c r="CFA2" t="s">
        <v>119</v>
      </c>
      <c r="CFB2" t="s">
        <v>119</v>
      </c>
      <c r="CFC2" t="s">
        <v>119</v>
      </c>
      <c r="CFD2" t="s">
        <v>119</v>
      </c>
      <c r="CFE2" t="s">
        <v>119</v>
      </c>
      <c r="CFF2" t="s">
        <v>119</v>
      </c>
      <c r="CFG2" t="s">
        <v>119</v>
      </c>
      <c r="CFH2" t="s">
        <v>119</v>
      </c>
      <c r="CFI2" t="s">
        <v>119</v>
      </c>
      <c r="CFJ2" t="s">
        <v>119</v>
      </c>
      <c r="CFK2" t="s">
        <v>119</v>
      </c>
      <c r="CFL2" t="s">
        <v>119</v>
      </c>
      <c r="CFM2" t="s">
        <v>119</v>
      </c>
      <c r="CFN2" t="s">
        <v>119</v>
      </c>
      <c r="CFO2" t="s">
        <v>119</v>
      </c>
      <c r="CFP2" t="s">
        <v>119</v>
      </c>
      <c r="CFQ2" t="s">
        <v>119</v>
      </c>
      <c r="CFR2" t="s">
        <v>119</v>
      </c>
      <c r="CFS2" t="s">
        <v>119</v>
      </c>
      <c r="CFT2" t="s">
        <v>119</v>
      </c>
      <c r="CFU2" t="s">
        <v>119</v>
      </c>
      <c r="CFV2" t="s">
        <v>119</v>
      </c>
      <c r="CFW2" t="s">
        <v>119</v>
      </c>
      <c r="CFX2" t="s">
        <v>119</v>
      </c>
      <c r="CFY2" t="s">
        <v>119</v>
      </c>
      <c r="CFZ2" t="s">
        <v>119</v>
      </c>
      <c r="CGA2" t="s">
        <v>119</v>
      </c>
      <c r="CGB2" t="s">
        <v>119</v>
      </c>
      <c r="CGC2" t="s">
        <v>119</v>
      </c>
      <c r="CGD2" t="s">
        <v>119</v>
      </c>
      <c r="CGE2" t="s">
        <v>119</v>
      </c>
      <c r="CGF2" t="s">
        <v>119</v>
      </c>
      <c r="CGG2" t="s">
        <v>119</v>
      </c>
      <c r="CGH2" t="s">
        <v>119</v>
      </c>
      <c r="CGI2" t="s">
        <v>119</v>
      </c>
      <c r="CGJ2" t="s">
        <v>119</v>
      </c>
      <c r="CGK2" t="s">
        <v>119</v>
      </c>
      <c r="CGL2" t="s">
        <v>119</v>
      </c>
      <c r="CGM2" t="s">
        <v>119</v>
      </c>
      <c r="CGN2" t="s">
        <v>119</v>
      </c>
      <c r="CGO2" t="s">
        <v>119</v>
      </c>
      <c r="CGP2" t="s">
        <v>119</v>
      </c>
      <c r="CGQ2" t="s">
        <v>119</v>
      </c>
      <c r="CGR2" t="s">
        <v>119</v>
      </c>
      <c r="CGS2" t="s">
        <v>119</v>
      </c>
      <c r="CGT2" t="s">
        <v>119</v>
      </c>
      <c r="CGU2" t="s">
        <v>119</v>
      </c>
      <c r="CGV2" t="s">
        <v>119</v>
      </c>
      <c r="CGW2" t="s">
        <v>119</v>
      </c>
      <c r="CGX2" t="s">
        <v>119</v>
      </c>
      <c r="CGY2" t="s">
        <v>119</v>
      </c>
      <c r="CGZ2" t="s">
        <v>119</v>
      </c>
      <c r="CHA2" t="s">
        <v>119</v>
      </c>
      <c r="CHB2" t="s">
        <v>119</v>
      </c>
      <c r="CHC2" t="s">
        <v>119</v>
      </c>
      <c r="CHD2" t="s">
        <v>119</v>
      </c>
      <c r="CHE2" t="s">
        <v>119</v>
      </c>
      <c r="CHF2" t="s">
        <v>119</v>
      </c>
      <c r="CHG2" t="s">
        <v>119</v>
      </c>
      <c r="CHH2" t="s">
        <v>119</v>
      </c>
      <c r="CHI2" t="s">
        <v>119</v>
      </c>
      <c r="CHJ2" t="s">
        <v>119</v>
      </c>
      <c r="CHK2" t="s">
        <v>119</v>
      </c>
      <c r="CHL2" t="s">
        <v>119</v>
      </c>
      <c r="CHM2" t="s">
        <v>119</v>
      </c>
      <c r="CHN2" t="s">
        <v>119</v>
      </c>
      <c r="CHO2" t="s">
        <v>119</v>
      </c>
      <c r="CHP2" t="s">
        <v>119</v>
      </c>
      <c r="CHQ2" t="s">
        <v>119</v>
      </c>
      <c r="CHR2" t="s">
        <v>119</v>
      </c>
      <c r="CHS2" t="s">
        <v>119</v>
      </c>
      <c r="CHT2" t="s">
        <v>119</v>
      </c>
      <c r="CHU2" t="s">
        <v>119</v>
      </c>
      <c r="CHV2" t="s">
        <v>119</v>
      </c>
      <c r="CHW2" t="s">
        <v>119</v>
      </c>
      <c r="CHX2" t="s">
        <v>119</v>
      </c>
      <c r="CHY2" t="s">
        <v>119</v>
      </c>
      <c r="CHZ2" t="s">
        <v>119</v>
      </c>
      <c r="CIA2" t="s">
        <v>119</v>
      </c>
      <c r="CIB2" t="s">
        <v>119</v>
      </c>
      <c r="CIC2" t="s">
        <v>119</v>
      </c>
      <c r="CID2" t="s">
        <v>119</v>
      </c>
      <c r="CIE2" t="s">
        <v>119</v>
      </c>
      <c r="CIF2" t="s">
        <v>119</v>
      </c>
      <c r="CIG2" t="s">
        <v>119</v>
      </c>
      <c r="CIH2" t="s">
        <v>119</v>
      </c>
      <c r="CII2" t="s">
        <v>119</v>
      </c>
      <c r="CIJ2" t="s">
        <v>119</v>
      </c>
      <c r="CIK2" t="s">
        <v>119</v>
      </c>
      <c r="CIL2" t="s">
        <v>119</v>
      </c>
      <c r="CIM2" t="s">
        <v>119</v>
      </c>
      <c r="CIN2" t="s">
        <v>119</v>
      </c>
      <c r="CIO2" t="s">
        <v>119</v>
      </c>
      <c r="CIP2" t="s">
        <v>119</v>
      </c>
      <c r="CIQ2" t="s">
        <v>119</v>
      </c>
      <c r="CIR2" t="s">
        <v>119</v>
      </c>
      <c r="CIS2" t="s">
        <v>119</v>
      </c>
      <c r="CIT2" t="s">
        <v>119</v>
      </c>
      <c r="CIU2" t="s">
        <v>119</v>
      </c>
      <c r="CIV2" t="s">
        <v>119</v>
      </c>
      <c r="CIW2" t="s">
        <v>119</v>
      </c>
      <c r="CIX2" t="s">
        <v>119</v>
      </c>
      <c r="CIY2" t="s">
        <v>119</v>
      </c>
      <c r="CIZ2" t="s">
        <v>119</v>
      </c>
      <c r="CJA2" t="s">
        <v>119</v>
      </c>
      <c r="CJB2" t="s">
        <v>119</v>
      </c>
      <c r="CJC2" t="s">
        <v>119</v>
      </c>
      <c r="CJD2" t="s">
        <v>119</v>
      </c>
      <c r="CJE2" t="s">
        <v>119</v>
      </c>
      <c r="CJF2" t="s">
        <v>119</v>
      </c>
      <c r="CJG2" t="s">
        <v>119</v>
      </c>
      <c r="CJH2" t="s">
        <v>119</v>
      </c>
      <c r="CJI2" t="s">
        <v>119</v>
      </c>
      <c r="CJJ2" t="s">
        <v>119</v>
      </c>
      <c r="CJK2" t="s">
        <v>119</v>
      </c>
      <c r="CJL2" t="s">
        <v>119</v>
      </c>
      <c r="CJM2" t="s">
        <v>119</v>
      </c>
      <c r="CJN2" t="s">
        <v>119</v>
      </c>
      <c r="CJO2" t="s">
        <v>119</v>
      </c>
      <c r="CJP2" t="s">
        <v>119</v>
      </c>
      <c r="CJQ2" t="s">
        <v>119</v>
      </c>
      <c r="CJR2" t="s">
        <v>119</v>
      </c>
      <c r="CJS2" t="s">
        <v>119</v>
      </c>
      <c r="CJT2" t="s">
        <v>119</v>
      </c>
      <c r="CJU2" t="s">
        <v>119</v>
      </c>
      <c r="CJV2" t="s">
        <v>119</v>
      </c>
      <c r="CJW2" t="s">
        <v>119</v>
      </c>
      <c r="CJX2" t="s">
        <v>119</v>
      </c>
      <c r="CJY2" t="s">
        <v>119</v>
      </c>
      <c r="CJZ2" t="s">
        <v>119</v>
      </c>
      <c r="CKA2" t="s">
        <v>119</v>
      </c>
      <c r="CKB2" t="s">
        <v>119</v>
      </c>
      <c r="CKC2" t="s">
        <v>119</v>
      </c>
      <c r="CKD2" t="s">
        <v>119</v>
      </c>
      <c r="CKE2" t="s">
        <v>119</v>
      </c>
      <c r="CKF2" t="s">
        <v>119</v>
      </c>
      <c r="CKG2" t="s">
        <v>119</v>
      </c>
      <c r="CKH2" t="s">
        <v>119</v>
      </c>
      <c r="CKI2" t="s">
        <v>119</v>
      </c>
      <c r="CKJ2" t="s">
        <v>119</v>
      </c>
      <c r="CKK2" t="s">
        <v>119</v>
      </c>
      <c r="CKL2" t="s">
        <v>119</v>
      </c>
      <c r="CKM2" t="s">
        <v>119</v>
      </c>
      <c r="CKN2" t="s">
        <v>119</v>
      </c>
      <c r="CKO2" t="s">
        <v>119</v>
      </c>
      <c r="CKP2" t="s">
        <v>119</v>
      </c>
      <c r="CKQ2" t="s">
        <v>119</v>
      </c>
      <c r="CKR2" t="s">
        <v>119</v>
      </c>
      <c r="CKS2" t="s">
        <v>119</v>
      </c>
      <c r="CKT2" t="s">
        <v>119</v>
      </c>
      <c r="CKU2" t="s">
        <v>119</v>
      </c>
      <c r="CKV2" t="s">
        <v>119</v>
      </c>
      <c r="CKW2" t="s">
        <v>119</v>
      </c>
      <c r="CKX2" t="s">
        <v>119</v>
      </c>
      <c r="CKY2" t="s">
        <v>119</v>
      </c>
      <c r="CKZ2" t="s">
        <v>119</v>
      </c>
      <c r="CLA2" t="s">
        <v>119</v>
      </c>
      <c r="CLB2" t="s">
        <v>119</v>
      </c>
      <c r="CLC2" t="s">
        <v>119</v>
      </c>
      <c r="CLD2" t="s">
        <v>119</v>
      </c>
      <c r="CLE2" t="s">
        <v>119</v>
      </c>
      <c r="CLF2" t="s">
        <v>119</v>
      </c>
      <c r="CLG2" t="s">
        <v>119</v>
      </c>
      <c r="CLH2" t="s">
        <v>119</v>
      </c>
      <c r="CLI2" t="s">
        <v>119</v>
      </c>
      <c r="CLJ2" t="s">
        <v>119</v>
      </c>
      <c r="CLK2" t="s">
        <v>119</v>
      </c>
      <c r="CLL2" t="s">
        <v>119</v>
      </c>
      <c r="CLM2" t="s">
        <v>119</v>
      </c>
      <c r="CLN2" t="s">
        <v>119</v>
      </c>
      <c r="CLO2" t="s">
        <v>119</v>
      </c>
      <c r="CLP2" t="s">
        <v>119</v>
      </c>
      <c r="CLQ2" t="s">
        <v>119</v>
      </c>
      <c r="CLR2" t="s">
        <v>119</v>
      </c>
      <c r="CLS2" t="s">
        <v>119</v>
      </c>
      <c r="CLT2" t="s">
        <v>119</v>
      </c>
      <c r="CLU2" t="s">
        <v>119</v>
      </c>
      <c r="CLV2" t="s">
        <v>119</v>
      </c>
      <c r="CLW2" t="s">
        <v>119</v>
      </c>
      <c r="CLX2" t="s">
        <v>119</v>
      </c>
      <c r="CLY2" t="s">
        <v>119</v>
      </c>
      <c r="CLZ2" t="s">
        <v>119</v>
      </c>
      <c r="CMA2" t="s">
        <v>119</v>
      </c>
      <c r="CMB2" t="s">
        <v>119</v>
      </c>
      <c r="CMC2" t="s">
        <v>119</v>
      </c>
      <c r="CMD2" t="s">
        <v>119</v>
      </c>
      <c r="CME2" t="s">
        <v>119</v>
      </c>
      <c r="CMF2" t="s">
        <v>119</v>
      </c>
      <c r="CMG2" t="s">
        <v>119</v>
      </c>
      <c r="CMH2" t="s">
        <v>119</v>
      </c>
      <c r="CMI2" t="s">
        <v>119</v>
      </c>
      <c r="CMJ2" t="s">
        <v>119</v>
      </c>
      <c r="CMK2" t="s">
        <v>119</v>
      </c>
      <c r="CML2" t="s">
        <v>119</v>
      </c>
      <c r="CMM2" t="s">
        <v>119</v>
      </c>
      <c r="CMN2" t="s">
        <v>119</v>
      </c>
      <c r="CMO2" t="s">
        <v>119</v>
      </c>
      <c r="CMP2" t="s">
        <v>119</v>
      </c>
      <c r="CMQ2" t="s">
        <v>119</v>
      </c>
      <c r="CMR2" t="s">
        <v>119</v>
      </c>
      <c r="CMS2" t="s">
        <v>119</v>
      </c>
      <c r="CMT2" t="s">
        <v>119</v>
      </c>
      <c r="CMU2" t="s">
        <v>119</v>
      </c>
      <c r="CMV2" t="s">
        <v>119</v>
      </c>
      <c r="CMW2" t="s">
        <v>119</v>
      </c>
      <c r="CMX2" t="s">
        <v>119</v>
      </c>
      <c r="CMY2" t="s">
        <v>119</v>
      </c>
      <c r="CMZ2" t="s">
        <v>119</v>
      </c>
      <c r="CNA2" t="s">
        <v>119</v>
      </c>
      <c r="CNB2" t="s">
        <v>119</v>
      </c>
      <c r="CNC2" t="s">
        <v>119</v>
      </c>
      <c r="CND2" t="s">
        <v>119</v>
      </c>
      <c r="CNE2" t="s">
        <v>119</v>
      </c>
      <c r="CNF2" t="s">
        <v>119</v>
      </c>
      <c r="CNG2" t="s">
        <v>119</v>
      </c>
      <c r="CNH2" t="s">
        <v>119</v>
      </c>
      <c r="CNI2" t="s">
        <v>119</v>
      </c>
      <c r="CNJ2" t="s">
        <v>119</v>
      </c>
      <c r="CNK2" t="s">
        <v>119</v>
      </c>
      <c r="CNL2" t="s">
        <v>119</v>
      </c>
      <c r="CNM2" t="s">
        <v>119</v>
      </c>
      <c r="CNN2" t="s">
        <v>119</v>
      </c>
      <c r="CNO2" t="s">
        <v>119</v>
      </c>
      <c r="CNP2" t="s">
        <v>119</v>
      </c>
      <c r="CNQ2" t="s">
        <v>119</v>
      </c>
      <c r="CNR2" t="s">
        <v>119</v>
      </c>
      <c r="CNS2" t="s">
        <v>119</v>
      </c>
      <c r="CNT2" t="s">
        <v>119</v>
      </c>
      <c r="CNU2" t="s">
        <v>119</v>
      </c>
      <c r="CNV2" t="s">
        <v>119</v>
      </c>
      <c r="CNW2" t="s">
        <v>119</v>
      </c>
      <c r="CNX2" t="s">
        <v>119</v>
      </c>
      <c r="CNY2" t="s">
        <v>119</v>
      </c>
      <c r="CNZ2" t="s">
        <v>119</v>
      </c>
      <c r="COA2" t="s">
        <v>119</v>
      </c>
      <c r="COB2" t="s">
        <v>119</v>
      </c>
      <c r="COC2" t="s">
        <v>119</v>
      </c>
      <c r="COD2" t="s">
        <v>119</v>
      </c>
      <c r="COE2" t="s">
        <v>119</v>
      </c>
      <c r="COF2" t="s">
        <v>119</v>
      </c>
      <c r="COG2" t="s">
        <v>119</v>
      </c>
      <c r="COH2" t="s">
        <v>119</v>
      </c>
      <c r="COI2" t="s">
        <v>119</v>
      </c>
      <c r="COJ2" t="s">
        <v>119</v>
      </c>
      <c r="COK2" t="s">
        <v>119</v>
      </c>
      <c r="COL2" t="s">
        <v>119</v>
      </c>
      <c r="COM2" t="s">
        <v>119</v>
      </c>
      <c r="CON2" t="s">
        <v>119</v>
      </c>
      <c r="COO2" t="s">
        <v>119</v>
      </c>
      <c r="COP2" t="s">
        <v>119</v>
      </c>
      <c r="COQ2" t="s">
        <v>119</v>
      </c>
      <c r="COR2" t="s">
        <v>119</v>
      </c>
      <c r="COS2" t="s">
        <v>119</v>
      </c>
      <c r="COT2" t="s">
        <v>119</v>
      </c>
      <c r="COU2" t="s">
        <v>119</v>
      </c>
      <c r="COV2" t="s">
        <v>119</v>
      </c>
      <c r="COW2" t="s">
        <v>119</v>
      </c>
      <c r="COX2" t="s">
        <v>119</v>
      </c>
      <c r="COY2" t="s">
        <v>119</v>
      </c>
      <c r="COZ2" t="s">
        <v>119</v>
      </c>
      <c r="CPA2" t="s">
        <v>119</v>
      </c>
      <c r="CPB2" t="s">
        <v>119</v>
      </c>
      <c r="CPC2" t="s">
        <v>119</v>
      </c>
      <c r="CPD2" t="s">
        <v>119</v>
      </c>
      <c r="CPE2" t="s">
        <v>119</v>
      </c>
      <c r="CPF2" t="s">
        <v>119</v>
      </c>
      <c r="CPG2" t="s">
        <v>119</v>
      </c>
      <c r="CPH2" t="s">
        <v>119</v>
      </c>
      <c r="CPI2" t="s">
        <v>119</v>
      </c>
      <c r="CPJ2" t="s">
        <v>119</v>
      </c>
      <c r="CPK2" t="s">
        <v>119</v>
      </c>
      <c r="CPL2" t="s">
        <v>119</v>
      </c>
      <c r="CPM2" t="s">
        <v>119</v>
      </c>
      <c r="CPN2" t="s">
        <v>119</v>
      </c>
      <c r="CPO2" t="s">
        <v>119</v>
      </c>
      <c r="CPP2" t="s">
        <v>119</v>
      </c>
      <c r="CPQ2" t="s">
        <v>119</v>
      </c>
      <c r="CPR2" t="s">
        <v>119</v>
      </c>
      <c r="CPS2" t="s">
        <v>119</v>
      </c>
      <c r="CPT2" t="s">
        <v>119</v>
      </c>
      <c r="CPU2" t="s">
        <v>119</v>
      </c>
      <c r="CPV2" t="s">
        <v>119</v>
      </c>
      <c r="CPW2" t="s">
        <v>119</v>
      </c>
      <c r="CPX2" t="s">
        <v>119</v>
      </c>
      <c r="CPY2" t="s">
        <v>119</v>
      </c>
      <c r="CPZ2" t="s">
        <v>119</v>
      </c>
      <c r="CQA2" t="s">
        <v>119</v>
      </c>
      <c r="CQB2" t="s">
        <v>119</v>
      </c>
      <c r="CQC2" t="s">
        <v>119</v>
      </c>
      <c r="CQD2" t="s">
        <v>119</v>
      </c>
      <c r="CQE2" t="s">
        <v>119</v>
      </c>
      <c r="CQF2" t="s">
        <v>119</v>
      </c>
      <c r="CQG2" t="s">
        <v>119</v>
      </c>
      <c r="CQH2" t="s">
        <v>119</v>
      </c>
      <c r="CQI2" t="s">
        <v>119</v>
      </c>
      <c r="CQJ2" t="s">
        <v>119</v>
      </c>
      <c r="CQK2" t="s">
        <v>119</v>
      </c>
      <c r="CQL2" t="s">
        <v>119</v>
      </c>
      <c r="CQM2" t="s">
        <v>119</v>
      </c>
      <c r="CQN2" t="s">
        <v>119</v>
      </c>
      <c r="CQO2" t="s">
        <v>119</v>
      </c>
      <c r="CQP2" t="s">
        <v>119</v>
      </c>
      <c r="CQQ2" t="s">
        <v>119</v>
      </c>
      <c r="CQR2" t="s">
        <v>119</v>
      </c>
      <c r="CQS2" t="s">
        <v>119</v>
      </c>
      <c r="CQT2" t="s">
        <v>119</v>
      </c>
      <c r="CQU2" t="s">
        <v>119</v>
      </c>
      <c r="CQV2" t="s">
        <v>119</v>
      </c>
      <c r="CQW2" t="s">
        <v>119</v>
      </c>
      <c r="CQX2" t="s">
        <v>119</v>
      </c>
      <c r="CQY2" t="s">
        <v>119</v>
      </c>
      <c r="CQZ2" t="s">
        <v>119</v>
      </c>
      <c r="CRA2" t="s">
        <v>119</v>
      </c>
      <c r="CRB2" t="s">
        <v>119</v>
      </c>
      <c r="CRC2" t="s">
        <v>119</v>
      </c>
      <c r="CRD2" t="s">
        <v>119</v>
      </c>
      <c r="CRE2" t="s">
        <v>119</v>
      </c>
      <c r="CRF2" t="s">
        <v>119</v>
      </c>
      <c r="CRG2" t="s">
        <v>119</v>
      </c>
      <c r="CRH2" t="s">
        <v>119</v>
      </c>
      <c r="CRI2" t="s">
        <v>119</v>
      </c>
      <c r="CRJ2" t="s">
        <v>119</v>
      </c>
      <c r="CRK2" t="s">
        <v>119</v>
      </c>
      <c r="CRL2" t="s">
        <v>119</v>
      </c>
      <c r="CRM2" t="s">
        <v>119</v>
      </c>
      <c r="CRN2" t="s">
        <v>119</v>
      </c>
      <c r="CRO2" t="s">
        <v>119</v>
      </c>
      <c r="CRP2" t="s">
        <v>119</v>
      </c>
      <c r="CRQ2" t="s">
        <v>119</v>
      </c>
      <c r="CRR2" t="s">
        <v>119</v>
      </c>
      <c r="CRS2" t="s">
        <v>119</v>
      </c>
      <c r="CRT2" t="s">
        <v>119</v>
      </c>
      <c r="CRU2" t="s">
        <v>119</v>
      </c>
      <c r="CRV2" t="s">
        <v>119</v>
      </c>
      <c r="CRW2" t="s">
        <v>119</v>
      </c>
      <c r="CRX2" t="s">
        <v>119</v>
      </c>
      <c r="CRY2" t="s">
        <v>119</v>
      </c>
      <c r="CRZ2" t="s">
        <v>119</v>
      </c>
      <c r="CSA2" t="s">
        <v>119</v>
      </c>
      <c r="CSB2" t="s">
        <v>119</v>
      </c>
      <c r="CSC2" t="s">
        <v>119</v>
      </c>
      <c r="CSD2" t="s">
        <v>119</v>
      </c>
      <c r="CSE2" t="s">
        <v>119</v>
      </c>
      <c r="CSF2" t="s">
        <v>119</v>
      </c>
      <c r="CSG2" t="s">
        <v>119</v>
      </c>
      <c r="CSH2" t="s">
        <v>119</v>
      </c>
      <c r="CSI2" t="s">
        <v>119</v>
      </c>
      <c r="CSJ2" t="s">
        <v>119</v>
      </c>
      <c r="CSK2" t="s">
        <v>119</v>
      </c>
      <c r="CSL2" t="s">
        <v>119</v>
      </c>
      <c r="CSM2" t="s">
        <v>119</v>
      </c>
      <c r="CSN2" t="s">
        <v>119</v>
      </c>
      <c r="CSO2" t="s">
        <v>119</v>
      </c>
      <c r="CSP2" t="s">
        <v>119</v>
      </c>
      <c r="CSQ2" t="s">
        <v>119</v>
      </c>
      <c r="CSR2" t="s">
        <v>119</v>
      </c>
      <c r="CSS2" t="s">
        <v>119</v>
      </c>
      <c r="CST2" t="s">
        <v>119</v>
      </c>
      <c r="CSU2" t="s">
        <v>119</v>
      </c>
      <c r="CSV2" t="s">
        <v>119</v>
      </c>
      <c r="CSW2" t="s">
        <v>119</v>
      </c>
      <c r="CSX2" t="s">
        <v>119</v>
      </c>
      <c r="CSY2" t="s">
        <v>119</v>
      </c>
      <c r="CSZ2" t="s">
        <v>119</v>
      </c>
      <c r="CTA2" t="s">
        <v>119</v>
      </c>
      <c r="CTB2" t="s">
        <v>119</v>
      </c>
      <c r="CTC2" t="s">
        <v>119</v>
      </c>
      <c r="CTD2" t="s">
        <v>119</v>
      </c>
      <c r="CTE2" t="s">
        <v>119</v>
      </c>
      <c r="CTF2" t="s">
        <v>119</v>
      </c>
      <c r="CTG2" t="s">
        <v>119</v>
      </c>
      <c r="CTH2" t="s">
        <v>119</v>
      </c>
      <c r="CTI2" t="s">
        <v>119</v>
      </c>
      <c r="CTJ2" t="s">
        <v>119</v>
      </c>
      <c r="CTK2" t="s">
        <v>119</v>
      </c>
      <c r="CTL2" t="s">
        <v>119</v>
      </c>
      <c r="CTM2" t="s">
        <v>119</v>
      </c>
      <c r="CTN2" t="s">
        <v>119</v>
      </c>
      <c r="CTO2" t="s">
        <v>119</v>
      </c>
      <c r="CTP2" t="s">
        <v>119</v>
      </c>
      <c r="CTQ2" t="s">
        <v>119</v>
      </c>
      <c r="CTR2" t="s">
        <v>119</v>
      </c>
      <c r="CTS2" t="s">
        <v>119</v>
      </c>
      <c r="CTT2" t="s">
        <v>119</v>
      </c>
      <c r="CTU2" t="s">
        <v>119</v>
      </c>
      <c r="CTV2" t="s">
        <v>119</v>
      </c>
      <c r="CTW2" t="s">
        <v>119</v>
      </c>
      <c r="CTX2" t="s">
        <v>119</v>
      </c>
      <c r="CTY2" t="s">
        <v>119</v>
      </c>
      <c r="CTZ2" t="s">
        <v>119</v>
      </c>
      <c r="CUA2" t="s">
        <v>119</v>
      </c>
      <c r="CUB2" t="s">
        <v>119</v>
      </c>
      <c r="CUC2" t="s">
        <v>119</v>
      </c>
      <c r="CUD2" t="s">
        <v>119</v>
      </c>
      <c r="CUE2" t="s">
        <v>119</v>
      </c>
      <c r="CUF2" t="s">
        <v>119</v>
      </c>
      <c r="CUG2" t="s">
        <v>119</v>
      </c>
      <c r="CUH2" t="s">
        <v>119</v>
      </c>
      <c r="CUI2" t="s">
        <v>119</v>
      </c>
      <c r="CUJ2" t="s">
        <v>119</v>
      </c>
      <c r="CUK2" t="s">
        <v>119</v>
      </c>
      <c r="CUL2" t="s">
        <v>119</v>
      </c>
      <c r="CUM2" t="s">
        <v>119</v>
      </c>
      <c r="CUN2" t="s">
        <v>119</v>
      </c>
      <c r="CUO2" t="s">
        <v>119</v>
      </c>
      <c r="CUP2" t="s">
        <v>119</v>
      </c>
      <c r="CUQ2" t="s">
        <v>119</v>
      </c>
      <c r="CUR2" t="s">
        <v>119</v>
      </c>
      <c r="CUS2" t="s">
        <v>119</v>
      </c>
      <c r="CUT2" t="s">
        <v>119</v>
      </c>
      <c r="CUU2" t="s">
        <v>119</v>
      </c>
      <c r="CUV2" t="s">
        <v>119</v>
      </c>
      <c r="CUW2" t="s">
        <v>119</v>
      </c>
      <c r="CUX2" t="s">
        <v>119</v>
      </c>
      <c r="CUY2" t="s">
        <v>119</v>
      </c>
      <c r="CUZ2" t="s">
        <v>119</v>
      </c>
      <c r="CVA2" t="s">
        <v>119</v>
      </c>
      <c r="CVB2" t="s">
        <v>119</v>
      </c>
      <c r="CVC2" t="s">
        <v>119</v>
      </c>
      <c r="CVD2" t="s">
        <v>119</v>
      </c>
      <c r="CVE2" t="s">
        <v>119</v>
      </c>
      <c r="CVF2" t="s">
        <v>119</v>
      </c>
      <c r="CVG2" t="s">
        <v>119</v>
      </c>
      <c r="CVH2" t="s">
        <v>119</v>
      </c>
      <c r="CVI2" t="s">
        <v>119</v>
      </c>
      <c r="CVJ2" t="s">
        <v>119</v>
      </c>
      <c r="CVK2" t="s">
        <v>119</v>
      </c>
      <c r="CVL2" t="s">
        <v>119</v>
      </c>
      <c r="CVM2" t="s">
        <v>119</v>
      </c>
      <c r="CVN2" t="s">
        <v>119</v>
      </c>
      <c r="CVO2" t="s">
        <v>119</v>
      </c>
      <c r="CVP2" t="s">
        <v>119</v>
      </c>
      <c r="CVQ2" t="s">
        <v>119</v>
      </c>
      <c r="CVR2" t="s">
        <v>119</v>
      </c>
      <c r="CVS2" t="s">
        <v>119</v>
      </c>
      <c r="CVT2" t="s">
        <v>119</v>
      </c>
      <c r="CVU2" t="s">
        <v>119</v>
      </c>
      <c r="CVV2" t="s">
        <v>119</v>
      </c>
      <c r="CVW2" t="s">
        <v>119</v>
      </c>
      <c r="CVX2" t="s">
        <v>119</v>
      </c>
      <c r="CVY2" t="s">
        <v>119</v>
      </c>
      <c r="CVZ2" t="s">
        <v>119</v>
      </c>
      <c r="CWA2" t="s">
        <v>119</v>
      </c>
      <c r="CWB2" t="s">
        <v>119</v>
      </c>
      <c r="CWC2" t="s">
        <v>119</v>
      </c>
      <c r="CWD2" t="s">
        <v>119</v>
      </c>
      <c r="CWE2" t="s">
        <v>119</v>
      </c>
      <c r="CWF2" t="s">
        <v>119</v>
      </c>
      <c r="CWG2" t="s">
        <v>119</v>
      </c>
      <c r="CWH2" t="s">
        <v>119</v>
      </c>
      <c r="CWI2" t="s">
        <v>119</v>
      </c>
      <c r="CWJ2" t="s">
        <v>119</v>
      </c>
      <c r="CWK2" t="s">
        <v>119</v>
      </c>
      <c r="CWL2" t="s">
        <v>119</v>
      </c>
      <c r="CWM2" t="s">
        <v>119</v>
      </c>
      <c r="CWN2" t="s">
        <v>119</v>
      </c>
      <c r="CWO2" t="s">
        <v>119</v>
      </c>
      <c r="CWP2" t="s">
        <v>119</v>
      </c>
      <c r="CWQ2" t="s">
        <v>119</v>
      </c>
      <c r="CWR2" t="s">
        <v>119</v>
      </c>
      <c r="CWS2" t="s">
        <v>119</v>
      </c>
      <c r="CWT2" t="s">
        <v>119</v>
      </c>
      <c r="CWU2" t="s">
        <v>119</v>
      </c>
      <c r="CWV2" t="s">
        <v>119</v>
      </c>
      <c r="CWW2" t="s">
        <v>119</v>
      </c>
      <c r="CWX2" t="s">
        <v>119</v>
      </c>
      <c r="CWY2" t="s">
        <v>119</v>
      </c>
      <c r="CWZ2" t="s">
        <v>119</v>
      </c>
      <c r="CXA2" t="s">
        <v>119</v>
      </c>
      <c r="CXB2" t="s">
        <v>119</v>
      </c>
      <c r="CXC2" t="s">
        <v>119</v>
      </c>
      <c r="CXD2" t="s">
        <v>119</v>
      </c>
      <c r="CXE2" t="s">
        <v>119</v>
      </c>
      <c r="CXF2" t="s">
        <v>119</v>
      </c>
      <c r="CXG2" t="s">
        <v>119</v>
      </c>
      <c r="CXH2" t="s">
        <v>119</v>
      </c>
      <c r="CXI2" t="s">
        <v>119</v>
      </c>
      <c r="CXJ2" t="s">
        <v>119</v>
      </c>
      <c r="CXK2" t="s">
        <v>119</v>
      </c>
      <c r="CXL2" t="s">
        <v>119</v>
      </c>
      <c r="CXM2" t="s">
        <v>119</v>
      </c>
      <c r="CXN2" t="s">
        <v>119</v>
      </c>
      <c r="CXO2" t="s">
        <v>119</v>
      </c>
      <c r="CXP2" t="s">
        <v>119</v>
      </c>
      <c r="CXQ2" t="s">
        <v>119</v>
      </c>
      <c r="CXR2" t="s">
        <v>119</v>
      </c>
      <c r="CXS2" t="s">
        <v>119</v>
      </c>
      <c r="CXT2" t="s">
        <v>119</v>
      </c>
      <c r="CXU2" t="s">
        <v>119</v>
      </c>
      <c r="CXV2" t="s">
        <v>119</v>
      </c>
      <c r="CXW2" t="s">
        <v>119</v>
      </c>
      <c r="CXX2" t="s">
        <v>119</v>
      </c>
      <c r="CXY2" t="s">
        <v>119</v>
      </c>
      <c r="CXZ2" t="s">
        <v>119</v>
      </c>
      <c r="CYA2" t="s">
        <v>119</v>
      </c>
      <c r="CYB2" t="s">
        <v>119</v>
      </c>
      <c r="CYC2" t="s">
        <v>119</v>
      </c>
      <c r="CYD2" t="s">
        <v>119</v>
      </c>
      <c r="CYE2" t="s">
        <v>119</v>
      </c>
      <c r="CYF2" t="s">
        <v>119</v>
      </c>
      <c r="CYG2" t="s">
        <v>119</v>
      </c>
      <c r="CYH2" t="s">
        <v>119</v>
      </c>
      <c r="CYI2" t="s">
        <v>119</v>
      </c>
      <c r="CYJ2" t="s">
        <v>119</v>
      </c>
      <c r="CYK2" t="s">
        <v>119</v>
      </c>
      <c r="CYL2" t="s">
        <v>119</v>
      </c>
      <c r="CYM2" t="s">
        <v>119</v>
      </c>
      <c r="CYN2" t="s">
        <v>119</v>
      </c>
      <c r="CYO2" t="s">
        <v>119</v>
      </c>
      <c r="CYP2" t="s">
        <v>119</v>
      </c>
      <c r="CYQ2" t="s">
        <v>119</v>
      </c>
      <c r="CYR2" t="s">
        <v>119</v>
      </c>
      <c r="CYS2" t="s">
        <v>119</v>
      </c>
      <c r="CYT2" t="s">
        <v>119</v>
      </c>
      <c r="CYU2" t="s">
        <v>119</v>
      </c>
      <c r="CYV2" t="s">
        <v>119</v>
      </c>
      <c r="CYW2" t="s">
        <v>119</v>
      </c>
      <c r="CYX2" t="s">
        <v>119</v>
      </c>
      <c r="CYY2" t="s">
        <v>119</v>
      </c>
      <c r="CYZ2" t="s">
        <v>119</v>
      </c>
      <c r="CZA2" t="s">
        <v>119</v>
      </c>
      <c r="CZB2" t="s">
        <v>119</v>
      </c>
      <c r="CZC2" t="s">
        <v>119</v>
      </c>
      <c r="CZD2" t="s">
        <v>119</v>
      </c>
      <c r="CZE2" t="s">
        <v>119</v>
      </c>
      <c r="CZF2" t="s">
        <v>119</v>
      </c>
      <c r="CZG2" t="s">
        <v>119</v>
      </c>
      <c r="CZH2" t="s">
        <v>119</v>
      </c>
      <c r="CZI2" t="s">
        <v>119</v>
      </c>
      <c r="CZJ2" t="s">
        <v>119</v>
      </c>
      <c r="CZK2" t="s">
        <v>119</v>
      </c>
      <c r="CZL2" t="s">
        <v>119</v>
      </c>
      <c r="CZM2" t="s">
        <v>119</v>
      </c>
      <c r="CZN2" t="s">
        <v>119</v>
      </c>
      <c r="CZO2" t="s">
        <v>119</v>
      </c>
      <c r="CZP2" t="s">
        <v>119</v>
      </c>
      <c r="CZQ2" t="s">
        <v>119</v>
      </c>
      <c r="CZR2" t="s">
        <v>119</v>
      </c>
      <c r="CZS2" t="s">
        <v>119</v>
      </c>
      <c r="CZT2" t="s">
        <v>119</v>
      </c>
      <c r="CZU2" t="s">
        <v>119</v>
      </c>
      <c r="CZV2" t="s">
        <v>119</v>
      </c>
      <c r="CZW2" t="s">
        <v>119</v>
      </c>
      <c r="CZX2" t="s">
        <v>119</v>
      </c>
      <c r="CZY2" t="s">
        <v>119</v>
      </c>
      <c r="CZZ2" t="s">
        <v>119</v>
      </c>
      <c r="DAA2" t="s">
        <v>119</v>
      </c>
      <c r="DAB2" t="s">
        <v>119</v>
      </c>
      <c r="DAC2" t="s">
        <v>119</v>
      </c>
      <c r="DAD2" t="s">
        <v>119</v>
      </c>
      <c r="DAE2" t="s">
        <v>119</v>
      </c>
      <c r="DAF2" t="s">
        <v>119</v>
      </c>
      <c r="DAG2" t="s">
        <v>119</v>
      </c>
      <c r="DAH2" t="s">
        <v>119</v>
      </c>
      <c r="DAI2" t="s">
        <v>119</v>
      </c>
      <c r="DAJ2" t="s">
        <v>119</v>
      </c>
      <c r="DAK2" t="s">
        <v>119</v>
      </c>
      <c r="DAL2" t="s">
        <v>119</v>
      </c>
      <c r="DAM2" t="s">
        <v>119</v>
      </c>
      <c r="DAN2" t="s">
        <v>119</v>
      </c>
      <c r="DAO2" t="s">
        <v>119</v>
      </c>
      <c r="DAP2" t="s">
        <v>119</v>
      </c>
      <c r="DAQ2" t="s">
        <v>119</v>
      </c>
      <c r="DAR2" t="s">
        <v>119</v>
      </c>
      <c r="DAS2" t="s">
        <v>119</v>
      </c>
      <c r="DAT2" t="s">
        <v>119</v>
      </c>
      <c r="DAU2" t="s">
        <v>119</v>
      </c>
      <c r="DAV2" t="s">
        <v>119</v>
      </c>
      <c r="DAW2" t="s">
        <v>119</v>
      </c>
      <c r="DAX2" t="s">
        <v>119</v>
      </c>
      <c r="DAY2" t="s">
        <v>119</v>
      </c>
      <c r="DAZ2" t="s">
        <v>119</v>
      </c>
      <c r="DBA2" t="s">
        <v>119</v>
      </c>
      <c r="DBB2" t="s">
        <v>119</v>
      </c>
      <c r="DBC2" t="s">
        <v>119</v>
      </c>
      <c r="DBD2" t="s">
        <v>119</v>
      </c>
      <c r="DBE2" t="s">
        <v>119</v>
      </c>
      <c r="DBF2" t="s">
        <v>119</v>
      </c>
      <c r="DBG2" t="s">
        <v>119</v>
      </c>
      <c r="DBH2" t="s">
        <v>119</v>
      </c>
      <c r="DBI2" t="s">
        <v>119</v>
      </c>
      <c r="DBJ2" t="s">
        <v>119</v>
      </c>
      <c r="DBK2" t="s">
        <v>119</v>
      </c>
      <c r="DBL2" t="s">
        <v>119</v>
      </c>
      <c r="DBM2" t="s">
        <v>119</v>
      </c>
      <c r="DBN2" t="s">
        <v>119</v>
      </c>
      <c r="DBO2" t="s">
        <v>119</v>
      </c>
      <c r="DBP2" t="s">
        <v>119</v>
      </c>
      <c r="DBQ2" t="s">
        <v>119</v>
      </c>
      <c r="DBR2" t="s">
        <v>119</v>
      </c>
      <c r="DBS2" t="s">
        <v>119</v>
      </c>
      <c r="DBT2" t="s">
        <v>119</v>
      </c>
      <c r="DBU2" t="s">
        <v>119</v>
      </c>
      <c r="DBV2" t="s">
        <v>119</v>
      </c>
      <c r="DBW2" t="s">
        <v>119</v>
      </c>
      <c r="DBX2" t="s">
        <v>119</v>
      </c>
      <c r="DBY2" t="s">
        <v>119</v>
      </c>
      <c r="DBZ2" t="s">
        <v>119</v>
      </c>
      <c r="DCA2" t="s">
        <v>119</v>
      </c>
      <c r="DCB2" t="s">
        <v>119</v>
      </c>
      <c r="DCC2" t="s">
        <v>119</v>
      </c>
      <c r="DCD2" t="s">
        <v>119</v>
      </c>
      <c r="DCE2" t="s">
        <v>119</v>
      </c>
      <c r="DCF2" t="s">
        <v>119</v>
      </c>
      <c r="DCG2" t="s">
        <v>119</v>
      </c>
      <c r="DCH2" t="s">
        <v>119</v>
      </c>
      <c r="DCI2" t="s">
        <v>119</v>
      </c>
      <c r="DCJ2" t="s">
        <v>119</v>
      </c>
      <c r="DCK2" t="s">
        <v>119</v>
      </c>
      <c r="DCL2" t="s">
        <v>119</v>
      </c>
      <c r="DCM2" t="s">
        <v>119</v>
      </c>
      <c r="DCN2" t="s">
        <v>119</v>
      </c>
      <c r="DCO2" t="s">
        <v>119</v>
      </c>
      <c r="DCP2" t="s">
        <v>119</v>
      </c>
      <c r="DCQ2" t="s">
        <v>119</v>
      </c>
      <c r="DCR2" t="s">
        <v>119</v>
      </c>
      <c r="DCS2" t="s">
        <v>119</v>
      </c>
      <c r="DCT2" t="s">
        <v>119</v>
      </c>
      <c r="DCU2" t="s">
        <v>119</v>
      </c>
      <c r="DCV2" t="s">
        <v>119</v>
      </c>
      <c r="DCW2" t="s">
        <v>119</v>
      </c>
      <c r="DCX2" t="s">
        <v>119</v>
      </c>
      <c r="DCY2" t="s">
        <v>119</v>
      </c>
      <c r="DCZ2" t="s">
        <v>119</v>
      </c>
      <c r="DDA2" t="s">
        <v>119</v>
      </c>
      <c r="DDB2" t="s">
        <v>119</v>
      </c>
      <c r="DDC2" t="s">
        <v>119</v>
      </c>
      <c r="DDD2" t="s">
        <v>119</v>
      </c>
      <c r="DDE2" t="s">
        <v>119</v>
      </c>
      <c r="DDF2" t="s">
        <v>119</v>
      </c>
      <c r="DDG2" t="s">
        <v>119</v>
      </c>
      <c r="DDH2" t="s">
        <v>119</v>
      </c>
      <c r="DDI2" t="s">
        <v>119</v>
      </c>
      <c r="DDJ2" t="s">
        <v>119</v>
      </c>
      <c r="DDK2" t="s">
        <v>119</v>
      </c>
      <c r="DDL2" t="s">
        <v>119</v>
      </c>
      <c r="DDM2" t="s">
        <v>119</v>
      </c>
      <c r="DDN2" t="s">
        <v>119</v>
      </c>
      <c r="DDO2" t="s">
        <v>119</v>
      </c>
      <c r="DDP2" t="s">
        <v>119</v>
      </c>
      <c r="DDQ2" t="s">
        <v>119</v>
      </c>
      <c r="DDR2" t="s">
        <v>119</v>
      </c>
      <c r="DDS2" t="s">
        <v>119</v>
      </c>
      <c r="DDT2" t="s">
        <v>119</v>
      </c>
      <c r="DDU2" t="s">
        <v>119</v>
      </c>
      <c r="DDV2" t="s">
        <v>119</v>
      </c>
      <c r="DDW2" t="s">
        <v>119</v>
      </c>
      <c r="DDX2" t="s">
        <v>119</v>
      </c>
      <c r="DDY2" t="s">
        <v>119</v>
      </c>
      <c r="DDZ2" t="s">
        <v>119</v>
      </c>
      <c r="DEA2" t="s">
        <v>119</v>
      </c>
      <c r="DEB2" t="s">
        <v>119</v>
      </c>
      <c r="DEC2" t="s">
        <v>119</v>
      </c>
      <c r="DED2" t="s">
        <v>119</v>
      </c>
      <c r="DEE2" t="s">
        <v>119</v>
      </c>
      <c r="DEF2" t="s">
        <v>119</v>
      </c>
      <c r="DEG2" t="s">
        <v>119</v>
      </c>
      <c r="DEH2" t="s">
        <v>119</v>
      </c>
      <c r="DEI2" t="s">
        <v>119</v>
      </c>
      <c r="DEJ2" t="s">
        <v>119</v>
      </c>
      <c r="DEK2" t="s">
        <v>119</v>
      </c>
      <c r="DEL2" t="s">
        <v>119</v>
      </c>
      <c r="DEM2" t="s">
        <v>119</v>
      </c>
      <c r="DEN2" t="s">
        <v>119</v>
      </c>
      <c r="DEO2" t="s">
        <v>119</v>
      </c>
      <c r="DEP2" t="s">
        <v>119</v>
      </c>
      <c r="DEQ2" t="s">
        <v>119</v>
      </c>
      <c r="DER2" t="s">
        <v>119</v>
      </c>
      <c r="DES2" t="s">
        <v>119</v>
      </c>
      <c r="DET2" t="s">
        <v>119</v>
      </c>
      <c r="DEU2" t="s">
        <v>119</v>
      </c>
      <c r="DEV2" t="s">
        <v>119</v>
      </c>
      <c r="DEW2" t="s">
        <v>119</v>
      </c>
      <c r="DEX2" t="s">
        <v>119</v>
      </c>
      <c r="DEY2" t="s">
        <v>119</v>
      </c>
      <c r="DEZ2" t="s">
        <v>119</v>
      </c>
      <c r="DFA2" t="s">
        <v>119</v>
      </c>
      <c r="DFB2" t="s">
        <v>119</v>
      </c>
      <c r="DFC2" t="s">
        <v>119</v>
      </c>
      <c r="DFD2" t="s">
        <v>119</v>
      </c>
      <c r="DFE2" t="s">
        <v>119</v>
      </c>
      <c r="DFF2" t="s">
        <v>119</v>
      </c>
      <c r="DFG2" t="s">
        <v>119</v>
      </c>
      <c r="DFH2" t="s">
        <v>119</v>
      </c>
      <c r="DFI2" t="s">
        <v>119</v>
      </c>
      <c r="DFJ2" t="s">
        <v>119</v>
      </c>
      <c r="DFK2" t="s">
        <v>119</v>
      </c>
      <c r="DFL2" t="s">
        <v>119</v>
      </c>
      <c r="DFM2" t="s">
        <v>119</v>
      </c>
      <c r="DFN2" t="s">
        <v>119</v>
      </c>
      <c r="DFO2" t="s">
        <v>119</v>
      </c>
      <c r="DFP2" t="s">
        <v>119</v>
      </c>
      <c r="DFQ2" t="s">
        <v>119</v>
      </c>
      <c r="DFR2" t="s">
        <v>119</v>
      </c>
      <c r="DFS2" t="s">
        <v>119</v>
      </c>
      <c r="DFT2" t="s">
        <v>119</v>
      </c>
      <c r="DFU2" t="s">
        <v>119</v>
      </c>
      <c r="DFV2" t="s">
        <v>119</v>
      </c>
      <c r="DFW2" t="s">
        <v>119</v>
      </c>
      <c r="DFX2" t="s">
        <v>119</v>
      </c>
      <c r="DFY2" t="s">
        <v>119</v>
      </c>
      <c r="DFZ2" t="s">
        <v>119</v>
      </c>
      <c r="DGA2" t="s">
        <v>119</v>
      </c>
      <c r="DGB2" t="s">
        <v>119</v>
      </c>
      <c r="DGC2" t="s">
        <v>119</v>
      </c>
      <c r="DGD2" t="s">
        <v>119</v>
      </c>
      <c r="DGE2" t="s">
        <v>119</v>
      </c>
      <c r="DGF2" t="s">
        <v>119</v>
      </c>
      <c r="DGG2" t="s">
        <v>119</v>
      </c>
      <c r="DGH2" t="s">
        <v>119</v>
      </c>
      <c r="DGI2" t="s">
        <v>119</v>
      </c>
      <c r="DGJ2" t="s">
        <v>119</v>
      </c>
      <c r="DGK2" t="s">
        <v>119</v>
      </c>
      <c r="DGL2" t="s">
        <v>119</v>
      </c>
      <c r="DGM2" t="s">
        <v>119</v>
      </c>
      <c r="DGN2" t="s">
        <v>119</v>
      </c>
      <c r="DGO2" t="s">
        <v>119</v>
      </c>
      <c r="DGP2" t="s">
        <v>119</v>
      </c>
      <c r="DGQ2" t="s">
        <v>119</v>
      </c>
      <c r="DGR2" t="s">
        <v>119</v>
      </c>
      <c r="DGS2" t="s">
        <v>119</v>
      </c>
      <c r="DGT2" t="s">
        <v>119</v>
      </c>
      <c r="DGU2" t="s">
        <v>119</v>
      </c>
      <c r="DGV2" t="s">
        <v>119</v>
      </c>
      <c r="DGW2" t="s">
        <v>119</v>
      </c>
      <c r="DGX2" t="s">
        <v>119</v>
      </c>
      <c r="DGY2" t="s">
        <v>119</v>
      </c>
      <c r="DGZ2" t="s">
        <v>119</v>
      </c>
      <c r="DHA2" t="s">
        <v>119</v>
      </c>
      <c r="DHB2" t="s">
        <v>119</v>
      </c>
      <c r="DHC2" t="s">
        <v>119</v>
      </c>
      <c r="DHD2" t="s">
        <v>119</v>
      </c>
      <c r="DHE2" t="s">
        <v>119</v>
      </c>
      <c r="DHF2" t="s">
        <v>119</v>
      </c>
      <c r="DHG2" t="s">
        <v>119</v>
      </c>
      <c r="DHH2" t="s">
        <v>119</v>
      </c>
      <c r="DHI2" t="s">
        <v>119</v>
      </c>
      <c r="DHJ2" t="s">
        <v>119</v>
      </c>
      <c r="DHK2" t="s">
        <v>119</v>
      </c>
      <c r="DHL2" t="s">
        <v>119</v>
      </c>
      <c r="DHM2" t="s">
        <v>119</v>
      </c>
      <c r="DHN2" t="s">
        <v>119</v>
      </c>
      <c r="DHO2" t="s">
        <v>119</v>
      </c>
      <c r="DHP2" t="s">
        <v>119</v>
      </c>
      <c r="DHQ2" t="s">
        <v>119</v>
      </c>
      <c r="DHR2" t="s">
        <v>119</v>
      </c>
      <c r="DHS2" t="s">
        <v>119</v>
      </c>
      <c r="DHT2" t="s">
        <v>119</v>
      </c>
      <c r="DHU2" t="s">
        <v>119</v>
      </c>
      <c r="DHV2" t="s">
        <v>119</v>
      </c>
      <c r="DHW2" t="s">
        <v>119</v>
      </c>
      <c r="DHX2" t="s">
        <v>119</v>
      </c>
      <c r="DHY2" t="s">
        <v>119</v>
      </c>
      <c r="DHZ2" t="s">
        <v>119</v>
      </c>
      <c r="DIA2" t="s">
        <v>119</v>
      </c>
      <c r="DIB2" t="s">
        <v>119</v>
      </c>
      <c r="DIC2" t="s">
        <v>119</v>
      </c>
      <c r="DID2" t="s">
        <v>119</v>
      </c>
      <c r="DIE2" t="s">
        <v>119</v>
      </c>
      <c r="DIF2" t="s">
        <v>119</v>
      </c>
      <c r="DIG2" t="s">
        <v>119</v>
      </c>
      <c r="DIH2" t="s">
        <v>119</v>
      </c>
      <c r="DII2" t="s">
        <v>119</v>
      </c>
      <c r="DIJ2" t="s">
        <v>119</v>
      </c>
      <c r="DIK2" t="s">
        <v>119</v>
      </c>
      <c r="DIL2" t="s">
        <v>119</v>
      </c>
      <c r="DIM2" t="s">
        <v>119</v>
      </c>
      <c r="DIN2" t="s">
        <v>119</v>
      </c>
      <c r="DIO2" t="s">
        <v>119</v>
      </c>
      <c r="DIP2" t="s">
        <v>119</v>
      </c>
      <c r="DIQ2" t="s">
        <v>119</v>
      </c>
      <c r="DIR2" t="s">
        <v>119</v>
      </c>
      <c r="DIS2" t="s">
        <v>119</v>
      </c>
      <c r="DIT2" t="s">
        <v>119</v>
      </c>
      <c r="DIU2" t="s">
        <v>119</v>
      </c>
      <c r="DIV2" t="s">
        <v>119</v>
      </c>
      <c r="DIW2" t="s">
        <v>119</v>
      </c>
      <c r="DIX2" t="s">
        <v>119</v>
      </c>
      <c r="DIY2" t="s">
        <v>119</v>
      </c>
      <c r="DIZ2" t="s">
        <v>119</v>
      </c>
      <c r="DJA2" t="s">
        <v>119</v>
      </c>
      <c r="DJB2" t="s">
        <v>119</v>
      </c>
      <c r="DJC2" t="s">
        <v>119</v>
      </c>
      <c r="DJD2" t="s">
        <v>119</v>
      </c>
      <c r="DJE2" t="s">
        <v>119</v>
      </c>
      <c r="DJF2" t="s">
        <v>119</v>
      </c>
      <c r="DJG2" t="s">
        <v>119</v>
      </c>
      <c r="DJH2" t="s">
        <v>119</v>
      </c>
      <c r="DJI2" t="s">
        <v>119</v>
      </c>
      <c r="DJJ2" t="s">
        <v>119</v>
      </c>
      <c r="DJK2" t="s">
        <v>119</v>
      </c>
      <c r="DJL2" t="s">
        <v>119</v>
      </c>
      <c r="DJM2" t="s">
        <v>119</v>
      </c>
      <c r="DJN2" t="s">
        <v>119</v>
      </c>
      <c r="DJO2" t="s">
        <v>119</v>
      </c>
      <c r="DJP2" t="s">
        <v>119</v>
      </c>
      <c r="DJQ2" t="s">
        <v>119</v>
      </c>
      <c r="DJR2" t="s">
        <v>119</v>
      </c>
      <c r="DJS2" t="s">
        <v>119</v>
      </c>
      <c r="DJT2" t="s">
        <v>119</v>
      </c>
      <c r="DJU2" t="s">
        <v>119</v>
      </c>
      <c r="DJV2" t="s">
        <v>119</v>
      </c>
      <c r="DJW2" t="s">
        <v>119</v>
      </c>
      <c r="DJX2" t="s">
        <v>119</v>
      </c>
      <c r="DJY2" t="s">
        <v>119</v>
      </c>
      <c r="DJZ2" t="s">
        <v>119</v>
      </c>
      <c r="DKA2" t="s">
        <v>119</v>
      </c>
      <c r="DKB2" t="s">
        <v>119</v>
      </c>
      <c r="DKC2" t="s">
        <v>119</v>
      </c>
      <c r="DKD2" t="s">
        <v>119</v>
      </c>
      <c r="DKE2" t="s">
        <v>119</v>
      </c>
      <c r="DKF2" t="s">
        <v>119</v>
      </c>
      <c r="DKG2" t="s">
        <v>119</v>
      </c>
      <c r="DKH2" t="s">
        <v>119</v>
      </c>
      <c r="DKI2" t="s">
        <v>119</v>
      </c>
      <c r="DKJ2" t="s">
        <v>119</v>
      </c>
      <c r="DKK2" t="s">
        <v>119</v>
      </c>
      <c r="DKL2" t="s">
        <v>119</v>
      </c>
      <c r="DKM2" t="s">
        <v>119</v>
      </c>
      <c r="DKN2" t="s">
        <v>119</v>
      </c>
      <c r="DKO2" t="s">
        <v>119</v>
      </c>
      <c r="DKP2" t="s">
        <v>119</v>
      </c>
      <c r="DKQ2" t="s">
        <v>119</v>
      </c>
      <c r="DKR2" t="s">
        <v>119</v>
      </c>
      <c r="DKS2" t="s">
        <v>119</v>
      </c>
      <c r="DKT2" t="s">
        <v>119</v>
      </c>
      <c r="DKU2" t="s">
        <v>119</v>
      </c>
      <c r="DKV2" t="s">
        <v>119</v>
      </c>
      <c r="DKW2" t="s">
        <v>119</v>
      </c>
      <c r="DKX2" t="s">
        <v>119</v>
      </c>
      <c r="DKY2" t="s">
        <v>119</v>
      </c>
      <c r="DKZ2" t="s">
        <v>119</v>
      </c>
      <c r="DLA2" t="s">
        <v>119</v>
      </c>
      <c r="DLB2" t="s">
        <v>119</v>
      </c>
      <c r="DLC2" t="s">
        <v>119</v>
      </c>
      <c r="DLD2" t="s">
        <v>119</v>
      </c>
      <c r="DLE2" t="s">
        <v>119</v>
      </c>
      <c r="DLF2" t="s">
        <v>119</v>
      </c>
      <c r="DLG2" t="s">
        <v>119</v>
      </c>
      <c r="DLH2" t="s">
        <v>119</v>
      </c>
      <c r="DLI2" t="s">
        <v>119</v>
      </c>
      <c r="DLJ2" t="s">
        <v>119</v>
      </c>
      <c r="DLK2" t="s">
        <v>119</v>
      </c>
      <c r="DLL2" t="s">
        <v>119</v>
      </c>
      <c r="DLM2" t="s">
        <v>119</v>
      </c>
      <c r="DLN2" t="s">
        <v>119</v>
      </c>
      <c r="DLO2" t="s">
        <v>119</v>
      </c>
      <c r="DLP2" t="s">
        <v>119</v>
      </c>
      <c r="DLQ2" t="s">
        <v>119</v>
      </c>
      <c r="DLR2" t="s">
        <v>119</v>
      </c>
      <c r="DLS2" t="s">
        <v>119</v>
      </c>
      <c r="DLT2" t="s">
        <v>119</v>
      </c>
      <c r="DLU2" t="s">
        <v>119</v>
      </c>
      <c r="DLV2" t="s">
        <v>119</v>
      </c>
      <c r="DLW2" t="s">
        <v>119</v>
      </c>
      <c r="DLX2" t="s">
        <v>119</v>
      </c>
      <c r="DLY2" t="s">
        <v>119</v>
      </c>
      <c r="DLZ2" t="s">
        <v>119</v>
      </c>
      <c r="DMA2" t="s">
        <v>119</v>
      </c>
      <c r="DMB2" t="s">
        <v>119</v>
      </c>
      <c r="DMC2" t="s">
        <v>119</v>
      </c>
      <c r="DMD2" t="s">
        <v>119</v>
      </c>
      <c r="DME2" t="s">
        <v>119</v>
      </c>
      <c r="DMF2" t="s">
        <v>119</v>
      </c>
      <c r="DMG2" t="s">
        <v>119</v>
      </c>
      <c r="DMH2" t="s">
        <v>119</v>
      </c>
      <c r="DMI2" t="s">
        <v>119</v>
      </c>
      <c r="DMJ2" t="s">
        <v>119</v>
      </c>
      <c r="DMK2" t="s">
        <v>119</v>
      </c>
      <c r="DML2" t="s">
        <v>119</v>
      </c>
      <c r="DMM2" t="s">
        <v>119</v>
      </c>
      <c r="DMN2" t="s">
        <v>119</v>
      </c>
      <c r="DMO2" t="s">
        <v>119</v>
      </c>
      <c r="DMP2" t="s">
        <v>119</v>
      </c>
      <c r="DMQ2" t="s">
        <v>119</v>
      </c>
      <c r="DMR2" t="s">
        <v>119</v>
      </c>
      <c r="DMS2" t="s">
        <v>119</v>
      </c>
      <c r="DMT2" t="s">
        <v>119</v>
      </c>
      <c r="DMU2" t="s">
        <v>119</v>
      </c>
      <c r="DMV2" t="s">
        <v>119</v>
      </c>
      <c r="DMW2" t="s">
        <v>119</v>
      </c>
      <c r="DMX2" t="s">
        <v>119</v>
      </c>
      <c r="DMY2" t="s">
        <v>119</v>
      </c>
      <c r="DMZ2" t="s">
        <v>119</v>
      </c>
      <c r="DNA2" t="s">
        <v>119</v>
      </c>
      <c r="DNB2" t="s">
        <v>119</v>
      </c>
      <c r="DNC2" t="s">
        <v>119</v>
      </c>
      <c r="DND2" t="s">
        <v>119</v>
      </c>
      <c r="DNE2" t="s">
        <v>119</v>
      </c>
      <c r="DNF2" t="s">
        <v>119</v>
      </c>
      <c r="DNG2" t="s">
        <v>119</v>
      </c>
      <c r="DNH2" t="s">
        <v>119</v>
      </c>
      <c r="DNI2" t="s">
        <v>119</v>
      </c>
      <c r="DNJ2" t="s">
        <v>119</v>
      </c>
      <c r="DNK2" t="s">
        <v>119</v>
      </c>
      <c r="DNL2" t="s">
        <v>119</v>
      </c>
      <c r="DNM2" t="s">
        <v>119</v>
      </c>
      <c r="DNN2" t="s">
        <v>119</v>
      </c>
      <c r="DNO2" t="s">
        <v>119</v>
      </c>
      <c r="DNP2" t="s">
        <v>119</v>
      </c>
      <c r="DNQ2" t="s">
        <v>119</v>
      </c>
      <c r="DNR2" t="s">
        <v>119</v>
      </c>
      <c r="DNS2" t="s">
        <v>119</v>
      </c>
      <c r="DNT2" t="s">
        <v>119</v>
      </c>
      <c r="DNU2" t="s">
        <v>119</v>
      </c>
      <c r="DNV2" t="s">
        <v>119</v>
      </c>
      <c r="DNW2" t="s">
        <v>119</v>
      </c>
      <c r="DNX2" t="s">
        <v>119</v>
      </c>
      <c r="DNY2" t="s">
        <v>119</v>
      </c>
      <c r="DNZ2" t="s">
        <v>119</v>
      </c>
      <c r="DOA2" t="s">
        <v>119</v>
      </c>
      <c r="DOB2" t="s">
        <v>119</v>
      </c>
      <c r="DOC2" t="s">
        <v>119</v>
      </c>
      <c r="DOD2" t="s">
        <v>119</v>
      </c>
      <c r="DOE2" t="s">
        <v>119</v>
      </c>
      <c r="DOF2" t="s">
        <v>119</v>
      </c>
      <c r="DOG2" t="s">
        <v>119</v>
      </c>
      <c r="DOH2" t="s">
        <v>119</v>
      </c>
      <c r="DOI2" t="s">
        <v>119</v>
      </c>
      <c r="DOJ2" t="s">
        <v>119</v>
      </c>
      <c r="DOK2" t="s">
        <v>119</v>
      </c>
      <c r="DOL2" t="s">
        <v>119</v>
      </c>
      <c r="DOM2" t="s">
        <v>119</v>
      </c>
      <c r="DON2" t="s">
        <v>119</v>
      </c>
      <c r="DOO2" t="s">
        <v>119</v>
      </c>
      <c r="DOP2" t="s">
        <v>119</v>
      </c>
      <c r="DOQ2" t="s">
        <v>119</v>
      </c>
      <c r="DOR2" t="s">
        <v>119</v>
      </c>
      <c r="DOS2" t="s">
        <v>119</v>
      </c>
      <c r="DOT2" t="s">
        <v>119</v>
      </c>
      <c r="DOU2" t="s">
        <v>119</v>
      </c>
      <c r="DOV2" t="s">
        <v>119</v>
      </c>
      <c r="DOW2" t="s">
        <v>119</v>
      </c>
      <c r="DOX2" t="s">
        <v>119</v>
      </c>
      <c r="DOY2" t="s">
        <v>119</v>
      </c>
      <c r="DOZ2" t="s">
        <v>119</v>
      </c>
      <c r="DPA2" t="s">
        <v>119</v>
      </c>
      <c r="DPB2" t="s">
        <v>119</v>
      </c>
      <c r="DPC2" t="s">
        <v>119</v>
      </c>
      <c r="DPD2" t="s">
        <v>119</v>
      </c>
      <c r="DPE2" t="s">
        <v>119</v>
      </c>
      <c r="DPF2" t="s">
        <v>119</v>
      </c>
      <c r="DPG2" t="s">
        <v>119</v>
      </c>
      <c r="DPH2" t="s">
        <v>119</v>
      </c>
      <c r="DPI2" t="s">
        <v>119</v>
      </c>
      <c r="DPJ2" t="s">
        <v>119</v>
      </c>
      <c r="DPK2" t="s">
        <v>119</v>
      </c>
      <c r="DPL2" t="s">
        <v>119</v>
      </c>
      <c r="DPM2" t="s">
        <v>119</v>
      </c>
      <c r="DPN2" t="s">
        <v>119</v>
      </c>
      <c r="DPO2" t="s">
        <v>119</v>
      </c>
      <c r="DPP2" t="s">
        <v>119</v>
      </c>
      <c r="DPQ2" t="s">
        <v>119</v>
      </c>
      <c r="DPR2" t="s">
        <v>119</v>
      </c>
      <c r="DPS2" t="s">
        <v>119</v>
      </c>
      <c r="DPT2" t="s">
        <v>119</v>
      </c>
      <c r="DPU2" t="s">
        <v>119</v>
      </c>
      <c r="DPV2" t="s">
        <v>119</v>
      </c>
      <c r="DPW2" t="s">
        <v>119</v>
      </c>
      <c r="DPX2" t="s">
        <v>119</v>
      </c>
      <c r="DPY2" t="s">
        <v>119</v>
      </c>
      <c r="DPZ2" t="s">
        <v>119</v>
      </c>
      <c r="DQA2" t="s">
        <v>119</v>
      </c>
      <c r="DQB2" t="s">
        <v>119</v>
      </c>
      <c r="DQC2" t="s">
        <v>119</v>
      </c>
      <c r="DQD2" t="s">
        <v>119</v>
      </c>
      <c r="DQE2" t="s">
        <v>119</v>
      </c>
      <c r="DQF2" t="s">
        <v>119</v>
      </c>
      <c r="DQG2" t="s">
        <v>119</v>
      </c>
      <c r="DQH2" t="s">
        <v>119</v>
      </c>
      <c r="DQI2" t="s">
        <v>119</v>
      </c>
      <c r="DQJ2" t="s">
        <v>119</v>
      </c>
      <c r="DQK2" t="s">
        <v>119</v>
      </c>
      <c r="DQL2" t="s">
        <v>119</v>
      </c>
      <c r="DQM2" t="s">
        <v>119</v>
      </c>
      <c r="DQN2" t="s">
        <v>119</v>
      </c>
      <c r="DQO2" t="s">
        <v>119</v>
      </c>
      <c r="DQP2" t="s">
        <v>119</v>
      </c>
      <c r="DQQ2" t="s">
        <v>119</v>
      </c>
      <c r="DQR2" t="s">
        <v>119</v>
      </c>
      <c r="DQS2" t="s">
        <v>119</v>
      </c>
      <c r="DQT2" t="s">
        <v>119</v>
      </c>
      <c r="DQU2" t="s">
        <v>119</v>
      </c>
      <c r="DQV2" t="s">
        <v>119</v>
      </c>
      <c r="DQW2" t="s">
        <v>119</v>
      </c>
      <c r="DQX2" t="s">
        <v>119</v>
      </c>
      <c r="DQY2" t="s">
        <v>119</v>
      </c>
      <c r="DQZ2" t="s">
        <v>119</v>
      </c>
      <c r="DRA2" t="s">
        <v>119</v>
      </c>
      <c r="DRB2" t="s">
        <v>119</v>
      </c>
      <c r="DRC2" t="s">
        <v>119</v>
      </c>
      <c r="DRD2" t="s">
        <v>119</v>
      </c>
      <c r="DRE2" t="s">
        <v>119</v>
      </c>
      <c r="DRF2" t="s">
        <v>119</v>
      </c>
      <c r="DRG2" t="s">
        <v>119</v>
      </c>
      <c r="DRH2" t="s">
        <v>119</v>
      </c>
      <c r="DRI2" t="s">
        <v>119</v>
      </c>
      <c r="DRJ2" t="s">
        <v>119</v>
      </c>
      <c r="DRK2" t="s">
        <v>119</v>
      </c>
      <c r="DRL2" t="s">
        <v>119</v>
      </c>
      <c r="DRM2" t="s">
        <v>119</v>
      </c>
      <c r="DRN2" t="s">
        <v>119</v>
      </c>
      <c r="DRO2" t="s">
        <v>119</v>
      </c>
      <c r="DRP2" t="s">
        <v>119</v>
      </c>
      <c r="DRQ2" t="s">
        <v>119</v>
      </c>
      <c r="DRR2" t="s">
        <v>119</v>
      </c>
      <c r="DRS2" t="s">
        <v>119</v>
      </c>
      <c r="DRT2" t="s">
        <v>119</v>
      </c>
      <c r="DRU2" t="s">
        <v>119</v>
      </c>
      <c r="DRV2" t="s">
        <v>119</v>
      </c>
      <c r="DRW2" t="s">
        <v>119</v>
      </c>
      <c r="DRX2" t="s">
        <v>119</v>
      </c>
      <c r="DRY2" t="s">
        <v>119</v>
      </c>
      <c r="DRZ2" t="s">
        <v>119</v>
      </c>
      <c r="DSA2" t="s">
        <v>119</v>
      </c>
      <c r="DSB2" t="s">
        <v>119</v>
      </c>
      <c r="DSC2" t="s">
        <v>119</v>
      </c>
      <c r="DSD2" t="s">
        <v>119</v>
      </c>
      <c r="DSE2" t="s">
        <v>119</v>
      </c>
      <c r="DSF2" t="s">
        <v>119</v>
      </c>
      <c r="DSG2" t="s">
        <v>119</v>
      </c>
      <c r="DSH2" t="s">
        <v>119</v>
      </c>
      <c r="DSI2" t="s">
        <v>119</v>
      </c>
      <c r="DSJ2" t="s">
        <v>119</v>
      </c>
      <c r="DSK2" t="s">
        <v>119</v>
      </c>
      <c r="DSL2" t="s">
        <v>119</v>
      </c>
      <c r="DSM2" t="s">
        <v>119</v>
      </c>
      <c r="DSN2" t="s">
        <v>119</v>
      </c>
      <c r="DSO2" t="s">
        <v>119</v>
      </c>
      <c r="DSP2" t="s">
        <v>119</v>
      </c>
      <c r="DSQ2" t="s">
        <v>119</v>
      </c>
      <c r="DSR2" t="s">
        <v>119</v>
      </c>
      <c r="DSS2" t="s">
        <v>119</v>
      </c>
      <c r="DST2" t="s">
        <v>119</v>
      </c>
      <c r="DSU2" t="s">
        <v>119</v>
      </c>
      <c r="DSV2" t="s">
        <v>119</v>
      </c>
      <c r="DSW2" t="s">
        <v>119</v>
      </c>
      <c r="DSX2" t="s">
        <v>119</v>
      </c>
      <c r="DSY2" t="s">
        <v>119</v>
      </c>
      <c r="DSZ2" t="s">
        <v>119</v>
      </c>
      <c r="DTA2" t="s">
        <v>119</v>
      </c>
      <c r="DTB2" t="s">
        <v>119</v>
      </c>
      <c r="DTC2" t="s">
        <v>119</v>
      </c>
      <c r="DTD2" t="s">
        <v>119</v>
      </c>
      <c r="DTE2" t="s">
        <v>119</v>
      </c>
      <c r="DTF2" t="s">
        <v>119</v>
      </c>
      <c r="DTG2" t="s">
        <v>119</v>
      </c>
      <c r="DTH2" t="s">
        <v>119</v>
      </c>
      <c r="DTI2" t="s">
        <v>119</v>
      </c>
      <c r="DTJ2" t="s">
        <v>119</v>
      </c>
      <c r="DTK2" t="s">
        <v>119</v>
      </c>
      <c r="DTL2" t="s">
        <v>119</v>
      </c>
      <c r="DTM2" t="s">
        <v>119</v>
      </c>
      <c r="DTN2" t="s">
        <v>119</v>
      </c>
      <c r="DTO2" t="s">
        <v>119</v>
      </c>
      <c r="DTP2" t="s">
        <v>119</v>
      </c>
      <c r="DTQ2" t="s">
        <v>119</v>
      </c>
      <c r="DTR2" t="s">
        <v>119</v>
      </c>
      <c r="DTS2" t="s">
        <v>119</v>
      </c>
      <c r="DTT2" t="s">
        <v>119</v>
      </c>
      <c r="DTU2" t="s">
        <v>119</v>
      </c>
      <c r="DTV2" t="s">
        <v>119</v>
      </c>
      <c r="DTW2" t="s">
        <v>119</v>
      </c>
      <c r="DTX2" t="s">
        <v>119</v>
      </c>
      <c r="DTY2" t="s">
        <v>119</v>
      </c>
      <c r="DTZ2" t="s">
        <v>119</v>
      </c>
      <c r="DUA2" t="s">
        <v>119</v>
      </c>
      <c r="DUB2" t="s">
        <v>119</v>
      </c>
      <c r="DUC2" t="s">
        <v>119</v>
      </c>
      <c r="DUD2" t="s">
        <v>119</v>
      </c>
      <c r="DUE2" t="s">
        <v>119</v>
      </c>
      <c r="DUF2" t="s">
        <v>119</v>
      </c>
      <c r="DUG2" t="s">
        <v>119</v>
      </c>
      <c r="DUH2" t="s">
        <v>119</v>
      </c>
      <c r="DUI2" t="s">
        <v>119</v>
      </c>
      <c r="DUJ2" t="s">
        <v>119</v>
      </c>
      <c r="DUK2" t="s">
        <v>119</v>
      </c>
      <c r="DUL2" t="s">
        <v>119</v>
      </c>
      <c r="DUM2" t="s">
        <v>119</v>
      </c>
      <c r="DUN2" t="s">
        <v>119</v>
      </c>
      <c r="DUO2" t="s">
        <v>119</v>
      </c>
      <c r="DUP2" t="s">
        <v>119</v>
      </c>
      <c r="DUQ2" t="s">
        <v>119</v>
      </c>
      <c r="DUR2" t="s">
        <v>119</v>
      </c>
      <c r="DUS2" t="s">
        <v>119</v>
      </c>
      <c r="DUT2" t="s">
        <v>119</v>
      </c>
      <c r="DUU2" t="s">
        <v>119</v>
      </c>
      <c r="DUV2" t="s">
        <v>119</v>
      </c>
      <c r="DUW2" t="s">
        <v>119</v>
      </c>
      <c r="DUX2" t="s">
        <v>119</v>
      </c>
      <c r="DUY2" t="s">
        <v>119</v>
      </c>
      <c r="DUZ2" t="s">
        <v>119</v>
      </c>
      <c r="DVA2" t="s">
        <v>119</v>
      </c>
      <c r="DVB2" t="s">
        <v>119</v>
      </c>
      <c r="DVC2" t="s">
        <v>119</v>
      </c>
      <c r="DVD2" t="s">
        <v>119</v>
      </c>
      <c r="DVE2" t="s">
        <v>119</v>
      </c>
      <c r="DVF2" t="s">
        <v>119</v>
      </c>
      <c r="DVG2" t="s">
        <v>119</v>
      </c>
      <c r="DVH2" t="s">
        <v>119</v>
      </c>
      <c r="DVI2" t="s">
        <v>119</v>
      </c>
      <c r="DVJ2" t="s">
        <v>119</v>
      </c>
      <c r="DVK2" t="s">
        <v>119</v>
      </c>
      <c r="DVL2" t="s">
        <v>119</v>
      </c>
      <c r="DVM2" t="s">
        <v>119</v>
      </c>
      <c r="DVN2" t="s">
        <v>119</v>
      </c>
      <c r="DVO2" t="s">
        <v>119</v>
      </c>
      <c r="DVP2" t="s">
        <v>119</v>
      </c>
      <c r="DVQ2" t="s">
        <v>119</v>
      </c>
      <c r="DVR2" t="s">
        <v>119</v>
      </c>
      <c r="DVS2" t="s">
        <v>119</v>
      </c>
      <c r="DVT2" t="s">
        <v>119</v>
      </c>
      <c r="DVU2" t="s">
        <v>119</v>
      </c>
      <c r="DVV2" t="s">
        <v>119</v>
      </c>
      <c r="DVW2" t="s">
        <v>119</v>
      </c>
      <c r="DVX2" t="s">
        <v>119</v>
      </c>
      <c r="DVY2" t="s">
        <v>119</v>
      </c>
      <c r="DVZ2" t="s">
        <v>119</v>
      </c>
      <c r="DWA2" t="s">
        <v>119</v>
      </c>
      <c r="DWB2" t="s">
        <v>119</v>
      </c>
      <c r="DWC2" t="s">
        <v>119</v>
      </c>
      <c r="DWD2" t="s">
        <v>119</v>
      </c>
      <c r="DWE2" t="s">
        <v>119</v>
      </c>
      <c r="DWF2" t="s">
        <v>119</v>
      </c>
      <c r="DWG2" t="s">
        <v>119</v>
      </c>
      <c r="DWH2" t="s">
        <v>119</v>
      </c>
      <c r="DWI2" t="s">
        <v>119</v>
      </c>
      <c r="DWJ2" t="s">
        <v>119</v>
      </c>
      <c r="DWK2" t="s">
        <v>119</v>
      </c>
      <c r="DWL2" t="s">
        <v>119</v>
      </c>
      <c r="DWM2" t="s">
        <v>119</v>
      </c>
      <c r="DWN2" t="s">
        <v>119</v>
      </c>
      <c r="DWO2" t="s">
        <v>119</v>
      </c>
      <c r="DWP2" t="s">
        <v>119</v>
      </c>
      <c r="DWQ2" t="s">
        <v>119</v>
      </c>
      <c r="DWR2" t="s">
        <v>119</v>
      </c>
      <c r="DWS2" t="s">
        <v>119</v>
      </c>
      <c r="DWT2" t="s">
        <v>119</v>
      </c>
      <c r="DWU2" t="s">
        <v>119</v>
      </c>
      <c r="DWV2" t="s">
        <v>119</v>
      </c>
      <c r="DWW2" t="s">
        <v>119</v>
      </c>
      <c r="DWX2" t="s">
        <v>119</v>
      </c>
      <c r="DWY2" t="s">
        <v>119</v>
      </c>
      <c r="DWZ2" t="s">
        <v>119</v>
      </c>
      <c r="DXA2" t="s">
        <v>119</v>
      </c>
      <c r="DXB2" t="s">
        <v>119</v>
      </c>
      <c r="DXC2" t="s">
        <v>119</v>
      </c>
      <c r="DXD2" t="s">
        <v>119</v>
      </c>
      <c r="DXE2" t="s">
        <v>119</v>
      </c>
      <c r="DXF2" t="s">
        <v>119</v>
      </c>
      <c r="DXG2" t="s">
        <v>119</v>
      </c>
      <c r="DXH2" t="s">
        <v>119</v>
      </c>
      <c r="DXI2" t="s">
        <v>119</v>
      </c>
      <c r="DXJ2" t="s">
        <v>119</v>
      </c>
      <c r="DXK2" t="s">
        <v>119</v>
      </c>
      <c r="DXL2" t="s">
        <v>119</v>
      </c>
      <c r="DXM2" t="s">
        <v>119</v>
      </c>
      <c r="DXN2" t="s">
        <v>119</v>
      </c>
      <c r="DXO2" t="s">
        <v>119</v>
      </c>
      <c r="DXP2" t="s">
        <v>119</v>
      </c>
      <c r="DXQ2" t="s">
        <v>119</v>
      </c>
      <c r="DXR2" t="s">
        <v>119</v>
      </c>
      <c r="DXS2" t="s">
        <v>119</v>
      </c>
      <c r="DXT2" t="s">
        <v>119</v>
      </c>
      <c r="DXU2" t="s">
        <v>119</v>
      </c>
      <c r="DXV2" t="s">
        <v>119</v>
      </c>
      <c r="DXW2" t="s">
        <v>119</v>
      </c>
      <c r="DXX2" t="s">
        <v>119</v>
      </c>
      <c r="DXY2" t="s">
        <v>119</v>
      </c>
      <c r="DXZ2" t="s">
        <v>119</v>
      </c>
      <c r="DYA2" t="s">
        <v>119</v>
      </c>
      <c r="DYB2" t="s">
        <v>119</v>
      </c>
      <c r="DYC2" t="s">
        <v>119</v>
      </c>
      <c r="DYD2" t="s">
        <v>119</v>
      </c>
      <c r="DYE2" t="s">
        <v>119</v>
      </c>
      <c r="DYF2" t="s">
        <v>119</v>
      </c>
      <c r="DYG2" t="s">
        <v>119</v>
      </c>
      <c r="DYH2" t="s">
        <v>119</v>
      </c>
      <c r="DYI2" t="s">
        <v>119</v>
      </c>
      <c r="DYJ2" t="s">
        <v>119</v>
      </c>
      <c r="DYK2" t="s">
        <v>119</v>
      </c>
      <c r="DYL2" t="s">
        <v>119</v>
      </c>
      <c r="DYM2" t="s">
        <v>119</v>
      </c>
      <c r="DYN2" t="s">
        <v>119</v>
      </c>
      <c r="DYO2" t="s">
        <v>119</v>
      </c>
      <c r="DYP2" t="s">
        <v>119</v>
      </c>
      <c r="DYQ2" t="s">
        <v>119</v>
      </c>
      <c r="DYR2" t="s">
        <v>119</v>
      </c>
      <c r="DYS2" t="s">
        <v>119</v>
      </c>
      <c r="DYT2" t="s">
        <v>119</v>
      </c>
      <c r="DYU2" t="s">
        <v>119</v>
      </c>
      <c r="DYV2" t="s">
        <v>119</v>
      </c>
      <c r="DYW2" t="s">
        <v>119</v>
      </c>
      <c r="DYX2" t="s">
        <v>119</v>
      </c>
      <c r="DYY2" t="s">
        <v>119</v>
      </c>
      <c r="DYZ2" t="s">
        <v>119</v>
      </c>
      <c r="DZA2" t="s">
        <v>119</v>
      </c>
      <c r="DZB2" t="s">
        <v>119</v>
      </c>
      <c r="DZC2" t="s">
        <v>119</v>
      </c>
      <c r="DZD2" t="s">
        <v>119</v>
      </c>
      <c r="DZE2" t="s">
        <v>119</v>
      </c>
      <c r="DZF2" t="s">
        <v>119</v>
      </c>
      <c r="DZG2" t="s">
        <v>119</v>
      </c>
      <c r="DZH2" t="s">
        <v>119</v>
      </c>
      <c r="DZI2" t="s">
        <v>119</v>
      </c>
      <c r="DZJ2" t="s">
        <v>119</v>
      </c>
      <c r="DZK2" t="s">
        <v>119</v>
      </c>
      <c r="DZL2" t="s">
        <v>119</v>
      </c>
      <c r="DZM2" t="s">
        <v>119</v>
      </c>
      <c r="DZN2" t="s">
        <v>119</v>
      </c>
      <c r="DZO2" t="s">
        <v>119</v>
      </c>
      <c r="DZP2" t="s">
        <v>119</v>
      </c>
      <c r="DZQ2" t="s">
        <v>119</v>
      </c>
      <c r="DZR2" t="s">
        <v>119</v>
      </c>
      <c r="DZS2" t="s">
        <v>119</v>
      </c>
      <c r="DZT2" t="s">
        <v>119</v>
      </c>
      <c r="DZU2" t="s">
        <v>119</v>
      </c>
      <c r="DZV2" t="s">
        <v>119</v>
      </c>
      <c r="DZW2" t="s">
        <v>119</v>
      </c>
      <c r="DZX2" t="s">
        <v>119</v>
      </c>
      <c r="DZY2" t="s">
        <v>119</v>
      </c>
      <c r="DZZ2" t="s">
        <v>119</v>
      </c>
      <c r="EAA2" t="s">
        <v>119</v>
      </c>
      <c r="EAB2" t="s">
        <v>119</v>
      </c>
      <c r="EAC2" t="s">
        <v>119</v>
      </c>
      <c r="EAD2" t="s">
        <v>119</v>
      </c>
      <c r="EAE2" t="s">
        <v>119</v>
      </c>
      <c r="EAF2" t="s">
        <v>119</v>
      </c>
      <c r="EAG2" t="s">
        <v>119</v>
      </c>
      <c r="EAH2" t="s">
        <v>119</v>
      </c>
      <c r="EAI2" t="s">
        <v>119</v>
      </c>
      <c r="EAJ2" t="s">
        <v>119</v>
      </c>
      <c r="EAK2" t="s">
        <v>119</v>
      </c>
      <c r="EAL2" t="s">
        <v>119</v>
      </c>
      <c r="EAM2" t="s">
        <v>119</v>
      </c>
      <c r="EAN2" t="s">
        <v>119</v>
      </c>
      <c r="EAO2" t="s">
        <v>119</v>
      </c>
      <c r="EAP2" t="s">
        <v>119</v>
      </c>
      <c r="EAQ2" t="s">
        <v>119</v>
      </c>
      <c r="EAR2" t="s">
        <v>119</v>
      </c>
      <c r="EAS2" t="s">
        <v>119</v>
      </c>
      <c r="EAT2" t="s">
        <v>119</v>
      </c>
      <c r="EAU2" t="s">
        <v>119</v>
      </c>
      <c r="EAV2" t="s">
        <v>119</v>
      </c>
      <c r="EAW2" t="s">
        <v>119</v>
      </c>
      <c r="EAX2" t="s">
        <v>119</v>
      </c>
      <c r="EAY2" t="s">
        <v>119</v>
      </c>
      <c r="EAZ2" t="s">
        <v>119</v>
      </c>
      <c r="EBA2" t="s">
        <v>119</v>
      </c>
      <c r="EBB2" t="s">
        <v>119</v>
      </c>
      <c r="EBC2" t="s">
        <v>119</v>
      </c>
      <c r="EBD2" t="s">
        <v>119</v>
      </c>
      <c r="EBE2" t="s">
        <v>119</v>
      </c>
      <c r="EBF2" t="s">
        <v>119</v>
      </c>
      <c r="EBG2" t="s">
        <v>119</v>
      </c>
      <c r="EBH2" t="s">
        <v>119</v>
      </c>
      <c r="EBI2" t="s">
        <v>119</v>
      </c>
      <c r="EBJ2" t="s">
        <v>119</v>
      </c>
      <c r="EBK2" t="s">
        <v>119</v>
      </c>
      <c r="EBL2" t="s">
        <v>119</v>
      </c>
      <c r="EBM2" t="s">
        <v>119</v>
      </c>
      <c r="EBN2" t="s">
        <v>119</v>
      </c>
      <c r="EBO2" t="s">
        <v>119</v>
      </c>
      <c r="EBP2" t="s">
        <v>119</v>
      </c>
      <c r="EBQ2" t="s">
        <v>119</v>
      </c>
      <c r="EBR2" t="s">
        <v>119</v>
      </c>
      <c r="EBS2" t="s">
        <v>119</v>
      </c>
      <c r="EBT2" t="s">
        <v>119</v>
      </c>
      <c r="EBU2" t="s">
        <v>119</v>
      </c>
      <c r="EBV2" t="s">
        <v>119</v>
      </c>
      <c r="EBW2" t="s">
        <v>119</v>
      </c>
      <c r="EBX2" t="s">
        <v>119</v>
      </c>
      <c r="EBY2" t="s">
        <v>119</v>
      </c>
      <c r="EBZ2" t="s">
        <v>119</v>
      </c>
      <c r="ECA2" t="s">
        <v>119</v>
      </c>
      <c r="ECB2" t="s">
        <v>119</v>
      </c>
      <c r="ECC2" t="s">
        <v>119</v>
      </c>
      <c r="ECD2" t="s">
        <v>119</v>
      </c>
      <c r="ECE2" t="s">
        <v>119</v>
      </c>
      <c r="ECF2" t="s">
        <v>119</v>
      </c>
      <c r="ECG2" t="s">
        <v>119</v>
      </c>
      <c r="ECH2" t="s">
        <v>119</v>
      </c>
      <c r="ECI2" t="s">
        <v>119</v>
      </c>
      <c r="ECJ2" t="s">
        <v>119</v>
      </c>
      <c r="ECK2" t="s">
        <v>119</v>
      </c>
      <c r="ECL2" t="s">
        <v>119</v>
      </c>
      <c r="ECM2" t="s">
        <v>119</v>
      </c>
      <c r="ECN2" t="s">
        <v>119</v>
      </c>
      <c r="ECO2" t="s">
        <v>119</v>
      </c>
      <c r="ECP2" t="s">
        <v>119</v>
      </c>
      <c r="ECQ2" t="s">
        <v>119</v>
      </c>
      <c r="ECR2" t="s">
        <v>119</v>
      </c>
      <c r="ECS2" t="s">
        <v>119</v>
      </c>
      <c r="ECT2" t="s">
        <v>119</v>
      </c>
      <c r="ECU2" t="s">
        <v>119</v>
      </c>
      <c r="ECV2" t="s">
        <v>119</v>
      </c>
      <c r="ECW2" t="s">
        <v>119</v>
      </c>
      <c r="ECX2" t="s">
        <v>119</v>
      </c>
      <c r="ECY2" t="s">
        <v>119</v>
      </c>
      <c r="ECZ2" t="s">
        <v>119</v>
      </c>
      <c r="EDA2" t="s">
        <v>119</v>
      </c>
      <c r="EDB2" t="s">
        <v>119</v>
      </c>
      <c r="EDC2" t="s">
        <v>119</v>
      </c>
      <c r="EDD2" t="s">
        <v>119</v>
      </c>
      <c r="EDE2" t="s">
        <v>119</v>
      </c>
      <c r="EDF2" t="s">
        <v>119</v>
      </c>
      <c r="EDG2" t="s">
        <v>119</v>
      </c>
      <c r="EDH2" t="s">
        <v>119</v>
      </c>
      <c r="EDI2" t="s">
        <v>119</v>
      </c>
      <c r="EDJ2" t="s">
        <v>119</v>
      </c>
      <c r="EDK2" t="s">
        <v>119</v>
      </c>
      <c r="EDL2" t="s">
        <v>119</v>
      </c>
      <c r="EDM2" t="s">
        <v>119</v>
      </c>
      <c r="EDN2" t="s">
        <v>119</v>
      </c>
      <c r="EDO2" t="s">
        <v>119</v>
      </c>
      <c r="EDP2" t="s">
        <v>119</v>
      </c>
      <c r="EDQ2" t="s">
        <v>119</v>
      </c>
      <c r="EDR2" t="s">
        <v>119</v>
      </c>
      <c r="EDS2" t="s">
        <v>119</v>
      </c>
      <c r="EDT2" t="s">
        <v>119</v>
      </c>
      <c r="EDU2" t="s">
        <v>119</v>
      </c>
      <c r="EDV2" t="s">
        <v>119</v>
      </c>
      <c r="EDW2" t="s">
        <v>119</v>
      </c>
      <c r="EDX2" t="s">
        <v>119</v>
      </c>
      <c r="EDY2" t="s">
        <v>119</v>
      </c>
      <c r="EDZ2" t="s">
        <v>119</v>
      </c>
      <c r="EEA2" t="s">
        <v>119</v>
      </c>
      <c r="EEB2" t="s">
        <v>119</v>
      </c>
      <c r="EEC2" t="s">
        <v>119</v>
      </c>
      <c r="EED2" t="s">
        <v>119</v>
      </c>
      <c r="EEE2" t="s">
        <v>119</v>
      </c>
      <c r="EEF2" t="s">
        <v>119</v>
      </c>
      <c r="EEG2" t="s">
        <v>119</v>
      </c>
      <c r="EEH2" t="s">
        <v>119</v>
      </c>
      <c r="EEI2" t="s">
        <v>119</v>
      </c>
      <c r="EEJ2" t="s">
        <v>119</v>
      </c>
      <c r="EEK2" t="s">
        <v>119</v>
      </c>
      <c r="EEL2" t="s">
        <v>119</v>
      </c>
      <c r="EEM2" t="s">
        <v>119</v>
      </c>
      <c r="EEN2" t="s">
        <v>119</v>
      </c>
      <c r="EEO2" t="s">
        <v>119</v>
      </c>
      <c r="EEP2" t="s">
        <v>119</v>
      </c>
      <c r="EEQ2" t="s">
        <v>119</v>
      </c>
      <c r="EER2" t="s">
        <v>119</v>
      </c>
      <c r="EES2" t="s">
        <v>119</v>
      </c>
      <c r="EET2" t="s">
        <v>119</v>
      </c>
      <c r="EEU2" t="s">
        <v>119</v>
      </c>
      <c r="EEV2" t="s">
        <v>119</v>
      </c>
      <c r="EEW2" t="s">
        <v>119</v>
      </c>
      <c r="EEX2" t="s">
        <v>119</v>
      </c>
      <c r="EEY2" t="s">
        <v>119</v>
      </c>
      <c r="EEZ2" t="s">
        <v>119</v>
      </c>
      <c r="EFA2" t="s">
        <v>119</v>
      </c>
      <c r="EFB2" t="s">
        <v>119</v>
      </c>
      <c r="EFC2" t="s">
        <v>119</v>
      </c>
      <c r="EFD2" t="s">
        <v>119</v>
      </c>
      <c r="EFE2" t="s">
        <v>119</v>
      </c>
      <c r="EFF2" t="s">
        <v>119</v>
      </c>
      <c r="EFG2" t="s">
        <v>119</v>
      </c>
      <c r="EFH2" t="s">
        <v>119</v>
      </c>
      <c r="EFI2" t="s">
        <v>119</v>
      </c>
      <c r="EFJ2" t="s">
        <v>119</v>
      </c>
      <c r="EFK2" t="s">
        <v>119</v>
      </c>
      <c r="EFL2" t="s">
        <v>119</v>
      </c>
      <c r="EFM2" t="s">
        <v>119</v>
      </c>
      <c r="EFN2" t="s">
        <v>119</v>
      </c>
      <c r="EFO2" t="s">
        <v>119</v>
      </c>
      <c r="EFP2" t="s">
        <v>119</v>
      </c>
      <c r="EFQ2" t="s">
        <v>119</v>
      </c>
      <c r="EFR2" t="s">
        <v>119</v>
      </c>
      <c r="EFS2" t="s">
        <v>119</v>
      </c>
      <c r="EFT2" t="s">
        <v>119</v>
      </c>
      <c r="EFU2" t="s">
        <v>119</v>
      </c>
      <c r="EFV2" t="s">
        <v>119</v>
      </c>
      <c r="EFW2" t="s">
        <v>119</v>
      </c>
      <c r="EFX2" t="s">
        <v>119</v>
      </c>
      <c r="EFY2" t="s">
        <v>119</v>
      </c>
      <c r="EFZ2" t="s">
        <v>119</v>
      </c>
      <c r="EGA2" t="s">
        <v>119</v>
      </c>
      <c r="EGB2" t="s">
        <v>119</v>
      </c>
      <c r="EGC2" t="s">
        <v>119</v>
      </c>
      <c r="EGD2" t="s">
        <v>119</v>
      </c>
      <c r="EGE2" t="s">
        <v>119</v>
      </c>
      <c r="EGF2" t="s">
        <v>119</v>
      </c>
      <c r="EGG2" t="s">
        <v>119</v>
      </c>
      <c r="EGH2" t="s">
        <v>119</v>
      </c>
      <c r="EGI2" t="s">
        <v>119</v>
      </c>
      <c r="EGJ2" t="s">
        <v>119</v>
      </c>
      <c r="EGK2" t="s">
        <v>119</v>
      </c>
      <c r="EGL2" t="s">
        <v>119</v>
      </c>
      <c r="EGM2" t="s">
        <v>119</v>
      </c>
      <c r="EGN2" t="s">
        <v>119</v>
      </c>
      <c r="EGO2" t="s">
        <v>119</v>
      </c>
      <c r="EGP2" t="s">
        <v>119</v>
      </c>
      <c r="EGQ2" t="s">
        <v>119</v>
      </c>
      <c r="EGR2" t="s">
        <v>119</v>
      </c>
      <c r="EGS2" t="s">
        <v>119</v>
      </c>
      <c r="EGT2" t="s">
        <v>119</v>
      </c>
      <c r="EGU2" t="s">
        <v>119</v>
      </c>
      <c r="EGV2" t="s">
        <v>119</v>
      </c>
      <c r="EGW2" t="s">
        <v>119</v>
      </c>
      <c r="EGX2" t="s">
        <v>119</v>
      </c>
      <c r="EGY2" t="s">
        <v>119</v>
      </c>
      <c r="EGZ2" t="s">
        <v>119</v>
      </c>
      <c r="EHA2" t="s">
        <v>119</v>
      </c>
      <c r="EHB2" t="s">
        <v>119</v>
      </c>
      <c r="EHC2" t="s">
        <v>119</v>
      </c>
      <c r="EHD2" t="s">
        <v>119</v>
      </c>
      <c r="EHE2" t="s">
        <v>119</v>
      </c>
      <c r="EHF2" t="s">
        <v>119</v>
      </c>
      <c r="EHG2" t="s">
        <v>119</v>
      </c>
      <c r="EHH2" t="s">
        <v>119</v>
      </c>
      <c r="EHI2" t="s">
        <v>119</v>
      </c>
      <c r="EHJ2" t="s">
        <v>119</v>
      </c>
      <c r="EHK2" t="s">
        <v>119</v>
      </c>
      <c r="EHL2" t="s">
        <v>119</v>
      </c>
      <c r="EHM2" t="s">
        <v>119</v>
      </c>
      <c r="EHN2" t="s">
        <v>119</v>
      </c>
      <c r="EHO2" t="s">
        <v>119</v>
      </c>
      <c r="EHP2" t="s">
        <v>119</v>
      </c>
      <c r="EHQ2" t="s">
        <v>119</v>
      </c>
      <c r="EHR2" t="s">
        <v>119</v>
      </c>
      <c r="EHS2" t="s">
        <v>119</v>
      </c>
      <c r="EHT2" t="s">
        <v>119</v>
      </c>
      <c r="EHU2" t="s">
        <v>119</v>
      </c>
      <c r="EHV2" t="s">
        <v>119</v>
      </c>
      <c r="EHW2" t="s">
        <v>119</v>
      </c>
      <c r="EHX2" t="s">
        <v>119</v>
      </c>
      <c r="EHY2" t="s">
        <v>119</v>
      </c>
      <c r="EHZ2" t="s">
        <v>119</v>
      </c>
      <c r="EIA2" t="s">
        <v>119</v>
      </c>
      <c r="EIB2" t="s">
        <v>119</v>
      </c>
      <c r="EIC2" t="s">
        <v>119</v>
      </c>
      <c r="EID2" t="s">
        <v>119</v>
      </c>
      <c r="EIE2" t="s">
        <v>119</v>
      </c>
      <c r="EIF2" t="s">
        <v>119</v>
      </c>
      <c r="EIG2" t="s">
        <v>119</v>
      </c>
      <c r="EIH2" t="s">
        <v>119</v>
      </c>
      <c r="EII2" t="s">
        <v>119</v>
      </c>
      <c r="EIJ2" t="s">
        <v>119</v>
      </c>
      <c r="EIK2" t="s">
        <v>119</v>
      </c>
      <c r="EIL2" t="s">
        <v>119</v>
      </c>
      <c r="EIM2" t="s">
        <v>119</v>
      </c>
      <c r="EIN2" t="s">
        <v>119</v>
      </c>
      <c r="EIO2" t="s">
        <v>119</v>
      </c>
      <c r="EIP2" t="s">
        <v>119</v>
      </c>
      <c r="EIQ2" t="s">
        <v>119</v>
      </c>
      <c r="EIR2" t="s">
        <v>119</v>
      </c>
      <c r="EIS2" t="s">
        <v>119</v>
      </c>
      <c r="EIT2" t="s">
        <v>119</v>
      </c>
      <c r="EIU2" t="s">
        <v>119</v>
      </c>
      <c r="EIV2" t="s">
        <v>119</v>
      </c>
      <c r="EIW2" t="s">
        <v>119</v>
      </c>
      <c r="EIX2" t="s">
        <v>119</v>
      </c>
      <c r="EIY2" t="s">
        <v>119</v>
      </c>
      <c r="EIZ2" t="s">
        <v>119</v>
      </c>
      <c r="EJA2" t="s">
        <v>119</v>
      </c>
      <c r="EJB2" t="s">
        <v>119</v>
      </c>
      <c r="EJC2" t="s">
        <v>119</v>
      </c>
      <c r="EJD2" t="s">
        <v>119</v>
      </c>
      <c r="EJE2" t="s">
        <v>119</v>
      </c>
      <c r="EJF2" t="s">
        <v>119</v>
      </c>
      <c r="EJG2" t="s">
        <v>119</v>
      </c>
      <c r="EJH2" t="s">
        <v>119</v>
      </c>
      <c r="EJI2" t="s">
        <v>119</v>
      </c>
      <c r="EJJ2" t="s">
        <v>119</v>
      </c>
      <c r="EJK2" t="s">
        <v>119</v>
      </c>
      <c r="EJL2" t="s">
        <v>119</v>
      </c>
      <c r="EJM2" t="s">
        <v>119</v>
      </c>
      <c r="EJN2" t="s">
        <v>119</v>
      </c>
      <c r="EJO2" t="s">
        <v>119</v>
      </c>
      <c r="EJP2" t="s">
        <v>119</v>
      </c>
      <c r="EJQ2" t="s">
        <v>119</v>
      </c>
      <c r="EJR2" t="s">
        <v>119</v>
      </c>
      <c r="EJS2" t="s">
        <v>119</v>
      </c>
      <c r="EJT2" t="s">
        <v>119</v>
      </c>
      <c r="EJU2" t="s">
        <v>119</v>
      </c>
      <c r="EJV2" t="s">
        <v>119</v>
      </c>
      <c r="EJW2" t="s">
        <v>119</v>
      </c>
      <c r="EJX2" t="s">
        <v>119</v>
      </c>
      <c r="EJY2" t="s">
        <v>119</v>
      </c>
      <c r="EJZ2" t="s">
        <v>119</v>
      </c>
      <c r="EKA2" t="s">
        <v>119</v>
      </c>
      <c r="EKB2" t="s">
        <v>119</v>
      </c>
      <c r="EKC2" t="s">
        <v>119</v>
      </c>
      <c r="EKD2" t="s">
        <v>119</v>
      </c>
      <c r="EKE2" t="s">
        <v>119</v>
      </c>
      <c r="EKF2" t="s">
        <v>119</v>
      </c>
      <c r="EKG2" t="s">
        <v>119</v>
      </c>
      <c r="EKH2" t="s">
        <v>119</v>
      </c>
      <c r="EKI2" t="s">
        <v>119</v>
      </c>
      <c r="EKJ2" t="s">
        <v>119</v>
      </c>
      <c r="EKK2" t="s">
        <v>119</v>
      </c>
      <c r="EKL2" t="s">
        <v>119</v>
      </c>
      <c r="EKM2" t="s">
        <v>119</v>
      </c>
      <c r="EKN2" t="s">
        <v>119</v>
      </c>
      <c r="EKO2" t="s">
        <v>119</v>
      </c>
      <c r="EKP2" t="s">
        <v>119</v>
      </c>
      <c r="EKQ2" t="s">
        <v>119</v>
      </c>
      <c r="EKR2" t="s">
        <v>119</v>
      </c>
      <c r="EKS2" t="s">
        <v>119</v>
      </c>
      <c r="EKT2" t="s">
        <v>119</v>
      </c>
      <c r="EKU2" t="s">
        <v>119</v>
      </c>
      <c r="EKV2" t="s">
        <v>119</v>
      </c>
      <c r="EKW2" t="s">
        <v>119</v>
      </c>
      <c r="EKX2" t="s">
        <v>119</v>
      </c>
      <c r="EKY2" t="s">
        <v>119</v>
      </c>
      <c r="EKZ2" t="s">
        <v>119</v>
      </c>
      <c r="ELA2" t="s">
        <v>119</v>
      </c>
      <c r="ELB2" t="s">
        <v>119</v>
      </c>
      <c r="ELC2" t="s">
        <v>119</v>
      </c>
      <c r="ELD2" t="s">
        <v>119</v>
      </c>
      <c r="ELE2" t="s">
        <v>119</v>
      </c>
      <c r="ELF2" t="s">
        <v>119</v>
      </c>
      <c r="ELG2" t="s">
        <v>119</v>
      </c>
      <c r="ELH2" t="s">
        <v>119</v>
      </c>
      <c r="ELI2" t="s">
        <v>119</v>
      </c>
      <c r="ELJ2" t="s">
        <v>119</v>
      </c>
      <c r="ELK2" t="s">
        <v>119</v>
      </c>
      <c r="ELL2" t="s">
        <v>119</v>
      </c>
      <c r="ELM2" t="s">
        <v>119</v>
      </c>
      <c r="ELN2" t="s">
        <v>119</v>
      </c>
      <c r="ELO2" t="s">
        <v>119</v>
      </c>
      <c r="ELP2" t="s">
        <v>119</v>
      </c>
      <c r="ELQ2" t="s">
        <v>119</v>
      </c>
      <c r="ELR2" t="s">
        <v>119</v>
      </c>
      <c r="ELS2" t="s">
        <v>119</v>
      </c>
      <c r="ELT2" t="s">
        <v>119</v>
      </c>
      <c r="ELU2" t="s">
        <v>119</v>
      </c>
      <c r="ELV2" t="s">
        <v>119</v>
      </c>
      <c r="ELW2" t="s">
        <v>119</v>
      </c>
      <c r="ELX2" t="s">
        <v>119</v>
      </c>
      <c r="ELY2" t="s">
        <v>119</v>
      </c>
      <c r="ELZ2" t="s">
        <v>119</v>
      </c>
      <c r="EMA2" t="s">
        <v>119</v>
      </c>
      <c r="EMB2" t="s">
        <v>119</v>
      </c>
      <c r="EMC2" t="s">
        <v>119</v>
      </c>
      <c r="EMD2" t="s">
        <v>119</v>
      </c>
      <c r="EME2" t="s">
        <v>119</v>
      </c>
      <c r="EMF2" t="s">
        <v>119</v>
      </c>
      <c r="EMG2" t="s">
        <v>119</v>
      </c>
      <c r="EMH2" t="s">
        <v>119</v>
      </c>
      <c r="EMI2" t="s">
        <v>119</v>
      </c>
      <c r="EMJ2" t="s">
        <v>119</v>
      </c>
      <c r="EMK2" t="s">
        <v>119</v>
      </c>
      <c r="EML2" t="s">
        <v>119</v>
      </c>
      <c r="EMM2" t="s">
        <v>119</v>
      </c>
      <c r="EMN2" t="s">
        <v>119</v>
      </c>
      <c r="EMO2" t="s">
        <v>119</v>
      </c>
      <c r="EMP2" t="s">
        <v>119</v>
      </c>
      <c r="EMQ2" t="s">
        <v>119</v>
      </c>
      <c r="EMR2" t="s">
        <v>119</v>
      </c>
      <c r="EMS2" t="s">
        <v>119</v>
      </c>
      <c r="EMT2" t="s">
        <v>119</v>
      </c>
      <c r="EMU2" t="s">
        <v>119</v>
      </c>
      <c r="EMV2" t="s">
        <v>119</v>
      </c>
      <c r="EMW2" t="s">
        <v>119</v>
      </c>
      <c r="EMX2" t="s">
        <v>119</v>
      </c>
      <c r="EMY2" t="s">
        <v>119</v>
      </c>
      <c r="EMZ2" t="s">
        <v>119</v>
      </c>
      <c r="ENA2" t="s">
        <v>119</v>
      </c>
      <c r="ENB2" t="s">
        <v>119</v>
      </c>
      <c r="ENC2" t="s">
        <v>119</v>
      </c>
      <c r="END2" t="s">
        <v>119</v>
      </c>
      <c r="ENE2" t="s">
        <v>119</v>
      </c>
      <c r="ENF2" t="s">
        <v>119</v>
      </c>
      <c r="ENG2" t="s">
        <v>119</v>
      </c>
      <c r="ENH2" t="s">
        <v>119</v>
      </c>
      <c r="ENI2" t="s">
        <v>119</v>
      </c>
      <c r="ENJ2" t="s">
        <v>119</v>
      </c>
      <c r="ENK2" t="s">
        <v>119</v>
      </c>
      <c r="ENL2" t="s">
        <v>119</v>
      </c>
      <c r="ENM2" t="s">
        <v>119</v>
      </c>
      <c r="ENN2" t="s">
        <v>119</v>
      </c>
      <c r="ENO2" t="s">
        <v>119</v>
      </c>
      <c r="ENP2" t="s">
        <v>119</v>
      </c>
      <c r="ENQ2" t="s">
        <v>119</v>
      </c>
      <c r="ENR2" t="s">
        <v>119</v>
      </c>
      <c r="ENS2" t="s">
        <v>119</v>
      </c>
      <c r="ENT2" t="s">
        <v>119</v>
      </c>
      <c r="ENU2" t="s">
        <v>119</v>
      </c>
      <c r="ENV2" t="s">
        <v>119</v>
      </c>
      <c r="ENW2" t="s">
        <v>119</v>
      </c>
      <c r="ENX2" t="s">
        <v>119</v>
      </c>
      <c r="ENY2" t="s">
        <v>119</v>
      </c>
      <c r="ENZ2" t="s">
        <v>119</v>
      </c>
      <c r="EOA2" t="s">
        <v>119</v>
      </c>
      <c r="EOB2" t="s">
        <v>119</v>
      </c>
      <c r="EOC2" t="s">
        <v>119</v>
      </c>
      <c r="EOD2" t="s">
        <v>119</v>
      </c>
      <c r="EOE2" t="s">
        <v>119</v>
      </c>
      <c r="EOF2" t="s">
        <v>119</v>
      </c>
      <c r="EOG2" t="s">
        <v>119</v>
      </c>
      <c r="EOH2" t="s">
        <v>119</v>
      </c>
      <c r="EOI2" t="s">
        <v>119</v>
      </c>
      <c r="EOJ2" t="s">
        <v>119</v>
      </c>
      <c r="EOK2" t="s">
        <v>119</v>
      </c>
      <c r="EOL2" t="s">
        <v>119</v>
      </c>
      <c r="EOM2" t="s">
        <v>119</v>
      </c>
      <c r="EON2" t="s">
        <v>119</v>
      </c>
      <c r="EOO2" t="s">
        <v>119</v>
      </c>
      <c r="EOP2" t="s">
        <v>119</v>
      </c>
      <c r="EOQ2" t="s">
        <v>119</v>
      </c>
      <c r="EOR2" t="s">
        <v>119</v>
      </c>
      <c r="EOS2" t="s">
        <v>119</v>
      </c>
      <c r="EOT2" t="s">
        <v>119</v>
      </c>
      <c r="EOU2" t="s">
        <v>119</v>
      </c>
      <c r="EOV2" t="s">
        <v>119</v>
      </c>
      <c r="EOW2" t="s">
        <v>119</v>
      </c>
      <c r="EOX2" t="s">
        <v>119</v>
      </c>
      <c r="EOY2" t="s">
        <v>119</v>
      </c>
      <c r="EOZ2" t="s">
        <v>119</v>
      </c>
      <c r="EPA2" t="s">
        <v>119</v>
      </c>
      <c r="EPB2" t="s">
        <v>119</v>
      </c>
      <c r="EPC2" t="s">
        <v>119</v>
      </c>
      <c r="EPD2" t="s">
        <v>119</v>
      </c>
      <c r="EPE2" t="s">
        <v>119</v>
      </c>
      <c r="EPF2" t="s">
        <v>119</v>
      </c>
      <c r="EPG2" t="s">
        <v>119</v>
      </c>
      <c r="EPH2" t="s">
        <v>119</v>
      </c>
      <c r="EPI2" t="s">
        <v>119</v>
      </c>
      <c r="EPJ2" t="s">
        <v>119</v>
      </c>
      <c r="EPK2" t="s">
        <v>119</v>
      </c>
      <c r="EPL2" t="s">
        <v>119</v>
      </c>
      <c r="EPM2" t="s">
        <v>119</v>
      </c>
      <c r="EPN2" t="s">
        <v>119</v>
      </c>
      <c r="EPO2" t="s">
        <v>119</v>
      </c>
      <c r="EPP2" t="s">
        <v>119</v>
      </c>
      <c r="EPQ2" t="s">
        <v>119</v>
      </c>
      <c r="EPR2" t="s">
        <v>119</v>
      </c>
      <c r="EPS2" t="s">
        <v>119</v>
      </c>
      <c r="EPT2" t="s">
        <v>119</v>
      </c>
      <c r="EPU2" t="s">
        <v>119</v>
      </c>
      <c r="EPV2" t="s">
        <v>119</v>
      </c>
      <c r="EPW2" t="s">
        <v>119</v>
      </c>
      <c r="EPX2" t="s">
        <v>119</v>
      </c>
      <c r="EPY2" t="s">
        <v>119</v>
      </c>
      <c r="EPZ2" t="s">
        <v>119</v>
      </c>
      <c r="EQA2" t="s">
        <v>119</v>
      </c>
      <c r="EQB2" t="s">
        <v>119</v>
      </c>
      <c r="EQC2" t="s">
        <v>119</v>
      </c>
      <c r="EQD2" t="s">
        <v>119</v>
      </c>
      <c r="EQE2" t="s">
        <v>119</v>
      </c>
      <c r="EQF2" t="s">
        <v>119</v>
      </c>
      <c r="EQG2" t="s">
        <v>119</v>
      </c>
      <c r="EQH2" t="s">
        <v>119</v>
      </c>
      <c r="EQI2" t="s">
        <v>119</v>
      </c>
      <c r="EQJ2" t="s">
        <v>119</v>
      </c>
      <c r="EQK2" t="s">
        <v>119</v>
      </c>
      <c r="EQL2" t="s">
        <v>119</v>
      </c>
      <c r="EQM2" t="s">
        <v>119</v>
      </c>
      <c r="EQN2" t="s">
        <v>119</v>
      </c>
      <c r="EQO2" t="s">
        <v>119</v>
      </c>
      <c r="EQP2" t="s">
        <v>119</v>
      </c>
      <c r="EQQ2" t="s">
        <v>119</v>
      </c>
      <c r="EQR2" t="s">
        <v>119</v>
      </c>
      <c r="EQS2" t="s">
        <v>119</v>
      </c>
      <c r="EQT2" t="s">
        <v>119</v>
      </c>
      <c r="EQU2" t="s">
        <v>119</v>
      </c>
      <c r="EQV2" t="s">
        <v>119</v>
      </c>
      <c r="EQW2" t="s">
        <v>119</v>
      </c>
      <c r="EQX2" t="s">
        <v>119</v>
      </c>
      <c r="EQY2" t="s">
        <v>119</v>
      </c>
      <c r="EQZ2" t="s">
        <v>119</v>
      </c>
      <c r="ERA2" t="s">
        <v>119</v>
      </c>
      <c r="ERB2" t="s">
        <v>119</v>
      </c>
      <c r="ERC2" t="s">
        <v>119</v>
      </c>
      <c r="ERD2" t="s">
        <v>119</v>
      </c>
      <c r="ERE2" t="s">
        <v>119</v>
      </c>
      <c r="ERF2" t="s">
        <v>119</v>
      </c>
      <c r="ERG2" t="s">
        <v>119</v>
      </c>
      <c r="ERH2" t="s">
        <v>119</v>
      </c>
      <c r="ERI2" t="s">
        <v>119</v>
      </c>
      <c r="ERJ2" t="s">
        <v>119</v>
      </c>
      <c r="ERK2" t="s">
        <v>119</v>
      </c>
      <c r="ERL2" t="s">
        <v>119</v>
      </c>
      <c r="ERM2" t="s">
        <v>119</v>
      </c>
      <c r="ERN2" t="s">
        <v>119</v>
      </c>
      <c r="ERO2" t="s">
        <v>119</v>
      </c>
      <c r="ERP2" t="s">
        <v>119</v>
      </c>
      <c r="ERQ2" t="s">
        <v>119</v>
      </c>
      <c r="ERR2" t="s">
        <v>119</v>
      </c>
      <c r="ERS2" t="s">
        <v>119</v>
      </c>
      <c r="ERT2" t="s">
        <v>119</v>
      </c>
      <c r="ERU2" t="s">
        <v>119</v>
      </c>
      <c r="ERV2" t="s">
        <v>119</v>
      </c>
      <c r="ERW2" t="s">
        <v>119</v>
      </c>
      <c r="ERX2" t="s">
        <v>119</v>
      </c>
      <c r="ERY2" t="s">
        <v>119</v>
      </c>
      <c r="ERZ2" t="s">
        <v>119</v>
      </c>
      <c r="ESA2" t="s">
        <v>119</v>
      </c>
      <c r="ESB2" t="s">
        <v>119</v>
      </c>
      <c r="ESC2" t="s">
        <v>119</v>
      </c>
      <c r="ESD2" t="s">
        <v>119</v>
      </c>
      <c r="ESE2" t="s">
        <v>119</v>
      </c>
      <c r="ESF2" t="s">
        <v>119</v>
      </c>
      <c r="ESG2" t="s">
        <v>119</v>
      </c>
      <c r="ESH2" t="s">
        <v>119</v>
      </c>
      <c r="ESI2" t="s">
        <v>119</v>
      </c>
      <c r="ESJ2" t="s">
        <v>119</v>
      </c>
      <c r="ESK2" t="s">
        <v>119</v>
      </c>
      <c r="ESL2" t="s">
        <v>119</v>
      </c>
      <c r="ESM2" t="s">
        <v>119</v>
      </c>
      <c r="ESN2" t="s">
        <v>119</v>
      </c>
      <c r="ESO2" t="s">
        <v>119</v>
      </c>
      <c r="ESP2" t="s">
        <v>119</v>
      </c>
      <c r="ESQ2" t="s">
        <v>119</v>
      </c>
      <c r="ESR2" t="s">
        <v>119</v>
      </c>
      <c r="ESS2" t="s">
        <v>119</v>
      </c>
      <c r="EST2" t="s">
        <v>119</v>
      </c>
      <c r="ESU2" t="s">
        <v>119</v>
      </c>
      <c r="ESV2" t="s">
        <v>119</v>
      </c>
      <c r="ESW2" t="s">
        <v>119</v>
      </c>
      <c r="ESX2" t="s">
        <v>119</v>
      </c>
      <c r="ESY2" t="s">
        <v>119</v>
      </c>
      <c r="ESZ2" t="s">
        <v>119</v>
      </c>
      <c r="ETA2" t="s">
        <v>119</v>
      </c>
      <c r="ETB2" t="s">
        <v>119</v>
      </c>
      <c r="ETC2" t="s">
        <v>119</v>
      </c>
      <c r="ETD2" t="s">
        <v>119</v>
      </c>
      <c r="ETE2" t="s">
        <v>119</v>
      </c>
      <c r="ETF2" t="s">
        <v>119</v>
      </c>
      <c r="ETG2" t="s">
        <v>119</v>
      </c>
      <c r="ETH2" t="s">
        <v>119</v>
      </c>
      <c r="ETI2" t="s">
        <v>119</v>
      </c>
      <c r="ETJ2" t="s">
        <v>119</v>
      </c>
      <c r="ETK2" t="s">
        <v>119</v>
      </c>
      <c r="ETL2" t="s">
        <v>119</v>
      </c>
      <c r="ETM2" t="s">
        <v>119</v>
      </c>
      <c r="ETN2" t="s">
        <v>119</v>
      </c>
      <c r="ETO2" t="s">
        <v>119</v>
      </c>
      <c r="ETP2" t="s">
        <v>119</v>
      </c>
      <c r="ETQ2" t="s">
        <v>119</v>
      </c>
      <c r="ETR2" t="s">
        <v>119</v>
      </c>
      <c r="ETS2" t="s">
        <v>119</v>
      </c>
      <c r="ETT2" t="s">
        <v>119</v>
      </c>
      <c r="ETU2" t="s">
        <v>119</v>
      </c>
      <c r="ETV2" t="s">
        <v>119</v>
      </c>
      <c r="ETW2" t="s">
        <v>119</v>
      </c>
      <c r="ETX2" t="s">
        <v>119</v>
      </c>
      <c r="ETY2" t="s">
        <v>119</v>
      </c>
      <c r="ETZ2" t="s">
        <v>119</v>
      </c>
      <c r="EUA2" t="s">
        <v>119</v>
      </c>
      <c r="EUB2" t="s">
        <v>119</v>
      </c>
      <c r="EUC2" t="s">
        <v>119</v>
      </c>
      <c r="EUD2" t="s">
        <v>119</v>
      </c>
      <c r="EUE2" t="s">
        <v>119</v>
      </c>
      <c r="EUF2" t="s">
        <v>119</v>
      </c>
      <c r="EUG2" t="s">
        <v>119</v>
      </c>
      <c r="EUH2" t="s">
        <v>119</v>
      </c>
      <c r="EUI2" t="s">
        <v>119</v>
      </c>
      <c r="EUJ2" t="s">
        <v>119</v>
      </c>
      <c r="EUK2" t="s">
        <v>119</v>
      </c>
      <c r="EUL2" t="s">
        <v>119</v>
      </c>
      <c r="EUM2" t="s">
        <v>119</v>
      </c>
      <c r="EUN2" t="s">
        <v>119</v>
      </c>
      <c r="EUO2" t="s">
        <v>119</v>
      </c>
      <c r="EUP2" t="s">
        <v>119</v>
      </c>
      <c r="EUQ2" t="s">
        <v>119</v>
      </c>
      <c r="EUR2" t="s">
        <v>119</v>
      </c>
      <c r="EUS2" t="s">
        <v>119</v>
      </c>
      <c r="EUT2" t="s">
        <v>119</v>
      </c>
      <c r="EUU2" t="s">
        <v>119</v>
      </c>
      <c r="EUV2" t="s">
        <v>119</v>
      </c>
      <c r="EUW2" t="s">
        <v>119</v>
      </c>
      <c r="EUX2" t="s">
        <v>119</v>
      </c>
      <c r="EUY2" t="s">
        <v>119</v>
      </c>
      <c r="EUZ2" t="s">
        <v>119</v>
      </c>
      <c r="EVA2" t="s">
        <v>119</v>
      </c>
      <c r="EVB2" t="s">
        <v>119</v>
      </c>
      <c r="EVC2" t="s">
        <v>119</v>
      </c>
      <c r="EVD2" t="s">
        <v>119</v>
      </c>
      <c r="EVE2" t="s">
        <v>119</v>
      </c>
      <c r="EVF2" t="s">
        <v>119</v>
      </c>
      <c r="EVG2" t="s">
        <v>119</v>
      </c>
      <c r="EVH2" t="s">
        <v>119</v>
      </c>
      <c r="EVI2" t="s">
        <v>119</v>
      </c>
      <c r="EVJ2" t="s">
        <v>119</v>
      </c>
      <c r="EVK2" t="s">
        <v>119</v>
      </c>
      <c r="EVL2" t="s">
        <v>119</v>
      </c>
      <c r="EVM2" t="s">
        <v>119</v>
      </c>
      <c r="EVN2" t="s">
        <v>119</v>
      </c>
      <c r="EVO2" t="s">
        <v>119</v>
      </c>
      <c r="EVP2" t="s">
        <v>119</v>
      </c>
      <c r="EVQ2" t="s">
        <v>119</v>
      </c>
      <c r="EVR2" t="s">
        <v>119</v>
      </c>
      <c r="EVS2" t="s">
        <v>119</v>
      </c>
      <c r="EVT2" t="s">
        <v>119</v>
      </c>
      <c r="EVU2" t="s">
        <v>119</v>
      </c>
      <c r="EVV2" t="s">
        <v>119</v>
      </c>
      <c r="EVW2" t="s">
        <v>119</v>
      </c>
      <c r="EVX2" t="s">
        <v>119</v>
      </c>
      <c r="EVY2" t="s">
        <v>119</v>
      </c>
      <c r="EVZ2" t="s">
        <v>119</v>
      </c>
      <c r="EWA2" t="s">
        <v>119</v>
      </c>
      <c r="EWB2" t="s">
        <v>119</v>
      </c>
      <c r="EWC2" t="s">
        <v>119</v>
      </c>
      <c r="EWD2" t="s">
        <v>119</v>
      </c>
      <c r="EWE2" t="s">
        <v>119</v>
      </c>
      <c r="EWF2" t="s">
        <v>119</v>
      </c>
      <c r="EWG2" t="s">
        <v>119</v>
      </c>
      <c r="EWH2" t="s">
        <v>119</v>
      </c>
      <c r="EWI2" t="s">
        <v>119</v>
      </c>
      <c r="EWJ2" t="s">
        <v>119</v>
      </c>
      <c r="EWK2" t="s">
        <v>119</v>
      </c>
      <c r="EWL2" t="s">
        <v>119</v>
      </c>
      <c r="EWM2" t="s">
        <v>119</v>
      </c>
      <c r="EWN2" t="s">
        <v>119</v>
      </c>
      <c r="EWO2" t="s">
        <v>119</v>
      </c>
      <c r="EWP2" t="s">
        <v>119</v>
      </c>
      <c r="EWQ2" t="s">
        <v>119</v>
      </c>
      <c r="EWR2" t="s">
        <v>119</v>
      </c>
      <c r="EWS2" t="s">
        <v>119</v>
      </c>
      <c r="EWT2" t="s">
        <v>119</v>
      </c>
      <c r="EWU2" t="s">
        <v>119</v>
      </c>
      <c r="EWV2" t="s">
        <v>119</v>
      </c>
      <c r="EWW2" t="s">
        <v>119</v>
      </c>
      <c r="EWX2" t="s">
        <v>119</v>
      </c>
      <c r="EWY2" t="s">
        <v>119</v>
      </c>
      <c r="EWZ2" t="s">
        <v>119</v>
      </c>
      <c r="EXA2" t="s">
        <v>119</v>
      </c>
      <c r="EXB2" t="s">
        <v>119</v>
      </c>
      <c r="EXC2" t="s">
        <v>119</v>
      </c>
      <c r="EXD2" t="s">
        <v>119</v>
      </c>
      <c r="EXE2" t="s">
        <v>119</v>
      </c>
      <c r="EXF2" t="s">
        <v>119</v>
      </c>
      <c r="EXG2" t="s">
        <v>119</v>
      </c>
      <c r="EXH2" t="s">
        <v>119</v>
      </c>
      <c r="EXI2" t="s">
        <v>119</v>
      </c>
      <c r="EXJ2" t="s">
        <v>119</v>
      </c>
      <c r="EXK2" t="s">
        <v>119</v>
      </c>
      <c r="EXL2" t="s">
        <v>119</v>
      </c>
      <c r="EXM2" t="s">
        <v>119</v>
      </c>
      <c r="EXN2" t="s">
        <v>119</v>
      </c>
      <c r="EXO2" t="s">
        <v>119</v>
      </c>
      <c r="EXP2" t="s">
        <v>119</v>
      </c>
      <c r="EXQ2" t="s">
        <v>119</v>
      </c>
      <c r="EXR2" t="s">
        <v>119</v>
      </c>
      <c r="EXS2" t="s">
        <v>119</v>
      </c>
      <c r="EXT2" t="s">
        <v>119</v>
      </c>
      <c r="EXU2" t="s">
        <v>119</v>
      </c>
      <c r="EXV2" t="s">
        <v>119</v>
      </c>
      <c r="EXW2" t="s">
        <v>119</v>
      </c>
      <c r="EXX2" t="s">
        <v>119</v>
      </c>
      <c r="EXY2" t="s">
        <v>119</v>
      </c>
      <c r="EXZ2" t="s">
        <v>119</v>
      </c>
      <c r="EYA2" t="s">
        <v>119</v>
      </c>
      <c r="EYB2" t="s">
        <v>119</v>
      </c>
      <c r="EYC2" t="s">
        <v>119</v>
      </c>
      <c r="EYD2" t="s">
        <v>119</v>
      </c>
      <c r="EYE2" t="s">
        <v>119</v>
      </c>
      <c r="EYF2" t="s">
        <v>119</v>
      </c>
      <c r="EYG2" t="s">
        <v>119</v>
      </c>
      <c r="EYH2" t="s">
        <v>119</v>
      </c>
      <c r="EYI2" t="s">
        <v>119</v>
      </c>
      <c r="EYJ2" t="s">
        <v>119</v>
      </c>
      <c r="EYK2" t="s">
        <v>119</v>
      </c>
      <c r="EYL2" t="s">
        <v>119</v>
      </c>
      <c r="EYM2" t="s">
        <v>119</v>
      </c>
      <c r="EYN2" t="s">
        <v>119</v>
      </c>
      <c r="EYO2" t="s">
        <v>119</v>
      </c>
      <c r="EYP2" t="s">
        <v>119</v>
      </c>
      <c r="EYQ2" t="s">
        <v>119</v>
      </c>
      <c r="EYR2" t="s">
        <v>119</v>
      </c>
      <c r="EYS2" t="s">
        <v>119</v>
      </c>
      <c r="EYT2" t="s">
        <v>119</v>
      </c>
      <c r="EYU2" t="s">
        <v>119</v>
      </c>
      <c r="EYV2" t="s">
        <v>119</v>
      </c>
      <c r="EYW2" t="s">
        <v>119</v>
      </c>
      <c r="EYX2" t="s">
        <v>119</v>
      </c>
      <c r="EYY2" t="s">
        <v>119</v>
      </c>
      <c r="EYZ2" t="s">
        <v>119</v>
      </c>
      <c r="EZA2" t="s">
        <v>119</v>
      </c>
      <c r="EZB2" t="s">
        <v>119</v>
      </c>
      <c r="EZC2" t="s">
        <v>119</v>
      </c>
      <c r="EZD2" t="s">
        <v>119</v>
      </c>
      <c r="EZE2" t="s">
        <v>119</v>
      </c>
      <c r="EZF2" t="s">
        <v>119</v>
      </c>
      <c r="EZG2" t="s">
        <v>119</v>
      </c>
      <c r="EZH2" t="s">
        <v>119</v>
      </c>
      <c r="EZI2" t="s">
        <v>119</v>
      </c>
      <c r="EZJ2" t="s">
        <v>119</v>
      </c>
      <c r="EZK2" t="s">
        <v>119</v>
      </c>
      <c r="EZL2" t="s">
        <v>119</v>
      </c>
      <c r="EZM2" t="s">
        <v>119</v>
      </c>
      <c r="EZN2" t="s">
        <v>119</v>
      </c>
      <c r="EZO2" t="s">
        <v>119</v>
      </c>
      <c r="EZP2" t="s">
        <v>119</v>
      </c>
      <c r="EZQ2" t="s">
        <v>119</v>
      </c>
      <c r="EZR2" t="s">
        <v>119</v>
      </c>
      <c r="EZS2" t="s">
        <v>119</v>
      </c>
      <c r="EZT2" t="s">
        <v>119</v>
      </c>
      <c r="EZU2" t="s">
        <v>119</v>
      </c>
      <c r="EZV2" t="s">
        <v>119</v>
      </c>
      <c r="EZW2" t="s">
        <v>119</v>
      </c>
      <c r="EZX2" t="s">
        <v>119</v>
      </c>
      <c r="EZY2" t="s">
        <v>119</v>
      </c>
      <c r="EZZ2" t="s">
        <v>119</v>
      </c>
      <c r="FAA2" t="s">
        <v>119</v>
      </c>
      <c r="FAB2" t="s">
        <v>119</v>
      </c>
      <c r="FAC2" t="s">
        <v>119</v>
      </c>
      <c r="FAD2" t="s">
        <v>119</v>
      </c>
      <c r="FAE2" t="s">
        <v>119</v>
      </c>
      <c r="FAF2" t="s">
        <v>119</v>
      </c>
      <c r="FAG2" t="s">
        <v>119</v>
      </c>
      <c r="FAH2" t="s">
        <v>119</v>
      </c>
      <c r="FAI2" t="s">
        <v>119</v>
      </c>
      <c r="FAJ2" t="s">
        <v>119</v>
      </c>
      <c r="FAK2" t="s">
        <v>119</v>
      </c>
      <c r="FAL2" t="s">
        <v>119</v>
      </c>
      <c r="FAM2" t="s">
        <v>119</v>
      </c>
      <c r="FAN2" t="s">
        <v>119</v>
      </c>
      <c r="FAO2" t="s">
        <v>119</v>
      </c>
      <c r="FAP2" t="s">
        <v>119</v>
      </c>
      <c r="FAQ2" t="s">
        <v>119</v>
      </c>
      <c r="FAR2" t="s">
        <v>119</v>
      </c>
      <c r="FAS2" t="s">
        <v>119</v>
      </c>
      <c r="FAT2" t="s">
        <v>119</v>
      </c>
      <c r="FAU2" t="s">
        <v>119</v>
      </c>
      <c r="FAV2" t="s">
        <v>119</v>
      </c>
      <c r="FAW2" t="s">
        <v>119</v>
      </c>
      <c r="FAX2" t="s">
        <v>119</v>
      </c>
      <c r="FAY2" t="s">
        <v>119</v>
      </c>
      <c r="FAZ2" t="s">
        <v>119</v>
      </c>
      <c r="FBA2" t="s">
        <v>119</v>
      </c>
      <c r="FBB2" t="s">
        <v>119</v>
      </c>
      <c r="FBC2" t="s">
        <v>119</v>
      </c>
      <c r="FBD2" t="s">
        <v>119</v>
      </c>
      <c r="FBE2" t="s">
        <v>119</v>
      </c>
      <c r="FBF2" t="s">
        <v>119</v>
      </c>
      <c r="FBG2" t="s">
        <v>119</v>
      </c>
      <c r="FBH2" t="s">
        <v>119</v>
      </c>
      <c r="FBI2" t="s">
        <v>119</v>
      </c>
      <c r="FBJ2" t="s">
        <v>119</v>
      </c>
      <c r="FBK2" t="s">
        <v>119</v>
      </c>
      <c r="FBL2" t="s">
        <v>119</v>
      </c>
      <c r="FBM2" t="s">
        <v>119</v>
      </c>
      <c r="FBN2" t="s">
        <v>119</v>
      </c>
      <c r="FBO2" t="s">
        <v>119</v>
      </c>
      <c r="FBP2" t="s">
        <v>119</v>
      </c>
      <c r="FBQ2" t="s">
        <v>119</v>
      </c>
      <c r="FBR2" t="s">
        <v>119</v>
      </c>
      <c r="FBS2" t="s">
        <v>119</v>
      </c>
      <c r="FBT2" t="s">
        <v>119</v>
      </c>
      <c r="FBU2" t="s">
        <v>119</v>
      </c>
      <c r="FBV2" t="s">
        <v>119</v>
      </c>
      <c r="FBW2" t="s">
        <v>119</v>
      </c>
      <c r="FBX2" t="s">
        <v>119</v>
      </c>
      <c r="FBY2" t="s">
        <v>119</v>
      </c>
      <c r="FBZ2" t="s">
        <v>119</v>
      </c>
      <c r="FCA2" t="s">
        <v>119</v>
      </c>
      <c r="FCB2" t="s">
        <v>119</v>
      </c>
      <c r="FCC2" t="s">
        <v>119</v>
      </c>
      <c r="FCD2" t="s">
        <v>119</v>
      </c>
      <c r="FCE2" t="s">
        <v>119</v>
      </c>
      <c r="FCF2" t="s">
        <v>119</v>
      </c>
      <c r="FCG2" t="s">
        <v>119</v>
      </c>
      <c r="FCH2" t="s">
        <v>119</v>
      </c>
      <c r="FCI2" t="s">
        <v>119</v>
      </c>
      <c r="FCJ2" t="s">
        <v>119</v>
      </c>
      <c r="FCK2" t="s">
        <v>119</v>
      </c>
      <c r="FCL2" t="s">
        <v>119</v>
      </c>
      <c r="FCM2" t="s">
        <v>119</v>
      </c>
      <c r="FCN2" t="s">
        <v>119</v>
      </c>
      <c r="FCO2" t="s">
        <v>119</v>
      </c>
      <c r="FCP2" t="s">
        <v>119</v>
      </c>
      <c r="FCQ2" t="s">
        <v>119</v>
      </c>
      <c r="FCR2" t="s">
        <v>119</v>
      </c>
      <c r="FCS2" t="s">
        <v>119</v>
      </c>
      <c r="FCT2" t="s">
        <v>119</v>
      </c>
      <c r="FCU2" t="s">
        <v>119</v>
      </c>
      <c r="FCV2" t="s">
        <v>119</v>
      </c>
      <c r="FCW2" t="s">
        <v>119</v>
      </c>
      <c r="FCX2" t="s">
        <v>119</v>
      </c>
      <c r="FCY2" t="s">
        <v>119</v>
      </c>
      <c r="FCZ2" t="s">
        <v>119</v>
      </c>
      <c r="FDA2" t="s">
        <v>119</v>
      </c>
      <c r="FDB2" t="s">
        <v>119</v>
      </c>
      <c r="FDC2" t="s">
        <v>119</v>
      </c>
      <c r="FDD2" t="s">
        <v>119</v>
      </c>
      <c r="FDE2" t="s">
        <v>119</v>
      </c>
      <c r="FDF2" t="s">
        <v>119</v>
      </c>
      <c r="FDG2" t="s">
        <v>119</v>
      </c>
      <c r="FDH2" t="s">
        <v>119</v>
      </c>
      <c r="FDI2" t="s">
        <v>119</v>
      </c>
      <c r="FDJ2" t="s">
        <v>119</v>
      </c>
      <c r="FDK2" t="s">
        <v>119</v>
      </c>
      <c r="FDL2" t="s">
        <v>119</v>
      </c>
      <c r="FDM2" t="s">
        <v>119</v>
      </c>
      <c r="FDN2" t="s">
        <v>119</v>
      </c>
      <c r="FDO2" t="s">
        <v>119</v>
      </c>
      <c r="FDP2" t="s">
        <v>119</v>
      </c>
      <c r="FDQ2" t="s">
        <v>119</v>
      </c>
      <c r="FDR2" t="s">
        <v>119</v>
      </c>
      <c r="FDS2" t="s">
        <v>119</v>
      </c>
      <c r="FDT2" t="s">
        <v>119</v>
      </c>
      <c r="FDU2" t="s">
        <v>119</v>
      </c>
      <c r="FDV2" t="s">
        <v>119</v>
      </c>
      <c r="FDW2" t="s">
        <v>119</v>
      </c>
      <c r="FDX2" t="s">
        <v>119</v>
      </c>
      <c r="FDY2" t="s">
        <v>119</v>
      </c>
      <c r="FDZ2" t="s">
        <v>119</v>
      </c>
      <c r="FEA2" t="s">
        <v>119</v>
      </c>
      <c r="FEB2" t="s">
        <v>119</v>
      </c>
      <c r="FEC2" t="s">
        <v>119</v>
      </c>
      <c r="FED2" t="s">
        <v>119</v>
      </c>
      <c r="FEE2" t="s">
        <v>119</v>
      </c>
      <c r="FEF2" t="s">
        <v>119</v>
      </c>
      <c r="FEG2" t="s">
        <v>119</v>
      </c>
      <c r="FEH2" t="s">
        <v>119</v>
      </c>
      <c r="FEI2" t="s">
        <v>119</v>
      </c>
      <c r="FEJ2" t="s">
        <v>119</v>
      </c>
      <c r="FEK2" t="s">
        <v>119</v>
      </c>
      <c r="FEL2" t="s">
        <v>119</v>
      </c>
      <c r="FEM2" t="s">
        <v>119</v>
      </c>
      <c r="FEN2" t="s">
        <v>119</v>
      </c>
      <c r="FEO2" t="s">
        <v>119</v>
      </c>
      <c r="FEP2" t="s">
        <v>119</v>
      </c>
      <c r="FEQ2" t="s">
        <v>119</v>
      </c>
      <c r="FER2" t="s">
        <v>119</v>
      </c>
      <c r="FES2" t="s">
        <v>119</v>
      </c>
      <c r="FET2" t="s">
        <v>119</v>
      </c>
      <c r="FEU2" t="s">
        <v>119</v>
      </c>
      <c r="FEV2" t="s">
        <v>119</v>
      </c>
      <c r="FEW2" t="s">
        <v>119</v>
      </c>
      <c r="FEX2" t="s">
        <v>119</v>
      </c>
      <c r="FEY2" t="s">
        <v>119</v>
      </c>
      <c r="FEZ2" t="s">
        <v>119</v>
      </c>
      <c r="FFA2" t="s">
        <v>119</v>
      </c>
      <c r="FFB2" t="s">
        <v>119</v>
      </c>
      <c r="FFC2" t="s">
        <v>119</v>
      </c>
      <c r="FFD2" t="s">
        <v>119</v>
      </c>
      <c r="FFE2" t="s">
        <v>119</v>
      </c>
      <c r="FFF2" t="s">
        <v>119</v>
      </c>
      <c r="FFG2" t="s">
        <v>119</v>
      </c>
      <c r="FFH2" t="s">
        <v>119</v>
      </c>
      <c r="FFI2" t="s">
        <v>119</v>
      </c>
      <c r="FFJ2" t="s">
        <v>119</v>
      </c>
      <c r="FFK2" t="s">
        <v>119</v>
      </c>
      <c r="FFL2" t="s">
        <v>119</v>
      </c>
      <c r="FFM2" t="s">
        <v>119</v>
      </c>
      <c r="FFN2" t="s">
        <v>119</v>
      </c>
      <c r="FFO2" t="s">
        <v>119</v>
      </c>
      <c r="FFP2" t="s">
        <v>119</v>
      </c>
      <c r="FFQ2" t="s">
        <v>119</v>
      </c>
      <c r="FFR2" t="s">
        <v>119</v>
      </c>
      <c r="FFS2" t="s">
        <v>119</v>
      </c>
      <c r="FFT2" t="s">
        <v>119</v>
      </c>
      <c r="FFU2" t="s">
        <v>119</v>
      </c>
      <c r="FFV2" t="s">
        <v>119</v>
      </c>
      <c r="FFW2" t="s">
        <v>119</v>
      </c>
      <c r="FFX2" t="s">
        <v>119</v>
      </c>
      <c r="FFY2" t="s">
        <v>119</v>
      </c>
      <c r="FFZ2" t="s">
        <v>119</v>
      </c>
      <c r="FGA2" t="s">
        <v>119</v>
      </c>
      <c r="FGB2" t="s">
        <v>119</v>
      </c>
      <c r="FGC2" t="s">
        <v>119</v>
      </c>
      <c r="FGD2" t="s">
        <v>119</v>
      </c>
      <c r="FGE2" t="s">
        <v>119</v>
      </c>
      <c r="FGF2" t="s">
        <v>119</v>
      </c>
      <c r="FGG2" t="s">
        <v>119</v>
      </c>
      <c r="FGH2" t="s">
        <v>119</v>
      </c>
      <c r="FGI2" t="s">
        <v>119</v>
      </c>
      <c r="FGJ2" t="s">
        <v>119</v>
      </c>
      <c r="FGK2" t="s">
        <v>119</v>
      </c>
      <c r="FGL2" t="s">
        <v>119</v>
      </c>
      <c r="FGM2" t="s">
        <v>119</v>
      </c>
      <c r="FGN2" t="s">
        <v>119</v>
      </c>
      <c r="FGO2" t="s">
        <v>119</v>
      </c>
      <c r="FGP2" t="s">
        <v>119</v>
      </c>
      <c r="FGQ2" t="s">
        <v>119</v>
      </c>
      <c r="FGR2" t="s">
        <v>119</v>
      </c>
      <c r="FGS2" t="s">
        <v>119</v>
      </c>
      <c r="FGT2" t="s">
        <v>119</v>
      </c>
      <c r="FGU2" t="s">
        <v>119</v>
      </c>
      <c r="FGV2" t="s">
        <v>119</v>
      </c>
      <c r="FGW2" t="s">
        <v>119</v>
      </c>
      <c r="FGX2" t="s">
        <v>119</v>
      </c>
      <c r="FGY2" t="s">
        <v>119</v>
      </c>
      <c r="FGZ2" t="s">
        <v>119</v>
      </c>
      <c r="FHA2" t="s">
        <v>119</v>
      </c>
      <c r="FHB2" t="s">
        <v>119</v>
      </c>
      <c r="FHC2" t="s">
        <v>119</v>
      </c>
      <c r="FHD2" t="s">
        <v>119</v>
      </c>
      <c r="FHE2" t="s">
        <v>119</v>
      </c>
      <c r="FHF2" t="s">
        <v>119</v>
      </c>
      <c r="FHG2" t="s">
        <v>119</v>
      </c>
      <c r="FHH2" t="s">
        <v>119</v>
      </c>
      <c r="FHI2" t="s">
        <v>119</v>
      </c>
      <c r="FHJ2" t="s">
        <v>119</v>
      </c>
      <c r="FHK2" t="s">
        <v>119</v>
      </c>
      <c r="FHL2" t="s">
        <v>119</v>
      </c>
      <c r="FHM2" t="s">
        <v>119</v>
      </c>
      <c r="FHN2" t="s">
        <v>119</v>
      </c>
      <c r="FHO2" t="s">
        <v>119</v>
      </c>
      <c r="FHP2" t="s">
        <v>119</v>
      </c>
      <c r="FHQ2" t="s">
        <v>119</v>
      </c>
      <c r="FHR2" t="s">
        <v>119</v>
      </c>
      <c r="FHS2" t="s">
        <v>119</v>
      </c>
      <c r="FHT2" t="s">
        <v>119</v>
      </c>
      <c r="FHU2" t="s">
        <v>119</v>
      </c>
      <c r="FHV2" t="s">
        <v>119</v>
      </c>
      <c r="FHW2" t="s">
        <v>119</v>
      </c>
      <c r="FHX2" t="s">
        <v>119</v>
      </c>
      <c r="FHY2" t="s">
        <v>119</v>
      </c>
      <c r="FHZ2" t="s">
        <v>119</v>
      </c>
      <c r="FIA2" t="s">
        <v>119</v>
      </c>
      <c r="FIB2" t="s">
        <v>119</v>
      </c>
      <c r="FIC2" t="s">
        <v>119</v>
      </c>
      <c r="FID2" t="s">
        <v>119</v>
      </c>
      <c r="FIE2" t="s">
        <v>119</v>
      </c>
      <c r="FIF2" t="s">
        <v>119</v>
      </c>
      <c r="FIG2" t="s">
        <v>119</v>
      </c>
      <c r="FIH2" t="s">
        <v>119</v>
      </c>
      <c r="FII2" t="s">
        <v>119</v>
      </c>
      <c r="FIJ2" t="s">
        <v>119</v>
      </c>
      <c r="FIK2" t="s">
        <v>119</v>
      </c>
      <c r="FIL2" t="s">
        <v>119</v>
      </c>
      <c r="FIM2" t="s">
        <v>119</v>
      </c>
      <c r="FIN2" t="s">
        <v>119</v>
      </c>
      <c r="FIO2" t="s">
        <v>119</v>
      </c>
      <c r="FIP2" t="s">
        <v>119</v>
      </c>
      <c r="FIQ2" t="s">
        <v>119</v>
      </c>
      <c r="FIR2" t="s">
        <v>119</v>
      </c>
      <c r="FIS2" t="s">
        <v>119</v>
      </c>
      <c r="FIT2" t="s">
        <v>119</v>
      </c>
      <c r="FIU2" t="s">
        <v>119</v>
      </c>
      <c r="FIV2" t="s">
        <v>119</v>
      </c>
      <c r="FIW2" t="s">
        <v>119</v>
      </c>
      <c r="FIX2" t="s">
        <v>119</v>
      </c>
      <c r="FIY2" t="s">
        <v>119</v>
      </c>
      <c r="FIZ2" t="s">
        <v>119</v>
      </c>
      <c r="FJA2" t="s">
        <v>119</v>
      </c>
      <c r="FJB2" t="s">
        <v>119</v>
      </c>
      <c r="FJC2" t="s">
        <v>119</v>
      </c>
      <c r="FJD2" t="s">
        <v>119</v>
      </c>
      <c r="FJE2" t="s">
        <v>119</v>
      </c>
      <c r="FJF2" t="s">
        <v>119</v>
      </c>
      <c r="FJG2" t="s">
        <v>119</v>
      </c>
      <c r="FJH2" t="s">
        <v>119</v>
      </c>
      <c r="FJI2" t="s">
        <v>119</v>
      </c>
      <c r="FJJ2" t="s">
        <v>119</v>
      </c>
      <c r="FJK2" t="s">
        <v>119</v>
      </c>
      <c r="FJL2" t="s">
        <v>119</v>
      </c>
      <c r="FJM2" t="s">
        <v>119</v>
      </c>
      <c r="FJN2" t="s">
        <v>119</v>
      </c>
      <c r="FJO2" t="s">
        <v>119</v>
      </c>
      <c r="FJP2" t="s">
        <v>119</v>
      </c>
      <c r="FJQ2" t="s">
        <v>119</v>
      </c>
      <c r="FJR2" t="s">
        <v>119</v>
      </c>
      <c r="FJS2" t="s">
        <v>119</v>
      </c>
      <c r="FJT2" t="s">
        <v>119</v>
      </c>
      <c r="FJU2" t="s">
        <v>119</v>
      </c>
      <c r="FJV2" t="s">
        <v>119</v>
      </c>
      <c r="FJW2" t="s">
        <v>119</v>
      </c>
      <c r="FJX2" t="s">
        <v>119</v>
      </c>
      <c r="FJY2" t="s">
        <v>119</v>
      </c>
      <c r="FJZ2" t="s">
        <v>119</v>
      </c>
      <c r="FKA2" t="s">
        <v>119</v>
      </c>
      <c r="FKB2" t="s">
        <v>119</v>
      </c>
      <c r="FKC2" t="s">
        <v>119</v>
      </c>
      <c r="FKD2" t="s">
        <v>119</v>
      </c>
      <c r="FKE2" t="s">
        <v>119</v>
      </c>
      <c r="FKF2" t="s">
        <v>119</v>
      </c>
      <c r="FKG2" t="s">
        <v>119</v>
      </c>
      <c r="FKH2" t="s">
        <v>119</v>
      </c>
      <c r="FKI2" t="s">
        <v>119</v>
      </c>
      <c r="FKJ2" t="s">
        <v>119</v>
      </c>
      <c r="FKK2" t="s">
        <v>119</v>
      </c>
      <c r="FKL2" t="s">
        <v>119</v>
      </c>
      <c r="FKM2" t="s">
        <v>119</v>
      </c>
      <c r="FKN2" t="s">
        <v>119</v>
      </c>
      <c r="FKO2" t="s">
        <v>119</v>
      </c>
      <c r="FKP2" t="s">
        <v>119</v>
      </c>
      <c r="FKQ2" t="s">
        <v>119</v>
      </c>
      <c r="FKR2" t="s">
        <v>119</v>
      </c>
      <c r="FKS2" t="s">
        <v>119</v>
      </c>
      <c r="FKT2" t="s">
        <v>119</v>
      </c>
      <c r="FKU2" t="s">
        <v>119</v>
      </c>
      <c r="FKV2" t="s">
        <v>119</v>
      </c>
      <c r="FKW2" t="s">
        <v>119</v>
      </c>
      <c r="FKX2" t="s">
        <v>119</v>
      </c>
      <c r="FKY2" t="s">
        <v>119</v>
      </c>
      <c r="FKZ2" t="s">
        <v>119</v>
      </c>
      <c r="FLA2" t="s">
        <v>119</v>
      </c>
      <c r="FLB2" t="s">
        <v>119</v>
      </c>
      <c r="FLC2" t="s">
        <v>119</v>
      </c>
      <c r="FLD2" t="s">
        <v>119</v>
      </c>
      <c r="FLE2" t="s">
        <v>119</v>
      </c>
      <c r="FLF2" t="s">
        <v>119</v>
      </c>
      <c r="FLG2" t="s">
        <v>119</v>
      </c>
      <c r="FLH2" t="s">
        <v>119</v>
      </c>
      <c r="FLI2" t="s">
        <v>119</v>
      </c>
      <c r="FLJ2" t="s">
        <v>119</v>
      </c>
      <c r="FLK2" t="s">
        <v>119</v>
      </c>
      <c r="FLL2" t="s">
        <v>119</v>
      </c>
      <c r="FLM2" t="s">
        <v>119</v>
      </c>
      <c r="FLN2" t="s">
        <v>119</v>
      </c>
      <c r="FLO2" t="s">
        <v>119</v>
      </c>
      <c r="FLP2" t="s">
        <v>119</v>
      </c>
      <c r="FLQ2" t="s">
        <v>119</v>
      </c>
      <c r="FLR2" t="s">
        <v>119</v>
      </c>
      <c r="FLS2" t="s">
        <v>119</v>
      </c>
      <c r="FLT2" t="s">
        <v>119</v>
      </c>
      <c r="FLU2" t="s">
        <v>119</v>
      </c>
      <c r="FLV2" t="s">
        <v>119</v>
      </c>
      <c r="FLW2" t="s">
        <v>119</v>
      </c>
      <c r="FLX2" t="s">
        <v>119</v>
      </c>
      <c r="FLY2" t="s">
        <v>119</v>
      </c>
      <c r="FLZ2" t="s">
        <v>119</v>
      </c>
      <c r="FMA2" t="s">
        <v>119</v>
      </c>
      <c r="FMB2" t="s">
        <v>119</v>
      </c>
      <c r="FMC2" t="s">
        <v>119</v>
      </c>
      <c r="FMD2" t="s">
        <v>119</v>
      </c>
      <c r="FME2" t="s">
        <v>119</v>
      </c>
      <c r="FMF2" t="s">
        <v>119</v>
      </c>
      <c r="FMG2" t="s">
        <v>119</v>
      </c>
      <c r="FMH2" t="s">
        <v>119</v>
      </c>
      <c r="FMI2" t="s">
        <v>119</v>
      </c>
      <c r="FMJ2" t="s">
        <v>119</v>
      </c>
      <c r="FMK2" t="s">
        <v>119</v>
      </c>
      <c r="FML2" t="s">
        <v>119</v>
      </c>
      <c r="FMM2" t="s">
        <v>119</v>
      </c>
      <c r="FMN2" t="s">
        <v>119</v>
      </c>
      <c r="FMO2" t="s">
        <v>119</v>
      </c>
      <c r="FMP2" t="s">
        <v>119</v>
      </c>
      <c r="FMQ2" t="s">
        <v>119</v>
      </c>
      <c r="FMR2" t="s">
        <v>119</v>
      </c>
      <c r="FMS2" t="s">
        <v>119</v>
      </c>
      <c r="FMT2" t="s">
        <v>119</v>
      </c>
      <c r="FMU2" t="s">
        <v>119</v>
      </c>
      <c r="FMV2" t="s">
        <v>119</v>
      </c>
      <c r="FMW2" t="s">
        <v>119</v>
      </c>
      <c r="FMX2" t="s">
        <v>119</v>
      </c>
      <c r="FMY2" t="s">
        <v>119</v>
      </c>
      <c r="FMZ2" t="s">
        <v>119</v>
      </c>
      <c r="FNA2" t="s">
        <v>119</v>
      </c>
      <c r="FNB2" t="s">
        <v>119</v>
      </c>
      <c r="FNC2" t="s">
        <v>119</v>
      </c>
      <c r="FND2" t="s">
        <v>119</v>
      </c>
      <c r="FNE2" t="s">
        <v>119</v>
      </c>
      <c r="FNF2" t="s">
        <v>119</v>
      </c>
      <c r="FNG2" t="s">
        <v>119</v>
      </c>
      <c r="FNH2" t="s">
        <v>119</v>
      </c>
      <c r="FNI2" t="s">
        <v>119</v>
      </c>
      <c r="FNJ2" t="s">
        <v>119</v>
      </c>
      <c r="FNK2" t="s">
        <v>119</v>
      </c>
      <c r="FNL2" t="s">
        <v>119</v>
      </c>
      <c r="FNM2" t="s">
        <v>119</v>
      </c>
      <c r="FNN2" t="s">
        <v>119</v>
      </c>
      <c r="FNO2" t="s">
        <v>119</v>
      </c>
      <c r="FNP2" t="s">
        <v>119</v>
      </c>
      <c r="FNQ2" t="s">
        <v>119</v>
      </c>
      <c r="FNR2" t="s">
        <v>119</v>
      </c>
      <c r="FNS2" t="s">
        <v>119</v>
      </c>
      <c r="FNT2" t="s">
        <v>119</v>
      </c>
      <c r="FNU2" t="s">
        <v>119</v>
      </c>
      <c r="FNV2" t="s">
        <v>119</v>
      </c>
      <c r="FNW2" t="s">
        <v>119</v>
      </c>
      <c r="FNX2" t="s">
        <v>119</v>
      </c>
      <c r="FNY2" t="s">
        <v>119</v>
      </c>
      <c r="FNZ2" t="s">
        <v>119</v>
      </c>
      <c r="FOA2" t="s">
        <v>119</v>
      </c>
      <c r="FOB2" t="s">
        <v>119</v>
      </c>
      <c r="FOC2" t="s">
        <v>119</v>
      </c>
      <c r="FOD2" t="s">
        <v>119</v>
      </c>
      <c r="FOE2" t="s">
        <v>119</v>
      </c>
      <c r="FOF2" t="s">
        <v>119</v>
      </c>
      <c r="FOG2" t="s">
        <v>119</v>
      </c>
      <c r="FOH2" t="s">
        <v>119</v>
      </c>
      <c r="FOI2" t="s">
        <v>119</v>
      </c>
      <c r="FOJ2" t="s">
        <v>119</v>
      </c>
      <c r="FOK2" t="s">
        <v>119</v>
      </c>
      <c r="FOL2" t="s">
        <v>119</v>
      </c>
      <c r="FOM2" t="s">
        <v>119</v>
      </c>
      <c r="FON2" t="s">
        <v>119</v>
      </c>
      <c r="FOO2" t="s">
        <v>119</v>
      </c>
      <c r="FOP2" t="s">
        <v>119</v>
      </c>
      <c r="FOQ2" t="s">
        <v>119</v>
      </c>
      <c r="FOR2" t="s">
        <v>119</v>
      </c>
      <c r="FOS2" t="s">
        <v>119</v>
      </c>
      <c r="FOT2" t="s">
        <v>119</v>
      </c>
      <c r="FOU2" t="s">
        <v>119</v>
      </c>
      <c r="FOV2" t="s">
        <v>119</v>
      </c>
      <c r="FOW2" t="s">
        <v>119</v>
      </c>
      <c r="FOX2" t="s">
        <v>119</v>
      </c>
      <c r="FOY2" t="s">
        <v>119</v>
      </c>
      <c r="FOZ2" t="s">
        <v>119</v>
      </c>
      <c r="FPA2" t="s">
        <v>119</v>
      </c>
      <c r="FPB2" t="s">
        <v>119</v>
      </c>
      <c r="FPC2" t="s">
        <v>119</v>
      </c>
      <c r="FPD2" t="s">
        <v>119</v>
      </c>
      <c r="FPE2" t="s">
        <v>119</v>
      </c>
      <c r="FPF2" t="s">
        <v>119</v>
      </c>
      <c r="FPG2" t="s">
        <v>119</v>
      </c>
      <c r="FPH2" t="s">
        <v>119</v>
      </c>
      <c r="FPI2" t="s">
        <v>119</v>
      </c>
      <c r="FPJ2" t="s">
        <v>119</v>
      </c>
      <c r="FPK2" t="s">
        <v>119</v>
      </c>
      <c r="FPL2" t="s">
        <v>119</v>
      </c>
      <c r="FPM2" t="s">
        <v>119</v>
      </c>
      <c r="FPN2" t="s">
        <v>119</v>
      </c>
      <c r="FPO2" t="s">
        <v>119</v>
      </c>
      <c r="FPP2" t="s">
        <v>119</v>
      </c>
      <c r="FPQ2" t="s">
        <v>119</v>
      </c>
      <c r="FPR2" t="s">
        <v>119</v>
      </c>
      <c r="FPS2" t="s">
        <v>119</v>
      </c>
      <c r="FPT2" t="s">
        <v>119</v>
      </c>
      <c r="FPU2" t="s">
        <v>119</v>
      </c>
      <c r="FPV2" t="s">
        <v>119</v>
      </c>
      <c r="FPW2" t="s">
        <v>119</v>
      </c>
      <c r="FPX2" t="s">
        <v>119</v>
      </c>
      <c r="FPY2" t="s">
        <v>119</v>
      </c>
      <c r="FPZ2" t="s">
        <v>119</v>
      </c>
      <c r="FQA2" t="s">
        <v>119</v>
      </c>
      <c r="FQB2" t="s">
        <v>119</v>
      </c>
      <c r="FQC2" t="s">
        <v>119</v>
      </c>
      <c r="FQD2" t="s">
        <v>119</v>
      </c>
      <c r="FQE2" t="s">
        <v>119</v>
      </c>
      <c r="FQF2" t="s">
        <v>119</v>
      </c>
      <c r="FQG2" t="s">
        <v>119</v>
      </c>
      <c r="FQH2" t="s">
        <v>119</v>
      </c>
      <c r="FQI2" t="s">
        <v>119</v>
      </c>
      <c r="FQJ2" t="s">
        <v>119</v>
      </c>
      <c r="FQK2" t="s">
        <v>119</v>
      </c>
      <c r="FQL2" t="s">
        <v>119</v>
      </c>
      <c r="FQM2" t="s">
        <v>119</v>
      </c>
      <c r="FQN2" t="s">
        <v>119</v>
      </c>
      <c r="FQO2" t="s">
        <v>119</v>
      </c>
      <c r="FQP2" t="s">
        <v>119</v>
      </c>
      <c r="FQQ2" t="s">
        <v>119</v>
      </c>
      <c r="FQR2" t="s">
        <v>119</v>
      </c>
      <c r="FQS2" t="s">
        <v>119</v>
      </c>
      <c r="FQT2" t="s">
        <v>119</v>
      </c>
      <c r="FQU2" t="s">
        <v>119</v>
      </c>
      <c r="FQV2" t="s">
        <v>119</v>
      </c>
      <c r="FQW2" t="s">
        <v>119</v>
      </c>
      <c r="FQX2" t="s">
        <v>119</v>
      </c>
      <c r="FQY2" t="s">
        <v>119</v>
      </c>
      <c r="FQZ2" t="s">
        <v>119</v>
      </c>
      <c r="FRA2" t="s">
        <v>119</v>
      </c>
      <c r="FRB2" t="s">
        <v>119</v>
      </c>
      <c r="FRC2" t="s">
        <v>119</v>
      </c>
      <c r="FRD2" t="s">
        <v>119</v>
      </c>
      <c r="FRE2" t="s">
        <v>119</v>
      </c>
      <c r="FRF2" t="s">
        <v>119</v>
      </c>
      <c r="FRG2" t="s">
        <v>119</v>
      </c>
      <c r="FRH2" t="s">
        <v>119</v>
      </c>
      <c r="FRI2" t="s">
        <v>119</v>
      </c>
      <c r="FRJ2" t="s">
        <v>119</v>
      </c>
      <c r="FRK2" t="s">
        <v>119</v>
      </c>
      <c r="FRL2" t="s">
        <v>119</v>
      </c>
      <c r="FRM2" t="s">
        <v>119</v>
      </c>
      <c r="FRN2" t="s">
        <v>119</v>
      </c>
      <c r="FRO2" t="s">
        <v>119</v>
      </c>
      <c r="FRP2" t="s">
        <v>119</v>
      </c>
      <c r="FRQ2" t="s">
        <v>119</v>
      </c>
      <c r="FRR2" t="s">
        <v>119</v>
      </c>
      <c r="FRS2" t="s">
        <v>119</v>
      </c>
      <c r="FRT2" t="s">
        <v>119</v>
      </c>
      <c r="FRU2" t="s">
        <v>119</v>
      </c>
      <c r="FRV2" t="s">
        <v>119</v>
      </c>
      <c r="FRW2" t="s">
        <v>119</v>
      </c>
      <c r="FRX2" t="s">
        <v>119</v>
      </c>
      <c r="FRY2" t="s">
        <v>119</v>
      </c>
      <c r="FRZ2" t="s">
        <v>119</v>
      </c>
      <c r="FSA2" t="s">
        <v>119</v>
      </c>
      <c r="FSB2" t="s">
        <v>119</v>
      </c>
      <c r="FSC2" t="s">
        <v>119</v>
      </c>
      <c r="FSD2" t="s">
        <v>119</v>
      </c>
      <c r="FSE2" t="s">
        <v>119</v>
      </c>
      <c r="FSF2" t="s">
        <v>119</v>
      </c>
      <c r="FSG2" t="s">
        <v>119</v>
      </c>
      <c r="FSH2" t="s">
        <v>119</v>
      </c>
      <c r="FSI2" t="s">
        <v>119</v>
      </c>
      <c r="FSJ2" t="s">
        <v>119</v>
      </c>
      <c r="FSK2" t="s">
        <v>119</v>
      </c>
      <c r="FSL2" t="s">
        <v>119</v>
      </c>
      <c r="FSM2" t="s">
        <v>119</v>
      </c>
      <c r="FSN2" t="s">
        <v>119</v>
      </c>
      <c r="FSO2" t="s">
        <v>119</v>
      </c>
      <c r="FSP2" t="s">
        <v>119</v>
      </c>
      <c r="FSQ2" t="s">
        <v>119</v>
      </c>
      <c r="FSR2" t="s">
        <v>119</v>
      </c>
      <c r="FSS2" t="s">
        <v>119</v>
      </c>
      <c r="FST2" t="s">
        <v>119</v>
      </c>
      <c r="FSU2" t="s">
        <v>119</v>
      </c>
      <c r="FSV2" t="s">
        <v>119</v>
      </c>
      <c r="FSW2" t="s">
        <v>119</v>
      </c>
      <c r="FSX2" t="s">
        <v>119</v>
      </c>
      <c r="FSY2" t="s">
        <v>119</v>
      </c>
      <c r="FSZ2" t="s">
        <v>119</v>
      </c>
      <c r="FTA2" t="s">
        <v>119</v>
      </c>
      <c r="FTB2" t="s">
        <v>119</v>
      </c>
      <c r="FTC2" t="s">
        <v>119</v>
      </c>
      <c r="FTD2" t="s">
        <v>119</v>
      </c>
      <c r="FTE2" t="s">
        <v>119</v>
      </c>
      <c r="FTF2" t="s">
        <v>119</v>
      </c>
      <c r="FTG2" t="s">
        <v>119</v>
      </c>
      <c r="FTH2" t="s">
        <v>119</v>
      </c>
      <c r="FTI2" t="s">
        <v>119</v>
      </c>
      <c r="FTJ2" t="s">
        <v>119</v>
      </c>
      <c r="FTK2" t="s">
        <v>119</v>
      </c>
      <c r="FTL2" t="s">
        <v>119</v>
      </c>
      <c r="FTM2" t="s">
        <v>119</v>
      </c>
      <c r="FTN2" t="s">
        <v>119</v>
      </c>
      <c r="FTO2" t="s">
        <v>119</v>
      </c>
      <c r="FTP2" t="s">
        <v>119</v>
      </c>
      <c r="FTQ2" t="s">
        <v>119</v>
      </c>
      <c r="FTR2" t="s">
        <v>119</v>
      </c>
      <c r="FTS2" t="s">
        <v>119</v>
      </c>
      <c r="FTT2" t="s">
        <v>119</v>
      </c>
      <c r="FTU2" t="s">
        <v>119</v>
      </c>
      <c r="FTV2" t="s">
        <v>119</v>
      </c>
      <c r="FTW2" t="s">
        <v>119</v>
      </c>
      <c r="FTX2" t="s">
        <v>119</v>
      </c>
      <c r="FTY2" t="s">
        <v>119</v>
      </c>
      <c r="FTZ2" t="s">
        <v>119</v>
      </c>
      <c r="FUA2" t="s">
        <v>119</v>
      </c>
      <c r="FUB2" t="s">
        <v>119</v>
      </c>
      <c r="FUC2" t="s">
        <v>119</v>
      </c>
      <c r="FUD2" t="s">
        <v>119</v>
      </c>
      <c r="FUE2" t="s">
        <v>119</v>
      </c>
      <c r="FUF2" t="s">
        <v>119</v>
      </c>
      <c r="FUG2" t="s">
        <v>119</v>
      </c>
      <c r="FUH2" t="s">
        <v>119</v>
      </c>
      <c r="FUI2" t="s">
        <v>119</v>
      </c>
      <c r="FUJ2" t="s">
        <v>119</v>
      </c>
      <c r="FUK2" t="s">
        <v>119</v>
      </c>
      <c r="FUL2" t="s">
        <v>119</v>
      </c>
      <c r="FUM2" t="s">
        <v>119</v>
      </c>
      <c r="FUN2" t="s">
        <v>119</v>
      </c>
      <c r="FUO2" t="s">
        <v>119</v>
      </c>
      <c r="FUP2" t="s">
        <v>119</v>
      </c>
      <c r="FUQ2" t="s">
        <v>119</v>
      </c>
      <c r="FUR2" t="s">
        <v>119</v>
      </c>
      <c r="FUS2" t="s">
        <v>119</v>
      </c>
      <c r="FUT2" t="s">
        <v>119</v>
      </c>
      <c r="FUU2" t="s">
        <v>119</v>
      </c>
      <c r="FUV2" t="s">
        <v>119</v>
      </c>
      <c r="FUW2" t="s">
        <v>119</v>
      </c>
      <c r="FUX2" t="s">
        <v>119</v>
      </c>
      <c r="FUY2" t="s">
        <v>119</v>
      </c>
      <c r="FUZ2" t="s">
        <v>119</v>
      </c>
      <c r="FVA2" t="s">
        <v>119</v>
      </c>
      <c r="FVB2" t="s">
        <v>119</v>
      </c>
      <c r="FVC2" t="s">
        <v>119</v>
      </c>
      <c r="FVD2" t="s">
        <v>119</v>
      </c>
      <c r="FVE2" t="s">
        <v>119</v>
      </c>
      <c r="FVF2" t="s">
        <v>119</v>
      </c>
      <c r="FVG2" t="s">
        <v>119</v>
      </c>
      <c r="FVH2" t="s">
        <v>119</v>
      </c>
      <c r="FVI2" t="s">
        <v>119</v>
      </c>
      <c r="FVJ2" t="s">
        <v>119</v>
      </c>
      <c r="FVK2" t="s">
        <v>119</v>
      </c>
      <c r="FVL2" t="s">
        <v>119</v>
      </c>
      <c r="FVM2" t="s">
        <v>119</v>
      </c>
      <c r="FVN2" t="s">
        <v>119</v>
      </c>
      <c r="FVO2" t="s">
        <v>119</v>
      </c>
      <c r="FVP2" t="s">
        <v>119</v>
      </c>
      <c r="FVQ2" t="s">
        <v>119</v>
      </c>
      <c r="FVR2" t="s">
        <v>119</v>
      </c>
      <c r="FVS2" t="s">
        <v>119</v>
      </c>
      <c r="FVT2" t="s">
        <v>119</v>
      </c>
      <c r="FVU2" t="s">
        <v>119</v>
      </c>
      <c r="FVV2" t="s">
        <v>119</v>
      </c>
      <c r="FVW2" t="s">
        <v>119</v>
      </c>
      <c r="FVX2" t="s">
        <v>119</v>
      </c>
      <c r="FVY2" t="s">
        <v>119</v>
      </c>
      <c r="FVZ2" t="s">
        <v>119</v>
      </c>
      <c r="FWA2" t="s">
        <v>119</v>
      </c>
      <c r="FWB2" t="s">
        <v>119</v>
      </c>
      <c r="FWC2" t="s">
        <v>119</v>
      </c>
      <c r="FWD2" t="s">
        <v>119</v>
      </c>
      <c r="FWE2" t="s">
        <v>119</v>
      </c>
      <c r="FWF2" t="s">
        <v>119</v>
      </c>
      <c r="FWG2" t="s">
        <v>119</v>
      </c>
      <c r="FWH2" t="s">
        <v>119</v>
      </c>
      <c r="FWI2" t="s">
        <v>119</v>
      </c>
      <c r="FWJ2" t="s">
        <v>119</v>
      </c>
      <c r="FWK2" t="s">
        <v>119</v>
      </c>
      <c r="FWL2" t="s">
        <v>119</v>
      </c>
      <c r="FWM2" t="s">
        <v>119</v>
      </c>
      <c r="FWN2" t="s">
        <v>119</v>
      </c>
      <c r="FWO2" t="s">
        <v>119</v>
      </c>
      <c r="FWP2" t="s">
        <v>119</v>
      </c>
      <c r="FWQ2" t="s">
        <v>119</v>
      </c>
      <c r="FWR2" t="s">
        <v>119</v>
      </c>
      <c r="FWS2" t="s">
        <v>119</v>
      </c>
      <c r="FWT2" t="s">
        <v>119</v>
      </c>
      <c r="FWU2" t="s">
        <v>119</v>
      </c>
      <c r="FWV2" t="s">
        <v>119</v>
      </c>
      <c r="FWW2" t="s">
        <v>119</v>
      </c>
      <c r="FWX2" t="s">
        <v>119</v>
      </c>
      <c r="FWY2" t="s">
        <v>119</v>
      </c>
      <c r="FWZ2" t="s">
        <v>119</v>
      </c>
      <c r="FXA2" t="s">
        <v>119</v>
      </c>
      <c r="FXB2" t="s">
        <v>119</v>
      </c>
      <c r="FXC2" t="s">
        <v>119</v>
      </c>
      <c r="FXD2" t="s">
        <v>119</v>
      </c>
      <c r="FXE2" t="s">
        <v>119</v>
      </c>
      <c r="FXF2" t="s">
        <v>119</v>
      </c>
      <c r="FXG2" t="s">
        <v>119</v>
      </c>
      <c r="FXH2" t="s">
        <v>119</v>
      </c>
      <c r="FXI2" t="s">
        <v>119</v>
      </c>
      <c r="FXJ2" t="s">
        <v>119</v>
      </c>
      <c r="FXK2" t="s">
        <v>119</v>
      </c>
      <c r="FXL2" t="s">
        <v>119</v>
      </c>
      <c r="FXM2" t="s">
        <v>119</v>
      </c>
      <c r="FXN2" t="s">
        <v>119</v>
      </c>
      <c r="FXO2" t="s">
        <v>119</v>
      </c>
      <c r="FXP2" t="s">
        <v>119</v>
      </c>
      <c r="FXQ2" t="s">
        <v>119</v>
      </c>
      <c r="FXR2" t="s">
        <v>119</v>
      </c>
      <c r="FXS2" t="s">
        <v>119</v>
      </c>
      <c r="FXT2" t="s">
        <v>119</v>
      </c>
      <c r="FXU2" t="s">
        <v>119</v>
      </c>
      <c r="FXV2" t="s">
        <v>119</v>
      </c>
      <c r="FXW2" t="s">
        <v>119</v>
      </c>
      <c r="FXX2" t="s">
        <v>119</v>
      </c>
      <c r="FXY2" t="s">
        <v>119</v>
      </c>
      <c r="FXZ2" t="s">
        <v>119</v>
      </c>
      <c r="FYA2" t="s">
        <v>119</v>
      </c>
      <c r="FYB2" t="s">
        <v>119</v>
      </c>
      <c r="FYC2" t="s">
        <v>119</v>
      </c>
      <c r="FYD2" t="s">
        <v>119</v>
      </c>
      <c r="FYE2" t="s">
        <v>119</v>
      </c>
      <c r="FYF2" t="s">
        <v>119</v>
      </c>
      <c r="FYG2" t="s">
        <v>119</v>
      </c>
      <c r="FYH2" t="s">
        <v>119</v>
      </c>
      <c r="FYI2" t="s">
        <v>119</v>
      </c>
      <c r="FYJ2" t="s">
        <v>119</v>
      </c>
      <c r="FYK2" t="s">
        <v>119</v>
      </c>
      <c r="FYL2" t="s">
        <v>119</v>
      </c>
      <c r="FYM2" t="s">
        <v>119</v>
      </c>
      <c r="FYN2" t="s">
        <v>119</v>
      </c>
      <c r="FYO2" t="s">
        <v>119</v>
      </c>
      <c r="FYP2" t="s">
        <v>119</v>
      </c>
      <c r="FYQ2" t="s">
        <v>119</v>
      </c>
      <c r="FYR2" t="s">
        <v>119</v>
      </c>
      <c r="FYS2" t="s">
        <v>119</v>
      </c>
      <c r="FYT2" t="s">
        <v>119</v>
      </c>
      <c r="FYU2" t="s">
        <v>119</v>
      </c>
      <c r="FYV2" t="s">
        <v>119</v>
      </c>
      <c r="FYW2" t="s">
        <v>119</v>
      </c>
      <c r="FYX2" t="s">
        <v>119</v>
      </c>
      <c r="FYY2" t="s">
        <v>119</v>
      </c>
      <c r="FYZ2" t="s">
        <v>119</v>
      </c>
      <c r="FZA2" t="s">
        <v>119</v>
      </c>
      <c r="FZB2" t="s">
        <v>119</v>
      </c>
      <c r="FZC2" t="s">
        <v>119</v>
      </c>
      <c r="FZD2" t="s">
        <v>119</v>
      </c>
      <c r="FZE2" t="s">
        <v>119</v>
      </c>
      <c r="FZF2" t="s">
        <v>119</v>
      </c>
      <c r="FZG2" t="s">
        <v>119</v>
      </c>
      <c r="FZH2" t="s">
        <v>119</v>
      </c>
      <c r="FZI2" t="s">
        <v>119</v>
      </c>
      <c r="FZJ2" t="s">
        <v>119</v>
      </c>
      <c r="FZK2" t="s">
        <v>119</v>
      </c>
      <c r="FZL2" t="s">
        <v>119</v>
      </c>
      <c r="FZM2" t="s">
        <v>119</v>
      </c>
      <c r="FZN2" t="s">
        <v>119</v>
      </c>
      <c r="FZO2" t="s">
        <v>119</v>
      </c>
      <c r="FZP2" t="s">
        <v>119</v>
      </c>
      <c r="FZQ2" t="s">
        <v>119</v>
      </c>
      <c r="FZR2" t="s">
        <v>119</v>
      </c>
      <c r="FZS2" t="s">
        <v>119</v>
      </c>
      <c r="FZT2" t="s">
        <v>119</v>
      </c>
      <c r="FZU2" t="s">
        <v>119</v>
      </c>
      <c r="FZV2" t="s">
        <v>119</v>
      </c>
      <c r="FZW2" t="s">
        <v>119</v>
      </c>
      <c r="FZX2" t="s">
        <v>119</v>
      </c>
      <c r="FZY2" t="s">
        <v>119</v>
      </c>
      <c r="FZZ2" t="s">
        <v>119</v>
      </c>
      <c r="GAA2" t="s">
        <v>119</v>
      </c>
      <c r="GAB2" t="s">
        <v>119</v>
      </c>
      <c r="GAC2" t="s">
        <v>119</v>
      </c>
      <c r="GAD2" t="s">
        <v>119</v>
      </c>
      <c r="GAE2" t="s">
        <v>119</v>
      </c>
      <c r="GAF2" t="s">
        <v>119</v>
      </c>
      <c r="GAG2" t="s">
        <v>119</v>
      </c>
      <c r="GAH2" t="s">
        <v>119</v>
      </c>
      <c r="GAI2" t="s">
        <v>119</v>
      </c>
      <c r="GAJ2" t="s">
        <v>119</v>
      </c>
      <c r="GAK2" t="s">
        <v>119</v>
      </c>
      <c r="GAL2" t="s">
        <v>119</v>
      </c>
      <c r="GAM2" t="s">
        <v>119</v>
      </c>
      <c r="GAN2" t="s">
        <v>119</v>
      </c>
      <c r="GAO2" t="s">
        <v>119</v>
      </c>
      <c r="GAP2" t="s">
        <v>119</v>
      </c>
      <c r="GAQ2" t="s">
        <v>119</v>
      </c>
      <c r="GAR2" t="s">
        <v>119</v>
      </c>
      <c r="GAS2" t="s">
        <v>119</v>
      </c>
      <c r="GAT2" t="s">
        <v>119</v>
      </c>
      <c r="GAU2" t="s">
        <v>119</v>
      </c>
      <c r="GAV2" t="s">
        <v>119</v>
      </c>
      <c r="GAW2" t="s">
        <v>119</v>
      </c>
      <c r="GAX2" t="s">
        <v>119</v>
      </c>
      <c r="GAY2" t="s">
        <v>119</v>
      </c>
      <c r="GAZ2" t="s">
        <v>119</v>
      </c>
      <c r="GBA2" t="s">
        <v>119</v>
      </c>
      <c r="GBB2" t="s">
        <v>119</v>
      </c>
      <c r="GBC2" t="s">
        <v>119</v>
      </c>
      <c r="GBD2" t="s">
        <v>119</v>
      </c>
      <c r="GBE2" t="s">
        <v>119</v>
      </c>
      <c r="GBF2" t="s">
        <v>119</v>
      </c>
      <c r="GBG2" t="s">
        <v>119</v>
      </c>
      <c r="GBH2" t="s">
        <v>119</v>
      </c>
      <c r="GBI2" t="s">
        <v>119</v>
      </c>
      <c r="GBJ2" t="s">
        <v>119</v>
      </c>
      <c r="GBK2" t="s">
        <v>119</v>
      </c>
      <c r="GBL2" t="s">
        <v>119</v>
      </c>
      <c r="GBM2" t="s">
        <v>119</v>
      </c>
      <c r="GBN2" t="s">
        <v>119</v>
      </c>
      <c r="GBO2" t="s">
        <v>119</v>
      </c>
      <c r="GBP2" t="s">
        <v>119</v>
      </c>
      <c r="GBQ2" t="s">
        <v>119</v>
      </c>
      <c r="GBR2" t="s">
        <v>119</v>
      </c>
      <c r="GBS2" t="s">
        <v>119</v>
      </c>
      <c r="GBT2" t="s">
        <v>119</v>
      </c>
      <c r="GBU2" t="s">
        <v>119</v>
      </c>
      <c r="GBV2" t="s">
        <v>119</v>
      </c>
      <c r="GBW2" t="s">
        <v>119</v>
      </c>
      <c r="GBX2" t="s">
        <v>119</v>
      </c>
      <c r="GBY2" t="s">
        <v>119</v>
      </c>
      <c r="GBZ2" t="s">
        <v>119</v>
      </c>
      <c r="GCA2" t="s">
        <v>119</v>
      </c>
      <c r="GCB2" t="s">
        <v>119</v>
      </c>
      <c r="GCC2" t="s">
        <v>119</v>
      </c>
      <c r="GCD2" t="s">
        <v>119</v>
      </c>
      <c r="GCE2" t="s">
        <v>119</v>
      </c>
      <c r="GCF2" t="s">
        <v>119</v>
      </c>
      <c r="GCG2" t="s">
        <v>119</v>
      </c>
      <c r="GCH2" t="s">
        <v>119</v>
      </c>
      <c r="GCI2" t="s">
        <v>119</v>
      </c>
      <c r="GCJ2" t="s">
        <v>119</v>
      </c>
      <c r="GCK2" t="s">
        <v>119</v>
      </c>
      <c r="GCL2" t="s">
        <v>119</v>
      </c>
      <c r="GCM2" t="s">
        <v>119</v>
      </c>
      <c r="GCN2" t="s">
        <v>119</v>
      </c>
      <c r="GCO2" t="s">
        <v>119</v>
      </c>
      <c r="GCP2" t="s">
        <v>119</v>
      </c>
      <c r="GCQ2" t="s">
        <v>119</v>
      </c>
      <c r="GCR2" t="s">
        <v>119</v>
      </c>
      <c r="GCS2" t="s">
        <v>119</v>
      </c>
      <c r="GCT2" t="s">
        <v>119</v>
      </c>
      <c r="GCU2" t="s">
        <v>119</v>
      </c>
      <c r="GCV2" t="s">
        <v>119</v>
      </c>
      <c r="GCW2" t="s">
        <v>119</v>
      </c>
      <c r="GCX2" t="s">
        <v>119</v>
      </c>
      <c r="GCY2" t="s">
        <v>119</v>
      </c>
      <c r="GCZ2" t="s">
        <v>119</v>
      </c>
      <c r="GDA2" t="s">
        <v>119</v>
      </c>
      <c r="GDB2" t="s">
        <v>119</v>
      </c>
      <c r="GDC2" t="s">
        <v>119</v>
      </c>
      <c r="GDD2" t="s">
        <v>119</v>
      </c>
      <c r="GDE2" t="s">
        <v>119</v>
      </c>
      <c r="GDF2" t="s">
        <v>119</v>
      </c>
      <c r="GDG2" t="s">
        <v>119</v>
      </c>
      <c r="GDH2" t="s">
        <v>119</v>
      </c>
      <c r="GDI2" t="s">
        <v>119</v>
      </c>
      <c r="GDJ2" t="s">
        <v>119</v>
      </c>
      <c r="GDK2" t="s">
        <v>119</v>
      </c>
      <c r="GDL2" t="s">
        <v>119</v>
      </c>
      <c r="GDM2" t="s">
        <v>119</v>
      </c>
      <c r="GDN2" t="s">
        <v>119</v>
      </c>
      <c r="GDO2" t="s">
        <v>119</v>
      </c>
      <c r="GDP2" t="s">
        <v>119</v>
      </c>
      <c r="GDQ2" t="s">
        <v>119</v>
      </c>
      <c r="GDR2" t="s">
        <v>119</v>
      </c>
      <c r="GDS2" t="s">
        <v>119</v>
      </c>
      <c r="GDT2" t="s">
        <v>119</v>
      </c>
      <c r="GDU2" t="s">
        <v>119</v>
      </c>
      <c r="GDV2" t="s">
        <v>119</v>
      </c>
      <c r="GDW2" t="s">
        <v>119</v>
      </c>
      <c r="GDX2" t="s">
        <v>119</v>
      </c>
      <c r="GDY2" t="s">
        <v>119</v>
      </c>
      <c r="GDZ2" t="s">
        <v>119</v>
      </c>
      <c r="GEA2" t="s">
        <v>119</v>
      </c>
      <c r="GEB2" t="s">
        <v>119</v>
      </c>
      <c r="GEC2" t="s">
        <v>119</v>
      </c>
      <c r="GED2" t="s">
        <v>119</v>
      </c>
      <c r="GEE2" t="s">
        <v>119</v>
      </c>
      <c r="GEF2" t="s">
        <v>119</v>
      </c>
      <c r="GEG2" t="s">
        <v>119</v>
      </c>
      <c r="GEH2" t="s">
        <v>119</v>
      </c>
      <c r="GEI2" t="s">
        <v>119</v>
      </c>
      <c r="GEJ2" t="s">
        <v>119</v>
      </c>
      <c r="GEK2" t="s">
        <v>119</v>
      </c>
      <c r="GEL2" t="s">
        <v>119</v>
      </c>
      <c r="GEM2" t="s">
        <v>119</v>
      </c>
      <c r="GEN2" t="s">
        <v>119</v>
      </c>
      <c r="GEO2" t="s">
        <v>119</v>
      </c>
      <c r="GEP2" t="s">
        <v>119</v>
      </c>
      <c r="GEQ2" t="s">
        <v>119</v>
      </c>
      <c r="GER2" t="s">
        <v>119</v>
      </c>
      <c r="GES2" t="s">
        <v>119</v>
      </c>
      <c r="GET2" t="s">
        <v>119</v>
      </c>
      <c r="GEU2" t="s">
        <v>119</v>
      </c>
      <c r="GEV2" t="s">
        <v>119</v>
      </c>
      <c r="GEW2" t="s">
        <v>119</v>
      </c>
      <c r="GEX2" t="s">
        <v>119</v>
      </c>
      <c r="GEY2" t="s">
        <v>119</v>
      </c>
      <c r="GEZ2" t="s">
        <v>119</v>
      </c>
      <c r="GFA2" t="s">
        <v>119</v>
      </c>
      <c r="GFB2" t="s">
        <v>119</v>
      </c>
      <c r="GFC2" t="s">
        <v>119</v>
      </c>
      <c r="GFD2" t="s">
        <v>119</v>
      </c>
      <c r="GFE2" t="s">
        <v>119</v>
      </c>
      <c r="GFF2" t="s">
        <v>119</v>
      </c>
      <c r="GFG2" t="s">
        <v>119</v>
      </c>
      <c r="GFH2" t="s">
        <v>119</v>
      </c>
      <c r="GFI2" t="s">
        <v>119</v>
      </c>
      <c r="GFJ2" t="s">
        <v>119</v>
      </c>
      <c r="GFK2" t="s">
        <v>119</v>
      </c>
      <c r="GFL2" t="s">
        <v>119</v>
      </c>
      <c r="GFM2" t="s">
        <v>119</v>
      </c>
      <c r="GFN2" t="s">
        <v>119</v>
      </c>
      <c r="GFO2" t="s">
        <v>119</v>
      </c>
      <c r="GFP2" t="s">
        <v>119</v>
      </c>
      <c r="GFQ2" t="s">
        <v>119</v>
      </c>
      <c r="GFR2" t="s">
        <v>119</v>
      </c>
      <c r="GFS2" t="s">
        <v>119</v>
      </c>
      <c r="GFT2" t="s">
        <v>119</v>
      </c>
      <c r="GFU2" t="s">
        <v>119</v>
      </c>
      <c r="GFV2" t="s">
        <v>119</v>
      </c>
      <c r="GFW2" t="s">
        <v>119</v>
      </c>
      <c r="GFX2" t="s">
        <v>119</v>
      </c>
      <c r="GFY2" t="s">
        <v>119</v>
      </c>
      <c r="GFZ2" t="s">
        <v>119</v>
      </c>
      <c r="GGA2" t="s">
        <v>119</v>
      </c>
      <c r="GGB2" t="s">
        <v>119</v>
      </c>
      <c r="GGC2" t="s">
        <v>119</v>
      </c>
      <c r="GGD2" t="s">
        <v>119</v>
      </c>
      <c r="GGE2" t="s">
        <v>119</v>
      </c>
      <c r="GGF2" t="s">
        <v>119</v>
      </c>
      <c r="GGG2" t="s">
        <v>119</v>
      </c>
      <c r="GGH2" t="s">
        <v>119</v>
      </c>
      <c r="GGI2" t="s">
        <v>119</v>
      </c>
      <c r="GGJ2" t="s">
        <v>119</v>
      </c>
      <c r="GGK2" t="s">
        <v>119</v>
      </c>
      <c r="GGL2" t="s">
        <v>119</v>
      </c>
      <c r="GGM2" t="s">
        <v>119</v>
      </c>
      <c r="GGN2" t="s">
        <v>119</v>
      </c>
      <c r="GGO2" t="s">
        <v>119</v>
      </c>
      <c r="GGP2" t="s">
        <v>119</v>
      </c>
      <c r="GGQ2" t="s">
        <v>119</v>
      </c>
      <c r="GGR2" t="s">
        <v>119</v>
      </c>
      <c r="GGS2" t="s">
        <v>119</v>
      </c>
      <c r="GGT2" t="s">
        <v>119</v>
      </c>
      <c r="GGU2" t="s">
        <v>119</v>
      </c>
      <c r="GGV2" t="s">
        <v>119</v>
      </c>
      <c r="GGW2" t="s">
        <v>119</v>
      </c>
      <c r="GGX2" t="s">
        <v>119</v>
      </c>
      <c r="GGY2" t="s">
        <v>119</v>
      </c>
      <c r="GGZ2" t="s">
        <v>119</v>
      </c>
      <c r="GHA2" t="s">
        <v>119</v>
      </c>
      <c r="GHB2" t="s">
        <v>119</v>
      </c>
      <c r="GHC2" t="s">
        <v>119</v>
      </c>
      <c r="GHD2" t="s">
        <v>119</v>
      </c>
      <c r="GHE2" t="s">
        <v>119</v>
      </c>
      <c r="GHF2" t="s">
        <v>119</v>
      </c>
      <c r="GHG2" t="s">
        <v>119</v>
      </c>
      <c r="GHH2" t="s">
        <v>119</v>
      </c>
      <c r="GHI2" t="s">
        <v>119</v>
      </c>
      <c r="GHJ2" t="s">
        <v>119</v>
      </c>
      <c r="GHK2" t="s">
        <v>119</v>
      </c>
      <c r="GHL2" t="s">
        <v>119</v>
      </c>
      <c r="GHM2" t="s">
        <v>119</v>
      </c>
      <c r="GHN2" t="s">
        <v>119</v>
      </c>
      <c r="GHO2" t="s">
        <v>119</v>
      </c>
      <c r="GHP2" t="s">
        <v>119</v>
      </c>
      <c r="GHQ2" t="s">
        <v>119</v>
      </c>
      <c r="GHR2" t="s">
        <v>119</v>
      </c>
      <c r="GHS2" t="s">
        <v>119</v>
      </c>
      <c r="GHT2" t="s">
        <v>119</v>
      </c>
      <c r="GHU2" t="s">
        <v>119</v>
      </c>
      <c r="GHV2" t="s">
        <v>119</v>
      </c>
      <c r="GHW2" t="s">
        <v>119</v>
      </c>
      <c r="GHX2" t="s">
        <v>119</v>
      </c>
      <c r="GHY2" t="s">
        <v>119</v>
      </c>
      <c r="GHZ2" t="s">
        <v>119</v>
      </c>
      <c r="GIA2" t="s">
        <v>119</v>
      </c>
      <c r="GIB2" t="s">
        <v>119</v>
      </c>
      <c r="GIC2" t="s">
        <v>119</v>
      </c>
      <c r="GID2" t="s">
        <v>119</v>
      </c>
      <c r="GIE2" t="s">
        <v>119</v>
      </c>
      <c r="GIF2" t="s">
        <v>119</v>
      </c>
      <c r="GIG2" t="s">
        <v>119</v>
      </c>
      <c r="GIH2" t="s">
        <v>119</v>
      </c>
      <c r="GII2" t="s">
        <v>119</v>
      </c>
      <c r="GIJ2" t="s">
        <v>119</v>
      </c>
      <c r="GIK2" t="s">
        <v>119</v>
      </c>
      <c r="GIL2" t="s">
        <v>119</v>
      </c>
      <c r="GIM2" t="s">
        <v>119</v>
      </c>
      <c r="GIN2" t="s">
        <v>119</v>
      </c>
      <c r="GIO2" t="s">
        <v>119</v>
      </c>
      <c r="GIP2" t="s">
        <v>119</v>
      </c>
      <c r="GIQ2" t="s">
        <v>119</v>
      </c>
      <c r="GIR2" t="s">
        <v>119</v>
      </c>
      <c r="GIS2" t="s">
        <v>119</v>
      </c>
      <c r="GIT2" t="s">
        <v>119</v>
      </c>
      <c r="GIU2" t="s">
        <v>119</v>
      </c>
      <c r="GIV2" t="s">
        <v>119</v>
      </c>
      <c r="GIW2" t="s">
        <v>119</v>
      </c>
      <c r="GIX2" t="s">
        <v>119</v>
      </c>
      <c r="GIY2" t="s">
        <v>119</v>
      </c>
      <c r="GIZ2" t="s">
        <v>119</v>
      </c>
      <c r="GJA2" t="s">
        <v>119</v>
      </c>
      <c r="GJB2" t="s">
        <v>119</v>
      </c>
      <c r="GJC2" t="s">
        <v>119</v>
      </c>
      <c r="GJD2" t="s">
        <v>119</v>
      </c>
      <c r="GJE2" t="s">
        <v>119</v>
      </c>
      <c r="GJF2" t="s">
        <v>119</v>
      </c>
      <c r="GJG2" t="s">
        <v>119</v>
      </c>
      <c r="GJH2" t="s">
        <v>119</v>
      </c>
      <c r="GJI2" t="s">
        <v>119</v>
      </c>
      <c r="GJJ2" t="s">
        <v>119</v>
      </c>
      <c r="GJK2" t="s">
        <v>119</v>
      </c>
      <c r="GJL2" t="s">
        <v>119</v>
      </c>
      <c r="GJM2" t="s">
        <v>119</v>
      </c>
      <c r="GJN2" t="s">
        <v>119</v>
      </c>
      <c r="GJO2" t="s">
        <v>119</v>
      </c>
      <c r="GJP2" t="s">
        <v>119</v>
      </c>
      <c r="GJQ2" t="s">
        <v>119</v>
      </c>
      <c r="GJR2" t="s">
        <v>119</v>
      </c>
      <c r="GJS2" t="s">
        <v>119</v>
      </c>
      <c r="GJT2" t="s">
        <v>119</v>
      </c>
      <c r="GJU2" t="s">
        <v>119</v>
      </c>
      <c r="GJV2" t="s">
        <v>119</v>
      </c>
      <c r="GJW2" t="s">
        <v>119</v>
      </c>
      <c r="GJX2" t="s">
        <v>119</v>
      </c>
      <c r="GJY2" t="s">
        <v>119</v>
      </c>
      <c r="GJZ2" t="s">
        <v>119</v>
      </c>
      <c r="GKA2" t="s">
        <v>119</v>
      </c>
      <c r="GKB2" t="s">
        <v>119</v>
      </c>
      <c r="GKC2" t="s">
        <v>119</v>
      </c>
      <c r="GKD2" t="s">
        <v>119</v>
      </c>
      <c r="GKE2" t="s">
        <v>119</v>
      </c>
      <c r="GKF2" t="s">
        <v>119</v>
      </c>
      <c r="GKG2" t="s">
        <v>119</v>
      </c>
      <c r="GKH2" t="s">
        <v>119</v>
      </c>
      <c r="GKI2" t="s">
        <v>119</v>
      </c>
      <c r="GKJ2" t="s">
        <v>119</v>
      </c>
      <c r="GKK2" t="s">
        <v>119</v>
      </c>
      <c r="GKL2" t="s">
        <v>119</v>
      </c>
      <c r="GKM2" t="s">
        <v>119</v>
      </c>
      <c r="GKN2" t="s">
        <v>119</v>
      </c>
      <c r="GKO2" t="s">
        <v>119</v>
      </c>
      <c r="GKP2" t="s">
        <v>119</v>
      </c>
      <c r="GKQ2" t="s">
        <v>119</v>
      </c>
      <c r="GKR2" t="s">
        <v>119</v>
      </c>
      <c r="GKS2" t="s">
        <v>119</v>
      </c>
      <c r="GKT2" t="s">
        <v>119</v>
      </c>
      <c r="GKU2" t="s">
        <v>119</v>
      </c>
      <c r="GKV2" t="s">
        <v>119</v>
      </c>
      <c r="GKW2" t="s">
        <v>119</v>
      </c>
      <c r="GKX2" t="s">
        <v>119</v>
      </c>
      <c r="GKY2" t="s">
        <v>119</v>
      </c>
      <c r="GKZ2" t="s">
        <v>119</v>
      </c>
      <c r="GLA2" t="s">
        <v>119</v>
      </c>
      <c r="GLB2" t="s">
        <v>119</v>
      </c>
      <c r="GLC2" t="s">
        <v>119</v>
      </c>
      <c r="GLD2" t="s">
        <v>119</v>
      </c>
      <c r="GLE2" t="s">
        <v>119</v>
      </c>
      <c r="GLF2" t="s">
        <v>119</v>
      </c>
      <c r="GLG2" t="s">
        <v>119</v>
      </c>
      <c r="GLH2" t="s">
        <v>119</v>
      </c>
      <c r="GLI2" t="s">
        <v>119</v>
      </c>
      <c r="GLJ2" t="s">
        <v>119</v>
      </c>
      <c r="GLK2" t="s">
        <v>119</v>
      </c>
      <c r="GLL2" t="s">
        <v>119</v>
      </c>
      <c r="GLM2" t="s">
        <v>119</v>
      </c>
      <c r="GLN2" t="s">
        <v>119</v>
      </c>
      <c r="GLO2" t="s">
        <v>119</v>
      </c>
      <c r="GLP2" t="s">
        <v>119</v>
      </c>
      <c r="GLQ2" t="s">
        <v>119</v>
      </c>
      <c r="GLR2" t="s">
        <v>119</v>
      </c>
      <c r="GLS2" t="s">
        <v>119</v>
      </c>
      <c r="GLT2" t="s">
        <v>119</v>
      </c>
      <c r="GLU2" t="s">
        <v>119</v>
      </c>
      <c r="GLV2" t="s">
        <v>119</v>
      </c>
      <c r="GLW2" t="s">
        <v>119</v>
      </c>
      <c r="GLX2" t="s">
        <v>119</v>
      </c>
      <c r="GLY2" t="s">
        <v>119</v>
      </c>
      <c r="GLZ2" t="s">
        <v>119</v>
      </c>
      <c r="GMA2" t="s">
        <v>119</v>
      </c>
      <c r="GMB2" t="s">
        <v>119</v>
      </c>
      <c r="GMC2" t="s">
        <v>119</v>
      </c>
      <c r="GMD2" t="s">
        <v>119</v>
      </c>
      <c r="GME2" t="s">
        <v>119</v>
      </c>
      <c r="GMF2" t="s">
        <v>119</v>
      </c>
      <c r="GMG2" t="s">
        <v>119</v>
      </c>
      <c r="GMH2" t="s">
        <v>119</v>
      </c>
      <c r="GMI2" t="s">
        <v>119</v>
      </c>
      <c r="GMJ2" t="s">
        <v>119</v>
      </c>
      <c r="GMK2" t="s">
        <v>119</v>
      </c>
      <c r="GML2" t="s">
        <v>119</v>
      </c>
      <c r="GMM2" t="s">
        <v>119</v>
      </c>
      <c r="GMN2" t="s">
        <v>119</v>
      </c>
      <c r="GMO2" t="s">
        <v>119</v>
      </c>
      <c r="GMP2" t="s">
        <v>119</v>
      </c>
      <c r="GMQ2" t="s">
        <v>119</v>
      </c>
      <c r="GMR2" t="s">
        <v>119</v>
      </c>
      <c r="GMS2" t="s">
        <v>119</v>
      </c>
      <c r="GMT2" t="s">
        <v>119</v>
      </c>
      <c r="GMU2" t="s">
        <v>119</v>
      </c>
      <c r="GMV2" t="s">
        <v>119</v>
      </c>
      <c r="GMW2" t="s">
        <v>119</v>
      </c>
      <c r="GMX2" t="s">
        <v>119</v>
      </c>
      <c r="GMY2" t="s">
        <v>119</v>
      </c>
      <c r="GMZ2" t="s">
        <v>119</v>
      </c>
      <c r="GNA2" t="s">
        <v>119</v>
      </c>
      <c r="GNB2" t="s">
        <v>119</v>
      </c>
      <c r="GNC2" t="s">
        <v>119</v>
      </c>
      <c r="GND2" t="s">
        <v>119</v>
      </c>
      <c r="GNE2" t="s">
        <v>119</v>
      </c>
      <c r="GNF2" t="s">
        <v>119</v>
      </c>
      <c r="GNG2" t="s">
        <v>119</v>
      </c>
      <c r="GNH2" t="s">
        <v>119</v>
      </c>
      <c r="GNI2" t="s">
        <v>119</v>
      </c>
      <c r="GNJ2" t="s">
        <v>119</v>
      </c>
      <c r="GNK2" t="s">
        <v>119</v>
      </c>
      <c r="GNL2" t="s">
        <v>119</v>
      </c>
      <c r="GNM2" t="s">
        <v>119</v>
      </c>
      <c r="GNN2" t="s">
        <v>119</v>
      </c>
      <c r="GNO2" t="s">
        <v>119</v>
      </c>
      <c r="GNP2" t="s">
        <v>119</v>
      </c>
      <c r="GNQ2" t="s">
        <v>119</v>
      </c>
      <c r="GNR2" t="s">
        <v>119</v>
      </c>
      <c r="GNS2" t="s">
        <v>119</v>
      </c>
      <c r="GNT2" t="s">
        <v>119</v>
      </c>
      <c r="GNU2" t="s">
        <v>119</v>
      </c>
      <c r="GNV2" t="s">
        <v>119</v>
      </c>
      <c r="GNW2" t="s">
        <v>119</v>
      </c>
      <c r="GNX2" t="s">
        <v>119</v>
      </c>
      <c r="GNY2" t="s">
        <v>119</v>
      </c>
      <c r="GNZ2" t="s">
        <v>119</v>
      </c>
      <c r="GOA2" t="s">
        <v>119</v>
      </c>
      <c r="GOB2" t="s">
        <v>119</v>
      </c>
      <c r="GOC2" t="s">
        <v>119</v>
      </c>
      <c r="GOD2" t="s">
        <v>119</v>
      </c>
      <c r="GOE2" t="s">
        <v>119</v>
      </c>
      <c r="GOF2" t="s">
        <v>119</v>
      </c>
      <c r="GOG2" t="s">
        <v>119</v>
      </c>
      <c r="GOH2" t="s">
        <v>119</v>
      </c>
      <c r="GOI2" t="s">
        <v>119</v>
      </c>
      <c r="GOJ2" t="s">
        <v>119</v>
      </c>
      <c r="GOK2" t="s">
        <v>119</v>
      </c>
      <c r="GOL2" t="s">
        <v>119</v>
      </c>
      <c r="GOM2" t="s">
        <v>119</v>
      </c>
      <c r="GON2" t="s">
        <v>119</v>
      </c>
      <c r="GOO2" t="s">
        <v>119</v>
      </c>
      <c r="GOP2" t="s">
        <v>119</v>
      </c>
      <c r="GOQ2" t="s">
        <v>119</v>
      </c>
      <c r="GOR2" t="s">
        <v>119</v>
      </c>
      <c r="GOS2" t="s">
        <v>119</v>
      </c>
      <c r="GOT2" t="s">
        <v>119</v>
      </c>
      <c r="GOU2" t="s">
        <v>119</v>
      </c>
      <c r="GOV2" t="s">
        <v>119</v>
      </c>
      <c r="GOW2" t="s">
        <v>119</v>
      </c>
      <c r="GOX2" t="s">
        <v>119</v>
      </c>
      <c r="GOY2" t="s">
        <v>119</v>
      </c>
      <c r="GOZ2" t="s">
        <v>119</v>
      </c>
      <c r="GPA2" t="s">
        <v>119</v>
      </c>
      <c r="GPB2" t="s">
        <v>119</v>
      </c>
      <c r="GPC2" t="s">
        <v>119</v>
      </c>
      <c r="GPD2" t="s">
        <v>119</v>
      </c>
      <c r="GPE2" t="s">
        <v>119</v>
      </c>
      <c r="GPF2" t="s">
        <v>119</v>
      </c>
      <c r="GPG2" t="s">
        <v>119</v>
      </c>
      <c r="GPH2" t="s">
        <v>119</v>
      </c>
      <c r="GPI2" t="s">
        <v>119</v>
      </c>
      <c r="GPJ2" t="s">
        <v>119</v>
      </c>
      <c r="GPK2" t="s">
        <v>119</v>
      </c>
      <c r="GPL2" t="s">
        <v>119</v>
      </c>
      <c r="GPM2" t="s">
        <v>119</v>
      </c>
      <c r="GPN2" t="s">
        <v>119</v>
      </c>
      <c r="GPO2" t="s">
        <v>119</v>
      </c>
      <c r="GPP2" t="s">
        <v>119</v>
      </c>
      <c r="GPQ2" t="s">
        <v>119</v>
      </c>
      <c r="GPR2" t="s">
        <v>119</v>
      </c>
      <c r="GPS2" t="s">
        <v>119</v>
      </c>
      <c r="GPT2" t="s">
        <v>119</v>
      </c>
      <c r="GPU2" t="s">
        <v>119</v>
      </c>
      <c r="GPV2" t="s">
        <v>119</v>
      </c>
      <c r="GPW2" t="s">
        <v>119</v>
      </c>
      <c r="GPX2" t="s">
        <v>119</v>
      </c>
      <c r="GPY2" t="s">
        <v>119</v>
      </c>
      <c r="GPZ2" t="s">
        <v>119</v>
      </c>
      <c r="GQA2" t="s">
        <v>119</v>
      </c>
      <c r="GQB2" t="s">
        <v>119</v>
      </c>
      <c r="GQC2" t="s">
        <v>119</v>
      </c>
      <c r="GQD2" t="s">
        <v>119</v>
      </c>
      <c r="GQE2" t="s">
        <v>119</v>
      </c>
      <c r="GQF2" t="s">
        <v>119</v>
      </c>
      <c r="GQG2" t="s">
        <v>119</v>
      </c>
      <c r="GQH2" t="s">
        <v>119</v>
      </c>
      <c r="GQI2" t="s">
        <v>119</v>
      </c>
      <c r="GQJ2" t="s">
        <v>119</v>
      </c>
      <c r="GQK2" t="s">
        <v>119</v>
      </c>
      <c r="GQL2" t="s">
        <v>119</v>
      </c>
      <c r="GQM2" t="s">
        <v>119</v>
      </c>
      <c r="GQN2" t="s">
        <v>119</v>
      </c>
      <c r="GQO2" t="s">
        <v>119</v>
      </c>
      <c r="GQP2" t="s">
        <v>119</v>
      </c>
      <c r="GQQ2" t="s">
        <v>119</v>
      </c>
      <c r="GQR2" t="s">
        <v>119</v>
      </c>
      <c r="GQS2" t="s">
        <v>119</v>
      </c>
      <c r="GQT2" t="s">
        <v>119</v>
      </c>
      <c r="GQU2" t="s">
        <v>119</v>
      </c>
      <c r="GQV2" t="s">
        <v>119</v>
      </c>
      <c r="GQW2" t="s">
        <v>119</v>
      </c>
      <c r="GQX2" t="s">
        <v>119</v>
      </c>
      <c r="GQY2" t="s">
        <v>119</v>
      </c>
      <c r="GQZ2" t="s">
        <v>119</v>
      </c>
      <c r="GRA2" t="s">
        <v>119</v>
      </c>
      <c r="GRB2" t="s">
        <v>119</v>
      </c>
      <c r="GRC2" t="s">
        <v>119</v>
      </c>
      <c r="GRD2" t="s">
        <v>119</v>
      </c>
      <c r="GRE2" t="s">
        <v>119</v>
      </c>
      <c r="GRF2" t="s">
        <v>119</v>
      </c>
      <c r="GRG2" t="s">
        <v>119</v>
      </c>
      <c r="GRH2" t="s">
        <v>119</v>
      </c>
      <c r="GRI2" t="s">
        <v>119</v>
      </c>
      <c r="GRJ2" t="s">
        <v>119</v>
      </c>
      <c r="GRK2" t="s">
        <v>119</v>
      </c>
      <c r="GRL2" t="s">
        <v>119</v>
      </c>
      <c r="GRM2" t="s">
        <v>119</v>
      </c>
      <c r="GRN2" t="s">
        <v>119</v>
      </c>
      <c r="GRO2" t="s">
        <v>119</v>
      </c>
      <c r="GRP2" t="s">
        <v>119</v>
      </c>
      <c r="GRQ2" t="s">
        <v>119</v>
      </c>
      <c r="GRR2" t="s">
        <v>119</v>
      </c>
      <c r="GRS2" t="s">
        <v>119</v>
      </c>
      <c r="GRT2" t="s">
        <v>119</v>
      </c>
      <c r="GRU2" t="s">
        <v>119</v>
      </c>
    </row>
    <row r="3" spans="1:5221" x14ac:dyDescent="0.25">
      <c r="A3" t="s">
        <v>984</v>
      </c>
      <c r="B3" t="s">
        <v>119</v>
      </c>
      <c r="C3" t="s">
        <v>119</v>
      </c>
      <c r="D3" t="s">
        <v>119</v>
      </c>
      <c r="E3" t="s">
        <v>119</v>
      </c>
      <c r="F3" t="s">
        <v>119</v>
      </c>
      <c r="G3" t="s">
        <v>119</v>
      </c>
      <c r="H3" t="s">
        <v>119</v>
      </c>
      <c r="I3" t="s">
        <v>119</v>
      </c>
      <c r="J3" t="s">
        <v>119</v>
      </c>
      <c r="K3" t="s">
        <v>119</v>
      </c>
      <c r="L3" t="s">
        <v>119</v>
      </c>
      <c r="M3" t="s">
        <v>119</v>
      </c>
      <c r="N3" t="s">
        <v>119</v>
      </c>
      <c r="O3" t="s">
        <v>119</v>
      </c>
      <c r="P3" t="s">
        <v>119</v>
      </c>
      <c r="Q3" t="s">
        <v>119</v>
      </c>
      <c r="R3" t="s">
        <v>119</v>
      </c>
      <c r="S3" t="s">
        <v>119</v>
      </c>
      <c r="T3" t="s">
        <v>119</v>
      </c>
      <c r="U3" t="s">
        <v>119</v>
      </c>
      <c r="V3" t="s">
        <v>119</v>
      </c>
      <c r="W3" t="s">
        <v>119</v>
      </c>
      <c r="X3" t="s">
        <v>119</v>
      </c>
      <c r="Y3" t="s">
        <v>119</v>
      </c>
      <c r="Z3" t="s">
        <v>119</v>
      </c>
      <c r="AA3" t="s">
        <v>119</v>
      </c>
      <c r="AB3" t="s">
        <v>119</v>
      </c>
      <c r="AC3" t="s">
        <v>119</v>
      </c>
      <c r="AD3" t="s">
        <v>119</v>
      </c>
      <c r="AE3" t="s">
        <v>119</v>
      </c>
      <c r="AF3" t="s">
        <v>119</v>
      </c>
      <c r="AG3" t="s">
        <v>119</v>
      </c>
      <c r="AH3" t="s">
        <v>119</v>
      </c>
      <c r="AI3" t="s">
        <v>119</v>
      </c>
      <c r="AJ3" t="s">
        <v>119</v>
      </c>
      <c r="AK3" t="s">
        <v>119</v>
      </c>
      <c r="AL3" t="s">
        <v>119</v>
      </c>
      <c r="AM3" t="s">
        <v>119</v>
      </c>
      <c r="AN3" t="s">
        <v>119</v>
      </c>
      <c r="AO3" t="s">
        <v>119</v>
      </c>
      <c r="AP3" t="s">
        <v>119</v>
      </c>
      <c r="AQ3" t="s">
        <v>119</v>
      </c>
      <c r="AR3" t="s">
        <v>119</v>
      </c>
      <c r="AS3" t="s">
        <v>119</v>
      </c>
      <c r="AT3" t="s">
        <v>119</v>
      </c>
      <c r="AU3" t="s">
        <v>119</v>
      </c>
      <c r="AV3" t="s">
        <v>119</v>
      </c>
      <c r="AW3" t="s">
        <v>119</v>
      </c>
      <c r="AX3" t="s">
        <v>119</v>
      </c>
      <c r="AY3" t="s">
        <v>119</v>
      </c>
      <c r="AZ3" t="s">
        <v>119</v>
      </c>
      <c r="BA3" t="s">
        <v>119</v>
      </c>
      <c r="BB3" t="s">
        <v>119</v>
      </c>
      <c r="BC3" t="s">
        <v>119</v>
      </c>
      <c r="BD3" t="s">
        <v>119</v>
      </c>
      <c r="BE3" t="s">
        <v>119</v>
      </c>
      <c r="BF3" t="s">
        <v>119</v>
      </c>
      <c r="BG3" t="s">
        <v>119</v>
      </c>
      <c r="BH3" t="s">
        <v>119</v>
      </c>
      <c r="BI3" t="s">
        <v>119</v>
      </c>
      <c r="BJ3" t="s">
        <v>119</v>
      </c>
      <c r="BK3" t="s">
        <v>119</v>
      </c>
      <c r="BL3" t="s">
        <v>119</v>
      </c>
      <c r="BM3" t="s">
        <v>119</v>
      </c>
      <c r="BN3" t="s">
        <v>119</v>
      </c>
      <c r="BO3" t="s">
        <v>119</v>
      </c>
      <c r="BP3" t="s">
        <v>119</v>
      </c>
      <c r="BQ3" t="s">
        <v>119</v>
      </c>
      <c r="BR3" t="s">
        <v>119</v>
      </c>
      <c r="BS3" t="s">
        <v>119</v>
      </c>
      <c r="BT3" t="s">
        <v>119</v>
      </c>
      <c r="BU3" t="s">
        <v>119</v>
      </c>
      <c r="BV3" t="s">
        <v>119</v>
      </c>
      <c r="BW3" t="s">
        <v>119</v>
      </c>
      <c r="BX3" t="s">
        <v>119</v>
      </c>
      <c r="BY3" t="s">
        <v>119</v>
      </c>
      <c r="BZ3" t="s">
        <v>119</v>
      </c>
      <c r="CA3" t="s">
        <v>119</v>
      </c>
      <c r="CB3" t="s">
        <v>119</v>
      </c>
      <c r="CC3" t="s">
        <v>119</v>
      </c>
      <c r="CD3" t="s">
        <v>119</v>
      </c>
      <c r="CE3" t="s">
        <v>119</v>
      </c>
      <c r="CF3" t="s">
        <v>119</v>
      </c>
      <c r="CG3" t="s">
        <v>119</v>
      </c>
      <c r="CH3" t="s">
        <v>119</v>
      </c>
      <c r="CI3" t="s">
        <v>119</v>
      </c>
      <c r="CJ3" t="s">
        <v>119</v>
      </c>
      <c r="CK3" t="s">
        <v>119</v>
      </c>
      <c r="CL3" t="s">
        <v>119</v>
      </c>
      <c r="CM3" t="s">
        <v>119</v>
      </c>
      <c r="CN3" t="s">
        <v>119</v>
      </c>
      <c r="CO3" t="s">
        <v>119</v>
      </c>
      <c r="CP3" t="s">
        <v>119</v>
      </c>
      <c r="CQ3" t="s">
        <v>119</v>
      </c>
      <c r="CR3" t="s">
        <v>119</v>
      </c>
      <c r="CS3" t="s">
        <v>119</v>
      </c>
      <c r="CT3" t="s">
        <v>119</v>
      </c>
      <c r="CU3" t="s">
        <v>119</v>
      </c>
      <c r="CV3" t="s">
        <v>119</v>
      </c>
      <c r="CW3" t="s">
        <v>119</v>
      </c>
      <c r="CX3" t="s">
        <v>119</v>
      </c>
      <c r="CY3" t="s">
        <v>119</v>
      </c>
      <c r="CZ3" t="s">
        <v>119</v>
      </c>
      <c r="DA3" t="s">
        <v>119</v>
      </c>
      <c r="DB3" t="s">
        <v>119</v>
      </c>
      <c r="DC3" t="s">
        <v>119</v>
      </c>
      <c r="DD3" t="s">
        <v>119</v>
      </c>
      <c r="DE3" t="s">
        <v>119</v>
      </c>
      <c r="DF3" t="s">
        <v>119</v>
      </c>
      <c r="DG3" t="s">
        <v>119</v>
      </c>
      <c r="DH3" t="s">
        <v>119</v>
      </c>
      <c r="DI3" t="s">
        <v>119</v>
      </c>
      <c r="DJ3" t="s">
        <v>119</v>
      </c>
      <c r="DK3" t="s">
        <v>119</v>
      </c>
      <c r="DL3" t="s">
        <v>119</v>
      </c>
      <c r="DM3" t="s">
        <v>119</v>
      </c>
      <c r="DN3" t="s">
        <v>119</v>
      </c>
      <c r="DO3" t="s">
        <v>119</v>
      </c>
      <c r="DP3" t="s">
        <v>119</v>
      </c>
      <c r="DQ3" t="s">
        <v>119</v>
      </c>
      <c r="DR3" t="s">
        <v>119</v>
      </c>
      <c r="DS3" t="s">
        <v>119</v>
      </c>
      <c r="DT3" t="s">
        <v>119</v>
      </c>
      <c r="DU3" t="s">
        <v>119</v>
      </c>
      <c r="DV3" t="s">
        <v>119</v>
      </c>
      <c r="DW3" t="s">
        <v>119</v>
      </c>
      <c r="DX3" t="s">
        <v>119</v>
      </c>
      <c r="DY3" t="s">
        <v>119</v>
      </c>
      <c r="DZ3" t="s">
        <v>119</v>
      </c>
      <c r="EA3" t="s">
        <v>119</v>
      </c>
      <c r="EB3" t="s">
        <v>119</v>
      </c>
      <c r="EC3" t="s">
        <v>119</v>
      </c>
      <c r="ED3" t="s">
        <v>119</v>
      </c>
      <c r="EE3" t="s">
        <v>119</v>
      </c>
      <c r="EF3" t="s">
        <v>119</v>
      </c>
      <c r="EG3" t="s">
        <v>119</v>
      </c>
      <c r="EH3" t="s">
        <v>119</v>
      </c>
      <c r="EI3" t="s">
        <v>119</v>
      </c>
      <c r="EJ3" t="s">
        <v>119</v>
      </c>
      <c r="EK3" t="s">
        <v>119</v>
      </c>
      <c r="EL3" t="s">
        <v>119</v>
      </c>
      <c r="EM3" t="s">
        <v>119</v>
      </c>
      <c r="EN3" t="s">
        <v>119</v>
      </c>
      <c r="EO3" t="s">
        <v>119</v>
      </c>
      <c r="EP3" t="s">
        <v>119</v>
      </c>
      <c r="EQ3" t="s">
        <v>119</v>
      </c>
      <c r="ER3" t="s">
        <v>119</v>
      </c>
      <c r="ES3" t="s">
        <v>119</v>
      </c>
      <c r="ET3" t="s">
        <v>119</v>
      </c>
      <c r="EU3" t="s">
        <v>119</v>
      </c>
      <c r="EV3" t="s">
        <v>119</v>
      </c>
      <c r="EW3" t="s">
        <v>119</v>
      </c>
      <c r="EX3" t="s">
        <v>119</v>
      </c>
      <c r="EY3" t="s">
        <v>119</v>
      </c>
      <c r="EZ3" t="s">
        <v>119</v>
      </c>
      <c r="FA3" t="s">
        <v>119</v>
      </c>
      <c r="FB3" t="s">
        <v>119</v>
      </c>
      <c r="FC3" t="s">
        <v>119</v>
      </c>
      <c r="FD3" t="s">
        <v>119</v>
      </c>
      <c r="FE3" t="s">
        <v>119</v>
      </c>
      <c r="FF3" t="s">
        <v>119</v>
      </c>
      <c r="FG3" t="s">
        <v>119</v>
      </c>
      <c r="FH3" t="s">
        <v>119</v>
      </c>
      <c r="FI3" t="s">
        <v>119</v>
      </c>
      <c r="FJ3" t="s">
        <v>119</v>
      </c>
      <c r="FK3" t="s">
        <v>119</v>
      </c>
      <c r="FL3" t="s">
        <v>119</v>
      </c>
      <c r="FM3" t="s">
        <v>119</v>
      </c>
      <c r="FN3" t="s">
        <v>119</v>
      </c>
      <c r="FO3" t="s">
        <v>119</v>
      </c>
      <c r="FP3" t="s">
        <v>119</v>
      </c>
      <c r="FQ3" t="s">
        <v>119</v>
      </c>
      <c r="FR3" t="s">
        <v>119</v>
      </c>
      <c r="FS3" t="s">
        <v>119</v>
      </c>
      <c r="FT3" t="s">
        <v>119</v>
      </c>
      <c r="FU3" t="s">
        <v>119</v>
      </c>
      <c r="FV3" t="s">
        <v>119</v>
      </c>
      <c r="FW3" t="s">
        <v>119</v>
      </c>
      <c r="FX3" t="s">
        <v>119</v>
      </c>
      <c r="FY3" t="s">
        <v>119</v>
      </c>
      <c r="FZ3" t="s">
        <v>119</v>
      </c>
      <c r="GA3" t="s">
        <v>119</v>
      </c>
      <c r="GB3" t="s">
        <v>119</v>
      </c>
      <c r="GC3" t="s">
        <v>119</v>
      </c>
      <c r="GD3" t="s">
        <v>119</v>
      </c>
      <c r="GE3" t="s">
        <v>119</v>
      </c>
      <c r="GF3" t="s">
        <v>119</v>
      </c>
      <c r="GG3" t="s">
        <v>119</v>
      </c>
      <c r="GH3" t="s">
        <v>119</v>
      </c>
      <c r="GI3" t="s">
        <v>119</v>
      </c>
      <c r="GJ3" t="s">
        <v>119</v>
      </c>
      <c r="GK3" t="s">
        <v>119</v>
      </c>
      <c r="GL3" t="s">
        <v>119</v>
      </c>
      <c r="GM3" t="s">
        <v>119</v>
      </c>
      <c r="GN3" t="s">
        <v>119</v>
      </c>
      <c r="GO3" t="s">
        <v>119</v>
      </c>
      <c r="GP3" t="s">
        <v>119</v>
      </c>
      <c r="GQ3" t="s">
        <v>119</v>
      </c>
      <c r="GR3" t="s">
        <v>119</v>
      </c>
      <c r="GS3" t="s">
        <v>119</v>
      </c>
      <c r="GT3" t="s">
        <v>119</v>
      </c>
      <c r="GU3" t="s">
        <v>119</v>
      </c>
      <c r="GV3" t="s">
        <v>119</v>
      </c>
      <c r="GW3" t="s">
        <v>119</v>
      </c>
      <c r="GX3" t="s">
        <v>119</v>
      </c>
      <c r="GY3" t="s">
        <v>119</v>
      </c>
      <c r="GZ3" t="s">
        <v>119</v>
      </c>
      <c r="HA3" t="s">
        <v>119</v>
      </c>
      <c r="HB3" t="s">
        <v>119</v>
      </c>
      <c r="HC3" t="s">
        <v>119</v>
      </c>
      <c r="HD3" t="s">
        <v>119</v>
      </c>
      <c r="HE3" t="s">
        <v>119</v>
      </c>
      <c r="HF3" t="s">
        <v>119</v>
      </c>
      <c r="HG3" t="s">
        <v>119</v>
      </c>
      <c r="HH3" t="s">
        <v>119</v>
      </c>
      <c r="HI3" t="s">
        <v>119</v>
      </c>
      <c r="HJ3" t="s">
        <v>119</v>
      </c>
      <c r="HK3" t="s">
        <v>119</v>
      </c>
      <c r="HL3" t="s">
        <v>119</v>
      </c>
      <c r="HM3" t="s">
        <v>119</v>
      </c>
      <c r="HN3" t="s">
        <v>119</v>
      </c>
      <c r="HO3" t="s">
        <v>119</v>
      </c>
      <c r="HP3" t="s">
        <v>119</v>
      </c>
      <c r="HQ3" t="s">
        <v>119</v>
      </c>
      <c r="HR3" t="s">
        <v>119</v>
      </c>
      <c r="HS3" t="s">
        <v>119</v>
      </c>
      <c r="HT3" t="s">
        <v>119</v>
      </c>
      <c r="HU3" t="s">
        <v>119</v>
      </c>
      <c r="HV3" t="s">
        <v>119</v>
      </c>
      <c r="HW3" t="s">
        <v>119</v>
      </c>
      <c r="HX3" t="s">
        <v>119</v>
      </c>
      <c r="HY3" t="s">
        <v>119</v>
      </c>
      <c r="HZ3" t="s">
        <v>119</v>
      </c>
      <c r="IA3" t="s">
        <v>119</v>
      </c>
      <c r="IB3" t="s">
        <v>119</v>
      </c>
      <c r="IC3" t="s">
        <v>119</v>
      </c>
      <c r="ID3" t="s">
        <v>119</v>
      </c>
      <c r="IE3" t="s">
        <v>119</v>
      </c>
      <c r="IF3" t="s">
        <v>119</v>
      </c>
      <c r="IG3" t="s">
        <v>119</v>
      </c>
      <c r="IH3" t="s">
        <v>119</v>
      </c>
      <c r="II3" t="s">
        <v>119</v>
      </c>
      <c r="IJ3" t="s">
        <v>119</v>
      </c>
      <c r="IK3" t="s">
        <v>119</v>
      </c>
      <c r="IL3" t="s">
        <v>119</v>
      </c>
      <c r="IM3" t="s">
        <v>119</v>
      </c>
      <c r="IN3" t="s">
        <v>119</v>
      </c>
      <c r="IO3" t="s">
        <v>119</v>
      </c>
      <c r="IP3" t="s">
        <v>119</v>
      </c>
      <c r="IQ3" t="s">
        <v>119</v>
      </c>
      <c r="IR3" t="s">
        <v>119</v>
      </c>
      <c r="IS3" t="s">
        <v>119</v>
      </c>
      <c r="IT3" t="s">
        <v>119</v>
      </c>
      <c r="IU3" t="s">
        <v>119</v>
      </c>
      <c r="IV3" t="s">
        <v>119</v>
      </c>
      <c r="IW3" t="s">
        <v>119</v>
      </c>
      <c r="IX3" t="s">
        <v>119</v>
      </c>
      <c r="IY3" t="s">
        <v>119</v>
      </c>
      <c r="IZ3" t="s">
        <v>119</v>
      </c>
      <c r="JA3" t="s">
        <v>119</v>
      </c>
      <c r="JB3" t="s">
        <v>119</v>
      </c>
      <c r="JC3" t="s">
        <v>119</v>
      </c>
      <c r="JD3" t="s">
        <v>119</v>
      </c>
      <c r="JE3" t="s">
        <v>119</v>
      </c>
      <c r="JF3" t="s">
        <v>119</v>
      </c>
      <c r="JG3" t="s">
        <v>119</v>
      </c>
      <c r="JH3" t="s">
        <v>119</v>
      </c>
      <c r="JI3" t="s">
        <v>119</v>
      </c>
      <c r="JJ3" t="s">
        <v>119</v>
      </c>
      <c r="JK3" t="s">
        <v>119</v>
      </c>
      <c r="JL3" t="s">
        <v>119</v>
      </c>
      <c r="JM3" t="s">
        <v>119</v>
      </c>
      <c r="JN3" t="s">
        <v>119</v>
      </c>
      <c r="JO3" t="s">
        <v>119</v>
      </c>
      <c r="JP3" t="s">
        <v>119</v>
      </c>
      <c r="JQ3" t="s">
        <v>119</v>
      </c>
      <c r="JR3" t="s">
        <v>119</v>
      </c>
      <c r="JS3" t="s">
        <v>119</v>
      </c>
      <c r="JT3" t="s">
        <v>119</v>
      </c>
      <c r="JU3" t="s">
        <v>119</v>
      </c>
      <c r="JV3" t="s">
        <v>119</v>
      </c>
      <c r="JW3" t="s">
        <v>119</v>
      </c>
      <c r="JX3" t="s">
        <v>119</v>
      </c>
      <c r="JY3" t="s">
        <v>119</v>
      </c>
      <c r="JZ3" t="s">
        <v>119</v>
      </c>
      <c r="KA3" t="s">
        <v>119</v>
      </c>
      <c r="KB3" t="s">
        <v>119</v>
      </c>
      <c r="KC3" t="s">
        <v>119</v>
      </c>
      <c r="KD3" t="s">
        <v>119</v>
      </c>
      <c r="KE3" t="s">
        <v>119</v>
      </c>
      <c r="KF3" t="s">
        <v>119</v>
      </c>
      <c r="KG3" t="s">
        <v>119</v>
      </c>
      <c r="KH3" t="s">
        <v>119</v>
      </c>
      <c r="KI3" t="s">
        <v>119</v>
      </c>
      <c r="KJ3" t="s">
        <v>119</v>
      </c>
      <c r="KK3" t="s">
        <v>119</v>
      </c>
      <c r="KL3" t="s">
        <v>119</v>
      </c>
      <c r="KM3" t="s">
        <v>119</v>
      </c>
      <c r="KN3" t="s">
        <v>119</v>
      </c>
      <c r="KO3" t="s">
        <v>119</v>
      </c>
      <c r="KP3" t="s">
        <v>119</v>
      </c>
      <c r="KQ3" t="s">
        <v>119</v>
      </c>
      <c r="KR3" t="s">
        <v>119</v>
      </c>
      <c r="KS3" t="s">
        <v>119</v>
      </c>
      <c r="KT3" t="s">
        <v>119</v>
      </c>
      <c r="KU3" t="s">
        <v>119</v>
      </c>
      <c r="KV3" t="s">
        <v>119</v>
      </c>
      <c r="KW3" t="s">
        <v>119</v>
      </c>
      <c r="KX3" t="s">
        <v>119</v>
      </c>
      <c r="KY3" t="s">
        <v>119</v>
      </c>
      <c r="KZ3" t="s">
        <v>119</v>
      </c>
      <c r="LA3" t="s">
        <v>119</v>
      </c>
      <c r="LB3" t="s">
        <v>119</v>
      </c>
      <c r="LC3" t="s">
        <v>119</v>
      </c>
      <c r="LD3" t="s">
        <v>119</v>
      </c>
      <c r="LE3" t="s">
        <v>119</v>
      </c>
      <c r="LF3" t="s">
        <v>119</v>
      </c>
      <c r="LG3" t="s">
        <v>119</v>
      </c>
      <c r="LH3" t="s">
        <v>119</v>
      </c>
      <c r="LI3" t="s">
        <v>119</v>
      </c>
      <c r="LJ3" t="s">
        <v>119</v>
      </c>
      <c r="LK3" t="s">
        <v>119</v>
      </c>
      <c r="LL3" t="s">
        <v>119</v>
      </c>
      <c r="LM3" t="s">
        <v>119</v>
      </c>
      <c r="LN3" t="s">
        <v>119</v>
      </c>
      <c r="LO3" t="s">
        <v>119</v>
      </c>
      <c r="LP3" t="s">
        <v>119</v>
      </c>
      <c r="LQ3" t="s">
        <v>119</v>
      </c>
      <c r="LR3" t="s">
        <v>119</v>
      </c>
      <c r="LS3" t="s">
        <v>119</v>
      </c>
      <c r="LT3" t="s">
        <v>119</v>
      </c>
      <c r="LU3" t="s">
        <v>119</v>
      </c>
      <c r="LV3" t="s">
        <v>119</v>
      </c>
      <c r="LW3" t="s">
        <v>119</v>
      </c>
      <c r="LX3" t="s">
        <v>119</v>
      </c>
      <c r="LY3" t="s">
        <v>119</v>
      </c>
      <c r="LZ3" t="s">
        <v>119</v>
      </c>
      <c r="MA3" t="s">
        <v>119</v>
      </c>
      <c r="MB3" t="s">
        <v>119</v>
      </c>
      <c r="MC3" t="s">
        <v>119</v>
      </c>
      <c r="MD3" t="s">
        <v>119</v>
      </c>
      <c r="ME3" t="s">
        <v>119</v>
      </c>
      <c r="MF3" t="s">
        <v>119</v>
      </c>
      <c r="MG3" t="s">
        <v>119</v>
      </c>
      <c r="MH3" t="s">
        <v>119</v>
      </c>
      <c r="MI3" t="s">
        <v>119</v>
      </c>
      <c r="MJ3" t="s">
        <v>119</v>
      </c>
      <c r="MK3" t="s">
        <v>119</v>
      </c>
      <c r="ML3" t="s">
        <v>119</v>
      </c>
      <c r="MM3" t="s">
        <v>119</v>
      </c>
      <c r="MN3" t="s">
        <v>119</v>
      </c>
      <c r="MO3" t="s">
        <v>119</v>
      </c>
      <c r="MP3" t="s">
        <v>119</v>
      </c>
      <c r="MQ3" t="s">
        <v>119</v>
      </c>
      <c r="MR3" t="s">
        <v>119</v>
      </c>
      <c r="MS3" t="s">
        <v>119</v>
      </c>
      <c r="MT3" t="s">
        <v>119</v>
      </c>
      <c r="MU3" t="s">
        <v>119</v>
      </c>
      <c r="MV3" t="s">
        <v>119</v>
      </c>
      <c r="MW3" t="s">
        <v>119</v>
      </c>
      <c r="MX3" t="s">
        <v>119</v>
      </c>
      <c r="MY3" t="s">
        <v>119</v>
      </c>
      <c r="MZ3" t="s">
        <v>119</v>
      </c>
      <c r="NA3" t="s">
        <v>119</v>
      </c>
      <c r="NB3" t="s">
        <v>119</v>
      </c>
      <c r="NC3" t="s">
        <v>119</v>
      </c>
      <c r="ND3" t="s">
        <v>119</v>
      </c>
      <c r="NE3" t="s">
        <v>119</v>
      </c>
      <c r="NF3" t="s">
        <v>119</v>
      </c>
      <c r="NG3" t="s">
        <v>119</v>
      </c>
      <c r="NH3" t="s">
        <v>119</v>
      </c>
      <c r="NI3" t="s">
        <v>119</v>
      </c>
      <c r="NJ3" t="s">
        <v>119</v>
      </c>
      <c r="NK3" t="s">
        <v>119</v>
      </c>
      <c r="NL3" t="s">
        <v>119</v>
      </c>
      <c r="NM3" t="s">
        <v>119</v>
      </c>
      <c r="NN3" t="s">
        <v>119</v>
      </c>
      <c r="NO3" t="s">
        <v>119</v>
      </c>
      <c r="NP3" t="s">
        <v>119</v>
      </c>
      <c r="NQ3" t="s">
        <v>119</v>
      </c>
      <c r="NR3" t="s">
        <v>119</v>
      </c>
      <c r="NS3" t="s">
        <v>119</v>
      </c>
      <c r="NT3" t="s">
        <v>119</v>
      </c>
      <c r="NU3" t="s">
        <v>119</v>
      </c>
      <c r="NV3" t="s">
        <v>119</v>
      </c>
      <c r="NW3" t="s">
        <v>119</v>
      </c>
      <c r="NX3" t="s">
        <v>119</v>
      </c>
      <c r="NY3" t="s">
        <v>119</v>
      </c>
      <c r="NZ3" t="s">
        <v>119</v>
      </c>
      <c r="OA3" t="s">
        <v>119</v>
      </c>
      <c r="OB3" t="s">
        <v>119</v>
      </c>
      <c r="OC3" t="s">
        <v>119</v>
      </c>
      <c r="OD3" t="s">
        <v>119</v>
      </c>
      <c r="OE3" t="s">
        <v>119</v>
      </c>
      <c r="OF3" t="s">
        <v>119</v>
      </c>
      <c r="OG3" t="s">
        <v>119</v>
      </c>
      <c r="OH3" t="s">
        <v>119</v>
      </c>
      <c r="OI3" t="s">
        <v>119</v>
      </c>
      <c r="OJ3" t="s">
        <v>119</v>
      </c>
      <c r="OK3" t="s">
        <v>119</v>
      </c>
      <c r="OL3" t="s">
        <v>119</v>
      </c>
      <c r="OM3" t="s">
        <v>119</v>
      </c>
      <c r="ON3" t="s">
        <v>119</v>
      </c>
      <c r="OO3" t="s">
        <v>119</v>
      </c>
      <c r="OP3" t="s">
        <v>119</v>
      </c>
      <c r="OQ3" t="s">
        <v>119</v>
      </c>
      <c r="OR3" t="s">
        <v>119</v>
      </c>
      <c r="OS3" t="s">
        <v>119</v>
      </c>
      <c r="OT3" t="s">
        <v>119</v>
      </c>
      <c r="OU3" t="s">
        <v>119</v>
      </c>
      <c r="OV3" t="s">
        <v>119</v>
      </c>
      <c r="OW3" t="s">
        <v>119</v>
      </c>
      <c r="OX3" t="s">
        <v>119</v>
      </c>
      <c r="OY3" t="s">
        <v>119</v>
      </c>
      <c r="OZ3" t="s">
        <v>119</v>
      </c>
      <c r="PA3" t="s">
        <v>119</v>
      </c>
      <c r="PB3" t="s">
        <v>119</v>
      </c>
      <c r="PC3" t="s">
        <v>119</v>
      </c>
      <c r="PD3" t="s">
        <v>119</v>
      </c>
      <c r="PE3" t="s">
        <v>119</v>
      </c>
      <c r="PF3" t="s">
        <v>119</v>
      </c>
      <c r="PG3" t="s">
        <v>119</v>
      </c>
      <c r="PH3" t="s">
        <v>119</v>
      </c>
      <c r="PI3" t="s">
        <v>119</v>
      </c>
      <c r="PJ3" t="s">
        <v>119</v>
      </c>
      <c r="PK3" t="s">
        <v>119</v>
      </c>
      <c r="PL3" t="s">
        <v>119</v>
      </c>
      <c r="PM3" t="s">
        <v>119</v>
      </c>
      <c r="PN3" t="s">
        <v>119</v>
      </c>
      <c r="PO3" t="s">
        <v>119</v>
      </c>
      <c r="PP3" t="s">
        <v>119</v>
      </c>
      <c r="PQ3" t="s">
        <v>119</v>
      </c>
      <c r="PR3" t="s">
        <v>119</v>
      </c>
      <c r="PS3" t="s">
        <v>119</v>
      </c>
      <c r="PT3" t="s">
        <v>119</v>
      </c>
      <c r="PU3" t="s">
        <v>119</v>
      </c>
      <c r="PV3" t="s">
        <v>119</v>
      </c>
      <c r="PW3" t="s">
        <v>119</v>
      </c>
      <c r="PX3" t="s">
        <v>119</v>
      </c>
      <c r="PY3" t="s">
        <v>119</v>
      </c>
      <c r="PZ3" t="s">
        <v>119</v>
      </c>
      <c r="QA3" t="s">
        <v>119</v>
      </c>
      <c r="QB3" t="s">
        <v>119</v>
      </c>
      <c r="QC3" t="s">
        <v>119</v>
      </c>
      <c r="QD3" t="s">
        <v>119</v>
      </c>
      <c r="QE3" t="s">
        <v>119</v>
      </c>
      <c r="QF3" t="s">
        <v>119</v>
      </c>
      <c r="QG3" t="s">
        <v>119</v>
      </c>
      <c r="QH3" t="s">
        <v>119</v>
      </c>
      <c r="QI3" t="s">
        <v>119</v>
      </c>
      <c r="QJ3" t="s">
        <v>119</v>
      </c>
      <c r="QK3" t="s">
        <v>119</v>
      </c>
      <c r="QL3" t="s">
        <v>119</v>
      </c>
      <c r="QM3" t="s">
        <v>119</v>
      </c>
      <c r="QN3" t="s">
        <v>119</v>
      </c>
      <c r="QO3" t="s">
        <v>119</v>
      </c>
      <c r="QP3" t="s">
        <v>119</v>
      </c>
      <c r="QQ3" t="s">
        <v>119</v>
      </c>
      <c r="QR3" t="s">
        <v>119</v>
      </c>
      <c r="QS3" t="s">
        <v>119</v>
      </c>
      <c r="QT3" t="s">
        <v>119</v>
      </c>
      <c r="QU3" t="s">
        <v>119</v>
      </c>
      <c r="QV3" t="s">
        <v>119</v>
      </c>
      <c r="QW3" t="s">
        <v>119</v>
      </c>
      <c r="QX3" t="s">
        <v>119</v>
      </c>
      <c r="QY3" t="s">
        <v>119</v>
      </c>
      <c r="QZ3" t="s">
        <v>119</v>
      </c>
      <c r="RA3" t="s">
        <v>119</v>
      </c>
      <c r="RB3" t="s">
        <v>119</v>
      </c>
      <c r="RC3" t="s">
        <v>119</v>
      </c>
      <c r="RD3" t="s">
        <v>119</v>
      </c>
      <c r="RE3" t="s">
        <v>119</v>
      </c>
      <c r="RF3" t="s">
        <v>119</v>
      </c>
      <c r="RG3" t="s">
        <v>119</v>
      </c>
      <c r="RH3" t="s">
        <v>119</v>
      </c>
      <c r="RI3" t="s">
        <v>119</v>
      </c>
      <c r="RJ3" t="s">
        <v>119</v>
      </c>
      <c r="RK3" t="s">
        <v>119</v>
      </c>
      <c r="RL3" t="s">
        <v>119</v>
      </c>
      <c r="RM3" t="s">
        <v>119</v>
      </c>
      <c r="RN3" t="s">
        <v>119</v>
      </c>
      <c r="RO3" t="s">
        <v>119</v>
      </c>
      <c r="RP3" t="s">
        <v>119</v>
      </c>
      <c r="RQ3" t="s">
        <v>119</v>
      </c>
      <c r="RR3" t="s">
        <v>119</v>
      </c>
      <c r="RS3" t="s">
        <v>119</v>
      </c>
      <c r="RT3" t="s">
        <v>119</v>
      </c>
      <c r="RU3" t="s">
        <v>119</v>
      </c>
      <c r="RV3" t="s">
        <v>119</v>
      </c>
      <c r="RW3" t="s">
        <v>119</v>
      </c>
      <c r="RX3" t="s">
        <v>119</v>
      </c>
      <c r="RY3" t="s">
        <v>119</v>
      </c>
      <c r="RZ3" t="s">
        <v>119</v>
      </c>
      <c r="SA3" t="s">
        <v>119</v>
      </c>
      <c r="SB3" t="s">
        <v>119</v>
      </c>
      <c r="SC3" t="s">
        <v>119</v>
      </c>
      <c r="SD3" t="s">
        <v>119</v>
      </c>
      <c r="SE3" t="s">
        <v>119</v>
      </c>
      <c r="SF3" t="s">
        <v>119</v>
      </c>
      <c r="SG3" t="s">
        <v>119</v>
      </c>
      <c r="SH3" t="s">
        <v>119</v>
      </c>
      <c r="SI3" t="s">
        <v>119</v>
      </c>
      <c r="SJ3" t="s">
        <v>119</v>
      </c>
      <c r="SK3" t="s">
        <v>119</v>
      </c>
      <c r="SL3" t="s">
        <v>119</v>
      </c>
      <c r="SM3" t="s">
        <v>119</v>
      </c>
      <c r="SN3" t="s">
        <v>119</v>
      </c>
      <c r="SO3" t="s">
        <v>119</v>
      </c>
      <c r="SP3" t="s">
        <v>119</v>
      </c>
      <c r="SQ3" t="s">
        <v>119</v>
      </c>
      <c r="SR3" t="s">
        <v>119</v>
      </c>
      <c r="SS3" t="s">
        <v>119</v>
      </c>
      <c r="ST3" t="s">
        <v>119</v>
      </c>
      <c r="SU3" t="s">
        <v>119</v>
      </c>
      <c r="SV3" t="s">
        <v>119</v>
      </c>
      <c r="SW3" t="s">
        <v>119</v>
      </c>
      <c r="SX3" t="s">
        <v>119</v>
      </c>
      <c r="SY3" t="s">
        <v>119</v>
      </c>
      <c r="SZ3" t="s">
        <v>119</v>
      </c>
      <c r="TA3" t="s">
        <v>119</v>
      </c>
      <c r="TB3" t="s">
        <v>119</v>
      </c>
      <c r="TC3" t="s">
        <v>119</v>
      </c>
      <c r="TD3" t="s">
        <v>119</v>
      </c>
      <c r="TE3" t="s">
        <v>119</v>
      </c>
      <c r="TF3" t="s">
        <v>119</v>
      </c>
      <c r="TG3" t="s">
        <v>119</v>
      </c>
      <c r="TH3" t="s">
        <v>119</v>
      </c>
      <c r="TI3" t="s">
        <v>119</v>
      </c>
      <c r="TJ3" t="s">
        <v>119</v>
      </c>
      <c r="TK3" t="s">
        <v>119</v>
      </c>
      <c r="TL3" t="s">
        <v>119</v>
      </c>
      <c r="TM3" t="s">
        <v>119</v>
      </c>
      <c r="TN3" t="s">
        <v>119</v>
      </c>
      <c r="TO3" t="s">
        <v>119</v>
      </c>
      <c r="TP3" t="s">
        <v>119</v>
      </c>
      <c r="TQ3" t="s">
        <v>119</v>
      </c>
      <c r="TR3" t="s">
        <v>119</v>
      </c>
      <c r="TS3" t="s">
        <v>119</v>
      </c>
      <c r="TT3" t="s">
        <v>119</v>
      </c>
      <c r="TU3" t="s">
        <v>119</v>
      </c>
      <c r="TV3" t="s">
        <v>119</v>
      </c>
      <c r="TW3" t="s">
        <v>119</v>
      </c>
      <c r="TX3" t="s">
        <v>119</v>
      </c>
      <c r="TY3" t="s">
        <v>119</v>
      </c>
      <c r="TZ3" t="s">
        <v>119</v>
      </c>
      <c r="UA3" t="s">
        <v>119</v>
      </c>
      <c r="UB3" t="s">
        <v>119</v>
      </c>
      <c r="UC3" t="s">
        <v>119</v>
      </c>
      <c r="UD3" t="s">
        <v>119</v>
      </c>
      <c r="UE3" t="s">
        <v>119</v>
      </c>
      <c r="UF3" t="s">
        <v>119</v>
      </c>
      <c r="UG3" t="s">
        <v>119</v>
      </c>
      <c r="UH3" t="s">
        <v>119</v>
      </c>
      <c r="UI3" t="s">
        <v>119</v>
      </c>
      <c r="UJ3" t="s">
        <v>119</v>
      </c>
      <c r="UK3" t="s">
        <v>119</v>
      </c>
      <c r="UL3" t="s">
        <v>119</v>
      </c>
      <c r="UM3" t="s">
        <v>119</v>
      </c>
      <c r="UN3" t="s">
        <v>119</v>
      </c>
      <c r="UO3" t="s">
        <v>119</v>
      </c>
      <c r="UP3" t="s">
        <v>119</v>
      </c>
      <c r="UQ3" t="s">
        <v>119</v>
      </c>
      <c r="UR3" t="s">
        <v>119</v>
      </c>
      <c r="US3" t="s">
        <v>119</v>
      </c>
      <c r="UT3" t="s">
        <v>119</v>
      </c>
      <c r="UU3" t="s">
        <v>119</v>
      </c>
      <c r="UV3" t="s">
        <v>119</v>
      </c>
      <c r="UW3" t="s">
        <v>119</v>
      </c>
      <c r="UX3" t="s">
        <v>119</v>
      </c>
      <c r="UY3" t="s">
        <v>119</v>
      </c>
      <c r="UZ3" t="s">
        <v>119</v>
      </c>
      <c r="VA3" t="s">
        <v>119</v>
      </c>
      <c r="VB3" t="s">
        <v>119</v>
      </c>
      <c r="VC3" t="s">
        <v>119</v>
      </c>
      <c r="VD3" t="s">
        <v>119</v>
      </c>
      <c r="VE3" t="s">
        <v>119</v>
      </c>
      <c r="VF3" t="s">
        <v>119</v>
      </c>
      <c r="VG3" t="s">
        <v>119</v>
      </c>
      <c r="VH3" t="s">
        <v>119</v>
      </c>
      <c r="VI3" t="s">
        <v>119</v>
      </c>
      <c r="VJ3" t="s">
        <v>119</v>
      </c>
      <c r="VK3" t="s">
        <v>119</v>
      </c>
      <c r="VL3" t="s">
        <v>119</v>
      </c>
      <c r="VM3" t="s">
        <v>119</v>
      </c>
      <c r="VN3" t="s">
        <v>119</v>
      </c>
      <c r="VO3" t="s">
        <v>119</v>
      </c>
      <c r="VP3" t="s">
        <v>119</v>
      </c>
      <c r="VQ3" t="s">
        <v>119</v>
      </c>
      <c r="VR3" t="s">
        <v>119</v>
      </c>
      <c r="VS3" t="s">
        <v>119</v>
      </c>
      <c r="VT3" t="s">
        <v>119</v>
      </c>
      <c r="VU3" t="s">
        <v>119</v>
      </c>
      <c r="VV3" t="s">
        <v>119</v>
      </c>
      <c r="VW3" t="s">
        <v>119</v>
      </c>
      <c r="VX3" t="s">
        <v>119</v>
      </c>
      <c r="VY3" t="s">
        <v>119</v>
      </c>
      <c r="VZ3" t="s">
        <v>119</v>
      </c>
      <c r="WA3" t="s">
        <v>119</v>
      </c>
      <c r="WB3" t="s">
        <v>119</v>
      </c>
      <c r="WC3" t="s">
        <v>119</v>
      </c>
      <c r="WD3" t="s">
        <v>119</v>
      </c>
      <c r="WE3" t="s">
        <v>119</v>
      </c>
      <c r="WF3" t="s">
        <v>119</v>
      </c>
      <c r="WG3" t="s">
        <v>119</v>
      </c>
      <c r="WH3" t="s">
        <v>119</v>
      </c>
      <c r="WI3" t="s">
        <v>119</v>
      </c>
      <c r="WJ3" t="s">
        <v>119</v>
      </c>
      <c r="WK3" t="s">
        <v>119</v>
      </c>
      <c r="WL3" t="s">
        <v>119</v>
      </c>
      <c r="WM3" t="s">
        <v>119</v>
      </c>
      <c r="WN3" t="s">
        <v>119</v>
      </c>
      <c r="WO3" t="s">
        <v>119</v>
      </c>
      <c r="WP3" t="s">
        <v>119</v>
      </c>
      <c r="WQ3" t="s">
        <v>119</v>
      </c>
      <c r="WR3" t="s">
        <v>119</v>
      </c>
      <c r="WS3" t="s">
        <v>119</v>
      </c>
      <c r="WT3" t="s">
        <v>119</v>
      </c>
      <c r="WU3" t="s">
        <v>119</v>
      </c>
      <c r="WV3" t="s">
        <v>119</v>
      </c>
      <c r="WW3" t="s">
        <v>119</v>
      </c>
      <c r="WX3" t="s">
        <v>119</v>
      </c>
      <c r="WY3" t="s">
        <v>119</v>
      </c>
      <c r="WZ3" t="s">
        <v>119</v>
      </c>
      <c r="XA3" t="s">
        <v>119</v>
      </c>
      <c r="XB3" t="s">
        <v>119</v>
      </c>
      <c r="XC3" t="s">
        <v>119</v>
      </c>
      <c r="XD3" t="s">
        <v>119</v>
      </c>
      <c r="XE3" t="s">
        <v>119</v>
      </c>
      <c r="XF3" t="s">
        <v>119</v>
      </c>
      <c r="XG3" t="s">
        <v>119</v>
      </c>
      <c r="XH3" t="s">
        <v>119</v>
      </c>
      <c r="XI3" t="s">
        <v>119</v>
      </c>
      <c r="XJ3" t="s">
        <v>119</v>
      </c>
      <c r="XK3" t="s">
        <v>119</v>
      </c>
      <c r="XL3" t="s">
        <v>119</v>
      </c>
      <c r="XM3" t="s">
        <v>119</v>
      </c>
      <c r="XN3" t="s">
        <v>119</v>
      </c>
      <c r="XO3" t="s">
        <v>119</v>
      </c>
      <c r="XP3" t="s">
        <v>119</v>
      </c>
      <c r="XQ3" t="s">
        <v>119</v>
      </c>
      <c r="XR3" t="s">
        <v>119</v>
      </c>
      <c r="XS3" t="s">
        <v>119</v>
      </c>
      <c r="XT3" t="s">
        <v>119</v>
      </c>
      <c r="XU3" t="s">
        <v>119</v>
      </c>
      <c r="XV3" t="s">
        <v>119</v>
      </c>
      <c r="XW3" t="s">
        <v>119</v>
      </c>
      <c r="XX3" t="s">
        <v>119</v>
      </c>
      <c r="XY3" t="s">
        <v>119</v>
      </c>
      <c r="XZ3" t="s">
        <v>119</v>
      </c>
      <c r="YA3" t="s">
        <v>119</v>
      </c>
      <c r="YB3" t="s">
        <v>119</v>
      </c>
      <c r="YC3" t="s">
        <v>119</v>
      </c>
      <c r="YD3" t="s">
        <v>119</v>
      </c>
      <c r="YE3" t="s">
        <v>119</v>
      </c>
      <c r="YF3" t="s">
        <v>119</v>
      </c>
      <c r="YG3" t="s">
        <v>119</v>
      </c>
      <c r="YH3" t="s">
        <v>119</v>
      </c>
      <c r="YI3" t="s">
        <v>119</v>
      </c>
      <c r="YJ3" t="s">
        <v>119</v>
      </c>
      <c r="YK3" t="s">
        <v>119</v>
      </c>
      <c r="YL3" t="s">
        <v>119</v>
      </c>
      <c r="YM3" t="s">
        <v>119</v>
      </c>
      <c r="YN3" t="s">
        <v>119</v>
      </c>
      <c r="YO3" t="s">
        <v>119</v>
      </c>
      <c r="YP3" t="s">
        <v>119</v>
      </c>
      <c r="YQ3" t="s">
        <v>119</v>
      </c>
      <c r="YR3" t="s">
        <v>119</v>
      </c>
      <c r="YS3" t="s">
        <v>119</v>
      </c>
      <c r="YT3" t="s">
        <v>119</v>
      </c>
      <c r="YU3" t="s">
        <v>119</v>
      </c>
      <c r="YV3" t="s">
        <v>119</v>
      </c>
      <c r="YW3" t="s">
        <v>119</v>
      </c>
      <c r="YX3" t="s">
        <v>119</v>
      </c>
      <c r="YY3" t="s">
        <v>119</v>
      </c>
      <c r="YZ3" t="s">
        <v>119</v>
      </c>
      <c r="ZA3" t="s">
        <v>119</v>
      </c>
      <c r="ZB3" t="s">
        <v>119</v>
      </c>
      <c r="ZC3" t="s">
        <v>119</v>
      </c>
      <c r="ZD3" t="s">
        <v>119</v>
      </c>
      <c r="ZE3" t="s">
        <v>119</v>
      </c>
      <c r="ZF3" t="s">
        <v>119</v>
      </c>
      <c r="ZG3" t="s">
        <v>119</v>
      </c>
      <c r="ZH3" t="s">
        <v>119</v>
      </c>
      <c r="ZI3" t="s">
        <v>119</v>
      </c>
      <c r="ZJ3" t="s">
        <v>119</v>
      </c>
      <c r="ZK3" t="s">
        <v>119</v>
      </c>
      <c r="ZL3" t="s">
        <v>119</v>
      </c>
      <c r="ZM3" t="s">
        <v>119</v>
      </c>
      <c r="ZN3" t="s">
        <v>119</v>
      </c>
      <c r="ZO3" t="s">
        <v>119</v>
      </c>
      <c r="ZP3" t="s">
        <v>119</v>
      </c>
      <c r="ZQ3" t="s">
        <v>119</v>
      </c>
      <c r="ZR3" t="s">
        <v>119</v>
      </c>
      <c r="ZS3" t="s">
        <v>119</v>
      </c>
      <c r="ZT3" t="s">
        <v>119</v>
      </c>
      <c r="ZU3" t="s">
        <v>119</v>
      </c>
      <c r="ZV3" t="s">
        <v>119</v>
      </c>
      <c r="ZW3" t="s">
        <v>119</v>
      </c>
      <c r="ZX3" t="s">
        <v>119</v>
      </c>
      <c r="ZY3" t="s">
        <v>119</v>
      </c>
      <c r="ZZ3" t="s">
        <v>119</v>
      </c>
      <c r="AAA3" t="s">
        <v>119</v>
      </c>
      <c r="AAB3" t="s">
        <v>119</v>
      </c>
      <c r="AAC3" t="s">
        <v>119</v>
      </c>
      <c r="AAD3" t="s">
        <v>119</v>
      </c>
      <c r="AAE3" t="s">
        <v>119</v>
      </c>
      <c r="AAF3" t="s">
        <v>119</v>
      </c>
      <c r="AAG3" t="s">
        <v>119</v>
      </c>
      <c r="AAH3" t="s">
        <v>119</v>
      </c>
      <c r="AAI3" t="s">
        <v>119</v>
      </c>
      <c r="AAJ3" t="s">
        <v>119</v>
      </c>
      <c r="AAK3" t="s">
        <v>119</v>
      </c>
      <c r="AAL3" t="s">
        <v>119</v>
      </c>
      <c r="AAM3" t="s">
        <v>119</v>
      </c>
      <c r="AAN3" t="s">
        <v>119</v>
      </c>
      <c r="AAO3" t="s">
        <v>119</v>
      </c>
      <c r="AAP3" t="s">
        <v>119</v>
      </c>
      <c r="AAQ3" t="s">
        <v>119</v>
      </c>
      <c r="AAR3" t="s">
        <v>119</v>
      </c>
      <c r="AAS3" t="s">
        <v>119</v>
      </c>
      <c r="AAT3" t="s">
        <v>119</v>
      </c>
      <c r="AAU3" t="s">
        <v>119</v>
      </c>
      <c r="AAV3" t="s">
        <v>119</v>
      </c>
      <c r="AAW3" t="s">
        <v>119</v>
      </c>
      <c r="AAX3" t="s">
        <v>119</v>
      </c>
      <c r="AAY3" t="s">
        <v>119</v>
      </c>
      <c r="AAZ3" t="s">
        <v>119</v>
      </c>
      <c r="ABA3" t="s">
        <v>119</v>
      </c>
      <c r="ABB3" t="s">
        <v>119</v>
      </c>
      <c r="ABC3" t="s">
        <v>119</v>
      </c>
      <c r="ABD3" t="s">
        <v>119</v>
      </c>
      <c r="ABE3" t="s">
        <v>119</v>
      </c>
      <c r="ABF3" t="s">
        <v>119</v>
      </c>
      <c r="ABG3" t="s">
        <v>119</v>
      </c>
      <c r="ABH3" t="s">
        <v>119</v>
      </c>
      <c r="ABI3" t="s">
        <v>119</v>
      </c>
      <c r="ABJ3" t="s">
        <v>119</v>
      </c>
      <c r="ABK3" t="s">
        <v>119</v>
      </c>
      <c r="ABL3" t="s">
        <v>119</v>
      </c>
      <c r="ABM3" t="s">
        <v>119</v>
      </c>
      <c r="ABN3" t="s">
        <v>119</v>
      </c>
      <c r="ABO3" t="s">
        <v>119</v>
      </c>
      <c r="ABP3" t="s">
        <v>119</v>
      </c>
      <c r="ABQ3" t="s">
        <v>119</v>
      </c>
      <c r="ABR3" t="s">
        <v>119</v>
      </c>
      <c r="ABS3" t="s">
        <v>119</v>
      </c>
      <c r="ABT3" t="s">
        <v>119</v>
      </c>
      <c r="ABU3" t="s">
        <v>119</v>
      </c>
      <c r="ABV3" t="s">
        <v>119</v>
      </c>
      <c r="ABW3" t="s">
        <v>119</v>
      </c>
      <c r="ABX3" t="s">
        <v>119</v>
      </c>
      <c r="ABY3" t="s">
        <v>119</v>
      </c>
      <c r="ABZ3" t="s">
        <v>119</v>
      </c>
      <c r="ACA3" t="s">
        <v>119</v>
      </c>
      <c r="ACB3" t="s">
        <v>119</v>
      </c>
      <c r="ACC3" t="s">
        <v>119</v>
      </c>
      <c r="ACD3" t="s">
        <v>119</v>
      </c>
      <c r="ACE3" t="s">
        <v>119</v>
      </c>
      <c r="ACF3" t="s">
        <v>119</v>
      </c>
      <c r="ACG3" t="s">
        <v>119</v>
      </c>
      <c r="ACH3" t="s">
        <v>119</v>
      </c>
      <c r="ACI3" t="s">
        <v>119</v>
      </c>
      <c r="ACJ3" t="s">
        <v>119</v>
      </c>
      <c r="ACK3" t="s">
        <v>119</v>
      </c>
      <c r="ACL3" t="s">
        <v>119</v>
      </c>
      <c r="ACM3" t="s">
        <v>119</v>
      </c>
      <c r="ACN3" t="s">
        <v>119</v>
      </c>
      <c r="ACO3" t="s">
        <v>119</v>
      </c>
      <c r="ACP3" t="s">
        <v>119</v>
      </c>
      <c r="ACQ3" t="s">
        <v>119</v>
      </c>
      <c r="ACR3" t="s">
        <v>119</v>
      </c>
      <c r="ACS3" t="s">
        <v>119</v>
      </c>
      <c r="ACT3" t="s">
        <v>119</v>
      </c>
      <c r="ACU3" t="s">
        <v>119</v>
      </c>
      <c r="ACV3" t="s">
        <v>119</v>
      </c>
      <c r="ACW3" t="s">
        <v>119</v>
      </c>
      <c r="ACX3" t="s">
        <v>119</v>
      </c>
      <c r="ACY3" t="s">
        <v>119</v>
      </c>
      <c r="ACZ3" t="s">
        <v>119</v>
      </c>
      <c r="ADA3" t="s">
        <v>119</v>
      </c>
      <c r="ADB3" t="s">
        <v>119</v>
      </c>
      <c r="ADC3" t="s">
        <v>119</v>
      </c>
      <c r="ADD3" t="s">
        <v>119</v>
      </c>
      <c r="ADE3" t="s">
        <v>119</v>
      </c>
      <c r="ADF3" t="s">
        <v>119</v>
      </c>
      <c r="ADG3" t="s">
        <v>119</v>
      </c>
      <c r="ADH3" t="s">
        <v>119</v>
      </c>
      <c r="ADI3" t="s">
        <v>119</v>
      </c>
      <c r="ADJ3" t="s">
        <v>119</v>
      </c>
      <c r="ADK3" t="s">
        <v>119</v>
      </c>
      <c r="ADL3" t="s">
        <v>119</v>
      </c>
      <c r="ADM3" t="s">
        <v>119</v>
      </c>
      <c r="ADN3" t="s">
        <v>119</v>
      </c>
      <c r="ADO3" t="s">
        <v>119</v>
      </c>
      <c r="ADP3" t="s">
        <v>119</v>
      </c>
      <c r="ADQ3" t="s">
        <v>119</v>
      </c>
      <c r="ADR3" t="s">
        <v>119</v>
      </c>
      <c r="ADS3" t="s">
        <v>119</v>
      </c>
      <c r="ADT3" t="s">
        <v>119</v>
      </c>
      <c r="ADU3" t="s">
        <v>119</v>
      </c>
      <c r="ADV3" t="s">
        <v>119</v>
      </c>
      <c r="ADW3" t="s">
        <v>119</v>
      </c>
      <c r="ADX3" t="s">
        <v>119</v>
      </c>
      <c r="ADY3" t="s">
        <v>119</v>
      </c>
      <c r="ADZ3" t="s">
        <v>119</v>
      </c>
      <c r="AEA3" t="s">
        <v>119</v>
      </c>
      <c r="AEB3" t="s">
        <v>119</v>
      </c>
      <c r="AEC3" t="s">
        <v>119</v>
      </c>
      <c r="AED3" t="s">
        <v>119</v>
      </c>
      <c r="AEE3" t="s">
        <v>119</v>
      </c>
      <c r="AEF3" t="s">
        <v>119</v>
      </c>
      <c r="AEG3" t="s">
        <v>119</v>
      </c>
      <c r="AEH3" t="s">
        <v>119</v>
      </c>
      <c r="AEI3" t="s">
        <v>119</v>
      </c>
      <c r="AEJ3" t="s">
        <v>119</v>
      </c>
      <c r="AEK3" t="s">
        <v>119</v>
      </c>
      <c r="AEL3" t="s">
        <v>119</v>
      </c>
      <c r="AEM3" t="s">
        <v>119</v>
      </c>
      <c r="AEN3" t="s">
        <v>119</v>
      </c>
      <c r="AEO3" t="s">
        <v>119</v>
      </c>
      <c r="AEP3" t="s">
        <v>119</v>
      </c>
      <c r="AEQ3" t="s">
        <v>119</v>
      </c>
      <c r="AER3" t="s">
        <v>119</v>
      </c>
      <c r="AES3" t="s">
        <v>119</v>
      </c>
      <c r="AET3" t="s">
        <v>119</v>
      </c>
      <c r="AEU3" t="s">
        <v>119</v>
      </c>
      <c r="AEV3" t="s">
        <v>119</v>
      </c>
      <c r="AEW3" t="s">
        <v>119</v>
      </c>
      <c r="AEX3" t="s">
        <v>119</v>
      </c>
      <c r="AEY3" t="s">
        <v>119</v>
      </c>
      <c r="AEZ3" t="s">
        <v>119</v>
      </c>
      <c r="AFA3" t="s">
        <v>119</v>
      </c>
      <c r="AFB3" t="s">
        <v>119</v>
      </c>
      <c r="AFC3" t="s">
        <v>119</v>
      </c>
      <c r="AFD3" t="s">
        <v>119</v>
      </c>
      <c r="AFE3" t="s">
        <v>119</v>
      </c>
      <c r="AFF3" t="s">
        <v>119</v>
      </c>
      <c r="AFG3" t="s">
        <v>119</v>
      </c>
      <c r="AFH3" t="s">
        <v>119</v>
      </c>
      <c r="AFI3" t="s">
        <v>119</v>
      </c>
      <c r="AFJ3" t="s">
        <v>119</v>
      </c>
      <c r="AFK3" t="s">
        <v>119</v>
      </c>
      <c r="AFL3" t="s">
        <v>119</v>
      </c>
      <c r="AFM3" t="s">
        <v>119</v>
      </c>
      <c r="AFN3" t="s">
        <v>119</v>
      </c>
      <c r="AFO3" t="s">
        <v>119</v>
      </c>
      <c r="AFP3" t="s">
        <v>119</v>
      </c>
      <c r="AFQ3" t="s">
        <v>119</v>
      </c>
      <c r="AFR3" t="s">
        <v>119</v>
      </c>
      <c r="AFS3" t="s">
        <v>119</v>
      </c>
      <c r="AFT3" t="s">
        <v>119</v>
      </c>
      <c r="AFU3" t="s">
        <v>119</v>
      </c>
      <c r="AFV3" t="s">
        <v>119</v>
      </c>
      <c r="AFW3" t="s">
        <v>119</v>
      </c>
      <c r="AFX3" t="s">
        <v>119</v>
      </c>
      <c r="AFY3" t="s">
        <v>119</v>
      </c>
      <c r="AFZ3" t="s">
        <v>119</v>
      </c>
      <c r="AGA3" t="s">
        <v>119</v>
      </c>
      <c r="AGB3" t="s">
        <v>119</v>
      </c>
      <c r="AGC3" t="s">
        <v>119</v>
      </c>
      <c r="AGD3" t="s">
        <v>119</v>
      </c>
      <c r="AGE3" t="s">
        <v>119</v>
      </c>
      <c r="AGF3" t="s">
        <v>119</v>
      </c>
      <c r="AGG3" t="s">
        <v>119</v>
      </c>
      <c r="AGH3" t="s">
        <v>119</v>
      </c>
      <c r="AGI3" t="s">
        <v>119</v>
      </c>
      <c r="AGJ3" t="s">
        <v>119</v>
      </c>
      <c r="AGK3" t="s">
        <v>119</v>
      </c>
      <c r="AGL3" t="s">
        <v>119</v>
      </c>
      <c r="AGM3" t="s">
        <v>119</v>
      </c>
      <c r="AGN3" t="s">
        <v>119</v>
      </c>
      <c r="AGO3" t="s">
        <v>119</v>
      </c>
      <c r="AGP3" t="s">
        <v>119</v>
      </c>
      <c r="AGQ3" t="s">
        <v>119</v>
      </c>
      <c r="AGR3" t="s">
        <v>119</v>
      </c>
      <c r="AGS3" t="s">
        <v>119</v>
      </c>
      <c r="AGT3" t="s">
        <v>119</v>
      </c>
      <c r="AGU3" t="s">
        <v>119</v>
      </c>
      <c r="AGV3" t="s">
        <v>119</v>
      </c>
      <c r="AGW3" t="s">
        <v>119</v>
      </c>
      <c r="AGX3" t="s">
        <v>119</v>
      </c>
      <c r="AGY3" t="s">
        <v>119</v>
      </c>
      <c r="AGZ3" t="s">
        <v>119</v>
      </c>
      <c r="AHA3" t="s">
        <v>119</v>
      </c>
      <c r="AHB3" t="s">
        <v>119</v>
      </c>
      <c r="AHC3" t="s">
        <v>119</v>
      </c>
      <c r="AHD3" t="s">
        <v>119</v>
      </c>
      <c r="AHE3" t="s">
        <v>119</v>
      </c>
      <c r="AHF3" t="s">
        <v>119</v>
      </c>
      <c r="AHG3" t="s">
        <v>119</v>
      </c>
      <c r="AHH3" t="s">
        <v>119</v>
      </c>
      <c r="AHI3" t="s">
        <v>119</v>
      </c>
      <c r="AHJ3" t="s">
        <v>119</v>
      </c>
      <c r="AHK3" t="s">
        <v>119</v>
      </c>
      <c r="AHL3" t="s">
        <v>119</v>
      </c>
      <c r="AHM3" t="s">
        <v>119</v>
      </c>
      <c r="AHN3" t="s">
        <v>119</v>
      </c>
      <c r="AHO3" t="s">
        <v>119</v>
      </c>
      <c r="AHP3" t="s">
        <v>119</v>
      </c>
      <c r="AHQ3" t="s">
        <v>119</v>
      </c>
      <c r="AHR3" t="s">
        <v>119</v>
      </c>
      <c r="AHS3" t="s">
        <v>119</v>
      </c>
      <c r="AHT3" t="s">
        <v>119</v>
      </c>
      <c r="AHU3" t="s">
        <v>119</v>
      </c>
      <c r="AHV3" t="s">
        <v>119</v>
      </c>
      <c r="AHW3" t="s">
        <v>119</v>
      </c>
      <c r="AHX3" t="s">
        <v>119</v>
      </c>
      <c r="AHY3" t="s">
        <v>119</v>
      </c>
      <c r="AHZ3" t="s">
        <v>119</v>
      </c>
      <c r="AIA3" t="s">
        <v>119</v>
      </c>
      <c r="AIB3" t="s">
        <v>119</v>
      </c>
      <c r="AIC3" t="s">
        <v>119</v>
      </c>
      <c r="AID3" t="s">
        <v>119</v>
      </c>
      <c r="AIE3" t="s">
        <v>119</v>
      </c>
      <c r="AIF3" t="s">
        <v>119</v>
      </c>
      <c r="AIG3" t="s">
        <v>119</v>
      </c>
      <c r="AIH3" t="s">
        <v>119</v>
      </c>
      <c r="AII3" t="s">
        <v>119</v>
      </c>
      <c r="AIJ3" t="s">
        <v>119</v>
      </c>
      <c r="AIK3" t="s">
        <v>119</v>
      </c>
      <c r="AIL3" t="s">
        <v>119</v>
      </c>
      <c r="AIM3" t="s">
        <v>119</v>
      </c>
      <c r="AIN3" t="s">
        <v>119</v>
      </c>
      <c r="AIO3" t="s">
        <v>119</v>
      </c>
      <c r="AIP3" t="s">
        <v>119</v>
      </c>
      <c r="AIQ3" t="s">
        <v>119</v>
      </c>
      <c r="AIR3" t="s">
        <v>119</v>
      </c>
      <c r="AIS3" t="s">
        <v>119</v>
      </c>
      <c r="AIT3" t="s">
        <v>119</v>
      </c>
      <c r="AIU3" t="s">
        <v>119</v>
      </c>
      <c r="AIV3" t="s">
        <v>119</v>
      </c>
      <c r="AIW3" t="s">
        <v>119</v>
      </c>
      <c r="AIX3" t="s">
        <v>119</v>
      </c>
      <c r="AIY3" t="s">
        <v>119</v>
      </c>
      <c r="AIZ3" t="s">
        <v>119</v>
      </c>
      <c r="AJA3" t="s">
        <v>119</v>
      </c>
      <c r="AJB3" t="s">
        <v>119</v>
      </c>
      <c r="AJC3" t="s">
        <v>119</v>
      </c>
      <c r="AJD3" t="s">
        <v>119</v>
      </c>
      <c r="AJE3" t="s">
        <v>119</v>
      </c>
      <c r="AJF3" t="s">
        <v>119</v>
      </c>
      <c r="AJG3" t="s">
        <v>119</v>
      </c>
      <c r="AJH3" t="s">
        <v>119</v>
      </c>
      <c r="AJI3" t="s">
        <v>119</v>
      </c>
      <c r="AJJ3" t="s">
        <v>119</v>
      </c>
      <c r="AJK3" t="s">
        <v>119</v>
      </c>
      <c r="AJL3" t="s">
        <v>119</v>
      </c>
      <c r="AJM3" t="s">
        <v>119</v>
      </c>
      <c r="AJN3" t="s">
        <v>119</v>
      </c>
      <c r="AJO3" t="s">
        <v>119</v>
      </c>
      <c r="AJP3" t="s">
        <v>119</v>
      </c>
      <c r="AJQ3" t="s">
        <v>119</v>
      </c>
      <c r="AJR3" t="s">
        <v>119</v>
      </c>
      <c r="AJS3" t="s">
        <v>119</v>
      </c>
      <c r="AJT3" t="s">
        <v>119</v>
      </c>
      <c r="AJU3" t="s">
        <v>119</v>
      </c>
      <c r="AJV3" t="s">
        <v>119</v>
      </c>
      <c r="AJW3" t="s">
        <v>119</v>
      </c>
      <c r="AJX3" t="s">
        <v>119</v>
      </c>
      <c r="AJY3" t="s">
        <v>119</v>
      </c>
      <c r="AJZ3" t="s">
        <v>119</v>
      </c>
      <c r="AKA3" t="s">
        <v>119</v>
      </c>
      <c r="AKB3" t="s">
        <v>119</v>
      </c>
      <c r="AKC3" t="s">
        <v>119</v>
      </c>
      <c r="AKD3" t="s">
        <v>119</v>
      </c>
      <c r="AKE3" t="s">
        <v>119</v>
      </c>
      <c r="AKF3" t="s">
        <v>119</v>
      </c>
      <c r="AKG3" t="s">
        <v>119</v>
      </c>
      <c r="AKH3" t="s">
        <v>119</v>
      </c>
      <c r="AKI3" t="s">
        <v>119</v>
      </c>
      <c r="AKJ3" t="s">
        <v>119</v>
      </c>
      <c r="AKK3" t="s">
        <v>119</v>
      </c>
      <c r="AKL3" t="s">
        <v>119</v>
      </c>
      <c r="AKM3" t="s">
        <v>119</v>
      </c>
      <c r="AKN3" t="s">
        <v>119</v>
      </c>
      <c r="AKO3" t="s">
        <v>119</v>
      </c>
      <c r="AKP3" t="s">
        <v>119</v>
      </c>
      <c r="AKQ3" t="s">
        <v>119</v>
      </c>
      <c r="AKR3" t="s">
        <v>119</v>
      </c>
      <c r="AKS3" t="s">
        <v>119</v>
      </c>
      <c r="AKT3" t="s">
        <v>119</v>
      </c>
      <c r="AKU3" t="s">
        <v>119</v>
      </c>
      <c r="AKV3" t="s">
        <v>119</v>
      </c>
      <c r="AKW3" t="s">
        <v>119</v>
      </c>
      <c r="AKX3" t="s">
        <v>119</v>
      </c>
      <c r="AKY3" t="s">
        <v>119</v>
      </c>
      <c r="AKZ3" t="s">
        <v>119</v>
      </c>
      <c r="ALA3" t="s">
        <v>119</v>
      </c>
      <c r="ALB3" t="s">
        <v>119</v>
      </c>
      <c r="ALC3" t="s">
        <v>119</v>
      </c>
      <c r="ALD3" t="s">
        <v>119</v>
      </c>
      <c r="ALE3" t="s">
        <v>119</v>
      </c>
      <c r="ALF3" t="s">
        <v>119</v>
      </c>
      <c r="ALG3" t="s">
        <v>119</v>
      </c>
      <c r="ALH3" t="s">
        <v>119</v>
      </c>
      <c r="ALI3" t="s">
        <v>119</v>
      </c>
      <c r="ALJ3" t="s">
        <v>119</v>
      </c>
      <c r="ALK3" t="s">
        <v>119</v>
      </c>
      <c r="ALL3" t="s">
        <v>119</v>
      </c>
      <c r="ALM3" t="s">
        <v>119</v>
      </c>
      <c r="ALN3" t="s">
        <v>119</v>
      </c>
      <c r="ALO3" t="s">
        <v>119</v>
      </c>
      <c r="ALP3" t="s">
        <v>119</v>
      </c>
      <c r="ALQ3" t="s">
        <v>119</v>
      </c>
      <c r="ALR3" t="s">
        <v>119</v>
      </c>
      <c r="ALS3" t="s">
        <v>119</v>
      </c>
      <c r="ALT3" t="s">
        <v>119</v>
      </c>
      <c r="ALU3" t="s">
        <v>119</v>
      </c>
      <c r="ALV3" t="s">
        <v>119</v>
      </c>
      <c r="ALW3" t="s">
        <v>119</v>
      </c>
      <c r="ALX3" t="s">
        <v>119</v>
      </c>
      <c r="ALY3" t="s">
        <v>119</v>
      </c>
      <c r="ALZ3" t="s">
        <v>119</v>
      </c>
      <c r="AMA3" t="s">
        <v>119</v>
      </c>
      <c r="AMB3" t="s">
        <v>119</v>
      </c>
      <c r="AMC3" t="s">
        <v>119</v>
      </c>
      <c r="AMD3" t="s">
        <v>119</v>
      </c>
      <c r="AME3" t="s">
        <v>119</v>
      </c>
      <c r="AMF3" t="s">
        <v>119</v>
      </c>
      <c r="AMG3" t="s">
        <v>119</v>
      </c>
      <c r="AMH3" t="s">
        <v>119</v>
      </c>
      <c r="AMI3" t="s">
        <v>119</v>
      </c>
      <c r="AMJ3" t="s">
        <v>119</v>
      </c>
      <c r="AMK3" t="s">
        <v>119</v>
      </c>
      <c r="AML3" t="s">
        <v>119</v>
      </c>
      <c r="AMM3" t="s">
        <v>119</v>
      </c>
      <c r="AMN3" t="s">
        <v>119</v>
      </c>
      <c r="AMO3" t="s">
        <v>119</v>
      </c>
      <c r="AMP3" t="s">
        <v>119</v>
      </c>
      <c r="AMQ3" t="s">
        <v>119</v>
      </c>
      <c r="AMR3" t="s">
        <v>119</v>
      </c>
      <c r="AMS3" t="s">
        <v>119</v>
      </c>
      <c r="AMT3" t="s">
        <v>119</v>
      </c>
      <c r="AMU3" t="s">
        <v>119</v>
      </c>
      <c r="AMV3" t="s">
        <v>119</v>
      </c>
      <c r="AMW3" t="s">
        <v>119</v>
      </c>
      <c r="AMX3" t="s">
        <v>119</v>
      </c>
      <c r="AMY3" t="s">
        <v>119</v>
      </c>
      <c r="AMZ3" t="s">
        <v>119</v>
      </c>
      <c r="ANA3" t="s">
        <v>119</v>
      </c>
      <c r="ANB3" t="s">
        <v>119</v>
      </c>
      <c r="ANC3" t="s">
        <v>119</v>
      </c>
      <c r="AND3" t="s">
        <v>119</v>
      </c>
      <c r="ANE3" t="s">
        <v>119</v>
      </c>
      <c r="ANF3" t="s">
        <v>119</v>
      </c>
      <c r="ANG3" t="s">
        <v>119</v>
      </c>
      <c r="ANH3" t="s">
        <v>119</v>
      </c>
      <c r="ANI3" t="s">
        <v>119</v>
      </c>
      <c r="ANJ3" t="s">
        <v>119</v>
      </c>
      <c r="ANK3" t="s">
        <v>119</v>
      </c>
      <c r="ANL3" t="s">
        <v>119</v>
      </c>
      <c r="ANM3" t="s">
        <v>119</v>
      </c>
      <c r="ANN3" t="s">
        <v>119</v>
      </c>
      <c r="ANO3" t="s">
        <v>119</v>
      </c>
      <c r="ANP3" t="s">
        <v>119</v>
      </c>
      <c r="ANQ3" t="s">
        <v>119</v>
      </c>
      <c r="ANR3" t="s">
        <v>119</v>
      </c>
      <c r="ANS3" t="s">
        <v>119</v>
      </c>
      <c r="ANT3" t="s">
        <v>119</v>
      </c>
      <c r="ANU3" t="s">
        <v>119</v>
      </c>
      <c r="ANV3" t="s">
        <v>119</v>
      </c>
      <c r="ANW3" t="s">
        <v>119</v>
      </c>
      <c r="ANX3" t="s">
        <v>119</v>
      </c>
      <c r="ANY3" t="s">
        <v>119</v>
      </c>
      <c r="ANZ3" t="s">
        <v>119</v>
      </c>
      <c r="AOA3" t="s">
        <v>119</v>
      </c>
      <c r="AOB3" t="s">
        <v>119</v>
      </c>
      <c r="AOC3" t="s">
        <v>119</v>
      </c>
      <c r="AOD3" t="s">
        <v>119</v>
      </c>
      <c r="AOE3" t="s">
        <v>119</v>
      </c>
      <c r="AOF3" t="s">
        <v>119</v>
      </c>
      <c r="AOG3" t="s">
        <v>119</v>
      </c>
      <c r="AOH3" t="s">
        <v>119</v>
      </c>
      <c r="AOI3" t="s">
        <v>119</v>
      </c>
      <c r="AOJ3" t="s">
        <v>119</v>
      </c>
      <c r="AOK3" t="s">
        <v>119</v>
      </c>
      <c r="AOL3" t="s">
        <v>119</v>
      </c>
      <c r="AOM3" t="s">
        <v>119</v>
      </c>
      <c r="AON3" t="s">
        <v>119</v>
      </c>
      <c r="AOO3" t="s">
        <v>119</v>
      </c>
      <c r="AOP3" t="s">
        <v>119</v>
      </c>
      <c r="AOQ3" t="s">
        <v>119</v>
      </c>
      <c r="AOR3" t="s">
        <v>119</v>
      </c>
      <c r="AOS3" t="s">
        <v>119</v>
      </c>
      <c r="AOT3" t="s">
        <v>119</v>
      </c>
      <c r="AOU3" t="s">
        <v>119</v>
      </c>
      <c r="AOV3" t="s">
        <v>119</v>
      </c>
      <c r="AOW3" t="s">
        <v>119</v>
      </c>
      <c r="AOX3" t="s">
        <v>119</v>
      </c>
      <c r="AOY3" t="s">
        <v>119</v>
      </c>
      <c r="AOZ3" t="s">
        <v>119</v>
      </c>
      <c r="APA3" t="s">
        <v>119</v>
      </c>
      <c r="APB3" t="s">
        <v>119</v>
      </c>
      <c r="APC3" t="s">
        <v>119</v>
      </c>
      <c r="APD3" t="s">
        <v>119</v>
      </c>
      <c r="APE3" t="s">
        <v>119</v>
      </c>
      <c r="APF3" t="s">
        <v>119</v>
      </c>
      <c r="APG3" t="s">
        <v>119</v>
      </c>
      <c r="APH3" t="s">
        <v>119</v>
      </c>
      <c r="API3" t="s">
        <v>119</v>
      </c>
      <c r="APJ3" t="s">
        <v>119</v>
      </c>
      <c r="APK3" t="s">
        <v>119</v>
      </c>
      <c r="APL3" t="s">
        <v>119</v>
      </c>
      <c r="APM3" t="s">
        <v>119</v>
      </c>
      <c r="APN3" t="s">
        <v>119</v>
      </c>
      <c r="APO3" t="s">
        <v>119</v>
      </c>
      <c r="APP3" t="s">
        <v>119</v>
      </c>
      <c r="APQ3" t="s">
        <v>119</v>
      </c>
      <c r="APR3" t="s">
        <v>119</v>
      </c>
      <c r="APS3" t="s">
        <v>119</v>
      </c>
      <c r="APT3" t="s">
        <v>119</v>
      </c>
      <c r="APU3" t="s">
        <v>119</v>
      </c>
      <c r="APV3" t="s">
        <v>119</v>
      </c>
      <c r="APW3" t="s">
        <v>119</v>
      </c>
      <c r="APX3" t="s">
        <v>119</v>
      </c>
      <c r="APY3" t="s">
        <v>119</v>
      </c>
      <c r="APZ3" t="s">
        <v>119</v>
      </c>
      <c r="AQA3" t="s">
        <v>119</v>
      </c>
      <c r="AQB3" t="s">
        <v>119</v>
      </c>
      <c r="AQC3" t="s">
        <v>119</v>
      </c>
      <c r="AQD3" t="s">
        <v>119</v>
      </c>
      <c r="AQE3" t="s">
        <v>119</v>
      </c>
      <c r="AQF3" t="s">
        <v>119</v>
      </c>
      <c r="AQG3" t="s">
        <v>119</v>
      </c>
      <c r="AQH3" t="s">
        <v>119</v>
      </c>
      <c r="AQI3" t="s">
        <v>119</v>
      </c>
      <c r="AQJ3" t="s">
        <v>119</v>
      </c>
      <c r="AQK3" t="s">
        <v>119</v>
      </c>
      <c r="AQL3" t="s">
        <v>119</v>
      </c>
      <c r="AQM3" t="s">
        <v>119</v>
      </c>
      <c r="AQN3" t="s">
        <v>119</v>
      </c>
      <c r="AQO3" t="s">
        <v>119</v>
      </c>
      <c r="AQP3" t="s">
        <v>119</v>
      </c>
      <c r="AQQ3" t="s">
        <v>119</v>
      </c>
      <c r="AQR3" t="s">
        <v>119</v>
      </c>
      <c r="AQS3" t="s">
        <v>119</v>
      </c>
      <c r="AQT3" t="s">
        <v>119</v>
      </c>
      <c r="AQU3" t="s">
        <v>119</v>
      </c>
      <c r="AQV3" t="s">
        <v>119</v>
      </c>
      <c r="AQW3" t="s">
        <v>119</v>
      </c>
      <c r="AQX3" t="s">
        <v>119</v>
      </c>
      <c r="AQY3" t="s">
        <v>119</v>
      </c>
      <c r="AQZ3" t="s">
        <v>119</v>
      </c>
      <c r="ARA3" t="s">
        <v>119</v>
      </c>
      <c r="ARB3" t="s">
        <v>119</v>
      </c>
      <c r="ARC3" t="s">
        <v>119</v>
      </c>
      <c r="ARD3" t="s">
        <v>119</v>
      </c>
      <c r="ARE3" t="s">
        <v>119</v>
      </c>
      <c r="ARF3" t="s">
        <v>119</v>
      </c>
      <c r="ARG3" t="s">
        <v>119</v>
      </c>
      <c r="ARH3" t="s">
        <v>119</v>
      </c>
      <c r="ARI3" t="s">
        <v>119</v>
      </c>
      <c r="ARJ3" t="s">
        <v>119</v>
      </c>
      <c r="ARK3" t="s">
        <v>119</v>
      </c>
      <c r="ARL3" t="s">
        <v>119</v>
      </c>
      <c r="ARM3" t="s">
        <v>119</v>
      </c>
      <c r="ARN3" t="s">
        <v>119</v>
      </c>
      <c r="ARO3" t="s">
        <v>119</v>
      </c>
      <c r="ARP3" t="s">
        <v>119</v>
      </c>
      <c r="ARQ3" t="s">
        <v>119</v>
      </c>
      <c r="ARR3" t="s">
        <v>119</v>
      </c>
      <c r="ARS3" t="s">
        <v>119</v>
      </c>
      <c r="ART3" t="s">
        <v>119</v>
      </c>
      <c r="ARU3" t="s">
        <v>119</v>
      </c>
      <c r="ARV3" t="s">
        <v>119</v>
      </c>
      <c r="ARW3" t="s">
        <v>119</v>
      </c>
      <c r="ARX3" t="s">
        <v>119</v>
      </c>
      <c r="ARY3" t="s">
        <v>119</v>
      </c>
      <c r="ARZ3" t="s">
        <v>119</v>
      </c>
      <c r="ASA3" t="s">
        <v>119</v>
      </c>
      <c r="ASB3" t="s">
        <v>119</v>
      </c>
      <c r="ASC3" t="s">
        <v>119</v>
      </c>
      <c r="ASD3" t="s">
        <v>119</v>
      </c>
      <c r="ASE3" t="s">
        <v>119</v>
      </c>
      <c r="ASF3" t="s">
        <v>119</v>
      </c>
      <c r="ASG3" t="s">
        <v>119</v>
      </c>
      <c r="ASH3" t="s">
        <v>119</v>
      </c>
      <c r="ASI3" t="s">
        <v>119</v>
      </c>
      <c r="ASJ3" t="s">
        <v>119</v>
      </c>
      <c r="ASK3" t="s">
        <v>119</v>
      </c>
      <c r="ASL3" t="s">
        <v>119</v>
      </c>
      <c r="ASM3" t="s">
        <v>119</v>
      </c>
      <c r="ASN3" t="s">
        <v>119</v>
      </c>
      <c r="ASO3" t="s">
        <v>119</v>
      </c>
      <c r="ASP3" t="s">
        <v>119</v>
      </c>
      <c r="ASQ3" t="s">
        <v>119</v>
      </c>
      <c r="ASR3" t="s">
        <v>119</v>
      </c>
      <c r="ASS3" t="s">
        <v>119</v>
      </c>
      <c r="AST3" t="s">
        <v>119</v>
      </c>
      <c r="ASU3" t="s">
        <v>119</v>
      </c>
      <c r="ASV3" t="s">
        <v>119</v>
      </c>
      <c r="ASW3" t="s">
        <v>119</v>
      </c>
      <c r="ASX3" t="s">
        <v>119</v>
      </c>
      <c r="ASY3" t="s">
        <v>119</v>
      </c>
      <c r="ASZ3" t="s">
        <v>119</v>
      </c>
      <c r="ATA3" t="s">
        <v>119</v>
      </c>
      <c r="ATB3" t="s">
        <v>119</v>
      </c>
      <c r="ATC3" t="s">
        <v>119</v>
      </c>
      <c r="ATD3" t="s">
        <v>119</v>
      </c>
      <c r="ATE3" t="s">
        <v>119</v>
      </c>
      <c r="ATF3" t="s">
        <v>119</v>
      </c>
      <c r="ATG3" t="s">
        <v>119</v>
      </c>
      <c r="ATH3" t="s">
        <v>119</v>
      </c>
      <c r="ATI3" t="s">
        <v>119</v>
      </c>
      <c r="ATJ3" t="s">
        <v>119</v>
      </c>
      <c r="ATK3" t="s">
        <v>119</v>
      </c>
      <c r="ATL3" t="s">
        <v>119</v>
      </c>
      <c r="ATM3" t="s">
        <v>119</v>
      </c>
      <c r="ATN3" t="s">
        <v>119</v>
      </c>
      <c r="ATO3" t="s">
        <v>119</v>
      </c>
      <c r="ATP3" t="s">
        <v>119</v>
      </c>
      <c r="ATQ3" t="s">
        <v>119</v>
      </c>
      <c r="ATR3" t="s">
        <v>119</v>
      </c>
      <c r="ATS3" t="s">
        <v>119</v>
      </c>
      <c r="ATT3" t="s">
        <v>119</v>
      </c>
      <c r="ATU3" t="s">
        <v>119</v>
      </c>
      <c r="ATV3" t="s">
        <v>119</v>
      </c>
      <c r="ATW3" t="s">
        <v>119</v>
      </c>
      <c r="ATX3" t="s">
        <v>119</v>
      </c>
      <c r="ATY3" t="s">
        <v>119</v>
      </c>
      <c r="ATZ3" t="s">
        <v>119</v>
      </c>
      <c r="AUA3" t="s">
        <v>119</v>
      </c>
      <c r="AUB3" t="s">
        <v>119</v>
      </c>
      <c r="AUC3" t="s">
        <v>119</v>
      </c>
      <c r="AUD3" t="s">
        <v>119</v>
      </c>
      <c r="AUE3" t="s">
        <v>119</v>
      </c>
      <c r="AUF3" t="s">
        <v>119</v>
      </c>
      <c r="AUG3" t="s">
        <v>119</v>
      </c>
      <c r="AUH3" t="s">
        <v>119</v>
      </c>
      <c r="AUI3" t="s">
        <v>119</v>
      </c>
      <c r="AUJ3" t="s">
        <v>119</v>
      </c>
      <c r="AUK3" t="s">
        <v>119</v>
      </c>
      <c r="AUL3" t="s">
        <v>119</v>
      </c>
      <c r="AUM3" t="s">
        <v>119</v>
      </c>
      <c r="AUN3" t="s">
        <v>119</v>
      </c>
      <c r="AUO3" t="s">
        <v>119</v>
      </c>
      <c r="AUP3" t="s">
        <v>119</v>
      </c>
      <c r="AUQ3" t="s">
        <v>119</v>
      </c>
      <c r="AUR3" t="s">
        <v>119</v>
      </c>
      <c r="AUS3" t="s">
        <v>119</v>
      </c>
      <c r="AUT3" t="s">
        <v>119</v>
      </c>
      <c r="AUU3" t="s">
        <v>119</v>
      </c>
      <c r="AUV3" t="s">
        <v>119</v>
      </c>
      <c r="AUW3" t="s">
        <v>119</v>
      </c>
      <c r="AUX3" t="s">
        <v>119</v>
      </c>
      <c r="AUY3" t="s">
        <v>119</v>
      </c>
      <c r="AUZ3" t="s">
        <v>119</v>
      </c>
      <c r="AVA3" t="s">
        <v>119</v>
      </c>
      <c r="AVB3" t="s">
        <v>119</v>
      </c>
      <c r="AVC3" t="s">
        <v>119</v>
      </c>
      <c r="AVD3" t="s">
        <v>119</v>
      </c>
      <c r="AVE3" t="s">
        <v>119</v>
      </c>
      <c r="AVF3" t="s">
        <v>119</v>
      </c>
      <c r="AVG3" t="s">
        <v>119</v>
      </c>
      <c r="AVH3" t="s">
        <v>119</v>
      </c>
      <c r="AVI3" t="s">
        <v>119</v>
      </c>
      <c r="AVJ3" t="s">
        <v>119</v>
      </c>
      <c r="AVK3" t="s">
        <v>119</v>
      </c>
      <c r="AVL3" t="s">
        <v>119</v>
      </c>
      <c r="AVM3" t="s">
        <v>119</v>
      </c>
      <c r="AVN3" t="s">
        <v>119</v>
      </c>
      <c r="AVO3" t="s">
        <v>119</v>
      </c>
      <c r="AVP3" t="s">
        <v>119</v>
      </c>
      <c r="AVQ3" t="s">
        <v>119</v>
      </c>
      <c r="AVR3" t="s">
        <v>119</v>
      </c>
      <c r="AVS3" t="s">
        <v>119</v>
      </c>
      <c r="AVT3" t="s">
        <v>119</v>
      </c>
      <c r="AVU3" t="s">
        <v>119</v>
      </c>
      <c r="AVV3" t="s">
        <v>119</v>
      </c>
      <c r="AVW3" t="s">
        <v>119</v>
      </c>
      <c r="AVX3" t="s">
        <v>119</v>
      </c>
      <c r="AVY3" t="s">
        <v>119</v>
      </c>
      <c r="AVZ3" t="s">
        <v>119</v>
      </c>
      <c r="AWA3" t="s">
        <v>119</v>
      </c>
      <c r="AWB3" t="s">
        <v>119</v>
      </c>
      <c r="AWC3" t="s">
        <v>119</v>
      </c>
      <c r="AWD3" t="s">
        <v>119</v>
      </c>
      <c r="AWE3" t="s">
        <v>119</v>
      </c>
      <c r="AWF3" t="s">
        <v>119</v>
      </c>
      <c r="AWG3" t="s">
        <v>119</v>
      </c>
      <c r="AWH3" t="s">
        <v>119</v>
      </c>
      <c r="AWI3" t="s">
        <v>119</v>
      </c>
      <c r="AWJ3" t="s">
        <v>119</v>
      </c>
      <c r="AWK3" t="s">
        <v>119</v>
      </c>
      <c r="AWL3" t="s">
        <v>119</v>
      </c>
      <c r="AWM3" t="s">
        <v>119</v>
      </c>
      <c r="AWN3" t="s">
        <v>119</v>
      </c>
      <c r="AWO3" t="s">
        <v>119</v>
      </c>
      <c r="AWP3" t="s">
        <v>119</v>
      </c>
      <c r="AWQ3" t="s">
        <v>119</v>
      </c>
      <c r="AWR3" t="s">
        <v>119</v>
      </c>
      <c r="AWS3" t="s">
        <v>119</v>
      </c>
      <c r="AWT3" t="s">
        <v>119</v>
      </c>
      <c r="AWU3" t="s">
        <v>119</v>
      </c>
      <c r="AWV3" t="s">
        <v>119</v>
      </c>
      <c r="AWW3" t="s">
        <v>119</v>
      </c>
      <c r="AWX3" t="s">
        <v>119</v>
      </c>
      <c r="AWY3" t="s">
        <v>119</v>
      </c>
      <c r="AWZ3" t="s">
        <v>119</v>
      </c>
      <c r="AXA3" t="s">
        <v>119</v>
      </c>
      <c r="AXB3" t="s">
        <v>119</v>
      </c>
      <c r="AXC3" t="s">
        <v>119</v>
      </c>
      <c r="AXD3" t="s">
        <v>119</v>
      </c>
      <c r="AXE3" t="s">
        <v>119</v>
      </c>
      <c r="AXF3" t="s">
        <v>119</v>
      </c>
      <c r="AXG3" t="s">
        <v>119</v>
      </c>
      <c r="AXH3" t="s">
        <v>119</v>
      </c>
      <c r="AXI3" t="s">
        <v>119</v>
      </c>
      <c r="AXJ3" t="s">
        <v>119</v>
      </c>
      <c r="AXK3" t="s">
        <v>119</v>
      </c>
      <c r="AXL3" t="s">
        <v>119</v>
      </c>
      <c r="AXM3" t="s">
        <v>119</v>
      </c>
      <c r="AXN3" t="s">
        <v>119</v>
      </c>
      <c r="AXO3" t="s">
        <v>119</v>
      </c>
      <c r="AXP3" t="s">
        <v>119</v>
      </c>
      <c r="AXQ3" t="s">
        <v>119</v>
      </c>
      <c r="AXR3" t="s">
        <v>119</v>
      </c>
      <c r="AXS3" t="s">
        <v>119</v>
      </c>
      <c r="AXT3" t="s">
        <v>119</v>
      </c>
      <c r="AXU3" t="s">
        <v>119</v>
      </c>
      <c r="AXV3" t="s">
        <v>119</v>
      </c>
      <c r="AXW3" t="s">
        <v>119</v>
      </c>
      <c r="AXX3" t="s">
        <v>119</v>
      </c>
      <c r="AXY3" t="s">
        <v>119</v>
      </c>
      <c r="AXZ3" t="s">
        <v>119</v>
      </c>
      <c r="AYA3" t="s">
        <v>119</v>
      </c>
      <c r="AYB3" t="s">
        <v>119</v>
      </c>
      <c r="AYC3" t="s">
        <v>119</v>
      </c>
      <c r="AYD3" t="s">
        <v>119</v>
      </c>
      <c r="AYE3" t="s">
        <v>119</v>
      </c>
      <c r="AYF3" t="s">
        <v>119</v>
      </c>
      <c r="AYG3" t="s">
        <v>119</v>
      </c>
      <c r="AYH3" t="s">
        <v>119</v>
      </c>
      <c r="AYI3" t="s">
        <v>119</v>
      </c>
      <c r="AYJ3" t="s">
        <v>119</v>
      </c>
      <c r="AYK3" t="s">
        <v>119</v>
      </c>
      <c r="AYL3" t="s">
        <v>119</v>
      </c>
      <c r="AYM3" t="s">
        <v>119</v>
      </c>
      <c r="AYN3" t="s">
        <v>119</v>
      </c>
      <c r="AYO3" t="s">
        <v>119</v>
      </c>
      <c r="AYP3" t="s">
        <v>119</v>
      </c>
      <c r="AYQ3" t="s">
        <v>119</v>
      </c>
      <c r="AYR3" t="s">
        <v>119</v>
      </c>
      <c r="AYS3" t="s">
        <v>119</v>
      </c>
      <c r="AYT3" t="s">
        <v>119</v>
      </c>
      <c r="AYU3" t="s">
        <v>119</v>
      </c>
      <c r="AYV3" t="s">
        <v>119</v>
      </c>
      <c r="AYW3" t="s">
        <v>119</v>
      </c>
      <c r="AYX3" t="s">
        <v>119</v>
      </c>
      <c r="AYY3" t="s">
        <v>119</v>
      </c>
      <c r="AYZ3" t="s">
        <v>119</v>
      </c>
      <c r="AZA3" t="s">
        <v>119</v>
      </c>
      <c r="AZB3" t="s">
        <v>119</v>
      </c>
      <c r="AZC3" t="s">
        <v>119</v>
      </c>
      <c r="AZD3" t="s">
        <v>119</v>
      </c>
      <c r="AZE3" t="s">
        <v>119</v>
      </c>
      <c r="AZF3" t="s">
        <v>119</v>
      </c>
      <c r="AZG3" t="s">
        <v>119</v>
      </c>
      <c r="AZH3" t="s">
        <v>119</v>
      </c>
      <c r="AZI3" t="s">
        <v>119</v>
      </c>
      <c r="AZJ3" t="s">
        <v>119</v>
      </c>
      <c r="AZK3" t="s">
        <v>119</v>
      </c>
      <c r="AZL3" t="s">
        <v>119</v>
      </c>
      <c r="AZM3" t="s">
        <v>119</v>
      </c>
      <c r="AZN3" t="s">
        <v>119</v>
      </c>
      <c r="AZO3" t="s">
        <v>119</v>
      </c>
      <c r="AZP3" t="s">
        <v>119</v>
      </c>
      <c r="AZQ3" t="s">
        <v>119</v>
      </c>
      <c r="AZR3" t="s">
        <v>119</v>
      </c>
      <c r="AZS3" t="s">
        <v>119</v>
      </c>
      <c r="AZT3" t="s">
        <v>119</v>
      </c>
      <c r="AZU3" t="s">
        <v>119</v>
      </c>
      <c r="AZV3" t="s">
        <v>119</v>
      </c>
      <c r="AZW3" t="s">
        <v>119</v>
      </c>
      <c r="AZX3" t="s">
        <v>119</v>
      </c>
      <c r="AZY3" t="s">
        <v>119</v>
      </c>
      <c r="AZZ3" t="s">
        <v>119</v>
      </c>
      <c r="BAA3" t="s">
        <v>119</v>
      </c>
      <c r="BAB3" t="s">
        <v>119</v>
      </c>
      <c r="BAC3" t="s">
        <v>119</v>
      </c>
      <c r="BAD3" t="s">
        <v>119</v>
      </c>
      <c r="BAE3" t="s">
        <v>119</v>
      </c>
      <c r="BAF3" t="s">
        <v>119</v>
      </c>
      <c r="BAG3" t="s">
        <v>119</v>
      </c>
      <c r="BAH3" t="s">
        <v>119</v>
      </c>
      <c r="BAI3" t="s">
        <v>119</v>
      </c>
      <c r="BAJ3" t="s">
        <v>119</v>
      </c>
      <c r="BAK3" t="s">
        <v>119</v>
      </c>
      <c r="BAL3" t="s">
        <v>119</v>
      </c>
      <c r="BAM3" t="s">
        <v>119</v>
      </c>
      <c r="BAN3" t="s">
        <v>119</v>
      </c>
      <c r="BAO3" t="s">
        <v>119</v>
      </c>
      <c r="BAP3" t="s">
        <v>119</v>
      </c>
      <c r="BAQ3" t="s">
        <v>119</v>
      </c>
      <c r="BAR3" t="s">
        <v>119</v>
      </c>
      <c r="BAS3" t="s">
        <v>119</v>
      </c>
      <c r="BAT3" t="s">
        <v>119</v>
      </c>
      <c r="BAU3" t="s">
        <v>119</v>
      </c>
      <c r="BAV3" t="s">
        <v>119</v>
      </c>
      <c r="BAW3" t="s">
        <v>119</v>
      </c>
      <c r="BAX3" t="s">
        <v>119</v>
      </c>
      <c r="BAY3" t="s">
        <v>119</v>
      </c>
      <c r="BAZ3" t="s">
        <v>119</v>
      </c>
      <c r="BBA3" t="s">
        <v>119</v>
      </c>
      <c r="BBB3" t="s">
        <v>119</v>
      </c>
      <c r="BBC3" t="s">
        <v>119</v>
      </c>
      <c r="BBD3" t="s">
        <v>119</v>
      </c>
      <c r="BBE3" t="s">
        <v>119</v>
      </c>
      <c r="BBF3" t="s">
        <v>119</v>
      </c>
      <c r="BBG3" t="s">
        <v>119</v>
      </c>
      <c r="BBH3" t="s">
        <v>119</v>
      </c>
      <c r="BBI3" t="s">
        <v>119</v>
      </c>
      <c r="BBJ3" t="s">
        <v>119</v>
      </c>
      <c r="BBK3" t="s">
        <v>119</v>
      </c>
      <c r="BBL3" t="s">
        <v>119</v>
      </c>
      <c r="BBM3" t="s">
        <v>119</v>
      </c>
      <c r="BBN3" t="s">
        <v>119</v>
      </c>
      <c r="BBO3" t="s">
        <v>119</v>
      </c>
      <c r="BBP3" t="s">
        <v>119</v>
      </c>
      <c r="BBQ3" t="s">
        <v>119</v>
      </c>
      <c r="BBR3" t="s">
        <v>119</v>
      </c>
      <c r="BBS3" t="s">
        <v>119</v>
      </c>
      <c r="BBT3" t="s">
        <v>119</v>
      </c>
      <c r="BBU3" t="s">
        <v>119</v>
      </c>
      <c r="BBV3" t="s">
        <v>119</v>
      </c>
      <c r="BBW3" t="s">
        <v>119</v>
      </c>
      <c r="BBX3" t="s">
        <v>119</v>
      </c>
      <c r="BBY3" t="s">
        <v>119</v>
      </c>
      <c r="BBZ3" t="s">
        <v>119</v>
      </c>
      <c r="BCA3" t="s">
        <v>119</v>
      </c>
      <c r="BCB3" t="s">
        <v>119</v>
      </c>
      <c r="BCC3" t="s">
        <v>119</v>
      </c>
      <c r="BCD3" t="s">
        <v>119</v>
      </c>
      <c r="BCE3" t="s">
        <v>119</v>
      </c>
      <c r="BCF3" t="s">
        <v>119</v>
      </c>
      <c r="BCG3" t="s">
        <v>119</v>
      </c>
      <c r="BCH3" t="s">
        <v>119</v>
      </c>
      <c r="BCI3" t="s">
        <v>119</v>
      </c>
      <c r="BCJ3" t="s">
        <v>119</v>
      </c>
      <c r="BCK3" t="s">
        <v>119</v>
      </c>
      <c r="BCL3" t="s">
        <v>119</v>
      </c>
      <c r="BCM3" t="s">
        <v>119</v>
      </c>
      <c r="BCN3" t="s">
        <v>119</v>
      </c>
      <c r="BCO3" t="s">
        <v>119</v>
      </c>
      <c r="BCP3" t="s">
        <v>119</v>
      </c>
      <c r="BCQ3" t="s">
        <v>119</v>
      </c>
      <c r="BCR3" t="s">
        <v>119</v>
      </c>
      <c r="BCS3" t="s">
        <v>119</v>
      </c>
      <c r="BCT3" t="s">
        <v>119</v>
      </c>
      <c r="BCU3" t="s">
        <v>119</v>
      </c>
      <c r="BCV3" t="s">
        <v>119</v>
      </c>
      <c r="BCW3" t="s">
        <v>119</v>
      </c>
      <c r="BCX3" t="s">
        <v>119</v>
      </c>
      <c r="BCY3" t="s">
        <v>119</v>
      </c>
      <c r="BCZ3" t="s">
        <v>119</v>
      </c>
      <c r="BDA3" t="s">
        <v>119</v>
      </c>
      <c r="BDB3" t="s">
        <v>119</v>
      </c>
      <c r="BDC3" t="s">
        <v>119</v>
      </c>
      <c r="BDD3" t="s">
        <v>119</v>
      </c>
      <c r="BDE3" t="s">
        <v>119</v>
      </c>
      <c r="BDF3" t="s">
        <v>119</v>
      </c>
      <c r="BDG3" t="s">
        <v>119</v>
      </c>
      <c r="BDH3" t="s">
        <v>119</v>
      </c>
      <c r="BDI3" t="s">
        <v>119</v>
      </c>
      <c r="BDJ3" t="s">
        <v>119</v>
      </c>
      <c r="BDK3" t="s">
        <v>119</v>
      </c>
      <c r="BDL3" t="s">
        <v>119</v>
      </c>
      <c r="BDM3" t="s">
        <v>119</v>
      </c>
      <c r="BDN3" t="s">
        <v>119</v>
      </c>
      <c r="BDO3" t="s">
        <v>119</v>
      </c>
      <c r="BDP3" t="s">
        <v>119</v>
      </c>
      <c r="BDQ3" t="s">
        <v>119</v>
      </c>
      <c r="BDR3" t="s">
        <v>119</v>
      </c>
      <c r="BDS3" t="s">
        <v>119</v>
      </c>
      <c r="BDT3" t="s">
        <v>119</v>
      </c>
      <c r="BDU3" t="s">
        <v>119</v>
      </c>
      <c r="BDV3" t="s">
        <v>119</v>
      </c>
      <c r="BDW3" t="s">
        <v>119</v>
      </c>
      <c r="BDX3" t="s">
        <v>119</v>
      </c>
      <c r="BDY3" t="s">
        <v>119</v>
      </c>
      <c r="BDZ3" t="s">
        <v>119</v>
      </c>
      <c r="BEA3" t="s">
        <v>119</v>
      </c>
      <c r="BEB3" t="s">
        <v>119</v>
      </c>
      <c r="BEC3" t="s">
        <v>119</v>
      </c>
      <c r="BED3" t="s">
        <v>119</v>
      </c>
      <c r="BEE3" t="s">
        <v>119</v>
      </c>
      <c r="BEF3" t="s">
        <v>119</v>
      </c>
      <c r="BEG3" t="s">
        <v>119</v>
      </c>
      <c r="BEH3" t="s">
        <v>119</v>
      </c>
      <c r="BEI3" t="s">
        <v>119</v>
      </c>
      <c r="BEJ3" t="s">
        <v>119</v>
      </c>
      <c r="BEK3" t="s">
        <v>119</v>
      </c>
      <c r="BEL3" t="s">
        <v>119</v>
      </c>
      <c r="BEM3" t="s">
        <v>119</v>
      </c>
      <c r="BEN3" t="s">
        <v>119</v>
      </c>
      <c r="BEO3" t="s">
        <v>119</v>
      </c>
      <c r="BEP3" t="s">
        <v>119</v>
      </c>
      <c r="BEQ3" t="s">
        <v>119</v>
      </c>
      <c r="BER3" t="s">
        <v>119</v>
      </c>
      <c r="BES3" t="s">
        <v>119</v>
      </c>
      <c r="BET3" t="s">
        <v>119</v>
      </c>
      <c r="BEU3" t="s">
        <v>119</v>
      </c>
      <c r="BEV3" t="s">
        <v>119</v>
      </c>
      <c r="BEW3" t="s">
        <v>119</v>
      </c>
      <c r="BEX3" t="s">
        <v>119</v>
      </c>
      <c r="BEY3" t="s">
        <v>119</v>
      </c>
      <c r="BEZ3" t="s">
        <v>119</v>
      </c>
      <c r="BFA3" t="s">
        <v>119</v>
      </c>
      <c r="BFB3" t="s">
        <v>119</v>
      </c>
      <c r="BFC3" t="s">
        <v>119</v>
      </c>
      <c r="BFD3" t="s">
        <v>119</v>
      </c>
      <c r="BFE3" t="s">
        <v>119</v>
      </c>
      <c r="BFF3" t="s">
        <v>119</v>
      </c>
      <c r="BFG3" t="s">
        <v>119</v>
      </c>
      <c r="BFH3" t="s">
        <v>119</v>
      </c>
      <c r="BFI3" t="s">
        <v>119</v>
      </c>
      <c r="BFJ3" t="s">
        <v>119</v>
      </c>
      <c r="BFK3" t="s">
        <v>119</v>
      </c>
      <c r="BFL3" t="s">
        <v>119</v>
      </c>
      <c r="BFM3" t="s">
        <v>119</v>
      </c>
      <c r="BFN3" t="s">
        <v>119</v>
      </c>
      <c r="BFO3" t="s">
        <v>119</v>
      </c>
      <c r="BFP3" t="s">
        <v>119</v>
      </c>
      <c r="BFQ3" t="s">
        <v>119</v>
      </c>
      <c r="BFR3" t="s">
        <v>119</v>
      </c>
      <c r="BFS3" t="s">
        <v>119</v>
      </c>
      <c r="BFT3" t="s">
        <v>119</v>
      </c>
      <c r="BFU3" t="s">
        <v>119</v>
      </c>
      <c r="BFV3" t="s">
        <v>119</v>
      </c>
      <c r="BFW3" t="s">
        <v>119</v>
      </c>
      <c r="BFX3" t="s">
        <v>119</v>
      </c>
      <c r="BFY3" t="s">
        <v>119</v>
      </c>
      <c r="BFZ3" t="s">
        <v>119</v>
      </c>
      <c r="BGA3" t="s">
        <v>119</v>
      </c>
      <c r="BGB3" t="s">
        <v>119</v>
      </c>
      <c r="BGC3" t="s">
        <v>119</v>
      </c>
      <c r="BGD3" t="s">
        <v>119</v>
      </c>
      <c r="BGE3" t="s">
        <v>119</v>
      </c>
      <c r="BGF3" t="s">
        <v>119</v>
      </c>
      <c r="BGG3" t="s">
        <v>119</v>
      </c>
      <c r="BGH3" t="s">
        <v>119</v>
      </c>
      <c r="BGI3" t="s">
        <v>119</v>
      </c>
      <c r="BGJ3" t="s">
        <v>119</v>
      </c>
      <c r="BGK3" t="s">
        <v>119</v>
      </c>
      <c r="BGL3" t="s">
        <v>119</v>
      </c>
      <c r="BGM3" t="s">
        <v>119</v>
      </c>
      <c r="BGN3" t="s">
        <v>119</v>
      </c>
      <c r="BGO3" t="s">
        <v>119</v>
      </c>
      <c r="BGP3" t="s">
        <v>119</v>
      </c>
      <c r="BGQ3" t="s">
        <v>119</v>
      </c>
      <c r="BGR3" t="s">
        <v>119</v>
      </c>
      <c r="BGS3" t="s">
        <v>119</v>
      </c>
      <c r="BGT3" t="s">
        <v>119</v>
      </c>
      <c r="BGU3" t="s">
        <v>119</v>
      </c>
      <c r="BGV3" t="s">
        <v>119</v>
      </c>
      <c r="BGW3" t="s">
        <v>119</v>
      </c>
      <c r="BGX3" t="s">
        <v>119</v>
      </c>
      <c r="BGY3" t="s">
        <v>119</v>
      </c>
      <c r="BGZ3" t="s">
        <v>119</v>
      </c>
      <c r="BHA3" t="s">
        <v>119</v>
      </c>
      <c r="BHB3" t="s">
        <v>119</v>
      </c>
      <c r="BHC3" t="s">
        <v>119</v>
      </c>
      <c r="BHD3" t="s">
        <v>119</v>
      </c>
      <c r="BHE3" t="s">
        <v>119</v>
      </c>
      <c r="BHF3" t="s">
        <v>119</v>
      </c>
      <c r="BHG3" t="s">
        <v>119</v>
      </c>
      <c r="BHH3" t="s">
        <v>119</v>
      </c>
      <c r="BHI3" t="s">
        <v>119</v>
      </c>
      <c r="BHJ3" t="s">
        <v>119</v>
      </c>
      <c r="BHK3" t="s">
        <v>119</v>
      </c>
      <c r="BHL3" t="s">
        <v>119</v>
      </c>
      <c r="BHM3" t="s">
        <v>119</v>
      </c>
      <c r="BHN3" t="s">
        <v>119</v>
      </c>
      <c r="BHO3" t="s">
        <v>119</v>
      </c>
      <c r="BHP3" t="s">
        <v>119</v>
      </c>
      <c r="BHQ3" t="s">
        <v>119</v>
      </c>
      <c r="BHR3" t="s">
        <v>119</v>
      </c>
      <c r="BHS3" t="s">
        <v>119</v>
      </c>
      <c r="BHT3" t="s">
        <v>119</v>
      </c>
      <c r="BHU3" t="s">
        <v>119</v>
      </c>
      <c r="BHV3" t="s">
        <v>119</v>
      </c>
      <c r="BHW3" t="s">
        <v>119</v>
      </c>
      <c r="BHX3" t="s">
        <v>119</v>
      </c>
      <c r="BHY3" t="s">
        <v>119</v>
      </c>
      <c r="BHZ3" t="s">
        <v>119</v>
      </c>
      <c r="BIA3" t="s">
        <v>119</v>
      </c>
      <c r="BIB3" t="s">
        <v>119</v>
      </c>
      <c r="BIC3" t="s">
        <v>119</v>
      </c>
      <c r="BID3" t="s">
        <v>119</v>
      </c>
      <c r="BIE3" t="s">
        <v>119</v>
      </c>
      <c r="BIF3" t="s">
        <v>119</v>
      </c>
      <c r="BIG3" t="s">
        <v>119</v>
      </c>
      <c r="BIH3" t="s">
        <v>119</v>
      </c>
      <c r="BII3" t="s">
        <v>119</v>
      </c>
      <c r="BIJ3" t="s">
        <v>119</v>
      </c>
      <c r="BIK3" t="s">
        <v>119</v>
      </c>
      <c r="BIL3" t="s">
        <v>119</v>
      </c>
      <c r="BIM3" t="s">
        <v>119</v>
      </c>
      <c r="BIN3" t="s">
        <v>119</v>
      </c>
      <c r="BIO3" t="s">
        <v>119</v>
      </c>
      <c r="BIP3" t="s">
        <v>119</v>
      </c>
      <c r="BIQ3" t="s">
        <v>119</v>
      </c>
      <c r="BIR3" t="s">
        <v>119</v>
      </c>
      <c r="BIS3" t="s">
        <v>119</v>
      </c>
      <c r="BIT3" t="s">
        <v>119</v>
      </c>
      <c r="BIU3" t="s">
        <v>119</v>
      </c>
      <c r="BIV3" t="s">
        <v>119</v>
      </c>
      <c r="BIW3" t="s">
        <v>119</v>
      </c>
      <c r="BIX3" t="s">
        <v>119</v>
      </c>
      <c r="BIY3" t="s">
        <v>119</v>
      </c>
      <c r="BIZ3" t="s">
        <v>119</v>
      </c>
      <c r="BJA3" t="s">
        <v>119</v>
      </c>
      <c r="BJB3" t="s">
        <v>119</v>
      </c>
      <c r="BJC3" t="s">
        <v>119</v>
      </c>
      <c r="BJD3" t="s">
        <v>119</v>
      </c>
      <c r="BJE3" t="s">
        <v>119</v>
      </c>
      <c r="BJF3" t="s">
        <v>119</v>
      </c>
      <c r="BJG3" t="s">
        <v>119</v>
      </c>
      <c r="BJH3" t="s">
        <v>119</v>
      </c>
      <c r="BJI3" t="s">
        <v>119</v>
      </c>
      <c r="BJJ3" t="s">
        <v>119</v>
      </c>
      <c r="BJK3" t="s">
        <v>119</v>
      </c>
      <c r="BJL3" t="s">
        <v>119</v>
      </c>
      <c r="BJM3" t="s">
        <v>119</v>
      </c>
      <c r="BJN3" t="s">
        <v>119</v>
      </c>
      <c r="BJO3" t="s">
        <v>119</v>
      </c>
      <c r="BJP3" t="s">
        <v>119</v>
      </c>
      <c r="BJQ3" t="s">
        <v>119</v>
      </c>
      <c r="BJR3" t="s">
        <v>119</v>
      </c>
      <c r="BJS3" t="s">
        <v>119</v>
      </c>
      <c r="BJT3" t="s">
        <v>119</v>
      </c>
      <c r="BJU3" t="s">
        <v>119</v>
      </c>
      <c r="BJV3" t="s">
        <v>119</v>
      </c>
      <c r="BJW3" t="s">
        <v>119</v>
      </c>
      <c r="BJX3" t="s">
        <v>119</v>
      </c>
      <c r="BJY3" t="s">
        <v>119</v>
      </c>
      <c r="BJZ3" t="s">
        <v>119</v>
      </c>
      <c r="BKA3" t="s">
        <v>119</v>
      </c>
      <c r="BKB3" t="s">
        <v>119</v>
      </c>
      <c r="BKC3" t="s">
        <v>119</v>
      </c>
      <c r="BKD3" t="s">
        <v>119</v>
      </c>
      <c r="BKE3" t="s">
        <v>119</v>
      </c>
      <c r="BKF3" t="s">
        <v>119</v>
      </c>
      <c r="BKG3" t="s">
        <v>119</v>
      </c>
      <c r="BKH3" t="s">
        <v>119</v>
      </c>
      <c r="BKI3" t="s">
        <v>119</v>
      </c>
      <c r="BKJ3" t="s">
        <v>119</v>
      </c>
      <c r="BKK3" t="s">
        <v>119</v>
      </c>
      <c r="BKL3" t="s">
        <v>119</v>
      </c>
      <c r="BKM3" t="s">
        <v>119</v>
      </c>
      <c r="BKN3" t="s">
        <v>119</v>
      </c>
      <c r="BKO3" t="s">
        <v>119</v>
      </c>
      <c r="BKP3" t="s">
        <v>119</v>
      </c>
      <c r="BKQ3" t="s">
        <v>119</v>
      </c>
      <c r="BKR3" t="s">
        <v>119</v>
      </c>
      <c r="BKS3" t="s">
        <v>119</v>
      </c>
      <c r="BKT3" t="s">
        <v>119</v>
      </c>
      <c r="BKU3" t="s">
        <v>119</v>
      </c>
      <c r="BKV3" t="s">
        <v>119</v>
      </c>
      <c r="BKW3" t="s">
        <v>119</v>
      </c>
      <c r="BKX3" t="s">
        <v>119</v>
      </c>
      <c r="BKY3" t="s">
        <v>119</v>
      </c>
      <c r="BKZ3" t="s">
        <v>119</v>
      </c>
      <c r="BLA3" t="s">
        <v>119</v>
      </c>
      <c r="BLB3" t="s">
        <v>119</v>
      </c>
      <c r="BLC3" t="s">
        <v>119</v>
      </c>
      <c r="BLD3" t="s">
        <v>119</v>
      </c>
      <c r="BLE3" t="s">
        <v>119</v>
      </c>
      <c r="BLF3" t="s">
        <v>119</v>
      </c>
      <c r="BLG3" t="s">
        <v>119</v>
      </c>
      <c r="BLH3" t="s">
        <v>119</v>
      </c>
      <c r="BLI3" t="s">
        <v>119</v>
      </c>
      <c r="BLJ3" t="s">
        <v>119</v>
      </c>
      <c r="BLK3" t="s">
        <v>119</v>
      </c>
      <c r="BLL3" t="s">
        <v>119</v>
      </c>
      <c r="BLM3" t="s">
        <v>119</v>
      </c>
      <c r="BLN3" t="s">
        <v>119</v>
      </c>
      <c r="BLO3" t="s">
        <v>119</v>
      </c>
      <c r="BLP3" t="s">
        <v>119</v>
      </c>
      <c r="BLQ3" t="s">
        <v>119</v>
      </c>
      <c r="BLR3" t="s">
        <v>119</v>
      </c>
      <c r="BLS3" t="s">
        <v>119</v>
      </c>
      <c r="BLT3" t="s">
        <v>119</v>
      </c>
      <c r="BLU3" t="s">
        <v>119</v>
      </c>
      <c r="BLV3" t="s">
        <v>119</v>
      </c>
      <c r="BLW3" t="s">
        <v>119</v>
      </c>
      <c r="BLX3" t="s">
        <v>119</v>
      </c>
      <c r="BLY3" t="s">
        <v>119</v>
      </c>
      <c r="BLZ3" t="s">
        <v>119</v>
      </c>
      <c r="BMA3" t="s">
        <v>119</v>
      </c>
      <c r="BMB3" t="s">
        <v>119</v>
      </c>
      <c r="BMC3" t="s">
        <v>119</v>
      </c>
      <c r="BMD3" t="s">
        <v>119</v>
      </c>
      <c r="BME3" t="s">
        <v>119</v>
      </c>
      <c r="BMF3" t="s">
        <v>119</v>
      </c>
      <c r="BMG3" t="s">
        <v>119</v>
      </c>
      <c r="BMH3" t="s">
        <v>119</v>
      </c>
      <c r="BMI3" t="s">
        <v>119</v>
      </c>
      <c r="BMJ3" t="s">
        <v>119</v>
      </c>
      <c r="BMK3" t="s">
        <v>119</v>
      </c>
      <c r="BML3" t="s">
        <v>119</v>
      </c>
      <c r="BMM3" t="s">
        <v>119</v>
      </c>
      <c r="BMN3" t="s">
        <v>119</v>
      </c>
      <c r="BMO3" t="s">
        <v>119</v>
      </c>
      <c r="BMP3" t="s">
        <v>119</v>
      </c>
      <c r="BMQ3" t="s">
        <v>119</v>
      </c>
      <c r="BMR3" t="s">
        <v>119</v>
      </c>
      <c r="BMS3" t="s">
        <v>119</v>
      </c>
      <c r="BMT3" t="s">
        <v>119</v>
      </c>
      <c r="BMU3" t="s">
        <v>119</v>
      </c>
      <c r="BMV3" t="s">
        <v>119</v>
      </c>
      <c r="BMW3" t="s">
        <v>119</v>
      </c>
      <c r="BMX3" t="s">
        <v>119</v>
      </c>
      <c r="BMY3" t="s">
        <v>119</v>
      </c>
      <c r="BMZ3" t="s">
        <v>119</v>
      </c>
      <c r="BNA3" t="s">
        <v>119</v>
      </c>
      <c r="BNB3" t="s">
        <v>119</v>
      </c>
      <c r="BNC3" t="s">
        <v>119</v>
      </c>
      <c r="BND3" t="s">
        <v>119</v>
      </c>
      <c r="BNE3" t="s">
        <v>119</v>
      </c>
      <c r="BNF3" t="s">
        <v>119</v>
      </c>
      <c r="BNG3" t="s">
        <v>119</v>
      </c>
      <c r="BNH3" t="s">
        <v>119</v>
      </c>
      <c r="BNI3" t="s">
        <v>119</v>
      </c>
      <c r="BNJ3" t="s">
        <v>119</v>
      </c>
      <c r="BNK3" t="s">
        <v>119</v>
      </c>
      <c r="BNL3" t="s">
        <v>119</v>
      </c>
      <c r="BNM3" t="s">
        <v>119</v>
      </c>
      <c r="BNN3" t="s">
        <v>119</v>
      </c>
      <c r="BNO3" t="s">
        <v>119</v>
      </c>
      <c r="BNP3" t="s">
        <v>119</v>
      </c>
      <c r="BNQ3" t="s">
        <v>119</v>
      </c>
      <c r="BNR3" t="s">
        <v>119</v>
      </c>
      <c r="BNS3" t="s">
        <v>119</v>
      </c>
      <c r="BNT3" t="s">
        <v>119</v>
      </c>
      <c r="BNU3" t="s">
        <v>119</v>
      </c>
      <c r="BNV3" t="s">
        <v>119</v>
      </c>
      <c r="BNW3" t="s">
        <v>119</v>
      </c>
      <c r="BNX3" t="s">
        <v>119</v>
      </c>
      <c r="BNY3" t="s">
        <v>119</v>
      </c>
      <c r="BNZ3" t="s">
        <v>119</v>
      </c>
      <c r="BOA3" t="s">
        <v>119</v>
      </c>
      <c r="BOB3" t="s">
        <v>119</v>
      </c>
      <c r="BOC3" t="s">
        <v>119</v>
      </c>
      <c r="BOD3" t="s">
        <v>119</v>
      </c>
      <c r="BOE3" t="s">
        <v>119</v>
      </c>
      <c r="BOF3" t="s">
        <v>119</v>
      </c>
      <c r="BOG3" t="s">
        <v>119</v>
      </c>
      <c r="BOH3" t="s">
        <v>119</v>
      </c>
      <c r="BOI3" t="s">
        <v>119</v>
      </c>
      <c r="BOJ3" t="s">
        <v>119</v>
      </c>
      <c r="BOK3" t="s">
        <v>119</v>
      </c>
      <c r="BOL3" t="s">
        <v>119</v>
      </c>
      <c r="BOM3" t="s">
        <v>119</v>
      </c>
      <c r="BON3" t="s">
        <v>119</v>
      </c>
      <c r="BOO3" t="s">
        <v>119</v>
      </c>
      <c r="BOP3" t="s">
        <v>119</v>
      </c>
      <c r="BOQ3" t="s">
        <v>119</v>
      </c>
      <c r="BOR3" t="s">
        <v>119</v>
      </c>
      <c r="BOS3" t="s">
        <v>119</v>
      </c>
      <c r="BOT3" t="s">
        <v>119</v>
      </c>
      <c r="BOU3" t="s">
        <v>119</v>
      </c>
      <c r="BOV3" t="s">
        <v>119</v>
      </c>
      <c r="BOW3" t="s">
        <v>119</v>
      </c>
      <c r="BOX3" t="s">
        <v>119</v>
      </c>
      <c r="BOY3" t="s">
        <v>119</v>
      </c>
      <c r="BOZ3" t="s">
        <v>119</v>
      </c>
      <c r="BPA3" t="s">
        <v>119</v>
      </c>
      <c r="BPB3" t="s">
        <v>119</v>
      </c>
      <c r="BPC3" t="s">
        <v>119</v>
      </c>
      <c r="BPD3" t="s">
        <v>119</v>
      </c>
      <c r="BPE3" t="s">
        <v>119</v>
      </c>
      <c r="BPF3" t="s">
        <v>119</v>
      </c>
      <c r="BPG3" t="s">
        <v>119</v>
      </c>
      <c r="BPH3" t="s">
        <v>119</v>
      </c>
      <c r="BPI3" t="s">
        <v>119</v>
      </c>
      <c r="BPJ3" t="s">
        <v>119</v>
      </c>
      <c r="BPK3" t="s">
        <v>119</v>
      </c>
      <c r="BPL3" t="s">
        <v>119</v>
      </c>
      <c r="BPM3" t="s">
        <v>119</v>
      </c>
      <c r="BPN3" t="s">
        <v>119</v>
      </c>
      <c r="BPO3" t="s">
        <v>119</v>
      </c>
      <c r="BPP3" t="s">
        <v>119</v>
      </c>
      <c r="BPQ3" t="s">
        <v>119</v>
      </c>
      <c r="BPR3" t="s">
        <v>119</v>
      </c>
      <c r="BPS3" t="s">
        <v>119</v>
      </c>
      <c r="BPT3" t="s">
        <v>119</v>
      </c>
      <c r="BPU3" t="s">
        <v>119</v>
      </c>
      <c r="BPV3" t="s">
        <v>119</v>
      </c>
      <c r="BPW3" t="s">
        <v>119</v>
      </c>
      <c r="BPX3" t="s">
        <v>119</v>
      </c>
      <c r="BPY3" t="s">
        <v>119</v>
      </c>
      <c r="BPZ3" t="s">
        <v>119</v>
      </c>
      <c r="BQA3" t="s">
        <v>119</v>
      </c>
      <c r="BQB3" t="s">
        <v>119</v>
      </c>
      <c r="BQC3" t="s">
        <v>119</v>
      </c>
      <c r="BQD3" t="s">
        <v>119</v>
      </c>
      <c r="BQE3" t="s">
        <v>119</v>
      </c>
      <c r="BQF3" t="s">
        <v>119</v>
      </c>
      <c r="BQG3" t="s">
        <v>119</v>
      </c>
      <c r="BQH3" t="s">
        <v>119</v>
      </c>
      <c r="BQI3" t="s">
        <v>119</v>
      </c>
      <c r="BQJ3" t="s">
        <v>119</v>
      </c>
      <c r="BQK3" t="s">
        <v>119</v>
      </c>
      <c r="BQL3" t="s">
        <v>119</v>
      </c>
      <c r="BQM3" t="s">
        <v>119</v>
      </c>
      <c r="BQN3" t="s">
        <v>119</v>
      </c>
      <c r="BQO3" t="s">
        <v>119</v>
      </c>
      <c r="BQP3" t="s">
        <v>119</v>
      </c>
      <c r="BQQ3" t="s">
        <v>119</v>
      </c>
      <c r="BQR3" t="s">
        <v>119</v>
      </c>
      <c r="BQS3" t="s">
        <v>119</v>
      </c>
      <c r="BQT3" t="s">
        <v>119</v>
      </c>
      <c r="BQU3" t="s">
        <v>119</v>
      </c>
      <c r="BQV3" t="s">
        <v>119</v>
      </c>
      <c r="BQW3" t="s">
        <v>119</v>
      </c>
      <c r="BQX3" t="s">
        <v>119</v>
      </c>
      <c r="BQY3" t="s">
        <v>119</v>
      </c>
      <c r="BQZ3" t="s">
        <v>119</v>
      </c>
      <c r="BRA3" t="s">
        <v>119</v>
      </c>
      <c r="BRB3" t="s">
        <v>119</v>
      </c>
      <c r="BRC3" t="s">
        <v>119</v>
      </c>
      <c r="BRD3" t="s">
        <v>119</v>
      </c>
      <c r="BRE3" t="s">
        <v>119</v>
      </c>
      <c r="BRF3" t="s">
        <v>119</v>
      </c>
      <c r="BRG3" t="s">
        <v>119</v>
      </c>
      <c r="BRH3" t="s">
        <v>119</v>
      </c>
      <c r="BRI3" t="s">
        <v>119</v>
      </c>
      <c r="BRJ3" t="s">
        <v>119</v>
      </c>
      <c r="BRK3" t="s">
        <v>119</v>
      </c>
      <c r="BRL3" t="s">
        <v>119</v>
      </c>
      <c r="BRM3" t="s">
        <v>119</v>
      </c>
      <c r="BRN3" t="s">
        <v>119</v>
      </c>
      <c r="BRO3" t="s">
        <v>119</v>
      </c>
      <c r="BRP3" t="s">
        <v>119</v>
      </c>
      <c r="BRQ3" t="s">
        <v>119</v>
      </c>
      <c r="BRR3" t="s">
        <v>119</v>
      </c>
      <c r="BRS3" t="s">
        <v>119</v>
      </c>
      <c r="BRT3" t="s">
        <v>119</v>
      </c>
      <c r="BRU3" t="s">
        <v>119</v>
      </c>
      <c r="BRV3" t="s">
        <v>119</v>
      </c>
      <c r="BRW3" t="s">
        <v>119</v>
      </c>
      <c r="BRX3" t="s">
        <v>119</v>
      </c>
      <c r="BRY3" t="s">
        <v>119</v>
      </c>
      <c r="BRZ3" t="s">
        <v>119</v>
      </c>
      <c r="BSA3" t="s">
        <v>119</v>
      </c>
      <c r="BSB3" t="s">
        <v>119</v>
      </c>
      <c r="BSC3" t="s">
        <v>119</v>
      </c>
      <c r="BSD3" t="s">
        <v>119</v>
      </c>
      <c r="BSE3" t="s">
        <v>119</v>
      </c>
      <c r="BSF3" t="s">
        <v>119</v>
      </c>
      <c r="BSG3" t="s">
        <v>119</v>
      </c>
      <c r="BSH3" t="s">
        <v>119</v>
      </c>
      <c r="BSI3" t="s">
        <v>119</v>
      </c>
      <c r="BSJ3" t="s">
        <v>119</v>
      </c>
      <c r="BSK3" t="s">
        <v>119</v>
      </c>
      <c r="BSL3" t="s">
        <v>119</v>
      </c>
      <c r="BSM3" t="s">
        <v>119</v>
      </c>
      <c r="BSN3" t="s">
        <v>119</v>
      </c>
      <c r="BSO3" t="s">
        <v>119</v>
      </c>
      <c r="BSP3" t="s">
        <v>119</v>
      </c>
      <c r="BSQ3" t="s">
        <v>119</v>
      </c>
      <c r="BSR3" t="s">
        <v>119</v>
      </c>
      <c r="BSS3" t="s">
        <v>119</v>
      </c>
      <c r="BST3" t="s">
        <v>119</v>
      </c>
      <c r="BSU3" t="s">
        <v>119</v>
      </c>
      <c r="BSV3" t="s">
        <v>119</v>
      </c>
      <c r="BSW3" t="s">
        <v>119</v>
      </c>
      <c r="BSX3" t="s">
        <v>119</v>
      </c>
      <c r="BSY3" t="s">
        <v>119</v>
      </c>
      <c r="BSZ3" t="s">
        <v>119</v>
      </c>
      <c r="BTA3" t="s">
        <v>119</v>
      </c>
      <c r="BTB3" t="s">
        <v>119</v>
      </c>
      <c r="BTC3" t="s">
        <v>119</v>
      </c>
      <c r="BTD3" t="s">
        <v>119</v>
      </c>
      <c r="BTE3" t="s">
        <v>119</v>
      </c>
      <c r="BTF3" t="s">
        <v>119</v>
      </c>
      <c r="BTG3" t="s">
        <v>119</v>
      </c>
      <c r="BTH3" t="s">
        <v>119</v>
      </c>
      <c r="BTI3" t="s">
        <v>119</v>
      </c>
      <c r="BTJ3" t="s">
        <v>119</v>
      </c>
      <c r="BTK3" t="s">
        <v>119</v>
      </c>
      <c r="BTL3" t="s">
        <v>119</v>
      </c>
      <c r="BTM3" t="s">
        <v>119</v>
      </c>
      <c r="BTN3" t="s">
        <v>119</v>
      </c>
      <c r="BTO3" t="s">
        <v>119</v>
      </c>
      <c r="BTP3" t="s">
        <v>119</v>
      </c>
      <c r="BTQ3" t="s">
        <v>119</v>
      </c>
      <c r="BTR3" t="s">
        <v>119</v>
      </c>
      <c r="BTS3" t="s">
        <v>119</v>
      </c>
      <c r="BTT3" t="s">
        <v>119</v>
      </c>
      <c r="BTU3" t="s">
        <v>119</v>
      </c>
      <c r="BTV3" t="s">
        <v>119</v>
      </c>
      <c r="BTW3" t="s">
        <v>119</v>
      </c>
      <c r="BTX3" t="s">
        <v>119</v>
      </c>
      <c r="BTY3" t="s">
        <v>119</v>
      </c>
      <c r="BTZ3" t="s">
        <v>119</v>
      </c>
      <c r="BUA3" t="s">
        <v>119</v>
      </c>
      <c r="BUB3" t="s">
        <v>119</v>
      </c>
      <c r="BUC3" t="s">
        <v>119</v>
      </c>
      <c r="BUD3" t="s">
        <v>119</v>
      </c>
      <c r="BUE3" t="s">
        <v>119</v>
      </c>
      <c r="BUF3" t="s">
        <v>119</v>
      </c>
      <c r="BUG3" t="s">
        <v>119</v>
      </c>
      <c r="BUH3" t="s">
        <v>119</v>
      </c>
      <c r="BUI3" t="s">
        <v>119</v>
      </c>
      <c r="BUJ3" t="s">
        <v>119</v>
      </c>
      <c r="BUK3" t="s">
        <v>119</v>
      </c>
      <c r="BUL3" t="s">
        <v>119</v>
      </c>
      <c r="BUM3" t="s">
        <v>119</v>
      </c>
      <c r="BUN3" t="s">
        <v>119</v>
      </c>
      <c r="BUO3" t="s">
        <v>119</v>
      </c>
      <c r="BUP3" t="s">
        <v>119</v>
      </c>
      <c r="BUQ3" t="s">
        <v>119</v>
      </c>
      <c r="BUR3" t="s">
        <v>119</v>
      </c>
      <c r="BUS3" t="s">
        <v>119</v>
      </c>
      <c r="BUT3" t="s">
        <v>119</v>
      </c>
      <c r="BUU3" t="s">
        <v>119</v>
      </c>
      <c r="BUV3" t="s">
        <v>119</v>
      </c>
      <c r="BUW3" t="s">
        <v>119</v>
      </c>
      <c r="BUX3" t="s">
        <v>119</v>
      </c>
      <c r="BUY3" t="s">
        <v>119</v>
      </c>
      <c r="BUZ3" t="s">
        <v>119</v>
      </c>
      <c r="BVA3" t="s">
        <v>119</v>
      </c>
      <c r="BVB3" t="s">
        <v>119</v>
      </c>
      <c r="BVC3" t="s">
        <v>119</v>
      </c>
      <c r="BVD3" t="s">
        <v>119</v>
      </c>
      <c r="BVE3" t="s">
        <v>119</v>
      </c>
      <c r="BVF3" t="s">
        <v>119</v>
      </c>
      <c r="BVG3" t="s">
        <v>119</v>
      </c>
      <c r="BVH3" t="s">
        <v>119</v>
      </c>
      <c r="BVI3" t="s">
        <v>119</v>
      </c>
      <c r="BVJ3" t="s">
        <v>119</v>
      </c>
      <c r="BVK3" t="s">
        <v>119</v>
      </c>
      <c r="BVL3" t="s">
        <v>119</v>
      </c>
      <c r="BVM3" t="s">
        <v>119</v>
      </c>
      <c r="BVN3" t="s">
        <v>119</v>
      </c>
      <c r="BVO3" t="s">
        <v>119</v>
      </c>
      <c r="BVP3" t="s">
        <v>119</v>
      </c>
      <c r="BVQ3" t="s">
        <v>119</v>
      </c>
      <c r="BVR3" t="s">
        <v>119</v>
      </c>
      <c r="BVS3" t="s">
        <v>119</v>
      </c>
      <c r="BVT3" t="s">
        <v>119</v>
      </c>
      <c r="BVU3" t="s">
        <v>119</v>
      </c>
      <c r="BVV3" t="s">
        <v>119</v>
      </c>
      <c r="BVW3" t="s">
        <v>119</v>
      </c>
      <c r="BVX3" t="s">
        <v>119</v>
      </c>
      <c r="BVY3" t="s">
        <v>119</v>
      </c>
      <c r="BVZ3" t="s">
        <v>119</v>
      </c>
      <c r="BWA3" t="s">
        <v>119</v>
      </c>
      <c r="BWB3" t="s">
        <v>119</v>
      </c>
      <c r="BWC3" t="s">
        <v>119</v>
      </c>
      <c r="BWD3" t="s">
        <v>119</v>
      </c>
      <c r="BWE3" t="s">
        <v>119</v>
      </c>
      <c r="BWF3" t="s">
        <v>119</v>
      </c>
      <c r="BWG3" t="s">
        <v>119</v>
      </c>
      <c r="BWH3" t="s">
        <v>119</v>
      </c>
      <c r="BWI3" t="s">
        <v>119</v>
      </c>
      <c r="BWJ3" t="s">
        <v>119</v>
      </c>
      <c r="BWK3" t="s">
        <v>119</v>
      </c>
      <c r="BWL3" t="s">
        <v>119</v>
      </c>
      <c r="BWM3" t="s">
        <v>119</v>
      </c>
      <c r="BWN3" t="s">
        <v>119</v>
      </c>
      <c r="BWO3" t="s">
        <v>119</v>
      </c>
      <c r="BWP3" t="s">
        <v>119</v>
      </c>
      <c r="BWQ3" t="s">
        <v>119</v>
      </c>
      <c r="BWR3" t="s">
        <v>119</v>
      </c>
      <c r="BWS3" t="s">
        <v>119</v>
      </c>
      <c r="BWT3" t="s">
        <v>119</v>
      </c>
      <c r="BWU3" t="s">
        <v>119</v>
      </c>
      <c r="BWV3" t="s">
        <v>119</v>
      </c>
      <c r="BWW3" t="s">
        <v>119</v>
      </c>
      <c r="BWX3" t="s">
        <v>119</v>
      </c>
      <c r="BWY3" t="s">
        <v>119</v>
      </c>
      <c r="BWZ3" t="s">
        <v>119</v>
      </c>
      <c r="BXA3" t="s">
        <v>119</v>
      </c>
      <c r="BXB3" t="s">
        <v>119</v>
      </c>
      <c r="BXC3" t="s">
        <v>119</v>
      </c>
      <c r="BXD3" t="s">
        <v>119</v>
      </c>
      <c r="BXE3" t="s">
        <v>119</v>
      </c>
      <c r="BXF3" t="s">
        <v>119</v>
      </c>
      <c r="BXG3" t="s">
        <v>119</v>
      </c>
      <c r="BXH3" t="s">
        <v>119</v>
      </c>
      <c r="BXI3" t="s">
        <v>119</v>
      </c>
      <c r="BXJ3" t="s">
        <v>119</v>
      </c>
      <c r="BXK3" t="s">
        <v>119</v>
      </c>
      <c r="BXL3" t="s">
        <v>119</v>
      </c>
      <c r="BXM3" t="s">
        <v>119</v>
      </c>
      <c r="BXN3" t="s">
        <v>119</v>
      </c>
      <c r="BXO3" t="s">
        <v>119</v>
      </c>
      <c r="BXP3" t="s">
        <v>119</v>
      </c>
      <c r="BXQ3" t="s">
        <v>119</v>
      </c>
      <c r="BXR3" t="s">
        <v>119</v>
      </c>
      <c r="BXS3" t="s">
        <v>119</v>
      </c>
      <c r="BXT3" t="s">
        <v>119</v>
      </c>
      <c r="BXU3" t="s">
        <v>119</v>
      </c>
      <c r="BXV3" t="s">
        <v>119</v>
      </c>
      <c r="BXW3" t="s">
        <v>119</v>
      </c>
      <c r="BXX3" t="s">
        <v>119</v>
      </c>
      <c r="BXY3" t="s">
        <v>119</v>
      </c>
      <c r="BXZ3" t="s">
        <v>119</v>
      </c>
      <c r="BYA3" t="s">
        <v>119</v>
      </c>
      <c r="BYB3" t="s">
        <v>119</v>
      </c>
      <c r="BYC3" t="s">
        <v>119</v>
      </c>
      <c r="BYD3" t="s">
        <v>119</v>
      </c>
      <c r="BYE3" t="s">
        <v>119</v>
      </c>
      <c r="BYF3" t="s">
        <v>119</v>
      </c>
      <c r="BYG3" t="s">
        <v>119</v>
      </c>
      <c r="BYH3" t="s">
        <v>119</v>
      </c>
      <c r="BYI3" t="s">
        <v>119</v>
      </c>
      <c r="BYJ3" t="s">
        <v>119</v>
      </c>
      <c r="BYK3" t="s">
        <v>119</v>
      </c>
      <c r="BYL3" t="s">
        <v>119</v>
      </c>
      <c r="BYM3" t="s">
        <v>119</v>
      </c>
      <c r="BYN3" t="s">
        <v>119</v>
      </c>
      <c r="BYO3" t="s">
        <v>119</v>
      </c>
      <c r="BYP3" t="s">
        <v>119</v>
      </c>
      <c r="BYQ3" t="s">
        <v>119</v>
      </c>
      <c r="BYR3" t="s">
        <v>119</v>
      </c>
      <c r="BYS3" t="s">
        <v>119</v>
      </c>
      <c r="BYT3" t="s">
        <v>119</v>
      </c>
      <c r="BYU3" t="s">
        <v>119</v>
      </c>
      <c r="BYV3" t="s">
        <v>119</v>
      </c>
      <c r="BYW3" t="s">
        <v>119</v>
      </c>
      <c r="BYX3" t="s">
        <v>119</v>
      </c>
      <c r="BYY3" t="s">
        <v>119</v>
      </c>
      <c r="BYZ3" t="s">
        <v>119</v>
      </c>
      <c r="BZA3" t="s">
        <v>119</v>
      </c>
      <c r="BZB3" t="s">
        <v>119</v>
      </c>
      <c r="BZC3" t="s">
        <v>119</v>
      </c>
      <c r="BZD3" t="s">
        <v>119</v>
      </c>
      <c r="BZE3" t="s">
        <v>119</v>
      </c>
      <c r="BZF3" t="s">
        <v>119</v>
      </c>
      <c r="BZG3" t="s">
        <v>119</v>
      </c>
      <c r="BZH3" t="s">
        <v>119</v>
      </c>
      <c r="BZI3" t="s">
        <v>119</v>
      </c>
      <c r="BZJ3" t="s">
        <v>119</v>
      </c>
      <c r="BZK3" t="s">
        <v>119</v>
      </c>
      <c r="BZL3" t="s">
        <v>119</v>
      </c>
      <c r="BZM3" t="s">
        <v>119</v>
      </c>
      <c r="BZN3" t="s">
        <v>119</v>
      </c>
      <c r="BZO3" t="s">
        <v>119</v>
      </c>
      <c r="BZP3" t="s">
        <v>119</v>
      </c>
      <c r="BZQ3" t="s">
        <v>119</v>
      </c>
      <c r="BZR3" t="s">
        <v>119</v>
      </c>
      <c r="BZS3" t="s">
        <v>119</v>
      </c>
      <c r="BZT3" t="s">
        <v>119</v>
      </c>
      <c r="BZU3" t="s">
        <v>119</v>
      </c>
      <c r="BZV3" t="s">
        <v>119</v>
      </c>
      <c r="BZW3" t="s">
        <v>119</v>
      </c>
      <c r="BZX3" t="s">
        <v>119</v>
      </c>
      <c r="BZY3" t="s">
        <v>119</v>
      </c>
      <c r="BZZ3" t="s">
        <v>119</v>
      </c>
      <c r="CAA3" t="s">
        <v>119</v>
      </c>
      <c r="CAB3" t="s">
        <v>119</v>
      </c>
      <c r="CAC3" t="s">
        <v>119</v>
      </c>
      <c r="CAD3" t="s">
        <v>119</v>
      </c>
      <c r="CAE3" t="s">
        <v>119</v>
      </c>
      <c r="CAF3" t="s">
        <v>119</v>
      </c>
      <c r="CAG3" t="s">
        <v>119</v>
      </c>
      <c r="CAH3" t="s">
        <v>119</v>
      </c>
      <c r="CAI3" t="s">
        <v>119</v>
      </c>
      <c r="CAJ3" t="s">
        <v>119</v>
      </c>
      <c r="CAK3" t="s">
        <v>119</v>
      </c>
      <c r="CAL3" t="s">
        <v>119</v>
      </c>
      <c r="CAM3" t="s">
        <v>119</v>
      </c>
      <c r="CAN3" t="s">
        <v>119</v>
      </c>
      <c r="CAO3" t="s">
        <v>119</v>
      </c>
      <c r="CAP3" t="s">
        <v>119</v>
      </c>
      <c r="CAQ3" t="s">
        <v>119</v>
      </c>
      <c r="CAR3" t="s">
        <v>119</v>
      </c>
      <c r="CAS3" t="s">
        <v>119</v>
      </c>
      <c r="CAT3" t="s">
        <v>119</v>
      </c>
      <c r="CAU3" t="s">
        <v>119</v>
      </c>
      <c r="CAV3" t="s">
        <v>119</v>
      </c>
      <c r="CAW3" t="s">
        <v>119</v>
      </c>
      <c r="CAX3" t="s">
        <v>119</v>
      </c>
      <c r="CAY3" t="s">
        <v>119</v>
      </c>
      <c r="CAZ3" t="s">
        <v>119</v>
      </c>
      <c r="CBA3" t="s">
        <v>119</v>
      </c>
      <c r="CBB3" t="s">
        <v>119</v>
      </c>
      <c r="CBC3" t="s">
        <v>119</v>
      </c>
      <c r="CBD3" t="s">
        <v>119</v>
      </c>
      <c r="CBE3" t="s">
        <v>119</v>
      </c>
      <c r="CBF3" t="s">
        <v>119</v>
      </c>
      <c r="CBG3" t="s">
        <v>119</v>
      </c>
      <c r="CBH3" t="s">
        <v>119</v>
      </c>
      <c r="CBI3" t="s">
        <v>119</v>
      </c>
      <c r="CBJ3" t="s">
        <v>119</v>
      </c>
      <c r="CBK3" t="s">
        <v>119</v>
      </c>
      <c r="CBL3" t="s">
        <v>119</v>
      </c>
      <c r="CBM3" t="s">
        <v>119</v>
      </c>
      <c r="CBN3" t="s">
        <v>119</v>
      </c>
      <c r="CBO3" t="s">
        <v>119</v>
      </c>
      <c r="CBP3" t="s">
        <v>119</v>
      </c>
      <c r="CBQ3" t="s">
        <v>119</v>
      </c>
      <c r="CBR3" t="s">
        <v>119</v>
      </c>
      <c r="CBS3" t="s">
        <v>119</v>
      </c>
      <c r="CBT3" t="s">
        <v>119</v>
      </c>
      <c r="CBU3" t="s">
        <v>119</v>
      </c>
      <c r="CBV3" t="s">
        <v>119</v>
      </c>
      <c r="CBW3" t="s">
        <v>119</v>
      </c>
      <c r="CBX3" t="s">
        <v>119</v>
      </c>
      <c r="CBY3" t="s">
        <v>119</v>
      </c>
      <c r="CBZ3" t="s">
        <v>119</v>
      </c>
      <c r="CCA3" t="s">
        <v>119</v>
      </c>
      <c r="CCB3" t="s">
        <v>119</v>
      </c>
      <c r="CCC3" t="s">
        <v>119</v>
      </c>
      <c r="CCD3" t="s">
        <v>119</v>
      </c>
      <c r="CCE3" t="s">
        <v>119</v>
      </c>
      <c r="CCF3" t="s">
        <v>119</v>
      </c>
      <c r="CCG3" t="s">
        <v>119</v>
      </c>
      <c r="CCH3" t="s">
        <v>119</v>
      </c>
      <c r="CCI3" t="s">
        <v>119</v>
      </c>
      <c r="CCJ3" t="s">
        <v>119</v>
      </c>
      <c r="CCK3" t="s">
        <v>119</v>
      </c>
      <c r="CCL3" t="s">
        <v>119</v>
      </c>
      <c r="CCM3" t="s">
        <v>119</v>
      </c>
      <c r="CCN3" t="s">
        <v>119</v>
      </c>
      <c r="CCO3" t="s">
        <v>119</v>
      </c>
      <c r="CCP3" t="s">
        <v>119</v>
      </c>
      <c r="CCQ3" t="s">
        <v>119</v>
      </c>
      <c r="CCR3" t="s">
        <v>119</v>
      </c>
      <c r="CCS3" t="s">
        <v>119</v>
      </c>
      <c r="CCT3" t="s">
        <v>119</v>
      </c>
      <c r="CCU3" t="s">
        <v>119</v>
      </c>
      <c r="CCV3" t="s">
        <v>119</v>
      </c>
      <c r="CCW3" t="s">
        <v>119</v>
      </c>
      <c r="CCX3" t="s">
        <v>119</v>
      </c>
      <c r="CCY3" t="s">
        <v>119</v>
      </c>
      <c r="CCZ3" t="s">
        <v>119</v>
      </c>
      <c r="CDA3" t="s">
        <v>119</v>
      </c>
      <c r="CDB3" t="s">
        <v>119</v>
      </c>
      <c r="CDC3" t="s">
        <v>119</v>
      </c>
      <c r="CDD3" t="s">
        <v>119</v>
      </c>
      <c r="CDE3" t="s">
        <v>119</v>
      </c>
      <c r="CDF3" t="s">
        <v>119</v>
      </c>
      <c r="CDG3" t="s">
        <v>119</v>
      </c>
      <c r="CDH3" t="s">
        <v>119</v>
      </c>
      <c r="CDI3" t="s">
        <v>119</v>
      </c>
      <c r="CDJ3" t="s">
        <v>119</v>
      </c>
      <c r="CDK3" t="s">
        <v>119</v>
      </c>
      <c r="CDL3" t="s">
        <v>119</v>
      </c>
      <c r="CDM3" t="s">
        <v>119</v>
      </c>
      <c r="CDN3" t="s">
        <v>119</v>
      </c>
      <c r="CDO3" t="s">
        <v>119</v>
      </c>
      <c r="CDP3" t="s">
        <v>119</v>
      </c>
      <c r="CDQ3" t="s">
        <v>119</v>
      </c>
      <c r="CDR3" t="s">
        <v>119</v>
      </c>
      <c r="CDS3" t="s">
        <v>119</v>
      </c>
      <c r="CDT3" t="s">
        <v>119</v>
      </c>
      <c r="CDU3" t="s">
        <v>119</v>
      </c>
      <c r="CDV3" t="s">
        <v>119</v>
      </c>
      <c r="CDW3" t="s">
        <v>119</v>
      </c>
      <c r="CDX3" t="s">
        <v>119</v>
      </c>
      <c r="CDY3" t="s">
        <v>119</v>
      </c>
      <c r="CDZ3" t="s">
        <v>119</v>
      </c>
      <c r="CEA3" t="s">
        <v>119</v>
      </c>
      <c r="CEB3" t="s">
        <v>119</v>
      </c>
      <c r="CEC3" t="s">
        <v>119</v>
      </c>
      <c r="CED3" t="s">
        <v>119</v>
      </c>
      <c r="CEE3" t="s">
        <v>119</v>
      </c>
      <c r="CEF3" t="s">
        <v>119</v>
      </c>
      <c r="CEG3" t="s">
        <v>119</v>
      </c>
      <c r="CEH3" t="s">
        <v>119</v>
      </c>
      <c r="CEI3" t="s">
        <v>119</v>
      </c>
      <c r="CEJ3" t="s">
        <v>119</v>
      </c>
      <c r="CEK3" t="s">
        <v>119</v>
      </c>
      <c r="CEL3" t="s">
        <v>119</v>
      </c>
      <c r="CEM3" t="s">
        <v>119</v>
      </c>
      <c r="CEN3" t="s">
        <v>119</v>
      </c>
      <c r="CEO3" t="s">
        <v>119</v>
      </c>
      <c r="CEP3" t="s">
        <v>119</v>
      </c>
      <c r="CEQ3" t="s">
        <v>119</v>
      </c>
      <c r="CER3" t="s">
        <v>119</v>
      </c>
      <c r="CES3" t="s">
        <v>119</v>
      </c>
      <c r="CET3" t="s">
        <v>119</v>
      </c>
      <c r="CEU3" t="s">
        <v>119</v>
      </c>
      <c r="CEV3" t="s">
        <v>119</v>
      </c>
      <c r="CEW3" t="s">
        <v>119</v>
      </c>
      <c r="CEX3" t="s">
        <v>119</v>
      </c>
      <c r="CEY3" t="s">
        <v>119</v>
      </c>
      <c r="CEZ3" t="s">
        <v>119</v>
      </c>
      <c r="CFA3" t="s">
        <v>119</v>
      </c>
      <c r="CFB3" t="s">
        <v>119</v>
      </c>
      <c r="CFC3" t="s">
        <v>119</v>
      </c>
      <c r="CFD3" t="s">
        <v>119</v>
      </c>
      <c r="CFE3" t="s">
        <v>119</v>
      </c>
      <c r="CFF3" t="s">
        <v>119</v>
      </c>
      <c r="CFG3" t="s">
        <v>119</v>
      </c>
      <c r="CFH3" t="s">
        <v>119</v>
      </c>
      <c r="CFI3" t="s">
        <v>119</v>
      </c>
      <c r="CFJ3" t="s">
        <v>119</v>
      </c>
      <c r="CFK3" t="s">
        <v>119</v>
      </c>
      <c r="CFL3" t="s">
        <v>119</v>
      </c>
      <c r="CFM3" t="s">
        <v>119</v>
      </c>
      <c r="CFN3" t="s">
        <v>119</v>
      </c>
      <c r="CFO3" t="s">
        <v>119</v>
      </c>
      <c r="CFP3" t="s">
        <v>119</v>
      </c>
      <c r="CFQ3" t="s">
        <v>119</v>
      </c>
      <c r="CFR3" t="s">
        <v>119</v>
      </c>
      <c r="CFS3" t="s">
        <v>119</v>
      </c>
      <c r="CFT3" t="s">
        <v>119</v>
      </c>
      <c r="CFU3" t="s">
        <v>119</v>
      </c>
      <c r="CFV3" t="s">
        <v>119</v>
      </c>
      <c r="CFW3" t="s">
        <v>119</v>
      </c>
      <c r="CFX3" t="s">
        <v>119</v>
      </c>
      <c r="CFY3" t="s">
        <v>119</v>
      </c>
      <c r="CFZ3" t="s">
        <v>119</v>
      </c>
      <c r="CGA3" t="s">
        <v>119</v>
      </c>
      <c r="CGB3" t="s">
        <v>119</v>
      </c>
      <c r="CGC3" t="s">
        <v>119</v>
      </c>
      <c r="CGD3" t="s">
        <v>119</v>
      </c>
      <c r="CGE3" t="s">
        <v>119</v>
      </c>
      <c r="CGF3" t="s">
        <v>119</v>
      </c>
      <c r="CGG3" t="s">
        <v>119</v>
      </c>
      <c r="CGH3" t="s">
        <v>119</v>
      </c>
      <c r="CGI3" t="s">
        <v>119</v>
      </c>
      <c r="CGJ3" t="s">
        <v>119</v>
      </c>
      <c r="CGK3" t="s">
        <v>119</v>
      </c>
      <c r="CGL3" t="s">
        <v>119</v>
      </c>
      <c r="CGM3" t="s">
        <v>119</v>
      </c>
      <c r="CGN3" t="s">
        <v>119</v>
      </c>
      <c r="CGO3" t="s">
        <v>119</v>
      </c>
      <c r="CGP3" t="s">
        <v>119</v>
      </c>
      <c r="CGQ3" t="s">
        <v>119</v>
      </c>
      <c r="CGR3" t="s">
        <v>119</v>
      </c>
      <c r="CGS3" t="s">
        <v>119</v>
      </c>
      <c r="CGT3" t="s">
        <v>119</v>
      </c>
      <c r="CGU3" t="s">
        <v>119</v>
      </c>
      <c r="CGV3" t="s">
        <v>119</v>
      </c>
      <c r="CGW3" t="s">
        <v>119</v>
      </c>
      <c r="CGX3" t="s">
        <v>119</v>
      </c>
      <c r="CGY3" t="s">
        <v>119</v>
      </c>
      <c r="CGZ3" t="s">
        <v>119</v>
      </c>
      <c r="CHA3" t="s">
        <v>119</v>
      </c>
      <c r="CHB3" t="s">
        <v>119</v>
      </c>
      <c r="CHC3" t="s">
        <v>119</v>
      </c>
      <c r="CHD3" t="s">
        <v>119</v>
      </c>
      <c r="CHE3" t="s">
        <v>119</v>
      </c>
      <c r="CHF3" t="s">
        <v>119</v>
      </c>
      <c r="CHG3" t="s">
        <v>119</v>
      </c>
      <c r="CHH3" t="s">
        <v>119</v>
      </c>
      <c r="CHI3" t="s">
        <v>119</v>
      </c>
      <c r="CHJ3" t="s">
        <v>119</v>
      </c>
      <c r="CHK3" t="s">
        <v>119</v>
      </c>
      <c r="CHL3" t="s">
        <v>119</v>
      </c>
      <c r="CHM3" t="s">
        <v>119</v>
      </c>
      <c r="CHN3" t="s">
        <v>119</v>
      </c>
      <c r="CHO3" t="s">
        <v>119</v>
      </c>
      <c r="CHP3" t="s">
        <v>119</v>
      </c>
      <c r="CHQ3" t="s">
        <v>119</v>
      </c>
      <c r="CHR3" t="s">
        <v>119</v>
      </c>
      <c r="CHS3" t="s">
        <v>119</v>
      </c>
      <c r="CHT3" t="s">
        <v>119</v>
      </c>
      <c r="CHU3" t="s">
        <v>119</v>
      </c>
      <c r="CHV3" t="s">
        <v>119</v>
      </c>
      <c r="CHW3" t="s">
        <v>119</v>
      </c>
      <c r="CHX3" t="s">
        <v>119</v>
      </c>
      <c r="CHY3" t="s">
        <v>119</v>
      </c>
      <c r="CHZ3" t="s">
        <v>119</v>
      </c>
      <c r="CIA3" t="s">
        <v>119</v>
      </c>
      <c r="CIB3" t="s">
        <v>119</v>
      </c>
      <c r="CIC3" t="s">
        <v>119</v>
      </c>
      <c r="CID3" t="s">
        <v>119</v>
      </c>
      <c r="CIE3" t="s">
        <v>119</v>
      </c>
      <c r="CIF3" t="s">
        <v>119</v>
      </c>
      <c r="CIG3" t="s">
        <v>119</v>
      </c>
      <c r="CIH3" t="s">
        <v>119</v>
      </c>
      <c r="CII3" t="s">
        <v>119</v>
      </c>
      <c r="CIJ3" t="s">
        <v>119</v>
      </c>
      <c r="CIK3" t="s">
        <v>119</v>
      </c>
      <c r="CIL3" t="s">
        <v>119</v>
      </c>
      <c r="CIM3" t="s">
        <v>119</v>
      </c>
      <c r="CIN3" t="s">
        <v>119</v>
      </c>
      <c r="CIO3" t="s">
        <v>119</v>
      </c>
      <c r="CIP3" t="s">
        <v>119</v>
      </c>
      <c r="CIQ3" t="s">
        <v>119</v>
      </c>
      <c r="CIR3" t="s">
        <v>119</v>
      </c>
      <c r="CIS3" t="s">
        <v>119</v>
      </c>
      <c r="CIT3" t="s">
        <v>119</v>
      </c>
      <c r="CIU3" t="s">
        <v>119</v>
      </c>
      <c r="CIV3" t="s">
        <v>119</v>
      </c>
      <c r="CIW3" t="s">
        <v>119</v>
      </c>
      <c r="CIX3" t="s">
        <v>119</v>
      </c>
      <c r="CIY3" t="s">
        <v>119</v>
      </c>
      <c r="CIZ3" t="s">
        <v>119</v>
      </c>
      <c r="CJA3" t="s">
        <v>119</v>
      </c>
      <c r="CJB3" t="s">
        <v>119</v>
      </c>
      <c r="CJC3" t="s">
        <v>119</v>
      </c>
      <c r="CJD3" t="s">
        <v>119</v>
      </c>
      <c r="CJE3" t="s">
        <v>119</v>
      </c>
      <c r="CJF3" t="s">
        <v>119</v>
      </c>
      <c r="CJG3" t="s">
        <v>119</v>
      </c>
      <c r="CJH3" t="s">
        <v>119</v>
      </c>
      <c r="CJI3" t="s">
        <v>119</v>
      </c>
      <c r="CJJ3" t="s">
        <v>119</v>
      </c>
      <c r="CJK3" t="s">
        <v>119</v>
      </c>
      <c r="CJL3" t="s">
        <v>119</v>
      </c>
      <c r="CJM3" t="s">
        <v>119</v>
      </c>
      <c r="CJN3" t="s">
        <v>119</v>
      </c>
      <c r="CJO3" t="s">
        <v>119</v>
      </c>
      <c r="CJP3" t="s">
        <v>119</v>
      </c>
      <c r="CJQ3" t="s">
        <v>119</v>
      </c>
      <c r="CJR3" t="s">
        <v>119</v>
      </c>
      <c r="CJS3" t="s">
        <v>119</v>
      </c>
      <c r="CJT3" t="s">
        <v>119</v>
      </c>
      <c r="CJU3" t="s">
        <v>119</v>
      </c>
      <c r="CJV3" t="s">
        <v>119</v>
      </c>
      <c r="CJW3" t="s">
        <v>119</v>
      </c>
      <c r="CJX3" t="s">
        <v>119</v>
      </c>
      <c r="CJY3" t="s">
        <v>119</v>
      </c>
      <c r="CJZ3" t="s">
        <v>119</v>
      </c>
      <c r="CKA3" t="s">
        <v>119</v>
      </c>
      <c r="CKB3" t="s">
        <v>119</v>
      </c>
      <c r="CKC3" t="s">
        <v>119</v>
      </c>
      <c r="CKD3" t="s">
        <v>119</v>
      </c>
      <c r="CKE3" t="s">
        <v>119</v>
      </c>
      <c r="CKF3" t="s">
        <v>119</v>
      </c>
      <c r="CKG3" t="s">
        <v>119</v>
      </c>
      <c r="CKH3" t="s">
        <v>119</v>
      </c>
      <c r="CKI3" t="s">
        <v>119</v>
      </c>
      <c r="CKJ3" t="s">
        <v>119</v>
      </c>
      <c r="CKK3" t="s">
        <v>119</v>
      </c>
      <c r="CKL3" t="s">
        <v>119</v>
      </c>
      <c r="CKM3" t="s">
        <v>119</v>
      </c>
      <c r="CKN3" t="s">
        <v>119</v>
      </c>
      <c r="CKO3" t="s">
        <v>119</v>
      </c>
      <c r="CKP3" t="s">
        <v>119</v>
      </c>
      <c r="CKQ3" t="s">
        <v>119</v>
      </c>
      <c r="CKR3" t="s">
        <v>119</v>
      </c>
      <c r="CKS3" t="s">
        <v>119</v>
      </c>
      <c r="CKT3" t="s">
        <v>119</v>
      </c>
      <c r="CKU3" t="s">
        <v>119</v>
      </c>
      <c r="CKV3" t="s">
        <v>119</v>
      </c>
      <c r="CKW3" t="s">
        <v>119</v>
      </c>
      <c r="CKX3" t="s">
        <v>119</v>
      </c>
      <c r="CKY3" t="s">
        <v>119</v>
      </c>
      <c r="CKZ3" t="s">
        <v>119</v>
      </c>
      <c r="CLA3" t="s">
        <v>119</v>
      </c>
      <c r="CLB3" t="s">
        <v>119</v>
      </c>
      <c r="CLC3" t="s">
        <v>119</v>
      </c>
      <c r="CLD3" t="s">
        <v>119</v>
      </c>
      <c r="CLE3" t="s">
        <v>119</v>
      </c>
      <c r="CLF3" t="s">
        <v>119</v>
      </c>
      <c r="CLG3" t="s">
        <v>119</v>
      </c>
      <c r="CLH3" t="s">
        <v>119</v>
      </c>
      <c r="CLI3" t="s">
        <v>119</v>
      </c>
      <c r="CLJ3" t="s">
        <v>119</v>
      </c>
      <c r="CLK3" t="s">
        <v>119</v>
      </c>
      <c r="CLL3" t="s">
        <v>119</v>
      </c>
      <c r="CLM3" t="s">
        <v>119</v>
      </c>
      <c r="CLN3" t="s">
        <v>119</v>
      </c>
      <c r="CLO3" t="s">
        <v>119</v>
      </c>
      <c r="CLP3" t="s">
        <v>119</v>
      </c>
      <c r="CLQ3" t="s">
        <v>119</v>
      </c>
      <c r="CLR3" t="s">
        <v>119</v>
      </c>
      <c r="CLS3" t="s">
        <v>119</v>
      </c>
      <c r="CLT3" t="s">
        <v>119</v>
      </c>
      <c r="CLU3" t="s">
        <v>119</v>
      </c>
      <c r="CLV3" t="s">
        <v>119</v>
      </c>
      <c r="CLW3" t="s">
        <v>119</v>
      </c>
      <c r="CLX3" t="s">
        <v>119</v>
      </c>
      <c r="CLY3" t="s">
        <v>119</v>
      </c>
      <c r="CLZ3" t="s">
        <v>119</v>
      </c>
      <c r="CMA3" t="s">
        <v>119</v>
      </c>
      <c r="CMB3" t="s">
        <v>119</v>
      </c>
      <c r="CMC3" t="s">
        <v>119</v>
      </c>
      <c r="CMD3" t="s">
        <v>119</v>
      </c>
      <c r="CME3" t="s">
        <v>119</v>
      </c>
      <c r="CMF3" t="s">
        <v>119</v>
      </c>
      <c r="CMG3" t="s">
        <v>119</v>
      </c>
      <c r="CMH3" t="s">
        <v>119</v>
      </c>
      <c r="CMI3" t="s">
        <v>119</v>
      </c>
      <c r="CMJ3" t="s">
        <v>119</v>
      </c>
      <c r="CMK3" t="s">
        <v>119</v>
      </c>
      <c r="CML3" t="s">
        <v>119</v>
      </c>
      <c r="CMM3" t="s">
        <v>119</v>
      </c>
      <c r="CMN3" t="s">
        <v>119</v>
      </c>
      <c r="CMO3" t="s">
        <v>119</v>
      </c>
      <c r="CMP3" t="s">
        <v>119</v>
      </c>
      <c r="CMQ3" t="s">
        <v>119</v>
      </c>
      <c r="CMR3" t="s">
        <v>119</v>
      </c>
      <c r="CMS3" t="s">
        <v>119</v>
      </c>
      <c r="CMT3" t="s">
        <v>119</v>
      </c>
      <c r="CMU3" t="s">
        <v>119</v>
      </c>
      <c r="CMV3" t="s">
        <v>119</v>
      </c>
      <c r="CMW3" t="s">
        <v>119</v>
      </c>
      <c r="CMX3" t="s">
        <v>119</v>
      </c>
      <c r="CMY3" t="s">
        <v>119</v>
      </c>
      <c r="CMZ3" t="s">
        <v>119</v>
      </c>
      <c r="CNA3" t="s">
        <v>119</v>
      </c>
      <c r="CNB3" t="s">
        <v>119</v>
      </c>
      <c r="CNC3" t="s">
        <v>119</v>
      </c>
      <c r="CND3" t="s">
        <v>119</v>
      </c>
      <c r="CNE3" t="s">
        <v>119</v>
      </c>
      <c r="CNF3" t="s">
        <v>119</v>
      </c>
      <c r="CNG3" t="s">
        <v>119</v>
      </c>
      <c r="CNH3" t="s">
        <v>119</v>
      </c>
      <c r="CNI3" t="s">
        <v>119</v>
      </c>
      <c r="CNJ3" t="s">
        <v>119</v>
      </c>
      <c r="CNK3" t="s">
        <v>119</v>
      </c>
      <c r="CNL3" t="s">
        <v>119</v>
      </c>
      <c r="CNM3" t="s">
        <v>119</v>
      </c>
      <c r="CNN3" t="s">
        <v>119</v>
      </c>
      <c r="CNO3" t="s">
        <v>119</v>
      </c>
      <c r="CNP3" t="s">
        <v>119</v>
      </c>
      <c r="CNQ3" t="s">
        <v>119</v>
      </c>
      <c r="CNR3" t="s">
        <v>119</v>
      </c>
      <c r="CNS3" t="s">
        <v>119</v>
      </c>
      <c r="CNT3" t="s">
        <v>119</v>
      </c>
      <c r="CNU3" t="s">
        <v>119</v>
      </c>
      <c r="CNV3" t="s">
        <v>119</v>
      </c>
      <c r="CNW3" t="s">
        <v>119</v>
      </c>
      <c r="CNX3" t="s">
        <v>119</v>
      </c>
      <c r="CNY3" t="s">
        <v>119</v>
      </c>
      <c r="CNZ3" t="s">
        <v>119</v>
      </c>
      <c r="COA3" t="s">
        <v>119</v>
      </c>
      <c r="COB3" t="s">
        <v>119</v>
      </c>
      <c r="COC3" t="s">
        <v>119</v>
      </c>
      <c r="COD3" t="s">
        <v>119</v>
      </c>
      <c r="COE3" t="s">
        <v>119</v>
      </c>
      <c r="COF3" t="s">
        <v>119</v>
      </c>
      <c r="COG3" t="s">
        <v>119</v>
      </c>
      <c r="COH3" t="s">
        <v>119</v>
      </c>
      <c r="COI3" t="s">
        <v>119</v>
      </c>
      <c r="COJ3" t="s">
        <v>119</v>
      </c>
      <c r="COK3" t="s">
        <v>119</v>
      </c>
      <c r="COL3" t="s">
        <v>119</v>
      </c>
      <c r="COM3" t="s">
        <v>119</v>
      </c>
      <c r="CON3" t="s">
        <v>119</v>
      </c>
      <c r="COO3" t="s">
        <v>119</v>
      </c>
      <c r="COP3" t="s">
        <v>119</v>
      </c>
      <c r="COQ3" t="s">
        <v>119</v>
      </c>
      <c r="COR3" t="s">
        <v>119</v>
      </c>
      <c r="COS3" t="s">
        <v>119</v>
      </c>
      <c r="COT3" t="s">
        <v>119</v>
      </c>
      <c r="COU3" t="s">
        <v>119</v>
      </c>
      <c r="COV3" t="s">
        <v>119</v>
      </c>
      <c r="COW3" t="s">
        <v>119</v>
      </c>
      <c r="COX3" t="s">
        <v>119</v>
      </c>
      <c r="COY3" t="s">
        <v>119</v>
      </c>
      <c r="COZ3" t="s">
        <v>119</v>
      </c>
      <c r="CPA3" t="s">
        <v>119</v>
      </c>
      <c r="CPB3" t="s">
        <v>119</v>
      </c>
      <c r="CPC3" t="s">
        <v>119</v>
      </c>
      <c r="CPD3" t="s">
        <v>119</v>
      </c>
      <c r="CPE3" t="s">
        <v>119</v>
      </c>
      <c r="CPF3" t="s">
        <v>119</v>
      </c>
      <c r="CPG3" t="s">
        <v>119</v>
      </c>
      <c r="CPH3" t="s">
        <v>119</v>
      </c>
      <c r="CPI3" t="s">
        <v>119</v>
      </c>
      <c r="CPJ3" t="s">
        <v>119</v>
      </c>
      <c r="CPK3" t="s">
        <v>119</v>
      </c>
      <c r="CPL3" t="s">
        <v>119</v>
      </c>
      <c r="CPM3" t="s">
        <v>119</v>
      </c>
      <c r="CPN3" t="s">
        <v>119</v>
      </c>
      <c r="CPO3" t="s">
        <v>119</v>
      </c>
      <c r="CPP3" t="s">
        <v>119</v>
      </c>
      <c r="CPQ3" t="s">
        <v>119</v>
      </c>
      <c r="CPR3" t="s">
        <v>119</v>
      </c>
      <c r="CPS3" t="s">
        <v>119</v>
      </c>
      <c r="CPT3" t="s">
        <v>119</v>
      </c>
      <c r="CPU3" t="s">
        <v>119</v>
      </c>
      <c r="CPV3" t="s">
        <v>119</v>
      </c>
      <c r="CPW3" t="s">
        <v>119</v>
      </c>
      <c r="CPX3" t="s">
        <v>119</v>
      </c>
      <c r="CPY3" t="s">
        <v>119</v>
      </c>
      <c r="CPZ3" t="s">
        <v>119</v>
      </c>
      <c r="CQA3" t="s">
        <v>119</v>
      </c>
      <c r="CQB3" t="s">
        <v>119</v>
      </c>
      <c r="CQC3" t="s">
        <v>119</v>
      </c>
      <c r="CQD3" t="s">
        <v>119</v>
      </c>
      <c r="CQE3" t="s">
        <v>119</v>
      </c>
      <c r="CQF3" t="s">
        <v>119</v>
      </c>
      <c r="CQG3" t="s">
        <v>119</v>
      </c>
      <c r="CQH3" t="s">
        <v>119</v>
      </c>
      <c r="CQI3" t="s">
        <v>119</v>
      </c>
      <c r="CQJ3" t="s">
        <v>119</v>
      </c>
      <c r="CQK3" t="s">
        <v>119</v>
      </c>
      <c r="CQL3" t="s">
        <v>119</v>
      </c>
      <c r="CQM3" t="s">
        <v>119</v>
      </c>
      <c r="CQN3" t="s">
        <v>119</v>
      </c>
      <c r="CQO3" t="s">
        <v>119</v>
      </c>
      <c r="CQP3" t="s">
        <v>119</v>
      </c>
      <c r="CQQ3" t="s">
        <v>119</v>
      </c>
      <c r="CQR3" t="s">
        <v>119</v>
      </c>
      <c r="CQS3" t="s">
        <v>119</v>
      </c>
      <c r="CQT3" t="s">
        <v>119</v>
      </c>
      <c r="CQU3" t="s">
        <v>119</v>
      </c>
      <c r="CQV3" t="s">
        <v>119</v>
      </c>
      <c r="CQW3" t="s">
        <v>119</v>
      </c>
      <c r="CQX3" t="s">
        <v>119</v>
      </c>
      <c r="CQY3" t="s">
        <v>119</v>
      </c>
      <c r="CQZ3" t="s">
        <v>119</v>
      </c>
      <c r="CRA3" t="s">
        <v>119</v>
      </c>
      <c r="CRB3" t="s">
        <v>119</v>
      </c>
      <c r="CRC3" t="s">
        <v>119</v>
      </c>
      <c r="CRD3" t="s">
        <v>119</v>
      </c>
      <c r="CRE3" t="s">
        <v>119</v>
      </c>
      <c r="CRF3" t="s">
        <v>119</v>
      </c>
      <c r="CRG3" t="s">
        <v>119</v>
      </c>
      <c r="CRH3" t="s">
        <v>119</v>
      </c>
      <c r="CRI3" t="s">
        <v>119</v>
      </c>
      <c r="CRJ3" t="s">
        <v>119</v>
      </c>
      <c r="CRK3" t="s">
        <v>119</v>
      </c>
      <c r="CRL3" t="s">
        <v>119</v>
      </c>
      <c r="CRM3" t="s">
        <v>119</v>
      </c>
      <c r="CRN3" t="s">
        <v>119</v>
      </c>
      <c r="CRO3" t="s">
        <v>119</v>
      </c>
      <c r="CRP3" t="s">
        <v>119</v>
      </c>
      <c r="CRQ3" t="s">
        <v>119</v>
      </c>
      <c r="CRR3" t="s">
        <v>119</v>
      </c>
      <c r="CRS3" t="s">
        <v>119</v>
      </c>
      <c r="CRT3" t="s">
        <v>119</v>
      </c>
      <c r="CRU3" t="s">
        <v>119</v>
      </c>
      <c r="CRV3" t="s">
        <v>119</v>
      </c>
      <c r="CRW3" t="s">
        <v>119</v>
      </c>
      <c r="CRX3" t="s">
        <v>119</v>
      </c>
      <c r="CRY3" t="s">
        <v>119</v>
      </c>
      <c r="CRZ3" t="s">
        <v>119</v>
      </c>
      <c r="CSA3" t="s">
        <v>119</v>
      </c>
      <c r="CSB3" t="s">
        <v>119</v>
      </c>
      <c r="CSC3" t="s">
        <v>119</v>
      </c>
      <c r="CSD3" t="s">
        <v>119</v>
      </c>
      <c r="CSE3" t="s">
        <v>119</v>
      </c>
      <c r="CSF3" t="s">
        <v>119</v>
      </c>
      <c r="CSG3" t="s">
        <v>119</v>
      </c>
      <c r="CSH3" t="s">
        <v>119</v>
      </c>
      <c r="CSI3" t="s">
        <v>119</v>
      </c>
      <c r="CSJ3" t="s">
        <v>119</v>
      </c>
      <c r="CSK3" t="s">
        <v>119</v>
      </c>
      <c r="CSL3" t="s">
        <v>119</v>
      </c>
      <c r="CSM3" t="s">
        <v>119</v>
      </c>
      <c r="CSN3" t="s">
        <v>119</v>
      </c>
      <c r="CSO3" t="s">
        <v>119</v>
      </c>
      <c r="CSP3" t="s">
        <v>119</v>
      </c>
      <c r="CSQ3" t="s">
        <v>119</v>
      </c>
      <c r="CSR3" t="s">
        <v>119</v>
      </c>
      <c r="CSS3" t="s">
        <v>119</v>
      </c>
      <c r="CST3" t="s">
        <v>119</v>
      </c>
      <c r="CSU3" t="s">
        <v>119</v>
      </c>
      <c r="CSV3" t="s">
        <v>119</v>
      </c>
      <c r="CSW3" t="s">
        <v>119</v>
      </c>
      <c r="CSX3" t="s">
        <v>119</v>
      </c>
      <c r="CSY3" t="s">
        <v>119</v>
      </c>
      <c r="CSZ3" t="s">
        <v>119</v>
      </c>
      <c r="CTA3" t="s">
        <v>119</v>
      </c>
      <c r="CTB3" t="s">
        <v>119</v>
      </c>
      <c r="CTC3" t="s">
        <v>119</v>
      </c>
      <c r="CTD3" t="s">
        <v>119</v>
      </c>
      <c r="CTE3" t="s">
        <v>119</v>
      </c>
      <c r="CTF3" t="s">
        <v>119</v>
      </c>
      <c r="CTG3" t="s">
        <v>119</v>
      </c>
      <c r="CTH3" t="s">
        <v>119</v>
      </c>
      <c r="CTI3" t="s">
        <v>119</v>
      </c>
      <c r="CTJ3" t="s">
        <v>119</v>
      </c>
      <c r="CTK3" t="s">
        <v>119</v>
      </c>
      <c r="CTL3" t="s">
        <v>119</v>
      </c>
      <c r="CTM3" t="s">
        <v>119</v>
      </c>
      <c r="CTN3" t="s">
        <v>119</v>
      </c>
      <c r="CTO3" t="s">
        <v>119</v>
      </c>
      <c r="CTP3" t="s">
        <v>119</v>
      </c>
      <c r="CTQ3" t="s">
        <v>119</v>
      </c>
      <c r="CTR3" t="s">
        <v>119</v>
      </c>
      <c r="CTS3" t="s">
        <v>119</v>
      </c>
      <c r="CTT3" t="s">
        <v>119</v>
      </c>
      <c r="CTU3" t="s">
        <v>119</v>
      </c>
      <c r="CTV3" t="s">
        <v>119</v>
      </c>
      <c r="CTW3" t="s">
        <v>119</v>
      </c>
      <c r="CTX3" t="s">
        <v>119</v>
      </c>
      <c r="CTY3" t="s">
        <v>119</v>
      </c>
      <c r="CTZ3" t="s">
        <v>119</v>
      </c>
      <c r="CUA3" t="s">
        <v>119</v>
      </c>
      <c r="CUB3" t="s">
        <v>119</v>
      </c>
      <c r="CUC3" t="s">
        <v>119</v>
      </c>
      <c r="CUD3" t="s">
        <v>119</v>
      </c>
      <c r="CUE3" t="s">
        <v>119</v>
      </c>
      <c r="CUF3" t="s">
        <v>119</v>
      </c>
      <c r="CUG3" t="s">
        <v>119</v>
      </c>
      <c r="CUH3" t="s">
        <v>119</v>
      </c>
      <c r="CUI3" t="s">
        <v>119</v>
      </c>
      <c r="CUJ3" t="s">
        <v>119</v>
      </c>
      <c r="CUK3" t="s">
        <v>119</v>
      </c>
      <c r="CUL3" t="s">
        <v>119</v>
      </c>
      <c r="CUM3" t="s">
        <v>119</v>
      </c>
      <c r="CUN3" t="s">
        <v>119</v>
      </c>
      <c r="CUO3" t="s">
        <v>119</v>
      </c>
      <c r="CUP3" t="s">
        <v>119</v>
      </c>
      <c r="CUQ3" t="s">
        <v>119</v>
      </c>
      <c r="CUR3" t="s">
        <v>119</v>
      </c>
      <c r="CUS3" t="s">
        <v>119</v>
      </c>
      <c r="CUT3" t="s">
        <v>119</v>
      </c>
      <c r="CUU3" t="s">
        <v>119</v>
      </c>
      <c r="CUV3" t="s">
        <v>119</v>
      </c>
      <c r="CUW3" t="s">
        <v>119</v>
      </c>
      <c r="CUX3" t="s">
        <v>119</v>
      </c>
      <c r="CUY3" t="s">
        <v>119</v>
      </c>
      <c r="CUZ3" t="s">
        <v>119</v>
      </c>
      <c r="CVA3" t="s">
        <v>119</v>
      </c>
      <c r="CVB3" t="s">
        <v>119</v>
      </c>
      <c r="CVC3" t="s">
        <v>119</v>
      </c>
      <c r="CVD3" t="s">
        <v>119</v>
      </c>
      <c r="CVE3" t="s">
        <v>119</v>
      </c>
      <c r="CVF3" t="s">
        <v>119</v>
      </c>
      <c r="CVG3" t="s">
        <v>119</v>
      </c>
      <c r="CVH3" t="s">
        <v>119</v>
      </c>
      <c r="CVI3" t="s">
        <v>119</v>
      </c>
      <c r="CVJ3" t="s">
        <v>119</v>
      </c>
      <c r="CVK3" t="s">
        <v>119</v>
      </c>
      <c r="CVL3" t="s">
        <v>119</v>
      </c>
      <c r="CVM3" t="s">
        <v>119</v>
      </c>
      <c r="CVN3" t="s">
        <v>119</v>
      </c>
      <c r="CVO3" t="s">
        <v>119</v>
      </c>
      <c r="CVP3" t="s">
        <v>119</v>
      </c>
      <c r="CVQ3" t="s">
        <v>119</v>
      </c>
      <c r="CVR3" t="s">
        <v>119</v>
      </c>
      <c r="CVS3" t="s">
        <v>119</v>
      </c>
      <c r="CVT3" t="s">
        <v>119</v>
      </c>
      <c r="CVU3" t="s">
        <v>119</v>
      </c>
      <c r="CVV3" t="s">
        <v>119</v>
      </c>
      <c r="CVW3" t="s">
        <v>119</v>
      </c>
      <c r="CVX3" t="s">
        <v>119</v>
      </c>
      <c r="CVY3" t="s">
        <v>119</v>
      </c>
      <c r="CVZ3" t="s">
        <v>119</v>
      </c>
      <c r="CWA3" t="s">
        <v>119</v>
      </c>
      <c r="CWB3" t="s">
        <v>119</v>
      </c>
      <c r="CWC3" t="s">
        <v>119</v>
      </c>
      <c r="CWD3" t="s">
        <v>119</v>
      </c>
      <c r="CWE3" t="s">
        <v>119</v>
      </c>
      <c r="CWF3" t="s">
        <v>119</v>
      </c>
      <c r="CWG3" t="s">
        <v>119</v>
      </c>
      <c r="CWH3" t="s">
        <v>119</v>
      </c>
      <c r="CWI3" t="s">
        <v>119</v>
      </c>
      <c r="CWJ3" t="s">
        <v>119</v>
      </c>
      <c r="CWK3" t="s">
        <v>119</v>
      </c>
      <c r="CWL3" t="s">
        <v>119</v>
      </c>
      <c r="CWM3" t="s">
        <v>119</v>
      </c>
      <c r="CWN3" t="s">
        <v>119</v>
      </c>
      <c r="CWO3" t="s">
        <v>119</v>
      </c>
      <c r="CWP3" t="s">
        <v>119</v>
      </c>
      <c r="CWQ3" t="s">
        <v>119</v>
      </c>
      <c r="CWR3" t="s">
        <v>119</v>
      </c>
      <c r="CWS3" t="s">
        <v>119</v>
      </c>
      <c r="CWT3" t="s">
        <v>119</v>
      </c>
      <c r="CWU3" t="s">
        <v>119</v>
      </c>
      <c r="CWV3" t="s">
        <v>119</v>
      </c>
      <c r="CWW3" t="s">
        <v>119</v>
      </c>
      <c r="CWX3" t="s">
        <v>119</v>
      </c>
      <c r="CWY3" t="s">
        <v>119</v>
      </c>
      <c r="CWZ3" t="s">
        <v>119</v>
      </c>
      <c r="CXA3" t="s">
        <v>119</v>
      </c>
      <c r="CXB3" t="s">
        <v>119</v>
      </c>
      <c r="CXC3" t="s">
        <v>119</v>
      </c>
      <c r="CXD3" t="s">
        <v>119</v>
      </c>
      <c r="CXE3" t="s">
        <v>119</v>
      </c>
      <c r="CXF3" t="s">
        <v>119</v>
      </c>
      <c r="CXG3" t="s">
        <v>119</v>
      </c>
      <c r="CXH3" t="s">
        <v>119</v>
      </c>
      <c r="CXI3" t="s">
        <v>119</v>
      </c>
      <c r="CXJ3" t="s">
        <v>119</v>
      </c>
      <c r="CXK3" t="s">
        <v>119</v>
      </c>
      <c r="CXL3" t="s">
        <v>119</v>
      </c>
      <c r="CXM3" t="s">
        <v>119</v>
      </c>
      <c r="CXN3" t="s">
        <v>119</v>
      </c>
      <c r="CXO3" t="s">
        <v>119</v>
      </c>
      <c r="CXP3" t="s">
        <v>119</v>
      </c>
      <c r="CXQ3" t="s">
        <v>119</v>
      </c>
      <c r="CXR3" t="s">
        <v>119</v>
      </c>
      <c r="CXS3" t="s">
        <v>119</v>
      </c>
      <c r="CXT3" t="s">
        <v>119</v>
      </c>
      <c r="CXU3" t="s">
        <v>119</v>
      </c>
      <c r="CXV3" t="s">
        <v>119</v>
      </c>
      <c r="CXW3" t="s">
        <v>119</v>
      </c>
      <c r="CXX3" t="s">
        <v>119</v>
      </c>
      <c r="CXY3" t="s">
        <v>119</v>
      </c>
      <c r="CXZ3" t="s">
        <v>119</v>
      </c>
      <c r="CYA3" t="s">
        <v>119</v>
      </c>
      <c r="CYB3" t="s">
        <v>119</v>
      </c>
      <c r="CYC3" t="s">
        <v>119</v>
      </c>
      <c r="CYD3" t="s">
        <v>119</v>
      </c>
      <c r="CYE3" t="s">
        <v>119</v>
      </c>
      <c r="CYF3" t="s">
        <v>119</v>
      </c>
      <c r="CYG3" t="s">
        <v>119</v>
      </c>
      <c r="CYH3" t="s">
        <v>119</v>
      </c>
      <c r="CYI3" t="s">
        <v>119</v>
      </c>
      <c r="CYJ3" t="s">
        <v>119</v>
      </c>
      <c r="CYK3" t="s">
        <v>119</v>
      </c>
      <c r="CYL3" t="s">
        <v>119</v>
      </c>
      <c r="CYM3" t="s">
        <v>119</v>
      </c>
      <c r="CYN3" t="s">
        <v>119</v>
      </c>
      <c r="CYO3" t="s">
        <v>119</v>
      </c>
      <c r="CYP3" t="s">
        <v>119</v>
      </c>
      <c r="CYQ3" t="s">
        <v>119</v>
      </c>
      <c r="CYR3" t="s">
        <v>119</v>
      </c>
      <c r="CYS3" t="s">
        <v>119</v>
      </c>
      <c r="CYT3" t="s">
        <v>119</v>
      </c>
      <c r="CYU3" t="s">
        <v>119</v>
      </c>
      <c r="CYV3" t="s">
        <v>119</v>
      </c>
      <c r="CYW3" t="s">
        <v>119</v>
      </c>
      <c r="CYX3" t="s">
        <v>119</v>
      </c>
      <c r="CYY3" t="s">
        <v>119</v>
      </c>
      <c r="CYZ3" t="s">
        <v>119</v>
      </c>
      <c r="CZA3" t="s">
        <v>119</v>
      </c>
      <c r="CZB3" t="s">
        <v>119</v>
      </c>
      <c r="CZC3" t="s">
        <v>119</v>
      </c>
      <c r="CZD3" t="s">
        <v>119</v>
      </c>
      <c r="CZE3" t="s">
        <v>119</v>
      </c>
      <c r="CZF3" t="s">
        <v>119</v>
      </c>
      <c r="CZG3" t="s">
        <v>119</v>
      </c>
      <c r="CZH3" t="s">
        <v>119</v>
      </c>
      <c r="CZI3" t="s">
        <v>119</v>
      </c>
      <c r="CZJ3" t="s">
        <v>119</v>
      </c>
      <c r="CZK3" t="s">
        <v>119</v>
      </c>
      <c r="CZL3" t="s">
        <v>119</v>
      </c>
      <c r="CZM3" t="s">
        <v>119</v>
      </c>
      <c r="CZN3" t="s">
        <v>119</v>
      </c>
      <c r="CZO3" t="s">
        <v>119</v>
      </c>
      <c r="CZP3" t="s">
        <v>119</v>
      </c>
      <c r="CZQ3" t="s">
        <v>119</v>
      </c>
      <c r="CZR3" t="s">
        <v>119</v>
      </c>
      <c r="CZS3" t="s">
        <v>119</v>
      </c>
      <c r="CZT3" t="s">
        <v>119</v>
      </c>
      <c r="CZU3" t="s">
        <v>119</v>
      </c>
      <c r="CZV3" t="s">
        <v>119</v>
      </c>
      <c r="CZW3" t="s">
        <v>119</v>
      </c>
      <c r="CZX3" t="s">
        <v>119</v>
      </c>
      <c r="CZY3" t="s">
        <v>119</v>
      </c>
      <c r="CZZ3" t="s">
        <v>119</v>
      </c>
      <c r="DAA3" t="s">
        <v>119</v>
      </c>
      <c r="DAB3" t="s">
        <v>119</v>
      </c>
      <c r="DAC3" t="s">
        <v>119</v>
      </c>
      <c r="DAD3" t="s">
        <v>119</v>
      </c>
      <c r="DAE3" t="s">
        <v>119</v>
      </c>
      <c r="DAF3" t="s">
        <v>119</v>
      </c>
      <c r="DAG3" t="s">
        <v>119</v>
      </c>
      <c r="DAH3" t="s">
        <v>119</v>
      </c>
      <c r="DAI3" t="s">
        <v>119</v>
      </c>
      <c r="DAJ3" t="s">
        <v>119</v>
      </c>
      <c r="DAK3" t="s">
        <v>119</v>
      </c>
      <c r="DAL3" t="s">
        <v>119</v>
      </c>
      <c r="DAM3" t="s">
        <v>119</v>
      </c>
      <c r="DAN3" t="s">
        <v>119</v>
      </c>
      <c r="DAO3" t="s">
        <v>119</v>
      </c>
      <c r="DAP3" t="s">
        <v>119</v>
      </c>
      <c r="DAQ3" t="s">
        <v>119</v>
      </c>
      <c r="DAR3" t="s">
        <v>119</v>
      </c>
      <c r="DAS3" t="s">
        <v>119</v>
      </c>
      <c r="DAT3" t="s">
        <v>119</v>
      </c>
      <c r="DAU3" t="s">
        <v>119</v>
      </c>
      <c r="DAV3" t="s">
        <v>119</v>
      </c>
      <c r="DAW3" t="s">
        <v>119</v>
      </c>
      <c r="DAX3" t="s">
        <v>119</v>
      </c>
      <c r="DAY3" t="s">
        <v>119</v>
      </c>
      <c r="DAZ3" t="s">
        <v>119</v>
      </c>
      <c r="DBA3" t="s">
        <v>119</v>
      </c>
      <c r="DBB3" t="s">
        <v>119</v>
      </c>
      <c r="DBC3" t="s">
        <v>119</v>
      </c>
      <c r="DBD3" t="s">
        <v>119</v>
      </c>
      <c r="DBE3" t="s">
        <v>119</v>
      </c>
      <c r="DBF3" t="s">
        <v>119</v>
      </c>
      <c r="DBG3" t="s">
        <v>119</v>
      </c>
      <c r="DBH3" t="s">
        <v>119</v>
      </c>
      <c r="DBI3" t="s">
        <v>119</v>
      </c>
      <c r="DBJ3" t="s">
        <v>119</v>
      </c>
      <c r="DBK3" t="s">
        <v>119</v>
      </c>
      <c r="DBL3" t="s">
        <v>119</v>
      </c>
      <c r="DBM3" t="s">
        <v>119</v>
      </c>
      <c r="DBN3" t="s">
        <v>119</v>
      </c>
      <c r="DBO3" t="s">
        <v>119</v>
      </c>
      <c r="DBP3" t="s">
        <v>119</v>
      </c>
      <c r="DBQ3" t="s">
        <v>119</v>
      </c>
      <c r="DBR3" t="s">
        <v>119</v>
      </c>
      <c r="DBS3" t="s">
        <v>119</v>
      </c>
      <c r="DBT3" t="s">
        <v>119</v>
      </c>
      <c r="DBU3" t="s">
        <v>119</v>
      </c>
      <c r="DBV3" t="s">
        <v>119</v>
      </c>
      <c r="DBW3" t="s">
        <v>119</v>
      </c>
      <c r="DBX3" t="s">
        <v>119</v>
      </c>
      <c r="DBY3" t="s">
        <v>119</v>
      </c>
      <c r="DBZ3" t="s">
        <v>119</v>
      </c>
      <c r="DCA3" t="s">
        <v>119</v>
      </c>
      <c r="DCB3" t="s">
        <v>119</v>
      </c>
      <c r="DCC3" t="s">
        <v>119</v>
      </c>
      <c r="DCD3" t="s">
        <v>119</v>
      </c>
      <c r="DCE3" t="s">
        <v>119</v>
      </c>
      <c r="DCF3" t="s">
        <v>119</v>
      </c>
      <c r="DCG3" t="s">
        <v>119</v>
      </c>
      <c r="DCH3" t="s">
        <v>119</v>
      </c>
      <c r="DCI3" t="s">
        <v>119</v>
      </c>
      <c r="DCJ3" t="s">
        <v>119</v>
      </c>
      <c r="DCK3" t="s">
        <v>119</v>
      </c>
      <c r="DCL3" t="s">
        <v>119</v>
      </c>
      <c r="DCM3" t="s">
        <v>119</v>
      </c>
      <c r="DCN3" t="s">
        <v>119</v>
      </c>
      <c r="DCO3" t="s">
        <v>119</v>
      </c>
      <c r="DCP3" t="s">
        <v>119</v>
      </c>
      <c r="DCQ3" t="s">
        <v>119</v>
      </c>
      <c r="DCR3" t="s">
        <v>119</v>
      </c>
      <c r="DCS3" t="s">
        <v>119</v>
      </c>
      <c r="DCT3" t="s">
        <v>119</v>
      </c>
      <c r="DCU3" t="s">
        <v>119</v>
      </c>
      <c r="DCV3" t="s">
        <v>119</v>
      </c>
      <c r="DCW3" t="s">
        <v>119</v>
      </c>
      <c r="DCX3" t="s">
        <v>119</v>
      </c>
      <c r="DCY3" t="s">
        <v>119</v>
      </c>
      <c r="DCZ3" t="s">
        <v>119</v>
      </c>
      <c r="DDA3" t="s">
        <v>119</v>
      </c>
      <c r="DDB3" t="s">
        <v>119</v>
      </c>
      <c r="DDC3" t="s">
        <v>119</v>
      </c>
      <c r="DDD3" t="s">
        <v>119</v>
      </c>
      <c r="DDE3" t="s">
        <v>119</v>
      </c>
      <c r="DDF3" t="s">
        <v>119</v>
      </c>
      <c r="DDG3" t="s">
        <v>119</v>
      </c>
      <c r="DDH3" t="s">
        <v>119</v>
      </c>
      <c r="DDI3" t="s">
        <v>119</v>
      </c>
      <c r="DDJ3" t="s">
        <v>119</v>
      </c>
      <c r="DDK3" t="s">
        <v>119</v>
      </c>
      <c r="DDL3" t="s">
        <v>119</v>
      </c>
      <c r="DDM3" t="s">
        <v>119</v>
      </c>
      <c r="DDN3" t="s">
        <v>119</v>
      </c>
      <c r="DDO3" t="s">
        <v>119</v>
      </c>
      <c r="DDP3" t="s">
        <v>119</v>
      </c>
      <c r="DDQ3" t="s">
        <v>119</v>
      </c>
      <c r="DDR3" t="s">
        <v>119</v>
      </c>
      <c r="DDS3" t="s">
        <v>119</v>
      </c>
      <c r="DDT3" t="s">
        <v>119</v>
      </c>
      <c r="DDU3" t="s">
        <v>119</v>
      </c>
      <c r="DDV3" t="s">
        <v>119</v>
      </c>
      <c r="DDW3" t="s">
        <v>119</v>
      </c>
      <c r="DDX3" t="s">
        <v>119</v>
      </c>
      <c r="DDY3" t="s">
        <v>119</v>
      </c>
      <c r="DDZ3" t="s">
        <v>119</v>
      </c>
      <c r="DEA3" t="s">
        <v>119</v>
      </c>
      <c r="DEB3" t="s">
        <v>119</v>
      </c>
      <c r="DEC3" t="s">
        <v>119</v>
      </c>
      <c r="DED3" t="s">
        <v>119</v>
      </c>
      <c r="DEE3" t="s">
        <v>119</v>
      </c>
      <c r="DEF3" t="s">
        <v>119</v>
      </c>
      <c r="DEG3" t="s">
        <v>119</v>
      </c>
      <c r="DEH3" t="s">
        <v>119</v>
      </c>
      <c r="DEI3" t="s">
        <v>119</v>
      </c>
      <c r="DEJ3" t="s">
        <v>119</v>
      </c>
      <c r="DEK3" t="s">
        <v>119</v>
      </c>
      <c r="DEL3" t="s">
        <v>119</v>
      </c>
      <c r="DEM3" t="s">
        <v>119</v>
      </c>
      <c r="DEN3" t="s">
        <v>119</v>
      </c>
      <c r="DEO3" t="s">
        <v>119</v>
      </c>
      <c r="DEP3" t="s">
        <v>119</v>
      </c>
      <c r="DEQ3" t="s">
        <v>119</v>
      </c>
      <c r="DER3" t="s">
        <v>119</v>
      </c>
      <c r="DES3" t="s">
        <v>119</v>
      </c>
      <c r="DET3" t="s">
        <v>119</v>
      </c>
      <c r="DEU3" t="s">
        <v>119</v>
      </c>
      <c r="DEV3" t="s">
        <v>119</v>
      </c>
      <c r="DEW3" t="s">
        <v>119</v>
      </c>
      <c r="DEX3" t="s">
        <v>119</v>
      </c>
      <c r="DEY3" t="s">
        <v>119</v>
      </c>
      <c r="DEZ3" t="s">
        <v>119</v>
      </c>
      <c r="DFA3" t="s">
        <v>119</v>
      </c>
      <c r="DFB3" t="s">
        <v>119</v>
      </c>
      <c r="DFC3" t="s">
        <v>119</v>
      </c>
      <c r="DFD3" t="s">
        <v>119</v>
      </c>
      <c r="DFE3" t="s">
        <v>119</v>
      </c>
      <c r="DFF3" t="s">
        <v>119</v>
      </c>
      <c r="DFG3" t="s">
        <v>119</v>
      </c>
      <c r="DFH3" t="s">
        <v>119</v>
      </c>
      <c r="DFI3" t="s">
        <v>119</v>
      </c>
      <c r="DFJ3" t="s">
        <v>119</v>
      </c>
      <c r="DFK3" t="s">
        <v>119</v>
      </c>
      <c r="DFL3" t="s">
        <v>119</v>
      </c>
      <c r="DFM3" t="s">
        <v>119</v>
      </c>
      <c r="DFN3" t="s">
        <v>119</v>
      </c>
      <c r="DFO3" t="s">
        <v>119</v>
      </c>
      <c r="DFP3" t="s">
        <v>119</v>
      </c>
      <c r="DFQ3" t="s">
        <v>119</v>
      </c>
      <c r="DFR3" t="s">
        <v>119</v>
      </c>
      <c r="DFS3" t="s">
        <v>119</v>
      </c>
      <c r="DFT3" t="s">
        <v>119</v>
      </c>
      <c r="DFU3" t="s">
        <v>119</v>
      </c>
      <c r="DFV3" t="s">
        <v>119</v>
      </c>
      <c r="DFW3" t="s">
        <v>119</v>
      </c>
      <c r="DFX3" t="s">
        <v>119</v>
      </c>
      <c r="DFY3" t="s">
        <v>119</v>
      </c>
      <c r="DFZ3" t="s">
        <v>119</v>
      </c>
      <c r="DGA3" t="s">
        <v>119</v>
      </c>
      <c r="DGB3" t="s">
        <v>119</v>
      </c>
      <c r="DGC3" t="s">
        <v>119</v>
      </c>
      <c r="DGD3" t="s">
        <v>119</v>
      </c>
      <c r="DGE3" t="s">
        <v>119</v>
      </c>
      <c r="DGF3" t="s">
        <v>119</v>
      </c>
      <c r="DGG3" t="s">
        <v>119</v>
      </c>
      <c r="DGH3" t="s">
        <v>119</v>
      </c>
      <c r="DGI3" t="s">
        <v>119</v>
      </c>
      <c r="DGJ3" t="s">
        <v>119</v>
      </c>
      <c r="DGK3" t="s">
        <v>119</v>
      </c>
      <c r="DGL3" t="s">
        <v>119</v>
      </c>
      <c r="DGM3" t="s">
        <v>119</v>
      </c>
      <c r="DGN3" t="s">
        <v>119</v>
      </c>
      <c r="DGO3" t="s">
        <v>119</v>
      </c>
      <c r="DGP3" t="s">
        <v>119</v>
      </c>
      <c r="DGQ3" t="s">
        <v>119</v>
      </c>
      <c r="DGR3" t="s">
        <v>119</v>
      </c>
      <c r="DGS3" t="s">
        <v>119</v>
      </c>
      <c r="DGT3" t="s">
        <v>119</v>
      </c>
      <c r="DGU3" t="s">
        <v>119</v>
      </c>
      <c r="DGV3" t="s">
        <v>119</v>
      </c>
      <c r="DGW3" t="s">
        <v>119</v>
      </c>
      <c r="DGX3" t="s">
        <v>119</v>
      </c>
      <c r="DGY3" t="s">
        <v>119</v>
      </c>
      <c r="DGZ3" t="s">
        <v>119</v>
      </c>
      <c r="DHA3" t="s">
        <v>119</v>
      </c>
      <c r="DHB3" t="s">
        <v>119</v>
      </c>
      <c r="DHC3" t="s">
        <v>119</v>
      </c>
      <c r="DHD3" t="s">
        <v>119</v>
      </c>
      <c r="DHE3" t="s">
        <v>119</v>
      </c>
      <c r="DHF3" t="s">
        <v>119</v>
      </c>
      <c r="DHG3" t="s">
        <v>119</v>
      </c>
      <c r="DHH3" t="s">
        <v>119</v>
      </c>
      <c r="DHI3" t="s">
        <v>119</v>
      </c>
      <c r="DHJ3" t="s">
        <v>119</v>
      </c>
      <c r="DHK3" t="s">
        <v>119</v>
      </c>
      <c r="DHL3" t="s">
        <v>119</v>
      </c>
      <c r="DHM3" t="s">
        <v>119</v>
      </c>
      <c r="DHN3" t="s">
        <v>119</v>
      </c>
      <c r="DHO3" t="s">
        <v>119</v>
      </c>
      <c r="DHP3" t="s">
        <v>119</v>
      </c>
      <c r="DHQ3" t="s">
        <v>119</v>
      </c>
      <c r="DHR3" t="s">
        <v>119</v>
      </c>
      <c r="DHS3" t="s">
        <v>119</v>
      </c>
      <c r="DHT3" t="s">
        <v>119</v>
      </c>
      <c r="DHU3" t="s">
        <v>119</v>
      </c>
      <c r="DHV3" t="s">
        <v>119</v>
      </c>
      <c r="DHW3" t="s">
        <v>119</v>
      </c>
      <c r="DHX3" t="s">
        <v>119</v>
      </c>
      <c r="DHY3" t="s">
        <v>119</v>
      </c>
      <c r="DHZ3" t="s">
        <v>119</v>
      </c>
      <c r="DIA3" t="s">
        <v>119</v>
      </c>
      <c r="DIB3" t="s">
        <v>119</v>
      </c>
      <c r="DIC3" t="s">
        <v>119</v>
      </c>
      <c r="DID3" t="s">
        <v>119</v>
      </c>
      <c r="DIE3" t="s">
        <v>119</v>
      </c>
      <c r="DIF3" t="s">
        <v>119</v>
      </c>
      <c r="DIG3" t="s">
        <v>119</v>
      </c>
      <c r="DIH3" t="s">
        <v>119</v>
      </c>
      <c r="DII3" t="s">
        <v>119</v>
      </c>
      <c r="DIJ3" t="s">
        <v>119</v>
      </c>
      <c r="DIK3" t="s">
        <v>119</v>
      </c>
      <c r="DIL3" t="s">
        <v>119</v>
      </c>
      <c r="DIM3" t="s">
        <v>119</v>
      </c>
      <c r="DIN3" t="s">
        <v>119</v>
      </c>
      <c r="DIO3" t="s">
        <v>119</v>
      </c>
      <c r="DIP3" t="s">
        <v>119</v>
      </c>
      <c r="DIQ3" t="s">
        <v>119</v>
      </c>
      <c r="DIR3" t="s">
        <v>119</v>
      </c>
      <c r="DIS3" t="s">
        <v>119</v>
      </c>
      <c r="DIT3" t="s">
        <v>119</v>
      </c>
      <c r="DIU3" t="s">
        <v>119</v>
      </c>
      <c r="DIV3" t="s">
        <v>119</v>
      </c>
      <c r="DIW3" t="s">
        <v>119</v>
      </c>
      <c r="DIX3" t="s">
        <v>119</v>
      </c>
      <c r="DIY3" t="s">
        <v>119</v>
      </c>
      <c r="DIZ3" t="s">
        <v>119</v>
      </c>
      <c r="DJA3" t="s">
        <v>119</v>
      </c>
      <c r="DJB3" t="s">
        <v>119</v>
      </c>
      <c r="DJC3" t="s">
        <v>119</v>
      </c>
      <c r="DJD3" t="s">
        <v>119</v>
      </c>
      <c r="DJE3" t="s">
        <v>119</v>
      </c>
      <c r="DJF3" t="s">
        <v>119</v>
      </c>
      <c r="DJG3" t="s">
        <v>119</v>
      </c>
      <c r="DJH3" t="s">
        <v>119</v>
      </c>
      <c r="DJI3" t="s">
        <v>119</v>
      </c>
      <c r="DJJ3" t="s">
        <v>119</v>
      </c>
      <c r="DJK3" t="s">
        <v>119</v>
      </c>
      <c r="DJL3" t="s">
        <v>119</v>
      </c>
      <c r="DJM3" t="s">
        <v>119</v>
      </c>
      <c r="DJN3" t="s">
        <v>119</v>
      </c>
      <c r="DJO3" t="s">
        <v>119</v>
      </c>
      <c r="DJP3" t="s">
        <v>119</v>
      </c>
      <c r="DJQ3" t="s">
        <v>119</v>
      </c>
      <c r="DJR3" t="s">
        <v>119</v>
      </c>
      <c r="DJS3" t="s">
        <v>119</v>
      </c>
      <c r="DJT3" t="s">
        <v>119</v>
      </c>
      <c r="DJU3" t="s">
        <v>119</v>
      </c>
      <c r="DJV3" t="s">
        <v>119</v>
      </c>
      <c r="DJW3" t="s">
        <v>119</v>
      </c>
      <c r="DJX3" t="s">
        <v>119</v>
      </c>
      <c r="DJY3" t="s">
        <v>119</v>
      </c>
      <c r="DJZ3" t="s">
        <v>119</v>
      </c>
      <c r="DKA3" t="s">
        <v>119</v>
      </c>
      <c r="DKB3" t="s">
        <v>119</v>
      </c>
      <c r="DKC3" t="s">
        <v>119</v>
      </c>
      <c r="DKD3" t="s">
        <v>119</v>
      </c>
      <c r="DKE3" t="s">
        <v>119</v>
      </c>
      <c r="DKF3" t="s">
        <v>119</v>
      </c>
      <c r="DKG3" t="s">
        <v>119</v>
      </c>
      <c r="DKH3" t="s">
        <v>119</v>
      </c>
      <c r="DKI3" t="s">
        <v>119</v>
      </c>
      <c r="DKJ3" t="s">
        <v>119</v>
      </c>
      <c r="DKK3" t="s">
        <v>119</v>
      </c>
      <c r="DKL3" t="s">
        <v>119</v>
      </c>
      <c r="DKM3" t="s">
        <v>119</v>
      </c>
      <c r="DKN3" t="s">
        <v>119</v>
      </c>
      <c r="DKO3" t="s">
        <v>119</v>
      </c>
      <c r="DKP3" t="s">
        <v>119</v>
      </c>
      <c r="DKQ3" t="s">
        <v>119</v>
      </c>
      <c r="DKR3" t="s">
        <v>119</v>
      </c>
      <c r="DKS3" t="s">
        <v>119</v>
      </c>
      <c r="DKT3" t="s">
        <v>119</v>
      </c>
      <c r="DKU3" t="s">
        <v>119</v>
      </c>
      <c r="DKV3" t="s">
        <v>119</v>
      </c>
      <c r="DKW3" t="s">
        <v>119</v>
      </c>
      <c r="DKX3" t="s">
        <v>119</v>
      </c>
      <c r="DKY3" t="s">
        <v>119</v>
      </c>
      <c r="DKZ3" t="s">
        <v>119</v>
      </c>
      <c r="DLA3" t="s">
        <v>119</v>
      </c>
      <c r="DLB3" t="s">
        <v>119</v>
      </c>
      <c r="DLC3" t="s">
        <v>119</v>
      </c>
      <c r="DLD3" t="s">
        <v>119</v>
      </c>
      <c r="DLE3">
        <v>85.21</v>
      </c>
      <c r="DLF3">
        <v>84.05</v>
      </c>
      <c r="DLG3">
        <v>83.59</v>
      </c>
      <c r="DLH3">
        <v>83.97</v>
      </c>
      <c r="DLI3">
        <v>81.86</v>
      </c>
      <c r="DLJ3">
        <v>82.77</v>
      </c>
      <c r="DLK3">
        <v>86.58</v>
      </c>
      <c r="DLL3">
        <v>84.78</v>
      </c>
      <c r="DLM3">
        <v>86.61</v>
      </c>
      <c r="DLN3">
        <v>86.05</v>
      </c>
      <c r="DLO3">
        <v>86.36</v>
      </c>
      <c r="DLP3">
        <v>82.77</v>
      </c>
      <c r="DLQ3">
        <v>81.93</v>
      </c>
      <c r="DLR3">
        <v>82.36</v>
      </c>
      <c r="DLS3">
        <v>81.39</v>
      </c>
      <c r="DLT3">
        <v>77.58</v>
      </c>
      <c r="DLU3">
        <v>79.14</v>
      </c>
      <c r="DLV3">
        <v>75.290000000000006</v>
      </c>
      <c r="DLW3">
        <v>73.75</v>
      </c>
      <c r="DLX3">
        <v>76.2</v>
      </c>
      <c r="DLY3">
        <v>76.87</v>
      </c>
      <c r="DLZ3">
        <v>75.3</v>
      </c>
      <c r="DMA3">
        <v>73.67</v>
      </c>
      <c r="DMB3">
        <v>72.739999999999995</v>
      </c>
      <c r="DMC3">
        <v>72.209999999999994</v>
      </c>
      <c r="DMD3">
        <v>72.489999999999995</v>
      </c>
      <c r="DME3">
        <v>69.650000000000006</v>
      </c>
      <c r="DMF3">
        <v>68.92</v>
      </c>
      <c r="DMG3">
        <v>65.95</v>
      </c>
      <c r="DMH3">
        <v>65.95</v>
      </c>
      <c r="DMI3">
        <v>68.75</v>
      </c>
      <c r="DMJ3">
        <v>70.36</v>
      </c>
      <c r="DMK3">
        <v>70.25</v>
      </c>
      <c r="DML3">
        <v>75.13</v>
      </c>
      <c r="DMM3">
        <v>75.13</v>
      </c>
      <c r="DMN3">
        <v>75.09</v>
      </c>
      <c r="DMO3">
        <v>76.010000000000005</v>
      </c>
      <c r="DMP3">
        <v>75.63</v>
      </c>
      <c r="DMQ3">
        <v>73.16</v>
      </c>
      <c r="DMR3">
        <v>73.209999999999994</v>
      </c>
      <c r="DMS3">
        <v>73.73</v>
      </c>
      <c r="DMT3">
        <v>72.900000000000006</v>
      </c>
      <c r="DMU3">
        <v>73.040000000000006</v>
      </c>
      <c r="DMV3">
        <v>74.03</v>
      </c>
      <c r="DMW3">
        <v>73.59</v>
      </c>
      <c r="DMX3">
        <v>73.17</v>
      </c>
      <c r="DMY3">
        <v>70.81</v>
      </c>
      <c r="DMZ3">
        <v>69.790000000000006</v>
      </c>
      <c r="DNA3">
        <v>67.510000000000005</v>
      </c>
      <c r="DNB3">
        <v>67.48</v>
      </c>
      <c r="DNC3">
        <v>69.319999999999993</v>
      </c>
      <c r="DND3">
        <v>67.739999999999995</v>
      </c>
      <c r="DNE3">
        <v>67.33</v>
      </c>
      <c r="DNF3">
        <v>68.63</v>
      </c>
      <c r="DNG3">
        <v>68.900000000000006</v>
      </c>
      <c r="DNH3">
        <v>67.989999999999995</v>
      </c>
      <c r="DNI3">
        <v>66.91</v>
      </c>
      <c r="DNJ3">
        <v>67.27</v>
      </c>
      <c r="DNK3">
        <v>68.55</v>
      </c>
      <c r="DNL3">
        <v>70.09</v>
      </c>
      <c r="DNM3">
        <v>70.569999999999993</v>
      </c>
      <c r="DNN3">
        <v>70.430000000000007</v>
      </c>
      <c r="DNO3">
        <v>70.14</v>
      </c>
      <c r="DNP3">
        <v>71.36</v>
      </c>
      <c r="DNQ3">
        <v>72.260000000000005</v>
      </c>
      <c r="DNR3">
        <v>70.47</v>
      </c>
      <c r="DNS3">
        <v>68.709999999999994</v>
      </c>
      <c r="DNT3">
        <v>66.819999999999993</v>
      </c>
      <c r="DNU3">
        <v>63.67</v>
      </c>
      <c r="DNV3">
        <v>66.27</v>
      </c>
      <c r="DNW3">
        <v>66.739999999999995</v>
      </c>
      <c r="DNX3">
        <v>67.650000000000006</v>
      </c>
      <c r="DNY3">
        <v>68.510000000000005</v>
      </c>
      <c r="DNZ3">
        <v>68.66</v>
      </c>
      <c r="DOA3">
        <v>70.069999999999993</v>
      </c>
      <c r="DOB3">
        <v>69.180000000000007</v>
      </c>
      <c r="DOC3">
        <v>65.73</v>
      </c>
      <c r="DOD3">
        <v>65.73</v>
      </c>
      <c r="DOE3">
        <v>67.010000000000005</v>
      </c>
      <c r="DOF3">
        <v>66.41</v>
      </c>
      <c r="DOG3">
        <v>67.14</v>
      </c>
      <c r="DOH3">
        <v>66.36</v>
      </c>
      <c r="DOI3">
        <v>66.69</v>
      </c>
      <c r="DOJ3">
        <v>65.569999999999993</v>
      </c>
      <c r="DOK3">
        <v>68.06</v>
      </c>
      <c r="DOL3">
        <v>67.33</v>
      </c>
      <c r="DOM3">
        <v>66.45</v>
      </c>
      <c r="DON3">
        <v>68.349999999999994</v>
      </c>
      <c r="DOO3">
        <v>70.09</v>
      </c>
      <c r="DOP3">
        <v>74.22</v>
      </c>
      <c r="DOQ3">
        <v>75.150000000000006</v>
      </c>
      <c r="DOR3">
        <v>77.86</v>
      </c>
      <c r="DOS3">
        <v>77.430000000000007</v>
      </c>
      <c r="DOT3">
        <v>75.91</v>
      </c>
      <c r="DOU3">
        <v>76.760000000000005</v>
      </c>
      <c r="DOV3">
        <v>75.69</v>
      </c>
      <c r="DOW3">
        <v>73.14</v>
      </c>
      <c r="DOX3">
        <v>73.41</v>
      </c>
      <c r="DOY3">
        <v>72.459999999999994</v>
      </c>
      <c r="DOZ3">
        <v>76.12</v>
      </c>
      <c r="DPA3">
        <v>76.64</v>
      </c>
      <c r="DPB3">
        <v>76.489999999999995</v>
      </c>
      <c r="DPC3">
        <v>75.849999999999994</v>
      </c>
      <c r="DPD3">
        <v>75.89</v>
      </c>
      <c r="DPE3">
        <v>76.41</v>
      </c>
      <c r="DPF3">
        <v>76.41</v>
      </c>
      <c r="DPG3">
        <v>75.38</v>
      </c>
      <c r="DPH3">
        <v>75.239999999999995</v>
      </c>
      <c r="DPI3">
        <v>74.760000000000005</v>
      </c>
      <c r="DPJ3">
        <v>75.180000000000007</v>
      </c>
      <c r="DPK3">
        <v>74.91</v>
      </c>
      <c r="DPL3">
        <v>72.66</v>
      </c>
      <c r="DPM3">
        <v>72.959999999999994</v>
      </c>
      <c r="DPN3">
        <v>72.23</v>
      </c>
      <c r="DPO3">
        <v>71.680000000000007</v>
      </c>
      <c r="DPP3">
        <v>72.25</v>
      </c>
      <c r="DPQ3">
        <v>71.31</v>
      </c>
      <c r="DPR3">
        <v>70.959999999999994</v>
      </c>
      <c r="DPS3">
        <v>72.069999999999993</v>
      </c>
      <c r="DPT3">
        <v>71.64</v>
      </c>
      <c r="DPU3">
        <v>73.760000000000005</v>
      </c>
      <c r="DPV3">
        <v>75.260000000000005</v>
      </c>
      <c r="DPW3">
        <v>74.400000000000006</v>
      </c>
      <c r="DPX3">
        <v>75.27</v>
      </c>
      <c r="DPY3">
        <v>75.44</v>
      </c>
      <c r="DPZ3">
        <v>76.17</v>
      </c>
      <c r="DQA3">
        <v>75.98</v>
      </c>
      <c r="DQB3">
        <v>76.150000000000006</v>
      </c>
      <c r="DQC3">
        <v>75.95</v>
      </c>
      <c r="DQD3">
        <v>76.19</v>
      </c>
      <c r="DQE3">
        <v>73.62</v>
      </c>
      <c r="DQF3">
        <v>75.31</v>
      </c>
      <c r="DQG3">
        <v>75.66</v>
      </c>
      <c r="DQH3">
        <v>75.83</v>
      </c>
      <c r="DQI3">
        <v>75.239999999999995</v>
      </c>
      <c r="DQJ3">
        <v>76.239999999999995</v>
      </c>
      <c r="DQK3">
        <v>75.78</v>
      </c>
      <c r="DQL3">
        <v>76.16</v>
      </c>
      <c r="DQM3">
        <v>76.569999999999993</v>
      </c>
      <c r="DQN3">
        <v>78.08</v>
      </c>
      <c r="DQO3">
        <v>78.86</v>
      </c>
      <c r="DQP3">
        <v>80.430000000000007</v>
      </c>
      <c r="DQQ3">
        <v>81.89</v>
      </c>
      <c r="DQR3">
        <v>81.39</v>
      </c>
      <c r="DQS3">
        <v>83.68</v>
      </c>
      <c r="DQT3">
        <v>83.69</v>
      </c>
      <c r="DQU3">
        <v>84.35</v>
      </c>
      <c r="DQV3">
        <v>85.14</v>
      </c>
      <c r="DQW3">
        <v>85.54</v>
      </c>
      <c r="DQX3">
        <v>86.26</v>
      </c>
      <c r="DQY3">
        <v>85.85</v>
      </c>
      <c r="DQZ3">
        <v>85.39</v>
      </c>
      <c r="DRA3">
        <v>85.39</v>
      </c>
      <c r="DRB3">
        <v>85.8</v>
      </c>
      <c r="DRC3">
        <v>85.45</v>
      </c>
      <c r="DRD3">
        <v>84.32</v>
      </c>
      <c r="DRE3">
        <v>82.96</v>
      </c>
      <c r="DRF3">
        <v>84.22</v>
      </c>
      <c r="DRG3">
        <v>83.74</v>
      </c>
      <c r="DRH3">
        <v>84.35</v>
      </c>
      <c r="DRI3">
        <v>83.76</v>
      </c>
      <c r="DRJ3">
        <v>85.06</v>
      </c>
      <c r="DRK3">
        <v>83.78</v>
      </c>
      <c r="DRL3">
        <v>83.59</v>
      </c>
      <c r="DRM3">
        <v>81.849999999999994</v>
      </c>
      <c r="DRN3">
        <v>80.989999999999995</v>
      </c>
      <c r="DRO3">
        <v>80</v>
      </c>
      <c r="DRP3">
        <v>79.510000000000005</v>
      </c>
      <c r="DRQ3">
        <v>77.989999999999995</v>
      </c>
      <c r="DRR3">
        <v>79.16</v>
      </c>
      <c r="DRS3">
        <v>78.989999999999995</v>
      </c>
      <c r="DRT3">
        <v>78.58</v>
      </c>
      <c r="DRU3">
        <v>78.55</v>
      </c>
      <c r="DRV3">
        <v>80.64</v>
      </c>
      <c r="DRW3">
        <v>81.540000000000006</v>
      </c>
      <c r="DRX3">
        <v>82.63</v>
      </c>
      <c r="DRY3">
        <v>83.79</v>
      </c>
      <c r="DRZ3">
        <v>83.71</v>
      </c>
      <c r="DSA3">
        <v>85.11</v>
      </c>
      <c r="DSB3">
        <v>86.44</v>
      </c>
      <c r="DSC3">
        <v>86.71</v>
      </c>
      <c r="DSD3">
        <v>86.29</v>
      </c>
      <c r="DSE3">
        <v>85.71</v>
      </c>
      <c r="DSF3">
        <v>83.31</v>
      </c>
      <c r="DSG3">
        <v>85.48</v>
      </c>
      <c r="DSH3">
        <v>86.22</v>
      </c>
      <c r="DSI3">
        <v>86.57</v>
      </c>
      <c r="DSJ3">
        <v>87.29</v>
      </c>
      <c r="DSK3">
        <v>88.28</v>
      </c>
      <c r="DSL3">
        <v>88.17</v>
      </c>
      <c r="DSM3">
        <v>86.88</v>
      </c>
      <c r="DSN3">
        <v>87.39</v>
      </c>
      <c r="DSO3">
        <v>86.53</v>
      </c>
      <c r="DSP3">
        <v>86.76</v>
      </c>
      <c r="DSQ3">
        <v>87.16</v>
      </c>
      <c r="DSR3">
        <v>86.06</v>
      </c>
      <c r="DSS3">
        <v>85.6</v>
      </c>
      <c r="DST3">
        <v>86.02</v>
      </c>
      <c r="DSU3">
        <v>86.64</v>
      </c>
      <c r="DSV3">
        <v>85.58</v>
      </c>
      <c r="DSW3">
        <v>86.37</v>
      </c>
      <c r="DSX3">
        <v>86.65</v>
      </c>
      <c r="DSY3">
        <v>85.13</v>
      </c>
      <c r="DSZ3">
        <v>84.81</v>
      </c>
      <c r="DTA3">
        <v>85.59</v>
      </c>
      <c r="DTB3">
        <v>85.75</v>
      </c>
      <c r="DTC3">
        <v>83.49</v>
      </c>
      <c r="DTD3">
        <v>81.96</v>
      </c>
      <c r="DTE3">
        <v>81.77</v>
      </c>
      <c r="DTF3">
        <v>81.06</v>
      </c>
      <c r="DTG3">
        <v>80.77</v>
      </c>
      <c r="DTH3">
        <v>80.41</v>
      </c>
      <c r="DTI3">
        <v>82.58</v>
      </c>
      <c r="DTJ3">
        <v>82.6</v>
      </c>
      <c r="DTK3">
        <v>82.67</v>
      </c>
      <c r="DTL3">
        <v>81.239999999999995</v>
      </c>
      <c r="DTM3">
        <v>81.55</v>
      </c>
      <c r="DTN3">
        <v>82.83</v>
      </c>
      <c r="DTO3">
        <v>84.24</v>
      </c>
      <c r="DTP3">
        <v>84.58</v>
      </c>
      <c r="DTQ3">
        <v>84.64</v>
      </c>
      <c r="DTR3">
        <v>82.52</v>
      </c>
      <c r="DTS3">
        <v>83.64</v>
      </c>
      <c r="DTT3">
        <v>81.73</v>
      </c>
      <c r="DTU3">
        <v>80.010000000000005</v>
      </c>
      <c r="DTV3">
        <v>80.239999999999995</v>
      </c>
      <c r="DTW3">
        <v>80.650000000000006</v>
      </c>
      <c r="DTX3">
        <v>80.84</v>
      </c>
      <c r="DTY3">
        <v>83.06</v>
      </c>
      <c r="DTZ3">
        <v>83.18</v>
      </c>
      <c r="DUA3">
        <v>82.59</v>
      </c>
      <c r="DUB3">
        <v>83.15</v>
      </c>
      <c r="DUC3">
        <v>83.74</v>
      </c>
      <c r="DUD3">
        <v>82.83</v>
      </c>
      <c r="DUE3">
        <v>85.31</v>
      </c>
      <c r="DUF3">
        <v>85.78</v>
      </c>
      <c r="DUG3">
        <v>86.88</v>
      </c>
      <c r="DUH3">
        <v>87.67</v>
      </c>
      <c r="DUI3">
        <v>87.95</v>
      </c>
      <c r="DUJ3">
        <v>89.19</v>
      </c>
      <c r="DUK3">
        <v>90.01</v>
      </c>
      <c r="DUL3">
        <v>90.6</v>
      </c>
      <c r="DUM3">
        <v>90.24</v>
      </c>
      <c r="DUN3">
        <v>92.5</v>
      </c>
      <c r="DUO3">
        <v>92.33</v>
      </c>
      <c r="DUP3">
        <v>92.26</v>
      </c>
      <c r="DUQ3">
        <v>91.26</v>
      </c>
      <c r="DUR3">
        <v>91.51</v>
      </c>
      <c r="DUS3">
        <v>89.52</v>
      </c>
      <c r="DUT3">
        <v>91.7</v>
      </c>
      <c r="DUU3">
        <v>89.56</v>
      </c>
      <c r="DUV3">
        <v>91.13</v>
      </c>
      <c r="DUW3">
        <v>92.03</v>
      </c>
      <c r="DUX3">
        <v>92.84</v>
      </c>
      <c r="DUY3">
        <v>91.93</v>
      </c>
      <c r="DUZ3">
        <v>90.32</v>
      </c>
      <c r="DVA3">
        <v>91.91</v>
      </c>
      <c r="DVB3">
        <v>91.53</v>
      </c>
      <c r="DVC3">
        <v>92.17</v>
      </c>
      <c r="DVD3">
        <v>90.79</v>
      </c>
      <c r="DVE3">
        <v>89.99</v>
      </c>
      <c r="DVF3">
        <v>92.33</v>
      </c>
      <c r="DVG3">
        <v>92.93</v>
      </c>
      <c r="DVH3">
        <v>93.59</v>
      </c>
      <c r="DVI3">
        <v>92.32</v>
      </c>
      <c r="DVJ3">
        <v>92.54</v>
      </c>
      <c r="DVK3">
        <v>92.23</v>
      </c>
      <c r="DVL3">
        <v>91.19</v>
      </c>
      <c r="DVM3">
        <v>93.29</v>
      </c>
      <c r="DVN3">
        <v>91.92</v>
      </c>
      <c r="DVO3">
        <v>92.55</v>
      </c>
      <c r="DVP3">
        <v>94.25</v>
      </c>
      <c r="DVQ3">
        <v>94.53</v>
      </c>
      <c r="DVR3">
        <v>93.62</v>
      </c>
      <c r="DVS3">
        <v>94.73</v>
      </c>
      <c r="DVT3">
        <v>94.02</v>
      </c>
      <c r="DVU3">
        <v>93.27</v>
      </c>
      <c r="DVV3">
        <v>92.16</v>
      </c>
      <c r="DVW3">
        <v>89.58</v>
      </c>
      <c r="DVX3">
        <v>89.11</v>
      </c>
      <c r="DVY3">
        <v>88.68</v>
      </c>
      <c r="DVZ3">
        <v>88.52</v>
      </c>
      <c r="DWA3">
        <v>88.5</v>
      </c>
      <c r="DWB3">
        <v>89.78</v>
      </c>
      <c r="DWC3">
        <v>89.14</v>
      </c>
      <c r="DWD3">
        <v>89.78</v>
      </c>
      <c r="DWE3">
        <v>89.05</v>
      </c>
      <c r="DWF3">
        <v>89.67</v>
      </c>
      <c r="DWG3">
        <v>90.44</v>
      </c>
      <c r="DWH3">
        <v>90.72</v>
      </c>
      <c r="DWI3">
        <v>90.72</v>
      </c>
      <c r="DWJ3">
        <v>91.56</v>
      </c>
      <c r="DWK3">
        <v>91.83</v>
      </c>
      <c r="DWL3">
        <v>91.91</v>
      </c>
      <c r="DWM3">
        <v>91.34</v>
      </c>
      <c r="DWN3">
        <v>91.34</v>
      </c>
      <c r="DWO3">
        <v>92.99</v>
      </c>
      <c r="DWP3">
        <v>93.46</v>
      </c>
      <c r="DWQ3">
        <v>94.83</v>
      </c>
      <c r="DWR3">
        <v>94.3</v>
      </c>
      <c r="DWS3">
        <v>94.69</v>
      </c>
      <c r="DWT3">
        <v>94.58</v>
      </c>
      <c r="DWU3">
        <v>93.35</v>
      </c>
      <c r="DWV3">
        <v>92.64</v>
      </c>
      <c r="DWW3">
        <v>92.46</v>
      </c>
      <c r="DWX3">
        <v>91.3</v>
      </c>
      <c r="DWY3">
        <v>90.96</v>
      </c>
      <c r="DWZ3">
        <v>91.4</v>
      </c>
      <c r="DXA3">
        <v>90.52</v>
      </c>
      <c r="DXB3">
        <v>88.73</v>
      </c>
      <c r="DXC3">
        <v>87.22</v>
      </c>
      <c r="DXD3">
        <v>87.98</v>
      </c>
      <c r="DXE3">
        <v>87.36</v>
      </c>
      <c r="DXF3">
        <v>86.51</v>
      </c>
      <c r="DXG3">
        <v>86.43</v>
      </c>
      <c r="DXH3">
        <v>85.57</v>
      </c>
      <c r="DXI3">
        <v>87.03</v>
      </c>
      <c r="DXJ3">
        <v>88.5</v>
      </c>
      <c r="DXK3">
        <v>88.49</v>
      </c>
      <c r="DXL3">
        <v>85.38</v>
      </c>
      <c r="DXM3">
        <v>83.13</v>
      </c>
      <c r="DXN3">
        <v>83.68</v>
      </c>
      <c r="DXO3">
        <v>85.44</v>
      </c>
      <c r="DXP3">
        <v>85.51</v>
      </c>
      <c r="DXQ3">
        <v>86.22</v>
      </c>
      <c r="DXR3">
        <v>85.3</v>
      </c>
      <c r="DXS3">
        <v>84.93</v>
      </c>
      <c r="DXT3">
        <v>87.42</v>
      </c>
      <c r="DXU3">
        <v>87.56</v>
      </c>
      <c r="DXV3">
        <v>87.83</v>
      </c>
      <c r="DXW3">
        <v>87.23</v>
      </c>
      <c r="DXX3">
        <v>87.97</v>
      </c>
      <c r="DXY3">
        <v>86.8</v>
      </c>
      <c r="DXZ3">
        <v>87.44</v>
      </c>
      <c r="DYA3">
        <v>85.88</v>
      </c>
      <c r="DYB3">
        <v>86.84</v>
      </c>
      <c r="DYC3">
        <v>86.25</v>
      </c>
      <c r="DYD3">
        <v>86.94</v>
      </c>
      <c r="DYE3">
        <v>87.77</v>
      </c>
      <c r="DYF3">
        <v>87.77</v>
      </c>
      <c r="DYG3">
        <v>88.92</v>
      </c>
      <c r="DYH3">
        <v>89.61</v>
      </c>
      <c r="DYI3">
        <v>89.07</v>
      </c>
      <c r="DYJ3">
        <v>89.05</v>
      </c>
      <c r="DYK3">
        <v>88.89</v>
      </c>
      <c r="DYL3">
        <v>87.61</v>
      </c>
      <c r="DYM3">
        <v>86.19</v>
      </c>
      <c r="DYN3">
        <v>87.13</v>
      </c>
      <c r="DYO3">
        <v>87.77</v>
      </c>
      <c r="DYP3">
        <v>87.66</v>
      </c>
      <c r="DYQ3">
        <v>86.51</v>
      </c>
      <c r="DYR3">
        <v>87.01</v>
      </c>
      <c r="DYS3">
        <v>87.01</v>
      </c>
      <c r="DYT3">
        <v>86.31</v>
      </c>
      <c r="DYU3">
        <v>86.27</v>
      </c>
      <c r="DYV3">
        <v>85.67</v>
      </c>
      <c r="DYW3">
        <v>86.53</v>
      </c>
      <c r="DYX3">
        <v>86.93</v>
      </c>
      <c r="DYY3">
        <v>87.96</v>
      </c>
      <c r="DYZ3">
        <v>89.28</v>
      </c>
      <c r="DZA3">
        <v>89.28</v>
      </c>
      <c r="DZB3">
        <v>91.27</v>
      </c>
      <c r="DZC3">
        <v>91.57</v>
      </c>
      <c r="DZD3">
        <v>91.68</v>
      </c>
      <c r="DZE3">
        <v>91.53</v>
      </c>
      <c r="DZF3">
        <v>91.94</v>
      </c>
      <c r="DZG3">
        <v>92.71</v>
      </c>
      <c r="DZH3">
        <v>92.33</v>
      </c>
      <c r="DZI3">
        <v>93.24</v>
      </c>
      <c r="DZJ3">
        <v>94.16</v>
      </c>
      <c r="DZK3">
        <v>93.28</v>
      </c>
      <c r="DZL3">
        <v>92.23</v>
      </c>
      <c r="DZM3">
        <v>92.61</v>
      </c>
      <c r="DZN3">
        <v>94.36</v>
      </c>
      <c r="DZO3">
        <v>94.17</v>
      </c>
      <c r="DZP3">
        <v>94.86</v>
      </c>
      <c r="DZQ3">
        <v>94.93</v>
      </c>
      <c r="DZR3">
        <v>94.35</v>
      </c>
      <c r="DZS3">
        <v>94.42</v>
      </c>
      <c r="DZT3">
        <v>94.73</v>
      </c>
      <c r="DZU3">
        <v>95.69</v>
      </c>
      <c r="DZV3">
        <v>97.83</v>
      </c>
      <c r="DZW3">
        <v>95.71</v>
      </c>
      <c r="DZX3">
        <v>94</v>
      </c>
      <c r="DZY3">
        <v>91.83</v>
      </c>
      <c r="DZZ3">
        <v>91.3</v>
      </c>
      <c r="EAA3">
        <v>92.9</v>
      </c>
      <c r="EAB3">
        <v>93.16</v>
      </c>
      <c r="EAC3">
        <v>93.77</v>
      </c>
      <c r="EAD3">
        <v>92.6</v>
      </c>
      <c r="EAE3">
        <v>89.88</v>
      </c>
      <c r="EAF3">
        <v>86.83</v>
      </c>
      <c r="EAG3">
        <v>86.5</v>
      </c>
      <c r="EAH3">
        <v>85.27</v>
      </c>
      <c r="EAI3">
        <v>83.2</v>
      </c>
      <c r="EAJ3">
        <v>83.86</v>
      </c>
      <c r="EAK3">
        <v>83.5</v>
      </c>
      <c r="EAL3">
        <v>81.91</v>
      </c>
      <c r="EAM3">
        <v>83.43</v>
      </c>
      <c r="EAN3">
        <v>86.25</v>
      </c>
      <c r="EAO3">
        <v>86.12</v>
      </c>
      <c r="EAP3">
        <v>86.54</v>
      </c>
      <c r="EAQ3">
        <v>85.59</v>
      </c>
      <c r="EAR3">
        <v>87.02</v>
      </c>
      <c r="EAS3">
        <v>88.16</v>
      </c>
      <c r="EAT3">
        <v>85.75</v>
      </c>
      <c r="EAU3">
        <v>86.55</v>
      </c>
      <c r="EAV3">
        <v>86.43</v>
      </c>
      <c r="EAW3">
        <v>87.12</v>
      </c>
      <c r="EAX3">
        <v>87.96</v>
      </c>
      <c r="EAY3">
        <v>87.63</v>
      </c>
      <c r="EAZ3">
        <v>87.9</v>
      </c>
      <c r="EBA3">
        <v>88.28</v>
      </c>
      <c r="EBB3">
        <v>88.68</v>
      </c>
      <c r="EBC3">
        <v>88.88</v>
      </c>
      <c r="EBD3">
        <v>88.44</v>
      </c>
      <c r="EBE3">
        <v>88.78</v>
      </c>
      <c r="EBF3">
        <v>88.58</v>
      </c>
      <c r="EBG3">
        <v>87.23</v>
      </c>
      <c r="EBH3">
        <v>86.73</v>
      </c>
      <c r="EBI3">
        <v>87.9</v>
      </c>
      <c r="EBJ3">
        <v>87.64</v>
      </c>
      <c r="EBK3">
        <v>85.59</v>
      </c>
      <c r="EBL3">
        <v>84.84</v>
      </c>
      <c r="EBM3">
        <v>83.18</v>
      </c>
      <c r="EBN3">
        <v>82.57</v>
      </c>
      <c r="EBO3">
        <v>82.96</v>
      </c>
      <c r="EBP3">
        <v>83.52</v>
      </c>
      <c r="EBQ3">
        <v>85.38</v>
      </c>
      <c r="EBR3">
        <v>86.56</v>
      </c>
      <c r="EBS3">
        <v>86.15</v>
      </c>
      <c r="EBT3">
        <v>84.77</v>
      </c>
      <c r="EBU3">
        <v>86.59</v>
      </c>
      <c r="EBV3">
        <v>86.31</v>
      </c>
      <c r="EBW3">
        <v>85.72</v>
      </c>
      <c r="EBX3">
        <v>85.13</v>
      </c>
      <c r="EBY3">
        <v>85.21</v>
      </c>
      <c r="EBZ3">
        <v>85.19</v>
      </c>
      <c r="ECA3">
        <v>85.13</v>
      </c>
      <c r="ECB3">
        <v>87.11</v>
      </c>
      <c r="ECC3">
        <v>86.97</v>
      </c>
      <c r="ECD3">
        <v>87.09</v>
      </c>
      <c r="ECE3">
        <v>86.07</v>
      </c>
      <c r="ECF3">
        <v>86.59</v>
      </c>
      <c r="ECG3">
        <v>87.75</v>
      </c>
      <c r="ECH3">
        <v>88.02</v>
      </c>
      <c r="ECI3">
        <v>89.87</v>
      </c>
      <c r="ECJ3">
        <v>90.97</v>
      </c>
      <c r="ECK3">
        <v>90.97</v>
      </c>
      <c r="ECL3">
        <v>90.52</v>
      </c>
      <c r="ECM3">
        <v>90.15</v>
      </c>
      <c r="ECN3">
        <v>90.91</v>
      </c>
      <c r="ECO3">
        <v>90.23</v>
      </c>
      <c r="ECP3">
        <v>88.22</v>
      </c>
      <c r="ECQ3">
        <v>85.61</v>
      </c>
      <c r="ECR3">
        <v>85.26</v>
      </c>
      <c r="ECS3">
        <v>85.4</v>
      </c>
      <c r="ECT3">
        <v>86.9</v>
      </c>
      <c r="ECU3">
        <v>86.66</v>
      </c>
      <c r="ECV3">
        <v>85.26</v>
      </c>
      <c r="ECW3">
        <v>84.46</v>
      </c>
      <c r="ECX3">
        <v>84.8</v>
      </c>
      <c r="ECY3">
        <v>84.24</v>
      </c>
      <c r="ECZ3">
        <v>85.22</v>
      </c>
      <c r="EDA3">
        <v>86.86</v>
      </c>
      <c r="EDB3">
        <v>88.43</v>
      </c>
      <c r="EDC3">
        <v>88.29</v>
      </c>
      <c r="EDD3">
        <v>86.62</v>
      </c>
      <c r="EDE3">
        <v>88.12</v>
      </c>
      <c r="EDF3">
        <v>88.23</v>
      </c>
      <c r="EDG3">
        <v>88.16</v>
      </c>
      <c r="EDH3">
        <v>88.05</v>
      </c>
      <c r="EDI3">
        <v>89.01</v>
      </c>
      <c r="EDJ3">
        <v>88.98</v>
      </c>
      <c r="EDK3">
        <v>88.08</v>
      </c>
      <c r="EDL3">
        <v>88.2</v>
      </c>
      <c r="EDM3">
        <v>89.04</v>
      </c>
      <c r="EDN3">
        <v>89.48</v>
      </c>
      <c r="EDO3">
        <v>89.73</v>
      </c>
      <c r="EDP3">
        <v>88.65</v>
      </c>
      <c r="EDQ3">
        <v>88.38</v>
      </c>
      <c r="EDR3">
        <v>88.93</v>
      </c>
      <c r="EDS3">
        <v>87.88</v>
      </c>
      <c r="EDT3">
        <v>87.78</v>
      </c>
      <c r="EDU3">
        <v>87.84</v>
      </c>
      <c r="EDV3">
        <v>88.08</v>
      </c>
      <c r="EDW3">
        <v>87.78</v>
      </c>
      <c r="EDX3">
        <v>87.93</v>
      </c>
      <c r="EDY3">
        <v>89.38</v>
      </c>
      <c r="EDZ3">
        <v>90.39</v>
      </c>
      <c r="EEA3">
        <v>91.3</v>
      </c>
      <c r="EEB3">
        <v>90.66</v>
      </c>
      <c r="EEC3">
        <v>91.73</v>
      </c>
      <c r="EED3">
        <v>91.27</v>
      </c>
      <c r="EEE3">
        <v>90.16</v>
      </c>
      <c r="EEF3">
        <v>91.04</v>
      </c>
      <c r="EEG3">
        <v>90.98</v>
      </c>
      <c r="EEH3">
        <v>90.88</v>
      </c>
      <c r="EEI3">
        <v>91.34</v>
      </c>
      <c r="EEJ3">
        <v>90.91</v>
      </c>
      <c r="EEK3">
        <v>89.4</v>
      </c>
      <c r="EEL3">
        <v>91.24</v>
      </c>
      <c r="EEM3">
        <v>88.27</v>
      </c>
      <c r="EEN3">
        <v>89.67</v>
      </c>
      <c r="EEO3">
        <v>88.33</v>
      </c>
      <c r="EEP3">
        <v>89.34</v>
      </c>
      <c r="EEQ3">
        <v>89.69</v>
      </c>
      <c r="EER3">
        <v>89.73</v>
      </c>
      <c r="EES3">
        <v>89.8</v>
      </c>
      <c r="EET3">
        <v>89.71</v>
      </c>
      <c r="EEU3">
        <v>88.87</v>
      </c>
      <c r="EEV3">
        <v>90.06</v>
      </c>
      <c r="EEW3">
        <v>90.67</v>
      </c>
      <c r="EEX3">
        <v>91.28</v>
      </c>
      <c r="EEY3">
        <v>92.21</v>
      </c>
      <c r="EEZ3">
        <v>92.46</v>
      </c>
      <c r="EFA3">
        <v>93.09</v>
      </c>
      <c r="EFB3">
        <v>92.82</v>
      </c>
      <c r="EFC3">
        <v>92.76</v>
      </c>
      <c r="EFD3">
        <v>92.94</v>
      </c>
      <c r="EFE3">
        <v>90.79</v>
      </c>
      <c r="EFF3">
        <v>90.56</v>
      </c>
      <c r="EFG3">
        <v>88.79</v>
      </c>
      <c r="EFH3">
        <v>87.21</v>
      </c>
      <c r="EFI3">
        <v>88.51</v>
      </c>
      <c r="EFJ3">
        <v>87.68</v>
      </c>
      <c r="EFK3">
        <v>87.46</v>
      </c>
      <c r="EFL3">
        <v>87.1</v>
      </c>
      <c r="EFM3">
        <v>89.44</v>
      </c>
      <c r="EFN3">
        <v>89.8</v>
      </c>
      <c r="EFO3">
        <v>89.26</v>
      </c>
      <c r="EFP3">
        <v>90.74</v>
      </c>
      <c r="EFQ3">
        <v>89.06</v>
      </c>
      <c r="EFR3">
        <v>91.1</v>
      </c>
      <c r="EFS3">
        <v>91.08</v>
      </c>
      <c r="EFT3">
        <v>89.49</v>
      </c>
      <c r="EFU3">
        <v>88.46</v>
      </c>
      <c r="EFV3">
        <v>90.28</v>
      </c>
      <c r="EFW3">
        <v>91.12</v>
      </c>
      <c r="EFX3">
        <v>91</v>
      </c>
      <c r="EFY3">
        <v>90.32</v>
      </c>
      <c r="EFZ3">
        <v>90.7</v>
      </c>
      <c r="EGA3">
        <v>91.2</v>
      </c>
      <c r="EGB3">
        <v>91.93</v>
      </c>
      <c r="EGC3">
        <v>91.6</v>
      </c>
      <c r="EGD3">
        <v>91.7</v>
      </c>
      <c r="EGE3">
        <v>92.48</v>
      </c>
      <c r="EGF3">
        <v>92.58</v>
      </c>
      <c r="EGG3">
        <v>92.69</v>
      </c>
      <c r="EGH3">
        <v>93.2</v>
      </c>
      <c r="EGI3">
        <v>92.59</v>
      </c>
      <c r="EGJ3">
        <v>92.94</v>
      </c>
      <c r="EGK3">
        <v>93.36</v>
      </c>
      <c r="EGL3">
        <v>93.16</v>
      </c>
      <c r="EGM3">
        <v>92.55</v>
      </c>
      <c r="EGN3">
        <v>93.91</v>
      </c>
      <c r="EGO3">
        <v>93.64</v>
      </c>
      <c r="EGP3">
        <v>92.8</v>
      </c>
      <c r="EGQ3">
        <v>94.68</v>
      </c>
      <c r="EGR3">
        <v>94.37</v>
      </c>
      <c r="EGS3">
        <v>92.81</v>
      </c>
      <c r="EGT3">
        <v>94.54</v>
      </c>
      <c r="EGU3">
        <v>95.73</v>
      </c>
      <c r="EGV3">
        <v>95.75</v>
      </c>
      <c r="EGW3">
        <v>95.85</v>
      </c>
      <c r="EGX3">
        <v>96.75</v>
      </c>
      <c r="EGY3">
        <v>96.01</v>
      </c>
      <c r="EGZ3">
        <v>96.77</v>
      </c>
      <c r="EHA3">
        <v>96.69</v>
      </c>
      <c r="EHB3">
        <v>96.01</v>
      </c>
      <c r="EHC3">
        <v>97.03</v>
      </c>
      <c r="EHD3">
        <v>96.51</v>
      </c>
      <c r="EHE3">
        <v>95.91</v>
      </c>
      <c r="EHF3">
        <v>98.04</v>
      </c>
      <c r="EHG3">
        <v>97.93</v>
      </c>
      <c r="EHH3">
        <v>99.05</v>
      </c>
      <c r="EHI3">
        <v>100.16</v>
      </c>
      <c r="EHJ3">
        <v>100.89</v>
      </c>
      <c r="EHK3">
        <v>102.02</v>
      </c>
      <c r="EHL3">
        <v>102.24</v>
      </c>
      <c r="EHM3">
        <v>100.96</v>
      </c>
      <c r="EHN3">
        <v>101.13</v>
      </c>
      <c r="EHO3">
        <v>101.68</v>
      </c>
      <c r="EHP3">
        <v>102.64</v>
      </c>
      <c r="EHQ3">
        <v>102.04</v>
      </c>
      <c r="EHR3">
        <v>101.46</v>
      </c>
      <c r="EHS3">
        <v>102.99</v>
      </c>
      <c r="EHT3">
        <v>101.68</v>
      </c>
      <c r="EHU3">
        <v>103.29</v>
      </c>
      <c r="EHV3">
        <v>102.44</v>
      </c>
      <c r="EHW3">
        <v>102.67</v>
      </c>
      <c r="EHX3">
        <v>104.37</v>
      </c>
      <c r="EHY3">
        <v>102.61</v>
      </c>
      <c r="EHZ3">
        <v>103.04</v>
      </c>
      <c r="EIA3">
        <v>104.42</v>
      </c>
      <c r="EIB3">
        <v>105.42</v>
      </c>
      <c r="EIC3">
        <v>105.26</v>
      </c>
      <c r="EID3">
        <v>106.56</v>
      </c>
      <c r="EIE3">
        <v>107.61</v>
      </c>
      <c r="EIF3">
        <v>107.65</v>
      </c>
      <c r="EIG3">
        <v>107.39</v>
      </c>
      <c r="EIH3">
        <v>106.84</v>
      </c>
      <c r="EII3">
        <v>106.23</v>
      </c>
      <c r="EIJ3">
        <v>108.3</v>
      </c>
      <c r="EIK3">
        <v>107.09</v>
      </c>
      <c r="EIL3">
        <v>106.1</v>
      </c>
      <c r="EIM3">
        <v>106.01</v>
      </c>
      <c r="EIN3">
        <v>101.94</v>
      </c>
      <c r="EIO3">
        <v>102.24</v>
      </c>
      <c r="EIP3">
        <v>105.12</v>
      </c>
      <c r="EIQ3">
        <v>103.62</v>
      </c>
      <c r="EIR3">
        <v>104.77</v>
      </c>
      <c r="EIS3">
        <v>105.85</v>
      </c>
      <c r="EIT3">
        <v>105.25</v>
      </c>
      <c r="EIU3">
        <v>105.53</v>
      </c>
      <c r="EIV3">
        <v>105.76</v>
      </c>
      <c r="EIW3">
        <v>104.8</v>
      </c>
      <c r="EIX3">
        <v>105.22</v>
      </c>
      <c r="EIY3">
        <v>105.06</v>
      </c>
      <c r="EIZ3">
        <v>106.5</v>
      </c>
      <c r="EJA3">
        <v>106.67</v>
      </c>
      <c r="EJB3">
        <v>107.74</v>
      </c>
      <c r="EJC3">
        <v>108.9</v>
      </c>
      <c r="EJD3">
        <v>108.72</v>
      </c>
      <c r="EJE3">
        <v>108.58</v>
      </c>
      <c r="EJF3">
        <v>111.15</v>
      </c>
      <c r="EJG3">
        <v>109.13</v>
      </c>
      <c r="EJH3">
        <v>107.19</v>
      </c>
      <c r="EJI3">
        <v>108.95</v>
      </c>
      <c r="EJJ3">
        <v>107.94</v>
      </c>
      <c r="EJK3">
        <v>109.66</v>
      </c>
      <c r="EJL3">
        <v>108.36</v>
      </c>
      <c r="EJM3">
        <v>108.4</v>
      </c>
      <c r="EJN3">
        <v>110.21</v>
      </c>
      <c r="EJO3">
        <v>110.65</v>
      </c>
      <c r="EJP3">
        <v>110.65</v>
      </c>
      <c r="EJQ3">
        <v>110.54</v>
      </c>
      <c r="EJR3">
        <v>110.98</v>
      </c>
      <c r="EJS3">
        <v>111.77</v>
      </c>
      <c r="EJT3">
        <v>111.19</v>
      </c>
      <c r="EJU3">
        <v>111.65</v>
      </c>
      <c r="EJV3">
        <v>111.28</v>
      </c>
      <c r="EJW3">
        <v>109.33</v>
      </c>
      <c r="EJX3">
        <v>108.18</v>
      </c>
      <c r="EJY3">
        <v>99.6</v>
      </c>
      <c r="EJZ3">
        <v>97.29</v>
      </c>
      <c r="EKA3">
        <v>102.07</v>
      </c>
      <c r="EKB3">
        <v>103.23</v>
      </c>
      <c r="EKC3">
        <v>98.89</v>
      </c>
      <c r="EKD3">
        <v>99.81</v>
      </c>
      <c r="EKE3">
        <v>100.56</v>
      </c>
      <c r="EKF3">
        <v>99.29</v>
      </c>
      <c r="EKG3">
        <v>99.15</v>
      </c>
      <c r="EKH3">
        <v>100.68</v>
      </c>
      <c r="EKI3">
        <v>100.12</v>
      </c>
      <c r="EKJ3">
        <v>101.84</v>
      </c>
      <c r="EKK3">
        <v>100.7</v>
      </c>
      <c r="EKL3">
        <v>102.87</v>
      </c>
      <c r="EKM3">
        <v>105.25</v>
      </c>
      <c r="EKN3">
        <v>105.22</v>
      </c>
      <c r="EKO3">
        <v>105.42</v>
      </c>
      <c r="EKP3">
        <v>105.15</v>
      </c>
      <c r="EKQ3">
        <v>106.36</v>
      </c>
      <c r="EKR3">
        <v>104.64</v>
      </c>
      <c r="EKS3">
        <v>105.62</v>
      </c>
      <c r="EKT3">
        <v>106.25</v>
      </c>
      <c r="EKU3">
        <v>105.44</v>
      </c>
      <c r="EKV3">
        <v>107.37</v>
      </c>
      <c r="EKW3">
        <v>108.19</v>
      </c>
      <c r="EKX3">
        <v>107.77</v>
      </c>
      <c r="EKY3">
        <v>107.46</v>
      </c>
      <c r="EKZ3">
        <v>107.44</v>
      </c>
      <c r="ELA3">
        <v>108.43</v>
      </c>
      <c r="ELB3">
        <v>103.73</v>
      </c>
      <c r="ELC3">
        <v>104.53</v>
      </c>
      <c r="ELD3">
        <v>104.27</v>
      </c>
      <c r="ELE3">
        <v>104.52</v>
      </c>
      <c r="ELF3">
        <v>103.56</v>
      </c>
      <c r="ELG3">
        <v>105.78</v>
      </c>
      <c r="ELH3">
        <v>102.59</v>
      </c>
      <c r="ELI3">
        <v>103.97</v>
      </c>
      <c r="ELJ3">
        <v>103.64</v>
      </c>
      <c r="ELK3">
        <v>104.48</v>
      </c>
      <c r="ELL3">
        <v>106.93</v>
      </c>
      <c r="ELM3">
        <v>107.15</v>
      </c>
      <c r="ELN3">
        <v>106.66</v>
      </c>
      <c r="ELO3">
        <v>105.92</v>
      </c>
      <c r="ELP3">
        <v>107.51</v>
      </c>
      <c r="ELQ3">
        <v>107.8</v>
      </c>
      <c r="ELR3">
        <v>110.99</v>
      </c>
      <c r="ELS3">
        <v>110.19</v>
      </c>
      <c r="ELT3">
        <v>109.81</v>
      </c>
      <c r="ELU3">
        <v>110.83</v>
      </c>
      <c r="ELV3">
        <v>111.8</v>
      </c>
      <c r="ELW3">
        <v>110.92</v>
      </c>
      <c r="ELX3">
        <v>111.57</v>
      </c>
      <c r="ELY3">
        <v>110.17</v>
      </c>
      <c r="ELZ3">
        <v>110.93</v>
      </c>
      <c r="EMA3">
        <v>111.85</v>
      </c>
      <c r="EMB3">
        <v>111.36</v>
      </c>
      <c r="EMC3">
        <v>112.34</v>
      </c>
      <c r="EMD3">
        <v>111.97</v>
      </c>
      <c r="EME3">
        <v>112.13</v>
      </c>
      <c r="EMF3">
        <v>110.79</v>
      </c>
      <c r="EMG3">
        <v>110.69</v>
      </c>
      <c r="EMH3">
        <v>110.04</v>
      </c>
      <c r="EMI3">
        <v>109.86</v>
      </c>
      <c r="EMJ3">
        <v>109.52</v>
      </c>
      <c r="EMK3">
        <v>106.85</v>
      </c>
      <c r="EML3">
        <v>102.28</v>
      </c>
      <c r="EMM3">
        <v>104.6</v>
      </c>
      <c r="EMN3">
        <v>100.29</v>
      </c>
      <c r="EMO3">
        <v>99</v>
      </c>
      <c r="EMP3">
        <v>100.61</v>
      </c>
      <c r="EMQ3">
        <v>100.85</v>
      </c>
      <c r="EMR3">
        <v>100.28</v>
      </c>
      <c r="EMS3">
        <v>102.69</v>
      </c>
      <c r="EMT3">
        <v>102.23</v>
      </c>
      <c r="EMU3">
        <v>103.05</v>
      </c>
      <c r="EMV3">
        <v>99.33</v>
      </c>
      <c r="EMW3">
        <v>100.75</v>
      </c>
      <c r="EMX3">
        <v>101.28</v>
      </c>
      <c r="EMY3">
        <v>102.34</v>
      </c>
      <c r="EMZ3">
        <v>103.36</v>
      </c>
      <c r="ENA3">
        <v>103.56</v>
      </c>
      <c r="ENB3">
        <v>103.88</v>
      </c>
      <c r="ENC3">
        <v>103.82</v>
      </c>
      <c r="END3">
        <v>104.8</v>
      </c>
      <c r="ENE3">
        <v>104.1</v>
      </c>
      <c r="ENF3">
        <v>103.87</v>
      </c>
      <c r="ENG3">
        <v>101.81</v>
      </c>
      <c r="ENH3">
        <v>100.22</v>
      </c>
      <c r="ENI3">
        <v>102.98</v>
      </c>
      <c r="ENJ3">
        <v>104.73</v>
      </c>
      <c r="ENK3">
        <v>102.64</v>
      </c>
      <c r="ENL3">
        <v>100.14</v>
      </c>
      <c r="ENM3">
        <v>99.63</v>
      </c>
      <c r="ENN3">
        <v>100.14</v>
      </c>
      <c r="ENO3">
        <v>100.34</v>
      </c>
      <c r="ENP3">
        <v>101.38</v>
      </c>
      <c r="ENQ3">
        <v>100.93</v>
      </c>
      <c r="ENR3">
        <v>98.99</v>
      </c>
      <c r="ENS3">
        <v>99.59</v>
      </c>
      <c r="ENT3">
        <v>98.95</v>
      </c>
      <c r="ENU3">
        <v>94.16</v>
      </c>
      <c r="ENV3">
        <v>93.6</v>
      </c>
      <c r="ENW3">
        <v>94.4</v>
      </c>
      <c r="ENX3">
        <v>96.08</v>
      </c>
      <c r="ENY3">
        <v>94.09</v>
      </c>
      <c r="ENZ3">
        <v>94.69</v>
      </c>
      <c r="EOA3">
        <v>92.57</v>
      </c>
      <c r="EOB3">
        <v>91.41</v>
      </c>
      <c r="EOC3">
        <v>89.76</v>
      </c>
      <c r="EOD3">
        <v>92.58</v>
      </c>
      <c r="EOE3">
        <v>95.54</v>
      </c>
      <c r="EOF3">
        <v>94.27</v>
      </c>
      <c r="EOG3">
        <v>95.36</v>
      </c>
      <c r="EOH3">
        <v>96.29</v>
      </c>
      <c r="EOI3">
        <v>96.32</v>
      </c>
      <c r="EOJ3">
        <v>95.67</v>
      </c>
      <c r="EOK3">
        <v>97.21</v>
      </c>
      <c r="EOL3">
        <v>96.7</v>
      </c>
      <c r="EOM3">
        <v>98.31</v>
      </c>
      <c r="EON3">
        <v>96.13</v>
      </c>
      <c r="EOO3">
        <v>95.69</v>
      </c>
      <c r="EOP3">
        <v>95.94</v>
      </c>
      <c r="EOQ3">
        <v>96.66</v>
      </c>
      <c r="EOR3">
        <v>95.91</v>
      </c>
      <c r="EOS3">
        <v>95.39</v>
      </c>
      <c r="EOT3">
        <v>98.84</v>
      </c>
      <c r="EOU3">
        <v>97.85</v>
      </c>
      <c r="EOV3">
        <v>97.62</v>
      </c>
      <c r="EOW3">
        <v>96.51</v>
      </c>
      <c r="EOX3">
        <v>96.34</v>
      </c>
      <c r="EOY3">
        <v>97.91</v>
      </c>
      <c r="EOZ3">
        <v>98.68</v>
      </c>
      <c r="EPA3">
        <v>99.67</v>
      </c>
      <c r="EPB3">
        <v>99.97</v>
      </c>
      <c r="EPC3">
        <v>98.1</v>
      </c>
      <c r="EPD3">
        <v>98.03</v>
      </c>
      <c r="EPE3">
        <v>98.74</v>
      </c>
      <c r="EPF3">
        <v>98.63</v>
      </c>
      <c r="EPG3">
        <v>99.3</v>
      </c>
      <c r="EPH3">
        <v>99.4</v>
      </c>
      <c r="EPI3">
        <v>97.59</v>
      </c>
      <c r="EPJ3">
        <v>97.01</v>
      </c>
      <c r="EPK3">
        <v>96.75</v>
      </c>
      <c r="EPL3">
        <v>98.2</v>
      </c>
      <c r="EPM3">
        <v>96.83</v>
      </c>
      <c r="EPN3">
        <v>96.92</v>
      </c>
      <c r="EPO3">
        <v>95.42</v>
      </c>
      <c r="EPP3">
        <v>96.02</v>
      </c>
      <c r="EPQ3">
        <v>96.28</v>
      </c>
      <c r="EPR3">
        <v>97.32</v>
      </c>
      <c r="EPS3">
        <v>98.07</v>
      </c>
      <c r="EPT3">
        <v>98.6</v>
      </c>
      <c r="EPU3">
        <v>98.27</v>
      </c>
      <c r="EPV3">
        <v>98.57</v>
      </c>
      <c r="EPW3">
        <v>98.59</v>
      </c>
      <c r="EPX3">
        <v>98.46</v>
      </c>
      <c r="EPY3">
        <v>98.72</v>
      </c>
      <c r="EPZ3">
        <v>98.05</v>
      </c>
      <c r="EQA3">
        <v>99.23</v>
      </c>
      <c r="EQB3">
        <v>95.49</v>
      </c>
      <c r="EQC3">
        <v>94.88</v>
      </c>
      <c r="EQD3">
        <v>94.62</v>
      </c>
      <c r="EQE3">
        <v>93.79</v>
      </c>
      <c r="EQF3">
        <v>95.69</v>
      </c>
      <c r="EQG3">
        <v>97.06</v>
      </c>
      <c r="EQH3">
        <v>96.33</v>
      </c>
      <c r="EQI3">
        <v>96.31</v>
      </c>
      <c r="EQJ3">
        <v>96.31</v>
      </c>
      <c r="EQK3">
        <v>97.2</v>
      </c>
      <c r="EQL3">
        <v>96.74</v>
      </c>
      <c r="EQM3">
        <v>97.6</v>
      </c>
      <c r="EQN3">
        <v>96.99</v>
      </c>
      <c r="EQO3">
        <v>96.99</v>
      </c>
      <c r="EQP3">
        <v>99.59</v>
      </c>
      <c r="EQQ3">
        <v>101.83</v>
      </c>
      <c r="EQR3">
        <v>101.09</v>
      </c>
      <c r="EQS3">
        <v>101.98</v>
      </c>
      <c r="EQT3">
        <v>101.75</v>
      </c>
      <c r="EQU3">
        <v>101.72</v>
      </c>
      <c r="EQV3">
        <v>100.99</v>
      </c>
      <c r="EQW3">
        <v>99.64</v>
      </c>
      <c r="EQX3">
        <v>99.66</v>
      </c>
      <c r="EQY3">
        <v>100.81</v>
      </c>
      <c r="EQZ3">
        <v>101.41</v>
      </c>
      <c r="ERA3">
        <v>100.49</v>
      </c>
      <c r="ERB3">
        <v>101.2</v>
      </c>
      <c r="ERC3">
        <v>99.97</v>
      </c>
      <c r="ERD3">
        <v>100.54</v>
      </c>
      <c r="ERE3">
        <v>100.79</v>
      </c>
      <c r="ERF3">
        <v>100.68</v>
      </c>
      <c r="ERG3">
        <v>100.59</v>
      </c>
      <c r="ERH3">
        <v>100.16</v>
      </c>
      <c r="ERI3">
        <v>100.28</v>
      </c>
      <c r="ERJ3">
        <v>100.17</v>
      </c>
      <c r="ERK3">
        <v>100.53</v>
      </c>
      <c r="ERL3">
        <v>100.33</v>
      </c>
      <c r="ERM3">
        <v>102.18</v>
      </c>
      <c r="ERN3">
        <v>103.14</v>
      </c>
      <c r="ERO3">
        <v>103.32</v>
      </c>
      <c r="ERP3">
        <v>104.02</v>
      </c>
      <c r="ERQ3">
        <v>104.93</v>
      </c>
      <c r="ERR3">
        <v>103.84</v>
      </c>
      <c r="ERS3">
        <v>104.71</v>
      </c>
      <c r="ERT3">
        <v>104.41</v>
      </c>
      <c r="ERU3">
        <v>104.46</v>
      </c>
      <c r="ERV3">
        <v>104.54</v>
      </c>
      <c r="ERW3">
        <v>104.42</v>
      </c>
      <c r="ERX3">
        <v>105.32</v>
      </c>
      <c r="ERY3">
        <v>105.88</v>
      </c>
      <c r="ERZ3">
        <v>104.99</v>
      </c>
      <c r="ESA3">
        <v>105.63</v>
      </c>
      <c r="ESB3">
        <v>106.37</v>
      </c>
      <c r="ESC3">
        <v>105.93</v>
      </c>
      <c r="ESD3">
        <v>105.01</v>
      </c>
      <c r="ESE3">
        <v>105.3</v>
      </c>
      <c r="ESF3">
        <v>105.74</v>
      </c>
      <c r="ESG3">
        <v>104.83</v>
      </c>
      <c r="ESH3">
        <v>105.29</v>
      </c>
      <c r="ESI3">
        <v>104.87</v>
      </c>
      <c r="ESJ3">
        <v>105.97</v>
      </c>
      <c r="ESK3">
        <v>106.91</v>
      </c>
      <c r="ESL3">
        <v>107.34</v>
      </c>
      <c r="ESM3">
        <v>107.46</v>
      </c>
      <c r="ESN3">
        <v>108.21</v>
      </c>
      <c r="ESO3">
        <v>107.97</v>
      </c>
      <c r="ESP3">
        <v>106.99</v>
      </c>
      <c r="ESQ3">
        <v>108.57</v>
      </c>
      <c r="ESR3">
        <v>108.4</v>
      </c>
      <c r="ESS3">
        <v>107.8</v>
      </c>
      <c r="EST3">
        <v>107.83</v>
      </c>
      <c r="ESU3">
        <v>106.41</v>
      </c>
      <c r="ESV3">
        <v>106.92</v>
      </c>
      <c r="ESW3">
        <v>107.75</v>
      </c>
      <c r="ESX3">
        <v>107.28</v>
      </c>
      <c r="ESY3">
        <v>106.84</v>
      </c>
      <c r="ESZ3">
        <v>105.2</v>
      </c>
      <c r="ETA3">
        <v>105.55</v>
      </c>
      <c r="ETB3">
        <v>107.71</v>
      </c>
      <c r="ETC3">
        <v>107.76</v>
      </c>
      <c r="ETD3">
        <v>106.29</v>
      </c>
      <c r="ETE3">
        <v>107.16</v>
      </c>
      <c r="ETF3">
        <v>107.16</v>
      </c>
      <c r="ETG3">
        <v>106.76</v>
      </c>
      <c r="ETH3">
        <v>105</v>
      </c>
      <c r="ETI3">
        <v>105.52</v>
      </c>
      <c r="ETJ3">
        <v>106.17</v>
      </c>
      <c r="ETK3">
        <v>105.92</v>
      </c>
      <c r="ETL3">
        <v>104.92</v>
      </c>
      <c r="ETM3">
        <v>105.28</v>
      </c>
      <c r="ETN3">
        <v>104.96</v>
      </c>
      <c r="ETO3">
        <v>104.7</v>
      </c>
      <c r="ETP3">
        <v>105.2</v>
      </c>
      <c r="ETQ3">
        <v>105.26</v>
      </c>
      <c r="ETR3">
        <v>105.4</v>
      </c>
      <c r="ETS3">
        <v>105.55</v>
      </c>
      <c r="ETT3">
        <v>105.73</v>
      </c>
      <c r="ETU3">
        <v>105.4</v>
      </c>
      <c r="ETV3">
        <v>105.52</v>
      </c>
      <c r="ETW3">
        <v>105.89</v>
      </c>
      <c r="ETX3">
        <v>105.2</v>
      </c>
      <c r="ETY3">
        <v>104.1</v>
      </c>
      <c r="ETZ3">
        <v>101.43</v>
      </c>
      <c r="EUA3">
        <v>101.41</v>
      </c>
      <c r="EUB3">
        <v>101.21</v>
      </c>
      <c r="EUC3">
        <v>101.17</v>
      </c>
      <c r="EUD3">
        <v>101.21</v>
      </c>
      <c r="EUE3">
        <v>100.92</v>
      </c>
      <c r="EUF3">
        <v>100.39</v>
      </c>
      <c r="EUG3">
        <v>99.93</v>
      </c>
      <c r="EUH3">
        <v>99.95</v>
      </c>
      <c r="EUI3">
        <v>98.5</v>
      </c>
      <c r="EUJ3">
        <v>97.81</v>
      </c>
      <c r="EUK3">
        <v>98.73</v>
      </c>
      <c r="EUL3">
        <v>98.62</v>
      </c>
      <c r="EUM3">
        <v>97.14</v>
      </c>
      <c r="EUN3">
        <v>97.55</v>
      </c>
      <c r="EUO3">
        <v>98.26</v>
      </c>
      <c r="EUP3">
        <v>98.56</v>
      </c>
      <c r="EUQ3">
        <v>98.31</v>
      </c>
      <c r="EUR3">
        <v>96.42</v>
      </c>
      <c r="EUS3">
        <v>95.59</v>
      </c>
      <c r="EUT3">
        <v>93.68</v>
      </c>
      <c r="EUU3">
        <v>93.29</v>
      </c>
      <c r="EUV3">
        <v>92.97</v>
      </c>
      <c r="EUW3">
        <v>94.74</v>
      </c>
      <c r="EUX3">
        <v>94.76</v>
      </c>
      <c r="EUY3">
        <v>94.96</v>
      </c>
      <c r="EUZ3">
        <v>94.15</v>
      </c>
      <c r="EVA3">
        <v>94.33</v>
      </c>
      <c r="EVB3">
        <v>93.72</v>
      </c>
      <c r="EVC3">
        <v>93.9</v>
      </c>
      <c r="EVD3">
        <v>93.24</v>
      </c>
      <c r="EVE3">
        <v>92.59</v>
      </c>
      <c r="EVF3">
        <v>93.55</v>
      </c>
      <c r="EVG3">
        <v>92.65</v>
      </c>
      <c r="EVH3">
        <v>90.92</v>
      </c>
      <c r="EVI3">
        <v>90.91</v>
      </c>
      <c r="EVJ3">
        <v>91</v>
      </c>
      <c r="EVK3">
        <v>91.68</v>
      </c>
      <c r="EVL3">
        <v>91.64</v>
      </c>
      <c r="EVM3">
        <v>90.45</v>
      </c>
      <c r="EVN3">
        <v>95.8</v>
      </c>
      <c r="EVO3">
        <v>93.9</v>
      </c>
      <c r="EVP3">
        <v>96.21</v>
      </c>
      <c r="EVQ3">
        <v>95.69</v>
      </c>
      <c r="EVR3">
        <v>96.01</v>
      </c>
      <c r="EVS3">
        <v>94.26</v>
      </c>
      <c r="EVT3">
        <v>95.35</v>
      </c>
      <c r="EVU3">
        <v>93.86</v>
      </c>
      <c r="EVV3">
        <v>95.22</v>
      </c>
      <c r="EVW3">
        <v>95.11</v>
      </c>
      <c r="EVX3">
        <v>95.84</v>
      </c>
      <c r="EVY3">
        <v>97.28</v>
      </c>
      <c r="EVZ3">
        <v>97.48</v>
      </c>
      <c r="EWA3">
        <v>97.91</v>
      </c>
      <c r="EWB3">
        <v>99.53</v>
      </c>
      <c r="EWC3">
        <v>99.08</v>
      </c>
      <c r="EWD3">
        <v>96.26</v>
      </c>
      <c r="EWE3">
        <v>96.76</v>
      </c>
      <c r="EWF3">
        <v>97.78</v>
      </c>
      <c r="EWG3">
        <v>98.32</v>
      </c>
      <c r="EWH3">
        <v>99.39</v>
      </c>
      <c r="EWI3">
        <v>99.24</v>
      </c>
      <c r="EWJ3">
        <v>98.23</v>
      </c>
      <c r="EWK3">
        <v>98.48</v>
      </c>
      <c r="EWL3">
        <v>97.48</v>
      </c>
      <c r="EWM3">
        <v>99.98</v>
      </c>
      <c r="EWN3">
        <v>100.83</v>
      </c>
      <c r="EWO3">
        <v>101.6</v>
      </c>
      <c r="EWP3">
        <v>101.34</v>
      </c>
      <c r="EWQ3">
        <v>102.35</v>
      </c>
      <c r="EWR3">
        <v>101.67</v>
      </c>
      <c r="EWS3">
        <v>102.15</v>
      </c>
      <c r="EWT3">
        <v>102.73</v>
      </c>
      <c r="EWU3">
        <v>103.6</v>
      </c>
      <c r="EWV3">
        <v>104.53</v>
      </c>
      <c r="EWW3">
        <v>103.65</v>
      </c>
      <c r="EWX3">
        <v>103.93</v>
      </c>
      <c r="EWY3">
        <v>104.9</v>
      </c>
      <c r="EWZ3">
        <v>104.94</v>
      </c>
      <c r="EXA3">
        <v>104.25</v>
      </c>
      <c r="EXB3">
        <v>103.16</v>
      </c>
      <c r="EXC3">
        <v>102.72</v>
      </c>
      <c r="EXD3">
        <v>103.5</v>
      </c>
      <c r="EXE3">
        <v>103.45</v>
      </c>
      <c r="EXF3">
        <v>103.59</v>
      </c>
      <c r="EXG3">
        <v>104.37</v>
      </c>
      <c r="EXH3">
        <v>105.11</v>
      </c>
      <c r="EXI3">
        <v>104.02</v>
      </c>
      <c r="EXJ3">
        <v>103.78</v>
      </c>
      <c r="EXK3">
        <v>103.91</v>
      </c>
      <c r="EXL3">
        <v>104.21</v>
      </c>
      <c r="EXM3">
        <v>104.55</v>
      </c>
      <c r="EXN3">
        <v>104.6</v>
      </c>
      <c r="EXO3">
        <v>104.93</v>
      </c>
      <c r="EXP3">
        <v>104.88</v>
      </c>
      <c r="EXQ3">
        <v>105.1</v>
      </c>
      <c r="EXR3">
        <v>103.05</v>
      </c>
      <c r="EXS3">
        <v>101.95</v>
      </c>
      <c r="EXT3">
        <v>99.02</v>
      </c>
      <c r="EXU3">
        <v>100.03</v>
      </c>
      <c r="EXV3">
        <v>100.93</v>
      </c>
      <c r="EXW3">
        <v>100.32</v>
      </c>
      <c r="EXX3">
        <v>100.52</v>
      </c>
      <c r="EXY3">
        <v>100.09</v>
      </c>
      <c r="EXZ3">
        <v>101.5</v>
      </c>
      <c r="EYA3">
        <v>102.02</v>
      </c>
      <c r="EYB3">
        <v>102.04</v>
      </c>
      <c r="EYC3">
        <v>102.09</v>
      </c>
      <c r="EYD3">
        <v>98.83</v>
      </c>
      <c r="EYE3">
        <v>102.06</v>
      </c>
      <c r="EYF3">
        <v>101.32</v>
      </c>
      <c r="EYG3">
        <v>101.18</v>
      </c>
      <c r="EYH3">
        <v>102.63</v>
      </c>
      <c r="EYI3">
        <v>102.5</v>
      </c>
      <c r="EYJ3">
        <v>103.6</v>
      </c>
      <c r="EYK3">
        <v>103.3</v>
      </c>
      <c r="EYL3">
        <v>103.96</v>
      </c>
      <c r="EYM3">
        <v>103.74</v>
      </c>
      <c r="EYN3">
        <v>103.92</v>
      </c>
      <c r="EYO3">
        <v>102.95</v>
      </c>
      <c r="EYP3">
        <v>101.02</v>
      </c>
      <c r="EYQ3">
        <v>100.46</v>
      </c>
      <c r="EYR3">
        <v>99.34</v>
      </c>
      <c r="EYS3">
        <v>98.98</v>
      </c>
      <c r="EYT3">
        <v>99.2</v>
      </c>
      <c r="EYU3">
        <v>100.26</v>
      </c>
      <c r="EYV3">
        <v>99.85</v>
      </c>
      <c r="EYW3">
        <v>99.56</v>
      </c>
      <c r="EYX3">
        <v>99.27</v>
      </c>
      <c r="EYY3">
        <v>99.79</v>
      </c>
      <c r="EYZ3">
        <v>98.24</v>
      </c>
      <c r="EZA3">
        <v>99.7</v>
      </c>
      <c r="EZB3">
        <v>102.13</v>
      </c>
      <c r="EZC3">
        <v>98.72</v>
      </c>
      <c r="EZD3">
        <v>99.24</v>
      </c>
      <c r="EZE3">
        <v>100.92</v>
      </c>
      <c r="EZF3">
        <v>101.02</v>
      </c>
      <c r="EZG3">
        <v>100.72</v>
      </c>
      <c r="EZH3">
        <v>101.31</v>
      </c>
      <c r="EZI3">
        <v>100.76</v>
      </c>
      <c r="EZJ3">
        <v>100.88</v>
      </c>
      <c r="EZK3">
        <v>102.8</v>
      </c>
      <c r="EZL3">
        <v>101.43</v>
      </c>
      <c r="EZM3">
        <v>102.4</v>
      </c>
      <c r="EZN3">
        <v>102.49</v>
      </c>
      <c r="EZO3">
        <v>103.41</v>
      </c>
      <c r="EZP3">
        <v>102.86</v>
      </c>
      <c r="EZQ3">
        <v>102.19</v>
      </c>
      <c r="EZR3">
        <v>101.92</v>
      </c>
      <c r="EZS3">
        <v>102.66</v>
      </c>
      <c r="EZT3">
        <v>102.85</v>
      </c>
      <c r="EZU3">
        <v>102.76</v>
      </c>
      <c r="EZV3">
        <v>101.9</v>
      </c>
      <c r="EZW3">
        <v>101.3</v>
      </c>
      <c r="EZX3">
        <v>99.93</v>
      </c>
      <c r="EZY3">
        <v>99.76</v>
      </c>
      <c r="EZZ3">
        <v>99.29</v>
      </c>
      <c r="FAA3">
        <v>99.6</v>
      </c>
      <c r="FAB3">
        <v>100.39</v>
      </c>
      <c r="FAC3">
        <v>99.07</v>
      </c>
      <c r="FAD3">
        <v>100.51</v>
      </c>
      <c r="FAE3">
        <v>99.73</v>
      </c>
      <c r="FAF3">
        <v>100.67</v>
      </c>
      <c r="FAG3">
        <v>101.92</v>
      </c>
      <c r="FAH3">
        <v>101.98</v>
      </c>
      <c r="FAI3">
        <v>101.21</v>
      </c>
      <c r="FAJ3">
        <v>100.98</v>
      </c>
      <c r="FAK3">
        <v>100.98</v>
      </c>
      <c r="FAL3">
        <v>102.28</v>
      </c>
      <c r="FAM3">
        <v>102.2</v>
      </c>
      <c r="FAN3">
        <v>102.07</v>
      </c>
      <c r="FAO3">
        <v>102.32</v>
      </c>
      <c r="FAP3">
        <v>102.32</v>
      </c>
      <c r="FAQ3">
        <v>102.79</v>
      </c>
      <c r="FAR3">
        <v>102.34</v>
      </c>
      <c r="FAS3">
        <v>101.9</v>
      </c>
      <c r="FAT3">
        <v>102.28</v>
      </c>
      <c r="FAU3">
        <v>102.87</v>
      </c>
      <c r="FAV3">
        <v>102.94</v>
      </c>
      <c r="FAW3">
        <v>102.95</v>
      </c>
      <c r="FAX3">
        <v>101.9</v>
      </c>
      <c r="FAY3">
        <v>102.63</v>
      </c>
      <c r="FAZ3">
        <v>101.51</v>
      </c>
      <c r="FBA3">
        <v>101.58</v>
      </c>
      <c r="FBB3">
        <v>102.4</v>
      </c>
      <c r="FBC3">
        <v>102.54</v>
      </c>
      <c r="FBD3">
        <v>102.45</v>
      </c>
      <c r="FBE3">
        <v>102.61</v>
      </c>
      <c r="FBF3">
        <v>102.87</v>
      </c>
      <c r="FBG3">
        <v>103.31</v>
      </c>
      <c r="FBH3">
        <v>102.88</v>
      </c>
      <c r="FBI3">
        <v>103.14</v>
      </c>
      <c r="FBJ3">
        <v>103.72</v>
      </c>
      <c r="FBK3">
        <v>104.28</v>
      </c>
      <c r="FBL3">
        <v>104.84</v>
      </c>
      <c r="FBM3">
        <v>105.68</v>
      </c>
      <c r="FBN3">
        <v>104.87</v>
      </c>
      <c r="FBO3">
        <v>105.66</v>
      </c>
      <c r="FBP3">
        <v>105.96</v>
      </c>
      <c r="FBQ3">
        <v>106.19</v>
      </c>
      <c r="FBR3">
        <v>107.04</v>
      </c>
      <c r="FBS3">
        <v>107.01</v>
      </c>
      <c r="FBT3">
        <v>107.4</v>
      </c>
      <c r="FBU3">
        <v>107.43</v>
      </c>
      <c r="FBV3">
        <v>107.58</v>
      </c>
      <c r="FBW3">
        <v>107.4</v>
      </c>
      <c r="FBX3">
        <v>107.18</v>
      </c>
      <c r="FBY3">
        <v>107.42</v>
      </c>
      <c r="FBZ3">
        <v>106.19</v>
      </c>
      <c r="FCA3">
        <v>104.35</v>
      </c>
      <c r="FCB3">
        <v>104.6</v>
      </c>
      <c r="FCC3">
        <v>104.74</v>
      </c>
      <c r="FCD3">
        <v>103.63</v>
      </c>
      <c r="FCE3">
        <v>102.85</v>
      </c>
      <c r="FCF3">
        <v>102.14</v>
      </c>
      <c r="FCG3">
        <v>101.33</v>
      </c>
      <c r="FCH3">
        <v>100.92</v>
      </c>
      <c r="FCI3">
        <v>102.31</v>
      </c>
      <c r="FCJ3">
        <v>101.92</v>
      </c>
      <c r="FCK3">
        <v>102.57</v>
      </c>
      <c r="FCL3">
        <v>103.07</v>
      </c>
      <c r="FCM3">
        <v>102.54</v>
      </c>
      <c r="FCN3">
        <v>102.41</v>
      </c>
      <c r="FCO3">
        <v>101.78</v>
      </c>
      <c r="FCP3">
        <v>102.1</v>
      </c>
      <c r="FCQ3">
        <v>102.68</v>
      </c>
      <c r="FCR3">
        <v>102.76</v>
      </c>
      <c r="FCS3">
        <v>101.19</v>
      </c>
      <c r="FCT3">
        <v>102</v>
      </c>
      <c r="FCU3">
        <v>101.24</v>
      </c>
      <c r="FCV3">
        <v>101.42</v>
      </c>
      <c r="FCW3">
        <v>101.9</v>
      </c>
      <c r="FCX3">
        <v>102.98</v>
      </c>
      <c r="FCY3">
        <v>103.32</v>
      </c>
      <c r="FCZ3">
        <v>103.59</v>
      </c>
      <c r="FDA3">
        <v>103.59</v>
      </c>
      <c r="FDB3">
        <v>104.39</v>
      </c>
      <c r="FDC3">
        <v>104.39</v>
      </c>
      <c r="FDD3">
        <v>101.77</v>
      </c>
      <c r="FDE3">
        <v>101.47</v>
      </c>
      <c r="FDF3">
        <v>100.46</v>
      </c>
      <c r="FDG3">
        <v>100.98</v>
      </c>
      <c r="FDH3">
        <v>101.37</v>
      </c>
      <c r="FDI3">
        <v>101.18</v>
      </c>
      <c r="FDJ3">
        <v>100.64</v>
      </c>
      <c r="FDK3">
        <v>99.43</v>
      </c>
      <c r="FDL3">
        <v>97.59</v>
      </c>
      <c r="FDM3">
        <v>97.55</v>
      </c>
      <c r="FDN3">
        <v>95.54</v>
      </c>
      <c r="FDO3">
        <v>95.96</v>
      </c>
      <c r="FDP3">
        <v>96.5</v>
      </c>
      <c r="FDQ3">
        <v>97.72</v>
      </c>
      <c r="FDR3">
        <v>97.43</v>
      </c>
      <c r="FDS3">
        <v>98.5</v>
      </c>
      <c r="FDT3">
        <v>99.53</v>
      </c>
      <c r="FDU3">
        <v>98.99</v>
      </c>
      <c r="FDV3">
        <v>99.19</v>
      </c>
      <c r="FDW3">
        <v>98.37</v>
      </c>
      <c r="FDX3">
        <v>96.31</v>
      </c>
      <c r="FDY3">
        <v>98.68</v>
      </c>
      <c r="FDZ3">
        <v>99.57</v>
      </c>
      <c r="FEA3">
        <v>100.81</v>
      </c>
      <c r="FEB3">
        <v>100.18</v>
      </c>
      <c r="FEC3">
        <v>100.27</v>
      </c>
      <c r="FED3">
        <v>100.69</v>
      </c>
      <c r="FEE3">
        <v>100.27</v>
      </c>
      <c r="FEF3">
        <v>99.43</v>
      </c>
      <c r="FEG3">
        <v>99.28</v>
      </c>
      <c r="FEH3">
        <v>99.86</v>
      </c>
      <c r="FEI3">
        <v>100.17</v>
      </c>
      <c r="FEJ3">
        <v>100.59</v>
      </c>
      <c r="FEK3">
        <v>100.81</v>
      </c>
      <c r="FEL3">
        <v>100.29</v>
      </c>
      <c r="FEM3">
        <v>99.22</v>
      </c>
      <c r="FEN3">
        <v>98.9</v>
      </c>
      <c r="FEO3">
        <v>98.97</v>
      </c>
      <c r="FEP3">
        <v>98.92</v>
      </c>
      <c r="FEQ3">
        <v>100.16</v>
      </c>
      <c r="FER3">
        <v>98.68</v>
      </c>
      <c r="FES3">
        <v>98.68</v>
      </c>
      <c r="FET3">
        <v>97.2</v>
      </c>
      <c r="FEU3">
        <v>98.54</v>
      </c>
      <c r="FEV3">
        <v>99.07</v>
      </c>
      <c r="FEW3">
        <v>98.99</v>
      </c>
      <c r="FEX3">
        <v>99.66</v>
      </c>
      <c r="FEY3">
        <v>100.35</v>
      </c>
      <c r="FEZ3">
        <v>100.37</v>
      </c>
      <c r="FFA3">
        <v>99.46</v>
      </c>
      <c r="FFB3">
        <v>100.03</v>
      </c>
      <c r="FFC3">
        <v>101.12</v>
      </c>
      <c r="FFD3">
        <v>101.78</v>
      </c>
      <c r="FFE3">
        <v>101.62</v>
      </c>
      <c r="FFF3">
        <v>102.08</v>
      </c>
      <c r="FFG3">
        <v>102.05</v>
      </c>
      <c r="FFH3">
        <v>98.45</v>
      </c>
      <c r="FFI3">
        <v>97.11</v>
      </c>
      <c r="FFJ3">
        <v>97.53</v>
      </c>
      <c r="FFK3">
        <v>97.6</v>
      </c>
      <c r="FFL3">
        <v>97.95</v>
      </c>
      <c r="FFM3">
        <v>98.83</v>
      </c>
      <c r="FFN3">
        <v>98.09</v>
      </c>
      <c r="FFO3">
        <v>98.61</v>
      </c>
      <c r="FFP3">
        <v>99.5</v>
      </c>
      <c r="FFQ3">
        <v>100.58</v>
      </c>
      <c r="FFR3">
        <v>100.07</v>
      </c>
      <c r="FFS3">
        <v>101.3</v>
      </c>
      <c r="FFT3">
        <v>101.34</v>
      </c>
      <c r="FFU3">
        <v>101.55</v>
      </c>
      <c r="FFV3">
        <v>101.83</v>
      </c>
      <c r="FFW3">
        <v>101.77</v>
      </c>
      <c r="FFX3">
        <v>102.2</v>
      </c>
      <c r="FFY3">
        <v>102.18</v>
      </c>
      <c r="FFZ3">
        <v>102.25</v>
      </c>
      <c r="FGA3">
        <v>102.73</v>
      </c>
      <c r="FGB3">
        <v>102.51</v>
      </c>
      <c r="FGC3">
        <v>101.56</v>
      </c>
      <c r="FGD3">
        <v>101.53</v>
      </c>
      <c r="FGE3">
        <v>102.08</v>
      </c>
      <c r="FGF3">
        <v>101.56</v>
      </c>
      <c r="FGG3">
        <v>102.08</v>
      </c>
      <c r="FGH3">
        <v>101.66</v>
      </c>
      <c r="FGI3">
        <v>101.91</v>
      </c>
      <c r="FGJ3">
        <v>101.7</v>
      </c>
      <c r="FGK3">
        <v>102.34</v>
      </c>
      <c r="FGL3">
        <v>103.19</v>
      </c>
      <c r="FGM3">
        <v>102.95</v>
      </c>
      <c r="FGN3">
        <v>102.76</v>
      </c>
      <c r="FGO3">
        <v>102.19</v>
      </c>
      <c r="FGP3">
        <v>101.51</v>
      </c>
      <c r="FGQ3">
        <v>100.95</v>
      </c>
      <c r="FGR3">
        <v>101.94</v>
      </c>
      <c r="FGS3">
        <v>102.75</v>
      </c>
      <c r="FGT3">
        <v>103.35</v>
      </c>
      <c r="FGU3">
        <v>103.38</v>
      </c>
      <c r="FGV3">
        <v>104.09</v>
      </c>
      <c r="FGW3">
        <v>104.25</v>
      </c>
      <c r="FGX3">
        <v>103.96</v>
      </c>
      <c r="FGY3">
        <v>104.1</v>
      </c>
      <c r="FGZ3">
        <v>104.02</v>
      </c>
      <c r="FHA3">
        <v>104.12</v>
      </c>
      <c r="FHB3">
        <v>104.55</v>
      </c>
      <c r="FHC3">
        <v>104.26</v>
      </c>
      <c r="FHD3">
        <v>106.25</v>
      </c>
      <c r="FHE3">
        <v>107.05</v>
      </c>
      <c r="FHF3">
        <v>105.75</v>
      </c>
      <c r="FHG3">
        <v>105.17</v>
      </c>
      <c r="FHH3">
        <v>105.32</v>
      </c>
      <c r="FHI3">
        <v>105.77</v>
      </c>
      <c r="FHJ3">
        <v>105.6</v>
      </c>
      <c r="FHK3">
        <v>105.85</v>
      </c>
      <c r="FHL3">
        <v>106.26</v>
      </c>
      <c r="FHM3">
        <v>105.43</v>
      </c>
      <c r="FHN3">
        <v>103.81</v>
      </c>
      <c r="FHO3">
        <v>103.98</v>
      </c>
      <c r="FHP3">
        <v>104.89</v>
      </c>
      <c r="FHQ3">
        <v>104.62</v>
      </c>
      <c r="FHR3">
        <v>103.83</v>
      </c>
      <c r="FHS3">
        <v>102.79</v>
      </c>
      <c r="FHT3">
        <v>104.73</v>
      </c>
      <c r="FHU3">
        <v>103.4</v>
      </c>
      <c r="FHV3">
        <v>103.49</v>
      </c>
      <c r="FHW3">
        <v>103.02</v>
      </c>
      <c r="FHX3">
        <v>103.06</v>
      </c>
      <c r="FHY3">
        <v>102.52</v>
      </c>
      <c r="FHZ3">
        <v>103.35</v>
      </c>
      <c r="FIA3">
        <v>102.83</v>
      </c>
      <c r="FIB3">
        <v>102.9</v>
      </c>
      <c r="FIC3">
        <v>102.75</v>
      </c>
      <c r="FID3">
        <v>103.71</v>
      </c>
      <c r="FIE3">
        <v>103.37</v>
      </c>
      <c r="FIF3">
        <v>104.08</v>
      </c>
      <c r="FIG3">
        <v>104.67</v>
      </c>
      <c r="FIH3">
        <v>105.16</v>
      </c>
      <c r="FII3">
        <v>104.36</v>
      </c>
      <c r="FIJ3">
        <v>106.67</v>
      </c>
      <c r="FIK3">
        <v>106.11</v>
      </c>
      <c r="FIL3">
        <v>105.98</v>
      </c>
      <c r="FIM3">
        <v>105.5</v>
      </c>
      <c r="FIN3">
        <v>106.65</v>
      </c>
      <c r="FIO3">
        <v>105.41</v>
      </c>
      <c r="FIP3">
        <v>106.16</v>
      </c>
      <c r="FIQ3">
        <v>105.79</v>
      </c>
      <c r="FIR3">
        <v>106.01</v>
      </c>
      <c r="FIS3">
        <v>104.34</v>
      </c>
      <c r="FIT3">
        <v>103.73</v>
      </c>
      <c r="FIU3">
        <v>104.05</v>
      </c>
      <c r="FIV3">
        <v>105.65</v>
      </c>
      <c r="FIW3">
        <v>105.38</v>
      </c>
      <c r="FIX3">
        <v>106.41</v>
      </c>
      <c r="FIY3">
        <v>105.8</v>
      </c>
      <c r="FIZ3">
        <v>103.64</v>
      </c>
      <c r="FJA3">
        <v>103.79</v>
      </c>
      <c r="FJB3">
        <v>103.22</v>
      </c>
      <c r="FJC3">
        <v>103.59</v>
      </c>
      <c r="FJD3">
        <v>102.51</v>
      </c>
      <c r="FJE3">
        <v>103.35</v>
      </c>
      <c r="FJF3">
        <v>104.25</v>
      </c>
      <c r="FJG3">
        <v>103.69</v>
      </c>
      <c r="FJH3">
        <v>105.13</v>
      </c>
      <c r="FJI3">
        <v>106.1</v>
      </c>
      <c r="FJJ3">
        <v>106.39</v>
      </c>
      <c r="FJK3">
        <v>106.17</v>
      </c>
      <c r="FJL3">
        <v>104.92</v>
      </c>
      <c r="FJM3">
        <v>105.82</v>
      </c>
      <c r="FJN3">
        <v>107.54</v>
      </c>
      <c r="FJO3">
        <v>108.61</v>
      </c>
      <c r="FJP3">
        <v>108.67</v>
      </c>
      <c r="FJQ3">
        <v>108.6</v>
      </c>
      <c r="FJR3">
        <v>109.19</v>
      </c>
      <c r="FJS3">
        <v>108.92</v>
      </c>
      <c r="FJT3">
        <v>107.98</v>
      </c>
      <c r="FJU3">
        <v>109.53</v>
      </c>
      <c r="FJV3">
        <v>110.41</v>
      </c>
      <c r="FJW3">
        <v>109.71</v>
      </c>
      <c r="FJX3">
        <v>108.97</v>
      </c>
      <c r="FJY3">
        <v>109.67</v>
      </c>
      <c r="FJZ3">
        <v>107.98</v>
      </c>
      <c r="FKA3">
        <v>108.05</v>
      </c>
      <c r="FKB3">
        <v>108.49</v>
      </c>
      <c r="FKC3">
        <v>107.27</v>
      </c>
      <c r="FKD3">
        <v>107.06</v>
      </c>
      <c r="FKE3">
        <v>107.83</v>
      </c>
      <c r="FKF3">
        <v>107.13</v>
      </c>
      <c r="FKG3">
        <v>108</v>
      </c>
      <c r="FKH3">
        <v>108.6</v>
      </c>
      <c r="FKI3">
        <v>109.63</v>
      </c>
      <c r="FKJ3">
        <v>109.67</v>
      </c>
      <c r="FKK3">
        <v>109.94</v>
      </c>
      <c r="FKL3">
        <v>109.94</v>
      </c>
      <c r="FKM3">
        <v>109.96</v>
      </c>
      <c r="FKN3">
        <v>109.96</v>
      </c>
      <c r="FKO3">
        <v>109.42</v>
      </c>
      <c r="FKP3">
        <v>109.02</v>
      </c>
      <c r="FKQ3">
        <v>109.02</v>
      </c>
      <c r="FKR3">
        <v>106.44</v>
      </c>
      <c r="FKS3">
        <v>105.18</v>
      </c>
      <c r="FKT3">
        <v>105.32</v>
      </c>
      <c r="FKU3">
        <v>105.73</v>
      </c>
      <c r="FKV3">
        <v>105.43</v>
      </c>
      <c r="FKW3">
        <v>104.87</v>
      </c>
      <c r="FKX3">
        <v>105.35</v>
      </c>
      <c r="FKY3">
        <v>104.64</v>
      </c>
      <c r="FKZ3">
        <v>104.38</v>
      </c>
      <c r="FLA3">
        <v>105.05</v>
      </c>
      <c r="FLB3">
        <v>104.3</v>
      </c>
      <c r="FLC3">
        <v>104.81</v>
      </c>
      <c r="FLD3">
        <v>104.49</v>
      </c>
      <c r="FLE3">
        <v>104.9</v>
      </c>
      <c r="FLF3">
        <v>106.18</v>
      </c>
      <c r="FLG3">
        <v>105.7</v>
      </c>
      <c r="FLH3">
        <v>105.91</v>
      </c>
      <c r="FLI3">
        <v>104.88</v>
      </c>
      <c r="FLJ3">
        <v>105.76</v>
      </c>
      <c r="FLK3">
        <v>105.96</v>
      </c>
      <c r="FLL3">
        <v>105.97</v>
      </c>
      <c r="FLM3">
        <v>104.58</v>
      </c>
      <c r="FLN3">
        <v>104.1</v>
      </c>
      <c r="FLO3">
        <v>103.99</v>
      </c>
      <c r="FLP3">
        <v>104.61</v>
      </c>
      <c r="FLQ3">
        <v>105.55</v>
      </c>
      <c r="FLR3">
        <v>107.59</v>
      </c>
      <c r="FLS3">
        <v>106.75</v>
      </c>
      <c r="FLT3">
        <v>107.11</v>
      </c>
      <c r="FLU3">
        <v>107.29</v>
      </c>
      <c r="FLV3">
        <v>107.42</v>
      </c>
      <c r="FLW3">
        <v>108</v>
      </c>
      <c r="FLX3">
        <v>108.16</v>
      </c>
      <c r="FLY3">
        <v>109.27</v>
      </c>
      <c r="FLZ3">
        <v>109.29</v>
      </c>
      <c r="FMA3">
        <v>109.19</v>
      </c>
      <c r="FMB3">
        <v>108.65</v>
      </c>
      <c r="FMC3">
        <v>109.3</v>
      </c>
      <c r="FMD3">
        <v>108.15</v>
      </c>
      <c r="FME3">
        <v>108.22</v>
      </c>
      <c r="FMF3">
        <v>107.84</v>
      </c>
      <c r="FMG3">
        <v>107.96</v>
      </c>
      <c r="FMH3">
        <v>110.01</v>
      </c>
      <c r="FMI3">
        <v>108.15</v>
      </c>
      <c r="FMJ3">
        <v>106.58</v>
      </c>
      <c r="FMK3">
        <v>106.85</v>
      </c>
      <c r="FML3">
        <v>107.76</v>
      </c>
      <c r="FMM3">
        <v>106.8</v>
      </c>
      <c r="FMN3">
        <v>107.13</v>
      </c>
      <c r="FMO3">
        <v>106.67</v>
      </c>
      <c r="FMP3">
        <v>106.37</v>
      </c>
      <c r="FMQ3">
        <v>107.56</v>
      </c>
      <c r="FMR3">
        <v>105.65</v>
      </c>
      <c r="FMS3">
        <v>106.21</v>
      </c>
      <c r="FMT3">
        <v>105.37</v>
      </c>
      <c r="FMU3">
        <v>105.91</v>
      </c>
      <c r="FMV3">
        <v>106.29</v>
      </c>
      <c r="FMW3">
        <v>106.27</v>
      </c>
      <c r="FMX3">
        <v>106.48</v>
      </c>
      <c r="FMY3">
        <v>106.67</v>
      </c>
      <c r="FMZ3">
        <v>107.45</v>
      </c>
      <c r="FNA3">
        <v>107.7</v>
      </c>
      <c r="FNB3">
        <v>107.4</v>
      </c>
      <c r="FNC3">
        <v>105.36</v>
      </c>
      <c r="FND3">
        <v>104.62</v>
      </c>
      <c r="FNE3">
        <v>105.91</v>
      </c>
      <c r="FNF3">
        <v>106.42</v>
      </c>
      <c r="FNG3">
        <v>105.68</v>
      </c>
      <c r="FNH3">
        <v>107.44</v>
      </c>
      <c r="FNI3">
        <v>107.8</v>
      </c>
      <c r="FNJ3">
        <v>107.4</v>
      </c>
      <c r="FNK3">
        <v>107.26</v>
      </c>
      <c r="FNL3">
        <v>108.79</v>
      </c>
      <c r="FNM3">
        <v>109.03</v>
      </c>
      <c r="FNN3">
        <v>109.25</v>
      </c>
      <c r="FNO3">
        <v>109.16</v>
      </c>
      <c r="FNP3">
        <v>109.16</v>
      </c>
      <c r="FNQ3">
        <v>109.59</v>
      </c>
      <c r="FNR3">
        <v>108.98</v>
      </c>
      <c r="FNS3">
        <v>108.84</v>
      </c>
      <c r="FNT3">
        <v>109.95</v>
      </c>
      <c r="FNU3">
        <v>109.13</v>
      </c>
      <c r="FNV3">
        <v>107.64</v>
      </c>
      <c r="FNW3">
        <v>108.44</v>
      </c>
      <c r="FNX3">
        <v>107.53</v>
      </c>
      <c r="FNY3">
        <v>107.21</v>
      </c>
      <c r="FNZ3">
        <v>107.97</v>
      </c>
      <c r="FOA3">
        <v>107.12</v>
      </c>
      <c r="FOB3">
        <v>106.49</v>
      </c>
      <c r="FOC3">
        <v>107.61</v>
      </c>
      <c r="FOD3">
        <v>107.49</v>
      </c>
      <c r="FOE3">
        <v>107.28</v>
      </c>
      <c r="FOF3">
        <v>107.79</v>
      </c>
      <c r="FOG3">
        <v>108.54</v>
      </c>
      <c r="FOH3">
        <v>109.31</v>
      </c>
      <c r="FOI3">
        <v>109.09</v>
      </c>
      <c r="FOJ3">
        <v>109.75</v>
      </c>
      <c r="FOK3">
        <v>109.37</v>
      </c>
      <c r="FOL3">
        <v>109.69</v>
      </c>
      <c r="FOM3">
        <v>110.55</v>
      </c>
      <c r="FON3">
        <v>110.36</v>
      </c>
      <c r="FOO3">
        <v>110.54</v>
      </c>
      <c r="FOP3">
        <v>110.32</v>
      </c>
      <c r="FOQ3">
        <v>110.02</v>
      </c>
      <c r="FOR3">
        <v>109.81</v>
      </c>
      <c r="FOS3">
        <v>109.97</v>
      </c>
      <c r="FOT3">
        <v>109.41</v>
      </c>
      <c r="FOU3">
        <v>108.83</v>
      </c>
      <c r="FOV3">
        <v>108.82</v>
      </c>
      <c r="FOW3">
        <v>108.4</v>
      </c>
      <c r="FOX3">
        <v>108.79</v>
      </c>
      <c r="FOY3">
        <v>108.61</v>
      </c>
      <c r="FOZ3">
        <v>109.99</v>
      </c>
      <c r="FPA3">
        <v>109.52</v>
      </c>
      <c r="FPB3">
        <v>109.95</v>
      </c>
      <c r="FPC3">
        <v>113.02</v>
      </c>
      <c r="FPD3">
        <v>113.41</v>
      </c>
      <c r="FPE3" t="s">
        <v>119</v>
      </c>
      <c r="FPF3" t="s">
        <v>119</v>
      </c>
      <c r="FPG3" t="s">
        <v>119</v>
      </c>
      <c r="FPH3" t="s">
        <v>119</v>
      </c>
      <c r="FPI3" t="s">
        <v>119</v>
      </c>
      <c r="FPJ3" t="s">
        <v>119</v>
      </c>
      <c r="FPK3" t="s">
        <v>119</v>
      </c>
      <c r="FPL3" t="s">
        <v>119</v>
      </c>
      <c r="FPM3" t="s">
        <v>119</v>
      </c>
      <c r="FPN3" t="s">
        <v>119</v>
      </c>
      <c r="FPO3" t="s">
        <v>119</v>
      </c>
      <c r="FPP3" t="s">
        <v>119</v>
      </c>
      <c r="FPQ3" t="s">
        <v>119</v>
      </c>
      <c r="FPR3" t="s">
        <v>119</v>
      </c>
      <c r="FPS3" t="s">
        <v>119</v>
      </c>
      <c r="FPT3" t="s">
        <v>119</v>
      </c>
      <c r="FPU3" t="s">
        <v>119</v>
      </c>
      <c r="FPV3" t="s">
        <v>119</v>
      </c>
      <c r="FPW3" t="s">
        <v>119</v>
      </c>
      <c r="FPX3" t="s">
        <v>119</v>
      </c>
      <c r="FPY3" t="s">
        <v>119</v>
      </c>
      <c r="FPZ3" t="s">
        <v>119</v>
      </c>
      <c r="FQA3" t="s">
        <v>119</v>
      </c>
      <c r="FQB3" t="s">
        <v>119</v>
      </c>
      <c r="FQC3" t="s">
        <v>119</v>
      </c>
      <c r="FQD3" t="s">
        <v>119</v>
      </c>
      <c r="FQE3" t="s">
        <v>119</v>
      </c>
      <c r="FQF3" t="s">
        <v>119</v>
      </c>
      <c r="FQG3" t="s">
        <v>119</v>
      </c>
      <c r="FQH3" t="s">
        <v>119</v>
      </c>
      <c r="FQI3" t="s">
        <v>119</v>
      </c>
      <c r="FQJ3" t="s">
        <v>119</v>
      </c>
      <c r="FQK3" t="s">
        <v>119</v>
      </c>
      <c r="FQL3" t="s">
        <v>119</v>
      </c>
      <c r="FQM3" t="s">
        <v>119</v>
      </c>
      <c r="FQN3" t="s">
        <v>119</v>
      </c>
      <c r="FQO3" t="s">
        <v>119</v>
      </c>
      <c r="FQP3" t="s">
        <v>119</v>
      </c>
      <c r="FQQ3" t="s">
        <v>119</v>
      </c>
      <c r="FQR3" t="s">
        <v>119</v>
      </c>
      <c r="FQS3" t="s">
        <v>119</v>
      </c>
      <c r="FQT3" t="s">
        <v>119</v>
      </c>
      <c r="FQU3" t="s">
        <v>119</v>
      </c>
      <c r="FQV3" t="s">
        <v>119</v>
      </c>
      <c r="FQW3" t="s">
        <v>119</v>
      </c>
      <c r="FQX3" t="s">
        <v>119</v>
      </c>
      <c r="FQY3" t="s">
        <v>119</v>
      </c>
      <c r="FQZ3" t="s">
        <v>119</v>
      </c>
      <c r="FRA3" t="s">
        <v>119</v>
      </c>
      <c r="FRB3" t="s">
        <v>119</v>
      </c>
      <c r="FRC3" t="s">
        <v>119</v>
      </c>
      <c r="FRD3" t="s">
        <v>119</v>
      </c>
      <c r="FRE3" t="s">
        <v>119</v>
      </c>
      <c r="FRF3" t="s">
        <v>119</v>
      </c>
      <c r="FRG3" t="s">
        <v>119</v>
      </c>
      <c r="FRH3" t="s">
        <v>119</v>
      </c>
      <c r="FRI3" t="s">
        <v>119</v>
      </c>
      <c r="FRJ3" t="s">
        <v>119</v>
      </c>
      <c r="FRK3" t="s">
        <v>119</v>
      </c>
      <c r="FRL3" t="s">
        <v>119</v>
      </c>
      <c r="FRM3" t="s">
        <v>119</v>
      </c>
      <c r="FRN3" t="s">
        <v>119</v>
      </c>
      <c r="FRO3" t="s">
        <v>119</v>
      </c>
      <c r="FRP3" t="s">
        <v>119</v>
      </c>
      <c r="FRQ3" t="s">
        <v>119</v>
      </c>
      <c r="FRR3" t="s">
        <v>119</v>
      </c>
      <c r="FRS3" t="s">
        <v>119</v>
      </c>
      <c r="FRT3" t="s">
        <v>119</v>
      </c>
      <c r="FRU3" t="s">
        <v>119</v>
      </c>
      <c r="FRV3" t="s">
        <v>119</v>
      </c>
      <c r="FRW3" t="s">
        <v>119</v>
      </c>
      <c r="FRX3" t="s">
        <v>119</v>
      </c>
      <c r="FRY3" t="s">
        <v>119</v>
      </c>
      <c r="FRZ3" t="s">
        <v>119</v>
      </c>
      <c r="FSA3" t="s">
        <v>119</v>
      </c>
      <c r="FSB3" t="s">
        <v>119</v>
      </c>
      <c r="FSC3" t="s">
        <v>119</v>
      </c>
      <c r="FSD3" t="s">
        <v>119</v>
      </c>
      <c r="FSE3" t="s">
        <v>119</v>
      </c>
      <c r="FSF3" t="s">
        <v>119</v>
      </c>
      <c r="FSG3" t="s">
        <v>119</v>
      </c>
      <c r="FSH3" t="s">
        <v>119</v>
      </c>
      <c r="FSI3" t="s">
        <v>119</v>
      </c>
      <c r="FSJ3" t="s">
        <v>119</v>
      </c>
      <c r="FSK3" t="s">
        <v>119</v>
      </c>
      <c r="FSL3" t="s">
        <v>119</v>
      </c>
      <c r="FSM3" t="s">
        <v>119</v>
      </c>
      <c r="FSN3" t="s">
        <v>119</v>
      </c>
      <c r="FSO3" t="s">
        <v>119</v>
      </c>
      <c r="FSP3" t="s">
        <v>119</v>
      </c>
      <c r="FSQ3" t="s">
        <v>119</v>
      </c>
      <c r="FSR3" t="s">
        <v>119</v>
      </c>
      <c r="FSS3" t="s">
        <v>119</v>
      </c>
      <c r="FST3" t="s">
        <v>119</v>
      </c>
      <c r="FSU3" t="s">
        <v>119</v>
      </c>
      <c r="FSV3" t="s">
        <v>119</v>
      </c>
      <c r="FSW3" t="s">
        <v>119</v>
      </c>
      <c r="FSX3" t="s">
        <v>119</v>
      </c>
      <c r="FSY3" t="s">
        <v>119</v>
      </c>
      <c r="FSZ3" t="s">
        <v>119</v>
      </c>
      <c r="FTA3" t="s">
        <v>119</v>
      </c>
      <c r="FTB3" t="s">
        <v>119</v>
      </c>
      <c r="FTC3" t="s">
        <v>119</v>
      </c>
      <c r="FTD3" t="s">
        <v>119</v>
      </c>
      <c r="FTE3" t="s">
        <v>119</v>
      </c>
      <c r="FTF3" t="s">
        <v>119</v>
      </c>
      <c r="FTG3" t="s">
        <v>119</v>
      </c>
      <c r="FTH3" t="s">
        <v>119</v>
      </c>
      <c r="FTI3" t="s">
        <v>119</v>
      </c>
      <c r="FTJ3" t="s">
        <v>119</v>
      </c>
      <c r="FTK3" t="s">
        <v>119</v>
      </c>
      <c r="FTL3" t="s">
        <v>119</v>
      </c>
      <c r="FTM3" t="s">
        <v>119</v>
      </c>
      <c r="FTN3" t="s">
        <v>119</v>
      </c>
      <c r="FTO3" t="s">
        <v>119</v>
      </c>
      <c r="FTP3" t="s">
        <v>119</v>
      </c>
      <c r="FTQ3" t="s">
        <v>119</v>
      </c>
      <c r="FTR3" t="s">
        <v>119</v>
      </c>
      <c r="FTS3" t="s">
        <v>119</v>
      </c>
      <c r="FTT3" t="s">
        <v>119</v>
      </c>
      <c r="FTU3" t="s">
        <v>119</v>
      </c>
      <c r="FTV3" t="s">
        <v>119</v>
      </c>
      <c r="FTW3" t="s">
        <v>119</v>
      </c>
      <c r="FTX3" t="s">
        <v>119</v>
      </c>
      <c r="FTY3" t="s">
        <v>119</v>
      </c>
      <c r="FTZ3" t="s">
        <v>119</v>
      </c>
      <c r="FUA3" t="s">
        <v>119</v>
      </c>
      <c r="FUB3" t="s">
        <v>119</v>
      </c>
      <c r="FUC3" t="s">
        <v>119</v>
      </c>
      <c r="FUD3" t="s">
        <v>119</v>
      </c>
      <c r="FUE3" t="s">
        <v>119</v>
      </c>
      <c r="FUF3" t="s">
        <v>119</v>
      </c>
      <c r="FUG3" t="s">
        <v>119</v>
      </c>
      <c r="FUH3" t="s">
        <v>119</v>
      </c>
      <c r="FUI3" t="s">
        <v>119</v>
      </c>
      <c r="FUJ3" t="s">
        <v>119</v>
      </c>
      <c r="FUK3" t="s">
        <v>119</v>
      </c>
      <c r="FUL3" t="s">
        <v>119</v>
      </c>
      <c r="FUM3" t="s">
        <v>119</v>
      </c>
      <c r="FUN3" t="s">
        <v>119</v>
      </c>
      <c r="FUO3" t="s">
        <v>119</v>
      </c>
      <c r="FUP3" t="s">
        <v>119</v>
      </c>
      <c r="FUQ3" t="s">
        <v>119</v>
      </c>
      <c r="FUR3" t="s">
        <v>119</v>
      </c>
      <c r="FUS3" t="s">
        <v>119</v>
      </c>
      <c r="FUT3" t="s">
        <v>119</v>
      </c>
      <c r="FUU3" t="s">
        <v>119</v>
      </c>
      <c r="FUV3" t="s">
        <v>119</v>
      </c>
      <c r="FUW3" t="s">
        <v>119</v>
      </c>
      <c r="FUX3" t="s">
        <v>119</v>
      </c>
      <c r="FUY3" t="s">
        <v>119</v>
      </c>
      <c r="FUZ3" t="s">
        <v>119</v>
      </c>
      <c r="FVA3" t="s">
        <v>119</v>
      </c>
      <c r="FVB3" t="s">
        <v>119</v>
      </c>
      <c r="FVC3" t="s">
        <v>119</v>
      </c>
      <c r="FVD3" t="s">
        <v>119</v>
      </c>
      <c r="FVE3" t="s">
        <v>119</v>
      </c>
      <c r="FVF3" t="s">
        <v>119</v>
      </c>
      <c r="FVG3" t="s">
        <v>119</v>
      </c>
      <c r="FVH3" t="s">
        <v>119</v>
      </c>
      <c r="FVI3" t="s">
        <v>119</v>
      </c>
      <c r="FVJ3" t="s">
        <v>119</v>
      </c>
      <c r="FVK3" t="s">
        <v>119</v>
      </c>
      <c r="FVL3" t="s">
        <v>119</v>
      </c>
      <c r="FVM3" t="s">
        <v>119</v>
      </c>
      <c r="FVN3" t="s">
        <v>119</v>
      </c>
      <c r="FVO3" t="s">
        <v>119</v>
      </c>
      <c r="FVP3" t="s">
        <v>119</v>
      </c>
      <c r="FVQ3" t="s">
        <v>119</v>
      </c>
      <c r="FVR3" t="s">
        <v>119</v>
      </c>
      <c r="FVS3" t="s">
        <v>119</v>
      </c>
      <c r="FVT3" t="s">
        <v>119</v>
      </c>
      <c r="FVU3" t="s">
        <v>119</v>
      </c>
      <c r="FVV3" t="s">
        <v>119</v>
      </c>
      <c r="FVW3" t="s">
        <v>119</v>
      </c>
      <c r="FVX3" t="s">
        <v>119</v>
      </c>
      <c r="FVY3" t="s">
        <v>119</v>
      </c>
      <c r="FVZ3" t="s">
        <v>119</v>
      </c>
      <c r="FWA3" t="s">
        <v>119</v>
      </c>
      <c r="FWB3" t="s">
        <v>119</v>
      </c>
      <c r="FWC3" t="s">
        <v>119</v>
      </c>
      <c r="FWD3" t="s">
        <v>119</v>
      </c>
      <c r="FWE3" t="s">
        <v>119</v>
      </c>
      <c r="FWF3" t="s">
        <v>119</v>
      </c>
      <c r="FWG3" t="s">
        <v>119</v>
      </c>
      <c r="FWH3" t="s">
        <v>119</v>
      </c>
      <c r="FWI3" t="s">
        <v>119</v>
      </c>
      <c r="FWJ3" t="s">
        <v>119</v>
      </c>
      <c r="FWK3" t="s">
        <v>119</v>
      </c>
      <c r="FWL3" t="s">
        <v>119</v>
      </c>
      <c r="FWM3" t="s">
        <v>119</v>
      </c>
      <c r="FWN3" t="s">
        <v>119</v>
      </c>
      <c r="FWO3" t="s">
        <v>119</v>
      </c>
      <c r="FWP3" t="s">
        <v>119</v>
      </c>
      <c r="FWQ3" t="s">
        <v>119</v>
      </c>
      <c r="FWR3" t="s">
        <v>119</v>
      </c>
      <c r="FWS3" t="s">
        <v>119</v>
      </c>
      <c r="FWT3" t="s">
        <v>119</v>
      </c>
      <c r="FWU3" t="s">
        <v>119</v>
      </c>
      <c r="FWV3" t="s">
        <v>119</v>
      </c>
      <c r="FWW3" t="s">
        <v>119</v>
      </c>
      <c r="FWX3" t="s">
        <v>119</v>
      </c>
      <c r="FWY3" t="s">
        <v>119</v>
      </c>
      <c r="FWZ3" t="s">
        <v>119</v>
      </c>
      <c r="FXA3" t="s">
        <v>119</v>
      </c>
      <c r="FXB3" t="s">
        <v>119</v>
      </c>
      <c r="FXC3" t="s">
        <v>119</v>
      </c>
      <c r="FXD3" t="s">
        <v>119</v>
      </c>
      <c r="FXE3" t="s">
        <v>119</v>
      </c>
      <c r="FXF3" t="s">
        <v>119</v>
      </c>
      <c r="FXG3" t="s">
        <v>119</v>
      </c>
      <c r="FXH3" t="s">
        <v>119</v>
      </c>
      <c r="FXI3" t="s">
        <v>119</v>
      </c>
      <c r="FXJ3" t="s">
        <v>119</v>
      </c>
      <c r="FXK3" t="s">
        <v>119</v>
      </c>
      <c r="FXL3" t="s">
        <v>119</v>
      </c>
      <c r="FXM3" t="s">
        <v>119</v>
      </c>
      <c r="FXN3" t="s">
        <v>119</v>
      </c>
      <c r="FXO3" t="s">
        <v>119</v>
      </c>
      <c r="FXP3" t="s">
        <v>119</v>
      </c>
      <c r="FXQ3" t="s">
        <v>119</v>
      </c>
      <c r="FXR3" t="s">
        <v>119</v>
      </c>
      <c r="FXS3" t="s">
        <v>119</v>
      </c>
      <c r="FXT3" t="s">
        <v>119</v>
      </c>
      <c r="FXU3" t="s">
        <v>119</v>
      </c>
      <c r="FXV3" t="s">
        <v>119</v>
      </c>
      <c r="FXW3" t="s">
        <v>119</v>
      </c>
      <c r="FXX3" t="s">
        <v>119</v>
      </c>
      <c r="FXY3" t="s">
        <v>119</v>
      </c>
      <c r="FXZ3" t="s">
        <v>119</v>
      </c>
      <c r="FYA3" t="s">
        <v>119</v>
      </c>
      <c r="FYB3" t="s">
        <v>119</v>
      </c>
      <c r="FYC3" t="s">
        <v>119</v>
      </c>
      <c r="FYD3" t="s">
        <v>119</v>
      </c>
      <c r="FYE3" t="s">
        <v>119</v>
      </c>
      <c r="FYF3" t="s">
        <v>119</v>
      </c>
      <c r="FYG3" t="s">
        <v>119</v>
      </c>
      <c r="FYH3" t="s">
        <v>119</v>
      </c>
      <c r="FYI3" t="s">
        <v>119</v>
      </c>
      <c r="FYJ3" t="s">
        <v>119</v>
      </c>
      <c r="FYK3" t="s">
        <v>119</v>
      </c>
      <c r="FYL3" t="s">
        <v>119</v>
      </c>
      <c r="FYM3" t="s">
        <v>119</v>
      </c>
      <c r="FYN3" t="s">
        <v>119</v>
      </c>
      <c r="FYO3" t="s">
        <v>119</v>
      </c>
      <c r="FYP3" t="s">
        <v>119</v>
      </c>
      <c r="FYQ3" t="s">
        <v>119</v>
      </c>
      <c r="FYR3" t="s">
        <v>119</v>
      </c>
      <c r="FYS3" t="s">
        <v>119</v>
      </c>
      <c r="FYT3" t="s">
        <v>119</v>
      </c>
      <c r="FYU3" t="s">
        <v>119</v>
      </c>
      <c r="FYV3" t="s">
        <v>119</v>
      </c>
      <c r="FYW3" t="s">
        <v>119</v>
      </c>
      <c r="FYX3" t="s">
        <v>119</v>
      </c>
      <c r="FYY3" t="s">
        <v>119</v>
      </c>
      <c r="FYZ3" t="s">
        <v>119</v>
      </c>
      <c r="FZA3" t="s">
        <v>119</v>
      </c>
      <c r="FZB3" t="s">
        <v>119</v>
      </c>
      <c r="FZC3" t="s">
        <v>119</v>
      </c>
      <c r="FZD3" t="s">
        <v>119</v>
      </c>
      <c r="FZE3" t="s">
        <v>119</v>
      </c>
      <c r="FZF3" t="s">
        <v>119</v>
      </c>
      <c r="FZG3" t="s">
        <v>119</v>
      </c>
      <c r="FZH3" t="s">
        <v>119</v>
      </c>
      <c r="FZI3" t="s">
        <v>119</v>
      </c>
      <c r="FZJ3" t="s">
        <v>119</v>
      </c>
      <c r="FZK3" t="s">
        <v>119</v>
      </c>
      <c r="FZL3" t="s">
        <v>119</v>
      </c>
      <c r="FZM3" t="s">
        <v>119</v>
      </c>
      <c r="FZN3" t="s">
        <v>119</v>
      </c>
      <c r="FZO3" t="s">
        <v>119</v>
      </c>
      <c r="FZP3" t="s">
        <v>119</v>
      </c>
      <c r="FZQ3" t="s">
        <v>119</v>
      </c>
      <c r="FZR3" t="s">
        <v>119</v>
      </c>
      <c r="FZS3" t="s">
        <v>119</v>
      </c>
      <c r="FZT3" t="s">
        <v>119</v>
      </c>
      <c r="FZU3" t="s">
        <v>119</v>
      </c>
      <c r="FZV3" t="s">
        <v>119</v>
      </c>
      <c r="FZW3" t="s">
        <v>119</v>
      </c>
      <c r="FZX3" t="s">
        <v>119</v>
      </c>
      <c r="FZY3" t="s">
        <v>119</v>
      </c>
      <c r="FZZ3" t="s">
        <v>119</v>
      </c>
      <c r="GAA3" t="s">
        <v>119</v>
      </c>
      <c r="GAB3" t="s">
        <v>119</v>
      </c>
      <c r="GAC3" t="s">
        <v>119</v>
      </c>
      <c r="GAD3" t="s">
        <v>119</v>
      </c>
      <c r="GAE3" t="s">
        <v>119</v>
      </c>
      <c r="GAF3" t="s">
        <v>119</v>
      </c>
      <c r="GAG3" t="s">
        <v>119</v>
      </c>
      <c r="GAH3" t="s">
        <v>119</v>
      </c>
      <c r="GAI3" t="s">
        <v>119</v>
      </c>
      <c r="GAJ3" t="s">
        <v>119</v>
      </c>
      <c r="GAK3" t="s">
        <v>119</v>
      </c>
      <c r="GAL3" t="s">
        <v>119</v>
      </c>
      <c r="GAM3" t="s">
        <v>119</v>
      </c>
      <c r="GAN3" t="s">
        <v>119</v>
      </c>
      <c r="GAO3" t="s">
        <v>119</v>
      </c>
      <c r="GAP3" t="s">
        <v>119</v>
      </c>
      <c r="GAQ3" t="s">
        <v>119</v>
      </c>
      <c r="GAR3" t="s">
        <v>119</v>
      </c>
      <c r="GAS3" t="s">
        <v>119</v>
      </c>
      <c r="GAT3" t="s">
        <v>119</v>
      </c>
      <c r="GAU3" t="s">
        <v>119</v>
      </c>
      <c r="GAV3" t="s">
        <v>119</v>
      </c>
      <c r="GAW3" t="s">
        <v>119</v>
      </c>
      <c r="GAX3" t="s">
        <v>119</v>
      </c>
      <c r="GAY3" t="s">
        <v>119</v>
      </c>
      <c r="GAZ3" t="s">
        <v>119</v>
      </c>
      <c r="GBA3" t="s">
        <v>119</v>
      </c>
      <c r="GBB3" t="s">
        <v>119</v>
      </c>
      <c r="GBC3" t="s">
        <v>119</v>
      </c>
      <c r="GBD3" t="s">
        <v>119</v>
      </c>
      <c r="GBE3" t="s">
        <v>119</v>
      </c>
      <c r="GBF3" t="s">
        <v>119</v>
      </c>
      <c r="GBG3" t="s">
        <v>119</v>
      </c>
      <c r="GBH3" t="s">
        <v>119</v>
      </c>
      <c r="GBI3" t="s">
        <v>119</v>
      </c>
      <c r="GBJ3" t="s">
        <v>119</v>
      </c>
      <c r="GBK3" t="s">
        <v>119</v>
      </c>
      <c r="GBL3" t="s">
        <v>119</v>
      </c>
      <c r="GBM3" t="s">
        <v>119</v>
      </c>
      <c r="GBN3" t="s">
        <v>119</v>
      </c>
      <c r="GBO3" t="s">
        <v>119</v>
      </c>
      <c r="GBP3" t="s">
        <v>119</v>
      </c>
      <c r="GBQ3" t="s">
        <v>119</v>
      </c>
      <c r="GBR3" t="s">
        <v>119</v>
      </c>
      <c r="GBS3" t="s">
        <v>119</v>
      </c>
      <c r="GBT3" t="s">
        <v>119</v>
      </c>
      <c r="GBU3" t="s">
        <v>119</v>
      </c>
      <c r="GBV3" t="s">
        <v>119</v>
      </c>
      <c r="GBW3" t="s">
        <v>119</v>
      </c>
      <c r="GBX3" t="s">
        <v>119</v>
      </c>
      <c r="GBY3" t="s">
        <v>119</v>
      </c>
      <c r="GBZ3" t="s">
        <v>119</v>
      </c>
      <c r="GCA3" t="s">
        <v>119</v>
      </c>
      <c r="GCB3" t="s">
        <v>119</v>
      </c>
      <c r="GCC3" t="s">
        <v>119</v>
      </c>
      <c r="GCD3" t="s">
        <v>119</v>
      </c>
      <c r="GCE3" t="s">
        <v>119</v>
      </c>
      <c r="GCF3" t="s">
        <v>119</v>
      </c>
      <c r="GCG3" t="s">
        <v>119</v>
      </c>
      <c r="GCH3" t="s">
        <v>119</v>
      </c>
      <c r="GCI3" t="s">
        <v>119</v>
      </c>
      <c r="GCJ3" t="s">
        <v>119</v>
      </c>
      <c r="GCK3" t="s">
        <v>119</v>
      </c>
      <c r="GCL3" t="s">
        <v>119</v>
      </c>
      <c r="GCM3" t="s">
        <v>119</v>
      </c>
      <c r="GCN3" t="s">
        <v>119</v>
      </c>
      <c r="GCO3" t="s">
        <v>119</v>
      </c>
      <c r="GCP3" t="s">
        <v>119</v>
      </c>
      <c r="GCQ3" t="s">
        <v>119</v>
      </c>
      <c r="GCR3" t="s">
        <v>119</v>
      </c>
      <c r="GCS3" t="s">
        <v>119</v>
      </c>
      <c r="GCT3" t="s">
        <v>119</v>
      </c>
      <c r="GCU3" t="s">
        <v>119</v>
      </c>
      <c r="GCV3" t="s">
        <v>119</v>
      </c>
      <c r="GCW3" t="s">
        <v>119</v>
      </c>
      <c r="GCX3" t="s">
        <v>119</v>
      </c>
      <c r="GCY3" t="s">
        <v>119</v>
      </c>
      <c r="GCZ3" t="s">
        <v>119</v>
      </c>
      <c r="GDA3" t="s">
        <v>119</v>
      </c>
      <c r="GDB3" t="s">
        <v>119</v>
      </c>
      <c r="GDC3" t="s">
        <v>119</v>
      </c>
      <c r="GDD3" t="s">
        <v>119</v>
      </c>
      <c r="GDE3" t="s">
        <v>119</v>
      </c>
      <c r="GDF3" t="s">
        <v>119</v>
      </c>
      <c r="GDG3" t="s">
        <v>119</v>
      </c>
      <c r="GDH3" t="s">
        <v>119</v>
      </c>
      <c r="GDI3" t="s">
        <v>119</v>
      </c>
      <c r="GDJ3" t="s">
        <v>119</v>
      </c>
      <c r="GDK3" t="s">
        <v>119</v>
      </c>
      <c r="GDL3" t="s">
        <v>119</v>
      </c>
      <c r="GDM3" t="s">
        <v>119</v>
      </c>
      <c r="GDN3" t="s">
        <v>119</v>
      </c>
      <c r="GDO3" t="s">
        <v>119</v>
      </c>
      <c r="GDP3" t="s">
        <v>119</v>
      </c>
      <c r="GDQ3" t="s">
        <v>119</v>
      </c>
      <c r="GDR3" t="s">
        <v>119</v>
      </c>
      <c r="GDS3" t="s">
        <v>119</v>
      </c>
      <c r="GDT3" t="s">
        <v>119</v>
      </c>
      <c r="GDU3" t="s">
        <v>119</v>
      </c>
      <c r="GDV3" t="s">
        <v>119</v>
      </c>
      <c r="GDW3" t="s">
        <v>119</v>
      </c>
      <c r="GDX3" t="s">
        <v>119</v>
      </c>
      <c r="GDY3" t="s">
        <v>119</v>
      </c>
      <c r="GDZ3" t="s">
        <v>119</v>
      </c>
      <c r="GEA3" t="s">
        <v>119</v>
      </c>
      <c r="GEB3" t="s">
        <v>119</v>
      </c>
      <c r="GEC3" t="s">
        <v>119</v>
      </c>
      <c r="GED3" t="s">
        <v>119</v>
      </c>
      <c r="GEE3" t="s">
        <v>119</v>
      </c>
      <c r="GEF3" t="s">
        <v>119</v>
      </c>
      <c r="GEG3" t="s">
        <v>119</v>
      </c>
      <c r="GEH3" t="s">
        <v>119</v>
      </c>
      <c r="GEI3" t="s">
        <v>119</v>
      </c>
      <c r="GEJ3" t="s">
        <v>119</v>
      </c>
      <c r="GEK3" t="s">
        <v>119</v>
      </c>
      <c r="GEL3" t="s">
        <v>119</v>
      </c>
      <c r="GEM3" t="s">
        <v>119</v>
      </c>
      <c r="GEN3" t="s">
        <v>119</v>
      </c>
      <c r="GEO3" t="s">
        <v>119</v>
      </c>
      <c r="GEP3" t="s">
        <v>119</v>
      </c>
      <c r="GEQ3" t="s">
        <v>119</v>
      </c>
      <c r="GER3" t="s">
        <v>119</v>
      </c>
      <c r="GES3" t="s">
        <v>119</v>
      </c>
      <c r="GET3" t="s">
        <v>119</v>
      </c>
      <c r="GEU3" t="s">
        <v>119</v>
      </c>
      <c r="GEV3" t="s">
        <v>119</v>
      </c>
      <c r="GEW3" t="s">
        <v>119</v>
      </c>
      <c r="GEX3" t="s">
        <v>119</v>
      </c>
      <c r="GEY3" t="s">
        <v>119</v>
      </c>
      <c r="GEZ3" t="s">
        <v>119</v>
      </c>
      <c r="GFA3" t="s">
        <v>119</v>
      </c>
      <c r="GFB3" t="s">
        <v>119</v>
      </c>
      <c r="GFC3" t="s">
        <v>119</v>
      </c>
      <c r="GFD3" t="s">
        <v>119</v>
      </c>
      <c r="GFE3" t="s">
        <v>119</v>
      </c>
      <c r="GFF3" t="s">
        <v>119</v>
      </c>
      <c r="GFG3" t="s">
        <v>119</v>
      </c>
      <c r="GFH3" t="s">
        <v>119</v>
      </c>
      <c r="GFI3" t="s">
        <v>119</v>
      </c>
      <c r="GFJ3" t="s">
        <v>119</v>
      </c>
      <c r="GFK3" t="s">
        <v>119</v>
      </c>
      <c r="GFL3" t="s">
        <v>119</v>
      </c>
      <c r="GFM3" t="s">
        <v>119</v>
      </c>
      <c r="GFN3" t="s">
        <v>119</v>
      </c>
      <c r="GFO3" t="s">
        <v>119</v>
      </c>
      <c r="GFP3" t="s">
        <v>119</v>
      </c>
      <c r="GFQ3" t="s">
        <v>119</v>
      </c>
      <c r="GFR3" t="s">
        <v>119</v>
      </c>
      <c r="GFS3" t="s">
        <v>119</v>
      </c>
      <c r="GFT3" t="s">
        <v>119</v>
      </c>
      <c r="GFU3" t="s">
        <v>119</v>
      </c>
      <c r="GFV3" t="s">
        <v>119</v>
      </c>
      <c r="GFW3" t="s">
        <v>119</v>
      </c>
      <c r="GFX3" t="s">
        <v>119</v>
      </c>
      <c r="GFY3" t="s">
        <v>119</v>
      </c>
      <c r="GFZ3" t="s">
        <v>119</v>
      </c>
      <c r="GGA3" t="s">
        <v>119</v>
      </c>
      <c r="GGB3" t="s">
        <v>119</v>
      </c>
      <c r="GGC3" t="s">
        <v>119</v>
      </c>
      <c r="GGD3" t="s">
        <v>119</v>
      </c>
      <c r="GGE3" t="s">
        <v>119</v>
      </c>
      <c r="GGF3" t="s">
        <v>119</v>
      </c>
      <c r="GGG3" t="s">
        <v>119</v>
      </c>
      <c r="GGH3" t="s">
        <v>119</v>
      </c>
      <c r="GGI3" t="s">
        <v>119</v>
      </c>
      <c r="GGJ3" t="s">
        <v>119</v>
      </c>
      <c r="GGK3" t="s">
        <v>119</v>
      </c>
      <c r="GGL3" t="s">
        <v>119</v>
      </c>
      <c r="GGM3" t="s">
        <v>119</v>
      </c>
      <c r="GGN3" t="s">
        <v>119</v>
      </c>
      <c r="GGO3" t="s">
        <v>119</v>
      </c>
      <c r="GGP3" t="s">
        <v>119</v>
      </c>
      <c r="GGQ3" t="s">
        <v>119</v>
      </c>
      <c r="GGR3" t="s">
        <v>119</v>
      </c>
      <c r="GGS3" t="s">
        <v>119</v>
      </c>
      <c r="GGT3" t="s">
        <v>119</v>
      </c>
      <c r="GGU3" t="s">
        <v>119</v>
      </c>
      <c r="GGV3" t="s">
        <v>119</v>
      </c>
      <c r="GGW3" t="s">
        <v>119</v>
      </c>
      <c r="GGX3" t="s">
        <v>119</v>
      </c>
      <c r="GGY3" t="s">
        <v>119</v>
      </c>
      <c r="GGZ3" t="s">
        <v>119</v>
      </c>
      <c r="GHA3" t="s">
        <v>119</v>
      </c>
      <c r="GHB3" t="s">
        <v>119</v>
      </c>
      <c r="GHC3" t="s">
        <v>119</v>
      </c>
      <c r="GHD3" t="s">
        <v>119</v>
      </c>
      <c r="GHE3" t="s">
        <v>119</v>
      </c>
      <c r="GHF3" t="s">
        <v>119</v>
      </c>
      <c r="GHG3" t="s">
        <v>119</v>
      </c>
      <c r="GHH3" t="s">
        <v>119</v>
      </c>
      <c r="GHI3" t="s">
        <v>119</v>
      </c>
      <c r="GHJ3" t="s">
        <v>119</v>
      </c>
      <c r="GHK3" t="s">
        <v>119</v>
      </c>
      <c r="GHL3" t="s">
        <v>119</v>
      </c>
      <c r="GHM3" t="s">
        <v>119</v>
      </c>
      <c r="GHN3" t="s">
        <v>119</v>
      </c>
      <c r="GHO3" t="s">
        <v>119</v>
      </c>
      <c r="GHP3" t="s">
        <v>119</v>
      </c>
      <c r="GHQ3" t="s">
        <v>119</v>
      </c>
      <c r="GHR3" t="s">
        <v>119</v>
      </c>
      <c r="GHS3" t="s">
        <v>119</v>
      </c>
      <c r="GHT3" t="s">
        <v>119</v>
      </c>
      <c r="GHU3" t="s">
        <v>119</v>
      </c>
      <c r="GHV3" t="s">
        <v>119</v>
      </c>
      <c r="GHW3" t="s">
        <v>119</v>
      </c>
      <c r="GHX3" t="s">
        <v>119</v>
      </c>
      <c r="GHY3" t="s">
        <v>119</v>
      </c>
      <c r="GHZ3" t="s">
        <v>119</v>
      </c>
      <c r="GIA3" t="s">
        <v>119</v>
      </c>
      <c r="GIB3" t="s">
        <v>119</v>
      </c>
      <c r="GIC3" t="s">
        <v>119</v>
      </c>
      <c r="GID3" t="s">
        <v>119</v>
      </c>
      <c r="GIE3" t="s">
        <v>119</v>
      </c>
      <c r="GIF3" t="s">
        <v>119</v>
      </c>
      <c r="GIG3" t="s">
        <v>119</v>
      </c>
      <c r="GIH3" t="s">
        <v>119</v>
      </c>
      <c r="GII3" t="s">
        <v>119</v>
      </c>
      <c r="GIJ3" t="s">
        <v>119</v>
      </c>
      <c r="GIK3" t="s">
        <v>119</v>
      </c>
      <c r="GIL3" t="s">
        <v>119</v>
      </c>
      <c r="GIM3" t="s">
        <v>119</v>
      </c>
      <c r="GIN3" t="s">
        <v>119</v>
      </c>
      <c r="GIO3" t="s">
        <v>119</v>
      </c>
      <c r="GIP3" t="s">
        <v>119</v>
      </c>
      <c r="GIQ3" t="s">
        <v>119</v>
      </c>
      <c r="GIR3" t="s">
        <v>119</v>
      </c>
      <c r="GIS3" t="s">
        <v>119</v>
      </c>
      <c r="GIT3" t="s">
        <v>119</v>
      </c>
      <c r="GIU3" t="s">
        <v>119</v>
      </c>
      <c r="GIV3" t="s">
        <v>119</v>
      </c>
      <c r="GIW3" t="s">
        <v>119</v>
      </c>
      <c r="GIX3" t="s">
        <v>119</v>
      </c>
      <c r="GIY3" t="s">
        <v>119</v>
      </c>
      <c r="GIZ3" t="s">
        <v>119</v>
      </c>
      <c r="GJA3" t="s">
        <v>119</v>
      </c>
      <c r="GJB3" t="s">
        <v>119</v>
      </c>
      <c r="GJC3" t="s">
        <v>119</v>
      </c>
      <c r="GJD3" t="s">
        <v>119</v>
      </c>
      <c r="GJE3" t="s">
        <v>119</v>
      </c>
      <c r="GJF3" t="s">
        <v>119</v>
      </c>
      <c r="GJG3" t="s">
        <v>119</v>
      </c>
      <c r="GJH3" t="s">
        <v>119</v>
      </c>
      <c r="GJI3" t="s">
        <v>119</v>
      </c>
      <c r="GJJ3" t="s">
        <v>119</v>
      </c>
      <c r="GJK3" t="s">
        <v>119</v>
      </c>
      <c r="GJL3" t="s">
        <v>119</v>
      </c>
      <c r="GJM3" t="s">
        <v>119</v>
      </c>
      <c r="GJN3" t="s">
        <v>119</v>
      </c>
      <c r="GJO3" t="s">
        <v>119</v>
      </c>
      <c r="GJP3" t="s">
        <v>119</v>
      </c>
      <c r="GJQ3" t="s">
        <v>119</v>
      </c>
      <c r="GJR3" t="s">
        <v>119</v>
      </c>
      <c r="GJS3" t="s">
        <v>119</v>
      </c>
      <c r="GJT3" t="s">
        <v>119</v>
      </c>
      <c r="GJU3" t="s">
        <v>119</v>
      </c>
      <c r="GJV3" t="s">
        <v>119</v>
      </c>
      <c r="GJW3" t="s">
        <v>119</v>
      </c>
      <c r="GJX3" t="s">
        <v>119</v>
      </c>
      <c r="GJY3" t="s">
        <v>119</v>
      </c>
      <c r="GJZ3" t="s">
        <v>119</v>
      </c>
      <c r="GKA3" t="s">
        <v>119</v>
      </c>
      <c r="GKB3" t="s">
        <v>119</v>
      </c>
      <c r="GKC3" t="s">
        <v>119</v>
      </c>
      <c r="GKD3" t="s">
        <v>119</v>
      </c>
      <c r="GKE3" t="s">
        <v>119</v>
      </c>
      <c r="GKF3" t="s">
        <v>119</v>
      </c>
      <c r="GKG3" t="s">
        <v>119</v>
      </c>
      <c r="GKH3" t="s">
        <v>119</v>
      </c>
      <c r="GKI3" t="s">
        <v>119</v>
      </c>
      <c r="GKJ3" t="s">
        <v>119</v>
      </c>
      <c r="GKK3" t="s">
        <v>119</v>
      </c>
      <c r="GKL3" t="s">
        <v>119</v>
      </c>
      <c r="GKM3" t="s">
        <v>119</v>
      </c>
      <c r="GKN3" t="s">
        <v>119</v>
      </c>
      <c r="GKO3" t="s">
        <v>119</v>
      </c>
      <c r="GKP3" t="s">
        <v>119</v>
      </c>
      <c r="GKQ3" t="s">
        <v>119</v>
      </c>
      <c r="GKR3" t="s">
        <v>119</v>
      </c>
      <c r="GKS3" t="s">
        <v>119</v>
      </c>
      <c r="GKT3" t="s">
        <v>119</v>
      </c>
      <c r="GKU3" t="s">
        <v>119</v>
      </c>
      <c r="GKV3" t="s">
        <v>119</v>
      </c>
      <c r="GKW3" t="s">
        <v>119</v>
      </c>
      <c r="GKX3" t="s">
        <v>119</v>
      </c>
      <c r="GKY3" t="s">
        <v>119</v>
      </c>
      <c r="GKZ3" t="s">
        <v>119</v>
      </c>
      <c r="GLA3" t="s">
        <v>119</v>
      </c>
      <c r="GLB3" t="s">
        <v>119</v>
      </c>
      <c r="GLC3" t="s">
        <v>119</v>
      </c>
      <c r="GLD3" t="s">
        <v>119</v>
      </c>
      <c r="GLE3" t="s">
        <v>119</v>
      </c>
      <c r="GLF3" t="s">
        <v>119</v>
      </c>
      <c r="GLG3" t="s">
        <v>119</v>
      </c>
      <c r="GLH3" t="s">
        <v>119</v>
      </c>
      <c r="GLI3" t="s">
        <v>119</v>
      </c>
      <c r="GLJ3" t="s">
        <v>119</v>
      </c>
      <c r="GLK3" t="s">
        <v>119</v>
      </c>
      <c r="GLL3" t="s">
        <v>119</v>
      </c>
      <c r="GLM3" t="s">
        <v>119</v>
      </c>
      <c r="GLN3" t="s">
        <v>119</v>
      </c>
      <c r="GLO3" t="s">
        <v>119</v>
      </c>
      <c r="GLP3" t="s">
        <v>119</v>
      </c>
      <c r="GLQ3" t="s">
        <v>119</v>
      </c>
      <c r="GLR3" t="s">
        <v>119</v>
      </c>
      <c r="GLS3" t="s">
        <v>119</v>
      </c>
      <c r="GLT3" t="s">
        <v>119</v>
      </c>
      <c r="GLU3" t="s">
        <v>119</v>
      </c>
      <c r="GLV3" t="s">
        <v>119</v>
      </c>
      <c r="GLW3" t="s">
        <v>119</v>
      </c>
      <c r="GLX3" t="s">
        <v>119</v>
      </c>
      <c r="GLY3" t="s">
        <v>119</v>
      </c>
      <c r="GLZ3" t="s">
        <v>119</v>
      </c>
      <c r="GMA3" t="s">
        <v>119</v>
      </c>
      <c r="GMB3" t="s">
        <v>119</v>
      </c>
      <c r="GMC3" t="s">
        <v>119</v>
      </c>
      <c r="GMD3" t="s">
        <v>119</v>
      </c>
      <c r="GME3" t="s">
        <v>119</v>
      </c>
      <c r="GMF3" t="s">
        <v>119</v>
      </c>
      <c r="GMG3" t="s">
        <v>119</v>
      </c>
      <c r="GMH3" t="s">
        <v>119</v>
      </c>
      <c r="GMI3" t="s">
        <v>119</v>
      </c>
      <c r="GMJ3" t="s">
        <v>119</v>
      </c>
      <c r="GMK3" t="s">
        <v>119</v>
      </c>
      <c r="GML3" t="s">
        <v>119</v>
      </c>
      <c r="GMM3" t="s">
        <v>119</v>
      </c>
      <c r="GMN3" t="s">
        <v>119</v>
      </c>
      <c r="GMO3" t="s">
        <v>119</v>
      </c>
      <c r="GMP3" t="s">
        <v>119</v>
      </c>
      <c r="GMQ3" t="s">
        <v>119</v>
      </c>
      <c r="GMR3" t="s">
        <v>119</v>
      </c>
      <c r="GMS3" t="s">
        <v>119</v>
      </c>
      <c r="GMT3" t="s">
        <v>119</v>
      </c>
      <c r="GMU3" t="s">
        <v>119</v>
      </c>
      <c r="GMV3" t="s">
        <v>119</v>
      </c>
      <c r="GMW3" t="s">
        <v>119</v>
      </c>
      <c r="GMX3" t="s">
        <v>119</v>
      </c>
      <c r="GMY3" t="s">
        <v>119</v>
      </c>
      <c r="GMZ3" t="s">
        <v>119</v>
      </c>
      <c r="GNA3" t="s">
        <v>119</v>
      </c>
      <c r="GNB3" t="s">
        <v>119</v>
      </c>
      <c r="GNC3" t="s">
        <v>119</v>
      </c>
      <c r="GND3" t="s">
        <v>119</v>
      </c>
      <c r="GNE3" t="s">
        <v>119</v>
      </c>
      <c r="GNF3" t="s">
        <v>119</v>
      </c>
      <c r="GNG3" t="s">
        <v>119</v>
      </c>
      <c r="GNH3" t="s">
        <v>119</v>
      </c>
      <c r="GNI3" t="s">
        <v>119</v>
      </c>
      <c r="GNJ3" t="s">
        <v>119</v>
      </c>
      <c r="GNK3" t="s">
        <v>119</v>
      </c>
      <c r="GNL3" t="s">
        <v>119</v>
      </c>
      <c r="GNM3" t="s">
        <v>119</v>
      </c>
      <c r="GNN3" t="s">
        <v>119</v>
      </c>
      <c r="GNO3" t="s">
        <v>119</v>
      </c>
      <c r="GNP3" t="s">
        <v>119</v>
      </c>
      <c r="GNQ3" t="s">
        <v>119</v>
      </c>
      <c r="GNR3" t="s">
        <v>119</v>
      </c>
      <c r="GNS3" t="s">
        <v>119</v>
      </c>
      <c r="GNT3" t="s">
        <v>119</v>
      </c>
      <c r="GNU3" t="s">
        <v>119</v>
      </c>
      <c r="GNV3" t="s">
        <v>119</v>
      </c>
      <c r="GNW3" t="s">
        <v>119</v>
      </c>
      <c r="GNX3" t="s">
        <v>119</v>
      </c>
      <c r="GNY3" t="s">
        <v>119</v>
      </c>
      <c r="GNZ3" t="s">
        <v>119</v>
      </c>
      <c r="GOA3" t="s">
        <v>119</v>
      </c>
      <c r="GOB3" t="s">
        <v>119</v>
      </c>
      <c r="GOC3" t="s">
        <v>119</v>
      </c>
      <c r="GOD3" t="s">
        <v>119</v>
      </c>
      <c r="GOE3" t="s">
        <v>119</v>
      </c>
      <c r="GOF3" t="s">
        <v>119</v>
      </c>
      <c r="GOG3" t="s">
        <v>119</v>
      </c>
      <c r="GOH3" t="s">
        <v>119</v>
      </c>
      <c r="GOI3" t="s">
        <v>119</v>
      </c>
      <c r="GOJ3" t="s">
        <v>119</v>
      </c>
      <c r="GOK3" t="s">
        <v>119</v>
      </c>
      <c r="GOL3" t="s">
        <v>119</v>
      </c>
      <c r="GOM3" t="s">
        <v>119</v>
      </c>
      <c r="GON3" t="s">
        <v>119</v>
      </c>
      <c r="GOO3" t="s">
        <v>119</v>
      </c>
      <c r="GOP3" t="s">
        <v>119</v>
      </c>
      <c r="GOQ3" t="s">
        <v>119</v>
      </c>
      <c r="GOR3" t="s">
        <v>119</v>
      </c>
      <c r="GOS3" t="s">
        <v>119</v>
      </c>
      <c r="GOT3" t="s">
        <v>119</v>
      </c>
      <c r="GOU3" t="s">
        <v>119</v>
      </c>
      <c r="GOV3" t="s">
        <v>119</v>
      </c>
      <c r="GOW3" t="s">
        <v>119</v>
      </c>
      <c r="GOX3" t="s">
        <v>119</v>
      </c>
      <c r="GOY3" t="s">
        <v>119</v>
      </c>
      <c r="GOZ3" t="s">
        <v>119</v>
      </c>
      <c r="GPA3" t="s">
        <v>119</v>
      </c>
      <c r="GPB3" t="s">
        <v>119</v>
      </c>
      <c r="GPC3" t="s">
        <v>119</v>
      </c>
      <c r="GPD3" t="s">
        <v>119</v>
      </c>
      <c r="GPE3" t="s">
        <v>119</v>
      </c>
      <c r="GPF3" t="s">
        <v>119</v>
      </c>
      <c r="GPG3" t="s">
        <v>119</v>
      </c>
      <c r="GPH3" t="s">
        <v>119</v>
      </c>
      <c r="GPI3" t="s">
        <v>119</v>
      </c>
      <c r="GPJ3" t="s">
        <v>119</v>
      </c>
      <c r="GPK3" t="s">
        <v>119</v>
      </c>
      <c r="GPL3" t="s">
        <v>119</v>
      </c>
      <c r="GPM3" t="s">
        <v>119</v>
      </c>
      <c r="GPN3" t="s">
        <v>119</v>
      </c>
      <c r="GPO3" t="s">
        <v>119</v>
      </c>
      <c r="GPP3" t="s">
        <v>119</v>
      </c>
      <c r="GPQ3" t="s">
        <v>119</v>
      </c>
      <c r="GPR3" t="s">
        <v>119</v>
      </c>
      <c r="GPS3" t="s">
        <v>119</v>
      </c>
      <c r="GPT3" t="s">
        <v>119</v>
      </c>
      <c r="GPU3" t="s">
        <v>119</v>
      </c>
      <c r="GPV3" t="s">
        <v>119</v>
      </c>
      <c r="GPW3" t="s">
        <v>119</v>
      </c>
      <c r="GPX3" t="s">
        <v>119</v>
      </c>
      <c r="GPY3" t="s">
        <v>119</v>
      </c>
      <c r="GPZ3" t="s">
        <v>119</v>
      </c>
      <c r="GQA3" t="s">
        <v>119</v>
      </c>
      <c r="GQB3" t="s">
        <v>119</v>
      </c>
      <c r="GQC3" t="s">
        <v>119</v>
      </c>
      <c r="GQD3" t="s">
        <v>119</v>
      </c>
      <c r="GQE3" t="s">
        <v>119</v>
      </c>
      <c r="GQF3" t="s">
        <v>119</v>
      </c>
      <c r="GQG3" t="s">
        <v>119</v>
      </c>
      <c r="GQH3" t="s">
        <v>119</v>
      </c>
      <c r="GQI3" t="s">
        <v>119</v>
      </c>
      <c r="GQJ3" t="s">
        <v>119</v>
      </c>
      <c r="GQK3" t="s">
        <v>119</v>
      </c>
      <c r="GQL3" t="s">
        <v>119</v>
      </c>
      <c r="GQM3" t="s">
        <v>119</v>
      </c>
      <c r="GQN3" t="s">
        <v>119</v>
      </c>
      <c r="GQO3" t="s">
        <v>119</v>
      </c>
      <c r="GQP3" t="s">
        <v>119</v>
      </c>
      <c r="GQQ3" t="s">
        <v>119</v>
      </c>
      <c r="GQR3" t="s">
        <v>119</v>
      </c>
      <c r="GQS3" t="s">
        <v>119</v>
      </c>
      <c r="GQT3" t="s">
        <v>119</v>
      </c>
      <c r="GQU3" t="s">
        <v>119</v>
      </c>
      <c r="GQV3" t="s">
        <v>119</v>
      </c>
      <c r="GQW3" t="s">
        <v>119</v>
      </c>
      <c r="GQX3" t="s">
        <v>119</v>
      </c>
      <c r="GQY3" t="s">
        <v>119</v>
      </c>
      <c r="GQZ3" t="s">
        <v>119</v>
      </c>
      <c r="GRA3" t="s">
        <v>119</v>
      </c>
      <c r="GRB3" t="s">
        <v>119</v>
      </c>
      <c r="GRC3" t="s">
        <v>119</v>
      </c>
      <c r="GRD3" t="s">
        <v>119</v>
      </c>
      <c r="GRE3" t="s">
        <v>119</v>
      </c>
      <c r="GRF3" t="s">
        <v>119</v>
      </c>
      <c r="GRG3" t="s">
        <v>119</v>
      </c>
      <c r="GRH3" t="s">
        <v>119</v>
      </c>
      <c r="GRI3" t="s">
        <v>119</v>
      </c>
      <c r="GRJ3" t="s">
        <v>119</v>
      </c>
      <c r="GRK3" t="s">
        <v>119</v>
      </c>
      <c r="GRL3" t="s">
        <v>119</v>
      </c>
      <c r="GRM3" t="s">
        <v>119</v>
      </c>
      <c r="GRN3" t="s">
        <v>119</v>
      </c>
      <c r="GRO3" t="s">
        <v>119</v>
      </c>
      <c r="GRP3" t="s">
        <v>119</v>
      </c>
      <c r="GRQ3" t="s">
        <v>119</v>
      </c>
      <c r="GRR3" t="s">
        <v>119</v>
      </c>
      <c r="GRS3" t="s">
        <v>119</v>
      </c>
      <c r="GRT3" t="s">
        <v>119</v>
      </c>
      <c r="GRU3" t="s">
        <v>119</v>
      </c>
    </row>
    <row r="4" spans="1:5221" x14ac:dyDescent="0.25">
      <c r="A4" t="s">
        <v>985</v>
      </c>
      <c r="B4" t="s">
        <v>119</v>
      </c>
      <c r="C4" t="s">
        <v>119</v>
      </c>
      <c r="D4" t="s">
        <v>119</v>
      </c>
      <c r="E4" t="s">
        <v>119</v>
      </c>
      <c r="F4" t="s">
        <v>119</v>
      </c>
      <c r="G4" t="s">
        <v>119</v>
      </c>
      <c r="H4" t="s">
        <v>119</v>
      </c>
      <c r="I4" t="s">
        <v>119</v>
      </c>
      <c r="J4" t="s">
        <v>119</v>
      </c>
      <c r="K4" t="s">
        <v>119</v>
      </c>
      <c r="L4" t="s">
        <v>119</v>
      </c>
      <c r="M4" t="s">
        <v>119</v>
      </c>
      <c r="N4" t="s">
        <v>11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W4" t="s">
        <v>119</v>
      </c>
      <c r="X4" t="s">
        <v>119</v>
      </c>
      <c r="Y4" t="s">
        <v>119</v>
      </c>
      <c r="Z4" t="s">
        <v>119</v>
      </c>
      <c r="AA4" t="s">
        <v>119</v>
      </c>
      <c r="AB4" t="s">
        <v>119</v>
      </c>
      <c r="AC4" t="s">
        <v>119</v>
      </c>
      <c r="AD4" t="s">
        <v>119</v>
      </c>
      <c r="AE4" t="s">
        <v>119</v>
      </c>
      <c r="AF4" t="s">
        <v>119</v>
      </c>
      <c r="AG4" t="s">
        <v>119</v>
      </c>
      <c r="AH4" t="s">
        <v>119</v>
      </c>
      <c r="AI4" t="s">
        <v>119</v>
      </c>
      <c r="AJ4" t="s">
        <v>119</v>
      </c>
      <c r="AK4" t="s">
        <v>119</v>
      </c>
      <c r="AL4" t="s">
        <v>119</v>
      </c>
      <c r="AM4" t="s">
        <v>119</v>
      </c>
      <c r="AN4" t="s">
        <v>119</v>
      </c>
      <c r="AO4" t="s">
        <v>119</v>
      </c>
      <c r="AP4" t="s">
        <v>119</v>
      </c>
      <c r="AQ4" t="s">
        <v>119</v>
      </c>
      <c r="AR4" t="s">
        <v>119</v>
      </c>
      <c r="AS4" t="s">
        <v>119</v>
      </c>
      <c r="AT4" t="s">
        <v>119</v>
      </c>
      <c r="AU4" t="s">
        <v>119</v>
      </c>
      <c r="AV4" t="s">
        <v>119</v>
      </c>
      <c r="AW4" t="s">
        <v>119</v>
      </c>
      <c r="AX4" t="s">
        <v>119</v>
      </c>
      <c r="AY4" t="s">
        <v>119</v>
      </c>
      <c r="AZ4" t="s">
        <v>119</v>
      </c>
      <c r="BA4" t="s">
        <v>119</v>
      </c>
      <c r="BB4" t="s">
        <v>119</v>
      </c>
      <c r="BC4" t="s">
        <v>119</v>
      </c>
      <c r="BD4" t="s">
        <v>119</v>
      </c>
      <c r="BE4" t="s">
        <v>119</v>
      </c>
      <c r="BF4" t="s">
        <v>119</v>
      </c>
      <c r="BG4" t="s">
        <v>119</v>
      </c>
      <c r="BH4" t="s">
        <v>119</v>
      </c>
      <c r="BI4" t="s">
        <v>119</v>
      </c>
      <c r="BJ4" t="s">
        <v>119</v>
      </c>
      <c r="BK4" t="s">
        <v>119</v>
      </c>
      <c r="BL4" t="s">
        <v>119</v>
      </c>
      <c r="BM4" t="s">
        <v>119</v>
      </c>
      <c r="BN4" t="s">
        <v>119</v>
      </c>
      <c r="BO4" t="s">
        <v>119</v>
      </c>
      <c r="BP4" t="s">
        <v>119</v>
      </c>
      <c r="BQ4" t="s">
        <v>119</v>
      </c>
      <c r="BR4" t="s">
        <v>119</v>
      </c>
      <c r="BS4" t="s">
        <v>119</v>
      </c>
      <c r="BT4" t="s">
        <v>119</v>
      </c>
      <c r="BU4" t="s">
        <v>119</v>
      </c>
      <c r="BV4" t="s">
        <v>119</v>
      </c>
      <c r="BW4" t="s">
        <v>119</v>
      </c>
      <c r="BX4" t="s">
        <v>119</v>
      </c>
      <c r="BY4" t="s">
        <v>119</v>
      </c>
      <c r="BZ4" t="s">
        <v>119</v>
      </c>
      <c r="CA4" t="s">
        <v>119</v>
      </c>
      <c r="CB4" t="s">
        <v>119</v>
      </c>
      <c r="CC4" t="s">
        <v>119</v>
      </c>
      <c r="CD4" t="s">
        <v>119</v>
      </c>
      <c r="CE4" t="s">
        <v>119</v>
      </c>
      <c r="CF4" t="s">
        <v>119</v>
      </c>
      <c r="CG4" t="s">
        <v>119</v>
      </c>
      <c r="CH4" t="s">
        <v>119</v>
      </c>
      <c r="CI4" t="s">
        <v>119</v>
      </c>
      <c r="CJ4" t="s">
        <v>119</v>
      </c>
      <c r="CK4" t="s">
        <v>119</v>
      </c>
      <c r="CL4" t="s">
        <v>119</v>
      </c>
      <c r="CM4" t="s">
        <v>119</v>
      </c>
      <c r="CN4" t="s">
        <v>119</v>
      </c>
      <c r="CO4" t="s">
        <v>119</v>
      </c>
      <c r="CP4" t="s">
        <v>119</v>
      </c>
      <c r="CQ4" t="s">
        <v>119</v>
      </c>
      <c r="CR4" t="s">
        <v>119</v>
      </c>
      <c r="CS4" t="s">
        <v>119</v>
      </c>
      <c r="CT4" t="s">
        <v>119</v>
      </c>
      <c r="CU4" t="s">
        <v>119</v>
      </c>
      <c r="CV4" t="s">
        <v>119</v>
      </c>
      <c r="CW4" t="s">
        <v>119</v>
      </c>
      <c r="CX4" t="s">
        <v>119</v>
      </c>
      <c r="CY4" t="s">
        <v>119</v>
      </c>
      <c r="CZ4" t="s">
        <v>119</v>
      </c>
      <c r="DA4" t="s">
        <v>119</v>
      </c>
      <c r="DB4" t="s">
        <v>119</v>
      </c>
      <c r="DC4" t="s">
        <v>119</v>
      </c>
      <c r="DD4" t="s">
        <v>119</v>
      </c>
      <c r="DE4" t="s">
        <v>119</v>
      </c>
      <c r="DF4" t="s">
        <v>119</v>
      </c>
      <c r="DG4" t="s">
        <v>119</v>
      </c>
      <c r="DH4" t="s">
        <v>119</v>
      </c>
      <c r="DI4" t="s">
        <v>119</v>
      </c>
      <c r="DJ4" t="s">
        <v>119</v>
      </c>
      <c r="DK4" t="s">
        <v>119</v>
      </c>
      <c r="DL4" t="s">
        <v>119</v>
      </c>
      <c r="DM4" t="s">
        <v>119</v>
      </c>
      <c r="DN4" t="s">
        <v>119</v>
      </c>
      <c r="DO4" t="s">
        <v>119</v>
      </c>
      <c r="DP4" t="s">
        <v>119</v>
      </c>
      <c r="DQ4" t="s">
        <v>119</v>
      </c>
      <c r="DR4" t="s">
        <v>119</v>
      </c>
      <c r="DS4" t="s">
        <v>119</v>
      </c>
      <c r="DT4" t="s">
        <v>119</v>
      </c>
      <c r="DU4" t="s">
        <v>119</v>
      </c>
      <c r="DV4" t="s">
        <v>119</v>
      </c>
      <c r="DW4" t="s">
        <v>119</v>
      </c>
      <c r="DX4" t="s">
        <v>119</v>
      </c>
      <c r="DY4" t="s">
        <v>119</v>
      </c>
      <c r="DZ4" t="s">
        <v>119</v>
      </c>
      <c r="EA4" t="s">
        <v>119</v>
      </c>
      <c r="EB4" t="s">
        <v>119</v>
      </c>
      <c r="EC4" t="s">
        <v>119</v>
      </c>
      <c r="ED4" t="s">
        <v>119</v>
      </c>
      <c r="EE4" t="s">
        <v>119</v>
      </c>
      <c r="EF4" t="s">
        <v>119</v>
      </c>
      <c r="EG4" t="s">
        <v>119</v>
      </c>
      <c r="EH4" t="s">
        <v>119</v>
      </c>
      <c r="EI4" t="s">
        <v>119</v>
      </c>
      <c r="EJ4" t="s">
        <v>119</v>
      </c>
      <c r="EK4" t="s">
        <v>119</v>
      </c>
      <c r="EL4" t="s">
        <v>119</v>
      </c>
      <c r="EM4" t="s">
        <v>119</v>
      </c>
      <c r="EN4" t="s">
        <v>119</v>
      </c>
      <c r="EO4" t="s">
        <v>119</v>
      </c>
      <c r="EP4" t="s">
        <v>119</v>
      </c>
      <c r="EQ4" t="s">
        <v>119</v>
      </c>
      <c r="ER4" t="s">
        <v>119</v>
      </c>
      <c r="ES4" t="s">
        <v>119</v>
      </c>
      <c r="ET4" t="s">
        <v>119</v>
      </c>
      <c r="EU4" t="s">
        <v>119</v>
      </c>
      <c r="EV4" t="s">
        <v>119</v>
      </c>
      <c r="EW4" t="s">
        <v>119</v>
      </c>
      <c r="EX4" t="s">
        <v>119</v>
      </c>
      <c r="EY4" t="s">
        <v>119</v>
      </c>
      <c r="EZ4" t="s">
        <v>119</v>
      </c>
      <c r="FA4" t="s">
        <v>119</v>
      </c>
      <c r="FB4" t="s">
        <v>119</v>
      </c>
      <c r="FC4" t="s">
        <v>119</v>
      </c>
      <c r="FD4" t="s">
        <v>119</v>
      </c>
      <c r="FE4" t="s">
        <v>119</v>
      </c>
      <c r="FF4" t="s">
        <v>119</v>
      </c>
      <c r="FG4" t="s">
        <v>119</v>
      </c>
      <c r="FH4" t="s">
        <v>119</v>
      </c>
      <c r="FI4" t="s">
        <v>119</v>
      </c>
      <c r="FJ4" t="s">
        <v>119</v>
      </c>
      <c r="FK4" t="s">
        <v>119</v>
      </c>
      <c r="FL4" t="s">
        <v>119</v>
      </c>
      <c r="FM4" t="s">
        <v>119</v>
      </c>
      <c r="FN4" t="s">
        <v>119</v>
      </c>
      <c r="FO4" t="s">
        <v>119</v>
      </c>
      <c r="FP4" t="s">
        <v>119</v>
      </c>
      <c r="FQ4" t="s">
        <v>119</v>
      </c>
      <c r="FR4" t="s">
        <v>119</v>
      </c>
      <c r="FS4" t="s">
        <v>119</v>
      </c>
      <c r="FT4" t="s">
        <v>119</v>
      </c>
      <c r="FU4" t="s">
        <v>119</v>
      </c>
      <c r="FV4" t="s">
        <v>119</v>
      </c>
      <c r="FW4" t="s">
        <v>119</v>
      </c>
      <c r="FX4" t="s">
        <v>119</v>
      </c>
      <c r="FY4" t="s">
        <v>119</v>
      </c>
      <c r="FZ4" t="s">
        <v>119</v>
      </c>
      <c r="GA4" t="s">
        <v>119</v>
      </c>
      <c r="GB4" t="s">
        <v>119</v>
      </c>
      <c r="GC4" t="s">
        <v>119</v>
      </c>
      <c r="GD4" t="s">
        <v>119</v>
      </c>
      <c r="GE4" t="s">
        <v>119</v>
      </c>
      <c r="GF4" t="s">
        <v>119</v>
      </c>
      <c r="GG4" t="s">
        <v>119</v>
      </c>
      <c r="GH4" t="s">
        <v>119</v>
      </c>
      <c r="GI4" t="s">
        <v>119</v>
      </c>
      <c r="GJ4" t="s">
        <v>119</v>
      </c>
      <c r="GK4" t="s">
        <v>119</v>
      </c>
      <c r="GL4" t="s">
        <v>119</v>
      </c>
      <c r="GM4" t="s">
        <v>119</v>
      </c>
      <c r="GN4" t="s">
        <v>119</v>
      </c>
      <c r="GO4" t="s">
        <v>119</v>
      </c>
      <c r="GP4" t="s">
        <v>119</v>
      </c>
      <c r="GQ4" t="s">
        <v>119</v>
      </c>
      <c r="GR4" t="s">
        <v>119</v>
      </c>
      <c r="GS4" t="s">
        <v>119</v>
      </c>
      <c r="GT4" t="s">
        <v>119</v>
      </c>
      <c r="GU4" t="s">
        <v>119</v>
      </c>
      <c r="GV4" t="s">
        <v>119</v>
      </c>
      <c r="GW4" t="s">
        <v>119</v>
      </c>
      <c r="GX4" t="s">
        <v>119</v>
      </c>
      <c r="GY4" t="s">
        <v>119</v>
      </c>
      <c r="GZ4" t="s">
        <v>119</v>
      </c>
      <c r="HA4" t="s">
        <v>119</v>
      </c>
      <c r="HB4" t="s">
        <v>119</v>
      </c>
      <c r="HC4" t="s">
        <v>119</v>
      </c>
      <c r="HD4" t="s">
        <v>119</v>
      </c>
      <c r="HE4" t="s">
        <v>119</v>
      </c>
      <c r="HF4" t="s">
        <v>119</v>
      </c>
      <c r="HG4" t="s">
        <v>119</v>
      </c>
      <c r="HH4" t="s">
        <v>119</v>
      </c>
      <c r="HI4" t="s">
        <v>119</v>
      </c>
      <c r="HJ4" t="s">
        <v>119</v>
      </c>
      <c r="HK4" t="s">
        <v>119</v>
      </c>
      <c r="HL4" t="s">
        <v>119</v>
      </c>
      <c r="HM4" t="s">
        <v>119</v>
      </c>
      <c r="HN4" t="s">
        <v>119</v>
      </c>
      <c r="HO4" t="s">
        <v>119</v>
      </c>
      <c r="HP4" t="s">
        <v>119</v>
      </c>
      <c r="HQ4" t="s">
        <v>119</v>
      </c>
      <c r="HR4" t="s">
        <v>119</v>
      </c>
      <c r="HS4" t="s">
        <v>119</v>
      </c>
      <c r="HT4" t="s">
        <v>119</v>
      </c>
      <c r="HU4" t="s">
        <v>119</v>
      </c>
      <c r="HV4" t="s">
        <v>119</v>
      </c>
      <c r="HW4" t="s">
        <v>119</v>
      </c>
      <c r="HX4" t="s">
        <v>119</v>
      </c>
      <c r="HY4" t="s">
        <v>119</v>
      </c>
      <c r="HZ4" t="s">
        <v>119</v>
      </c>
      <c r="IA4" t="s">
        <v>119</v>
      </c>
      <c r="IB4" t="s">
        <v>119</v>
      </c>
      <c r="IC4" t="s">
        <v>119</v>
      </c>
      <c r="ID4" t="s">
        <v>119</v>
      </c>
      <c r="IE4" t="s">
        <v>119</v>
      </c>
      <c r="IF4" t="s">
        <v>119</v>
      </c>
      <c r="IG4" t="s">
        <v>119</v>
      </c>
      <c r="IH4" t="s">
        <v>119</v>
      </c>
      <c r="II4" t="s">
        <v>119</v>
      </c>
      <c r="IJ4" t="s">
        <v>119</v>
      </c>
      <c r="IK4" t="s">
        <v>119</v>
      </c>
      <c r="IL4" t="s">
        <v>119</v>
      </c>
      <c r="IM4" t="s">
        <v>119</v>
      </c>
      <c r="IN4" t="s">
        <v>119</v>
      </c>
      <c r="IO4" t="s">
        <v>119</v>
      </c>
      <c r="IP4" t="s">
        <v>119</v>
      </c>
      <c r="IQ4" t="s">
        <v>119</v>
      </c>
      <c r="IR4" t="s">
        <v>119</v>
      </c>
      <c r="IS4" t="s">
        <v>119</v>
      </c>
      <c r="IT4" t="s">
        <v>119</v>
      </c>
      <c r="IU4" t="s">
        <v>119</v>
      </c>
      <c r="IV4" t="s">
        <v>119</v>
      </c>
      <c r="IW4" t="s">
        <v>119</v>
      </c>
      <c r="IX4" t="s">
        <v>119</v>
      </c>
      <c r="IY4" t="s">
        <v>119</v>
      </c>
      <c r="IZ4" t="s">
        <v>119</v>
      </c>
      <c r="JA4" t="s">
        <v>119</v>
      </c>
      <c r="JB4" t="s">
        <v>119</v>
      </c>
      <c r="JC4" t="s">
        <v>119</v>
      </c>
      <c r="JD4" t="s">
        <v>119</v>
      </c>
      <c r="JE4" t="s">
        <v>119</v>
      </c>
      <c r="JF4" t="s">
        <v>119</v>
      </c>
      <c r="JG4" t="s">
        <v>119</v>
      </c>
      <c r="JH4" t="s">
        <v>119</v>
      </c>
      <c r="JI4" t="s">
        <v>119</v>
      </c>
      <c r="JJ4" t="s">
        <v>119</v>
      </c>
      <c r="JK4" t="s">
        <v>119</v>
      </c>
      <c r="JL4" t="s">
        <v>119</v>
      </c>
      <c r="JM4" t="s">
        <v>119</v>
      </c>
      <c r="JN4" t="s">
        <v>119</v>
      </c>
      <c r="JO4" t="s">
        <v>119</v>
      </c>
      <c r="JP4" t="s">
        <v>119</v>
      </c>
      <c r="JQ4" t="s">
        <v>119</v>
      </c>
      <c r="JR4" t="s">
        <v>119</v>
      </c>
      <c r="JS4" t="s">
        <v>119</v>
      </c>
      <c r="JT4" t="s">
        <v>119</v>
      </c>
      <c r="JU4" t="s">
        <v>119</v>
      </c>
      <c r="JV4" t="s">
        <v>119</v>
      </c>
      <c r="JW4" t="s">
        <v>119</v>
      </c>
      <c r="JX4" t="s">
        <v>119</v>
      </c>
      <c r="JY4" t="s">
        <v>119</v>
      </c>
      <c r="JZ4" t="s">
        <v>119</v>
      </c>
      <c r="KA4" t="s">
        <v>119</v>
      </c>
      <c r="KB4" t="s">
        <v>119</v>
      </c>
      <c r="KC4" t="s">
        <v>119</v>
      </c>
      <c r="KD4" t="s">
        <v>119</v>
      </c>
      <c r="KE4" t="s">
        <v>119</v>
      </c>
      <c r="KF4" t="s">
        <v>119</v>
      </c>
      <c r="KG4" t="s">
        <v>119</v>
      </c>
      <c r="KH4" t="s">
        <v>119</v>
      </c>
      <c r="KI4" t="s">
        <v>119</v>
      </c>
      <c r="KJ4" t="s">
        <v>119</v>
      </c>
      <c r="KK4" t="s">
        <v>119</v>
      </c>
      <c r="KL4" t="s">
        <v>119</v>
      </c>
      <c r="KM4" t="s">
        <v>119</v>
      </c>
      <c r="KN4" t="s">
        <v>119</v>
      </c>
      <c r="KO4" t="s">
        <v>119</v>
      </c>
      <c r="KP4" t="s">
        <v>119</v>
      </c>
      <c r="KQ4" t="s">
        <v>119</v>
      </c>
      <c r="KR4" t="s">
        <v>119</v>
      </c>
      <c r="KS4" t="s">
        <v>119</v>
      </c>
      <c r="KT4" t="s">
        <v>119</v>
      </c>
      <c r="KU4" t="s">
        <v>119</v>
      </c>
      <c r="KV4" t="s">
        <v>119</v>
      </c>
      <c r="KW4" t="s">
        <v>119</v>
      </c>
      <c r="KX4" t="s">
        <v>119</v>
      </c>
      <c r="KY4" t="s">
        <v>119</v>
      </c>
      <c r="KZ4" t="s">
        <v>119</v>
      </c>
      <c r="LA4" t="s">
        <v>119</v>
      </c>
      <c r="LB4" t="s">
        <v>119</v>
      </c>
      <c r="LC4" t="s">
        <v>119</v>
      </c>
      <c r="LD4" t="s">
        <v>119</v>
      </c>
      <c r="LE4" t="s">
        <v>119</v>
      </c>
      <c r="LF4" t="s">
        <v>119</v>
      </c>
      <c r="LG4" t="s">
        <v>119</v>
      </c>
      <c r="LH4" t="s">
        <v>119</v>
      </c>
      <c r="LI4" t="s">
        <v>119</v>
      </c>
      <c r="LJ4" t="s">
        <v>119</v>
      </c>
      <c r="LK4" t="s">
        <v>119</v>
      </c>
      <c r="LL4" t="s">
        <v>119</v>
      </c>
      <c r="LM4" t="s">
        <v>119</v>
      </c>
      <c r="LN4" t="s">
        <v>119</v>
      </c>
      <c r="LO4" t="s">
        <v>119</v>
      </c>
      <c r="LP4" t="s">
        <v>119</v>
      </c>
      <c r="LQ4" t="s">
        <v>119</v>
      </c>
      <c r="LR4" t="s">
        <v>119</v>
      </c>
      <c r="LS4" t="s">
        <v>119</v>
      </c>
      <c r="LT4" t="s">
        <v>119</v>
      </c>
      <c r="LU4" t="s">
        <v>119</v>
      </c>
      <c r="LV4" t="s">
        <v>119</v>
      </c>
      <c r="LW4" t="s">
        <v>119</v>
      </c>
      <c r="LX4" t="s">
        <v>119</v>
      </c>
      <c r="LY4" t="s">
        <v>119</v>
      </c>
      <c r="LZ4" t="s">
        <v>119</v>
      </c>
      <c r="MA4" t="s">
        <v>119</v>
      </c>
      <c r="MB4" t="s">
        <v>119</v>
      </c>
      <c r="MC4" t="s">
        <v>119</v>
      </c>
      <c r="MD4" t="s">
        <v>119</v>
      </c>
      <c r="ME4" t="s">
        <v>119</v>
      </c>
      <c r="MF4" t="s">
        <v>119</v>
      </c>
      <c r="MG4" t="s">
        <v>119</v>
      </c>
      <c r="MH4" t="s">
        <v>119</v>
      </c>
      <c r="MI4" t="s">
        <v>119</v>
      </c>
      <c r="MJ4" t="s">
        <v>119</v>
      </c>
      <c r="MK4" t="s">
        <v>119</v>
      </c>
      <c r="ML4" t="s">
        <v>119</v>
      </c>
      <c r="MM4" t="s">
        <v>119</v>
      </c>
      <c r="MN4" t="s">
        <v>119</v>
      </c>
      <c r="MO4" t="s">
        <v>119</v>
      </c>
      <c r="MP4" t="s">
        <v>119</v>
      </c>
      <c r="MQ4" t="s">
        <v>119</v>
      </c>
      <c r="MR4" t="s">
        <v>119</v>
      </c>
      <c r="MS4" t="s">
        <v>119</v>
      </c>
      <c r="MT4" t="s">
        <v>119</v>
      </c>
      <c r="MU4" t="s">
        <v>119</v>
      </c>
      <c r="MV4" t="s">
        <v>119</v>
      </c>
      <c r="MW4" t="s">
        <v>119</v>
      </c>
      <c r="MX4" t="s">
        <v>119</v>
      </c>
      <c r="MY4" t="s">
        <v>119</v>
      </c>
      <c r="MZ4" t="s">
        <v>119</v>
      </c>
      <c r="NA4" t="s">
        <v>119</v>
      </c>
      <c r="NB4" t="s">
        <v>119</v>
      </c>
      <c r="NC4" t="s">
        <v>119</v>
      </c>
      <c r="ND4" t="s">
        <v>119</v>
      </c>
      <c r="NE4" t="s">
        <v>119</v>
      </c>
      <c r="NF4" t="s">
        <v>119</v>
      </c>
      <c r="NG4" t="s">
        <v>119</v>
      </c>
      <c r="NH4" t="s">
        <v>119</v>
      </c>
      <c r="NI4" t="s">
        <v>119</v>
      </c>
      <c r="NJ4" t="s">
        <v>119</v>
      </c>
      <c r="NK4" t="s">
        <v>119</v>
      </c>
      <c r="NL4" t="s">
        <v>119</v>
      </c>
      <c r="NM4" t="s">
        <v>119</v>
      </c>
      <c r="NN4" t="s">
        <v>119</v>
      </c>
      <c r="NO4" t="s">
        <v>119</v>
      </c>
      <c r="NP4" t="s">
        <v>119</v>
      </c>
      <c r="NQ4" t="s">
        <v>119</v>
      </c>
      <c r="NR4" t="s">
        <v>119</v>
      </c>
      <c r="NS4" t="s">
        <v>119</v>
      </c>
      <c r="NT4" t="s">
        <v>119</v>
      </c>
      <c r="NU4" t="s">
        <v>119</v>
      </c>
      <c r="NV4" t="s">
        <v>119</v>
      </c>
      <c r="NW4" t="s">
        <v>119</v>
      </c>
      <c r="NX4" t="s">
        <v>119</v>
      </c>
      <c r="NY4" t="s">
        <v>119</v>
      </c>
      <c r="NZ4" t="s">
        <v>119</v>
      </c>
      <c r="OA4" t="s">
        <v>119</v>
      </c>
      <c r="OB4" t="s">
        <v>119</v>
      </c>
      <c r="OC4" t="s">
        <v>119</v>
      </c>
      <c r="OD4" t="s">
        <v>119</v>
      </c>
      <c r="OE4" t="s">
        <v>119</v>
      </c>
      <c r="OF4" t="s">
        <v>119</v>
      </c>
      <c r="OG4" t="s">
        <v>119</v>
      </c>
      <c r="OH4" t="s">
        <v>119</v>
      </c>
      <c r="OI4" t="s">
        <v>119</v>
      </c>
      <c r="OJ4" t="s">
        <v>119</v>
      </c>
      <c r="OK4" t="s">
        <v>119</v>
      </c>
      <c r="OL4" t="s">
        <v>119</v>
      </c>
      <c r="OM4" t="s">
        <v>119</v>
      </c>
      <c r="ON4" t="s">
        <v>119</v>
      </c>
      <c r="OO4" t="s">
        <v>119</v>
      </c>
      <c r="OP4" t="s">
        <v>119</v>
      </c>
      <c r="OQ4" t="s">
        <v>119</v>
      </c>
      <c r="OR4" t="s">
        <v>119</v>
      </c>
      <c r="OS4" t="s">
        <v>119</v>
      </c>
      <c r="OT4" t="s">
        <v>119</v>
      </c>
      <c r="OU4" t="s">
        <v>119</v>
      </c>
      <c r="OV4" t="s">
        <v>119</v>
      </c>
      <c r="OW4" t="s">
        <v>119</v>
      </c>
      <c r="OX4" t="s">
        <v>119</v>
      </c>
      <c r="OY4" t="s">
        <v>119</v>
      </c>
      <c r="OZ4" t="s">
        <v>119</v>
      </c>
      <c r="PA4" t="s">
        <v>119</v>
      </c>
      <c r="PB4" t="s">
        <v>119</v>
      </c>
      <c r="PC4" t="s">
        <v>119</v>
      </c>
      <c r="PD4" t="s">
        <v>119</v>
      </c>
      <c r="PE4" t="s">
        <v>119</v>
      </c>
      <c r="PF4" t="s">
        <v>119</v>
      </c>
      <c r="PG4" t="s">
        <v>119</v>
      </c>
      <c r="PH4" t="s">
        <v>119</v>
      </c>
      <c r="PI4" t="s">
        <v>119</v>
      </c>
      <c r="PJ4" t="s">
        <v>119</v>
      </c>
      <c r="PK4" t="s">
        <v>119</v>
      </c>
      <c r="PL4" t="s">
        <v>119</v>
      </c>
      <c r="PM4" t="s">
        <v>119</v>
      </c>
      <c r="PN4" t="s">
        <v>119</v>
      </c>
      <c r="PO4" t="s">
        <v>119</v>
      </c>
      <c r="PP4" t="s">
        <v>119</v>
      </c>
      <c r="PQ4" t="s">
        <v>119</v>
      </c>
      <c r="PR4" t="s">
        <v>119</v>
      </c>
      <c r="PS4" t="s">
        <v>119</v>
      </c>
      <c r="PT4" t="s">
        <v>119</v>
      </c>
      <c r="PU4" t="s">
        <v>119</v>
      </c>
      <c r="PV4" t="s">
        <v>119</v>
      </c>
      <c r="PW4" t="s">
        <v>119</v>
      </c>
      <c r="PX4" t="s">
        <v>119</v>
      </c>
      <c r="PY4" t="s">
        <v>119</v>
      </c>
      <c r="PZ4" t="s">
        <v>119</v>
      </c>
      <c r="QA4" t="s">
        <v>119</v>
      </c>
      <c r="QB4" t="s">
        <v>119</v>
      </c>
      <c r="QC4" t="s">
        <v>119</v>
      </c>
      <c r="QD4" t="s">
        <v>119</v>
      </c>
      <c r="QE4" t="s">
        <v>119</v>
      </c>
      <c r="QF4" t="s">
        <v>119</v>
      </c>
      <c r="QG4" t="s">
        <v>119</v>
      </c>
      <c r="QH4" t="s">
        <v>119</v>
      </c>
      <c r="QI4" t="s">
        <v>119</v>
      </c>
      <c r="QJ4" t="s">
        <v>119</v>
      </c>
      <c r="QK4" t="s">
        <v>119</v>
      </c>
      <c r="QL4" t="s">
        <v>119</v>
      </c>
      <c r="QM4" t="s">
        <v>119</v>
      </c>
      <c r="QN4" t="s">
        <v>119</v>
      </c>
      <c r="QO4" t="s">
        <v>119</v>
      </c>
      <c r="QP4" t="s">
        <v>119</v>
      </c>
      <c r="QQ4" t="s">
        <v>119</v>
      </c>
      <c r="QR4" t="s">
        <v>119</v>
      </c>
      <c r="QS4" t="s">
        <v>119</v>
      </c>
      <c r="QT4" t="s">
        <v>119</v>
      </c>
      <c r="QU4" t="s">
        <v>119</v>
      </c>
      <c r="QV4" t="s">
        <v>119</v>
      </c>
      <c r="QW4" t="s">
        <v>119</v>
      </c>
      <c r="QX4" t="s">
        <v>119</v>
      </c>
      <c r="QY4" t="s">
        <v>119</v>
      </c>
      <c r="QZ4" t="s">
        <v>119</v>
      </c>
      <c r="RA4" t="s">
        <v>119</v>
      </c>
      <c r="RB4" t="s">
        <v>119</v>
      </c>
      <c r="RC4" t="s">
        <v>119</v>
      </c>
      <c r="RD4" t="s">
        <v>119</v>
      </c>
      <c r="RE4" t="s">
        <v>119</v>
      </c>
      <c r="RF4" t="s">
        <v>119</v>
      </c>
      <c r="RG4" t="s">
        <v>119</v>
      </c>
      <c r="RH4" t="s">
        <v>119</v>
      </c>
      <c r="RI4" t="s">
        <v>119</v>
      </c>
      <c r="RJ4" t="s">
        <v>119</v>
      </c>
      <c r="RK4" t="s">
        <v>119</v>
      </c>
      <c r="RL4" t="s">
        <v>119</v>
      </c>
      <c r="RM4" t="s">
        <v>119</v>
      </c>
      <c r="RN4" t="s">
        <v>119</v>
      </c>
      <c r="RO4" t="s">
        <v>119</v>
      </c>
      <c r="RP4" t="s">
        <v>119</v>
      </c>
      <c r="RQ4" t="s">
        <v>119</v>
      </c>
      <c r="RR4" t="s">
        <v>119</v>
      </c>
      <c r="RS4" t="s">
        <v>119</v>
      </c>
      <c r="RT4" t="s">
        <v>119</v>
      </c>
      <c r="RU4" t="s">
        <v>119</v>
      </c>
      <c r="RV4" t="s">
        <v>119</v>
      </c>
      <c r="RW4" t="s">
        <v>119</v>
      </c>
      <c r="RX4" t="s">
        <v>119</v>
      </c>
      <c r="RY4" t="s">
        <v>119</v>
      </c>
      <c r="RZ4" t="s">
        <v>119</v>
      </c>
      <c r="SA4" t="s">
        <v>119</v>
      </c>
      <c r="SB4" t="s">
        <v>119</v>
      </c>
      <c r="SC4" t="s">
        <v>119</v>
      </c>
      <c r="SD4" t="s">
        <v>119</v>
      </c>
      <c r="SE4" t="s">
        <v>119</v>
      </c>
      <c r="SF4" t="s">
        <v>119</v>
      </c>
      <c r="SG4" t="s">
        <v>119</v>
      </c>
      <c r="SH4" t="s">
        <v>119</v>
      </c>
      <c r="SI4" t="s">
        <v>119</v>
      </c>
      <c r="SJ4" t="s">
        <v>119</v>
      </c>
      <c r="SK4" t="s">
        <v>119</v>
      </c>
      <c r="SL4" t="s">
        <v>119</v>
      </c>
      <c r="SM4" t="s">
        <v>119</v>
      </c>
      <c r="SN4" t="s">
        <v>119</v>
      </c>
      <c r="SO4" t="s">
        <v>119</v>
      </c>
      <c r="SP4" t="s">
        <v>119</v>
      </c>
      <c r="SQ4" t="s">
        <v>119</v>
      </c>
      <c r="SR4" t="s">
        <v>119</v>
      </c>
      <c r="SS4" t="s">
        <v>119</v>
      </c>
      <c r="ST4" t="s">
        <v>119</v>
      </c>
      <c r="SU4" t="s">
        <v>119</v>
      </c>
      <c r="SV4" t="s">
        <v>119</v>
      </c>
      <c r="SW4" t="s">
        <v>119</v>
      </c>
      <c r="SX4" t="s">
        <v>119</v>
      </c>
      <c r="SY4" t="s">
        <v>119</v>
      </c>
      <c r="SZ4" t="s">
        <v>119</v>
      </c>
      <c r="TA4" t="s">
        <v>119</v>
      </c>
      <c r="TB4" t="s">
        <v>119</v>
      </c>
      <c r="TC4" t="s">
        <v>119</v>
      </c>
      <c r="TD4" t="s">
        <v>119</v>
      </c>
      <c r="TE4" t="s">
        <v>119</v>
      </c>
      <c r="TF4" t="s">
        <v>119</v>
      </c>
      <c r="TG4" t="s">
        <v>119</v>
      </c>
      <c r="TH4" t="s">
        <v>119</v>
      </c>
      <c r="TI4" t="s">
        <v>119</v>
      </c>
      <c r="TJ4" t="s">
        <v>119</v>
      </c>
      <c r="TK4" t="s">
        <v>119</v>
      </c>
      <c r="TL4" t="s">
        <v>119</v>
      </c>
      <c r="TM4" t="s">
        <v>119</v>
      </c>
      <c r="TN4" t="s">
        <v>119</v>
      </c>
      <c r="TO4" t="s">
        <v>119</v>
      </c>
      <c r="TP4" t="s">
        <v>119</v>
      </c>
      <c r="TQ4" t="s">
        <v>119</v>
      </c>
      <c r="TR4" t="s">
        <v>119</v>
      </c>
      <c r="TS4" t="s">
        <v>119</v>
      </c>
      <c r="TT4" t="s">
        <v>119</v>
      </c>
      <c r="TU4" t="s">
        <v>119</v>
      </c>
      <c r="TV4" t="s">
        <v>119</v>
      </c>
      <c r="TW4" t="s">
        <v>119</v>
      </c>
      <c r="TX4" t="s">
        <v>119</v>
      </c>
      <c r="TY4" t="s">
        <v>119</v>
      </c>
      <c r="TZ4" t="s">
        <v>119</v>
      </c>
      <c r="UA4" t="s">
        <v>119</v>
      </c>
      <c r="UB4" t="s">
        <v>119</v>
      </c>
      <c r="UC4" t="s">
        <v>119</v>
      </c>
      <c r="UD4" t="s">
        <v>119</v>
      </c>
      <c r="UE4" t="s">
        <v>119</v>
      </c>
      <c r="UF4" t="s">
        <v>119</v>
      </c>
      <c r="UG4" t="s">
        <v>119</v>
      </c>
      <c r="UH4" t="s">
        <v>119</v>
      </c>
      <c r="UI4" t="s">
        <v>119</v>
      </c>
      <c r="UJ4" t="s">
        <v>119</v>
      </c>
      <c r="UK4" t="s">
        <v>119</v>
      </c>
      <c r="UL4" t="s">
        <v>119</v>
      </c>
      <c r="UM4" t="s">
        <v>119</v>
      </c>
      <c r="UN4" t="s">
        <v>119</v>
      </c>
      <c r="UO4" t="s">
        <v>119</v>
      </c>
      <c r="UP4" t="s">
        <v>119</v>
      </c>
      <c r="UQ4" t="s">
        <v>119</v>
      </c>
      <c r="UR4" t="s">
        <v>119</v>
      </c>
      <c r="US4" t="s">
        <v>119</v>
      </c>
      <c r="UT4" t="s">
        <v>119</v>
      </c>
      <c r="UU4" t="s">
        <v>119</v>
      </c>
      <c r="UV4" t="s">
        <v>119</v>
      </c>
      <c r="UW4" t="s">
        <v>119</v>
      </c>
      <c r="UX4" t="s">
        <v>119</v>
      </c>
      <c r="UY4" t="s">
        <v>119</v>
      </c>
      <c r="UZ4" t="s">
        <v>119</v>
      </c>
      <c r="VA4" t="s">
        <v>119</v>
      </c>
      <c r="VB4" t="s">
        <v>119</v>
      </c>
      <c r="VC4" t="s">
        <v>119</v>
      </c>
      <c r="VD4" t="s">
        <v>119</v>
      </c>
      <c r="VE4" t="s">
        <v>119</v>
      </c>
      <c r="VF4" t="s">
        <v>119</v>
      </c>
      <c r="VG4" t="s">
        <v>119</v>
      </c>
      <c r="VH4" t="s">
        <v>119</v>
      </c>
      <c r="VI4" t="s">
        <v>119</v>
      </c>
      <c r="VJ4" t="s">
        <v>119</v>
      </c>
      <c r="VK4" t="s">
        <v>119</v>
      </c>
      <c r="VL4" t="s">
        <v>119</v>
      </c>
      <c r="VM4" t="s">
        <v>119</v>
      </c>
      <c r="VN4" t="s">
        <v>119</v>
      </c>
      <c r="VO4" t="s">
        <v>119</v>
      </c>
      <c r="VP4" t="s">
        <v>119</v>
      </c>
      <c r="VQ4" t="s">
        <v>119</v>
      </c>
      <c r="VR4" t="s">
        <v>119</v>
      </c>
      <c r="VS4" t="s">
        <v>119</v>
      </c>
      <c r="VT4" t="s">
        <v>119</v>
      </c>
      <c r="VU4" t="s">
        <v>119</v>
      </c>
      <c r="VV4" t="s">
        <v>119</v>
      </c>
      <c r="VW4" t="s">
        <v>119</v>
      </c>
      <c r="VX4" t="s">
        <v>119</v>
      </c>
      <c r="VY4" t="s">
        <v>119</v>
      </c>
      <c r="VZ4" t="s">
        <v>119</v>
      </c>
      <c r="WA4" t="s">
        <v>119</v>
      </c>
      <c r="WB4" t="s">
        <v>119</v>
      </c>
      <c r="WC4" t="s">
        <v>119</v>
      </c>
      <c r="WD4" t="s">
        <v>119</v>
      </c>
      <c r="WE4" t="s">
        <v>119</v>
      </c>
      <c r="WF4" t="s">
        <v>119</v>
      </c>
      <c r="WG4" t="s">
        <v>119</v>
      </c>
      <c r="WH4" t="s">
        <v>119</v>
      </c>
      <c r="WI4" t="s">
        <v>119</v>
      </c>
      <c r="WJ4" t="s">
        <v>119</v>
      </c>
      <c r="WK4" t="s">
        <v>119</v>
      </c>
      <c r="WL4" t="s">
        <v>119</v>
      </c>
      <c r="WM4" t="s">
        <v>119</v>
      </c>
      <c r="WN4" t="s">
        <v>119</v>
      </c>
      <c r="WO4" t="s">
        <v>119</v>
      </c>
      <c r="WP4" t="s">
        <v>119</v>
      </c>
      <c r="WQ4" t="s">
        <v>119</v>
      </c>
      <c r="WR4" t="s">
        <v>119</v>
      </c>
      <c r="WS4" t="s">
        <v>119</v>
      </c>
      <c r="WT4" t="s">
        <v>119</v>
      </c>
      <c r="WU4" t="s">
        <v>119</v>
      </c>
      <c r="WV4" t="s">
        <v>119</v>
      </c>
      <c r="WW4" t="s">
        <v>119</v>
      </c>
      <c r="WX4" t="s">
        <v>119</v>
      </c>
      <c r="WY4" t="s">
        <v>119</v>
      </c>
      <c r="WZ4" t="s">
        <v>119</v>
      </c>
      <c r="XA4" t="s">
        <v>119</v>
      </c>
      <c r="XB4" t="s">
        <v>119</v>
      </c>
      <c r="XC4" t="s">
        <v>119</v>
      </c>
      <c r="XD4" t="s">
        <v>119</v>
      </c>
      <c r="XE4" t="s">
        <v>119</v>
      </c>
      <c r="XF4" t="s">
        <v>119</v>
      </c>
      <c r="XG4" t="s">
        <v>119</v>
      </c>
      <c r="XH4" t="s">
        <v>119</v>
      </c>
      <c r="XI4" t="s">
        <v>119</v>
      </c>
      <c r="XJ4" t="s">
        <v>119</v>
      </c>
      <c r="XK4" t="s">
        <v>119</v>
      </c>
      <c r="XL4" t="s">
        <v>119</v>
      </c>
      <c r="XM4" t="s">
        <v>119</v>
      </c>
      <c r="XN4" t="s">
        <v>119</v>
      </c>
      <c r="XO4" t="s">
        <v>119</v>
      </c>
      <c r="XP4" t="s">
        <v>119</v>
      </c>
      <c r="XQ4" t="s">
        <v>119</v>
      </c>
      <c r="XR4" t="s">
        <v>119</v>
      </c>
      <c r="XS4" t="s">
        <v>119</v>
      </c>
      <c r="XT4" t="s">
        <v>119</v>
      </c>
      <c r="XU4" t="s">
        <v>119</v>
      </c>
      <c r="XV4" t="s">
        <v>119</v>
      </c>
      <c r="XW4" t="s">
        <v>119</v>
      </c>
      <c r="XX4" t="s">
        <v>119</v>
      </c>
      <c r="XY4" t="s">
        <v>119</v>
      </c>
      <c r="XZ4" t="s">
        <v>119</v>
      </c>
      <c r="YA4" t="s">
        <v>119</v>
      </c>
      <c r="YB4" t="s">
        <v>119</v>
      </c>
      <c r="YC4" t="s">
        <v>119</v>
      </c>
      <c r="YD4" t="s">
        <v>119</v>
      </c>
      <c r="YE4" t="s">
        <v>119</v>
      </c>
      <c r="YF4" t="s">
        <v>119</v>
      </c>
      <c r="YG4" t="s">
        <v>119</v>
      </c>
      <c r="YH4" t="s">
        <v>119</v>
      </c>
      <c r="YI4" t="s">
        <v>119</v>
      </c>
      <c r="YJ4" t="s">
        <v>119</v>
      </c>
      <c r="YK4" t="s">
        <v>119</v>
      </c>
      <c r="YL4" t="s">
        <v>119</v>
      </c>
      <c r="YM4" t="s">
        <v>119</v>
      </c>
      <c r="YN4" t="s">
        <v>119</v>
      </c>
      <c r="YO4" t="s">
        <v>119</v>
      </c>
      <c r="YP4" t="s">
        <v>119</v>
      </c>
      <c r="YQ4" t="s">
        <v>119</v>
      </c>
      <c r="YR4" t="s">
        <v>119</v>
      </c>
      <c r="YS4" t="s">
        <v>119</v>
      </c>
      <c r="YT4" t="s">
        <v>119</v>
      </c>
      <c r="YU4" t="s">
        <v>119</v>
      </c>
      <c r="YV4" t="s">
        <v>119</v>
      </c>
      <c r="YW4" t="s">
        <v>119</v>
      </c>
      <c r="YX4" t="s">
        <v>119</v>
      </c>
      <c r="YY4" t="s">
        <v>119</v>
      </c>
      <c r="YZ4" t="s">
        <v>119</v>
      </c>
      <c r="ZA4" t="s">
        <v>119</v>
      </c>
      <c r="ZB4" t="s">
        <v>119</v>
      </c>
      <c r="ZC4" t="s">
        <v>119</v>
      </c>
      <c r="ZD4" t="s">
        <v>119</v>
      </c>
      <c r="ZE4" t="s">
        <v>119</v>
      </c>
      <c r="ZF4" t="s">
        <v>119</v>
      </c>
      <c r="ZG4" t="s">
        <v>119</v>
      </c>
      <c r="ZH4" t="s">
        <v>119</v>
      </c>
      <c r="ZI4" t="s">
        <v>119</v>
      </c>
      <c r="ZJ4" t="s">
        <v>119</v>
      </c>
      <c r="ZK4" t="s">
        <v>119</v>
      </c>
      <c r="ZL4" t="s">
        <v>119</v>
      </c>
      <c r="ZM4" t="s">
        <v>119</v>
      </c>
      <c r="ZN4" t="s">
        <v>119</v>
      </c>
      <c r="ZO4" t="s">
        <v>119</v>
      </c>
      <c r="ZP4" t="s">
        <v>119</v>
      </c>
      <c r="ZQ4" t="s">
        <v>119</v>
      </c>
      <c r="ZR4" t="s">
        <v>119</v>
      </c>
      <c r="ZS4" t="s">
        <v>119</v>
      </c>
      <c r="ZT4" t="s">
        <v>119</v>
      </c>
      <c r="ZU4" t="s">
        <v>119</v>
      </c>
      <c r="ZV4" t="s">
        <v>119</v>
      </c>
      <c r="ZW4" t="s">
        <v>119</v>
      </c>
      <c r="ZX4" t="s">
        <v>119</v>
      </c>
      <c r="ZY4" t="s">
        <v>119</v>
      </c>
      <c r="ZZ4" t="s">
        <v>119</v>
      </c>
      <c r="AAA4" t="s">
        <v>119</v>
      </c>
      <c r="AAB4" t="s">
        <v>119</v>
      </c>
      <c r="AAC4" t="s">
        <v>119</v>
      </c>
      <c r="AAD4" t="s">
        <v>119</v>
      </c>
      <c r="AAE4" t="s">
        <v>119</v>
      </c>
      <c r="AAF4" t="s">
        <v>119</v>
      </c>
      <c r="AAG4" t="s">
        <v>119</v>
      </c>
      <c r="AAH4" t="s">
        <v>119</v>
      </c>
      <c r="AAI4" t="s">
        <v>119</v>
      </c>
      <c r="AAJ4" t="s">
        <v>119</v>
      </c>
      <c r="AAK4" t="s">
        <v>119</v>
      </c>
      <c r="AAL4" t="s">
        <v>119</v>
      </c>
      <c r="AAM4" t="s">
        <v>119</v>
      </c>
      <c r="AAN4" t="s">
        <v>119</v>
      </c>
      <c r="AAO4" t="s">
        <v>119</v>
      </c>
      <c r="AAP4" t="s">
        <v>119</v>
      </c>
      <c r="AAQ4" t="s">
        <v>119</v>
      </c>
      <c r="AAR4" t="s">
        <v>119</v>
      </c>
      <c r="AAS4" t="s">
        <v>119</v>
      </c>
      <c r="AAT4" t="s">
        <v>119</v>
      </c>
      <c r="AAU4" t="s">
        <v>119</v>
      </c>
      <c r="AAV4" t="s">
        <v>119</v>
      </c>
      <c r="AAW4" t="s">
        <v>119</v>
      </c>
      <c r="AAX4" t="s">
        <v>119</v>
      </c>
      <c r="AAY4" t="s">
        <v>119</v>
      </c>
      <c r="AAZ4" t="s">
        <v>119</v>
      </c>
      <c r="ABA4" t="s">
        <v>119</v>
      </c>
      <c r="ABB4" t="s">
        <v>119</v>
      </c>
      <c r="ABC4" t="s">
        <v>119</v>
      </c>
      <c r="ABD4" t="s">
        <v>119</v>
      </c>
      <c r="ABE4" t="s">
        <v>119</v>
      </c>
      <c r="ABF4" t="s">
        <v>119</v>
      </c>
      <c r="ABG4" t="s">
        <v>119</v>
      </c>
      <c r="ABH4" t="s">
        <v>119</v>
      </c>
      <c r="ABI4" t="s">
        <v>119</v>
      </c>
      <c r="ABJ4" t="s">
        <v>119</v>
      </c>
      <c r="ABK4" t="s">
        <v>119</v>
      </c>
      <c r="ABL4" t="s">
        <v>119</v>
      </c>
      <c r="ABM4" t="s">
        <v>119</v>
      </c>
      <c r="ABN4" t="s">
        <v>119</v>
      </c>
      <c r="ABO4" t="s">
        <v>119</v>
      </c>
      <c r="ABP4" t="s">
        <v>119</v>
      </c>
      <c r="ABQ4" t="s">
        <v>119</v>
      </c>
      <c r="ABR4" t="s">
        <v>119</v>
      </c>
      <c r="ABS4" t="s">
        <v>119</v>
      </c>
      <c r="ABT4" t="s">
        <v>119</v>
      </c>
      <c r="ABU4" t="s">
        <v>119</v>
      </c>
      <c r="ABV4" t="s">
        <v>119</v>
      </c>
      <c r="ABW4" t="s">
        <v>119</v>
      </c>
      <c r="ABX4" t="s">
        <v>119</v>
      </c>
      <c r="ABY4" t="s">
        <v>119</v>
      </c>
      <c r="ABZ4" t="s">
        <v>119</v>
      </c>
      <c r="ACA4" t="s">
        <v>119</v>
      </c>
      <c r="ACB4" t="s">
        <v>119</v>
      </c>
      <c r="ACC4" t="s">
        <v>119</v>
      </c>
      <c r="ACD4" t="s">
        <v>119</v>
      </c>
      <c r="ACE4" t="s">
        <v>119</v>
      </c>
      <c r="ACF4" t="s">
        <v>119</v>
      </c>
      <c r="ACG4" t="s">
        <v>119</v>
      </c>
      <c r="ACH4" t="s">
        <v>119</v>
      </c>
      <c r="ACI4" t="s">
        <v>119</v>
      </c>
      <c r="ACJ4" t="s">
        <v>119</v>
      </c>
      <c r="ACK4" t="s">
        <v>119</v>
      </c>
      <c r="ACL4" t="s">
        <v>119</v>
      </c>
      <c r="ACM4" t="s">
        <v>119</v>
      </c>
      <c r="ACN4" t="s">
        <v>119</v>
      </c>
      <c r="ACO4" t="s">
        <v>119</v>
      </c>
      <c r="ACP4" t="s">
        <v>119</v>
      </c>
      <c r="ACQ4" t="s">
        <v>119</v>
      </c>
      <c r="ACR4" t="s">
        <v>119</v>
      </c>
      <c r="ACS4" t="s">
        <v>119</v>
      </c>
      <c r="ACT4" t="s">
        <v>119</v>
      </c>
      <c r="ACU4" t="s">
        <v>119</v>
      </c>
      <c r="ACV4" t="s">
        <v>119</v>
      </c>
      <c r="ACW4" t="s">
        <v>119</v>
      </c>
      <c r="ACX4" t="s">
        <v>119</v>
      </c>
      <c r="ACY4" t="s">
        <v>119</v>
      </c>
      <c r="ACZ4" t="s">
        <v>119</v>
      </c>
      <c r="ADA4" t="s">
        <v>119</v>
      </c>
      <c r="ADB4" t="s">
        <v>119</v>
      </c>
      <c r="ADC4" t="s">
        <v>119</v>
      </c>
      <c r="ADD4" t="s">
        <v>119</v>
      </c>
      <c r="ADE4" t="s">
        <v>119</v>
      </c>
      <c r="ADF4" t="s">
        <v>119</v>
      </c>
      <c r="ADG4" t="s">
        <v>119</v>
      </c>
      <c r="ADH4" t="s">
        <v>119</v>
      </c>
      <c r="ADI4" t="s">
        <v>119</v>
      </c>
      <c r="ADJ4" t="s">
        <v>119</v>
      </c>
      <c r="ADK4" t="s">
        <v>119</v>
      </c>
      <c r="ADL4" t="s">
        <v>119</v>
      </c>
      <c r="ADM4" t="s">
        <v>119</v>
      </c>
      <c r="ADN4" t="s">
        <v>119</v>
      </c>
      <c r="ADO4" t="s">
        <v>119</v>
      </c>
      <c r="ADP4" t="s">
        <v>119</v>
      </c>
      <c r="ADQ4" t="s">
        <v>119</v>
      </c>
      <c r="ADR4" t="s">
        <v>119</v>
      </c>
      <c r="ADS4" t="s">
        <v>119</v>
      </c>
      <c r="ADT4" t="s">
        <v>119</v>
      </c>
      <c r="ADU4" t="s">
        <v>119</v>
      </c>
      <c r="ADV4" t="s">
        <v>119</v>
      </c>
      <c r="ADW4" t="s">
        <v>119</v>
      </c>
      <c r="ADX4" t="s">
        <v>119</v>
      </c>
      <c r="ADY4" t="s">
        <v>119</v>
      </c>
      <c r="ADZ4" t="s">
        <v>119</v>
      </c>
      <c r="AEA4" t="s">
        <v>119</v>
      </c>
      <c r="AEB4" t="s">
        <v>119</v>
      </c>
      <c r="AEC4" t="s">
        <v>119</v>
      </c>
      <c r="AED4" t="s">
        <v>119</v>
      </c>
      <c r="AEE4" t="s">
        <v>119</v>
      </c>
      <c r="AEF4" t="s">
        <v>119</v>
      </c>
      <c r="AEG4" t="s">
        <v>119</v>
      </c>
      <c r="AEH4" t="s">
        <v>119</v>
      </c>
      <c r="AEI4" t="s">
        <v>119</v>
      </c>
      <c r="AEJ4" t="s">
        <v>119</v>
      </c>
      <c r="AEK4" t="s">
        <v>119</v>
      </c>
      <c r="AEL4" t="s">
        <v>119</v>
      </c>
      <c r="AEM4" t="s">
        <v>119</v>
      </c>
      <c r="AEN4" t="s">
        <v>119</v>
      </c>
      <c r="AEO4" t="s">
        <v>119</v>
      </c>
      <c r="AEP4" t="s">
        <v>119</v>
      </c>
      <c r="AEQ4" t="s">
        <v>119</v>
      </c>
      <c r="AER4" t="s">
        <v>119</v>
      </c>
      <c r="AES4" t="s">
        <v>119</v>
      </c>
      <c r="AET4" t="s">
        <v>119</v>
      </c>
      <c r="AEU4" t="s">
        <v>119</v>
      </c>
      <c r="AEV4" t="s">
        <v>119</v>
      </c>
      <c r="AEW4" t="s">
        <v>119</v>
      </c>
      <c r="AEX4" t="s">
        <v>119</v>
      </c>
      <c r="AEY4" t="s">
        <v>119</v>
      </c>
      <c r="AEZ4" t="s">
        <v>119</v>
      </c>
      <c r="AFA4" t="s">
        <v>119</v>
      </c>
      <c r="AFB4" t="s">
        <v>119</v>
      </c>
      <c r="AFC4" t="s">
        <v>119</v>
      </c>
      <c r="AFD4" t="s">
        <v>119</v>
      </c>
      <c r="AFE4" t="s">
        <v>119</v>
      </c>
      <c r="AFF4" t="s">
        <v>119</v>
      </c>
      <c r="AFG4" t="s">
        <v>119</v>
      </c>
      <c r="AFH4" t="s">
        <v>119</v>
      </c>
      <c r="AFI4" t="s">
        <v>119</v>
      </c>
      <c r="AFJ4" t="s">
        <v>119</v>
      </c>
      <c r="AFK4" t="s">
        <v>119</v>
      </c>
      <c r="AFL4" t="s">
        <v>119</v>
      </c>
      <c r="AFM4" t="s">
        <v>119</v>
      </c>
      <c r="AFN4" t="s">
        <v>119</v>
      </c>
      <c r="AFO4" t="s">
        <v>119</v>
      </c>
      <c r="AFP4" t="s">
        <v>119</v>
      </c>
      <c r="AFQ4" t="s">
        <v>119</v>
      </c>
      <c r="AFR4" t="s">
        <v>119</v>
      </c>
      <c r="AFS4" t="s">
        <v>119</v>
      </c>
      <c r="AFT4" t="s">
        <v>119</v>
      </c>
      <c r="AFU4" t="s">
        <v>119</v>
      </c>
      <c r="AFV4" t="s">
        <v>119</v>
      </c>
      <c r="AFW4" t="s">
        <v>119</v>
      </c>
      <c r="AFX4" t="s">
        <v>119</v>
      </c>
      <c r="AFY4" t="s">
        <v>119</v>
      </c>
      <c r="AFZ4" t="s">
        <v>119</v>
      </c>
      <c r="AGA4" t="s">
        <v>119</v>
      </c>
      <c r="AGB4" t="s">
        <v>119</v>
      </c>
      <c r="AGC4" t="s">
        <v>119</v>
      </c>
      <c r="AGD4" t="s">
        <v>119</v>
      </c>
      <c r="AGE4" t="s">
        <v>119</v>
      </c>
      <c r="AGF4" t="s">
        <v>119</v>
      </c>
      <c r="AGG4" t="s">
        <v>119</v>
      </c>
      <c r="AGH4" t="s">
        <v>119</v>
      </c>
      <c r="AGI4" t="s">
        <v>119</v>
      </c>
      <c r="AGJ4" t="s">
        <v>119</v>
      </c>
      <c r="AGK4" t="s">
        <v>119</v>
      </c>
      <c r="AGL4" t="s">
        <v>119</v>
      </c>
      <c r="AGM4" t="s">
        <v>119</v>
      </c>
      <c r="AGN4" t="s">
        <v>119</v>
      </c>
      <c r="AGO4" t="s">
        <v>119</v>
      </c>
      <c r="AGP4" t="s">
        <v>119</v>
      </c>
      <c r="AGQ4" t="s">
        <v>119</v>
      </c>
      <c r="AGR4" t="s">
        <v>119</v>
      </c>
      <c r="AGS4" t="s">
        <v>119</v>
      </c>
      <c r="AGT4" t="s">
        <v>119</v>
      </c>
      <c r="AGU4" t="s">
        <v>119</v>
      </c>
      <c r="AGV4" t="s">
        <v>119</v>
      </c>
      <c r="AGW4" t="s">
        <v>119</v>
      </c>
      <c r="AGX4" t="s">
        <v>119</v>
      </c>
      <c r="AGY4" t="s">
        <v>119</v>
      </c>
      <c r="AGZ4" t="s">
        <v>119</v>
      </c>
      <c r="AHA4" t="s">
        <v>119</v>
      </c>
      <c r="AHB4" t="s">
        <v>119</v>
      </c>
      <c r="AHC4" t="s">
        <v>119</v>
      </c>
      <c r="AHD4" t="s">
        <v>119</v>
      </c>
      <c r="AHE4" t="s">
        <v>119</v>
      </c>
      <c r="AHF4" t="s">
        <v>119</v>
      </c>
      <c r="AHG4" t="s">
        <v>119</v>
      </c>
      <c r="AHH4" t="s">
        <v>119</v>
      </c>
      <c r="AHI4" t="s">
        <v>119</v>
      </c>
      <c r="AHJ4" t="s">
        <v>119</v>
      </c>
      <c r="AHK4" t="s">
        <v>119</v>
      </c>
      <c r="AHL4" t="s">
        <v>119</v>
      </c>
      <c r="AHM4" t="s">
        <v>119</v>
      </c>
      <c r="AHN4" t="s">
        <v>119</v>
      </c>
      <c r="AHO4" t="s">
        <v>119</v>
      </c>
      <c r="AHP4" t="s">
        <v>119</v>
      </c>
      <c r="AHQ4" t="s">
        <v>119</v>
      </c>
      <c r="AHR4" t="s">
        <v>119</v>
      </c>
      <c r="AHS4" t="s">
        <v>119</v>
      </c>
      <c r="AHT4" t="s">
        <v>119</v>
      </c>
      <c r="AHU4" t="s">
        <v>119</v>
      </c>
      <c r="AHV4" t="s">
        <v>119</v>
      </c>
      <c r="AHW4" t="s">
        <v>119</v>
      </c>
      <c r="AHX4" t="s">
        <v>119</v>
      </c>
      <c r="AHY4" t="s">
        <v>119</v>
      </c>
      <c r="AHZ4" t="s">
        <v>119</v>
      </c>
      <c r="AIA4" t="s">
        <v>119</v>
      </c>
      <c r="AIB4" t="s">
        <v>119</v>
      </c>
      <c r="AIC4" t="s">
        <v>119</v>
      </c>
      <c r="AID4" t="s">
        <v>119</v>
      </c>
      <c r="AIE4" t="s">
        <v>119</v>
      </c>
      <c r="AIF4" t="s">
        <v>119</v>
      </c>
      <c r="AIG4" t="s">
        <v>119</v>
      </c>
      <c r="AIH4" t="s">
        <v>119</v>
      </c>
      <c r="AII4" t="s">
        <v>119</v>
      </c>
      <c r="AIJ4" t="s">
        <v>119</v>
      </c>
      <c r="AIK4" t="s">
        <v>119</v>
      </c>
      <c r="AIL4" t="s">
        <v>119</v>
      </c>
      <c r="AIM4" t="s">
        <v>119</v>
      </c>
      <c r="AIN4" t="s">
        <v>119</v>
      </c>
      <c r="AIO4" t="s">
        <v>119</v>
      </c>
      <c r="AIP4" t="s">
        <v>119</v>
      </c>
      <c r="AIQ4" t="s">
        <v>119</v>
      </c>
      <c r="AIR4" t="s">
        <v>119</v>
      </c>
      <c r="AIS4" t="s">
        <v>119</v>
      </c>
      <c r="AIT4" t="s">
        <v>119</v>
      </c>
      <c r="AIU4" t="s">
        <v>119</v>
      </c>
      <c r="AIV4" t="s">
        <v>119</v>
      </c>
      <c r="AIW4" t="s">
        <v>119</v>
      </c>
      <c r="AIX4" t="s">
        <v>119</v>
      </c>
      <c r="AIY4" t="s">
        <v>119</v>
      </c>
      <c r="AIZ4" t="s">
        <v>119</v>
      </c>
      <c r="AJA4" t="s">
        <v>119</v>
      </c>
      <c r="AJB4" t="s">
        <v>119</v>
      </c>
      <c r="AJC4" t="s">
        <v>119</v>
      </c>
      <c r="AJD4" t="s">
        <v>119</v>
      </c>
      <c r="AJE4" t="s">
        <v>119</v>
      </c>
      <c r="AJF4" t="s">
        <v>119</v>
      </c>
      <c r="AJG4" t="s">
        <v>119</v>
      </c>
      <c r="AJH4" t="s">
        <v>119</v>
      </c>
      <c r="AJI4" t="s">
        <v>119</v>
      </c>
      <c r="AJJ4" t="s">
        <v>119</v>
      </c>
      <c r="AJK4" t="s">
        <v>119</v>
      </c>
      <c r="AJL4" t="s">
        <v>119</v>
      </c>
      <c r="AJM4" t="s">
        <v>119</v>
      </c>
      <c r="AJN4" t="s">
        <v>119</v>
      </c>
      <c r="AJO4" t="s">
        <v>119</v>
      </c>
      <c r="AJP4" t="s">
        <v>119</v>
      </c>
      <c r="AJQ4" t="s">
        <v>119</v>
      </c>
      <c r="AJR4" t="s">
        <v>119</v>
      </c>
      <c r="AJS4" t="s">
        <v>119</v>
      </c>
      <c r="AJT4" t="s">
        <v>119</v>
      </c>
      <c r="AJU4" t="s">
        <v>119</v>
      </c>
      <c r="AJV4" t="s">
        <v>119</v>
      </c>
      <c r="AJW4" t="s">
        <v>119</v>
      </c>
      <c r="AJX4" t="s">
        <v>119</v>
      </c>
      <c r="AJY4" t="s">
        <v>119</v>
      </c>
      <c r="AJZ4" t="s">
        <v>119</v>
      </c>
      <c r="AKA4" t="s">
        <v>119</v>
      </c>
      <c r="AKB4" t="s">
        <v>119</v>
      </c>
      <c r="AKC4" t="s">
        <v>119</v>
      </c>
      <c r="AKD4" t="s">
        <v>119</v>
      </c>
      <c r="AKE4" t="s">
        <v>119</v>
      </c>
      <c r="AKF4" t="s">
        <v>119</v>
      </c>
      <c r="AKG4" t="s">
        <v>119</v>
      </c>
      <c r="AKH4" t="s">
        <v>119</v>
      </c>
      <c r="AKI4" t="s">
        <v>119</v>
      </c>
      <c r="AKJ4" t="s">
        <v>119</v>
      </c>
      <c r="AKK4" t="s">
        <v>119</v>
      </c>
      <c r="AKL4" t="s">
        <v>119</v>
      </c>
      <c r="AKM4" t="s">
        <v>119</v>
      </c>
      <c r="AKN4" t="s">
        <v>119</v>
      </c>
      <c r="AKO4" t="s">
        <v>119</v>
      </c>
      <c r="AKP4" t="s">
        <v>119</v>
      </c>
      <c r="AKQ4" t="s">
        <v>119</v>
      </c>
      <c r="AKR4" t="s">
        <v>119</v>
      </c>
      <c r="AKS4" t="s">
        <v>119</v>
      </c>
      <c r="AKT4" t="s">
        <v>119</v>
      </c>
      <c r="AKU4" t="s">
        <v>119</v>
      </c>
      <c r="AKV4" t="s">
        <v>119</v>
      </c>
      <c r="AKW4" t="s">
        <v>119</v>
      </c>
      <c r="AKX4" t="s">
        <v>119</v>
      </c>
      <c r="AKY4" t="s">
        <v>119</v>
      </c>
      <c r="AKZ4" t="s">
        <v>119</v>
      </c>
      <c r="ALA4" t="s">
        <v>119</v>
      </c>
      <c r="ALB4" t="s">
        <v>119</v>
      </c>
      <c r="ALC4" t="s">
        <v>119</v>
      </c>
      <c r="ALD4" t="s">
        <v>119</v>
      </c>
      <c r="ALE4" t="s">
        <v>119</v>
      </c>
      <c r="ALF4" t="s">
        <v>119</v>
      </c>
      <c r="ALG4" t="s">
        <v>119</v>
      </c>
      <c r="ALH4" t="s">
        <v>119</v>
      </c>
      <c r="ALI4" t="s">
        <v>119</v>
      </c>
      <c r="ALJ4" t="s">
        <v>119</v>
      </c>
      <c r="ALK4" t="s">
        <v>119</v>
      </c>
      <c r="ALL4" t="s">
        <v>119</v>
      </c>
      <c r="ALM4" t="s">
        <v>119</v>
      </c>
      <c r="ALN4" t="s">
        <v>119</v>
      </c>
      <c r="ALO4" t="s">
        <v>119</v>
      </c>
      <c r="ALP4" t="s">
        <v>119</v>
      </c>
      <c r="ALQ4" t="s">
        <v>119</v>
      </c>
      <c r="ALR4" t="s">
        <v>119</v>
      </c>
      <c r="ALS4" t="s">
        <v>119</v>
      </c>
      <c r="ALT4" t="s">
        <v>119</v>
      </c>
      <c r="ALU4" t="s">
        <v>119</v>
      </c>
      <c r="ALV4" t="s">
        <v>119</v>
      </c>
      <c r="ALW4" t="s">
        <v>119</v>
      </c>
      <c r="ALX4" t="s">
        <v>119</v>
      </c>
      <c r="ALY4" t="s">
        <v>119</v>
      </c>
      <c r="ALZ4" t="s">
        <v>119</v>
      </c>
      <c r="AMA4" t="s">
        <v>119</v>
      </c>
      <c r="AMB4" t="s">
        <v>119</v>
      </c>
      <c r="AMC4" t="s">
        <v>119</v>
      </c>
      <c r="AMD4" t="s">
        <v>119</v>
      </c>
      <c r="AME4" t="s">
        <v>119</v>
      </c>
      <c r="AMF4" t="s">
        <v>119</v>
      </c>
      <c r="AMG4" t="s">
        <v>119</v>
      </c>
      <c r="AMH4" t="s">
        <v>119</v>
      </c>
      <c r="AMI4" t="s">
        <v>119</v>
      </c>
      <c r="AMJ4" t="s">
        <v>119</v>
      </c>
      <c r="AMK4" t="s">
        <v>119</v>
      </c>
      <c r="AML4" t="s">
        <v>119</v>
      </c>
      <c r="AMM4" t="s">
        <v>119</v>
      </c>
      <c r="AMN4" t="s">
        <v>119</v>
      </c>
      <c r="AMO4" t="s">
        <v>119</v>
      </c>
      <c r="AMP4" t="s">
        <v>119</v>
      </c>
      <c r="AMQ4" t="s">
        <v>119</v>
      </c>
      <c r="AMR4" t="s">
        <v>119</v>
      </c>
      <c r="AMS4" t="s">
        <v>119</v>
      </c>
      <c r="AMT4" t="s">
        <v>119</v>
      </c>
      <c r="AMU4" t="s">
        <v>119</v>
      </c>
      <c r="AMV4" t="s">
        <v>119</v>
      </c>
      <c r="AMW4" t="s">
        <v>119</v>
      </c>
      <c r="AMX4" t="s">
        <v>119</v>
      </c>
      <c r="AMY4" t="s">
        <v>119</v>
      </c>
      <c r="AMZ4" t="s">
        <v>119</v>
      </c>
      <c r="ANA4" t="s">
        <v>119</v>
      </c>
      <c r="ANB4" t="s">
        <v>119</v>
      </c>
      <c r="ANC4" t="s">
        <v>119</v>
      </c>
      <c r="AND4" t="s">
        <v>119</v>
      </c>
      <c r="ANE4" t="s">
        <v>119</v>
      </c>
      <c r="ANF4" t="s">
        <v>119</v>
      </c>
      <c r="ANG4" t="s">
        <v>119</v>
      </c>
      <c r="ANH4" t="s">
        <v>119</v>
      </c>
      <c r="ANI4" t="s">
        <v>119</v>
      </c>
      <c r="ANJ4" t="s">
        <v>119</v>
      </c>
      <c r="ANK4" t="s">
        <v>119</v>
      </c>
      <c r="ANL4" t="s">
        <v>119</v>
      </c>
      <c r="ANM4" t="s">
        <v>119</v>
      </c>
      <c r="ANN4" t="s">
        <v>119</v>
      </c>
      <c r="ANO4" t="s">
        <v>119</v>
      </c>
      <c r="ANP4" t="s">
        <v>119</v>
      </c>
      <c r="ANQ4" t="s">
        <v>119</v>
      </c>
      <c r="ANR4" t="s">
        <v>119</v>
      </c>
      <c r="ANS4" t="s">
        <v>119</v>
      </c>
      <c r="ANT4" t="s">
        <v>119</v>
      </c>
      <c r="ANU4" t="s">
        <v>119</v>
      </c>
      <c r="ANV4" t="s">
        <v>119</v>
      </c>
      <c r="ANW4" t="s">
        <v>119</v>
      </c>
      <c r="ANX4" t="s">
        <v>119</v>
      </c>
      <c r="ANY4" t="s">
        <v>119</v>
      </c>
      <c r="ANZ4" t="s">
        <v>119</v>
      </c>
      <c r="AOA4" t="s">
        <v>119</v>
      </c>
      <c r="AOB4" t="s">
        <v>119</v>
      </c>
      <c r="AOC4" t="s">
        <v>119</v>
      </c>
      <c r="AOD4" t="s">
        <v>119</v>
      </c>
      <c r="AOE4" t="s">
        <v>119</v>
      </c>
      <c r="AOF4" t="s">
        <v>119</v>
      </c>
      <c r="AOG4" t="s">
        <v>119</v>
      </c>
      <c r="AOH4" t="s">
        <v>119</v>
      </c>
      <c r="AOI4" t="s">
        <v>119</v>
      </c>
      <c r="AOJ4" t="s">
        <v>119</v>
      </c>
      <c r="AOK4" t="s">
        <v>119</v>
      </c>
      <c r="AOL4" t="s">
        <v>119</v>
      </c>
      <c r="AOM4" t="s">
        <v>119</v>
      </c>
      <c r="AON4" t="s">
        <v>119</v>
      </c>
      <c r="AOO4" t="s">
        <v>119</v>
      </c>
      <c r="AOP4" t="s">
        <v>119</v>
      </c>
      <c r="AOQ4" t="s">
        <v>119</v>
      </c>
      <c r="AOR4" t="s">
        <v>119</v>
      </c>
      <c r="AOS4" t="s">
        <v>119</v>
      </c>
      <c r="AOT4" t="s">
        <v>119</v>
      </c>
      <c r="AOU4" t="s">
        <v>119</v>
      </c>
      <c r="AOV4" t="s">
        <v>119</v>
      </c>
      <c r="AOW4" t="s">
        <v>119</v>
      </c>
      <c r="AOX4" t="s">
        <v>119</v>
      </c>
      <c r="AOY4" t="s">
        <v>119</v>
      </c>
      <c r="AOZ4" t="s">
        <v>119</v>
      </c>
      <c r="APA4" t="s">
        <v>119</v>
      </c>
      <c r="APB4" t="s">
        <v>119</v>
      </c>
      <c r="APC4" t="s">
        <v>119</v>
      </c>
      <c r="APD4" t="s">
        <v>119</v>
      </c>
      <c r="APE4" t="s">
        <v>119</v>
      </c>
      <c r="APF4" t="s">
        <v>119</v>
      </c>
      <c r="APG4" t="s">
        <v>119</v>
      </c>
      <c r="APH4" t="s">
        <v>119</v>
      </c>
      <c r="API4" t="s">
        <v>119</v>
      </c>
      <c r="APJ4" t="s">
        <v>119</v>
      </c>
      <c r="APK4" t="s">
        <v>119</v>
      </c>
      <c r="APL4" t="s">
        <v>119</v>
      </c>
      <c r="APM4" t="s">
        <v>119</v>
      </c>
      <c r="APN4" t="s">
        <v>119</v>
      </c>
      <c r="APO4" t="s">
        <v>119</v>
      </c>
      <c r="APP4" t="s">
        <v>119</v>
      </c>
      <c r="APQ4" t="s">
        <v>119</v>
      </c>
      <c r="APR4" t="s">
        <v>119</v>
      </c>
      <c r="APS4" t="s">
        <v>119</v>
      </c>
      <c r="APT4" t="s">
        <v>119</v>
      </c>
      <c r="APU4" t="s">
        <v>119</v>
      </c>
      <c r="APV4" t="s">
        <v>119</v>
      </c>
      <c r="APW4" t="s">
        <v>119</v>
      </c>
      <c r="APX4" t="s">
        <v>119</v>
      </c>
      <c r="APY4" t="s">
        <v>119</v>
      </c>
      <c r="APZ4" t="s">
        <v>119</v>
      </c>
      <c r="AQA4" t="s">
        <v>119</v>
      </c>
      <c r="AQB4" t="s">
        <v>119</v>
      </c>
      <c r="AQC4" t="s">
        <v>119</v>
      </c>
      <c r="AQD4" t="s">
        <v>119</v>
      </c>
      <c r="AQE4" t="s">
        <v>119</v>
      </c>
      <c r="AQF4" t="s">
        <v>119</v>
      </c>
      <c r="AQG4" t="s">
        <v>119</v>
      </c>
      <c r="AQH4" t="s">
        <v>119</v>
      </c>
      <c r="AQI4" t="s">
        <v>119</v>
      </c>
      <c r="AQJ4" t="s">
        <v>119</v>
      </c>
      <c r="AQK4" t="s">
        <v>119</v>
      </c>
      <c r="AQL4" t="s">
        <v>119</v>
      </c>
      <c r="AQM4" t="s">
        <v>119</v>
      </c>
      <c r="AQN4" t="s">
        <v>119</v>
      </c>
      <c r="AQO4" t="s">
        <v>119</v>
      </c>
      <c r="AQP4" t="s">
        <v>119</v>
      </c>
      <c r="AQQ4" t="s">
        <v>119</v>
      </c>
      <c r="AQR4" t="s">
        <v>119</v>
      </c>
      <c r="AQS4" t="s">
        <v>119</v>
      </c>
      <c r="AQT4" t="s">
        <v>119</v>
      </c>
      <c r="AQU4" t="s">
        <v>119</v>
      </c>
      <c r="AQV4" t="s">
        <v>119</v>
      </c>
      <c r="AQW4" t="s">
        <v>119</v>
      </c>
      <c r="AQX4" t="s">
        <v>119</v>
      </c>
      <c r="AQY4" t="s">
        <v>119</v>
      </c>
      <c r="AQZ4" t="s">
        <v>119</v>
      </c>
      <c r="ARA4" t="s">
        <v>119</v>
      </c>
      <c r="ARB4" t="s">
        <v>119</v>
      </c>
      <c r="ARC4" t="s">
        <v>119</v>
      </c>
      <c r="ARD4" t="s">
        <v>119</v>
      </c>
      <c r="ARE4" t="s">
        <v>119</v>
      </c>
      <c r="ARF4" t="s">
        <v>119</v>
      </c>
      <c r="ARG4" t="s">
        <v>119</v>
      </c>
      <c r="ARH4" t="s">
        <v>119</v>
      </c>
      <c r="ARI4" t="s">
        <v>119</v>
      </c>
      <c r="ARJ4" t="s">
        <v>119</v>
      </c>
      <c r="ARK4" t="s">
        <v>119</v>
      </c>
      <c r="ARL4" t="s">
        <v>119</v>
      </c>
      <c r="ARM4" t="s">
        <v>119</v>
      </c>
      <c r="ARN4" t="s">
        <v>119</v>
      </c>
      <c r="ARO4" t="s">
        <v>119</v>
      </c>
      <c r="ARP4" t="s">
        <v>119</v>
      </c>
      <c r="ARQ4" t="s">
        <v>119</v>
      </c>
      <c r="ARR4" t="s">
        <v>119</v>
      </c>
      <c r="ARS4" t="s">
        <v>119</v>
      </c>
      <c r="ART4" t="s">
        <v>119</v>
      </c>
      <c r="ARU4" t="s">
        <v>119</v>
      </c>
      <c r="ARV4" t="s">
        <v>119</v>
      </c>
      <c r="ARW4" t="s">
        <v>119</v>
      </c>
      <c r="ARX4" t="s">
        <v>119</v>
      </c>
      <c r="ARY4" t="s">
        <v>119</v>
      </c>
      <c r="ARZ4" t="s">
        <v>119</v>
      </c>
      <c r="ASA4" t="s">
        <v>119</v>
      </c>
      <c r="ASB4" t="s">
        <v>119</v>
      </c>
      <c r="ASC4" t="s">
        <v>119</v>
      </c>
      <c r="ASD4" t="s">
        <v>119</v>
      </c>
      <c r="ASE4" t="s">
        <v>119</v>
      </c>
      <c r="ASF4" t="s">
        <v>119</v>
      </c>
      <c r="ASG4" t="s">
        <v>119</v>
      </c>
      <c r="ASH4" t="s">
        <v>119</v>
      </c>
      <c r="ASI4" t="s">
        <v>119</v>
      </c>
      <c r="ASJ4" t="s">
        <v>119</v>
      </c>
      <c r="ASK4" t="s">
        <v>119</v>
      </c>
      <c r="ASL4" t="s">
        <v>119</v>
      </c>
      <c r="ASM4" t="s">
        <v>119</v>
      </c>
      <c r="ASN4" t="s">
        <v>119</v>
      </c>
      <c r="ASO4" t="s">
        <v>119</v>
      </c>
      <c r="ASP4" t="s">
        <v>119</v>
      </c>
      <c r="ASQ4" t="s">
        <v>119</v>
      </c>
      <c r="ASR4" t="s">
        <v>119</v>
      </c>
      <c r="ASS4" t="s">
        <v>119</v>
      </c>
      <c r="AST4" t="s">
        <v>119</v>
      </c>
      <c r="ASU4" t="s">
        <v>119</v>
      </c>
      <c r="ASV4" t="s">
        <v>119</v>
      </c>
      <c r="ASW4" t="s">
        <v>119</v>
      </c>
      <c r="ASX4" t="s">
        <v>119</v>
      </c>
      <c r="ASY4" t="s">
        <v>119</v>
      </c>
      <c r="ASZ4" t="s">
        <v>119</v>
      </c>
      <c r="ATA4" t="s">
        <v>119</v>
      </c>
      <c r="ATB4" t="s">
        <v>119</v>
      </c>
      <c r="ATC4" t="s">
        <v>119</v>
      </c>
      <c r="ATD4" t="s">
        <v>119</v>
      </c>
      <c r="ATE4" t="s">
        <v>119</v>
      </c>
      <c r="ATF4" t="s">
        <v>119</v>
      </c>
      <c r="ATG4" t="s">
        <v>119</v>
      </c>
      <c r="ATH4" t="s">
        <v>119</v>
      </c>
      <c r="ATI4" t="s">
        <v>119</v>
      </c>
      <c r="ATJ4" t="s">
        <v>119</v>
      </c>
      <c r="ATK4" t="s">
        <v>119</v>
      </c>
      <c r="ATL4" t="s">
        <v>119</v>
      </c>
      <c r="ATM4" t="s">
        <v>119</v>
      </c>
      <c r="ATN4" t="s">
        <v>119</v>
      </c>
      <c r="ATO4" t="s">
        <v>119</v>
      </c>
      <c r="ATP4" t="s">
        <v>119</v>
      </c>
      <c r="ATQ4" t="s">
        <v>119</v>
      </c>
      <c r="ATR4" t="s">
        <v>119</v>
      </c>
      <c r="ATS4" t="s">
        <v>119</v>
      </c>
      <c r="ATT4" t="s">
        <v>119</v>
      </c>
      <c r="ATU4" t="s">
        <v>119</v>
      </c>
      <c r="ATV4" t="s">
        <v>119</v>
      </c>
      <c r="ATW4" t="s">
        <v>119</v>
      </c>
      <c r="ATX4" t="s">
        <v>119</v>
      </c>
      <c r="ATY4" t="s">
        <v>119</v>
      </c>
      <c r="ATZ4" t="s">
        <v>119</v>
      </c>
      <c r="AUA4" t="s">
        <v>119</v>
      </c>
      <c r="AUB4" t="s">
        <v>119</v>
      </c>
      <c r="AUC4" t="s">
        <v>119</v>
      </c>
      <c r="AUD4" t="s">
        <v>119</v>
      </c>
      <c r="AUE4" t="s">
        <v>119</v>
      </c>
      <c r="AUF4" t="s">
        <v>119</v>
      </c>
      <c r="AUG4" t="s">
        <v>119</v>
      </c>
      <c r="AUH4" t="s">
        <v>119</v>
      </c>
      <c r="AUI4" t="s">
        <v>119</v>
      </c>
      <c r="AUJ4" t="s">
        <v>119</v>
      </c>
      <c r="AUK4" t="s">
        <v>119</v>
      </c>
      <c r="AUL4" t="s">
        <v>119</v>
      </c>
      <c r="AUM4" t="s">
        <v>119</v>
      </c>
      <c r="AUN4" t="s">
        <v>119</v>
      </c>
      <c r="AUO4" t="s">
        <v>119</v>
      </c>
      <c r="AUP4" t="s">
        <v>119</v>
      </c>
      <c r="AUQ4" t="s">
        <v>119</v>
      </c>
      <c r="AUR4" t="s">
        <v>119</v>
      </c>
      <c r="AUS4" t="s">
        <v>119</v>
      </c>
      <c r="AUT4" t="s">
        <v>119</v>
      </c>
      <c r="AUU4" t="s">
        <v>119</v>
      </c>
      <c r="AUV4" t="s">
        <v>119</v>
      </c>
      <c r="AUW4" t="s">
        <v>119</v>
      </c>
      <c r="AUX4" t="s">
        <v>119</v>
      </c>
      <c r="AUY4" t="s">
        <v>119</v>
      </c>
      <c r="AUZ4" t="s">
        <v>119</v>
      </c>
      <c r="AVA4" t="s">
        <v>119</v>
      </c>
      <c r="AVB4" t="s">
        <v>119</v>
      </c>
      <c r="AVC4" t="s">
        <v>119</v>
      </c>
      <c r="AVD4" t="s">
        <v>119</v>
      </c>
      <c r="AVE4" t="s">
        <v>119</v>
      </c>
      <c r="AVF4" t="s">
        <v>119</v>
      </c>
      <c r="AVG4" t="s">
        <v>119</v>
      </c>
      <c r="AVH4" t="s">
        <v>119</v>
      </c>
      <c r="AVI4" t="s">
        <v>119</v>
      </c>
      <c r="AVJ4" t="s">
        <v>119</v>
      </c>
      <c r="AVK4" t="s">
        <v>119</v>
      </c>
      <c r="AVL4" t="s">
        <v>119</v>
      </c>
      <c r="AVM4" t="s">
        <v>119</v>
      </c>
      <c r="AVN4" t="s">
        <v>119</v>
      </c>
      <c r="AVO4" t="s">
        <v>119</v>
      </c>
      <c r="AVP4" t="s">
        <v>119</v>
      </c>
      <c r="AVQ4" t="s">
        <v>119</v>
      </c>
      <c r="AVR4" t="s">
        <v>119</v>
      </c>
      <c r="AVS4" t="s">
        <v>119</v>
      </c>
      <c r="AVT4" t="s">
        <v>119</v>
      </c>
      <c r="AVU4" t="s">
        <v>119</v>
      </c>
      <c r="AVV4" t="s">
        <v>119</v>
      </c>
      <c r="AVW4" t="s">
        <v>119</v>
      </c>
      <c r="AVX4" t="s">
        <v>119</v>
      </c>
      <c r="AVY4" t="s">
        <v>119</v>
      </c>
      <c r="AVZ4" t="s">
        <v>119</v>
      </c>
      <c r="AWA4" t="s">
        <v>119</v>
      </c>
      <c r="AWB4" t="s">
        <v>119</v>
      </c>
      <c r="AWC4" t="s">
        <v>119</v>
      </c>
      <c r="AWD4" t="s">
        <v>119</v>
      </c>
      <c r="AWE4" t="s">
        <v>119</v>
      </c>
      <c r="AWF4" t="s">
        <v>119</v>
      </c>
      <c r="AWG4" t="s">
        <v>119</v>
      </c>
      <c r="AWH4" t="s">
        <v>119</v>
      </c>
      <c r="AWI4" t="s">
        <v>119</v>
      </c>
      <c r="AWJ4" t="s">
        <v>119</v>
      </c>
      <c r="AWK4" t="s">
        <v>119</v>
      </c>
      <c r="AWL4" t="s">
        <v>119</v>
      </c>
      <c r="AWM4" t="s">
        <v>119</v>
      </c>
      <c r="AWN4" t="s">
        <v>119</v>
      </c>
      <c r="AWO4" t="s">
        <v>119</v>
      </c>
      <c r="AWP4" t="s">
        <v>119</v>
      </c>
      <c r="AWQ4" t="s">
        <v>119</v>
      </c>
      <c r="AWR4" t="s">
        <v>119</v>
      </c>
      <c r="AWS4" t="s">
        <v>119</v>
      </c>
      <c r="AWT4" t="s">
        <v>119</v>
      </c>
      <c r="AWU4" t="s">
        <v>119</v>
      </c>
      <c r="AWV4" t="s">
        <v>119</v>
      </c>
      <c r="AWW4" t="s">
        <v>119</v>
      </c>
      <c r="AWX4" t="s">
        <v>119</v>
      </c>
      <c r="AWY4" t="s">
        <v>119</v>
      </c>
      <c r="AWZ4" t="s">
        <v>119</v>
      </c>
      <c r="AXA4" t="s">
        <v>119</v>
      </c>
      <c r="AXB4" t="s">
        <v>119</v>
      </c>
      <c r="AXC4" t="s">
        <v>119</v>
      </c>
      <c r="AXD4" t="s">
        <v>119</v>
      </c>
      <c r="AXE4" t="s">
        <v>119</v>
      </c>
      <c r="AXF4" t="s">
        <v>119</v>
      </c>
      <c r="AXG4" t="s">
        <v>119</v>
      </c>
      <c r="AXH4" t="s">
        <v>119</v>
      </c>
      <c r="AXI4" t="s">
        <v>119</v>
      </c>
      <c r="AXJ4" t="s">
        <v>119</v>
      </c>
      <c r="AXK4" t="s">
        <v>119</v>
      </c>
      <c r="AXL4" t="s">
        <v>119</v>
      </c>
      <c r="AXM4" t="s">
        <v>119</v>
      </c>
      <c r="AXN4" t="s">
        <v>119</v>
      </c>
      <c r="AXO4" t="s">
        <v>119</v>
      </c>
      <c r="AXP4" t="s">
        <v>119</v>
      </c>
      <c r="AXQ4" t="s">
        <v>119</v>
      </c>
      <c r="AXR4" t="s">
        <v>119</v>
      </c>
      <c r="AXS4" t="s">
        <v>119</v>
      </c>
      <c r="AXT4" t="s">
        <v>119</v>
      </c>
      <c r="AXU4" t="s">
        <v>119</v>
      </c>
      <c r="AXV4" t="s">
        <v>119</v>
      </c>
      <c r="AXW4" t="s">
        <v>119</v>
      </c>
      <c r="AXX4" t="s">
        <v>119</v>
      </c>
      <c r="AXY4" t="s">
        <v>119</v>
      </c>
      <c r="AXZ4" t="s">
        <v>119</v>
      </c>
      <c r="AYA4" t="s">
        <v>119</v>
      </c>
      <c r="AYB4" t="s">
        <v>119</v>
      </c>
      <c r="AYC4" t="s">
        <v>119</v>
      </c>
      <c r="AYD4" t="s">
        <v>119</v>
      </c>
      <c r="AYE4" t="s">
        <v>119</v>
      </c>
      <c r="AYF4" t="s">
        <v>119</v>
      </c>
      <c r="AYG4" t="s">
        <v>119</v>
      </c>
      <c r="AYH4" t="s">
        <v>119</v>
      </c>
      <c r="AYI4" t="s">
        <v>119</v>
      </c>
      <c r="AYJ4" t="s">
        <v>119</v>
      </c>
      <c r="AYK4" t="s">
        <v>119</v>
      </c>
      <c r="AYL4" t="s">
        <v>119</v>
      </c>
      <c r="AYM4" t="s">
        <v>119</v>
      </c>
      <c r="AYN4" t="s">
        <v>119</v>
      </c>
      <c r="AYO4" t="s">
        <v>119</v>
      </c>
      <c r="AYP4" t="s">
        <v>119</v>
      </c>
      <c r="AYQ4" t="s">
        <v>119</v>
      </c>
      <c r="AYR4" t="s">
        <v>119</v>
      </c>
      <c r="AYS4" t="s">
        <v>119</v>
      </c>
      <c r="AYT4" t="s">
        <v>119</v>
      </c>
      <c r="AYU4" t="s">
        <v>119</v>
      </c>
      <c r="AYV4" t="s">
        <v>119</v>
      </c>
      <c r="AYW4" t="s">
        <v>119</v>
      </c>
      <c r="AYX4" t="s">
        <v>119</v>
      </c>
      <c r="AYY4" t="s">
        <v>119</v>
      </c>
      <c r="AYZ4" t="s">
        <v>119</v>
      </c>
      <c r="AZA4" t="s">
        <v>119</v>
      </c>
      <c r="AZB4" t="s">
        <v>119</v>
      </c>
      <c r="AZC4" t="s">
        <v>119</v>
      </c>
      <c r="AZD4" t="s">
        <v>119</v>
      </c>
      <c r="AZE4" t="s">
        <v>119</v>
      </c>
      <c r="AZF4" t="s">
        <v>119</v>
      </c>
      <c r="AZG4" t="s">
        <v>119</v>
      </c>
      <c r="AZH4" t="s">
        <v>119</v>
      </c>
      <c r="AZI4" t="s">
        <v>119</v>
      </c>
      <c r="AZJ4" t="s">
        <v>119</v>
      </c>
      <c r="AZK4" t="s">
        <v>119</v>
      </c>
      <c r="AZL4" t="s">
        <v>119</v>
      </c>
      <c r="AZM4" t="s">
        <v>119</v>
      </c>
      <c r="AZN4" t="s">
        <v>119</v>
      </c>
      <c r="AZO4" t="s">
        <v>119</v>
      </c>
      <c r="AZP4" t="s">
        <v>119</v>
      </c>
      <c r="AZQ4" t="s">
        <v>119</v>
      </c>
      <c r="AZR4" t="s">
        <v>119</v>
      </c>
      <c r="AZS4" t="s">
        <v>119</v>
      </c>
      <c r="AZT4" t="s">
        <v>119</v>
      </c>
      <c r="AZU4" t="s">
        <v>119</v>
      </c>
      <c r="AZV4" t="s">
        <v>119</v>
      </c>
      <c r="AZW4" t="s">
        <v>119</v>
      </c>
      <c r="AZX4" t="s">
        <v>119</v>
      </c>
      <c r="AZY4" t="s">
        <v>119</v>
      </c>
      <c r="AZZ4" t="s">
        <v>119</v>
      </c>
      <c r="BAA4" t="s">
        <v>119</v>
      </c>
      <c r="BAB4" t="s">
        <v>119</v>
      </c>
      <c r="BAC4" t="s">
        <v>119</v>
      </c>
      <c r="BAD4" t="s">
        <v>119</v>
      </c>
      <c r="BAE4" t="s">
        <v>119</v>
      </c>
      <c r="BAF4" t="s">
        <v>119</v>
      </c>
      <c r="BAG4" t="s">
        <v>119</v>
      </c>
      <c r="BAH4" t="s">
        <v>119</v>
      </c>
      <c r="BAI4" t="s">
        <v>119</v>
      </c>
      <c r="BAJ4" t="s">
        <v>119</v>
      </c>
      <c r="BAK4" t="s">
        <v>119</v>
      </c>
      <c r="BAL4" t="s">
        <v>119</v>
      </c>
      <c r="BAM4" t="s">
        <v>119</v>
      </c>
      <c r="BAN4" t="s">
        <v>119</v>
      </c>
      <c r="BAO4" t="s">
        <v>119</v>
      </c>
      <c r="BAP4" t="s">
        <v>119</v>
      </c>
      <c r="BAQ4" t="s">
        <v>119</v>
      </c>
      <c r="BAR4" t="s">
        <v>119</v>
      </c>
      <c r="BAS4" t="s">
        <v>119</v>
      </c>
      <c r="BAT4" t="s">
        <v>119</v>
      </c>
      <c r="BAU4" t="s">
        <v>119</v>
      </c>
      <c r="BAV4" t="s">
        <v>119</v>
      </c>
      <c r="BAW4" t="s">
        <v>119</v>
      </c>
      <c r="BAX4" t="s">
        <v>119</v>
      </c>
      <c r="BAY4" t="s">
        <v>119</v>
      </c>
      <c r="BAZ4" t="s">
        <v>119</v>
      </c>
      <c r="BBA4" t="s">
        <v>119</v>
      </c>
      <c r="BBB4" t="s">
        <v>119</v>
      </c>
      <c r="BBC4" t="s">
        <v>119</v>
      </c>
      <c r="BBD4" t="s">
        <v>119</v>
      </c>
      <c r="BBE4" t="s">
        <v>119</v>
      </c>
      <c r="BBF4" t="s">
        <v>119</v>
      </c>
      <c r="BBG4" t="s">
        <v>119</v>
      </c>
      <c r="BBH4" t="s">
        <v>119</v>
      </c>
      <c r="BBI4" t="s">
        <v>119</v>
      </c>
      <c r="BBJ4" t="s">
        <v>119</v>
      </c>
      <c r="BBK4" t="s">
        <v>119</v>
      </c>
      <c r="BBL4" t="s">
        <v>119</v>
      </c>
      <c r="BBM4" t="s">
        <v>119</v>
      </c>
      <c r="BBN4" t="s">
        <v>119</v>
      </c>
      <c r="BBO4" t="s">
        <v>119</v>
      </c>
      <c r="BBP4" t="s">
        <v>119</v>
      </c>
      <c r="BBQ4" t="s">
        <v>119</v>
      </c>
      <c r="BBR4" t="s">
        <v>119</v>
      </c>
      <c r="BBS4" t="s">
        <v>119</v>
      </c>
      <c r="BBT4" t="s">
        <v>119</v>
      </c>
      <c r="BBU4" t="s">
        <v>119</v>
      </c>
      <c r="BBV4" t="s">
        <v>119</v>
      </c>
      <c r="BBW4" t="s">
        <v>119</v>
      </c>
      <c r="BBX4" t="s">
        <v>119</v>
      </c>
      <c r="BBY4" t="s">
        <v>119</v>
      </c>
      <c r="BBZ4" t="s">
        <v>119</v>
      </c>
      <c r="BCA4" t="s">
        <v>119</v>
      </c>
      <c r="BCB4" t="s">
        <v>119</v>
      </c>
      <c r="BCC4" t="s">
        <v>119</v>
      </c>
      <c r="BCD4" t="s">
        <v>119</v>
      </c>
      <c r="BCE4" t="s">
        <v>119</v>
      </c>
      <c r="BCF4" t="s">
        <v>119</v>
      </c>
      <c r="BCG4" t="s">
        <v>119</v>
      </c>
      <c r="BCH4" t="s">
        <v>119</v>
      </c>
      <c r="BCI4" t="s">
        <v>119</v>
      </c>
      <c r="BCJ4" t="s">
        <v>119</v>
      </c>
      <c r="BCK4" t="s">
        <v>119</v>
      </c>
      <c r="BCL4" t="s">
        <v>119</v>
      </c>
      <c r="BCM4" t="s">
        <v>119</v>
      </c>
      <c r="BCN4" t="s">
        <v>119</v>
      </c>
      <c r="BCO4" t="s">
        <v>119</v>
      </c>
      <c r="BCP4" t="s">
        <v>119</v>
      </c>
      <c r="BCQ4" t="s">
        <v>119</v>
      </c>
      <c r="BCR4" t="s">
        <v>119</v>
      </c>
      <c r="BCS4" t="s">
        <v>119</v>
      </c>
      <c r="BCT4" t="s">
        <v>119</v>
      </c>
      <c r="BCU4" t="s">
        <v>119</v>
      </c>
      <c r="BCV4" t="s">
        <v>119</v>
      </c>
      <c r="BCW4" t="s">
        <v>119</v>
      </c>
      <c r="BCX4" t="s">
        <v>119</v>
      </c>
      <c r="BCY4" t="s">
        <v>119</v>
      </c>
      <c r="BCZ4" t="s">
        <v>119</v>
      </c>
      <c r="BDA4" t="s">
        <v>119</v>
      </c>
      <c r="BDB4" t="s">
        <v>119</v>
      </c>
      <c r="BDC4" t="s">
        <v>119</v>
      </c>
      <c r="BDD4" t="s">
        <v>119</v>
      </c>
      <c r="BDE4" t="s">
        <v>119</v>
      </c>
      <c r="BDF4" t="s">
        <v>119</v>
      </c>
      <c r="BDG4" t="s">
        <v>119</v>
      </c>
      <c r="BDH4" t="s">
        <v>119</v>
      </c>
      <c r="BDI4" t="s">
        <v>119</v>
      </c>
      <c r="BDJ4" t="s">
        <v>119</v>
      </c>
      <c r="BDK4" t="s">
        <v>119</v>
      </c>
      <c r="BDL4" t="s">
        <v>119</v>
      </c>
      <c r="BDM4" t="s">
        <v>119</v>
      </c>
      <c r="BDN4" t="s">
        <v>119</v>
      </c>
      <c r="BDO4" t="s">
        <v>119</v>
      </c>
      <c r="BDP4" t="s">
        <v>119</v>
      </c>
      <c r="BDQ4" t="s">
        <v>119</v>
      </c>
      <c r="BDR4" t="s">
        <v>119</v>
      </c>
      <c r="BDS4" t="s">
        <v>119</v>
      </c>
      <c r="BDT4" t="s">
        <v>119</v>
      </c>
      <c r="BDU4" t="s">
        <v>119</v>
      </c>
      <c r="BDV4" t="s">
        <v>119</v>
      </c>
      <c r="BDW4" t="s">
        <v>119</v>
      </c>
      <c r="BDX4" t="s">
        <v>119</v>
      </c>
      <c r="BDY4" t="s">
        <v>119</v>
      </c>
      <c r="BDZ4" t="s">
        <v>119</v>
      </c>
      <c r="BEA4" t="s">
        <v>119</v>
      </c>
      <c r="BEB4" t="s">
        <v>119</v>
      </c>
      <c r="BEC4" t="s">
        <v>119</v>
      </c>
      <c r="BED4" t="s">
        <v>119</v>
      </c>
      <c r="BEE4" t="s">
        <v>119</v>
      </c>
      <c r="BEF4" t="s">
        <v>119</v>
      </c>
      <c r="BEG4" t="s">
        <v>119</v>
      </c>
      <c r="BEH4" t="s">
        <v>119</v>
      </c>
      <c r="BEI4" t="s">
        <v>119</v>
      </c>
      <c r="BEJ4" t="s">
        <v>119</v>
      </c>
      <c r="BEK4" t="s">
        <v>119</v>
      </c>
      <c r="BEL4" t="s">
        <v>119</v>
      </c>
      <c r="BEM4" t="s">
        <v>119</v>
      </c>
      <c r="BEN4" t="s">
        <v>119</v>
      </c>
      <c r="BEO4" t="s">
        <v>119</v>
      </c>
      <c r="BEP4" t="s">
        <v>119</v>
      </c>
      <c r="BEQ4" t="s">
        <v>119</v>
      </c>
      <c r="BER4" t="s">
        <v>119</v>
      </c>
      <c r="BES4" t="s">
        <v>119</v>
      </c>
      <c r="BET4" t="s">
        <v>119</v>
      </c>
      <c r="BEU4" t="s">
        <v>119</v>
      </c>
      <c r="BEV4" t="s">
        <v>119</v>
      </c>
      <c r="BEW4" t="s">
        <v>119</v>
      </c>
      <c r="BEX4" t="s">
        <v>119</v>
      </c>
      <c r="BEY4" t="s">
        <v>119</v>
      </c>
      <c r="BEZ4" t="s">
        <v>119</v>
      </c>
      <c r="BFA4" t="s">
        <v>119</v>
      </c>
      <c r="BFB4" t="s">
        <v>119</v>
      </c>
      <c r="BFC4" t="s">
        <v>119</v>
      </c>
      <c r="BFD4" t="s">
        <v>119</v>
      </c>
      <c r="BFE4" t="s">
        <v>119</v>
      </c>
      <c r="BFF4" t="s">
        <v>119</v>
      </c>
      <c r="BFG4" t="s">
        <v>119</v>
      </c>
      <c r="BFH4" t="s">
        <v>119</v>
      </c>
      <c r="BFI4" t="s">
        <v>119</v>
      </c>
      <c r="BFJ4" t="s">
        <v>119</v>
      </c>
      <c r="BFK4" t="s">
        <v>119</v>
      </c>
      <c r="BFL4" t="s">
        <v>119</v>
      </c>
      <c r="BFM4" t="s">
        <v>119</v>
      </c>
      <c r="BFN4" t="s">
        <v>119</v>
      </c>
      <c r="BFO4" t="s">
        <v>119</v>
      </c>
      <c r="BFP4" t="s">
        <v>119</v>
      </c>
      <c r="BFQ4" t="s">
        <v>119</v>
      </c>
      <c r="BFR4" t="s">
        <v>119</v>
      </c>
      <c r="BFS4" t="s">
        <v>119</v>
      </c>
      <c r="BFT4" t="s">
        <v>119</v>
      </c>
      <c r="BFU4" t="s">
        <v>119</v>
      </c>
      <c r="BFV4" t="s">
        <v>119</v>
      </c>
      <c r="BFW4" t="s">
        <v>119</v>
      </c>
      <c r="BFX4" t="s">
        <v>119</v>
      </c>
      <c r="BFY4" t="s">
        <v>119</v>
      </c>
      <c r="BFZ4" t="s">
        <v>119</v>
      </c>
      <c r="BGA4" t="s">
        <v>119</v>
      </c>
      <c r="BGB4" t="s">
        <v>119</v>
      </c>
      <c r="BGC4" t="s">
        <v>119</v>
      </c>
      <c r="BGD4" t="s">
        <v>119</v>
      </c>
      <c r="BGE4" t="s">
        <v>119</v>
      </c>
      <c r="BGF4" t="s">
        <v>119</v>
      </c>
      <c r="BGG4" t="s">
        <v>119</v>
      </c>
      <c r="BGH4" t="s">
        <v>119</v>
      </c>
      <c r="BGI4" t="s">
        <v>119</v>
      </c>
      <c r="BGJ4" t="s">
        <v>119</v>
      </c>
      <c r="BGK4" t="s">
        <v>119</v>
      </c>
      <c r="BGL4" t="s">
        <v>119</v>
      </c>
      <c r="BGM4" t="s">
        <v>119</v>
      </c>
      <c r="BGN4" t="s">
        <v>119</v>
      </c>
      <c r="BGO4" t="s">
        <v>119</v>
      </c>
      <c r="BGP4" t="s">
        <v>119</v>
      </c>
      <c r="BGQ4" t="s">
        <v>119</v>
      </c>
      <c r="BGR4" t="s">
        <v>119</v>
      </c>
      <c r="BGS4" t="s">
        <v>119</v>
      </c>
      <c r="BGT4" t="s">
        <v>119</v>
      </c>
      <c r="BGU4" t="s">
        <v>119</v>
      </c>
      <c r="BGV4" t="s">
        <v>119</v>
      </c>
      <c r="BGW4" t="s">
        <v>119</v>
      </c>
      <c r="BGX4" t="s">
        <v>119</v>
      </c>
      <c r="BGY4" t="s">
        <v>119</v>
      </c>
      <c r="BGZ4" t="s">
        <v>119</v>
      </c>
      <c r="BHA4" t="s">
        <v>119</v>
      </c>
      <c r="BHB4" t="s">
        <v>119</v>
      </c>
      <c r="BHC4" t="s">
        <v>119</v>
      </c>
      <c r="BHD4" t="s">
        <v>119</v>
      </c>
      <c r="BHE4" t="s">
        <v>119</v>
      </c>
      <c r="BHF4" t="s">
        <v>119</v>
      </c>
      <c r="BHG4" t="s">
        <v>119</v>
      </c>
      <c r="BHH4" t="s">
        <v>119</v>
      </c>
      <c r="BHI4" t="s">
        <v>119</v>
      </c>
      <c r="BHJ4" t="s">
        <v>119</v>
      </c>
      <c r="BHK4" t="s">
        <v>119</v>
      </c>
      <c r="BHL4" t="s">
        <v>119</v>
      </c>
      <c r="BHM4" t="s">
        <v>119</v>
      </c>
      <c r="BHN4" t="s">
        <v>119</v>
      </c>
      <c r="BHO4" t="s">
        <v>119</v>
      </c>
      <c r="BHP4" t="s">
        <v>119</v>
      </c>
      <c r="BHQ4" t="s">
        <v>119</v>
      </c>
      <c r="BHR4" t="s">
        <v>119</v>
      </c>
      <c r="BHS4" t="s">
        <v>119</v>
      </c>
      <c r="BHT4" t="s">
        <v>119</v>
      </c>
      <c r="BHU4" t="s">
        <v>119</v>
      </c>
      <c r="BHV4" t="s">
        <v>119</v>
      </c>
      <c r="BHW4" t="s">
        <v>119</v>
      </c>
      <c r="BHX4" t="s">
        <v>119</v>
      </c>
      <c r="BHY4" t="s">
        <v>119</v>
      </c>
      <c r="BHZ4" t="s">
        <v>119</v>
      </c>
      <c r="BIA4" t="s">
        <v>119</v>
      </c>
      <c r="BIB4" t="s">
        <v>119</v>
      </c>
      <c r="BIC4" t="s">
        <v>119</v>
      </c>
      <c r="BID4" t="s">
        <v>119</v>
      </c>
      <c r="BIE4" t="s">
        <v>119</v>
      </c>
      <c r="BIF4" t="s">
        <v>119</v>
      </c>
      <c r="BIG4" t="s">
        <v>119</v>
      </c>
      <c r="BIH4" t="s">
        <v>119</v>
      </c>
      <c r="BII4" t="s">
        <v>119</v>
      </c>
      <c r="BIJ4" t="s">
        <v>119</v>
      </c>
      <c r="BIK4" t="s">
        <v>119</v>
      </c>
      <c r="BIL4" t="s">
        <v>119</v>
      </c>
      <c r="BIM4" t="s">
        <v>119</v>
      </c>
      <c r="BIN4" t="s">
        <v>119</v>
      </c>
      <c r="BIO4" t="s">
        <v>119</v>
      </c>
      <c r="BIP4" t="s">
        <v>119</v>
      </c>
      <c r="BIQ4" t="s">
        <v>119</v>
      </c>
      <c r="BIR4" t="s">
        <v>119</v>
      </c>
      <c r="BIS4" t="s">
        <v>119</v>
      </c>
      <c r="BIT4" t="s">
        <v>119</v>
      </c>
      <c r="BIU4" t="s">
        <v>119</v>
      </c>
      <c r="BIV4" t="s">
        <v>119</v>
      </c>
      <c r="BIW4" t="s">
        <v>119</v>
      </c>
      <c r="BIX4" t="s">
        <v>119</v>
      </c>
      <c r="BIY4" t="s">
        <v>119</v>
      </c>
      <c r="BIZ4" t="s">
        <v>119</v>
      </c>
      <c r="BJA4" t="s">
        <v>119</v>
      </c>
      <c r="BJB4" t="s">
        <v>119</v>
      </c>
      <c r="BJC4" t="s">
        <v>119</v>
      </c>
      <c r="BJD4" t="s">
        <v>119</v>
      </c>
      <c r="BJE4" t="s">
        <v>119</v>
      </c>
      <c r="BJF4" t="s">
        <v>119</v>
      </c>
      <c r="BJG4" t="s">
        <v>119</v>
      </c>
      <c r="BJH4" t="s">
        <v>119</v>
      </c>
      <c r="BJI4" t="s">
        <v>119</v>
      </c>
      <c r="BJJ4" t="s">
        <v>119</v>
      </c>
      <c r="BJK4" t="s">
        <v>119</v>
      </c>
      <c r="BJL4" t="s">
        <v>119</v>
      </c>
      <c r="BJM4" t="s">
        <v>119</v>
      </c>
      <c r="BJN4" t="s">
        <v>119</v>
      </c>
      <c r="BJO4" t="s">
        <v>119</v>
      </c>
      <c r="BJP4" t="s">
        <v>119</v>
      </c>
      <c r="BJQ4" t="s">
        <v>119</v>
      </c>
      <c r="BJR4" t="s">
        <v>119</v>
      </c>
      <c r="BJS4" t="s">
        <v>119</v>
      </c>
      <c r="BJT4" t="s">
        <v>119</v>
      </c>
      <c r="BJU4" t="s">
        <v>119</v>
      </c>
      <c r="BJV4" t="s">
        <v>119</v>
      </c>
      <c r="BJW4" t="s">
        <v>119</v>
      </c>
      <c r="BJX4" t="s">
        <v>119</v>
      </c>
      <c r="BJY4" t="s">
        <v>119</v>
      </c>
      <c r="BJZ4" t="s">
        <v>119</v>
      </c>
      <c r="BKA4" t="s">
        <v>119</v>
      </c>
      <c r="BKB4" t="s">
        <v>119</v>
      </c>
      <c r="BKC4" t="s">
        <v>119</v>
      </c>
      <c r="BKD4" t="s">
        <v>119</v>
      </c>
      <c r="BKE4" t="s">
        <v>119</v>
      </c>
      <c r="BKF4" t="s">
        <v>119</v>
      </c>
      <c r="BKG4" t="s">
        <v>119</v>
      </c>
      <c r="BKH4" t="s">
        <v>119</v>
      </c>
      <c r="BKI4" t="s">
        <v>119</v>
      </c>
      <c r="BKJ4" t="s">
        <v>119</v>
      </c>
      <c r="BKK4" t="s">
        <v>119</v>
      </c>
      <c r="BKL4" t="s">
        <v>119</v>
      </c>
      <c r="BKM4" t="s">
        <v>119</v>
      </c>
      <c r="BKN4" t="s">
        <v>119</v>
      </c>
      <c r="BKO4" t="s">
        <v>119</v>
      </c>
      <c r="BKP4" t="s">
        <v>119</v>
      </c>
      <c r="BKQ4" t="s">
        <v>119</v>
      </c>
      <c r="BKR4" t="s">
        <v>119</v>
      </c>
      <c r="BKS4" t="s">
        <v>119</v>
      </c>
      <c r="BKT4" t="s">
        <v>119</v>
      </c>
      <c r="BKU4" t="s">
        <v>119</v>
      </c>
      <c r="BKV4" t="s">
        <v>119</v>
      </c>
      <c r="BKW4" t="s">
        <v>119</v>
      </c>
      <c r="BKX4" t="s">
        <v>119</v>
      </c>
      <c r="BKY4" t="s">
        <v>119</v>
      </c>
      <c r="BKZ4" t="s">
        <v>119</v>
      </c>
      <c r="BLA4" t="s">
        <v>119</v>
      </c>
      <c r="BLB4" t="s">
        <v>119</v>
      </c>
      <c r="BLC4" t="s">
        <v>119</v>
      </c>
      <c r="BLD4" t="s">
        <v>119</v>
      </c>
      <c r="BLE4" t="s">
        <v>119</v>
      </c>
      <c r="BLF4" t="s">
        <v>119</v>
      </c>
      <c r="BLG4" t="s">
        <v>119</v>
      </c>
      <c r="BLH4" t="s">
        <v>119</v>
      </c>
      <c r="BLI4" t="s">
        <v>119</v>
      </c>
      <c r="BLJ4" t="s">
        <v>119</v>
      </c>
      <c r="BLK4" t="s">
        <v>119</v>
      </c>
      <c r="BLL4" t="s">
        <v>119</v>
      </c>
      <c r="BLM4" t="s">
        <v>119</v>
      </c>
      <c r="BLN4" t="s">
        <v>119</v>
      </c>
      <c r="BLO4" t="s">
        <v>119</v>
      </c>
      <c r="BLP4" t="s">
        <v>119</v>
      </c>
      <c r="BLQ4" t="s">
        <v>119</v>
      </c>
      <c r="BLR4" t="s">
        <v>119</v>
      </c>
      <c r="BLS4" t="s">
        <v>119</v>
      </c>
      <c r="BLT4" t="s">
        <v>119</v>
      </c>
      <c r="BLU4" t="s">
        <v>119</v>
      </c>
      <c r="BLV4" t="s">
        <v>119</v>
      </c>
      <c r="BLW4" t="s">
        <v>119</v>
      </c>
      <c r="BLX4" t="s">
        <v>119</v>
      </c>
      <c r="BLY4" t="s">
        <v>119</v>
      </c>
      <c r="BLZ4" t="s">
        <v>119</v>
      </c>
      <c r="BMA4" t="s">
        <v>119</v>
      </c>
      <c r="BMB4" t="s">
        <v>119</v>
      </c>
      <c r="BMC4" t="s">
        <v>119</v>
      </c>
      <c r="BMD4" t="s">
        <v>119</v>
      </c>
      <c r="BME4" t="s">
        <v>119</v>
      </c>
      <c r="BMF4" t="s">
        <v>119</v>
      </c>
      <c r="BMG4" t="s">
        <v>119</v>
      </c>
      <c r="BMH4" t="s">
        <v>119</v>
      </c>
      <c r="BMI4" t="s">
        <v>119</v>
      </c>
      <c r="BMJ4" t="s">
        <v>119</v>
      </c>
      <c r="BMK4" t="s">
        <v>119</v>
      </c>
      <c r="BML4" t="s">
        <v>119</v>
      </c>
      <c r="BMM4" t="s">
        <v>119</v>
      </c>
      <c r="BMN4" t="s">
        <v>119</v>
      </c>
      <c r="BMO4" t="s">
        <v>119</v>
      </c>
      <c r="BMP4" t="s">
        <v>119</v>
      </c>
      <c r="BMQ4" t="s">
        <v>119</v>
      </c>
      <c r="BMR4" t="s">
        <v>119</v>
      </c>
      <c r="BMS4" t="s">
        <v>119</v>
      </c>
      <c r="BMT4" t="s">
        <v>119</v>
      </c>
      <c r="BMU4" t="s">
        <v>119</v>
      </c>
      <c r="BMV4" t="s">
        <v>119</v>
      </c>
      <c r="BMW4" t="s">
        <v>119</v>
      </c>
      <c r="BMX4" t="s">
        <v>119</v>
      </c>
      <c r="BMY4" t="s">
        <v>119</v>
      </c>
      <c r="BMZ4" t="s">
        <v>119</v>
      </c>
      <c r="BNA4" t="s">
        <v>119</v>
      </c>
      <c r="BNB4" t="s">
        <v>119</v>
      </c>
      <c r="BNC4" t="s">
        <v>119</v>
      </c>
      <c r="BND4" t="s">
        <v>119</v>
      </c>
      <c r="BNE4" t="s">
        <v>119</v>
      </c>
      <c r="BNF4" t="s">
        <v>119</v>
      </c>
      <c r="BNG4" t="s">
        <v>119</v>
      </c>
      <c r="BNH4" t="s">
        <v>119</v>
      </c>
      <c r="BNI4" t="s">
        <v>119</v>
      </c>
      <c r="BNJ4" t="s">
        <v>119</v>
      </c>
      <c r="BNK4" t="s">
        <v>119</v>
      </c>
      <c r="BNL4" t="s">
        <v>119</v>
      </c>
      <c r="BNM4" t="s">
        <v>119</v>
      </c>
      <c r="BNN4" t="s">
        <v>119</v>
      </c>
      <c r="BNO4" t="s">
        <v>119</v>
      </c>
      <c r="BNP4" t="s">
        <v>119</v>
      </c>
      <c r="BNQ4" t="s">
        <v>119</v>
      </c>
      <c r="BNR4" t="s">
        <v>119</v>
      </c>
      <c r="BNS4" t="s">
        <v>119</v>
      </c>
      <c r="BNT4" t="s">
        <v>119</v>
      </c>
      <c r="BNU4" t="s">
        <v>119</v>
      </c>
      <c r="BNV4" t="s">
        <v>119</v>
      </c>
      <c r="BNW4" t="s">
        <v>119</v>
      </c>
      <c r="BNX4" t="s">
        <v>119</v>
      </c>
      <c r="BNY4" t="s">
        <v>119</v>
      </c>
      <c r="BNZ4" t="s">
        <v>119</v>
      </c>
      <c r="BOA4" t="s">
        <v>119</v>
      </c>
      <c r="BOB4" t="s">
        <v>119</v>
      </c>
      <c r="BOC4" t="s">
        <v>119</v>
      </c>
      <c r="BOD4" t="s">
        <v>119</v>
      </c>
      <c r="BOE4" t="s">
        <v>119</v>
      </c>
      <c r="BOF4" t="s">
        <v>119</v>
      </c>
      <c r="BOG4" t="s">
        <v>119</v>
      </c>
      <c r="BOH4" t="s">
        <v>119</v>
      </c>
      <c r="BOI4" t="s">
        <v>119</v>
      </c>
      <c r="BOJ4" t="s">
        <v>119</v>
      </c>
      <c r="BOK4" t="s">
        <v>119</v>
      </c>
      <c r="BOL4" t="s">
        <v>119</v>
      </c>
      <c r="BOM4" t="s">
        <v>119</v>
      </c>
      <c r="BON4" t="s">
        <v>119</v>
      </c>
      <c r="BOO4" t="s">
        <v>119</v>
      </c>
      <c r="BOP4" t="s">
        <v>119</v>
      </c>
      <c r="BOQ4" t="s">
        <v>119</v>
      </c>
      <c r="BOR4" t="s">
        <v>119</v>
      </c>
      <c r="BOS4" t="s">
        <v>119</v>
      </c>
      <c r="BOT4" t="s">
        <v>119</v>
      </c>
      <c r="BOU4" t="s">
        <v>119</v>
      </c>
      <c r="BOV4" t="s">
        <v>119</v>
      </c>
      <c r="BOW4" t="s">
        <v>119</v>
      </c>
      <c r="BOX4" t="s">
        <v>119</v>
      </c>
      <c r="BOY4" t="s">
        <v>119</v>
      </c>
      <c r="BOZ4" t="s">
        <v>119</v>
      </c>
      <c r="BPA4" t="s">
        <v>119</v>
      </c>
      <c r="BPB4" t="s">
        <v>119</v>
      </c>
      <c r="BPC4" t="s">
        <v>119</v>
      </c>
      <c r="BPD4" t="s">
        <v>119</v>
      </c>
      <c r="BPE4" t="s">
        <v>119</v>
      </c>
      <c r="BPF4" t="s">
        <v>119</v>
      </c>
      <c r="BPG4" t="s">
        <v>119</v>
      </c>
      <c r="BPH4" t="s">
        <v>119</v>
      </c>
      <c r="BPI4" t="s">
        <v>119</v>
      </c>
      <c r="BPJ4" t="s">
        <v>119</v>
      </c>
      <c r="BPK4" t="s">
        <v>119</v>
      </c>
      <c r="BPL4" t="s">
        <v>119</v>
      </c>
      <c r="BPM4" t="s">
        <v>119</v>
      </c>
      <c r="BPN4" t="s">
        <v>119</v>
      </c>
      <c r="BPO4" t="s">
        <v>119</v>
      </c>
      <c r="BPP4" t="s">
        <v>119</v>
      </c>
      <c r="BPQ4" t="s">
        <v>119</v>
      </c>
      <c r="BPR4" t="s">
        <v>119</v>
      </c>
      <c r="BPS4" t="s">
        <v>119</v>
      </c>
      <c r="BPT4" t="s">
        <v>119</v>
      </c>
      <c r="BPU4" t="s">
        <v>119</v>
      </c>
      <c r="BPV4" t="s">
        <v>119</v>
      </c>
      <c r="BPW4" t="s">
        <v>119</v>
      </c>
      <c r="BPX4" t="s">
        <v>119</v>
      </c>
      <c r="BPY4" t="s">
        <v>119</v>
      </c>
      <c r="BPZ4" t="s">
        <v>119</v>
      </c>
      <c r="BQA4" t="s">
        <v>119</v>
      </c>
      <c r="BQB4" t="s">
        <v>119</v>
      </c>
      <c r="BQC4" t="s">
        <v>119</v>
      </c>
      <c r="BQD4" t="s">
        <v>119</v>
      </c>
      <c r="BQE4" t="s">
        <v>119</v>
      </c>
      <c r="BQF4" t="s">
        <v>119</v>
      </c>
      <c r="BQG4" t="s">
        <v>119</v>
      </c>
      <c r="BQH4" t="s">
        <v>119</v>
      </c>
      <c r="BQI4" t="s">
        <v>119</v>
      </c>
      <c r="BQJ4" t="s">
        <v>119</v>
      </c>
      <c r="BQK4" t="s">
        <v>119</v>
      </c>
      <c r="BQL4" t="s">
        <v>119</v>
      </c>
      <c r="BQM4" t="s">
        <v>119</v>
      </c>
      <c r="BQN4" t="s">
        <v>119</v>
      </c>
      <c r="BQO4" t="s">
        <v>119</v>
      </c>
      <c r="BQP4" t="s">
        <v>119</v>
      </c>
      <c r="BQQ4" t="s">
        <v>119</v>
      </c>
      <c r="BQR4" t="s">
        <v>119</v>
      </c>
      <c r="BQS4" t="s">
        <v>119</v>
      </c>
      <c r="BQT4" t="s">
        <v>119</v>
      </c>
      <c r="BQU4" t="s">
        <v>119</v>
      </c>
      <c r="BQV4" t="s">
        <v>119</v>
      </c>
      <c r="BQW4" t="s">
        <v>119</v>
      </c>
      <c r="BQX4" t="s">
        <v>119</v>
      </c>
      <c r="BQY4" t="s">
        <v>119</v>
      </c>
      <c r="BQZ4" t="s">
        <v>119</v>
      </c>
      <c r="BRA4" t="s">
        <v>119</v>
      </c>
      <c r="BRB4" t="s">
        <v>119</v>
      </c>
      <c r="BRC4" t="s">
        <v>119</v>
      </c>
      <c r="BRD4" t="s">
        <v>119</v>
      </c>
      <c r="BRE4" t="s">
        <v>119</v>
      </c>
      <c r="BRF4" t="s">
        <v>119</v>
      </c>
      <c r="BRG4" t="s">
        <v>119</v>
      </c>
      <c r="BRH4" t="s">
        <v>119</v>
      </c>
      <c r="BRI4" t="s">
        <v>119</v>
      </c>
      <c r="BRJ4" t="s">
        <v>119</v>
      </c>
      <c r="BRK4" t="s">
        <v>119</v>
      </c>
      <c r="BRL4" t="s">
        <v>119</v>
      </c>
      <c r="BRM4" t="s">
        <v>119</v>
      </c>
      <c r="BRN4" t="s">
        <v>119</v>
      </c>
      <c r="BRO4" t="s">
        <v>119</v>
      </c>
      <c r="BRP4" t="s">
        <v>119</v>
      </c>
      <c r="BRQ4" t="s">
        <v>119</v>
      </c>
      <c r="BRR4" t="s">
        <v>119</v>
      </c>
      <c r="BRS4" t="s">
        <v>119</v>
      </c>
      <c r="BRT4" t="s">
        <v>119</v>
      </c>
      <c r="BRU4" t="s">
        <v>119</v>
      </c>
      <c r="BRV4" t="s">
        <v>119</v>
      </c>
      <c r="BRW4" t="s">
        <v>119</v>
      </c>
      <c r="BRX4" t="s">
        <v>119</v>
      </c>
      <c r="BRY4" t="s">
        <v>119</v>
      </c>
      <c r="BRZ4" t="s">
        <v>119</v>
      </c>
      <c r="BSA4" t="s">
        <v>119</v>
      </c>
      <c r="BSB4" t="s">
        <v>119</v>
      </c>
      <c r="BSC4" t="s">
        <v>119</v>
      </c>
      <c r="BSD4" t="s">
        <v>119</v>
      </c>
      <c r="BSE4" t="s">
        <v>119</v>
      </c>
      <c r="BSF4" t="s">
        <v>119</v>
      </c>
      <c r="BSG4" t="s">
        <v>119</v>
      </c>
      <c r="BSH4" t="s">
        <v>119</v>
      </c>
      <c r="BSI4" t="s">
        <v>119</v>
      </c>
      <c r="BSJ4" t="s">
        <v>119</v>
      </c>
      <c r="BSK4" t="s">
        <v>119</v>
      </c>
      <c r="BSL4" t="s">
        <v>119</v>
      </c>
      <c r="BSM4" t="s">
        <v>119</v>
      </c>
      <c r="BSN4" t="s">
        <v>119</v>
      </c>
      <c r="BSO4" t="s">
        <v>119</v>
      </c>
      <c r="BSP4" t="s">
        <v>119</v>
      </c>
      <c r="BSQ4" t="s">
        <v>119</v>
      </c>
      <c r="BSR4" t="s">
        <v>119</v>
      </c>
      <c r="BSS4" t="s">
        <v>119</v>
      </c>
      <c r="BST4" t="s">
        <v>119</v>
      </c>
      <c r="BSU4" t="s">
        <v>119</v>
      </c>
      <c r="BSV4" t="s">
        <v>119</v>
      </c>
      <c r="BSW4" t="s">
        <v>119</v>
      </c>
      <c r="BSX4" t="s">
        <v>119</v>
      </c>
      <c r="BSY4" t="s">
        <v>119</v>
      </c>
      <c r="BSZ4" t="s">
        <v>119</v>
      </c>
      <c r="BTA4" t="s">
        <v>119</v>
      </c>
      <c r="BTB4" t="s">
        <v>119</v>
      </c>
      <c r="BTC4" t="s">
        <v>119</v>
      </c>
      <c r="BTD4" t="s">
        <v>119</v>
      </c>
      <c r="BTE4" t="s">
        <v>119</v>
      </c>
      <c r="BTF4" t="s">
        <v>119</v>
      </c>
      <c r="BTG4" t="s">
        <v>119</v>
      </c>
      <c r="BTH4" t="s">
        <v>119</v>
      </c>
      <c r="BTI4" t="s">
        <v>119</v>
      </c>
      <c r="BTJ4" t="s">
        <v>119</v>
      </c>
      <c r="BTK4" t="s">
        <v>119</v>
      </c>
      <c r="BTL4" t="s">
        <v>119</v>
      </c>
      <c r="BTM4" t="s">
        <v>119</v>
      </c>
      <c r="BTN4" t="s">
        <v>119</v>
      </c>
      <c r="BTO4" t="s">
        <v>119</v>
      </c>
      <c r="BTP4" t="s">
        <v>119</v>
      </c>
      <c r="BTQ4" t="s">
        <v>119</v>
      </c>
      <c r="BTR4" t="s">
        <v>119</v>
      </c>
      <c r="BTS4" t="s">
        <v>119</v>
      </c>
      <c r="BTT4" t="s">
        <v>119</v>
      </c>
      <c r="BTU4" t="s">
        <v>119</v>
      </c>
      <c r="BTV4" t="s">
        <v>119</v>
      </c>
      <c r="BTW4" t="s">
        <v>119</v>
      </c>
      <c r="BTX4" t="s">
        <v>119</v>
      </c>
      <c r="BTY4" t="s">
        <v>119</v>
      </c>
      <c r="BTZ4" t="s">
        <v>119</v>
      </c>
      <c r="BUA4" t="s">
        <v>119</v>
      </c>
      <c r="BUB4" t="s">
        <v>119</v>
      </c>
      <c r="BUC4" t="s">
        <v>119</v>
      </c>
      <c r="BUD4" t="s">
        <v>119</v>
      </c>
      <c r="BUE4" t="s">
        <v>119</v>
      </c>
      <c r="BUF4" t="s">
        <v>119</v>
      </c>
      <c r="BUG4" t="s">
        <v>119</v>
      </c>
      <c r="BUH4" t="s">
        <v>119</v>
      </c>
      <c r="BUI4" t="s">
        <v>119</v>
      </c>
      <c r="BUJ4" t="s">
        <v>119</v>
      </c>
      <c r="BUK4" t="s">
        <v>119</v>
      </c>
      <c r="BUL4" t="s">
        <v>119</v>
      </c>
      <c r="BUM4" t="s">
        <v>119</v>
      </c>
      <c r="BUN4" t="s">
        <v>119</v>
      </c>
      <c r="BUO4" t="s">
        <v>119</v>
      </c>
      <c r="BUP4" t="s">
        <v>119</v>
      </c>
      <c r="BUQ4" t="s">
        <v>119</v>
      </c>
      <c r="BUR4" t="s">
        <v>119</v>
      </c>
      <c r="BUS4" t="s">
        <v>119</v>
      </c>
      <c r="BUT4" t="s">
        <v>119</v>
      </c>
      <c r="BUU4" t="s">
        <v>119</v>
      </c>
      <c r="BUV4" t="s">
        <v>119</v>
      </c>
      <c r="BUW4" t="s">
        <v>119</v>
      </c>
      <c r="BUX4" t="s">
        <v>119</v>
      </c>
      <c r="BUY4" t="s">
        <v>119</v>
      </c>
      <c r="BUZ4" t="s">
        <v>119</v>
      </c>
      <c r="BVA4" t="s">
        <v>119</v>
      </c>
      <c r="BVB4" t="s">
        <v>119</v>
      </c>
      <c r="BVC4" t="s">
        <v>119</v>
      </c>
      <c r="BVD4" t="s">
        <v>119</v>
      </c>
      <c r="BVE4" t="s">
        <v>119</v>
      </c>
      <c r="BVF4" t="s">
        <v>119</v>
      </c>
      <c r="BVG4" t="s">
        <v>119</v>
      </c>
      <c r="BVH4" t="s">
        <v>119</v>
      </c>
      <c r="BVI4" t="s">
        <v>119</v>
      </c>
      <c r="BVJ4" t="s">
        <v>119</v>
      </c>
      <c r="BVK4" t="s">
        <v>119</v>
      </c>
      <c r="BVL4" t="s">
        <v>119</v>
      </c>
      <c r="BVM4" t="s">
        <v>119</v>
      </c>
      <c r="BVN4" t="s">
        <v>119</v>
      </c>
      <c r="BVO4" t="s">
        <v>119</v>
      </c>
      <c r="BVP4" t="s">
        <v>119</v>
      </c>
      <c r="BVQ4" t="s">
        <v>119</v>
      </c>
      <c r="BVR4" t="s">
        <v>119</v>
      </c>
      <c r="BVS4" t="s">
        <v>119</v>
      </c>
      <c r="BVT4" t="s">
        <v>119</v>
      </c>
      <c r="BVU4" t="s">
        <v>119</v>
      </c>
      <c r="BVV4" t="s">
        <v>119</v>
      </c>
      <c r="BVW4" t="s">
        <v>119</v>
      </c>
      <c r="BVX4" t="s">
        <v>119</v>
      </c>
      <c r="BVY4" t="s">
        <v>119</v>
      </c>
      <c r="BVZ4" t="s">
        <v>119</v>
      </c>
      <c r="BWA4" t="s">
        <v>119</v>
      </c>
      <c r="BWB4" t="s">
        <v>119</v>
      </c>
      <c r="BWC4" t="s">
        <v>119</v>
      </c>
      <c r="BWD4" t="s">
        <v>119</v>
      </c>
      <c r="BWE4" t="s">
        <v>119</v>
      </c>
      <c r="BWF4" t="s">
        <v>119</v>
      </c>
      <c r="BWG4" t="s">
        <v>119</v>
      </c>
      <c r="BWH4" t="s">
        <v>119</v>
      </c>
      <c r="BWI4" t="s">
        <v>119</v>
      </c>
      <c r="BWJ4" t="s">
        <v>119</v>
      </c>
      <c r="BWK4" t="s">
        <v>119</v>
      </c>
      <c r="BWL4" t="s">
        <v>119</v>
      </c>
      <c r="BWM4" t="s">
        <v>119</v>
      </c>
      <c r="BWN4" t="s">
        <v>119</v>
      </c>
      <c r="BWO4" t="s">
        <v>119</v>
      </c>
      <c r="BWP4" t="s">
        <v>119</v>
      </c>
      <c r="BWQ4" t="s">
        <v>119</v>
      </c>
      <c r="BWR4" t="s">
        <v>119</v>
      </c>
      <c r="BWS4" t="s">
        <v>119</v>
      </c>
      <c r="BWT4" t="s">
        <v>119</v>
      </c>
      <c r="BWU4" t="s">
        <v>119</v>
      </c>
      <c r="BWV4" t="s">
        <v>119</v>
      </c>
      <c r="BWW4" t="s">
        <v>119</v>
      </c>
      <c r="BWX4" t="s">
        <v>119</v>
      </c>
      <c r="BWY4" t="s">
        <v>119</v>
      </c>
      <c r="BWZ4" t="s">
        <v>119</v>
      </c>
      <c r="BXA4" t="s">
        <v>119</v>
      </c>
      <c r="BXB4" t="s">
        <v>119</v>
      </c>
      <c r="BXC4" t="s">
        <v>119</v>
      </c>
      <c r="BXD4" t="s">
        <v>119</v>
      </c>
      <c r="BXE4" t="s">
        <v>119</v>
      </c>
      <c r="BXF4" t="s">
        <v>119</v>
      </c>
      <c r="BXG4" t="s">
        <v>119</v>
      </c>
      <c r="BXH4" t="s">
        <v>119</v>
      </c>
      <c r="BXI4" t="s">
        <v>119</v>
      </c>
      <c r="BXJ4" t="s">
        <v>119</v>
      </c>
      <c r="BXK4" t="s">
        <v>119</v>
      </c>
      <c r="BXL4" t="s">
        <v>119</v>
      </c>
      <c r="BXM4" t="s">
        <v>119</v>
      </c>
      <c r="BXN4" t="s">
        <v>119</v>
      </c>
      <c r="BXO4" t="s">
        <v>119</v>
      </c>
      <c r="BXP4" t="s">
        <v>119</v>
      </c>
      <c r="BXQ4" t="s">
        <v>119</v>
      </c>
      <c r="BXR4" t="s">
        <v>119</v>
      </c>
      <c r="BXS4" t="s">
        <v>119</v>
      </c>
      <c r="BXT4" t="s">
        <v>119</v>
      </c>
      <c r="BXU4" t="s">
        <v>119</v>
      </c>
      <c r="BXV4" t="s">
        <v>119</v>
      </c>
      <c r="BXW4" t="s">
        <v>119</v>
      </c>
      <c r="BXX4" t="s">
        <v>119</v>
      </c>
      <c r="BXY4" t="s">
        <v>119</v>
      </c>
      <c r="BXZ4" t="s">
        <v>119</v>
      </c>
      <c r="BYA4" t="s">
        <v>119</v>
      </c>
      <c r="BYB4" t="s">
        <v>119</v>
      </c>
      <c r="BYC4" t="s">
        <v>119</v>
      </c>
      <c r="BYD4" t="s">
        <v>119</v>
      </c>
      <c r="BYE4" t="s">
        <v>119</v>
      </c>
      <c r="BYF4" t="s">
        <v>119</v>
      </c>
      <c r="BYG4" t="s">
        <v>119</v>
      </c>
      <c r="BYH4" t="s">
        <v>119</v>
      </c>
      <c r="BYI4" t="s">
        <v>119</v>
      </c>
      <c r="BYJ4" t="s">
        <v>119</v>
      </c>
      <c r="BYK4" t="s">
        <v>119</v>
      </c>
      <c r="BYL4" t="s">
        <v>119</v>
      </c>
      <c r="BYM4" t="s">
        <v>119</v>
      </c>
      <c r="BYN4" t="s">
        <v>119</v>
      </c>
      <c r="BYO4" t="s">
        <v>119</v>
      </c>
      <c r="BYP4" t="s">
        <v>119</v>
      </c>
      <c r="BYQ4" t="s">
        <v>119</v>
      </c>
      <c r="BYR4" t="s">
        <v>119</v>
      </c>
      <c r="BYS4" t="s">
        <v>119</v>
      </c>
      <c r="BYT4" t="s">
        <v>119</v>
      </c>
      <c r="BYU4" t="s">
        <v>119</v>
      </c>
      <c r="BYV4" t="s">
        <v>119</v>
      </c>
      <c r="BYW4" t="s">
        <v>119</v>
      </c>
      <c r="BYX4" t="s">
        <v>119</v>
      </c>
      <c r="BYY4" t="s">
        <v>119</v>
      </c>
      <c r="BYZ4" t="s">
        <v>119</v>
      </c>
      <c r="BZA4" t="s">
        <v>119</v>
      </c>
      <c r="BZB4" t="s">
        <v>119</v>
      </c>
      <c r="BZC4" t="s">
        <v>119</v>
      </c>
      <c r="BZD4" t="s">
        <v>119</v>
      </c>
      <c r="BZE4" t="s">
        <v>119</v>
      </c>
      <c r="BZF4" t="s">
        <v>119</v>
      </c>
      <c r="BZG4" t="s">
        <v>119</v>
      </c>
      <c r="BZH4" t="s">
        <v>119</v>
      </c>
      <c r="BZI4" t="s">
        <v>119</v>
      </c>
      <c r="BZJ4" t="s">
        <v>119</v>
      </c>
      <c r="BZK4" t="s">
        <v>119</v>
      </c>
      <c r="BZL4" t="s">
        <v>119</v>
      </c>
      <c r="BZM4" t="s">
        <v>119</v>
      </c>
      <c r="BZN4" t="s">
        <v>119</v>
      </c>
      <c r="BZO4" t="s">
        <v>119</v>
      </c>
      <c r="BZP4" t="s">
        <v>119</v>
      </c>
      <c r="BZQ4" t="s">
        <v>119</v>
      </c>
      <c r="BZR4" t="s">
        <v>119</v>
      </c>
      <c r="BZS4" t="s">
        <v>119</v>
      </c>
      <c r="BZT4" t="s">
        <v>119</v>
      </c>
      <c r="BZU4" t="s">
        <v>119</v>
      </c>
      <c r="BZV4" t="s">
        <v>119</v>
      </c>
      <c r="BZW4" t="s">
        <v>119</v>
      </c>
      <c r="BZX4" t="s">
        <v>119</v>
      </c>
      <c r="BZY4" t="s">
        <v>119</v>
      </c>
      <c r="BZZ4" t="s">
        <v>119</v>
      </c>
      <c r="CAA4" t="s">
        <v>119</v>
      </c>
      <c r="CAB4" t="s">
        <v>119</v>
      </c>
      <c r="CAC4" t="s">
        <v>119</v>
      </c>
      <c r="CAD4" t="s">
        <v>119</v>
      </c>
      <c r="CAE4" t="s">
        <v>119</v>
      </c>
      <c r="CAF4" t="s">
        <v>119</v>
      </c>
      <c r="CAG4" t="s">
        <v>119</v>
      </c>
      <c r="CAH4" t="s">
        <v>119</v>
      </c>
      <c r="CAI4" t="s">
        <v>119</v>
      </c>
      <c r="CAJ4" t="s">
        <v>119</v>
      </c>
      <c r="CAK4" t="s">
        <v>119</v>
      </c>
      <c r="CAL4" t="s">
        <v>119</v>
      </c>
      <c r="CAM4" t="s">
        <v>119</v>
      </c>
      <c r="CAN4" t="s">
        <v>119</v>
      </c>
      <c r="CAO4" t="s">
        <v>119</v>
      </c>
      <c r="CAP4" t="s">
        <v>119</v>
      </c>
      <c r="CAQ4" t="s">
        <v>119</v>
      </c>
      <c r="CAR4" t="s">
        <v>119</v>
      </c>
      <c r="CAS4" t="s">
        <v>119</v>
      </c>
      <c r="CAT4" t="s">
        <v>119</v>
      </c>
      <c r="CAU4" t="s">
        <v>119</v>
      </c>
      <c r="CAV4" t="s">
        <v>119</v>
      </c>
      <c r="CAW4" t="s">
        <v>119</v>
      </c>
      <c r="CAX4" t="s">
        <v>119</v>
      </c>
      <c r="CAY4" t="s">
        <v>119</v>
      </c>
      <c r="CAZ4" t="s">
        <v>119</v>
      </c>
      <c r="CBA4" t="s">
        <v>119</v>
      </c>
      <c r="CBB4" t="s">
        <v>119</v>
      </c>
      <c r="CBC4" t="s">
        <v>119</v>
      </c>
      <c r="CBD4" t="s">
        <v>119</v>
      </c>
      <c r="CBE4" t="s">
        <v>119</v>
      </c>
      <c r="CBF4" t="s">
        <v>119</v>
      </c>
      <c r="CBG4" t="s">
        <v>119</v>
      </c>
      <c r="CBH4" t="s">
        <v>119</v>
      </c>
      <c r="CBI4" t="s">
        <v>119</v>
      </c>
      <c r="CBJ4" t="s">
        <v>119</v>
      </c>
      <c r="CBK4" t="s">
        <v>119</v>
      </c>
      <c r="CBL4" t="s">
        <v>119</v>
      </c>
      <c r="CBM4" t="s">
        <v>119</v>
      </c>
      <c r="CBN4" t="s">
        <v>119</v>
      </c>
      <c r="CBO4" t="s">
        <v>119</v>
      </c>
      <c r="CBP4" t="s">
        <v>119</v>
      </c>
      <c r="CBQ4" t="s">
        <v>119</v>
      </c>
      <c r="CBR4" t="s">
        <v>119</v>
      </c>
      <c r="CBS4" t="s">
        <v>119</v>
      </c>
      <c r="CBT4" t="s">
        <v>119</v>
      </c>
      <c r="CBU4" t="s">
        <v>119</v>
      </c>
      <c r="CBV4" t="s">
        <v>119</v>
      </c>
      <c r="CBW4" t="s">
        <v>119</v>
      </c>
      <c r="CBX4" t="s">
        <v>119</v>
      </c>
      <c r="CBY4" t="s">
        <v>119</v>
      </c>
      <c r="CBZ4" t="s">
        <v>119</v>
      </c>
      <c r="CCA4" t="s">
        <v>119</v>
      </c>
      <c r="CCB4" t="s">
        <v>119</v>
      </c>
      <c r="CCC4" t="s">
        <v>119</v>
      </c>
      <c r="CCD4" t="s">
        <v>119</v>
      </c>
      <c r="CCE4" t="s">
        <v>119</v>
      </c>
      <c r="CCF4" t="s">
        <v>119</v>
      </c>
      <c r="CCG4" t="s">
        <v>119</v>
      </c>
      <c r="CCH4" t="s">
        <v>119</v>
      </c>
      <c r="CCI4" t="s">
        <v>119</v>
      </c>
      <c r="CCJ4" t="s">
        <v>119</v>
      </c>
      <c r="CCK4" t="s">
        <v>119</v>
      </c>
      <c r="CCL4" t="s">
        <v>119</v>
      </c>
      <c r="CCM4" t="s">
        <v>119</v>
      </c>
      <c r="CCN4" t="s">
        <v>119</v>
      </c>
      <c r="CCO4" t="s">
        <v>119</v>
      </c>
      <c r="CCP4" t="s">
        <v>119</v>
      </c>
      <c r="CCQ4" t="s">
        <v>119</v>
      </c>
      <c r="CCR4" t="s">
        <v>119</v>
      </c>
      <c r="CCS4" t="s">
        <v>119</v>
      </c>
      <c r="CCT4" t="s">
        <v>119</v>
      </c>
      <c r="CCU4" t="s">
        <v>119</v>
      </c>
      <c r="CCV4" t="s">
        <v>119</v>
      </c>
      <c r="CCW4" t="s">
        <v>119</v>
      </c>
      <c r="CCX4" t="s">
        <v>119</v>
      </c>
      <c r="CCY4" t="s">
        <v>119</v>
      </c>
      <c r="CCZ4" t="s">
        <v>119</v>
      </c>
      <c r="CDA4" t="s">
        <v>119</v>
      </c>
      <c r="CDB4" t="s">
        <v>119</v>
      </c>
      <c r="CDC4" t="s">
        <v>119</v>
      </c>
      <c r="CDD4" t="s">
        <v>119</v>
      </c>
      <c r="CDE4" t="s">
        <v>119</v>
      </c>
      <c r="CDF4" t="s">
        <v>119</v>
      </c>
      <c r="CDG4" t="s">
        <v>119</v>
      </c>
      <c r="CDH4" t="s">
        <v>119</v>
      </c>
      <c r="CDI4" t="s">
        <v>119</v>
      </c>
      <c r="CDJ4" t="s">
        <v>119</v>
      </c>
      <c r="CDK4" t="s">
        <v>119</v>
      </c>
      <c r="CDL4" t="s">
        <v>119</v>
      </c>
      <c r="CDM4" t="s">
        <v>119</v>
      </c>
      <c r="CDN4" t="s">
        <v>119</v>
      </c>
      <c r="CDO4" t="s">
        <v>119</v>
      </c>
      <c r="CDP4" t="s">
        <v>119</v>
      </c>
      <c r="CDQ4" t="s">
        <v>119</v>
      </c>
      <c r="CDR4" t="s">
        <v>119</v>
      </c>
      <c r="CDS4" t="s">
        <v>119</v>
      </c>
      <c r="CDT4" t="s">
        <v>119</v>
      </c>
      <c r="CDU4" t="s">
        <v>119</v>
      </c>
      <c r="CDV4" t="s">
        <v>119</v>
      </c>
      <c r="CDW4" t="s">
        <v>119</v>
      </c>
      <c r="CDX4" t="s">
        <v>119</v>
      </c>
      <c r="CDY4" t="s">
        <v>119</v>
      </c>
      <c r="CDZ4" t="s">
        <v>119</v>
      </c>
      <c r="CEA4" t="s">
        <v>119</v>
      </c>
      <c r="CEB4" t="s">
        <v>119</v>
      </c>
      <c r="CEC4" t="s">
        <v>119</v>
      </c>
      <c r="CED4" t="s">
        <v>119</v>
      </c>
      <c r="CEE4" t="s">
        <v>119</v>
      </c>
      <c r="CEF4" t="s">
        <v>119</v>
      </c>
      <c r="CEG4" t="s">
        <v>119</v>
      </c>
      <c r="CEH4" t="s">
        <v>119</v>
      </c>
      <c r="CEI4" t="s">
        <v>119</v>
      </c>
      <c r="CEJ4" t="s">
        <v>119</v>
      </c>
      <c r="CEK4" t="s">
        <v>119</v>
      </c>
      <c r="CEL4" t="s">
        <v>119</v>
      </c>
      <c r="CEM4" t="s">
        <v>119</v>
      </c>
      <c r="CEN4" t="s">
        <v>119</v>
      </c>
      <c r="CEO4" t="s">
        <v>119</v>
      </c>
      <c r="CEP4" t="s">
        <v>119</v>
      </c>
      <c r="CEQ4" t="s">
        <v>119</v>
      </c>
      <c r="CER4" t="s">
        <v>119</v>
      </c>
      <c r="CES4" t="s">
        <v>119</v>
      </c>
      <c r="CET4" t="s">
        <v>119</v>
      </c>
      <c r="CEU4" t="s">
        <v>119</v>
      </c>
      <c r="CEV4" t="s">
        <v>119</v>
      </c>
      <c r="CEW4" t="s">
        <v>119</v>
      </c>
      <c r="CEX4" t="s">
        <v>119</v>
      </c>
      <c r="CEY4" t="s">
        <v>119</v>
      </c>
      <c r="CEZ4" t="s">
        <v>119</v>
      </c>
      <c r="CFA4" t="s">
        <v>119</v>
      </c>
      <c r="CFB4" t="s">
        <v>119</v>
      </c>
      <c r="CFC4" t="s">
        <v>119</v>
      </c>
      <c r="CFD4" t="s">
        <v>119</v>
      </c>
      <c r="CFE4" t="s">
        <v>119</v>
      </c>
      <c r="CFF4" t="s">
        <v>119</v>
      </c>
      <c r="CFG4" t="s">
        <v>119</v>
      </c>
      <c r="CFH4" t="s">
        <v>119</v>
      </c>
      <c r="CFI4" t="s">
        <v>119</v>
      </c>
      <c r="CFJ4" t="s">
        <v>119</v>
      </c>
      <c r="CFK4" t="s">
        <v>119</v>
      </c>
      <c r="CFL4" t="s">
        <v>119</v>
      </c>
      <c r="CFM4" t="s">
        <v>119</v>
      </c>
      <c r="CFN4" t="s">
        <v>119</v>
      </c>
      <c r="CFO4" t="s">
        <v>119</v>
      </c>
      <c r="CFP4" t="s">
        <v>119</v>
      </c>
      <c r="CFQ4" t="s">
        <v>119</v>
      </c>
      <c r="CFR4" t="s">
        <v>119</v>
      </c>
      <c r="CFS4" t="s">
        <v>119</v>
      </c>
      <c r="CFT4" t="s">
        <v>119</v>
      </c>
      <c r="CFU4" t="s">
        <v>119</v>
      </c>
      <c r="CFV4" t="s">
        <v>119</v>
      </c>
      <c r="CFW4" t="s">
        <v>119</v>
      </c>
      <c r="CFX4" t="s">
        <v>119</v>
      </c>
      <c r="CFY4" t="s">
        <v>119</v>
      </c>
      <c r="CFZ4" t="s">
        <v>119</v>
      </c>
      <c r="CGA4" t="s">
        <v>119</v>
      </c>
      <c r="CGB4" t="s">
        <v>119</v>
      </c>
      <c r="CGC4" t="s">
        <v>119</v>
      </c>
      <c r="CGD4" t="s">
        <v>119</v>
      </c>
      <c r="CGE4" t="s">
        <v>119</v>
      </c>
      <c r="CGF4" t="s">
        <v>119</v>
      </c>
      <c r="CGG4" t="s">
        <v>119</v>
      </c>
      <c r="CGH4" t="s">
        <v>119</v>
      </c>
      <c r="CGI4" t="s">
        <v>119</v>
      </c>
      <c r="CGJ4" t="s">
        <v>119</v>
      </c>
      <c r="CGK4" t="s">
        <v>119</v>
      </c>
      <c r="CGL4" t="s">
        <v>119</v>
      </c>
      <c r="CGM4" t="s">
        <v>119</v>
      </c>
      <c r="CGN4" t="s">
        <v>119</v>
      </c>
      <c r="CGO4" t="s">
        <v>119</v>
      </c>
      <c r="CGP4" t="s">
        <v>119</v>
      </c>
      <c r="CGQ4" t="s">
        <v>119</v>
      </c>
      <c r="CGR4" t="s">
        <v>119</v>
      </c>
      <c r="CGS4" t="s">
        <v>119</v>
      </c>
      <c r="CGT4" t="s">
        <v>119</v>
      </c>
      <c r="CGU4" t="s">
        <v>119</v>
      </c>
      <c r="CGV4" t="s">
        <v>119</v>
      </c>
      <c r="CGW4" t="s">
        <v>119</v>
      </c>
      <c r="CGX4" t="s">
        <v>119</v>
      </c>
      <c r="CGY4" t="s">
        <v>119</v>
      </c>
      <c r="CGZ4" t="s">
        <v>119</v>
      </c>
      <c r="CHA4" t="s">
        <v>119</v>
      </c>
      <c r="CHB4" t="s">
        <v>119</v>
      </c>
      <c r="CHC4" t="s">
        <v>119</v>
      </c>
      <c r="CHD4" t="s">
        <v>119</v>
      </c>
      <c r="CHE4" t="s">
        <v>119</v>
      </c>
      <c r="CHF4" t="s">
        <v>119</v>
      </c>
      <c r="CHG4" t="s">
        <v>119</v>
      </c>
      <c r="CHH4" t="s">
        <v>119</v>
      </c>
      <c r="CHI4" t="s">
        <v>119</v>
      </c>
      <c r="CHJ4" t="s">
        <v>119</v>
      </c>
      <c r="CHK4" t="s">
        <v>119</v>
      </c>
      <c r="CHL4" t="s">
        <v>119</v>
      </c>
      <c r="CHM4" t="s">
        <v>119</v>
      </c>
      <c r="CHN4" t="s">
        <v>119</v>
      </c>
      <c r="CHO4" t="s">
        <v>119</v>
      </c>
      <c r="CHP4" t="s">
        <v>119</v>
      </c>
      <c r="CHQ4" t="s">
        <v>119</v>
      </c>
      <c r="CHR4" t="s">
        <v>119</v>
      </c>
      <c r="CHS4" t="s">
        <v>119</v>
      </c>
      <c r="CHT4" t="s">
        <v>119</v>
      </c>
      <c r="CHU4" t="s">
        <v>119</v>
      </c>
      <c r="CHV4" t="s">
        <v>119</v>
      </c>
      <c r="CHW4" t="s">
        <v>119</v>
      </c>
      <c r="CHX4" t="s">
        <v>119</v>
      </c>
      <c r="CHY4" t="s">
        <v>119</v>
      </c>
      <c r="CHZ4" t="s">
        <v>119</v>
      </c>
      <c r="CIA4" t="s">
        <v>119</v>
      </c>
      <c r="CIB4" t="s">
        <v>119</v>
      </c>
      <c r="CIC4" t="s">
        <v>119</v>
      </c>
      <c r="CID4" t="s">
        <v>119</v>
      </c>
      <c r="CIE4" t="s">
        <v>119</v>
      </c>
      <c r="CIF4" t="s">
        <v>119</v>
      </c>
      <c r="CIG4" t="s">
        <v>119</v>
      </c>
      <c r="CIH4" t="s">
        <v>119</v>
      </c>
      <c r="CII4" t="s">
        <v>119</v>
      </c>
      <c r="CIJ4" t="s">
        <v>119</v>
      </c>
      <c r="CIK4" t="s">
        <v>119</v>
      </c>
      <c r="CIL4" t="s">
        <v>119</v>
      </c>
      <c r="CIM4" t="s">
        <v>119</v>
      </c>
      <c r="CIN4" t="s">
        <v>119</v>
      </c>
      <c r="CIO4" t="s">
        <v>119</v>
      </c>
      <c r="CIP4" t="s">
        <v>119</v>
      </c>
      <c r="CIQ4" t="s">
        <v>119</v>
      </c>
      <c r="CIR4" t="s">
        <v>119</v>
      </c>
      <c r="CIS4" t="s">
        <v>119</v>
      </c>
      <c r="CIT4" t="s">
        <v>119</v>
      </c>
      <c r="CIU4" t="s">
        <v>119</v>
      </c>
      <c r="CIV4" t="s">
        <v>119</v>
      </c>
      <c r="CIW4" t="s">
        <v>119</v>
      </c>
      <c r="CIX4" t="s">
        <v>119</v>
      </c>
      <c r="CIY4" t="s">
        <v>119</v>
      </c>
      <c r="CIZ4" t="s">
        <v>119</v>
      </c>
      <c r="CJA4" t="s">
        <v>119</v>
      </c>
      <c r="CJB4" t="s">
        <v>119</v>
      </c>
      <c r="CJC4" t="s">
        <v>119</v>
      </c>
      <c r="CJD4" t="s">
        <v>119</v>
      </c>
      <c r="CJE4" t="s">
        <v>119</v>
      </c>
      <c r="CJF4" t="s">
        <v>119</v>
      </c>
      <c r="CJG4" t="s">
        <v>119</v>
      </c>
      <c r="CJH4" t="s">
        <v>119</v>
      </c>
      <c r="CJI4" t="s">
        <v>119</v>
      </c>
      <c r="CJJ4" t="s">
        <v>119</v>
      </c>
      <c r="CJK4" t="s">
        <v>119</v>
      </c>
      <c r="CJL4" t="s">
        <v>119</v>
      </c>
      <c r="CJM4" t="s">
        <v>119</v>
      </c>
      <c r="CJN4" t="s">
        <v>119</v>
      </c>
      <c r="CJO4" t="s">
        <v>119</v>
      </c>
      <c r="CJP4" t="s">
        <v>119</v>
      </c>
      <c r="CJQ4" t="s">
        <v>119</v>
      </c>
      <c r="CJR4" t="s">
        <v>119</v>
      </c>
      <c r="CJS4" t="s">
        <v>119</v>
      </c>
      <c r="CJT4" t="s">
        <v>119</v>
      </c>
      <c r="CJU4" t="s">
        <v>119</v>
      </c>
      <c r="CJV4" t="s">
        <v>119</v>
      </c>
      <c r="CJW4" t="s">
        <v>119</v>
      </c>
      <c r="CJX4" t="s">
        <v>119</v>
      </c>
      <c r="CJY4" t="s">
        <v>119</v>
      </c>
      <c r="CJZ4" t="s">
        <v>119</v>
      </c>
      <c r="CKA4" t="s">
        <v>119</v>
      </c>
      <c r="CKB4" t="s">
        <v>119</v>
      </c>
      <c r="CKC4" t="s">
        <v>119</v>
      </c>
      <c r="CKD4" t="s">
        <v>119</v>
      </c>
      <c r="CKE4" t="s">
        <v>119</v>
      </c>
      <c r="CKF4" t="s">
        <v>119</v>
      </c>
      <c r="CKG4" t="s">
        <v>119</v>
      </c>
      <c r="CKH4" t="s">
        <v>119</v>
      </c>
      <c r="CKI4" t="s">
        <v>119</v>
      </c>
      <c r="CKJ4" t="s">
        <v>119</v>
      </c>
      <c r="CKK4" t="s">
        <v>119</v>
      </c>
      <c r="CKL4" t="s">
        <v>119</v>
      </c>
      <c r="CKM4" t="s">
        <v>119</v>
      </c>
      <c r="CKN4" t="s">
        <v>119</v>
      </c>
      <c r="CKO4" t="s">
        <v>119</v>
      </c>
      <c r="CKP4" t="s">
        <v>119</v>
      </c>
      <c r="CKQ4" t="s">
        <v>119</v>
      </c>
      <c r="CKR4" t="s">
        <v>119</v>
      </c>
      <c r="CKS4" t="s">
        <v>119</v>
      </c>
      <c r="CKT4" t="s">
        <v>119</v>
      </c>
      <c r="CKU4" t="s">
        <v>119</v>
      </c>
      <c r="CKV4" t="s">
        <v>119</v>
      </c>
      <c r="CKW4" t="s">
        <v>119</v>
      </c>
      <c r="CKX4" t="s">
        <v>119</v>
      </c>
      <c r="CKY4" t="s">
        <v>119</v>
      </c>
      <c r="CKZ4" t="s">
        <v>119</v>
      </c>
      <c r="CLA4" t="s">
        <v>119</v>
      </c>
      <c r="CLB4" t="s">
        <v>119</v>
      </c>
      <c r="CLC4" t="s">
        <v>119</v>
      </c>
      <c r="CLD4" t="s">
        <v>119</v>
      </c>
      <c r="CLE4" t="s">
        <v>119</v>
      </c>
      <c r="CLF4" t="s">
        <v>119</v>
      </c>
      <c r="CLG4" t="s">
        <v>119</v>
      </c>
      <c r="CLH4" t="s">
        <v>119</v>
      </c>
      <c r="CLI4" t="s">
        <v>119</v>
      </c>
      <c r="CLJ4" t="s">
        <v>119</v>
      </c>
      <c r="CLK4" t="s">
        <v>119</v>
      </c>
      <c r="CLL4" t="s">
        <v>119</v>
      </c>
      <c r="CLM4" t="s">
        <v>119</v>
      </c>
      <c r="CLN4" t="s">
        <v>119</v>
      </c>
      <c r="CLO4" t="s">
        <v>119</v>
      </c>
      <c r="CLP4" t="s">
        <v>119</v>
      </c>
      <c r="CLQ4" t="s">
        <v>119</v>
      </c>
      <c r="CLR4" t="s">
        <v>119</v>
      </c>
      <c r="CLS4" t="s">
        <v>119</v>
      </c>
      <c r="CLT4" t="s">
        <v>119</v>
      </c>
      <c r="CLU4" t="s">
        <v>119</v>
      </c>
      <c r="CLV4" t="s">
        <v>119</v>
      </c>
      <c r="CLW4" t="s">
        <v>119</v>
      </c>
      <c r="CLX4" t="s">
        <v>119</v>
      </c>
      <c r="CLY4" t="s">
        <v>119</v>
      </c>
      <c r="CLZ4" t="s">
        <v>119</v>
      </c>
      <c r="CMA4" t="s">
        <v>119</v>
      </c>
      <c r="CMB4" t="s">
        <v>119</v>
      </c>
      <c r="CMC4" t="s">
        <v>119</v>
      </c>
      <c r="CMD4" t="s">
        <v>119</v>
      </c>
      <c r="CME4" t="s">
        <v>119</v>
      </c>
      <c r="CMF4" t="s">
        <v>119</v>
      </c>
      <c r="CMG4" t="s">
        <v>119</v>
      </c>
      <c r="CMH4" t="s">
        <v>119</v>
      </c>
      <c r="CMI4" t="s">
        <v>119</v>
      </c>
      <c r="CMJ4" t="s">
        <v>119</v>
      </c>
      <c r="CMK4" t="s">
        <v>119</v>
      </c>
      <c r="CML4" t="s">
        <v>119</v>
      </c>
      <c r="CMM4" t="s">
        <v>119</v>
      </c>
      <c r="CMN4" t="s">
        <v>119</v>
      </c>
      <c r="CMO4" t="s">
        <v>119</v>
      </c>
      <c r="CMP4" t="s">
        <v>119</v>
      </c>
      <c r="CMQ4" t="s">
        <v>119</v>
      </c>
      <c r="CMR4" t="s">
        <v>119</v>
      </c>
      <c r="CMS4" t="s">
        <v>119</v>
      </c>
      <c r="CMT4" t="s">
        <v>119</v>
      </c>
      <c r="CMU4" t="s">
        <v>119</v>
      </c>
      <c r="CMV4" t="s">
        <v>119</v>
      </c>
      <c r="CMW4" t="s">
        <v>119</v>
      </c>
      <c r="CMX4" t="s">
        <v>119</v>
      </c>
      <c r="CMY4" t="s">
        <v>119</v>
      </c>
      <c r="CMZ4" t="s">
        <v>119</v>
      </c>
      <c r="CNA4" t="s">
        <v>119</v>
      </c>
      <c r="CNB4" t="s">
        <v>119</v>
      </c>
      <c r="CNC4" t="s">
        <v>119</v>
      </c>
      <c r="CND4" t="s">
        <v>119</v>
      </c>
      <c r="CNE4" t="s">
        <v>119</v>
      </c>
      <c r="CNF4" t="s">
        <v>119</v>
      </c>
      <c r="CNG4" t="s">
        <v>119</v>
      </c>
      <c r="CNH4" t="s">
        <v>119</v>
      </c>
      <c r="CNI4" t="s">
        <v>119</v>
      </c>
      <c r="CNJ4" t="s">
        <v>119</v>
      </c>
      <c r="CNK4" t="s">
        <v>119</v>
      </c>
      <c r="CNL4" t="s">
        <v>119</v>
      </c>
      <c r="CNM4" t="s">
        <v>119</v>
      </c>
      <c r="CNN4" t="s">
        <v>119</v>
      </c>
      <c r="CNO4" t="s">
        <v>119</v>
      </c>
      <c r="CNP4" t="s">
        <v>119</v>
      </c>
      <c r="CNQ4" t="s">
        <v>119</v>
      </c>
      <c r="CNR4" t="s">
        <v>119</v>
      </c>
      <c r="CNS4" t="s">
        <v>119</v>
      </c>
      <c r="CNT4" t="s">
        <v>119</v>
      </c>
      <c r="CNU4" t="s">
        <v>119</v>
      </c>
      <c r="CNV4" t="s">
        <v>119</v>
      </c>
      <c r="CNW4" t="s">
        <v>119</v>
      </c>
      <c r="CNX4" t="s">
        <v>119</v>
      </c>
      <c r="CNY4" t="s">
        <v>119</v>
      </c>
      <c r="CNZ4" t="s">
        <v>119</v>
      </c>
      <c r="COA4" t="s">
        <v>119</v>
      </c>
      <c r="COB4" t="s">
        <v>119</v>
      </c>
      <c r="COC4" t="s">
        <v>119</v>
      </c>
      <c r="COD4" t="s">
        <v>119</v>
      </c>
      <c r="COE4" t="s">
        <v>119</v>
      </c>
      <c r="COF4" t="s">
        <v>119</v>
      </c>
      <c r="COG4" t="s">
        <v>119</v>
      </c>
      <c r="COH4" t="s">
        <v>119</v>
      </c>
      <c r="COI4" t="s">
        <v>119</v>
      </c>
      <c r="COJ4" t="s">
        <v>119</v>
      </c>
      <c r="COK4" t="s">
        <v>119</v>
      </c>
      <c r="COL4" t="s">
        <v>119</v>
      </c>
      <c r="COM4" t="s">
        <v>119</v>
      </c>
      <c r="CON4" t="s">
        <v>119</v>
      </c>
      <c r="COO4" t="s">
        <v>119</v>
      </c>
      <c r="COP4" t="s">
        <v>119</v>
      </c>
      <c r="COQ4" t="s">
        <v>119</v>
      </c>
      <c r="COR4" t="s">
        <v>119</v>
      </c>
      <c r="COS4" t="s">
        <v>119</v>
      </c>
      <c r="COT4" t="s">
        <v>119</v>
      </c>
      <c r="COU4" t="s">
        <v>119</v>
      </c>
      <c r="COV4" t="s">
        <v>119</v>
      </c>
      <c r="COW4" t="s">
        <v>119</v>
      </c>
      <c r="COX4" t="s">
        <v>119</v>
      </c>
      <c r="COY4" t="s">
        <v>119</v>
      </c>
      <c r="COZ4" t="s">
        <v>119</v>
      </c>
      <c r="CPA4" t="s">
        <v>119</v>
      </c>
      <c r="CPB4" t="s">
        <v>119</v>
      </c>
      <c r="CPC4" t="s">
        <v>119</v>
      </c>
      <c r="CPD4" t="s">
        <v>119</v>
      </c>
      <c r="CPE4" t="s">
        <v>119</v>
      </c>
      <c r="CPF4" t="s">
        <v>119</v>
      </c>
      <c r="CPG4" t="s">
        <v>119</v>
      </c>
      <c r="CPH4" t="s">
        <v>119</v>
      </c>
      <c r="CPI4" t="s">
        <v>119</v>
      </c>
      <c r="CPJ4" t="s">
        <v>119</v>
      </c>
      <c r="CPK4" t="s">
        <v>119</v>
      </c>
      <c r="CPL4" t="s">
        <v>119</v>
      </c>
      <c r="CPM4" t="s">
        <v>119</v>
      </c>
      <c r="CPN4" t="s">
        <v>119</v>
      </c>
      <c r="CPO4" t="s">
        <v>119</v>
      </c>
      <c r="CPP4" t="s">
        <v>119</v>
      </c>
      <c r="CPQ4" t="s">
        <v>119</v>
      </c>
      <c r="CPR4" t="s">
        <v>119</v>
      </c>
      <c r="CPS4" t="s">
        <v>119</v>
      </c>
      <c r="CPT4" t="s">
        <v>119</v>
      </c>
      <c r="CPU4" t="s">
        <v>119</v>
      </c>
      <c r="CPV4" t="s">
        <v>119</v>
      </c>
      <c r="CPW4" t="s">
        <v>119</v>
      </c>
      <c r="CPX4" t="s">
        <v>119</v>
      </c>
      <c r="CPY4" t="s">
        <v>119</v>
      </c>
      <c r="CPZ4" t="s">
        <v>119</v>
      </c>
      <c r="CQA4" t="s">
        <v>119</v>
      </c>
      <c r="CQB4" t="s">
        <v>119</v>
      </c>
      <c r="CQC4" t="s">
        <v>119</v>
      </c>
      <c r="CQD4" t="s">
        <v>119</v>
      </c>
      <c r="CQE4" t="s">
        <v>119</v>
      </c>
      <c r="CQF4" t="s">
        <v>119</v>
      </c>
      <c r="CQG4" t="s">
        <v>119</v>
      </c>
      <c r="CQH4" t="s">
        <v>119</v>
      </c>
      <c r="CQI4" t="s">
        <v>119</v>
      </c>
      <c r="CQJ4" t="s">
        <v>119</v>
      </c>
      <c r="CQK4" t="s">
        <v>119</v>
      </c>
      <c r="CQL4" t="s">
        <v>119</v>
      </c>
      <c r="CQM4" t="s">
        <v>119</v>
      </c>
      <c r="CQN4" t="s">
        <v>119</v>
      </c>
      <c r="CQO4" t="s">
        <v>119</v>
      </c>
      <c r="CQP4" t="s">
        <v>119</v>
      </c>
      <c r="CQQ4" t="s">
        <v>119</v>
      </c>
      <c r="CQR4" t="s">
        <v>119</v>
      </c>
      <c r="CQS4" t="s">
        <v>119</v>
      </c>
      <c r="CQT4" t="s">
        <v>119</v>
      </c>
      <c r="CQU4" t="s">
        <v>119</v>
      </c>
      <c r="CQV4" t="s">
        <v>119</v>
      </c>
      <c r="CQW4" t="s">
        <v>119</v>
      </c>
      <c r="CQX4" t="s">
        <v>119</v>
      </c>
      <c r="CQY4" t="s">
        <v>119</v>
      </c>
      <c r="CQZ4" t="s">
        <v>119</v>
      </c>
      <c r="CRA4" t="s">
        <v>119</v>
      </c>
      <c r="CRB4" t="s">
        <v>119</v>
      </c>
      <c r="CRC4" t="s">
        <v>119</v>
      </c>
      <c r="CRD4" t="s">
        <v>119</v>
      </c>
      <c r="CRE4" t="s">
        <v>119</v>
      </c>
      <c r="CRF4" t="s">
        <v>119</v>
      </c>
      <c r="CRG4" t="s">
        <v>119</v>
      </c>
      <c r="CRH4" t="s">
        <v>119</v>
      </c>
      <c r="CRI4" t="s">
        <v>119</v>
      </c>
      <c r="CRJ4" t="s">
        <v>119</v>
      </c>
      <c r="CRK4" t="s">
        <v>119</v>
      </c>
      <c r="CRL4" t="s">
        <v>119</v>
      </c>
      <c r="CRM4" t="s">
        <v>119</v>
      </c>
      <c r="CRN4" t="s">
        <v>119</v>
      </c>
      <c r="CRO4" t="s">
        <v>119</v>
      </c>
      <c r="CRP4" t="s">
        <v>119</v>
      </c>
      <c r="CRQ4" t="s">
        <v>119</v>
      </c>
      <c r="CRR4" t="s">
        <v>119</v>
      </c>
      <c r="CRS4" t="s">
        <v>119</v>
      </c>
      <c r="CRT4" t="s">
        <v>119</v>
      </c>
      <c r="CRU4" t="s">
        <v>119</v>
      </c>
      <c r="CRV4" t="s">
        <v>119</v>
      </c>
      <c r="CRW4" t="s">
        <v>119</v>
      </c>
      <c r="CRX4" t="s">
        <v>119</v>
      </c>
      <c r="CRY4" t="s">
        <v>119</v>
      </c>
      <c r="CRZ4" t="s">
        <v>119</v>
      </c>
      <c r="CSA4" t="s">
        <v>119</v>
      </c>
      <c r="CSB4" t="s">
        <v>119</v>
      </c>
      <c r="CSC4" t="s">
        <v>119</v>
      </c>
      <c r="CSD4" t="s">
        <v>119</v>
      </c>
      <c r="CSE4" t="s">
        <v>119</v>
      </c>
      <c r="CSF4" t="s">
        <v>119</v>
      </c>
      <c r="CSG4" t="s">
        <v>119</v>
      </c>
      <c r="CSH4" t="s">
        <v>119</v>
      </c>
      <c r="CSI4" t="s">
        <v>119</v>
      </c>
      <c r="CSJ4" t="s">
        <v>119</v>
      </c>
      <c r="CSK4" t="s">
        <v>119</v>
      </c>
      <c r="CSL4" t="s">
        <v>119</v>
      </c>
      <c r="CSM4" t="s">
        <v>119</v>
      </c>
      <c r="CSN4" t="s">
        <v>119</v>
      </c>
      <c r="CSO4" t="s">
        <v>119</v>
      </c>
      <c r="CSP4" t="s">
        <v>119</v>
      </c>
      <c r="CSQ4" t="s">
        <v>119</v>
      </c>
      <c r="CSR4" t="s">
        <v>119</v>
      </c>
      <c r="CSS4" t="s">
        <v>119</v>
      </c>
      <c r="CST4" t="s">
        <v>119</v>
      </c>
      <c r="CSU4" t="s">
        <v>119</v>
      </c>
      <c r="CSV4" t="s">
        <v>119</v>
      </c>
      <c r="CSW4" t="s">
        <v>119</v>
      </c>
      <c r="CSX4" t="s">
        <v>119</v>
      </c>
      <c r="CSY4" t="s">
        <v>119</v>
      </c>
      <c r="CSZ4" t="s">
        <v>119</v>
      </c>
      <c r="CTA4" t="s">
        <v>119</v>
      </c>
      <c r="CTB4" t="s">
        <v>119</v>
      </c>
      <c r="CTC4" t="s">
        <v>119</v>
      </c>
      <c r="CTD4" t="s">
        <v>119</v>
      </c>
      <c r="CTE4" t="s">
        <v>119</v>
      </c>
      <c r="CTF4" t="s">
        <v>119</v>
      </c>
      <c r="CTG4" t="s">
        <v>119</v>
      </c>
      <c r="CTH4" t="s">
        <v>119</v>
      </c>
      <c r="CTI4" t="s">
        <v>119</v>
      </c>
      <c r="CTJ4" t="s">
        <v>119</v>
      </c>
      <c r="CTK4" t="s">
        <v>119</v>
      </c>
      <c r="CTL4" t="s">
        <v>119</v>
      </c>
      <c r="CTM4" t="s">
        <v>119</v>
      </c>
      <c r="CTN4" t="s">
        <v>119</v>
      </c>
      <c r="CTO4" t="s">
        <v>119</v>
      </c>
      <c r="CTP4" t="s">
        <v>119</v>
      </c>
      <c r="CTQ4" t="s">
        <v>119</v>
      </c>
      <c r="CTR4" t="s">
        <v>119</v>
      </c>
      <c r="CTS4" t="s">
        <v>119</v>
      </c>
      <c r="CTT4" t="s">
        <v>119</v>
      </c>
      <c r="CTU4" t="s">
        <v>119</v>
      </c>
      <c r="CTV4" t="s">
        <v>119</v>
      </c>
      <c r="CTW4" t="s">
        <v>119</v>
      </c>
      <c r="CTX4" t="s">
        <v>119</v>
      </c>
      <c r="CTY4" t="s">
        <v>119</v>
      </c>
      <c r="CTZ4" t="s">
        <v>119</v>
      </c>
      <c r="CUA4" t="s">
        <v>119</v>
      </c>
      <c r="CUB4" t="s">
        <v>119</v>
      </c>
      <c r="CUC4" t="s">
        <v>119</v>
      </c>
      <c r="CUD4" t="s">
        <v>119</v>
      </c>
      <c r="CUE4" t="s">
        <v>119</v>
      </c>
      <c r="CUF4" t="s">
        <v>119</v>
      </c>
      <c r="CUG4" t="s">
        <v>119</v>
      </c>
      <c r="CUH4" t="s">
        <v>119</v>
      </c>
      <c r="CUI4" t="s">
        <v>119</v>
      </c>
      <c r="CUJ4" t="s">
        <v>119</v>
      </c>
      <c r="CUK4" t="s">
        <v>119</v>
      </c>
      <c r="CUL4" t="s">
        <v>119</v>
      </c>
      <c r="CUM4" t="s">
        <v>119</v>
      </c>
      <c r="CUN4" t="s">
        <v>119</v>
      </c>
      <c r="CUO4" t="s">
        <v>119</v>
      </c>
      <c r="CUP4" t="s">
        <v>119</v>
      </c>
      <c r="CUQ4" t="s">
        <v>119</v>
      </c>
      <c r="CUR4" t="s">
        <v>119</v>
      </c>
      <c r="CUS4" t="s">
        <v>119</v>
      </c>
      <c r="CUT4" t="s">
        <v>119</v>
      </c>
      <c r="CUU4" t="s">
        <v>119</v>
      </c>
      <c r="CUV4" t="s">
        <v>119</v>
      </c>
      <c r="CUW4" t="s">
        <v>119</v>
      </c>
      <c r="CUX4" t="s">
        <v>119</v>
      </c>
      <c r="CUY4" t="s">
        <v>119</v>
      </c>
      <c r="CUZ4" t="s">
        <v>119</v>
      </c>
      <c r="CVA4" t="s">
        <v>119</v>
      </c>
      <c r="CVB4" t="s">
        <v>119</v>
      </c>
      <c r="CVC4" t="s">
        <v>119</v>
      </c>
      <c r="CVD4" t="s">
        <v>119</v>
      </c>
      <c r="CVE4" t="s">
        <v>119</v>
      </c>
      <c r="CVF4" t="s">
        <v>119</v>
      </c>
      <c r="CVG4" t="s">
        <v>119</v>
      </c>
      <c r="CVH4" t="s">
        <v>119</v>
      </c>
      <c r="CVI4" t="s">
        <v>119</v>
      </c>
      <c r="CVJ4" t="s">
        <v>119</v>
      </c>
      <c r="CVK4" t="s">
        <v>119</v>
      </c>
      <c r="CVL4" t="s">
        <v>119</v>
      </c>
      <c r="CVM4" t="s">
        <v>119</v>
      </c>
      <c r="CVN4" t="s">
        <v>119</v>
      </c>
      <c r="CVO4" t="s">
        <v>119</v>
      </c>
      <c r="CVP4" t="s">
        <v>119</v>
      </c>
      <c r="CVQ4" t="s">
        <v>119</v>
      </c>
      <c r="CVR4" t="s">
        <v>119</v>
      </c>
      <c r="CVS4" t="s">
        <v>119</v>
      </c>
      <c r="CVT4" t="s">
        <v>119</v>
      </c>
      <c r="CVU4" t="s">
        <v>119</v>
      </c>
      <c r="CVV4" t="s">
        <v>119</v>
      </c>
      <c r="CVW4" t="s">
        <v>119</v>
      </c>
      <c r="CVX4" t="s">
        <v>119</v>
      </c>
      <c r="CVY4" t="s">
        <v>119</v>
      </c>
      <c r="CVZ4" t="s">
        <v>119</v>
      </c>
      <c r="CWA4" t="s">
        <v>119</v>
      </c>
      <c r="CWB4" t="s">
        <v>119</v>
      </c>
      <c r="CWC4" t="s">
        <v>119</v>
      </c>
      <c r="CWD4" t="s">
        <v>119</v>
      </c>
      <c r="CWE4" t="s">
        <v>119</v>
      </c>
      <c r="CWF4" t="s">
        <v>119</v>
      </c>
      <c r="CWG4" t="s">
        <v>119</v>
      </c>
      <c r="CWH4" t="s">
        <v>119</v>
      </c>
      <c r="CWI4" t="s">
        <v>119</v>
      </c>
      <c r="CWJ4" t="s">
        <v>119</v>
      </c>
      <c r="CWK4" t="s">
        <v>119</v>
      </c>
      <c r="CWL4" t="s">
        <v>119</v>
      </c>
      <c r="CWM4" t="s">
        <v>119</v>
      </c>
      <c r="CWN4" t="s">
        <v>119</v>
      </c>
      <c r="CWO4" t="s">
        <v>119</v>
      </c>
      <c r="CWP4" t="s">
        <v>119</v>
      </c>
      <c r="CWQ4" t="s">
        <v>119</v>
      </c>
      <c r="CWR4" t="s">
        <v>119</v>
      </c>
      <c r="CWS4" t="s">
        <v>119</v>
      </c>
      <c r="CWT4" t="s">
        <v>119</v>
      </c>
      <c r="CWU4" t="s">
        <v>119</v>
      </c>
      <c r="CWV4" t="s">
        <v>119</v>
      </c>
      <c r="CWW4" t="s">
        <v>119</v>
      </c>
      <c r="CWX4" t="s">
        <v>119</v>
      </c>
      <c r="CWY4" t="s">
        <v>119</v>
      </c>
      <c r="CWZ4" t="s">
        <v>119</v>
      </c>
      <c r="CXA4" t="s">
        <v>119</v>
      </c>
      <c r="CXB4" t="s">
        <v>119</v>
      </c>
      <c r="CXC4" t="s">
        <v>119</v>
      </c>
      <c r="CXD4" t="s">
        <v>119</v>
      </c>
      <c r="CXE4" t="s">
        <v>119</v>
      </c>
      <c r="CXF4" t="s">
        <v>119</v>
      </c>
      <c r="CXG4" t="s">
        <v>119</v>
      </c>
      <c r="CXH4" t="s">
        <v>119</v>
      </c>
      <c r="CXI4" t="s">
        <v>119</v>
      </c>
      <c r="CXJ4" t="s">
        <v>119</v>
      </c>
      <c r="CXK4" t="s">
        <v>119</v>
      </c>
      <c r="CXL4" t="s">
        <v>119</v>
      </c>
      <c r="CXM4" t="s">
        <v>119</v>
      </c>
      <c r="CXN4" t="s">
        <v>119</v>
      </c>
      <c r="CXO4" t="s">
        <v>119</v>
      </c>
      <c r="CXP4" t="s">
        <v>119</v>
      </c>
      <c r="CXQ4" t="s">
        <v>119</v>
      </c>
      <c r="CXR4" t="s">
        <v>119</v>
      </c>
      <c r="CXS4" t="s">
        <v>119</v>
      </c>
      <c r="CXT4" t="s">
        <v>119</v>
      </c>
      <c r="CXU4" t="s">
        <v>119</v>
      </c>
      <c r="CXV4" t="s">
        <v>119</v>
      </c>
      <c r="CXW4" t="s">
        <v>119</v>
      </c>
      <c r="CXX4" t="s">
        <v>119</v>
      </c>
      <c r="CXY4" t="s">
        <v>119</v>
      </c>
      <c r="CXZ4" t="s">
        <v>119</v>
      </c>
      <c r="CYA4" t="s">
        <v>119</v>
      </c>
      <c r="CYB4" t="s">
        <v>119</v>
      </c>
      <c r="CYC4" t="s">
        <v>119</v>
      </c>
      <c r="CYD4" t="s">
        <v>119</v>
      </c>
      <c r="CYE4" t="s">
        <v>119</v>
      </c>
      <c r="CYF4" t="s">
        <v>119</v>
      </c>
      <c r="CYG4" t="s">
        <v>119</v>
      </c>
      <c r="CYH4" t="s">
        <v>119</v>
      </c>
      <c r="CYI4" t="s">
        <v>119</v>
      </c>
      <c r="CYJ4" t="s">
        <v>119</v>
      </c>
      <c r="CYK4" t="s">
        <v>119</v>
      </c>
      <c r="CYL4" t="s">
        <v>119</v>
      </c>
      <c r="CYM4" t="s">
        <v>119</v>
      </c>
      <c r="CYN4" t="s">
        <v>119</v>
      </c>
      <c r="CYO4" t="s">
        <v>119</v>
      </c>
      <c r="CYP4" t="s">
        <v>119</v>
      </c>
      <c r="CYQ4" t="s">
        <v>119</v>
      </c>
      <c r="CYR4" t="s">
        <v>119</v>
      </c>
      <c r="CYS4" t="s">
        <v>119</v>
      </c>
      <c r="CYT4" t="s">
        <v>119</v>
      </c>
      <c r="CYU4" t="s">
        <v>119</v>
      </c>
      <c r="CYV4" t="s">
        <v>119</v>
      </c>
      <c r="CYW4" t="s">
        <v>119</v>
      </c>
      <c r="CYX4" t="s">
        <v>119</v>
      </c>
      <c r="CYY4" t="s">
        <v>119</v>
      </c>
      <c r="CYZ4" t="s">
        <v>119</v>
      </c>
      <c r="CZA4" t="s">
        <v>119</v>
      </c>
      <c r="CZB4" t="s">
        <v>119</v>
      </c>
      <c r="CZC4" t="s">
        <v>119</v>
      </c>
      <c r="CZD4" t="s">
        <v>119</v>
      </c>
      <c r="CZE4" t="s">
        <v>119</v>
      </c>
      <c r="CZF4" t="s">
        <v>119</v>
      </c>
      <c r="CZG4" t="s">
        <v>119</v>
      </c>
      <c r="CZH4" t="s">
        <v>119</v>
      </c>
      <c r="CZI4" t="s">
        <v>119</v>
      </c>
      <c r="CZJ4" t="s">
        <v>119</v>
      </c>
      <c r="CZK4" t="s">
        <v>119</v>
      </c>
      <c r="CZL4" t="s">
        <v>119</v>
      </c>
      <c r="CZM4" t="s">
        <v>119</v>
      </c>
      <c r="CZN4" t="s">
        <v>119</v>
      </c>
      <c r="CZO4" t="s">
        <v>119</v>
      </c>
      <c r="CZP4" t="s">
        <v>119</v>
      </c>
      <c r="CZQ4" t="s">
        <v>119</v>
      </c>
      <c r="CZR4" t="s">
        <v>119</v>
      </c>
      <c r="CZS4" t="s">
        <v>119</v>
      </c>
      <c r="CZT4" t="s">
        <v>119</v>
      </c>
      <c r="CZU4" t="s">
        <v>119</v>
      </c>
      <c r="CZV4" t="s">
        <v>119</v>
      </c>
      <c r="CZW4" t="s">
        <v>119</v>
      </c>
      <c r="CZX4" t="s">
        <v>119</v>
      </c>
      <c r="CZY4" t="s">
        <v>119</v>
      </c>
      <c r="CZZ4" t="s">
        <v>119</v>
      </c>
      <c r="DAA4" t="s">
        <v>119</v>
      </c>
      <c r="DAB4" t="s">
        <v>119</v>
      </c>
      <c r="DAC4" t="s">
        <v>119</v>
      </c>
      <c r="DAD4" t="s">
        <v>119</v>
      </c>
      <c r="DAE4" t="s">
        <v>119</v>
      </c>
      <c r="DAF4" t="s">
        <v>119</v>
      </c>
      <c r="DAG4" t="s">
        <v>119</v>
      </c>
      <c r="DAH4" t="s">
        <v>119</v>
      </c>
      <c r="DAI4" t="s">
        <v>119</v>
      </c>
      <c r="DAJ4" t="s">
        <v>119</v>
      </c>
      <c r="DAK4" t="s">
        <v>119</v>
      </c>
      <c r="DAL4" t="s">
        <v>119</v>
      </c>
      <c r="DAM4" t="s">
        <v>119</v>
      </c>
      <c r="DAN4" t="s">
        <v>119</v>
      </c>
      <c r="DAO4" t="s">
        <v>119</v>
      </c>
      <c r="DAP4" t="s">
        <v>119</v>
      </c>
      <c r="DAQ4" t="s">
        <v>119</v>
      </c>
      <c r="DAR4" t="s">
        <v>119</v>
      </c>
      <c r="DAS4" t="s">
        <v>119</v>
      </c>
      <c r="DAT4" t="s">
        <v>119</v>
      </c>
      <c r="DAU4" t="s">
        <v>119</v>
      </c>
      <c r="DAV4" t="s">
        <v>119</v>
      </c>
      <c r="DAW4" t="s">
        <v>119</v>
      </c>
      <c r="DAX4" t="s">
        <v>119</v>
      </c>
      <c r="DAY4" t="s">
        <v>119</v>
      </c>
      <c r="DAZ4" t="s">
        <v>119</v>
      </c>
      <c r="DBA4" t="s">
        <v>119</v>
      </c>
      <c r="DBB4" t="s">
        <v>119</v>
      </c>
      <c r="DBC4" t="s">
        <v>119</v>
      </c>
      <c r="DBD4" t="s">
        <v>119</v>
      </c>
      <c r="DBE4" t="s">
        <v>119</v>
      </c>
      <c r="DBF4" t="s">
        <v>119</v>
      </c>
      <c r="DBG4" t="s">
        <v>119</v>
      </c>
      <c r="DBH4" t="s">
        <v>119</v>
      </c>
      <c r="DBI4" t="s">
        <v>119</v>
      </c>
      <c r="DBJ4" t="s">
        <v>119</v>
      </c>
      <c r="DBK4" t="s">
        <v>119</v>
      </c>
      <c r="DBL4" t="s">
        <v>119</v>
      </c>
      <c r="DBM4" t="s">
        <v>119</v>
      </c>
      <c r="DBN4" t="s">
        <v>119</v>
      </c>
      <c r="DBO4" t="s">
        <v>119</v>
      </c>
      <c r="DBP4" t="s">
        <v>119</v>
      </c>
      <c r="DBQ4" t="s">
        <v>119</v>
      </c>
      <c r="DBR4" t="s">
        <v>119</v>
      </c>
      <c r="DBS4" t="s">
        <v>119</v>
      </c>
      <c r="DBT4" t="s">
        <v>119</v>
      </c>
      <c r="DBU4" t="s">
        <v>119</v>
      </c>
      <c r="DBV4" t="s">
        <v>119</v>
      </c>
      <c r="DBW4" t="s">
        <v>119</v>
      </c>
      <c r="DBX4" t="s">
        <v>119</v>
      </c>
      <c r="DBY4" t="s">
        <v>119</v>
      </c>
      <c r="DBZ4" t="s">
        <v>119</v>
      </c>
      <c r="DCA4" t="s">
        <v>119</v>
      </c>
      <c r="DCB4" t="s">
        <v>119</v>
      </c>
      <c r="DCC4" t="s">
        <v>119</v>
      </c>
      <c r="DCD4" t="s">
        <v>119</v>
      </c>
      <c r="DCE4" t="s">
        <v>119</v>
      </c>
      <c r="DCF4" t="s">
        <v>119</v>
      </c>
      <c r="DCG4" t="s">
        <v>119</v>
      </c>
      <c r="DCH4" t="s">
        <v>119</v>
      </c>
      <c r="DCI4" t="s">
        <v>119</v>
      </c>
      <c r="DCJ4" t="s">
        <v>119</v>
      </c>
      <c r="DCK4" t="s">
        <v>119</v>
      </c>
      <c r="DCL4" t="s">
        <v>119</v>
      </c>
      <c r="DCM4" t="s">
        <v>119</v>
      </c>
      <c r="DCN4" t="s">
        <v>119</v>
      </c>
      <c r="DCO4" t="s">
        <v>119</v>
      </c>
      <c r="DCP4" t="s">
        <v>119</v>
      </c>
      <c r="DCQ4" t="s">
        <v>119</v>
      </c>
      <c r="DCR4" t="s">
        <v>119</v>
      </c>
      <c r="DCS4" t="s">
        <v>119</v>
      </c>
      <c r="DCT4" t="s">
        <v>119</v>
      </c>
      <c r="DCU4" t="s">
        <v>119</v>
      </c>
      <c r="DCV4" t="s">
        <v>119</v>
      </c>
      <c r="DCW4" t="s">
        <v>119</v>
      </c>
      <c r="DCX4" t="s">
        <v>119</v>
      </c>
      <c r="DCY4" t="s">
        <v>119</v>
      </c>
      <c r="DCZ4" t="s">
        <v>119</v>
      </c>
      <c r="DDA4" t="s">
        <v>119</v>
      </c>
      <c r="DDB4" t="s">
        <v>119</v>
      </c>
      <c r="DDC4" t="s">
        <v>119</v>
      </c>
      <c r="DDD4" t="s">
        <v>119</v>
      </c>
      <c r="DDE4" t="s">
        <v>119</v>
      </c>
      <c r="DDF4" t="s">
        <v>119</v>
      </c>
      <c r="DDG4" t="s">
        <v>119</v>
      </c>
      <c r="DDH4" t="s">
        <v>119</v>
      </c>
      <c r="DDI4" t="s">
        <v>119</v>
      </c>
      <c r="DDJ4" t="s">
        <v>119</v>
      </c>
      <c r="DDK4" t="s">
        <v>119</v>
      </c>
      <c r="DDL4" t="s">
        <v>119</v>
      </c>
      <c r="DDM4" t="s">
        <v>119</v>
      </c>
      <c r="DDN4" t="s">
        <v>119</v>
      </c>
      <c r="DDO4" t="s">
        <v>119</v>
      </c>
      <c r="DDP4" t="s">
        <v>119</v>
      </c>
      <c r="DDQ4" t="s">
        <v>119</v>
      </c>
      <c r="DDR4" t="s">
        <v>119</v>
      </c>
      <c r="DDS4" t="s">
        <v>119</v>
      </c>
      <c r="DDT4" t="s">
        <v>119</v>
      </c>
      <c r="DDU4" t="s">
        <v>119</v>
      </c>
      <c r="DDV4" t="s">
        <v>119</v>
      </c>
      <c r="DDW4" t="s">
        <v>119</v>
      </c>
      <c r="DDX4" t="s">
        <v>119</v>
      </c>
      <c r="DDY4" t="s">
        <v>119</v>
      </c>
      <c r="DDZ4" t="s">
        <v>119</v>
      </c>
      <c r="DEA4" t="s">
        <v>119</v>
      </c>
      <c r="DEB4" t="s">
        <v>119</v>
      </c>
      <c r="DEC4" t="s">
        <v>119</v>
      </c>
      <c r="DED4" t="s">
        <v>119</v>
      </c>
      <c r="DEE4" t="s">
        <v>119</v>
      </c>
      <c r="DEF4" t="s">
        <v>119</v>
      </c>
      <c r="DEG4" t="s">
        <v>119</v>
      </c>
      <c r="DEH4" t="s">
        <v>119</v>
      </c>
      <c r="DEI4" t="s">
        <v>119</v>
      </c>
      <c r="DEJ4" t="s">
        <v>119</v>
      </c>
      <c r="DEK4" t="s">
        <v>119</v>
      </c>
      <c r="DEL4" t="s">
        <v>119</v>
      </c>
      <c r="DEM4" t="s">
        <v>119</v>
      </c>
      <c r="DEN4" t="s">
        <v>119</v>
      </c>
      <c r="DEO4" t="s">
        <v>119</v>
      </c>
      <c r="DEP4" t="s">
        <v>119</v>
      </c>
      <c r="DEQ4" t="s">
        <v>119</v>
      </c>
      <c r="DER4" t="s">
        <v>119</v>
      </c>
      <c r="DES4" t="s">
        <v>119</v>
      </c>
      <c r="DET4" t="s">
        <v>119</v>
      </c>
      <c r="DEU4" t="s">
        <v>119</v>
      </c>
      <c r="DEV4" t="s">
        <v>119</v>
      </c>
      <c r="DEW4" t="s">
        <v>119</v>
      </c>
      <c r="DEX4" t="s">
        <v>119</v>
      </c>
      <c r="DEY4" t="s">
        <v>119</v>
      </c>
      <c r="DEZ4" t="s">
        <v>119</v>
      </c>
      <c r="DFA4" t="s">
        <v>119</v>
      </c>
      <c r="DFB4" t="s">
        <v>119</v>
      </c>
      <c r="DFC4" t="s">
        <v>119</v>
      </c>
      <c r="DFD4" t="s">
        <v>119</v>
      </c>
      <c r="DFE4" t="s">
        <v>119</v>
      </c>
      <c r="DFF4" t="s">
        <v>119</v>
      </c>
      <c r="DFG4" t="s">
        <v>119</v>
      </c>
      <c r="DFH4" t="s">
        <v>119</v>
      </c>
      <c r="DFI4" t="s">
        <v>119</v>
      </c>
      <c r="DFJ4" t="s">
        <v>119</v>
      </c>
      <c r="DFK4" t="s">
        <v>119</v>
      </c>
      <c r="DFL4" t="s">
        <v>119</v>
      </c>
      <c r="DFM4" t="s">
        <v>119</v>
      </c>
      <c r="DFN4" t="s">
        <v>119</v>
      </c>
      <c r="DFO4" t="s">
        <v>119</v>
      </c>
      <c r="DFP4" t="s">
        <v>119</v>
      </c>
      <c r="DFQ4" t="s">
        <v>119</v>
      </c>
      <c r="DFR4" t="s">
        <v>119</v>
      </c>
      <c r="DFS4" t="s">
        <v>119</v>
      </c>
      <c r="DFT4" t="s">
        <v>119</v>
      </c>
      <c r="DFU4" t="s">
        <v>119</v>
      </c>
      <c r="DFV4" t="s">
        <v>119</v>
      </c>
      <c r="DFW4" t="s">
        <v>119</v>
      </c>
      <c r="DFX4" t="s">
        <v>119</v>
      </c>
      <c r="DFY4" t="s">
        <v>119</v>
      </c>
      <c r="DFZ4" t="s">
        <v>119</v>
      </c>
      <c r="DGA4" t="s">
        <v>119</v>
      </c>
      <c r="DGB4" t="s">
        <v>119</v>
      </c>
      <c r="DGC4" t="s">
        <v>119</v>
      </c>
      <c r="DGD4" t="s">
        <v>119</v>
      </c>
      <c r="DGE4" t="s">
        <v>119</v>
      </c>
      <c r="DGF4" t="s">
        <v>119</v>
      </c>
      <c r="DGG4" t="s">
        <v>119</v>
      </c>
      <c r="DGH4" t="s">
        <v>119</v>
      </c>
      <c r="DGI4" t="s">
        <v>119</v>
      </c>
      <c r="DGJ4" t="s">
        <v>119</v>
      </c>
      <c r="DGK4" t="s">
        <v>119</v>
      </c>
      <c r="DGL4" t="s">
        <v>119</v>
      </c>
      <c r="DGM4" t="s">
        <v>119</v>
      </c>
      <c r="DGN4" t="s">
        <v>119</v>
      </c>
      <c r="DGO4" t="s">
        <v>119</v>
      </c>
      <c r="DGP4" t="s">
        <v>119</v>
      </c>
      <c r="DGQ4" t="s">
        <v>119</v>
      </c>
      <c r="DGR4" t="s">
        <v>119</v>
      </c>
      <c r="DGS4" t="s">
        <v>119</v>
      </c>
      <c r="DGT4" t="s">
        <v>119</v>
      </c>
      <c r="DGU4" t="s">
        <v>119</v>
      </c>
      <c r="DGV4" t="s">
        <v>119</v>
      </c>
      <c r="DGW4" t="s">
        <v>119</v>
      </c>
      <c r="DGX4" t="s">
        <v>119</v>
      </c>
      <c r="DGY4" t="s">
        <v>119</v>
      </c>
      <c r="DGZ4" t="s">
        <v>119</v>
      </c>
      <c r="DHA4" t="s">
        <v>119</v>
      </c>
      <c r="DHB4" t="s">
        <v>119</v>
      </c>
      <c r="DHC4" t="s">
        <v>119</v>
      </c>
      <c r="DHD4" t="s">
        <v>119</v>
      </c>
      <c r="DHE4" t="s">
        <v>119</v>
      </c>
      <c r="DHF4" t="s">
        <v>119</v>
      </c>
      <c r="DHG4" t="s">
        <v>119</v>
      </c>
      <c r="DHH4" t="s">
        <v>119</v>
      </c>
      <c r="DHI4" t="s">
        <v>119</v>
      </c>
      <c r="DHJ4" t="s">
        <v>119</v>
      </c>
      <c r="DHK4" t="s">
        <v>119</v>
      </c>
      <c r="DHL4" t="s">
        <v>119</v>
      </c>
      <c r="DHM4" t="s">
        <v>119</v>
      </c>
      <c r="DHN4" t="s">
        <v>119</v>
      </c>
      <c r="DHO4" t="s">
        <v>119</v>
      </c>
      <c r="DHP4" t="s">
        <v>119</v>
      </c>
      <c r="DHQ4" t="s">
        <v>119</v>
      </c>
      <c r="DHR4" t="s">
        <v>119</v>
      </c>
      <c r="DHS4" t="s">
        <v>119</v>
      </c>
      <c r="DHT4" t="s">
        <v>119</v>
      </c>
      <c r="DHU4" t="s">
        <v>119</v>
      </c>
      <c r="DHV4" t="s">
        <v>119</v>
      </c>
      <c r="DHW4" t="s">
        <v>119</v>
      </c>
      <c r="DHX4" t="s">
        <v>119</v>
      </c>
      <c r="DHY4" t="s">
        <v>119</v>
      </c>
      <c r="DHZ4" t="s">
        <v>119</v>
      </c>
      <c r="DIA4" t="s">
        <v>119</v>
      </c>
      <c r="DIB4" t="s">
        <v>119</v>
      </c>
      <c r="DIC4" t="s">
        <v>119</v>
      </c>
      <c r="DID4" t="s">
        <v>119</v>
      </c>
      <c r="DIE4" t="s">
        <v>119</v>
      </c>
      <c r="DIF4" t="s">
        <v>119</v>
      </c>
      <c r="DIG4" t="s">
        <v>119</v>
      </c>
      <c r="DIH4" t="s">
        <v>119</v>
      </c>
      <c r="DII4" t="s">
        <v>119</v>
      </c>
      <c r="DIJ4" t="s">
        <v>119</v>
      </c>
      <c r="DIK4" t="s">
        <v>119</v>
      </c>
      <c r="DIL4" t="s">
        <v>119</v>
      </c>
      <c r="DIM4" t="s">
        <v>119</v>
      </c>
      <c r="DIN4" t="s">
        <v>119</v>
      </c>
      <c r="DIO4" t="s">
        <v>119</v>
      </c>
      <c r="DIP4" t="s">
        <v>119</v>
      </c>
      <c r="DIQ4" t="s">
        <v>119</v>
      </c>
      <c r="DIR4" t="s">
        <v>119</v>
      </c>
      <c r="DIS4" t="s">
        <v>119</v>
      </c>
      <c r="DIT4" t="s">
        <v>119</v>
      </c>
      <c r="DIU4" t="s">
        <v>119</v>
      </c>
      <c r="DIV4" t="s">
        <v>119</v>
      </c>
      <c r="DIW4" t="s">
        <v>119</v>
      </c>
      <c r="DIX4" t="s">
        <v>119</v>
      </c>
      <c r="DIY4" t="s">
        <v>119</v>
      </c>
      <c r="DIZ4" t="s">
        <v>119</v>
      </c>
      <c r="DJA4" t="s">
        <v>119</v>
      </c>
      <c r="DJB4" t="s">
        <v>119</v>
      </c>
      <c r="DJC4" t="s">
        <v>119</v>
      </c>
      <c r="DJD4" t="s">
        <v>119</v>
      </c>
      <c r="DJE4" t="s">
        <v>119</v>
      </c>
      <c r="DJF4" t="s">
        <v>119</v>
      </c>
      <c r="DJG4" t="s">
        <v>119</v>
      </c>
      <c r="DJH4" t="s">
        <v>119</v>
      </c>
      <c r="DJI4" t="s">
        <v>119</v>
      </c>
      <c r="DJJ4" t="s">
        <v>119</v>
      </c>
      <c r="DJK4" t="s">
        <v>119</v>
      </c>
      <c r="DJL4" t="s">
        <v>119</v>
      </c>
      <c r="DJM4" t="s">
        <v>119</v>
      </c>
      <c r="DJN4" t="s">
        <v>119</v>
      </c>
      <c r="DJO4" t="s">
        <v>119</v>
      </c>
      <c r="DJP4" t="s">
        <v>119</v>
      </c>
      <c r="DJQ4" t="s">
        <v>119</v>
      </c>
      <c r="DJR4" t="s">
        <v>119</v>
      </c>
      <c r="DJS4" t="s">
        <v>119</v>
      </c>
      <c r="DJT4" t="s">
        <v>119</v>
      </c>
      <c r="DJU4" t="s">
        <v>119</v>
      </c>
      <c r="DJV4" t="s">
        <v>119</v>
      </c>
      <c r="DJW4" t="s">
        <v>119</v>
      </c>
      <c r="DJX4" t="s">
        <v>119</v>
      </c>
      <c r="DJY4" t="s">
        <v>119</v>
      </c>
      <c r="DJZ4" t="s">
        <v>119</v>
      </c>
      <c r="DKA4" t="s">
        <v>119</v>
      </c>
      <c r="DKB4" t="s">
        <v>119</v>
      </c>
      <c r="DKC4" t="s">
        <v>119</v>
      </c>
      <c r="DKD4" t="s">
        <v>119</v>
      </c>
      <c r="DKE4" t="s">
        <v>119</v>
      </c>
      <c r="DKF4" t="s">
        <v>119</v>
      </c>
      <c r="DKG4" t="s">
        <v>119</v>
      </c>
      <c r="DKH4" t="s">
        <v>119</v>
      </c>
      <c r="DKI4" t="s">
        <v>119</v>
      </c>
      <c r="DKJ4" t="s">
        <v>119</v>
      </c>
      <c r="DKK4" t="s">
        <v>119</v>
      </c>
      <c r="DKL4" t="s">
        <v>119</v>
      </c>
      <c r="DKM4" t="s">
        <v>119</v>
      </c>
      <c r="DKN4" t="s">
        <v>119</v>
      </c>
      <c r="DKO4" t="s">
        <v>119</v>
      </c>
      <c r="DKP4" t="s">
        <v>119</v>
      </c>
      <c r="DKQ4" t="s">
        <v>119</v>
      </c>
      <c r="DKR4" t="s">
        <v>119</v>
      </c>
      <c r="DKS4" t="s">
        <v>119</v>
      </c>
      <c r="DKT4" t="s">
        <v>119</v>
      </c>
      <c r="DKU4" t="s">
        <v>119</v>
      </c>
      <c r="DKV4" t="s">
        <v>119</v>
      </c>
      <c r="DKW4" t="s">
        <v>119</v>
      </c>
      <c r="DKX4" t="s">
        <v>119</v>
      </c>
      <c r="DKY4" t="s">
        <v>119</v>
      </c>
      <c r="DKZ4" t="s">
        <v>119</v>
      </c>
      <c r="DLA4" t="s">
        <v>119</v>
      </c>
      <c r="DLB4" t="s">
        <v>119</v>
      </c>
      <c r="DLC4" t="s">
        <v>119</v>
      </c>
      <c r="DLD4" t="s">
        <v>119</v>
      </c>
      <c r="DLE4" t="s">
        <v>119</v>
      </c>
      <c r="DLF4" t="s">
        <v>119</v>
      </c>
      <c r="DLG4" t="s">
        <v>119</v>
      </c>
      <c r="DLH4" t="s">
        <v>119</v>
      </c>
      <c r="DLI4" t="s">
        <v>119</v>
      </c>
      <c r="DLJ4" t="s">
        <v>119</v>
      </c>
      <c r="DLK4" t="s">
        <v>119</v>
      </c>
      <c r="DLL4" t="s">
        <v>119</v>
      </c>
      <c r="DLM4" t="s">
        <v>119</v>
      </c>
      <c r="DLN4" t="s">
        <v>119</v>
      </c>
      <c r="DLO4" t="s">
        <v>119</v>
      </c>
      <c r="DLP4" t="s">
        <v>119</v>
      </c>
      <c r="DLQ4" t="s">
        <v>119</v>
      </c>
      <c r="DLR4" t="s">
        <v>119</v>
      </c>
      <c r="DLS4" t="s">
        <v>119</v>
      </c>
      <c r="DLT4" t="s">
        <v>119</v>
      </c>
      <c r="DLU4" t="s">
        <v>119</v>
      </c>
      <c r="DLV4" t="s">
        <v>119</v>
      </c>
      <c r="DLW4" t="s">
        <v>119</v>
      </c>
      <c r="DLX4" t="s">
        <v>119</v>
      </c>
      <c r="DLY4" t="s">
        <v>119</v>
      </c>
      <c r="DLZ4" t="s">
        <v>119</v>
      </c>
      <c r="DMA4" t="s">
        <v>119</v>
      </c>
      <c r="DMB4" t="s">
        <v>119</v>
      </c>
      <c r="DMC4" t="s">
        <v>119</v>
      </c>
      <c r="DMD4" t="s">
        <v>119</v>
      </c>
      <c r="DME4" t="s">
        <v>119</v>
      </c>
      <c r="DMF4" t="s">
        <v>119</v>
      </c>
      <c r="DMG4" t="s">
        <v>119</v>
      </c>
      <c r="DMH4" t="s">
        <v>119</v>
      </c>
      <c r="DMI4" t="s">
        <v>119</v>
      </c>
      <c r="DMJ4" t="s">
        <v>119</v>
      </c>
      <c r="DMK4" t="s">
        <v>119</v>
      </c>
      <c r="DML4" t="s">
        <v>119</v>
      </c>
      <c r="DMM4" t="s">
        <v>119</v>
      </c>
      <c r="DMN4" t="s">
        <v>119</v>
      </c>
      <c r="DMO4" t="s">
        <v>119</v>
      </c>
      <c r="DMP4" t="s">
        <v>119</v>
      </c>
      <c r="DMQ4" t="s">
        <v>119</v>
      </c>
      <c r="DMR4" t="s">
        <v>119</v>
      </c>
      <c r="DMS4" t="s">
        <v>119</v>
      </c>
      <c r="DMT4" t="s">
        <v>119</v>
      </c>
      <c r="DMU4" t="s">
        <v>119</v>
      </c>
      <c r="DMV4" t="s">
        <v>119</v>
      </c>
      <c r="DMW4" t="s">
        <v>119</v>
      </c>
      <c r="DMX4" t="s">
        <v>119</v>
      </c>
      <c r="DMY4" t="s">
        <v>119</v>
      </c>
      <c r="DMZ4" t="s">
        <v>119</v>
      </c>
      <c r="DNA4" t="s">
        <v>119</v>
      </c>
      <c r="DNB4" t="s">
        <v>119</v>
      </c>
      <c r="DNC4" t="s">
        <v>119</v>
      </c>
      <c r="DND4" t="s">
        <v>119</v>
      </c>
      <c r="DNE4" t="s">
        <v>119</v>
      </c>
      <c r="DNF4" t="s">
        <v>119</v>
      </c>
      <c r="DNG4" t="s">
        <v>119</v>
      </c>
      <c r="DNH4" t="s">
        <v>119</v>
      </c>
      <c r="DNI4" t="s">
        <v>119</v>
      </c>
      <c r="DNJ4" t="s">
        <v>119</v>
      </c>
      <c r="DNK4" t="s">
        <v>119</v>
      </c>
      <c r="DNL4" t="s">
        <v>119</v>
      </c>
      <c r="DNM4" t="s">
        <v>119</v>
      </c>
      <c r="DNN4" t="s">
        <v>119</v>
      </c>
      <c r="DNO4" t="s">
        <v>119</v>
      </c>
      <c r="DNP4" t="s">
        <v>119</v>
      </c>
      <c r="DNQ4" t="s">
        <v>119</v>
      </c>
      <c r="DNR4" t="s">
        <v>119</v>
      </c>
      <c r="DNS4" t="s">
        <v>119</v>
      </c>
      <c r="DNT4" t="s">
        <v>119</v>
      </c>
      <c r="DNU4" t="s">
        <v>119</v>
      </c>
      <c r="DNV4" t="s">
        <v>119</v>
      </c>
      <c r="DNW4" t="s">
        <v>119</v>
      </c>
      <c r="DNX4" t="s">
        <v>119</v>
      </c>
      <c r="DNY4" t="s">
        <v>119</v>
      </c>
      <c r="DNZ4" t="s">
        <v>119</v>
      </c>
      <c r="DOA4" t="s">
        <v>119</v>
      </c>
      <c r="DOB4" t="s">
        <v>119</v>
      </c>
      <c r="DOC4" t="s">
        <v>119</v>
      </c>
      <c r="DOD4" t="s">
        <v>119</v>
      </c>
      <c r="DOE4" t="s">
        <v>119</v>
      </c>
      <c r="DOF4" t="s">
        <v>119</v>
      </c>
      <c r="DOG4" t="s">
        <v>119</v>
      </c>
      <c r="DOH4" t="s">
        <v>119</v>
      </c>
      <c r="DOI4" t="s">
        <v>119</v>
      </c>
      <c r="DOJ4" t="s">
        <v>119</v>
      </c>
      <c r="DOK4" t="s">
        <v>119</v>
      </c>
      <c r="DOL4" t="s">
        <v>119</v>
      </c>
      <c r="DOM4" t="s">
        <v>119</v>
      </c>
      <c r="DON4" t="s">
        <v>119</v>
      </c>
      <c r="DOO4" t="s">
        <v>119</v>
      </c>
      <c r="DOP4" t="s">
        <v>119</v>
      </c>
      <c r="DOQ4" t="s">
        <v>119</v>
      </c>
      <c r="DOR4" t="s">
        <v>119</v>
      </c>
      <c r="DOS4" t="s">
        <v>119</v>
      </c>
      <c r="DOT4" t="s">
        <v>119</v>
      </c>
      <c r="DOU4" t="s">
        <v>119</v>
      </c>
      <c r="DOV4" t="s">
        <v>119</v>
      </c>
      <c r="DOW4" t="s">
        <v>119</v>
      </c>
      <c r="DOX4" t="s">
        <v>119</v>
      </c>
      <c r="DOY4" t="s">
        <v>119</v>
      </c>
      <c r="DOZ4" t="s">
        <v>119</v>
      </c>
      <c r="DPA4" t="s">
        <v>119</v>
      </c>
      <c r="DPB4" t="s">
        <v>119</v>
      </c>
      <c r="DPC4" t="s">
        <v>119</v>
      </c>
      <c r="DPD4" t="s">
        <v>119</v>
      </c>
      <c r="DPE4" t="s">
        <v>119</v>
      </c>
      <c r="DPF4" t="s">
        <v>119</v>
      </c>
      <c r="DPG4" t="s">
        <v>119</v>
      </c>
      <c r="DPH4" t="s">
        <v>119</v>
      </c>
      <c r="DPI4" t="s">
        <v>119</v>
      </c>
      <c r="DPJ4" t="s">
        <v>119</v>
      </c>
      <c r="DPK4" t="s">
        <v>119</v>
      </c>
      <c r="DPL4" t="s">
        <v>119</v>
      </c>
      <c r="DPM4" t="s">
        <v>119</v>
      </c>
      <c r="DPN4" t="s">
        <v>119</v>
      </c>
      <c r="DPO4" t="s">
        <v>119</v>
      </c>
      <c r="DPP4" t="s">
        <v>119</v>
      </c>
      <c r="DPQ4" t="s">
        <v>119</v>
      </c>
      <c r="DPR4" t="s">
        <v>119</v>
      </c>
      <c r="DPS4" t="s">
        <v>119</v>
      </c>
      <c r="DPT4" t="s">
        <v>119</v>
      </c>
      <c r="DPU4" t="s">
        <v>119</v>
      </c>
      <c r="DPV4" t="s">
        <v>119</v>
      </c>
      <c r="DPW4" t="s">
        <v>119</v>
      </c>
      <c r="DPX4" t="s">
        <v>119</v>
      </c>
      <c r="DPY4" t="s">
        <v>119</v>
      </c>
      <c r="DPZ4" t="s">
        <v>119</v>
      </c>
      <c r="DQA4" t="s">
        <v>119</v>
      </c>
      <c r="DQB4" t="s">
        <v>119</v>
      </c>
      <c r="DQC4" t="s">
        <v>119</v>
      </c>
      <c r="DQD4" t="s">
        <v>119</v>
      </c>
      <c r="DQE4" t="s">
        <v>119</v>
      </c>
      <c r="DQF4" t="s">
        <v>119</v>
      </c>
      <c r="DQG4" t="s">
        <v>119</v>
      </c>
      <c r="DQH4" t="s">
        <v>119</v>
      </c>
      <c r="DQI4" t="s">
        <v>119</v>
      </c>
      <c r="DQJ4" t="s">
        <v>119</v>
      </c>
      <c r="DQK4" t="s">
        <v>119</v>
      </c>
      <c r="DQL4" t="s">
        <v>119</v>
      </c>
      <c r="DQM4" t="s">
        <v>119</v>
      </c>
      <c r="DQN4" t="s">
        <v>119</v>
      </c>
      <c r="DQO4" t="s">
        <v>119</v>
      </c>
      <c r="DQP4" t="s">
        <v>119</v>
      </c>
      <c r="DQQ4" t="s">
        <v>119</v>
      </c>
      <c r="DQR4" t="s">
        <v>119</v>
      </c>
      <c r="DQS4" t="s">
        <v>119</v>
      </c>
      <c r="DQT4" t="s">
        <v>119</v>
      </c>
      <c r="DQU4" t="s">
        <v>119</v>
      </c>
      <c r="DQV4" t="s">
        <v>119</v>
      </c>
      <c r="DQW4" t="s">
        <v>119</v>
      </c>
      <c r="DQX4" t="s">
        <v>119</v>
      </c>
      <c r="DQY4" t="s">
        <v>119</v>
      </c>
      <c r="DQZ4" t="s">
        <v>119</v>
      </c>
      <c r="DRA4" t="s">
        <v>119</v>
      </c>
      <c r="DRB4" t="s">
        <v>119</v>
      </c>
      <c r="DRC4" t="s">
        <v>119</v>
      </c>
      <c r="DRD4" t="s">
        <v>119</v>
      </c>
      <c r="DRE4" t="s">
        <v>119</v>
      </c>
      <c r="DRF4" t="s">
        <v>119</v>
      </c>
      <c r="DRG4" t="s">
        <v>119</v>
      </c>
      <c r="DRH4" t="s">
        <v>119</v>
      </c>
      <c r="DRI4" t="s">
        <v>119</v>
      </c>
      <c r="DRJ4" t="s">
        <v>119</v>
      </c>
      <c r="DRK4" t="s">
        <v>119</v>
      </c>
      <c r="DRL4" t="s">
        <v>119</v>
      </c>
      <c r="DRM4" t="s">
        <v>119</v>
      </c>
      <c r="DRN4" t="s">
        <v>119</v>
      </c>
      <c r="DRO4" t="s">
        <v>119</v>
      </c>
      <c r="DRP4" t="s">
        <v>119</v>
      </c>
      <c r="DRQ4" t="s">
        <v>119</v>
      </c>
      <c r="DRR4" t="s">
        <v>119</v>
      </c>
      <c r="DRS4" t="s">
        <v>119</v>
      </c>
      <c r="DRT4" t="s">
        <v>119</v>
      </c>
      <c r="DRU4" t="s">
        <v>119</v>
      </c>
      <c r="DRV4" t="s">
        <v>119</v>
      </c>
      <c r="DRW4" t="s">
        <v>119</v>
      </c>
      <c r="DRX4" t="s">
        <v>119</v>
      </c>
      <c r="DRY4" t="s">
        <v>119</v>
      </c>
      <c r="DRZ4" t="s">
        <v>119</v>
      </c>
      <c r="DSA4" t="s">
        <v>119</v>
      </c>
      <c r="DSB4" t="s">
        <v>119</v>
      </c>
      <c r="DSC4" t="s">
        <v>119</v>
      </c>
      <c r="DSD4" t="s">
        <v>119</v>
      </c>
      <c r="DSE4" t="s">
        <v>119</v>
      </c>
      <c r="DSF4" t="s">
        <v>119</v>
      </c>
      <c r="DSG4" t="s">
        <v>119</v>
      </c>
      <c r="DSH4" t="s">
        <v>119</v>
      </c>
      <c r="DSI4" t="s">
        <v>119</v>
      </c>
      <c r="DSJ4" t="s">
        <v>119</v>
      </c>
      <c r="DSK4" t="s">
        <v>119</v>
      </c>
      <c r="DSL4" t="s">
        <v>119</v>
      </c>
      <c r="DSM4" t="s">
        <v>119</v>
      </c>
      <c r="DSN4" t="s">
        <v>119</v>
      </c>
      <c r="DSO4" t="s">
        <v>119</v>
      </c>
      <c r="DSP4" t="s">
        <v>119</v>
      </c>
      <c r="DSQ4" t="s">
        <v>119</v>
      </c>
      <c r="DSR4" t="s">
        <v>119</v>
      </c>
      <c r="DSS4" t="s">
        <v>119</v>
      </c>
      <c r="DST4" t="s">
        <v>119</v>
      </c>
      <c r="DSU4" t="s">
        <v>119</v>
      </c>
      <c r="DSV4" t="s">
        <v>119</v>
      </c>
      <c r="DSW4" t="s">
        <v>119</v>
      </c>
      <c r="DSX4" t="s">
        <v>119</v>
      </c>
      <c r="DSY4" t="s">
        <v>119</v>
      </c>
      <c r="DSZ4" t="s">
        <v>119</v>
      </c>
      <c r="DTA4" t="s">
        <v>119</v>
      </c>
      <c r="DTB4" t="s">
        <v>119</v>
      </c>
      <c r="DTC4" t="s">
        <v>119</v>
      </c>
      <c r="DTD4" t="s">
        <v>119</v>
      </c>
      <c r="DTE4" t="s">
        <v>119</v>
      </c>
      <c r="DTF4" t="s">
        <v>119</v>
      </c>
      <c r="DTG4" t="s">
        <v>119</v>
      </c>
      <c r="DTH4" t="s">
        <v>119</v>
      </c>
      <c r="DTI4" t="s">
        <v>119</v>
      </c>
      <c r="DTJ4" t="s">
        <v>119</v>
      </c>
      <c r="DTK4" t="s">
        <v>119</v>
      </c>
      <c r="DTL4" t="s">
        <v>119</v>
      </c>
      <c r="DTM4" t="s">
        <v>119</v>
      </c>
      <c r="DTN4" t="s">
        <v>119</v>
      </c>
      <c r="DTO4" t="s">
        <v>119</v>
      </c>
      <c r="DTP4" t="s">
        <v>119</v>
      </c>
      <c r="DTQ4" t="s">
        <v>119</v>
      </c>
      <c r="DTR4" t="s">
        <v>119</v>
      </c>
      <c r="DTS4" t="s">
        <v>119</v>
      </c>
      <c r="DTT4" t="s">
        <v>119</v>
      </c>
      <c r="DTU4" t="s">
        <v>119</v>
      </c>
      <c r="DTV4" t="s">
        <v>119</v>
      </c>
      <c r="DTW4" t="s">
        <v>119</v>
      </c>
      <c r="DTX4" t="s">
        <v>119</v>
      </c>
      <c r="DTY4" t="s">
        <v>119</v>
      </c>
      <c r="DTZ4" t="s">
        <v>119</v>
      </c>
      <c r="DUA4" t="s">
        <v>119</v>
      </c>
      <c r="DUB4" t="s">
        <v>119</v>
      </c>
      <c r="DUC4" t="s">
        <v>119</v>
      </c>
      <c r="DUD4" t="s">
        <v>119</v>
      </c>
      <c r="DUE4" t="s">
        <v>119</v>
      </c>
      <c r="DUF4" t="s">
        <v>119</v>
      </c>
      <c r="DUG4" t="s">
        <v>119</v>
      </c>
      <c r="DUH4" t="s">
        <v>119</v>
      </c>
      <c r="DUI4" t="s">
        <v>119</v>
      </c>
      <c r="DUJ4" t="s">
        <v>119</v>
      </c>
      <c r="DUK4" t="s">
        <v>119</v>
      </c>
      <c r="DUL4" t="s">
        <v>119</v>
      </c>
      <c r="DUM4" t="s">
        <v>119</v>
      </c>
      <c r="DUN4" t="s">
        <v>119</v>
      </c>
      <c r="DUO4" t="s">
        <v>119</v>
      </c>
      <c r="DUP4" t="s">
        <v>119</v>
      </c>
      <c r="DUQ4" t="s">
        <v>119</v>
      </c>
      <c r="DUR4" t="s">
        <v>119</v>
      </c>
      <c r="DUS4" t="s">
        <v>119</v>
      </c>
      <c r="DUT4" t="s">
        <v>119</v>
      </c>
      <c r="DUU4" t="s">
        <v>119</v>
      </c>
      <c r="DUV4" t="s">
        <v>119</v>
      </c>
      <c r="DUW4" t="s">
        <v>119</v>
      </c>
      <c r="DUX4" t="s">
        <v>119</v>
      </c>
      <c r="DUY4" t="s">
        <v>119</v>
      </c>
      <c r="DUZ4" t="s">
        <v>119</v>
      </c>
      <c r="DVA4" t="s">
        <v>119</v>
      </c>
      <c r="DVB4" t="s">
        <v>119</v>
      </c>
      <c r="DVC4" t="s">
        <v>119</v>
      </c>
      <c r="DVD4" t="s">
        <v>119</v>
      </c>
      <c r="DVE4" t="s">
        <v>119</v>
      </c>
      <c r="DVF4">
        <v>94.27</v>
      </c>
      <c r="DVG4">
        <v>94.87</v>
      </c>
      <c r="DVH4">
        <v>95.53</v>
      </c>
      <c r="DVI4">
        <v>94.26</v>
      </c>
      <c r="DVJ4">
        <v>94.51</v>
      </c>
      <c r="DVK4">
        <v>94.18</v>
      </c>
      <c r="DVL4">
        <v>93.14</v>
      </c>
      <c r="DVM4">
        <v>95.26</v>
      </c>
      <c r="DVN4">
        <v>93.87</v>
      </c>
      <c r="DVO4">
        <v>94.58</v>
      </c>
      <c r="DVP4">
        <v>96.29</v>
      </c>
      <c r="DVQ4">
        <v>96.57</v>
      </c>
      <c r="DVR4">
        <v>95.76</v>
      </c>
      <c r="DVS4">
        <v>97.19</v>
      </c>
      <c r="DVT4">
        <v>96.48</v>
      </c>
      <c r="DVU4">
        <v>95.73</v>
      </c>
      <c r="DVV4">
        <v>94.67</v>
      </c>
      <c r="DVW4">
        <v>92.04</v>
      </c>
      <c r="DVX4">
        <v>91.58</v>
      </c>
      <c r="DVY4">
        <v>91.14</v>
      </c>
      <c r="DVZ4">
        <v>90.87</v>
      </c>
      <c r="DWA4">
        <v>90.85</v>
      </c>
      <c r="DWB4">
        <v>92.15</v>
      </c>
      <c r="DWC4">
        <v>91.61</v>
      </c>
      <c r="DWD4">
        <v>92.14</v>
      </c>
      <c r="DWE4">
        <v>91.38</v>
      </c>
      <c r="DWF4">
        <v>92</v>
      </c>
      <c r="DWG4">
        <v>92.79</v>
      </c>
      <c r="DWH4">
        <v>93</v>
      </c>
      <c r="DWI4">
        <v>93</v>
      </c>
      <c r="DWJ4">
        <v>93.84</v>
      </c>
      <c r="DWK4">
        <v>94.12</v>
      </c>
      <c r="DWL4">
        <v>94.2</v>
      </c>
      <c r="DWM4">
        <v>93.52</v>
      </c>
      <c r="DWN4">
        <v>93.52</v>
      </c>
      <c r="DWO4">
        <v>94.96</v>
      </c>
      <c r="DWP4">
        <v>95.44</v>
      </c>
      <c r="DWQ4">
        <v>96.84</v>
      </c>
      <c r="DWR4">
        <v>96.31</v>
      </c>
      <c r="DWS4">
        <v>96.69</v>
      </c>
      <c r="DWT4">
        <v>96.65</v>
      </c>
      <c r="DWU4">
        <v>95.44</v>
      </c>
      <c r="DWV4">
        <v>94.75</v>
      </c>
      <c r="DWW4">
        <v>94.55</v>
      </c>
      <c r="DWX4">
        <v>93.39</v>
      </c>
      <c r="DWY4">
        <v>93.06</v>
      </c>
      <c r="DWZ4">
        <v>93.5</v>
      </c>
      <c r="DXA4">
        <v>92.66</v>
      </c>
      <c r="DXB4">
        <v>90.87</v>
      </c>
      <c r="DXC4">
        <v>89.36</v>
      </c>
      <c r="DXD4">
        <v>90.09</v>
      </c>
      <c r="DXE4">
        <v>89.43</v>
      </c>
      <c r="DXF4">
        <v>88.54</v>
      </c>
      <c r="DXG4">
        <v>88.42</v>
      </c>
      <c r="DXH4">
        <v>87.57</v>
      </c>
      <c r="DXI4">
        <v>89.03</v>
      </c>
      <c r="DXJ4">
        <v>90.42</v>
      </c>
      <c r="DXK4">
        <v>90.41</v>
      </c>
      <c r="DXL4">
        <v>87.4</v>
      </c>
      <c r="DXM4">
        <v>85.17</v>
      </c>
      <c r="DXN4">
        <v>85.68</v>
      </c>
      <c r="DXO4">
        <v>87.38</v>
      </c>
      <c r="DXP4">
        <v>87.43</v>
      </c>
      <c r="DXQ4">
        <v>88.08</v>
      </c>
      <c r="DXR4">
        <v>87.17</v>
      </c>
      <c r="DXS4">
        <v>86.77</v>
      </c>
      <c r="DXT4">
        <v>89.2</v>
      </c>
      <c r="DXU4">
        <v>89.29</v>
      </c>
      <c r="DXV4">
        <v>89.5</v>
      </c>
      <c r="DXW4">
        <v>88.71</v>
      </c>
      <c r="DXX4">
        <v>89.47</v>
      </c>
      <c r="DXY4">
        <v>88.33</v>
      </c>
      <c r="DXZ4">
        <v>88.92</v>
      </c>
      <c r="DYA4">
        <v>87.4</v>
      </c>
      <c r="DYB4">
        <v>88.33</v>
      </c>
      <c r="DYC4">
        <v>87.78</v>
      </c>
      <c r="DYD4">
        <v>88.57</v>
      </c>
      <c r="DYE4">
        <v>89.41</v>
      </c>
      <c r="DYF4">
        <v>89.4</v>
      </c>
      <c r="DYG4">
        <v>90.51</v>
      </c>
      <c r="DYH4">
        <v>91.2</v>
      </c>
      <c r="DYI4">
        <v>90.6</v>
      </c>
      <c r="DYJ4">
        <v>90.57</v>
      </c>
      <c r="DYK4">
        <v>90.3</v>
      </c>
      <c r="DYL4">
        <v>89.04</v>
      </c>
      <c r="DYM4">
        <v>87.65</v>
      </c>
      <c r="DYN4">
        <v>88.44</v>
      </c>
      <c r="DYO4">
        <v>88.97</v>
      </c>
      <c r="DYP4">
        <v>88.73</v>
      </c>
      <c r="DYQ4">
        <v>87.58</v>
      </c>
      <c r="DYR4">
        <v>88.07</v>
      </c>
      <c r="DYS4">
        <v>87.97</v>
      </c>
      <c r="DYT4">
        <v>87.35</v>
      </c>
      <c r="DYU4">
        <v>87.28</v>
      </c>
      <c r="DYV4">
        <v>86.65</v>
      </c>
      <c r="DYW4">
        <v>87.36</v>
      </c>
      <c r="DYX4">
        <v>87.76</v>
      </c>
      <c r="DYY4">
        <v>88.76</v>
      </c>
      <c r="DYZ4">
        <v>90.07</v>
      </c>
      <c r="DZA4">
        <v>90.07</v>
      </c>
      <c r="DZB4">
        <v>92.1</v>
      </c>
      <c r="DZC4">
        <v>92.42</v>
      </c>
      <c r="DZD4">
        <v>92.53</v>
      </c>
      <c r="DZE4">
        <v>92.37</v>
      </c>
      <c r="DZF4">
        <v>92.78</v>
      </c>
      <c r="DZG4">
        <v>93.55</v>
      </c>
      <c r="DZH4">
        <v>93.16</v>
      </c>
      <c r="DZI4">
        <v>94.07</v>
      </c>
      <c r="DZJ4">
        <v>94.99</v>
      </c>
      <c r="DZK4">
        <v>94.11</v>
      </c>
      <c r="DZL4">
        <v>93.2</v>
      </c>
      <c r="DZM4">
        <v>93.55</v>
      </c>
      <c r="DZN4">
        <v>95.32</v>
      </c>
      <c r="DZO4">
        <v>95.11</v>
      </c>
      <c r="DZP4">
        <v>95.68</v>
      </c>
      <c r="DZQ4">
        <v>95.75</v>
      </c>
      <c r="DZR4">
        <v>95.17</v>
      </c>
      <c r="DZS4">
        <v>95.23</v>
      </c>
      <c r="DZT4">
        <v>95.53</v>
      </c>
      <c r="DZU4">
        <v>96.45</v>
      </c>
      <c r="DZV4">
        <v>98.64</v>
      </c>
      <c r="DZW4">
        <v>96.71</v>
      </c>
      <c r="DZX4">
        <v>95.15</v>
      </c>
      <c r="DZY4">
        <v>93.19</v>
      </c>
      <c r="DZZ4">
        <v>92.67</v>
      </c>
      <c r="EAA4">
        <v>94.27</v>
      </c>
      <c r="EAB4">
        <v>94.53</v>
      </c>
      <c r="EAC4">
        <v>95.14</v>
      </c>
      <c r="EAD4">
        <v>93.97</v>
      </c>
      <c r="EAE4">
        <v>91.41</v>
      </c>
      <c r="EAF4">
        <v>88.52</v>
      </c>
      <c r="EAG4">
        <v>88.4</v>
      </c>
      <c r="EAH4">
        <v>87.23</v>
      </c>
      <c r="EAI4">
        <v>85.21</v>
      </c>
      <c r="EAJ4">
        <v>85.9</v>
      </c>
      <c r="EAK4">
        <v>85.51</v>
      </c>
      <c r="EAL4">
        <v>84</v>
      </c>
      <c r="EAM4">
        <v>85.36</v>
      </c>
      <c r="EAN4">
        <v>88.08</v>
      </c>
      <c r="EAO4">
        <v>87.78</v>
      </c>
      <c r="EAP4">
        <v>88.2</v>
      </c>
      <c r="EAQ4">
        <v>87.19</v>
      </c>
      <c r="EAR4">
        <v>88.63</v>
      </c>
      <c r="EAS4">
        <v>89.77</v>
      </c>
      <c r="EAT4">
        <v>87.48</v>
      </c>
      <c r="EAU4">
        <v>88.43</v>
      </c>
      <c r="EAV4">
        <v>88.43</v>
      </c>
      <c r="EAW4">
        <v>88.94</v>
      </c>
      <c r="EAX4">
        <v>89.67</v>
      </c>
      <c r="EAY4">
        <v>89.33</v>
      </c>
      <c r="EAZ4">
        <v>89.62</v>
      </c>
      <c r="EBA4">
        <v>89.8</v>
      </c>
      <c r="EBB4">
        <v>90.28</v>
      </c>
      <c r="EBC4">
        <v>90.42</v>
      </c>
      <c r="EBD4">
        <v>89.92</v>
      </c>
      <c r="EBE4">
        <v>90.18</v>
      </c>
      <c r="EBF4">
        <v>90.06</v>
      </c>
      <c r="EBG4">
        <v>88.83</v>
      </c>
      <c r="EBH4">
        <v>88.41</v>
      </c>
      <c r="EBI4">
        <v>89.43</v>
      </c>
      <c r="EBJ4">
        <v>89.13</v>
      </c>
      <c r="EBK4">
        <v>87.1</v>
      </c>
      <c r="EBL4">
        <v>86.36</v>
      </c>
      <c r="EBM4">
        <v>84.84</v>
      </c>
      <c r="EBN4">
        <v>84.48</v>
      </c>
      <c r="EBO4">
        <v>84.87</v>
      </c>
      <c r="EBP4">
        <v>85.37</v>
      </c>
      <c r="EBQ4">
        <v>87.22</v>
      </c>
      <c r="EBR4">
        <v>88.38</v>
      </c>
      <c r="EBS4">
        <v>87.88</v>
      </c>
      <c r="EBT4">
        <v>86.48</v>
      </c>
      <c r="EBU4">
        <v>88.25</v>
      </c>
      <c r="EBV4">
        <v>87.97</v>
      </c>
      <c r="EBW4">
        <v>87.38</v>
      </c>
      <c r="EBX4">
        <v>86.79</v>
      </c>
      <c r="EBY4">
        <v>86.84</v>
      </c>
      <c r="EBZ4">
        <v>86.56</v>
      </c>
      <c r="ECA4">
        <v>86.59</v>
      </c>
      <c r="ECB4">
        <v>88.61</v>
      </c>
      <c r="ECC4">
        <v>88.49</v>
      </c>
      <c r="ECD4">
        <v>88.58</v>
      </c>
      <c r="ECE4">
        <v>87.56</v>
      </c>
      <c r="ECF4">
        <v>88.1</v>
      </c>
      <c r="ECG4">
        <v>89.27</v>
      </c>
      <c r="ECH4">
        <v>89.53</v>
      </c>
      <c r="ECI4">
        <v>91.34</v>
      </c>
      <c r="ECJ4">
        <v>92.43</v>
      </c>
      <c r="ECK4">
        <v>92.43</v>
      </c>
      <c r="ECL4">
        <v>91.89</v>
      </c>
      <c r="ECM4">
        <v>91.52</v>
      </c>
      <c r="ECN4">
        <v>92.25</v>
      </c>
      <c r="ECO4">
        <v>91.59</v>
      </c>
      <c r="ECP4">
        <v>89.62</v>
      </c>
      <c r="ECQ4">
        <v>86.99</v>
      </c>
      <c r="ECR4">
        <v>86.63</v>
      </c>
      <c r="ECS4">
        <v>86.74</v>
      </c>
      <c r="ECT4">
        <v>88.24</v>
      </c>
      <c r="ECU4">
        <v>88.06</v>
      </c>
      <c r="ECV4">
        <v>86.58</v>
      </c>
      <c r="ECW4">
        <v>85.83</v>
      </c>
      <c r="ECX4">
        <v>86.19</v>
      </c>
      <c r="ECY4">
        <v>85.68</v>
      </c>
      <c r="ECZ4">
        <v>86.66</v>
      </c>
      <c r="EDA4">
        <v>88.37</v>
      </c>
      <c r="EDB4">
        <v>89.9</v>
      </c>
      <c r="EDC4">
        <v>89.71</v>
      </c>
      <c r="EDD4">
        <v>88.09</v>
      </c>
      <c r="EDE4">
        <v>89.53</v>
      </c>
      <c r="EDF4">
        <v>89.64</v>
      </c>
      <c r="EDG4">
        <v>89.64</v>
      </c>
      <c r="EDH4">
        <v>89.53</v>
      </c>
      <c r="EDI4">
        <v>90.53</v>
      </c>
      <c r="EDJ4">
        <v>90.58</v>
      </c>
      <c r="EDK4">
        <v>89.69</v>
      </c>
      <c r="EDL4">
        <v>89.81</v>
      </c>
      <c r="EDM4">
        <v>90.69</v>
      </c>
      <c r="EDN4">
        <v>91.19</v>
      </c>
      <c r="EDO4">
        <v>91.44</v>
      </c>
      <c r="EDP4">
        <v>90.36</v>
      </c>
      <c r="EDQ4">
        <v>90.1</v>
      </c>
      <c r="EDR4">
        <v>90.52</v>
      </c>
      <c r="EDS4">
        <v>89.39</v>
      </c>
      <c r="EDT4">
        <v>89.36</v>
      </c>
      <c r="EDU4">
        <v>89.42</v>
      </c>
      <c r="EDV4">
        <v>89.58</v>
      </c>
      <c r="EDW4">
        <v>89.29</v>
      </c>
      <c r="EDX4">
        <v>89.37</v>
      </c>
      <c r="EDY4">
        <v>90.77</v>
      </c>
      <c r="EDZ4">
        <v>91.56</v>
      </c>
      <c r="EEA4">
        <v>92.31</v>
      </c>
      <c r="EEB4">
        <v>91.68</v>
      </c>
      <c r="EEC4">
        <v>92.72</v>
      </c>
      <c r="EED4">
        <v>92.07</v>
      </c>
      <c r="EEE4">
        <v>91.04</v>
      </c>
      <c r="EEF4">
        <v>91.92</v>
      </c>
      <c r="EEG4">
        <v>91.79</v>
      </c>
      <c r="EEH4">
        <v>91.77</v>
      </c>
      <c r="EEI4">
        <v>92.23</v>
      </c>
      <c r="EEJ4">
        <v>91.79</v>
      </c>
      <c r="EEK4">
        <v>90.27</v>
      </c>
      <c r="EEL4">
        <v>92.16</v>
      </c>
      <c r="EEM4">
        <v>89.21</v>
      </c>
      <c r="EEN4">
        <v>90.37</v>
      </c>
      <c r="EEO4">
        <v>88.98</v>
      </c>
      <c r="EEP4">
        <v>90.04</v>
      </c>
      <c r="EEQ4">
        <v>90.39</v>
      </c>
      <c r="EER4">
        <v>90.41</v>
      </c>
      <c r="EES4">
        <v>90.56</v>
      </c>
      <c r="EET4">
        <v>90.36</v>
      </c>
      <c r="EEU4">
        <v>89.51</v>
      </c>
      <c r="EEV4">
        <v>90.7</v>
      </c>
      <c r="EEW4">
        <v>91.35</v>
      </c>
      <c r="EEX4">
        <v>91.82</v>
      </c>
      <c r="EEY4">
        <v>92.55</v>
      </c>
      <c r="EEZ4">
        <v>92.74</v>
      </c>
      <c r="EFA4">
        <v>93.5</v>
      </c>
      <c r="EFB4">
        <v>93.24</v>
      </c>
      <c r="EFC4">
        <v>93.13</v>
      </c>
      <c r="EFD4">
        <v>93.33</v>
      </c>
      <c r="EFE4">
        <v>91.31</v>
      </c>
      <c r="EFF4">
        <v>91.06</v>
      </c>
      <c r="EFG4">
        <v>89.31</v>
      </c>
      <c r="EFH4">
        <v>87.66</v>
      </c>
      <c r="EFI4">
        <v>88.93</v>
      </c>
      <c r="EFJ4">
        <v>88.18</v>
      </c>
      <c r="EFK4">
        <v>87.86</v>
      </c>
      <c r="EFL4">
        <v>87.47</v>
      </c>
      <c r="EFM4">
        <v>89.71</v>
      </c>
      <c r="EFN4">
        <v>90.07</v>
      </c>
      <c r="EFO4">
        <v>89.55</v>
      </c>
      <c r="EFP4">
        <v>91.07</v>
      </c>
      <c r="EFQ4">
        <v>89.32</v>
      </c>
      <c r="EFR4">
        <v>91.25</v>
      </c>
      <c r="EFS4">
        <v>91.2</v>
      </c>
      <c r="EFT4">
        <v>89.49</v>
      </c>
      <c r="EFU4">
        <v>88.42</v>
      </c>
      <c r="EFV4">
        <v>90.38</v>
      </c>
      <c r="EFW4">
        <v>91.41</v>
      </c>
      <c r="EFX4">
        <v>91.31</v>
      </c>
      <c r="EFY4">
        <v>90.71</v>
      </c>
      <c r="EFZ4">
        <v>91.04</v>
      </c>
      <c r="EGA4">
        <v>91.56</v>
      </c>
      <c r="EGB4">
        <v>92.25</v>
      </c>
      <c r="EGC4">
        <v>91.9</v>
      </c>
      <c r="EGD4">
        <v>91.97</v>
      </c>
      <c r="EGE4">
        <v>92.8</v>
      </c>
      <c r="EGF4">
        <v>92.83</v>
      </c>
      <c r="EGG4">
        <v>92.94</v>
      </c>
      <c r="EGH4">
        <v>93.4</v>
      </c>
      <c r="EGI4">
        <v>92.79</v>
      </c>
      <c r="EGJ4">
        <v>93.14</v>
      </c>
      <c r="EGK4">
        <v>93.57</v>
      </c>
      <c r="EGL4">
        <v>93.48</v>
      </c>
      <c r="EGM4">
        <v>92.88</v>
      </c>
      <c r="EGN4">
        <v>94.15</v>
      </c>
      <c r="EGO4">
        <v>93.77</v>
      </c>
      <c r="EGP4">
        <v>92.9</v>
      </c>
      <c r="EGQ4">
        <v>94.67</v>
      </c>
      <c r="EGR4">
        <v>94.43</v>
      </c>
      <c r="EGS4">
        <v>92.82</v>
      </c>
      <c r="EGT4">
        <v>94.45</v>
      </c>
      <c r="EGU4">
        <v>95.69</v>
      </c>
      <c r="EGV4">
        <v>95.72</v>
      </c>
      <c r="EGW4">
        <v>95.85</v>
      </c>
      <c r="EGX4">
        <v>96.74</v>
      </c>
      <c r="EGY4">
        <v>96</v>
      </c>
      <c r="EGZ4">
        <v>96.81</v>
      </c>
      <c r="EHA4">
        <v>96.72</v>
      </c>
      <c r="EHB4">
        <v>96.2</v>
      </c>
      <c r="EHC4">
        <v>97.19</v>
      </c>
      <c r="EHD4">
        <v>96.6</v>
      </c>
      <c r="EHE4">
        <v>96.08</v>
      </c>
      <c r="EHF4">
        <v>98.18</v>
      </c>
      <c r="EHG4">
        <v>98</v>
      </c>
      <c r="EHH4">
        <v>98.9</v>
      </c>
      <c r="EHI4">
        <v>99.92</v>
      </c>
      <c r="EHJ4">
        <v>100.68</v>
      </c>
      <c r="EHK4">
        <v>101.8</v>
      </c>
      <c r="EHL4">
        <v>102.31</v>
      </c>
      <c r="EHM4">
        <v>101.12</v>
      </c>
      <c r="EHN4">
        <v>101.31</v>
      </c>
      <c r="EHO4">
        <v>102.01</v>
      </c>
      <c r="EHP4">
        <v>103</v>
      </c>
      <c r="EHQ4">
        <v>102.4</v>
      </c>
      <c r="EHR4">
        <v>101.73</v>
      </c>
      <c r="EHS4">
        <v>103.33</v>
      </c>
      <c r="EHT4">
        <v>102.06</v>
      </c>
      <c r="EHU4">
        <v>103.54</v>
      </c>
      <c r="EHV4">
        <v>102.56</v>
      </c>
      <c r="EHW4">
        <v>102.75</v>
      </c>
      <c r="EHX4">
        <v>104.37</v>
      </c>
      <c r="EHY4">
        <v>102.35</v>
      </c>
      <c r="EHZ4">
        <v>102.5</v>
      </c>
      <c r="EIA4">
        <v>103.76</v>
      </c>
      <c r="EIB4">
        <v>104.8</v>
      </c>
      <c r="EIC4">
        <v>104.64</v>
      </c>
      <c r="EID4">
        <v>105.86</v>
      </c>
      <c r="EIE4">
        <v>106.98</v>
      </c>
      <c r="EIF4">
        <v>107.01</v>
      </c>
      <c r="EIG4">
        <v>106.65</v>
      </c>
      <c r="EIH4">
        <v>106.15</v>
      </c>
      <c r="EII4">
        <v>105.59</v>
      </c>
      <c r="EIJ4">
        <v>107.66</v>
      </c>
      <c r="EIK4">
        <v>106.44</v>
      </c>
      <c r="EIL4">
        <v>105.53</v>
      </c>
      <c r="EIM4">
        <v>105.53</v>
      </c>
      <c r="EIN4">
        <v>101.4</v>
      </c>
      <c r="EIO4">
        <v>101.58</v>
      </c>
      <c r="EIP4">
        <v>104.28</v>
      </c>
      <c r="EIQ4">
        <v>102.85</v>
      </c>
      <c r="EIR4">
        <v>103.94</v>
      </c>
      <c r="EIS4">
        <v>105.02</v>
      </c>
      <c r="EIT4">
        <v>104.38</v>
      </c>
      <c r="EIU4">
        <v>104.65</v>
      </c>
      <c r="EIV4">
        <v>104.86</v>
      </c>
      <c r="EIW4">
        <v>103.87</v>
      </c>
      <c r="EIX4">
        <v>104.29</v>
      </c>
      <c r="EIY4">
        <v>104.09</v>
      </c>
      <c r="EIZ4">
        <v>105.41</v>
      </c>
      <c r="EJA4">
        <v>105.44</v>
      </c>
      <c r="EJB4">
        <v>106.36</v>
      </c>
      <c r="EJC4">
        <v>107.37</v>
      </c>
      <c r="EJD4">
        <v>106.99</v>
      </c>
      <c r="EJE4">
        <v>106.62</v>
      </c>
      <c r="EJF4">
        <v>109.03</v>
      </c>
      <c r="EJG4">
        <v>107.07</v>
      </c>
      <c r="EJH4">
        <v>105.14</v>
      </c>
      <c r="EJI4">
        <v>106.86</v>
      </c>
      <c r="EJJ4">
        <v>105.85</v>
      </c>
      <c r="EJK4">
        <v>107.59</v>
      </c>
      <c r="EJL4">
        <v>106.36</v>
      </c>
      <c r="EJM4">
        <v>106.47</v>
      </c>
      <c r="EJN4">
        <v>108.21</v>
      </c>
      <c r="EJO4">
        <v>108.66</v>
      </c>
      <c r="EJP4">
        <v>108.66</v>
      </c>
      <c r="EJQ4">
        <v>108.55</v>
      </c>
      <c r="EJR4">
        <v>109.03</v>
      </c>
      <c r="EJS4">
        <v>109.82</v>
      </c>
      <c r="EJT4">
        <v>109.19</v>
      </c>
      <c r="EJU4">
        <v>109.65</v>
      </c>
      <c r="EJV4">
        <v>109.33</v>
      </c>
      <c r="EJW4">
        <v>107.52</v>
      </c>
      <c r="EJX4">
        <v>106.41</v>
      </c>
      <c r="EJY4">
        <v>98.02</v>
      </c>
      <c r="EJZ4">
        <v>95.6</v>
      </c>
      <c r="EKA4">
        <v>100.31</v>
      </c>
      <c r="EKB4">
        <v>101.29</v>
      </c>
      <c r="EKC4">
        <v>97.16</v>
      </c>
      <c r="EKD4">
        <v>98.02</v>
      </c>
      <c r="EKE4">
        <v>98.75</v>
      </c>
      <c r="EKF4">
        <v>97.49</v>
      </c>
      <c r="EKG4">
        <v>97.42</v>
      </c>
      <c r="EKH4">
        <v>98.94</v>
      </c>
      <c r="EKI4">
        <v>98.41</v>
      </c>
      <c r="EKJ4">
        <v>100.29</v>
      </c>
      <c r="EKK4">
        <v>99.4</v>
      </c>
      <c r="EKL4">
        <v>101.55</v>
      </c>
      <c r="EKM4">
        <v>103.87</v>
      </c>
      <c r="EKN4">
        <v>103.77</v>
      </c>
      <c r="EKO4">
        <v>103.99</v>
      </c>
      <c r="EKP4">
        <v>103.72</v>
      </c>
      <c r="EKQ4">
        <v>104.72</v>
      </c>
      <c r="EKR4">
        <v>103</v>
      </c>
      <c r="EKS4">
        <v>103.96</v>
      </c>
      <c r="EKT4">
        <v>104.49</v>
      </c>
      <c r="EKU4">
        <v>103.83</v>
      </c>
      <c r="EKV4">
        <v>105.8</v>
      </c>
      <c r="EKW4">
        <v>106.52</v>
      </c>
      <c r="EKX4">
        <v>105.44</v>
      </c>
      <c r="EKY4">
        <v>105.21</v>
      </c>
      <c r="EKZ4">
        <v>105.11</v>
      </c>
      <c r="ELA4">
        <v>105.87</v>
      </c>
      <c r="ELB4">
        <v>101.43</v>
      </c>
      <c r="ELC4">
        <v>102.17</v>
      </c>
      <c r="ELD4">
        <v>102.02</v>
      </c>
      <c r="ELE4">
        <v>102.51</v>
      </c>
      <c r="ELF4">
        <v>101.58</v>
      </c>
      <c r="ELG4">
        <v>103.58</v>
      </c>
      <c r="ELH4">
        <v>100.76</v>
      </c>
      <c r="ELI4">
        <v>102.65</v>
      </c>
      <c r="ELJ4">
        <v>102.29</v>
      </c>
      <c r="ELK4">
        <v>102.57</v>
      </c>
      <c r="ELL4">
        <v>104.59</v>
      </c>
      <c r="ELM4">
        <v>104.82</v>
      </c>
      <c r="ELN4">
        <v>104.36</v>
      </c>
      <c r="ELO4">
        <v>103.59</v>
      </c>
      <c r="ELP4">
        <v>105.15</v>
      </c>
      <c r="ELQ4">
        <v>105.44</v>
      </c>
      <c r="ELR4">
        <v>108.32</v>
      </c>
      <c r="ELS4">
        <v>107.26</v>
      </c>
      <c r="ELT4">
        <v>106.97</v>
      </c>
      <c r="ELU4">
        <v>108.03</v>
      </c>
      <c r="ELV4">
        <v>108.95</v>
      </c>
      <c r="ELW4">
        <v>108.14</v>
      </c>
      <c r="ELX4">
        <v>108.9</v>
      </c>
      <c r="ELY4">
        <v>107.37</v>
      </c>
      <c r="ELZ4">
        <v>108.08</v>
      </c>
      <c r="EMA4">
        <v>108.96</v>
      </c>
      <c r="EMB4">
        <v>108.51</v>
      </c>
      <c r="EMC4">
        <v>109.47</v>
      </c>
      <c r="EMD4">
        <v>109.13</v>
      </c>
      <c r="EME4">
        <v>109.18</v>
      </c>
      <c r="EMF4">
        <v>107.89</v>
      </c>
      <c r="EMG4">
        <v>107.61</v>
      </c>
      <c r="EMH4">
        <v>106.99</v>
      </c>
      <c r="EMI4">
        <v>106.78</v>
      </c>
      <c r="EMJ4">
        <v>106.52</v>
      </c>
      <c r="EMK4">
        <v>103.9</v>
      </c>
      <c r="EML4">
        <v>99.66</v>
      </c>
      <c r="EMM4">
        <v>102.01</v>
      </c>
      <c r="EMN4">
        <v>98.19</v>
      </c>
      <c r="EMO4">
        <v>97.15</v>
      </c>
      <c r="EMP4">
        <v>98.12</v>
      </c>
      <c r="EMQ4">
        <v>98.26</v>
      </c>
      <c r="EMR4">
        <v>97.87</v>
      </c>
      <c r="EMS4">
        <v>100.31</v>
      </c>
      <c r="EMT4">
        <v>99.8</v>
      </c>
      <c r="EMU4">
        <v>100.33</v>
      </c>
      <c r="EMV4">
        <v>96.43</v>
      </c>
      <c r="EMW4">
        <v>97.79</v>
      </c>
      <c r="EMX4">
        <v>98.55</v>
      </c>
      <c r="EMY4">
        <v>99.81</v>
      </c>
      <c r="EMZ4">
        <v>100.98</v>
      </c>
      <c r="ENA4">
        <v>101.06</v>
      </c>
      <c r="ENB4">
        <v>101.26</v>
      </c>
      <c r="ENC4">
        <v>101.04</v>
      </c>
      <c r="END4">
        <v>101.72</v>
      </c>
      <c r="ENE4">
        <v>100.63</v>
      </c>
      <c r="ENF4">
        <v>100.34</v>
      </c>
      <c r="ENG4">
        <v>98.4</v>
      </c>
      <c r="ENH4">
        <v>96.97</v>
      </c>
      <c r="ENI4">
        <v>99.39</v>
      </c>
      <c r="ENJ4">
        <v>100.81</v>
      </c>
      <c r="ENK4">
        <v>99.12</v>
      </c>
      <c r="ENL4">
        <v>96.8</v>
      </c>
      <c r="ENM4">
        <v>96.39</v>
      </c>
      <c r="ENN4">
        <v>97.05</v>
      </c>
      <c r="ENO4">
        <v>97.3</v>
      </c>
      <c r="ENP4">
        <v>98.16</v>
      </c>
      <c r="ENQ4">
        <v>97.62</v>
      </c>
      <c r="ENR4">
        <v>96.03</v>
      </c>
      <c r="ENS4">
        <v>96.36</v>
      </c>
      <c r="ENT4">
        <v>95.78</v>
      </c>
      <c r="ENU4">
        <v>91.13</v>
      </c>
      <c r="ENV4">
        <v>90.7</v>
      </c>
      <c r="ENW4">
        <v>91.62</v>
      </c>
      <c r="ENX4">
        <v>93.11</v>
      </c>
      <c r="ENY4">
        <v>91.36</v>
      </c>
      <c r="ENZ4">
        <v>92.2</v>
      </c>
      <c r="EOA4">
        <v>90.34</v>
      </c>
      <c r="EOB4">
        <v>89.31</v>
      </c>
      <c r="EOC4">
        <v>87.61</v>
      </c>
      <c r="EOD4">
        <v>90.27</v>
      </c>
      <c r="EOE4">
        <v>92.95</v>
      </c>
      <c r="EOF4">
        <v>91.39</v>
      </c>
      <c r="EOG4">
        <v>92.54</v>
      </c>
      <c r="EOH4">
        <v>93.31</v>
      </c>
      <c r="EOI4">
        <v>93.21</v>
      </c>
      <c r="EOJ4">
        <v>92.56</v>
      </c>
      <c r="EOK4">
        <v>93.76</v>
      </c>
      <c r="EOL4">
        <v>93.73</v>
      </c>
      <c r="EOM4">
        <v>95.22</v>
      </c>
      <c r="EON4">
        <v>93.32</v>
      </c>
      <c r="EOO4">
        <v>92.8</v>
      </c>
      <c r="EOP4">
        <v>92.87</v>
      </c>
      <c r="EOQ4">
        <v>93.35</v>
      </c>
      <c r="EOR4">
        <v>92.69</v>
      </c>
      <c r="EOS4">
        <v>92.06</v>
      </c>
      <c r="EOT4">
        <v>95.49</v>
      </c>
      <c r="EOU4">
        <v>94.45</v>
      </c>
      <c r="EOV4">
        <v>94.29</v>
      </c>
      <c r="EOW4">
        <v>93.62</v>
      </c>
      <c r="EOX4">
        <v>93.41</v>
      </c>
      <c r="EOY4">
        <v>94.87</v>
      </c>
      <c r="EOZ4">
        <v>95.4</v>
      </c>
      <c r="EPA4">
        <v>96.29</v>
      </c>
      <c r="EPB4">
        <v>96.39</v>
      </c>
      <c r="EPC4">
        <v>94.58</v>
      </c>
      <c r="EPD4">
        <v>94.5</v>
      </c>
      <c r="EPE4">
        <v>95.35</v>
      </c>
      <c r="EPF4">
        <v>95.36</v>
      </c>
      <c r="EPG4">
        <v>95.84</v>
      </c>
      <c r="EPH4">
        <v>95.9</v>
      </c>
      <c r="EPI4">
        <v>94.15</v>
      </c>
      <c r="EPJ4">
        <v>93.87</v>
      </c>
      <c r="EPK4">
        <v>93.62</v>
      </c>
      <c r="EPL4">
        <v>94.86</v>
      </c>
      <c r="EPM4">
        <v>93.65</v>
      </c>
      <c r="EPN4">
        <v>93.72</v>
      </c>
      <c r="EPO4">
        <v>92.34</v>
      </c>
      <c r="EPP4">
        <v>92.75</v>
      </c>
      <c r="EPQ4">
        <v>93.02</v>
      </c>
      <c r="EPR4">
        <v>94.13</v>
      </c>
      <c r="EPS4">
        <v>94.88</v>
      </c>
      <c r="EPT4">
        <v>95.33</v>
      </c>
      <c r="EPU4">
        <v>95</v>
      </c>
      <c r="EPV4">
        <v>95.03</v>
      </c>
      <c r="EPW4">
        <v>95.29</v>
      </c>
      <c r="EPX4">
        <v>95.23</v>
      </c>
      <c r="EPY4">
        <v>95.5</v>
      </c>
      <c r="EPZ4">
        <v>94.95</v>
      </c>
      <c r="EQA4">
        <v>96.03</v>
      </c>
      <c r="EQB4">
        <v>92.73</v>
      </c>
      <c r="EQC4">
        <v>92.2</v>
      </c>
      <c r="EQD4">
        <v>92.1</v>
      </c>
      <c r="EQE4">
        <v>91.18</v>
      </c>
      <c r="EQF4">
        <v>92.85</v>
      </c>
      <c r="EQG4">
        <v>94.29</v>
      </c>
      <c r="EQH4">
        <v>93.44</v>
      </c>
      <c r="EQI4">
        <v>93.5</v>
      </c>
      <c r="EQJ4">
        <v>93.5</v>
      </c>
      <c r="EQK4">
        <v>94.34</v>
      </c>
      <c r="EQL4">
        <v>94.02</v>
      </c>
      <c r="EQM4">
        <v>94.85</v>
      </c>
      <c r="EQN4">
        <v>94.18</v>
      </c>
      <c r="EQO4">
        <v>94.18</v>
      </c>
      <c r="EQP4">
        <v>96.44</v>
      </c>
      <c r="EQQ4">
        <v>98.6</v>
      </c>
      <c r="EQR4">
        <v>97.97</v>
      </c>
      <c r="EQS4">
        <v>98.8</v>
      </c>
      <c r="EQT4">
        <v>98.54</v>
      </c>
      <c r="EQU4">
        <v>98.41</v>
      </c>
      <c r="EQV4">
        <v>97.65</v>
      </c>
      <c r="EQW4">
        <v>96.34</v>
      </c>
      <c r="EQX4">
        <v>96.3</v>
      </c>
      <c r="EQY4">
        <v>97.42</v>
      </c>
      <c r="EQZ4">
        <v>97.76</v>
      </c>
      <c r="ERA4">
        <v>96.73</v>
      </c>
      <c r="ERB4">
        <v>97.38</v>
      </c>
      <c r="ERC4">
        <v>96.19</v>
      </c>
      <c r="ERD4">
        <v>96.68</v>
      </c>
      <c r="ERE4">
        <v>97.04</v>
      </c>
      <c r="ERF4">
        <v>96.93</v>
      </c>
      <c r="ERG4">
        <v>96.66</v>
      </c>
      <c r="ERH4">
        <v>96.05</v>
      </c>
      <c r="ERI4">
        <v>96.27</v>
      </c>
      <c r="ERJ4">
        <v>95.91</v>
      </c>
      <c r="ERK4">
        <v>96.27</v>
      </c>
      <c r="ERL4">
        <v>95.85</v>
      </c>
      <c r="ERM4">
        <v>97.41</v>
      </c>
      <c r="ERN4">
        <v>98.19</v>
      </c>
      <c r="ERO4">
        <v>98.44</v>
      </c>
      <c r="ERP4">
        <v>99.11</v>
      </c>
      <c r="ERQ4">
        <v>99.97</v>
      </c>
      <c r="ERR4">
        <v>98.84</v>
      </c>
      <c r="ERS4">
        <v>99.7</v>
      </c>
      <c r="ERT4">
        <v>99.43</v>
      </c>
      <c r="ERU4">
        <v>99.39</v>
      </c>
      <c r="ERV4">
        <v>99.37</v>
      </c>
      <c r="ERW4">
        <v>99.26</v>
      </c>
      <c r="ERX4">
        <v>100.03</v>
      </c>
      <c r="ERY4">
        <v>100.28</v>
      </c>
      <c r="ERZ4">
        <v>98.97</v>
      </c>
      <c r="ESA4">
        <v>99.34</v>
      </c>
      <c r="ESB4">
        <v>99.89</v>
      </c>
      <c r="ESC4">
        <v>99.5</v>
      </c>
      <c r="ESD4">
        <v>98.86</v>
      </c>
      <c r="ESE4">
        <v>99.37</v>
      </c>
      <c r="ESF4">
        <v>99.27</v>
      </c>
      <c r="ESG4">
        <v>98.53</v>
      </c>
      <c r="ESH4">
        <v>98.73</v>
      </c>
      <c r="ESI4">
        <v>98.47</v>
      </c>
      <c r="ESJ4">
        <v>98.99</v>
      </c>
      <c r="ESK4">
        <v>99.92</v>
      </c>
      <c r="ESL4">
        <v>100.89</v>
      </c>
      <c r="ESM4">
        <v>101.29</v>
      </c>
      <c r="ESN4">
        <v>101.94</v>
      </c>
      <c r="ESO4">
        <v>101.98</v>
      </c>
      <c r="ESP4">
        <v>101.21</v>
      </c>
      <c r="ESQ4">
        <v>102.63</v>
      </c>
      <c r="ESR4">
        <v>102.25</v>
      </c>
      <c r="ESS4">
        <v>101.84</v>
      </c>
      <c r="EST4">
        <v>101.93</v>
      </c>
      <c r="ESU4">
        <v>100.35</v>
      </c>
      <c r="ESV4">
        <v>100.32</v>
      </c>
      <c r="ESW4">
        <v>101.22</v>
      </c>
      <c r="ESX4">
        <v>100.63</v>
      </c>
      <c r="ESY4">
        <v>100.37</v>
      </c>
      <c r="ESZ4">
        <v>98.82</v>
      </c>
      <c r="ETA4">
        <v>99.29</v>
      </c>
      <c r="ETB4">
        <v>101.29</v>
      </c>
      <c r="ETC4">
        <v>101.46</v>
      </c>
      <c r="ETD4">
        <v>100.81</v>
      </c>
      <c r="ETE4">
        <v>101.61</v>
      </c>
      <c r="ETF4">
        <v>101.61</v>
      </c>
      <c r="ETG4">
        <v>101.24</v>
      </c>
      <c r="ETH4">
        <v>99.58</v>
      </c>
      <c r="ETI4">
        <v>99.97</v>
      </c>
      <c r="ETJ4">
        <v>99.98</v>
      </c>
      <c r="ETK4">
        <v>99.75</v>
      </c>
      <c r="ETL4">
        <v>99.18</v>
      </c>
      <c r="ETM4">
        <v>99.31</v>
      </c>
      <c r="ETN4">
        <v>99.1</v>
      </c>
      <c r="ETO4">
        <v>98.55</v>
      </c>
      <c r="ETP4">
        <v>99</v>
      </c>
      <c r="ETQ4">
        <v>99.26</v>
      </c>
      <c r="ETR4">
        <v>99.56</v>
      </c>
      <c r="ETS4">
        <v>99.39</v>
      </c>
      <c r="ETT4">
        <v>99.38</v>
      </c>
      <c r="ETU4">
        <v>99.08</v>
      </c>
      <c r="ETV4">
        <v>99.21</v>
      </c>
      <c r="ETW4">
        <v>99.5</v>
      </c>
      <c r="ETX4">
        <v>99.21</v>
      </c>
      <c r="ETY4">
        <v>98.56</v>
      </c>
      <c r="ETZ4">
        <v>96.43</v>
      </c>
      <c r="EUA4">
        <v>96.39</v>
      </c>
      <c r="EUB4">
        <v>96.27</v>
      </c>
      <c r="EUC4">
        <v>96.24</v>
      </c>
      <c r="EUD4">
        <v>96.29</v>
      </c>
      <c r="EUE4">
        <v>96.23</v>
      </c>
      <c r="EUF4">
        <v>95.91</v>
      </c>
      <c r="EUG4">
        <v>95.37</v>
      </c>
      <c r="EUH4">
        <v>95.9</v>
      </c>
      <c r="EUI4">
        <v>94.72</v>
      </c>
      <c r="EUJ4">
        <v>93.99</v>
      </c>
      <c r="EUK4">
        <v>94.72</v>
      </c>
      <c r="EUL4">
        <v>94.7</v>
      </c>
      <c r="EUM4">
        <v>93.63</v>
      </c>
      <c r="EUN4">
        <v>94.03</v>
      </c>
      <c r="EUO4">
        <v>94.57</v>
      </c>
      <c r="EUP4">
        <v>94.9</v>
      </c>
      <c r="EUQ4">
        <v>94.68</v>
      </c>
      <c r="EUR4">
        <v>93.11</v>
      </c>
      <c r="EUS4">
        <v>92.65</v>
      </c>
      <c r="EUT4">
        <v>91.69</v>
      </c>
      <c r="EUU4">
        <v>90.96</v>
      </c>
      <c r="EUV4">
        <v>90.5</v>
      </c>
      <c r="EUW4">
        <v>92.35</v>
      </c>
      <c r="EUX4">
        <v>92.35</v>
      </c>
      <c r="EUY4">
        <v>92.54</v>
      </c>
      <c r="EUZ4">
        <v>91.98</v>
      </c>
      <c r="EVA4">
        <v>92.27</v>
      </c>
      <c r="EVB4">
        <v>91.72</v>
      </c>
      <c r="EVC4">
        <v>91.42</v>
      </c>
      <c r="EVD4">
        <v>90.23</v>
      </c>
      <c r="EVE4">
        <v>89.79</v>
      </c>
      <c r="EVF4">
        <v>90.99</v>
      </c>
      <c r="EVG4">
        <v>91.04</v>
      </c>
      <c r="EVH4">
        <v>89.9</v>
      </c>
      <c r="EVI4">
        <v>89.47</v>
      </c>
      <c r="EVJ4">
        <v>89.6</v>
      </c>
      <c r="EVK4">
        <v>89.95</v>
      </c>
      <c r="EVL4">
        <v>89.92</v>
      </c>
      <c r="EVM4">
        <v>89.31</v>
      </c>
      <c r="EVN4">
        <v>93.66</v>
      </c>
      <c r="EVO4">
        <v>91.7</v>
      </c>
      <c r="EVP4">
        <v>93.36</v>
      </c>
      <c r="EVQ4">
        <v>93.04</v>
      </c>
      <c r="EVR4">
        <v>92.81</v>
      </c>
      <c r="EVS4">
        <v>91.51</v>
      </c>
      <c r="EVT4">
        <v>92.34</v>
      </c>
      <c r="EVU4">
        <v>90.95</v>
      </c>
      <c r="EVV4">
        <v>91.98</v>
      </c>
      <c r="EVW4">
        <v>91.88</v>
      </c>
      <c r="EVX4">
        <v>92.52</v>
      </c>
      <c r="EVY4">
        <v>93.67</v>
      </c>
      <c r="EVZ4">
        <v>93.77</v>
      </c>
      <c r="EWA4">
        <v>93.88</v>
      </c>
      <c r="EWB4">
        <v>95.35</v>
      </c>
      <c r="EWC4">
        <v>95.07</v>
      </c>
      <c r="EWD4">
        <v>92.87</v>
      </c>
      <c r="EWE4">
        <v>93.69</v>
      </c>
      <c r="EWF4">
        <v>94.83</v>
      </c>
      <c r="EWG4">
        <v>95.51</v>
      </c>
      <c r="EWH4">
        <v>96.74</v>
      </c>
      <c r="EWI4">
        <v>96.75</v>
      </c>
      <c r="EWJ4">
        <v>95.93</v>
      </c>
      <c r="EWK4">
        <v>95.86</v>
      </c>
      <c r="EWL4">
        <v>94.83</v>
      </c>
      <c r="EWM4">
        <v>96.87</v>
      </c>
      <c r="EWN4">
        <v>97.46</v>
      </c>
      <c r="EWO4">
        <v>97.42</v>
      </c>
      <c r="EWP4">
        <v>96.44</v>
      </c>
      <c r="EWQ4">
        <v>97.36</v>
      </c>
      <c r="EWR4">
        <v>96.61</v>
      </c>
      <c r="EWS4">
        <v>96.98</v>
      </c>
      <c r="EWT4">
        <v>97.67</v>
      </c>
      <c r="EWU4">
        <v>98.22</v>
      </c>
      <c r="EWV4">
        <v>99.03</v>
      </c>
      <c r="EWW4">
        <v>98.39</v>
      </c>
      <c r="EWX4">
        <v>98.78</v>
      </c>
      <c r="EWY4">
        <v>99.63</v>
      </c>
      <c r="EWZ4">
        <v>99.61</v>
      </c>
      <c r="EXA4">
        <v>98.88</v>
      </c>
      <c r="EXB4">
        <v>97.73</v>
      </c>
      <c r="EXC4">
        <v>97.8</v>
      </c>
      <c r="EXD4">
        <v>98.57</v>
      </c>
      <c r="EXE4">
        <v>98.66</v>
      </c>
      <c r="EXF4">
        <v>98.79</v>
      </c>
      <c r="EXG4">
        <v>99.19</v>
      </c>
      <c r="EXH4">
        <v>99.82</v>
      </c>
      <c r="EXI4">
        <v>98.89</v>
      </c>
      <c r="EXJ4">
        <v>98.98</v>
      </c>
      <c r="EXK4">
        <v>99.03</v>
      </c>
      <c r="EXL4">
        <v>99.24</v>
      </c>
      <c r="EXM4">
        <v>99.38</v>
      </c>
      <c r="EXN4">
        <v>99.31</v>
      </c>
      <c r="EXO4">
        <v>99.39</v>
      </c>
      <c r="EXP4">
        <v>99.32</v>
      </c>
      <c r="EXQ4">
        <v>99.51</v>
      </c>
      <c r="EXR4">
        <v>98.07</v>
      </c>
      <c r="EXS4">
        <v>97.49</v>
      </c>
      <c r="EXT4">
        <v>95.27</v>
      </c>
      <c r="EXU4">
        <v>96.21</v>
      </c>
      <c r="EXV4">
        <v>96.91</v>
      </c>
      <c r="EXW4">
        <v>96.44</v>
      </c>
      <c r="EXX4">
        <v>96.44</v>
      </c>
      <c r="EXY4">
        <v>96.03</v>
      </c>
      <c r="EXZ4">
        <v>96.94</v>
      </c>
      <c r="EYA4">
        <v>97.57</v>
      </c>
      <c r="EYB4">
        <v>97.83</v>
      </c>
      <c r="EYC4">
        <v>97.96</v>
      </c>
      <c r="EYD4">
        <v>94.97</v>
      </c>
      <c r="EYE4">
        <v>97.64</v>
      </c>
      <c r="EYF4">
        <v>96.96</v>
      </c>
      <c r="EYG4">
        <v>96.95</v>
      </c>
      <c r="EYH4">
        <v>97.82</v>
      </c>
      <c r="EYI4">
        <v>97.71</v>
      </c>
      <c r="EYJ4">
        <v>98.39</v>
      </c>
      <c r="EYK4">
        <v>98.41</v>
      </c>
      <c r="EYL4">
        <v>99.11</v>
      </c>
      <c r="EYM4">
        <v>98.76</v>
      </c>
      <c r="EYN4">
        <v>99.09</v>
      </c>
      <c r="EYO4">
        <v>98.04</v>
      </c>
      <c r="EYP4">
        <v>96.55</v>
      </c>
      <c r="EYQ4">
        <v>96.23</v>
      </c>
      <c r="EYR4">
        <v>95.15</v>
      </c>
      <c r="EYS4">
        <v>94.82</v>
      </c>
      <c r="EYT4">
        <v>95.17</v>
      </c>
      <c r="EYU4">
        <v>96.26</v>
      </c>
      <c r="EYV4">
        <v>95.78</v>
      </c>
      <c r="EYW4">
        <v>95.52</v>
      </c>
      <c r="EYX4">
        <v>95.03</v>
      </c>
      <c r="EYY4">
        <v>95.73</v>
      </c>
      <c r="EYZ4">
        <v>94.59</v>
      </c>
      <c r="EZA4">
        <v>95.85</v>
      </c>
      <c r="EZB4">
        <v>97.87</v>
      </c>
      <c r="EZC4">
        <v>94.92</v>
      </c>
      <c r="EZD4">
        <v>95.55</v>
      </c>
      <c r="EZE4">
        <v>97.13</v>
      </c>
      <c r="EZF4">
        <v>97.28</v>
      </c>
      <c r="EZG4">
        <v>97.21</v>
      </c>
      <c r="EZH4">
        <v>97.49</v>
      </c>
      <c r="EZI4">
        <v>96.85</v>
      </c>
      <c r="EZJ4">
        <v>96.62</v>
      </c>
      <c r="EZK4">
        <v>97.98</v>
      </c>
      <c r="EZL4">
        <v>96.98</v>
      </c>
      <c r="EZM4">
        <v>97.92</v>
      </c>
      <c r="EZN4">
        <v>98.26</v>
      </c>
      <c r="EZO4">
        <v>99.2</v>
      </c>
      <c r="EZP4">
        <v>98.56</v>
      </c>
      <c r="EZQ4">
        <v>98.06</v>
      </c>
      <c r="EZR4">
        <v>98.03</v>
      </c>
      <c r="EZS4">
        <v>98.5</v>
      </c>
      <c r="EZT4">
        <v>98.54</v>
      </c>
      <c r="EZU4">
        <v>98.39</v>
      </c>
      <c r="EZV4">
        <v>97.58</v>
      </c>
      <c r="EZW4">
        <v>97.33</v>
      </c>
      <c r="EZX4">
        <v>96.34</v>
      </c>
      <c r="EZY4">
        <v>96.3</v>
      </c>
      <c r="EZZ4">
        <v>95.7</v>
      </c>
      <c r="FAA4">
        <v>95.97</v>
      </c>
      <c r="FAB4">
        <v>96.6</v>
      </c>
      <c r="FAC4">
        <v>95.44</v>
      </c>
      <c r="FAD4">
        <v>96.7</v>
      </c>
      <c r="FAE4">
        <v>96.02</v>
      </c>
      <c r="FAF4">
        <v>96.73</v>
      </c>
      <c r="FAG4">
        <v>97.86</v>
      </c>
      <c r="FAH4">
        <v>97.96</v>
      </c>
      <c r="FAI4">
        <v>97.44</v>
      </c>
      <c r="FAJ4">
        <v>97.29</v>
      </c>
      <c r="FAK4">
        <v>97.29</v>
      </c>
      <c r="FAL4">
        <v>98.18</v>
      </c>
      <c r="FAM4">
        <v>98.11</v>
      </c>
      <c r="FAN4">
        <v>98.09</v>
      </c>
      <c r="FAO4">
        <v>98.32</v>
      </c>
      <c r="FAP4">
        <v>98.32</v>
      </c>
      <c r="FAQ4">
        <v>98.63</v>
      </c>
      <c r="FAR4">
        <v>98.14</v>
      </c>
      <c r="FAS4">
        <v>97.86</v>
      </c>
      <c r="FAT4">
        <v>98.1</v>
      </c>
      <c r="FAU4">
        <v>98.63</v>
      </c>
      <c r="FAV4">
        <v>98.79</v>
      </c>
      <c r="FAW4">
        <v>98.62</v>
      </c>
      <c r="FAX4">
        <v>97.64</v>
      </c>
      <c r="FAY4">
        <v>98.17</v>
      </c>
      <c r="FAZ4">
        <v>97.27</v>
      </c>
      <c r="FBA4">
        <v>97.38</v>
      </c>
      <c r="FBB4">
        <v>97.93</v>
      </c>
      <c r="FBC4">
        <v>97.9</v>
      </c>
      <c r="FBD4">
        <v>97.84</v>
      </c>
      <c r="FBE4">
        <v>97.88</v>
      </c>
      <c r="FBF4">
        <v>98.34</v>
      </c>
      <c r="FBG4">
        <v>98.67</v>
      </c>
      <c r="FBH4">
        <v>98.01</v>
      </c>
      <c r="FBI4">
        <v>98.19</v>
      </c>
      <c r="FBJ4">
        <v>98.41</v>
      </c>
      <c r="FBK4">
        <v>98.69</v>
      </c>
      <c r="FBL4">
        <v>99.21</v>
      </c>
      <c r="FBM4">
        <v>99.52</v>
      </c>
      <c r="FBN4">
        <v>98.97</v>
      </c>
      <c r="FBO4">
        <v>99.84</v>
      </c>
      <c r="FBP4">
        <v>100.34</v>
      </c>
      <c r="FBQ4">
        <v>100.53</v>
      </c>
      <c r="FBR4">
        <v>101.21</v>
      </c>
      <c r="FBS4">
        <v>101.19</v>
      </c>
      <c r="FBT4">
        <v>101.29</v>
      </c>
      <c r="FBU4">
        <v>101.52</v>
      </c>
      <c r="FBV4">
        <v>101.8</v>
      </c>
      <c r="FBW4">
        <v>101.71</v>
      </c>
      <c r="FBX4">
        <v>101.46</v>
      </c>
      <c r="FBY4">
        <v>101.57</v>
      </c>
      <c r="FBZ4">
        <v>100.83</v>
      </c>
      <c r="FCA4">
        <v>99.26</v>
      </c>
      <c r="FCB4">
        <v>99.49</v>
      </c>
      <c r="FCC4">
        <v>99.61</v>
      </c>
      <c r="FCD4">
        <v>99.03</v>
      </c>
      <c r="FCE4">
        <v>98.3</v>
      </c>
      <c r="FCF4">
        <v>97.68</v>
      </c>
      <c r="FCG4">
        <v>97.31</v>
      </c>
      <c r="FCH4">
        <v>97.04</v>
      </c>
      <c r="FCI4">
        <v>98.29</v>
      </c>
      <c r="FCJ4">
        <v>97.87</v>
      </c>
      <c r="FCK4">
        <v>98.35</v>
      </c>
      <c r="FCL4">
        <v>98.88</v>
      </c>
      <c r="FCM4">
        <v>98.39</v>
      </c>
      <c r="FCN4">
        <v>98.32</v>
      </c>
      <c r="FCO4">
        <v>97.68</v>
      </c>
      <c r="FCP4">
        <v>97.95</v>
      </c>
      <c r="FCQ4">
        <v>98.38</v>
      </c>
      <c r="FCR4">
        <v>98.64</v>
      </c>
      <c r="FCS4">
        <v>97.54</v>
      </c>
      <c r="FCT4">
        <v>97.95</v>
      </c>
      <c r="FCU4">
        <v>97.37</v>
      </c>
      <c r="FCV4">
        <v>97.43</v>
      </c>
      <c r="FCW4">
        <v>97.61</v>
      </c>
      <c r="FCX4">
        <v>98.44</v>
      </c>
      <c r="FCY4">
        <v>98.64</v>
      </c>
      <c r="FCZ4">
        <v>98.68</v>
      </c>
      <c r="FDA4">
        <v>98.68</v>
      </c>
      <c r="FDB4">
        <v>99.16</v>
      </c>
      <c r="FDC4">
        <v>99.19</v>
      </c>
      <c r="FDD4">
        <v>97.37</v>
      </c>
      <c r="FDE4">
        <v>97.44</v>
      </c>
      <c r="FDF4">
        <v>96.85</v>
      </c>
      <c r="FDG4">
        <v>97.19</v>
      </c>
      <c r="FDH4">
        <v>97.27</v>
      </c>
      <c r="FDI4">
        <v>97.05</v>
      </c>
      <c r="FDJ4">
        <v>96.93</v>
      </c>
      <c r="FDK4">
        <v>96.18</v>
      </c>
      <c r="FDL4">
        <v>94.58</v>
      </c>
      <c r="FDM4">
        <v>94.61</v>
      </c>
      <c r="FDN4">
        <v>92.85</v>
      </c>
      <c r="FDO4">
        <v>92.82</v>
      </c>
      <c r="FDP4">
        <v>93.37</v>
      </c>
      <c r="FDQ4">
        <v>94.43</v>
      </c>
      <c r="FDR4">
        <v>94.12</v>
      </c>
      <c r="FDS4">
        <v>94.9</v>
      </c>
      <c r="FDT4">
        <v>95.86</v>
      </c>
      <c r="FDU4">
        <v>95.33</v>
      </c>
      <c r="FDV4">
        <v>95.28</v>
      </c>
      <c r="FDW4">
        <v>94.65</v>
      </c>
      <c r="FDX4">
        <v>93.09</v>
      </c>
      <c r="FDY4">
        <v>94.98</v>
      </c>
      <c r="FDZ4">
        <v>95.68</v>
      </c>
      <c r="FEA4">
        <v>96.68</v>
      </c>
      <c r="FEB4">
        <v>96.22</v>
      </c>
      <c r="FEC4">
        <v>96.35</v>
      </c>
      <c r="FED4">
        <v>96.61</v>
      </c>
      <c r="FEE4">
        <v>96.35</v>
      </c>
      <c r="FEF4">
        <v>95.77</v>
      </c>
      <c r="FEG4">
        <v>95.68</v>
      </c>
      <c r="FEH4">
        <v>96.18</v>
      </c>
      <c r="FEI4">
        <v>96.39</v>
      </c>
      <c r="FEJ4">
        <v>96.49</v>
      </c>
      <c r="FEK4">
        <v>96.52</v>
      </c>
      <c r="FEL4">
        <v>96.27</v>
      </c>
      <c r="FEM4">
        <v>95.72</v>
      </c>
      <c r="FEN4">
        <v>95.39</v>
      </c>
      <c r="FEO4">
        <v>95.49</v>
      </c>
      <c r="FEP4">
        <v>95.48</v>
      </c>
      <c r="FEQ4">
        <v>96.33</v>
      </c>
      <c r="FER4">
        <v>95.1</v>
      </c>
      <c r="FES4">
        <v>95.08</v>
      </c>
      <c r="FET4">
        <v>94.1</v>
      </c>
      <c r="FEU4">
        <v>95.34</v>
      </c>
      <c r="FEV4">
        <v>95.6</v>
      </c>
      <c r="FEW4">
        <v>95.53</v>
      </c>
      <c r="FEX4">
        <v>96.2</v>
      </c>
      <c r="FEY4">
        <v>96.61</v>
      </c>
      <c r="FEZ4">
        <v>96.72</v>
      </c>
      <c r="FFA4">
        <v>95.87</v>
      </c>
      <c r="FFB4">
        <v>96.35</v>
      </c>
      <c r="FFC4">
        <v>97.1</v>
      </c>
      <c r="FFD4">
        <v>97.39</v>
      </c>
      <c r="FFE4">
        <v>97.35</v>
      </c>
      <c r="FFF4">
        <v>97.62</v>
      </c>
      <c r="FFG4">
        <v>97.52</v>
      </c>
      <c r="FFH4">
        <v>94.43</v>
      </c>
      <c r="FFI4">
        <v>93.3</v>
      </c>
      <c r="FFJ4">
        <v>93.81</v>
      </c>
      <c r="FFK4">
        <v>93.99</v>
      </c>
      <c r="FFL4">
        <v>94.33</v>
      </c>
      <c r="FFM4">
        <v>94.93</v>
      </c>
      <c r="FFN4">
        <v>94.24</v>
      </c>
      <c r="FFO4">
        <v>94.37</v>
      </c>
      <c r="FFP4">
        <v>95.01</v>
      </c>
      <c r="FFQ4">
        <v>95.58</v>
      </c>
      <c r="FFR4">
        <v>95.24</v>
      </c>
      <c r="FFS4">
        <v>95.8</v>
      </c>
      <c r="FFT4">
        <v>95.89</v>
      </c>
      <c r="FFU4">
        <v>96.03</v>
      </c>
      <c r="FFV4">
        <v>96.21</v>
      </c>
      <c r="FFW4">
        <v>96.31</v>
      </c>
      <c r="FFX4">
        <v>96.55</v>
      </c>
      <c r="FFY4">
        <v>96.43</v>
      </c>
      <c r="FFZ4">
        <v>96.37</v>
      </c>
      <c r="FGA4">
        <v>96.83</v>
      </c>
      <c r="FGB4">
        <v>96.58</v>
      </c>
      <c r="FGC4">
        <v>95.83</v>
      </c>
      <c r="FGD4">
        <v>96.01</v>
      </c>
      <c r="FGE4">
        <v>96.53</v>
      </c>
      <c r="FGF4">
        <v>96.36</v>
      </c>
      <c r="FGG4">
        <v>96.9</v>
      </c>
      <c r="FGH4">
        <v>97.08</v>
      </c>
      <c r="FGI4">
        <v>97.12</v>
      </c>
      <c r="FGJ4">
        <v>97.12</v>
      </c>
      <c r="FGK4">
        <v>97.37</v>
      </c>
      <c r="FGL4">
        <v>97.52</v>
      </c>
      <c r="FGM4">
        <v>97.34</v>
      </c>
      <c r="FGN4">
        <v>97.47</v>
      </c>
      <c r="FGO4">
        <v>97.1</v>
      </c>
      <c r="FGP4">
        <v>96.59</v>
      </c>
      <c r="FGQ4">
        <v>96.37</v>
      </c>
      <c r="FGR4">
        <v>96.92</v>
      </c>
      <c r="FGS4">
        <v>97.45</v>
      </c>
      <c r="FGT4">
        <v>97.83</v>
      </c>
      <c r="FGU4">
        <v>97.88</v>
      </c>
      <c r="FGV4">
        <v>98.36</v>
      </c>
      <c r="FGW4">
        <v>98.39</v>
      </c>
      <c r="FGX4">
        <v>98.18</v>
      </c>
      <c r="FGY4">
        <v>98.27</v>
      </c>
      <c r="FGZ4">
        <v>98.25</v>
      </c>
      <c r="FHA4">
        <v>98.33</v>
      </c>
      <c r="FHB4">
        <v>98.44</v>
      </c>
      <c r="FHC4">
        <v>98.27</v>
      </c>
      <c r="FHD4">
        <v>99.21</v>
      </c>
      <c r="FHE4">
        <v>99.23</v>
      </c>
      <c r="FHF4">
        <v>98.2</v>
      </c>
      <c r="FHG4">
        <v>98.37</v>
      </c>
      <c r="FHH4">
        <v>98.62</v>
      </c>
      <c r="FHI4">
        <v>98.65</v>
      </c>
      <c r="FHJ4">
        <v>98.74</v>
      </c>
      <c r="FHK4">
        <v>98.76</v>
      </c>
      <c r="FHL4">
        <v>98.94</v>
      </c>
      <c r="FHM4">
        <v>98.57</v>
      </c>
      <c r="FHN4">
        <v>97.75</v>
      </c>
      <c r="FHO4">
        <v>97.87</v>
      </c>
      <c r="FHP4">
        <v>98.29</v>
      </c>
      <c r="FHQ4">
        <v>98.19</v>
      </c>
      <c r="FHR4">
        <v>97.91</v>
      </c>
      <c r="FHS4">
        <v>97.31</v>
      </c>
      <c r="FHT4">
        <v>98.44</v>
      </c>
      <c r="FHU4">
        <v>97.47</v>
      </c>
      <c r="FHV4">
        <v>97.59</v>
      </c>
      <c r="FHW4">
        <v>97.41</v>
      </c>
      <c r="FHX4">
        <v>97.43</v>
      </c>
      <c r="FHY4">
        <v>96.97</v>
      </c>
      <c r="FHZ4">
        <v>97.68</v>
      </c>
      <c r="FIA4">
        <v>97.12</v>
      </c>
      <c r="FIB4">
        <v>97.46</v>
      </c>
      <c r="FIC4">
        <v>97.54</v>
      </c>
      <c r="FID4">
        <v>98.11</v>
      </c>
      <c r="FIE4">
        <v>97.76</v>
      </c>
      <c r="FIF4">
        <v>98.51</v>
      </c>
      <c r="FIG4">
        <v>98.94</v>
      </c>
      <c r="FIH4">
        <v>99.05</v>
      </c>
      <c r="FII4">
        <v>98.6</v>
      </c>
      <c r="FIJ4">
        <v>99.98</v>
      </c>
      <c r="FIK4">
        <v>99.7</v>
      </c>
      <c r="FIL4">
        <v>99.72</v>
      </c>
      <c r="FIM4">
        <v>99.42</v>
      </c>
      <c r="FIN4">
        <v>100.07</v>
      </c>
      <c r="FIO4">
        <v>99.22</v>
      </c>
      <c r="FIP4">
        <v>99.85</v>
      </c>
      <c r="FIQ4">
        <v>99.56</v>
      </c>
      <c r="FIR4">
        <v>99.7</v>
      </c>
      <c r="FIS4">
        <v>98.59</v>
      </c>
      <c r="FIT4">
        <v>98.11</v>
      </c>
      <c r="FIU4">
        <v>98.46</v>
      </c>
      <c r="FIV4">
        <v>99.52</v>
      </c>
      <c r="FIW4">
        <v>99.32</v>
      </c>
      <c r="FIX4">
        <v>100.3</v>
      </c>
      <c r="FIY4">
        <v>99.97</v>
      </c>
      <c r="FIZ4">
        <v>98.52</v>
      </c>
      <c r="FJA4">
        <v>98.66</v>
      </c>
      <c r="FJB4">
        <v>98.48</v>
      </c>
      <c r="FJC4">
        <v>98.78</v>
      </c>
      <c r="FJD4">
        <v>98.35</v>
      </c>
      <c r="FJE4">
        <v>98.6</v>
      </c>
      <c r="FJF4">
        <v>99.25</v>
      </c>
      <c r="FJG4">
        <v>98.89</v>
      </c>
      <c r="FJH4">
        <v>99.83</v>
      </c>
      <c r="FJI4">
        <v>100.27</v>
      </c>
      <c r="FJJ4">
        <v>100.67</v>
      </c>
      <c r="FJK4">
        <v>100.52</v>
      </c>
      <c r="FJL4">
        <v>99.53</v>
      </c>
      <c r="FJM4">
        <v>100.26</v>
      </c>
      <c r="FJN4">
        <v>101.13</v>
      </c>
      <c r="FJO4">
        <v>102.07</v>
      </c>
      <c r="FJP4">
        <v>102.42</v>
      </c>
      <c r="FJQ4">
        <v>102.42</v>
      </c>
      <c r="FJR4">
        <v>103.23</v>
      </c>
      <c r="FJS4">
        <v>103.38</v>
      </c>
      <c r="FJT4">
        <v>102.69</v>
      </c>
      <c r="FJU4">
        <v>104.09</v>
      </c>
      <c r="FJV4">
        <v>104.47</v>
      </c>
      <c r="FJW4">
        <v>103.67</v>
      </c>
      <c r="FJX4">
        <v>103.04</v>
      </c>
      <c r="FJY4">
        <v>103.65</v>
      </c>
      <c r="FJZ4">
        <v>102.71</v>
      </c>
      <c r="FKA4">
        <v>103</v>
      </c>
      <c r="FKB4">
        <v>103.63</v>
      </c>
      <c r="FKC4">
        <v>102.51</v>
      </c>
      <c r="FKD4">
        <v>102.31</v>
      </c>
      <c r="FKE4">
        <v>102.82</v>
      </c>
      <c r="FKF4">
        <v>102.4</v>
      </c>
      <c r="FKG4">
        <v>102.81</v>
      </c>
      <c r="FKH4">
        <v>102.86</v>
      </c>
      <c r="FKI4">
        <v>103.52</v>
      </c>
      <c r="FKJ4">
        <v>103.44</v>
      </c>
      <c r="FKK4">
        <v>103.63</v>
      </c>
      <c r="FKL4">
        <v>103.63</v>
      </c>
      <c r="FKM4">
        <v>103.54</v>
      </c>
      <c r="FKN4">
        <v>103.47</v>
      </c>
      <c r="FKO4">
        <v>103.14</v>
      </c>
      <c r="FKP4">
        <v>102.55</v>
      </c>
      <c r="FKQ4">
        <v>102.55</v>
      </c>
      <c r="FKR4">
        <v>100.88</v>
      </c>
      <c r="FKS4">
        <v>100.07</v>
      </c>
      <c r="FKT4">
        <v>100.67</v>
      </c>
      <c r="FKU4">
        <v>100.62</v>
      </c>
      <c r="FKV4">
        <v>100.29</v>
      </c>
      <c r="FKW4">
        <v>100.16</v>
      </c>
      <c r="FKX4">
        <v>100.35</v>
      </c>
      <c r="FKY4">
        <v>99.81</v>
      </c>
      <c r="FKZ4">
        <v>99.87</v>
      </c>
      <c r="FLA4">
        <v>100.46</v>
      </c>
      <c r="FLB4">
        <v>99.81</v>
      </c>
      <c r="FLC4">
        <v>100.2</v>
      </c>
      <c r="FLD4">
        <v>100.02</v>
      </c>
      <c r="FLE4">
        <v>100.29</v>
      </c>
      <c r="FLF4">
        <v>101.07</v>
      </c>
      <c r="FLG4">
        <v>100.61</v>
      </c>
      <c r="FLH4">
        <v>100.97</v>
      </c>
      <c r="FLI4">
        <v>100.37</v>
      </c>
      <c r="FLJ4">
        <v>100.97</v>
      </c>
      <c r="FLK4">
        <v>100.91</v>
      </c>
      <c r="FLL4">
        <v>100.79</v>
      </c>
      <c r="FLM4">
        <v>99.7</v>
      </c>
      <c r="FLN4">
        <v>99.68</v>
      </c>
      <c r="FLO4">
        <v>99.66</v>
      </c>
      <c r="FLP4">
        <v>100.24</v>
      </c>
      <c r="FLQ4">
        <v>100.83</v>
      </c>
      <c r="FLR4">
        <v>102.22</v>
      </c>
      <c r="FLS4">
        <v>101.47</v>
      </c>
      <c r="FLT4">
        <v>101.92</v>
      </c>
      <c r="FLU4">
        <v>102.07</v>
      </c>
      <c r="FLV4">
        <v>102.16</v>
      </c>
      <c r="FLW4">
        <v>102.45</v>
      </c>
      <c r="FLX4">
        <v>102.68</v>
      </c>
      <c r="FLY4">
        <v>103.08</v>
      </c>
      <c r="FLZ4">
        <v>102.92</v>
      </c>
      <c r="FMA4">
        <v>103</v>
      </c>
      <c r="FMB4">
        <v>102.7</v>
      </c>
      <c r="FMC4">
        <v>103.15</v>
      </c>
      <c r="FMD4">
        <v>102.07</v>
      </c>
      <c r="FME4">
        <v>102.19</v>
      </c>
      <c r="FMF4">
        <v>102.12</v>
      </c>
      <c r="FMG4">
        <v>102.55</v>
      </c>
      <c r="FMH4">
        <v>103.5</v>
      </c>
      <c r="FMI4">
        <v>102.36</v>
      </c>
      <c r="FMJ4">
        <v>101.22</v>
      </c>
      <c r="FMK4">
        <v>101.52</v>
      </c>
      <c r="FML4">
        <v>102.22</v>
      </c>
      <c r="FMM4">
        <v>101.69</v>
      </c>
      <c r="FMN4">
        <v>102.03</v>
      </c>
      <c r="FMO4">
        <v>101.82</v>
      </c>
      <c r="FMP4">
        <v>101.77</v>
      </c>
      <c r="FMQ4">
        <v>102.46</v>
      </c>
      <c r="FMR4">
        <v>101.09</v>
      </c>
      <c r="FMS4">
        <v>101.39</v>
      </c>
      <c r="FMT4">
        <v>100.76</v>
      </c>
      <c r="FMU4">
        <v>101.01</v>
      </c>
      <c r="FMV4">
        <v>101.11</v>
      </c>
      <c r="FMW4">
        <v>101.25</v>
      </c>
      <c r="FMX4">
        <v>101.44</v>
      </c>
      <c r="FMY4">
        <v>101.72</v>
      </c>
      <c r="FMZ4">
        <v>102.23</v>
      </c>
      <c r="FNA4">
        <v>102.34</v>
      </c>
      <c r="FNB4">
        <v>102.22</v>
      </c>
      <c r="FNC4">
        <v>100.78</v>
      </c>
      <c r="FND4">
        <v>100.68</v>
      </c>
      <c r="FNE4">
        <v>101.5</v>
      </c>
      <c r="FNF4">
        <v>101.81</v>
      </c>
      <c r="FNG4">
        <v>101.35</v>
      </c>
      <c r="FNH4">
        <v>102.37</v>
      </c>
      <c r="FNI4">
        <v>102.57</v>
      </c>
      <c r="FNJ4">
        <v>102.41</v>
      </c>
      <c r="FNK4">
        <v>102.22</v>
      </c>
      <c r="FNL4">
        <v>103.1</v>
      </c>
      <c r="FNM4">
        <v>103.23</v>
      </c>
      <c r="FNN4">
        <v>103.35</v>
      </c>
      <c r="FNO4">
        <v>103.2</v>
      </c>
      <c r="FNP4">
        <v>103.2</v>
      </c>
      <c r="FNQ4">
        <v>103.42</v>
      </c>
      <c r="FNR4">
        <v>103.24</v>
      </c>
      <c r="FNS4">
        <v>103.35</v>
      </c>
      <c r="FNT4">
        <v>103.8</v>
      </c>
      <c r="FNU4">
        <v>103.11</v>
      </c>
      <c r="FNV4">
        <v>102.04</v>
      </c>
      <c r="FNW4">
        <v>102.57</v>
      </c>
      <c r="FNX4">
        <v>101.87</v>
      </c>
      <c r="FNY4">
        <v>101.68</v>
      </c>
      <c r="FNZ4">
        <v>102.13</v>
      </c>
      <c r="FOA4">
        <v>101.51</v>
      </c>
      <c r="FOB4">
        <v>101.1</v>
      </c>
      <c r="FOC4">
        <v>102.16</v>
      </c>
      <c r="FOD4">
        <v>102.11</v>
      </c>
      <c r="FOE4">
        <v>101.76</v>
      </c>
      <c r="FOF4">
        <v>102.28</v>
      </c>
      <c r="FOG4">
        <v>102.75</v>
      </c>
      <c r="FOH4">
        <v>103.15</v>
      </c>
      <c r="FOI4">
        <v>103.2</v>
      </c>
      <c r="FOJ4">
        <v>103.48</v>
      </c>
      <c r="FOK4">
        <v>103.13</v>
      </c>
      <c r="FOL4">
        <v>103.53</v>
      </c>
      <c r="FOM4">
        <v>104.13</v>
      </c>
      <c r="FON4">
        <v>104.01</v>
      </c>
      <c r="FOO4">
        <v>104.32</v>
      </c>
      <c r="FOP4">
        <v>104.21</v>
      </c>
      <c r="FOQ4">
        <v>104.08</v>
      </c>
      <c r="FOR4">
        <v>104.03</v>
      </c>
      <c r="FOS4">
        <v>103.93</v>
      </c>
      <c r="FOT4">
        <v>103.58</v>
      </c>
      <c r="FOU4">
        <v>103.43</v>
      </c>
      <c r="FOV4">
        <v>103.46</v>
      </c>
      <c r="FOW4">
        <v>103.2</v>
      </c>
      <c r="FOX4">
        <v>103.69</v>
      </c>
      <c r="FOY4">
        <v>103.19</v>
      </c>
      <c r="FOZ4">
        <v>103.98</v>
      </c>
      <c r="FPA4">
        <v>103.93</v>
      </c>
      <c r="FPB4">
        <v>104.38</v>
      </c>
      <c r="FPC4">
        <v>106.14</v>
      </c>
      <c r="FPD4">
        <v>105.99</v>
      </c>
      <c r="FPE4">
        <v>106.87</v>
      </c>
      <c r="FPF4">
        <v>107.42</v>
      </c>
      <c r="FPG4">
        <v>108.07</v>
      </c>
      <c r="FPH4">
        <v>108.7</v>
      </c>
      <c r="FPI4">
        <v>108.76</v>
      </c>
      <c r="FPJ4">
        <v>108.71</v>
      </c>
      <c r="FPK4">
        <v>109.19</v>
      </c>
      <c r="FPL4">
        <v>108.64</v>
      </c>
      <c r="FPM4">
        <v>107.99</v>
      </c>
      <c r="FPN4">
        <v>108.12</v>
      </c>
      <c r="FPO4">
        <v>107.7</v>
      </c>
      <c r="FPP4">
        <v>108</v>
      </c>
      <c r="FPQ4">
        <v>107.58</v>
      </c>
      <c r="FPR4">
        <v>107.18</v>
      </c>
      <c r="FPS4">
        <v>106.9</v>
      </c>
      <c r="FPT4">
        <v>106.77</v>
      </c>
      <c r="FPU4">
        <v>106.07</v>
      </c>
      <c r="FPV4">
        <v>105.84</v>
      </c>
      <c r="FPW4">
        <v>106.48</v>
      </c>
      <c r="FPX4">
        <v>106.18</v>
      </c>
      <c r="FPY4">
        <v>106.99</v>
      </c>
      <c r="FPZ4">
        <v>105.91</v>
      </c>
      <c r="FQA4">
        <v>105.62</v>
      </c>
      <c r="FQB4">
        <v>105.55</v>
      </c>
      <c r="FQC4">
        <v>105.19</v>
      </c>
      <c r="FQD4">
        <v>106.19</v>
      </c>
      <c r="FQE4">
        <v>105.45</v>
      </c>
      <c r="FQF4">
        <v>106.15</v>
      </c>
      <c r="FQG4">
        <v>105.63</v>
      </c>
      <c r="FQH4">
        <v>106.64</v>
      </c>
      <c r="FQI4">
        <v>106.04</v>
      </c>
      <c r="FQJ4">
        <v>106.59</v>
      </c>
      <c r="FQK4">
        <v>106.07</v>
      </c>
      <c r="FQL4">
        <v>105.66</v>
      </c>
      <c r="FQM4">
        <v>105.35</v>
      </c>
      <c r="FQN4">
        <v>105.51</v>
      </c>
      <c r="FQO4">
        <v>104.99</v>
      </c>
      <c r="FQP4">
        <v>105.16</v>
      </c>
      <c r="FQQ4">
        <v>105.72</v>
      </c>
      <c r="FQR4">
        <v>105.25</v>
      </c>
      <c r="FQS4">
        <v>105.43</v>
      </c>
      <c r="FQT4">
        <v>104.57</v>
      </c>
      <c r="FQU4">
        <v>105.54</v>
      </c>
      <c r="FQV4">
        <v>103.37</v>
      </c>
      <c r="FQW4">
        <v>104.42</v>
      </c>
      <c r="FQX4">
        <v>103.2</v>
      </c>
      <c r="FQY4">
        <v>103.33</v>
      </c>
      <c r="FQZ4">
        <v>103.62</v>
      </c>
      <c r="FRA4">
        <v>104.02</v>
      </c>
      <c r="FRB4">
        <v>103.95</v>
      </c>
      <c r="FRC4">
        <v>104.2</v>
      </c>
      <c r="FRD4">
        <v>104.23</v>
      </c>
      <c r="FRE4">
        <v>104.52</v>
      </c>
      <c r="FRF4">
        <v>103.91</v>
      </c>
      <c r="FRG4">
        <v>104.18</v>
      </c>
      <c r="FRH4">
        <v>103.68</v>
      </c>
      <c r="FRI4">
        <v>102.32</v>
      </c>
      <c r="FRJ4">
        <v>104.21</v>
      </c>
      <c r="FRK4">
        <v>103.21</v>
      </c>
      <c r="FRL4">
        <v>102.76</v>
      </c>
      <c r="FRM4">
        <v>102.51</v>
      </c>
      <c r="FRN4">
        <v>102.15</v>
      </c>
      <c r="FRO4">
        <v>101.49</v>
      </c>
      <c r="FRP4">
        <v>101.26</v>
      </c>
      <c r="FRQ4">
        <v>100.62</v>
      </c>
      <c r="FRR4">
        <v>100.64</v>
      </c>
      <c r="FRS4">
        <v>101.51</v>
      </c>
      <c r="FRT4">
        <v>101.22</v>
      </c>
      <c r="FRU4">
        <v>100.5</v>
      </c>
      <c r="FRV4">
        <v>100.87</v>
      </c>
      <c r="FRW4">
        <v>100.01</v>
      </c>
      <c r="FRX4">
        <v>99.94</v>
      </c>
      <c r="FRY4">
        <v>100.01</v>
      </c>
      <c r="FRZ4">
        <v>99.95</v>
      </c>
      <c r="FSA4">
        <v>99.78</v>
      </c>
      <c r="FSB4">
        <v>99.55</v>
      </c>
      <c r="FSC4">
        <v>97.37</v>
      </c>
      <c r="FSD4">
        <v>97.06</v>
      </c>
      <c r="FSE4">
        <v>96.07</v>
      </c>
      <c r="FSF4">
        <v>94.99</v>
      </c>
      <c r="FSG4">
        <v>95.58</v>
      </c>
      <c r="FSH4">
        <v>94.76</v>
      </c>
      <c r="FSI4">
        <v>94.09</v>
      </c>
      <c r="FSJ4">
        <v>92.83</v>
      </c>
      <c r="FSK4">
        <v>93.16</v>
      </c>
      <c r="FSL4">
        <v>92.61</v>
      </c>
      <c r="FSM4">
        <v>88.65</v>
      </c>
      <c r="FSN4">
        <v>87.25</v>
      </c>
      <c r="FSO4">
        <v>88.73</v>
      </c>
      <c r="FSP4">
        <v>88.89</v>
      </c>
      <c r="FSQ4">
        <v>88.13</v>
      </c>
      <c r="FSR4">
        <v>88.29</v>
      </c>
      <c r="FSS4">
        <v>87.34</v>
      </c>
      <c r="FST4">
        <v>89.2</v>
      </c>
      <c r="FSU4">
        <v>88.97</v>
      </c>
      <c r="FSV4">
        <v>88.75</v>
      </c>
      <c r="FSW4">
        <v>89.27</v>
      </c>
      <c r="FSX4">
        <v>90.22</v>
      </c>
      <c r="FSY4">
        <v>89.32</v>
      </c>
      <c r="FSZ4">
        <v>89</v>
      </c>
      <c r="FTA4">
        <v>88.12</v>
      </c>
      <c r="FTB4">
        <v>86.29</v>
      </c>
      <c r="FTC4">
        <v>86.38</v>
      </c>
      <c r="FTD4">
        <v>86.45</v>
      </c>
      <c r="FTE4">
        <v>86.94</v>
      </c>
      <c r="FTF4">
        <v>85.96</v>
      </c>
      <c r="FTG4">
        <v>85.74</v>
      </c>
      <c r="FTH4">
        <v>84.41</v>
      </c>
      <c r="FTI4">
        <v>80.739999999999995</v>
      </c>
      <c r="FTJ4">
        <v>82.49</v>
      </c>
      <c r="FTK4">
        <v>82.21</v>
      </c>
      <c r="FTL4">
        <v>81.47</v>
      </c>
      <c r="FTM4">
        <v>80.97</v>
      </c>
      <c r="FTN4">
        <v>81.84</v>
      </c>
      <c r="FTO4">
        <v>83.22</v>
      </c>
      <c r="FTP4">
        <v>82.56</v>
      </c>
      <c r="FTQ4">
        <v>81.06</v>
      </c>
      <c r="FTR4">
        <v>80.47</v>
      </c>
      <c r="FTS4">
        <v>75.52</v>
      </c>
      <c r="FTT4">
        <v>73.23</v>
      </c>
      <c r="FTU4">
        <v>75.489999999999995</v>
      </c>
      <c r="FTV4">
        <v>73.709999999999994</v>
      </c>
      <c r="FTW4">
        <v>73.510000000000005</v>
      </c>
      <c r="FTX4">
        <v>73.11</v>
      </c>
      <c r="FTY4">
        <v>72.62</v>
      </c>
      <c r="FTZ4">
        <v>70.040000000000006</v>
      </c>
      <c r="FUA4">
        <v>70.42</v>
      </c>
      <c r="FUB4">
        <v>67.849999999999994</v>
      </c>
      <c r="FUC4">
        <v>67.319999999999993</v>
      </c>
      <c r="FUD4">
        <v>65.569999999999993</v>
      </c>
      <c r="FUE4">
        <v>64.45</v>
      </c>
      <c r="FUF4">
        <v>63.23</v>
      </c>
      <c r="FUG4">
        <v>64.290000000000006</v>
      </c>
      <c r="FUH4">
        <v>62.73</v>
      </c>
      <c r="FUI4">
        <v>64.95</v>
      </c>
      <c r="FUJ4">
        <v>64</v>
      </c>
      <c r="FUK4">
        <v>65.56</v>
      </c>
      <c r="FUL4">
        <v>64.23</v>
      </c>
      <c r="FUM4">
        <v>64.23</v>
      </c>
      <c r="FUN4">
        <v>63.52</v>
      </c>
      <c r="FUO4">
        <v>62.11</v>
      </c>
      <c r="FUP4">
        <v>62.35</v>
      </c>
      <c r="FUQ4">
        <v>62.1</v>
      </c>
      <c r="FUR4">
        <v>62.1</v>
      </c>
      <c r="FUS4">
        <v>61.11</v>
      </c>
      <c r="FUT4">
        <v>58.41</v>
      </c>
      <c r="FUU4">
        <v>56.38</v>
      </c>
      <c r="FUV4">
        <v>56.25</v>
      </c>
      <c r="FUW4">
        <v>56.35</v>
      </c>
      <c r="FUX4">
        <v>56</v>
      </c>
      <c r="FUY4">
        <v>53.77</v>
      </c>
      <c r="FUZ4">
        <v>52.92</v>
      </c>
      <c r="FVA4">
        <v>54.67</v>
      </c>
      <c r="FVB4">
        <v>53.19</v>
      </c>
      <c r="FVC4">
        <v>55.02</v>
      </c>
      <c r="FVD4">
        <v>53.64</v>
      </c>
      <c r="FVE4">
        <v>52.59</v>
      </c>
      <c r="FVF4">
        <v>53.43</v>
      </c>
      <c r="FVG4">
        <v>53</v>
      </c>
      <c r="FVH4">
        <v>53.32</v>
      </c>
      <c r="FVI4">
        <v>52.97</v>
      </c>
      <c r="FVJ4">
        <v>54.21</v>
      </c>
      <c r="FVK4">
        <v>53.15</v>
      </c>
      <c r="FVL4">
        <v>53.54</v>
      </c>
      <c r="FVM4">
        <v>57.08</v>
      </c>
      <c r="FVN4">
        <v>58.83</v>
      </c>
      <c r="FVO4">
        <v>62.13</v>
      </c>
      <c r="FVP4">
        <v>58.29</v>
      </c>
      <c r="FVQ4">
        <v>60.48</v>
      </c>
      <c r="FVR4">
        <v>61.61</v>
      </c>
      <c r="FVS4">
        <v>62.53</v>
      </c>
      <c r="FVT4">
        <v>60.79</v>
      </c>
      <c r="FVU4">
        <v>59.33</v>
      </c>
      <c r="FVV4">
        <v>62.27</v>
      </c>
      <c r="FVW4">
        <v>64.02</v>
      </c>
      <c r="FVX4">
        <v>63.64</v>
      </c>
      <c r="FVY4">
        <v>64.77</v>
      </c>
      <c r="FVZ4">
        <v>63.01</v>
      </c>
      <c r="FWA4">
        <v>62.6</v>
      </c>
      <c r="FWB4">
        <v>62.33</v>
      </c>
      <c r="FWC4">
        <v>61.47</v>
      </c>
      <c r="FWD4">
        <v>61.29</v>
      </c>
      <c r="FWE4">
        <v>64.11</v>
      </c>
      <c r="FWF4">
        <v>62.47</v>
      </c>
      <c r="FWG4">
        <v>64.84</v>
      </c>
      <c r="FWH4">
        <v>62.05</v>
      </c>
      <c r="FWI4">
        <v>63.6</v>
      </c>
      <c r="FWJ4">
        <v>62.92</v>
      </c>
      <c r="FWK4">
        <v>62.55</v>
      </c>
      <c r="FWL4">
        <v>61.82</v>
      </c>
      <c r="FWM4">
        <v>60.85</v>
      </c>
      <c r="FWN4">
        <v>58.75</v>
      </c>
      <c r="FWO4">
        <v>59.69</v>
      </c>
      <c r="FWP4">
        <v>59.04</v>
      </c>
      <c r="FWQ4">
        <v>56.8</v>
      </c>
      <c r="FWR4">
        <v>55.96</v>
      </c>
      <c r="FWS4">
        <v>55.51</v>
      </c>
      <c r="FWT4">
        <v>57.9</v>
      </c>
      <c r="FWU4">
        <v>56.4</v>
      </c>
      <c r="FWV4">
        <v>57.31</v>
      </c>
      <c r="FWW4">
        <v>57.84</v>
      </c>
      <c r="FWX4">
        <v>57.07</v>
      </c>
      <c r="FWY4">
        <v>58.24</v>
      </c>
      <c r="FWZ4">
        <v>60.73</v>
      </c>
      <c r="FXA4">
        <v>58.05</v>
      </c>
      <c r="FXB4">
        <v>58.12</v>
      </c>
      <c r="FXC4">
        <v>57.08</v>
      </c>
      <c r="FXD4">
        <v>59.05</v>
      </c>
      <c r="FXE4">
        <v>56.96</v>
      </c>
      <c r="FXF4">
        <v>56.96</v>
      </c>
      <c r="FXG4">
        <v>60.11</v>
      </c>
      <c r="FXH4">
        <v>60.92</v>
      </c>
      <c r="FXI4">
        <v>57.51</v>
      </c>
      <c r="FXJ4">
        <v>58.51</v>
      </c>
      <c r="FXK4">
        <v>59.76</v>
      </c>
      <c r="FXL4">
        <v>59.85</v>
      </c>
      <c r="FXM4">
        <v>60.65</v>
      </c>
      <c r="FXN4">
        <v>64.13</v>
      </c>
      <c r="FXO4">
        <v>64.760000000000005</v>
      </c>
      <c r="FXP4">
        <v>64.239999999999995</v>
      </c>
      <c r="FXQ4">
        <v>64.23</v>
      </c>
      <c r="FXR4">
        <v>62.87</v>
      </c>
      <c r="FXS4">
        <v>63.48</v>
      </c>
      <c r="FXT4">
        <v>65.510000000000005</v>
      </c>
      <c r="FXU4">
        <v>65.97</v>
      </c>
      <c r="FXV4">
        <v>65.59</v>
      </c>
      <c r="FXW4">
        <v>65.349999999999994</v>
      </c>
      <c r="FXX4">
        <v>66.540000000000006</v>
      </c>
      <c r="FXY4">
        <v>67.45</v>
      </c>
      <c r="FXZ4">
        <v>67.23</v>
      </c>
      <c r="FYA4">
        <v>67.23</v>
      </c>
      <c r="FYB4">
        <v>68.27</v>
      </c>
      <c r="FYC4">
        <v>68.47</v>
      </c>
      <c r="FYD4">
        <v>66.23</v>
      </c>
      <c r="FYE4">
        <v>66.16</v>
      </c>
      <c r="FYF4">
        <v>65.62</v>
      </c>
      <c r="FYG4">
        <v>67.38</v>
      </c>
      <c r="FYH4">
        <v>67.27</v>
      </c>
      <c r="FYI4">
        <v>66.7</v>
      </c>
      <c r="FYJ4">
        <v>66.81</v>
      </c>
      <c r="FYK4">
        <v>66.27</v>
      </c>
      <c r="FYL4">
        <v>64.02</v>
      </c>
      <c r="FYM4">
        <v>65.03</v>
      </c>
      <c r="FYN4">
        <v>66.540000000000006</v>
      </c>
      <c r="FYO4">
        <v>65.37</v>
      </c>
      <c r="FYP4">
        <v>65.52</v>
      </c>
      <c r="FYQ4">
        <v>63.72</v>
      </c>
      <c r="FYR4">
        <v>62.06</v>
      </c>
      <c r="FYS4">
        <v>62.58</v>
      </c>
      <c r="FYT4">
        <v>65.56</v>
      </c>
      <c r="FYU4">
        <v>64.88</v>
      </c>
      <c r="FYV4">
        <v>65.489999999999995</v>
      </c>
      <c r="FYW4">
        <v>63.8</v>
      </c>
      <c r="FYX4">
        <v>62.03</v>
      </c>
      <c r="FYY4">
        <v>63.31</v>
      </c>
      <c r="FYZ4">
        <v>62.69</v>
      </c>
      <c r="FZA4">
        <v>64.88</v>
      </c>
      <c r="FZB4">
        <v>65.7</v>
      </c>
      <c r="FZC4">
        <v>65.11</v>
      </c>
      <c r="FZD4">
        <v>63.87</v>
      </c>
      <c r="FZE4">
        <v>62.61</v>
      </c>
      <c r="FZF4" t="s">
        <v>119</v>
      </c>
      <c r="FZG4" t="s">
        <v>119</v>
      </c>
      <c r="FZH4" t="s">
        <v>119</v>
      </c>
      <c r="FZI4" t="s">
        <v>119</v>
      </c>
      <c r="FZJ4" t="s">
        <v>119</v>
      </c>
      <c r="FZK4" t="s">
        <v>119</v>
      </c>
      <c r="FZL4" t="s">
        <v>119</v>
      </c>
      <c r="FZM4" t="s">
        <v>119</v>
      </c>
      <c r="FZN4" t="s">
        <v>119</v>
      </c>
      <c r="FZO4" t="s">
        <v>119</v>
      </c>
      <c r="FZP4" t="s">
        <v>119</v>
      </c>
      <c r="FZQ4" t="s">
        <v>119</v>
      </c>
      <c r="FZR4" t="s">
        <v>119</v>
      </c>
      <c r="FZS4" t="s">
        <v>119</v>
      </c>
      <c r="FZT4" t="s">
        <v>119</v>
      </c>
      <c r="FZU4" t="s">
        <v>119</v>
      </c>
      <c r="FZV4" t="s">
        <v>119</v>
      </c>
      <c r="FZW4" t="s">
        <v>119</v>
      </c>
      <c r="FZX4" t="s">
        <v>119</v>
      </c>
      <c r="FZY4" t="s">
        <v>119</v>
      </c>
      <c r="FZZ4" t="s">
        <v>119</v>
      </c>
      <c r="GAA4" t="s">
        <v>119</v>
      </c>
      <c r="GAB4" t="s">
        <v>119</v>
      </c>
      <c r="GAC4" t="s">
        <v>119</v>
      </c>
      <c r="GAD4" t="s">
        <v>119</v>
      </c>
      <c r="GAE4" t="s">
        <v>119</v>
      </c>
      <c r="GAF4" t="s">
        <v>119</v>
      </c>
      <c r="GAG4" t="s">
        <v>119</v>
      </c>
      <c r="GAH4" t="s">
        <v>119</v>
      </c>
      <c r="GAI4" t="s">
        <v>119</v>
      </c>
      <c r="GAJ4" t="s">
        <v>119</v>
      </c>
      <c r="GAK4" t="s">
        <v>119</v>
      </c>
      <c r="GAL4" t="s">
        <v>119</v>
      </c>
      <c r="GAM4" t="s">
        <v>119</v>
      </c>
      <c r="GAN4" t="s">
        <v>119</v>
      </c>
      <c r="GAO4" t="s">
        <v>119</v>
      </c>
      <c r="GAP4" t="s">
        <v>119</v>
      </c>
      <c r="GAQ4" t="s">
        <v>119</v>
      </c>
      <c r="GAR4" t="s">
        <v>119</v>
      </c>
      <c r="GAS4" t="s">
        <v>119</v>
      </c>
      <c r="GAT4" t="s">
        <v>119</v>
      </c>
      <c r="GAU4" t="s">
        <v>119</v>
      </c>
      <c r="GAV4" t="s">
        <v>119</v>
      </c>
      <c r="GAW4" t="s">
        <v>119</v>
      </c>
      <c r="GAX4" t="s">
        <v>119</v>
      </c>
      <c r="GAY4" t="s">
        <v>119</v>
      </c>
      <c r="GAZ4" t="s">
        <v>119</v>
      </c>
      <c r="GBA4" t="s">
        <v>119</v>
      </c>
      <c r="GBB4" t="s">
        <v>119</v>
      </c>
      <c r="GBC4" t="s">
        <v>119</v>
      </c>
      <c r="GBD4" t="s">
        <v>119</v>
      </c>
      <c r="GBE4" t="s">
        <v>119</v>
      </c>
      <c r="GBF4" t="s">
        <v>119</v>
      </c>
      <c r="GBG4" t="s">
        <v>119</v>
      </c>
      <c r="GBH4" t="s">
        <v>119</v>
      </c>
      <c r="GBI4" t="s">
        <v>119</v>
      </c>
      <c r="GBJ4" t="s">
        <v>119</v>
      </c>
      <c r="GBK4" t="s">
        <v>119</v>
      </c>
      <c r="GBL4" t="s">
        <v>119</v>
      </c>
      <c r="GBM4" t="s">
        <v>119</v>
      </c>
      <c r="GBN4" t="s">
        <v>119</v>
      </c>
      <c r="GBO4" t="s">
        <v>119</v>
      </c>
      <c r="GBP4" t="s">
        <v>119</v>
      </c>
      <c r="GBQ4" t="s">
        <v>119</v>
      </c>
      <c r="GBR4" t="s">
        <v>119</v>
      </c>
      <c r="GBS4" t="s">
        <v>119</v>
      </c>
      <c r="GBT4" t="s">
        <v>119</v>
      </c>
      <c r="GBU4" t="s">
        <v>119</v>
      </c>
      <c r="GBV4" t="s">
        <v>119</v>
      </c>
      <c r="GBW4" t="s">
        <v>119</v>
      </c>
      <c r="GBX4" t="s">
        <v>119</v>
      </c>
      <c r="GBY4" t="s">
        <v>119</v>
      </c>
      <c r="GBZ4" t="s">
        <v>119</v>
      </c>
      <c r="GCA4" t="s">
        <v>119</v>
      </c>
      <c r="GCB4" t="s">
        <v>119</v>
      </c>
      <c r="GCC4" t="s">
        <v>119</v>
      </c>
      <c r="GCD4" t="s">
        <v>119</v>
      </c>
      <c r="GCE4" t="s">
        <v>119</v>
      </c>
      <c r="GCF4" t="s">
        <v>119</v>
      </c>
      <c r="GCG4" t="s">
        <v>119</v>
      </c>
      <c r="GCH4" t="s">
        <v>119</v>
      </c>
      <c r="GCI4" t="s">
        <v>119</v>
      </c>
      <c r="GCJ4" t="s">
        <v>119</v>
      </c>
      <c r="GCK4" t="s">
        <v>119</v>
      </c>
      <c r="GCL4" t="s">
        <v>119</v>
      </c>
      <c r="GCM4" t="s">
        <v>119</v>
      </c>
      <c r="GCN4" t="s">
        <v>119</v>
      </c>
      <c r="GCO4" t="s">
        <v>119</v>
      </c>
      <c r="GCP4" t="s">
        <v>119</v>
      </c>
      <c r="GCQ4" t="s">
        <v>119</v>
      </c>
      <c r="GCR4" t="s">
        <v>119</v>
      </c>
      <c r="GCS4" t="s">
        <v>119</v>
      </c>
      <c r="GCT4" t="s">
        <v>119</v>
      </c>
      <c r="GCU4" t="s">
        <v>119</v>
      </c>
      <c r="GCV4" t="s">
        <v>119</v>
      </c>
      <c r="GCW4" t="s">
        <v>119</v>
      </c>
      <c r="GCX4" t="s">
        <v>119</v>
      </c>
      <c r="GCY4" t="s">
        <v>119</v>
      </c>
      <c r="GCZ4" t="s">
        <v>119</v>
      </c>
      <c r="GDA4" t="s">
        <v>119</v>
      </c>
      <c r="GDB4" t="s">
        <v>119</v>
      </c>
      <c r="GDC4" t="s">
        <v>119</v>
      </c>
      <c r="GDD4" t="s">
        <v>119</v>
      </c>
      <c r="GDE4" t="s">
        <v>119</v>
      </c>
      <c r="GDF4" t="s">
        <v>119</v>
      </c>
      <c r="GDG4" t="s">
        <v>119</v>
      </c>
      <c r="GDH4" t="s">
        <v>119</v>
      </c>
      <c r="GDI4" t="s">
        <v>119</v>
      </c>
      <c r="GDJ4" t="s">
        <v>119</v>
      </c>
      <c r="GDK4" t="s">
        <v>119</v>
      </c>
      <c r="GDL4" t="s">
        <v>119</v>
      </c>
      <c r="GDM4" t="s">
        <v>119</v>
      </c>
      <c r="GDN4" t="s">
        <v>119</v>
      </c>
      <c r="GDO4" t="s">
        <v>119</v>
      </c>
      <c r="GDP4" t="s">
        <v>119</v>
      </c>
      <c r="GDQ4" t="s">
        <v>119</v>
      </c>
      <c r="GDR4" t="s">
        <v>119</v>
      </c>
      <c r="GDS4" t="s">
        <v>119</v>
      </c>
      <c r="GDT4" t="s">
        <v>119</v>
      </c>
      <c r="GDU4" t="s">
        <v>119</v>
      </c>
      <c r="GDV4" t="s">
        <v>119</v>
      </c>
      <c r="GDW4" t="s">
        <v>119</v>
      </c>
      <c r="GDX4" t="s">
        <v>119</v>
      </c>
      <c r="GDY4" t="s">
        <v>119</v>
      </c>
      <c r="GDZ4" t="s">
        <v>119</v>
      </c>
      <c r="GEA4" t="s">
        <v>119</v>
      </c>
      <c r="GEB4" t="s">
        <v>119</v>
      </c>
      <c r="GEC4" t="s">
        <v>119</v>
      </c>
      <c r="GED4" t="s">
        <v>119</v>
      </c>
      <c r="GEE4" t="s">
        <v>119</v>
      </c>
      <c r="GEF4" t="s">
        <v>119</v>
      </c>
      <c r="GEG4" t="s">
        <v>119</v>
      </c>
      <c r="GEH4" t="s">
        <v>119</v>
      </c>
      <c r="GEI4" t="s">
        <v>119</v>
      </c>
      <c r="GEJ4" t="s">
        <v>119</v>
      </c>
      <c r="GEK4" t="s">
        <v>119</v>
      </c>
      <c r="GEL4" t="s">
        <v>119</v>
      </c>
      <c r="GEM4" t="s">
        <v>119</v>
      </c>
      <c r="GEN4" t="s">
        <v>119</v>
      </c>
      <c r="GEO4" t="s">
        <v>119</v>
      </c>
      <c r="GEP4" t="s">
        <v>119</v>
      </c>
      <c r="GEQ4" t="s">
        <v>119</v>
      </c>
      <c r="GER4" t="s">
        <v>119</v>
      </c>
      <c r="GES4" t="s">
        <v>119</v>
      </c>
      <c r="GET4" t="s">
        <v>119</v>
      </c>
      <c r="GEU4" t="s">
        <v>119</v>
      </c>
      <c r="GEV4" t="s">
        <v>119</v>
      </c>
      <c r="GEW4" t="s">
        <v>119</v>
      </c>
      <c r="GEX4" t="s">
        <v>119</v>
      </c>
      <c r="GEY4" t="s">
        <v>119</v>
      </c>
      <c r="GEZ4" t="s">
        <v>119</v>
      </c>
      <c r="GFA4" t="s">
        <v>119</v>
      </c>
      <c r="GFB4" t="s">
        <v>119</v>
      </c>
      <c r="GFC4" t="s">
        <v>119</v>
      </c>
      <c r="GFD4" t="s">
        <v>119</v>
      </c>
      <c r="GFE4" t="s">
        <v>119</v>
      </c>
      <c r="GFF4" t="s">
        <v>119</v>
      </c>
      <c r="GFG4" t="s">
        <v>119</v>
      </c>
      <c r="GFH4" t="s">
        <v>119</v>
      </c>
      <c r="GFI4" t="s">
        <v>119</v>
      </c>
      <c r="GFJ4" t="s">
        <v>119</v>
      </c>
      <c r="GFK4" t="s">
        <v>119</v>
      </c>
      <c r="GFL4" t="s">
        <v>119</v>
      </c>
      <c r="GFM4" t="s">
        <v>119</v>
      </c>
      <c r="GFN4" t="s">
        <v>119</v>
      </c>
      <c r="GFO4" t="s">
        <v>119</v>
      </c>
      <c r="GFP4" t="s">
        <v>119</v>
      </c>
      <c r="GFQ4" t="s">
        <v>119</v>
      </c>
      <c r="GFR4" t="s">
        <v>119</v>
      </c>
      <c r="GFS4" t="s">
        <v>119</v>
      </c>
      <c r="GFT4" t="s">
        <v>119</v>
      </c>
      <c r="GFU4" t="s">
        <v>119</v>
      </c>
      <c r="GFV4" t="s">
        <v>119</v>
      </c>
      <c r="GFW4" t="s">
        <v>119</v>
      </c>
      <c r="GFX4" t="s">
        <v>119</v>
      </c>
      <c r="GFY4" t="s">
        <v>119</v>
      </c>
      <c r="GFZ4" t="s">
        <v>119</v>
      </c>
      <c r="GGA4" t="s">
        <v>119</v>
      </c>
      <c r="GGB4" t="s">
        <v>119</v>
      </c>
      <c r="GGC4" t="s">
        <v>119</v>
      </c>
      <c r="GGD4" t="s">
        <v>119</v>
      </c>
      <c r="GGE4" t="s">
        <v>119</v>
      </c>
      <c r="GGF4" t="s">
        <v>119</v>
      </c>
      <c r="GGG4" t="s">
        <v>119</v>
      </c>
      <c r="GGH4" t="s">
        <v>119</v>
      </c>
      <c r="GGI4" t="s">
        <v>119</v>
      </c>
      <c r="GGJ4" t="s">
        <v>119</v>
      </c>
      <c r="GGK4" t="s">
        <v>119</v>
      </c>
      <c r="GGL4" t="s">
        <v>119</v>
      </c>
      <c r="GGM4" t="s">
        <v>119</v>
      </c>
      <c r="GGN4" t="s">
        <v>119</v>
      </c>
      <c r="GGO4" t="s">
        <v>119</v>
      </c>
      <c r="GGP4" t="s">
        <v>119</v>
      </c>
      <c r="GGQ4" t="s">
        <v>119</v>
      </c>
      <c r="GGR4" t="s">
        <v>119</v>
      </c>
      <c r="GGS4" t="s">
        <v>119</v>
      </c>
      <c r="GGT4" t="s">
        <v>119</v>
      </c>
      <c r="GGU4" t="s">
        <v>119</v>
      </c>
      <c r="GGV4" t="s">
        <v>119</v>
      </c>
      <c r="GGW4" t="s">
        <v>119</v>
      </c>
      <c r="GGX4" t="s">
        <v>119</v>
      </c>
      <c r="GGY4" t="s">
        <v>119</v>
      </c>
      <c r="GGZ4" t="s">
        <v>119</v>
      </c>
      <c r="GHA4" t="s">
        <v>119</v>
      </c>
      <c r="GHB4" t="s">
        <v>119</v>
      </c>
      <c r="GHC4" t="s">
        <v>119</v>
      </c>
      <c r="GHD4" t="s">
        <v>119</v>
      </c>
      <c r="GHE4" t="s">
        <v>119</v>
      </c>
      <c r="GHF4" t="s">
        <v>119</v>
      </c>
      <c r="GHG4" t="s">
        <v>119</v>
      </c>
      <c r="GHH4" t="s">
        <v>119</v>
      </c>
      <c r="GHI4" t="s">
        <v>119</v>
      </c>
      <c r="GHJ4" t="s">
        <v>119</v>
      </c>
      <c r="GHK4" t="s">
        <v>119</v>
      </c>
      <c r="GHL4" t="s">
        <v>119</v>
      </c>
      <c r="GHM4" t="s">
        <v>119</v>
      </c>
      <c r="GHN4" t="s">
        <v>119</v>
      </c>
      <c r="GHO4" t="s">
        <v>119</v>
      </c>
      <c r="GHP4" t="s">
        <v>119</v>
      </c>
      <c r="GHQ4" t="s">
        <v>119</v>
      </c>
      <c r="GHR4" t="s">
        <v>119</v>
      </c>
      <c r="GHS4" t="s">
        <v>119</v>
      </c>
      <c r="GHT4" t="s">
        <v>119</v>
      </c>
      <c r="GHU4" t="s">
        <v>119</v>
      </c>
      <c r="GHV4" t="s">
        <v>119</v>
      </c>
      <c r="GHW4" t="s">
        <v>119</v>
      </c>
      <c r="GHX4" t="s">
        <v>119</v>
      </c>
      <c r="GHY4" t="s">
        <v>119</v>
      </c>
      <c r="GHZ4" t="s">
        <v>119</v>
      </c>
      <c r="GIA4" t="s">
        <v>119</v>
      </c>
      <c r="GIB4" t="s">
        <v>119</v>
      </c>
      <c r="GIC4" t="s">
        <v>119</v>
      </c>
      <c r="GID4" t="s">
        <v>119</v>
      </c>
      <c r="GIE4" t="s">
        <v>119</v>
      </c>
      <c r="GIF4" t="s">
        <v>119</v>
      </c>
      <c r="GIG4" t="s">
        <v>119</v>
      </c>
      <c r="GIH4" t="s">
        <v>119</v>
      </c>
      <c r="GII4" t="s">
        <v>119</v>
      </c>
      <c r="GIJ4" t="s">
        <v>119</v>
      </c>
      <c r="GIK4" t="s">
        <v>119</v>
      </c>
      <c r="GIL4" t="s">
        <v>119</v>
      </c>
      <c r="GIM4" t="s">
        <v>119</v>
      </c>
      <c r="GIN4" t="s">
        <v>119</v>
      </c>
      <c r="GIO4" t="s">
        <v>119</v>
      </c>
      <c r="GIP4" t="s">
        <v>119</v>
      </c>
      <c r="GIQ4" t="s">
        <v>119</v>
      </c>
      <c r="GIR4" t="s">
        <v>119</v>
      </c>
      <c r="GIS4" t="s">
        <v>119</v>
      </c>
      <c r="GIT4" t="s">
        <v>119</v>
      </c>
      <c r="GIU4" t="s">
        <v>119</v>
      </c>
      <c r="GIV4" t="s">
        <v>119</v>
      </c>
      <c r="GIW4" t="s">
        <v>119</v>
      </c>
      <c r="GIX4" t="s">
        <v>119</v>
      </c>
      <c r="GIY4" t="s">
        <v>119</v>
      </c>
      <c r="GIZ4" t="s">
        <v>119</v>
      </c>
      <c r="GJA4" t="s">
        <v>119</v>
      </c>
      <c r="GJB4" t="s">
        <v>119</v>
      </c>
      <c r="GJC4" t="s">
        <v>119</v>
      </c>
      <c r="GJD4" t="s">
        <v>119</v>
      </c>
      <c r="GJE4" t="s">
        <v>119</v>
      </c>
      <c r="GJF4" t="s">
        <v>119</v>
      </c>
      <c r="GJG4" t="s">
        <v>119</v>
      </c>
      <c r="GJH4" t="s">
        <v>119</v>
      </c>
      <c r="GJI4" t="s">
        <v>119</v>
      </c>
      <c r="GJJ4" t="s">
        <v>119</v>
      </c>
      <c r="GJK4" t="s">
        <v>119</v>
      </c>
      <c r="GJL4" t="s">
        <v>119</v>
      </c>
      <c r="GJM4" t="s">
        <v>119</v>
      </c>
      <c r="GJN4" t="s">
        <v>119</v>
      </c>
      <c r="GJO4" t="s">
        <v>119</v>
      </c>
      <c r="GJP4" t="s">
        <v>119</v>
      </c>
      <c r="GJQ4" t="s">
        <v>119</v>
      </c>
      <c r="GJR4" t="s">
        <v>119</v>
      </c>
      <c r="GJS4" t="s">
        <v>119</v>
      </c>
      <c r="GJT4" t="s">
        <v>119</v>
      </c>
      <c r="GJU4" t="s">
        <v>119</v>
      </c>
      <c r="GJV4" t="s">
        <v>119</v>
      </c>
      <c r="GJW4" t="s">
        <v>119</v>
      </c>
      <c r="GJX4" t="s">
        <v>119</v>
      </c>
      <c r="GJY4" t="s">
        <v>119</v>
      </c>
      <c r="GJZ4" t="s">
        <v>119</v>
      </c>
      <c r="GKA4" t="s">
        <v>119</v>
      </c>
      <c r="GKB4" t="s">
        <v>119</v>
      </c>
      <c r="GKC4" t="s">
        <v>119</v>
      </c>
      <c r="GKD4" t="s">
        <v>119</v>
      </c>
      <c r="GKE4" t="s">
        <v>119</v>
      </c>
      <c r="GKF4" t="s">
        <v>119</v>
      </c>
      <c r="GKG4" t="s">
        <v>119</v>
      </c>
      <c r="GKH4" t="s">
        <v>119</v>
      </c>
      <c r="GKI4" t="s">
        <v>119</v>
      </c>
      <c r="GKJ4" t="s">
        <v>119</v>
      </c>
      <c r="GKK4" t="s">
        <v>119</v>
      </c>
      <c r="GKL4" t="s">
        <v>119</v>
      </c>
      <c r="GKM4" t="s">
        <v>119</v>
      </c>
      <c r="GKN4" t="s">
        <v>119</v>
      </c>
      <c r="GKO4" t="s">
        <v>119</v>
      </c>
      <c r="GKP4" t="s">
        <v>119</v>
      </c>
      <c r="GKQ4" t="s">
        <v>119</v>
      </c>
      <c r="GKR4" t="s">
        <v>119</v>
      </c>
      <c r="GKS4" t="s">
        <v>119</v>
      </c>
      <c r="GKT4" t="s">
        <v>119</v>
      </c>
      <c r="GKU4" t="s">
        <v>119</v>
      </c>
      <c r="GKV4" t="s">
        <v>119</v>
      </c>
      <c r="GKW4" t="s">
        <v>119</v>
      </c>
      <c r="GKX4" t="s">
        <v>119</v>
      </c>
      <c r="GKY4" t="s">
        <v>119</v>
      </c>
      <c r="GKZ4" t="s">
        <v>119</v>
      </c>
      <c r="GLA4" t="s">
        <v>119</v>
      </c>
      <c r="GLB4" t="s">
        <v>119</v>
      </c>
      <c r="GLC4" t="s">
        <v>119</v>
      </c>
      <c r="GLD4" t="s">
        <v>119</v>
      </c>
      <c r="GLE4" t="s">
        <v>119</v>
      </c>
      <c r="GLF4" t="s">
        <v>119</v>
      </c>
      <c r="GLG4" t="s">
        <v>119</v>
      </c>
      <c r="GLH4" t="s">
        <v>119</v>
      </c>
      <c r="GLI4" t="s">
        <v>119</v>
      </c>
      <c r="GLJ4" t="s">
        <v>119</v>
      </c>
      <c r="GLK4" t="s">
        <v>119</v>
      </c>
      <c r="GLL4" t="s">
        <v>119</v>
      </c>
      <c r="GLM4" t="s">
        <v>119</v>
      </c>
      <c r="GLN4" t="s">
        <v>119</v>
      </c>
      <c r="GLO4" t="s">
        <v>119</v>
      </c>
      <c r="GLP4" t="s">
        <v>119</v>
      </c>
      <c r="GLQ4" t="s">
        <v>119</v>
      </c>
      <c r="GLR4" t="s">
        <v>119</v>
      </c>
      <c r="GLS4" t="s">
        <v>119</v>
      </c>
      <c r="GLT4" t="s">
        <v>119</v>
      </c>
      <c r="GLU4" t="s">
        <v>119</v>
      </c>
      <c r="GLV4" t="s">
        <v>119</v>
      </c>
      <c r="GLW4" t="s">
        <v>119</v>
      </c>
      <c r="GLX4" t="s">
        <v>119</v>
      </c>
      <c r="GLY4" t="s">
        <v>119</v>
      </c>
      <c r="GLZ4" t="s">
        <v>119</v>
      </c>
      <c r="GMA4" t="s">
        <v>119</v>
      </c>
      <c r="GMB4" t="s">
        <v>119</v>
      </c>
      <c r="GMC4" t="s">
        <v>119</v>
      </c>
      <c r="GMD4" t="s">
        <v>119</v>
      </c>
      <c r="GME4" t="s">
        <v>119</v>
      </c>
      <c r="GMF4" t="s">
        <v>119</v>
      </c>
      <c r="GMG4" t="s">
        <v>119</v>
      </c>
      <c r="GMH4" t="s">
        <v>119</v>
      </c>
      <c r="GMI4" t="s">
        <v>119</v>
      </c>
      <c r="GMJ4" t="s">
        <v>119</v>
      </c>
      <c r="GMK4" t="s">
        <v>119</v>
      </c>
      <c r="GML4" t="s">
        <v>119</v>
      </c>
      <c r="GMM4" t="s">
        <v>119</v>
      </c>
      <c r="GMN4" t="s">
        <v>119</v>
      </c>
      <c r="GMO4" t="s">
        <v>119</v>
      </c>
      <c r="GMP4" t="s">
        <v>119</v>
      </c>
      <c r="GMQ4" t="s">
        <v>119</v>
      </c>
      <c r="GMR4" t="s">
        <v>119</v>
      </c>
      <c r="GMS4" t="s">
        <v>119</v>
      </c>
      <c r="GMT4" t="s">
        <v>119</v>
      </c>
      <c r="GMU4" t="s">
        <v>119</v>
      </c>
      <c r="GMV4" t="s">
        <v>119</v>
      </c>
      <c r="GMW4" t="s">
        <v>119</v>
      </c>
      <c r="GMX4" t="s">
        <v>119</v>
      </c>
      <c r="GMY4" t="s">
        <v>119</v>
      </c>
      <c r="GMZ4" t="s">
        <v>119</v>
      </c>
      <c r="GNA4" t="s">
        <v>119</v>
      </c>
      <c r="GNB4" t="s">
        <v>119</v>
      </c>
      <c r="GNC4" t="s">
        <v>119</v>
      </c>
      <c r="GND4" t="s">
        <v>119</v>
      </c>
      <c r="GNE4" t="s">
        <v>119</v>
      </c>
      <c r="GNF4" t="s">
        <v>119</v>
      </c>
      <c r="GNG4" t="s">
        <v>119</v>
      </c>
      <c r="GNH4" t="s">
        <v>119</v>
      </c>
      <c r="GNI4" t="s">
        <v>119</v>
      </c>
      <c r="GNJ4" t="s">
        <v>119</v>
      </c>
      <c r="GNK4" t="s">
        <v>119</v>
      </c>
      <c r="GNL4" t="s">
        <v>119</v>
      </c>
      <c r="GNM4" t="s">
        <v>119</v>
      </c>
      <c r="GNN4" t="s">
        <v>119</v>
      </c>
      <c r="GNO4" t="s">
        <v>119</v>
      </c>
      <c r="GNP4" t="s">
        <v>119</v>
      </c>
      <c r="GNQ4" t="s">
        <v>119</v>
      </c>
      <c r="GNR4" t="s">
        <v>119</v>
      </c>
      <c r="GNS4" t="s">
        <v>119</v>
      </c>
      <c r="GNT4" t="s">
        <v>119</v>
      </c>
      <c r="GNU4" t="s">
        <v>119</v>
      </c>
      <c r="GNV4" t="s">
        <v>119</v>
      </c>
      <c r="GNW4" t="s">
        <v>119</v>
      </c>
      <c r="GNX4" t="s">
        <v>119</v>
      </c>
      <c r="GNY4" t="s">
        <v>119</v>
      </c>
      <c r="GNZ4" t="s">
        <v>119</v>
      </c>
      <c r="GOA4" t="s">
        <v>119</v>
      </c>
      <c r="GOB4" t="s">
        <v>119</v>
      </c>
      <c r="GOC4" t="s">
        <v>119</v>
      </c>
      <c r="GOD4" t="s">
        <v>119</v>
      </c>
      <c r="GOE4" t="s">
        <v>119</v>
      </c>
      <c r="GOF4" t="s">
        <v>119</v>
      </c>
      <c r="GOG4" t="s">
        <v>119</v>
      </c>
      <c r="GOH4" t="s">
        <v>119</v>
      </c>
      <c r="GOI4" t="s">
        <v>119</v>
      </c>
      <c r="GOJ4" t="s">
        <v>119</v>
      </c>
      <c r="GOK4" t="s">
        <v>119</v>
      </c>
      <c r="GOL4" t="s">
        <v>119</v>
      </c>
      <c r="GOM4" t="s">
        <v>119</v>
      </c>
      <c r="GON4" t="s">
        <v>119</v>
      </c>
      <c r="GOO4" t="s">
        <v>119</v>
      </c>
      <c r="GOP4" t="s">
        <v>119</v>
      </c>
      <c r="GOQ4" t="s">
        <v>119</v>
      </c>
      <c r="GOR4" t="s">
        <v>119</v>
      </c>
      <c r="GOS4" t="s">
        <v>119</v>
      </c>
      <c r="GOT4" t="s">
        <v>119</v>
      </c>
      <c r="GOU4" t="s">
        <v>119</v>
      </c>
      <c r="GOV4" t="s">
        <v>119</v>
      </c>
      <c r="GOW4" t="s">
        <v>119</v>
      </c>
      <c r="GOX4" t="s">
        <v>119</v>
      </c>
      <c r="GOY4" t="s">
        <v>119</v>
      </c>
      <c r="GOZ4" t="s">
        <v>119</v>
      </c>
      <c r="GPA4" t="s">
        <v>119</v>
      </c>
      <c r="GPB4" t="s">
        <v>119</v>
      </c>
      <c r="GPC4" t="s">
        <v>119</v>
      </c>
      <c r="GPD4" t="s">
        <v>119</v>
      </c>
      <c r="GPE4" t="s">
        <v>119</v>
      </c>
      <c r="GPF4" t="s">
        <v>119</v>
      </c>
      <c r="GPG4" t="s">
        <v>119</v>
      </c>
      <c r="GPH4" t="s">
        <v>119</v>
      </c>
      <c r="GPI4" t="s">
        <v>119</v>
      </c>
      <c r="GPJ4" t="s">
        <v>119</v>
      </c>
      <c r="GPK4" t="s">
        <v>119</v>
      </c>
      <c r="GPL4" t="s">
        <v>119</v>
      </c>
      <c r="GPM4" t="s">
        <v>119</v>
      </c>
      <c r="GPN4" t="s">
        <v>119</v>
      </c>
      <c r="GPO4" t="s">
        <v>119</v>
      </c>
      <c r="GPP4" t="s">
        <v>119</v>
      </c>
      <c r="GPQ4" t="s">
        <v>119</v>
      </c>
      <c r="GPR4" t="s">
        <v>119</v>
      </c>
      <c r="GPS4" t="s">
        <v>119</v>
      </c>
      <c r="GPT4" t="s">
        <v>119</v>
      </c>
      <c r="GPU4" t="s">
        <v>119</v>
      </c>
      <c r="GPV4" t="s">
        <v>119</v>
      </c>
      <c r="GPW4" t="s">
        <v>119</v>
      </c>
      <c r="GPX4" t="s">
        <v>119</v>
      </c>
      <c r="GPY4" t="s">
        <v>119</v>
      </c>
      <c r="GPZ4" t="s">
        <v>119</v>
      </c>
      <c r="GQA4" t="s">
        <v>119</v>
      </c>
      <c r="GQB4" t="s">
        <v>119</v>
      </c>
      <c r="GQC4" t="s">
        <v>119</v>
      </c>
      <c r="GQD4" t="s">
        <v>119</v>
      </c>
      <c r="GQE4" t="s">
        <v>119</v>
      </c>
      <c r="GQF4" t="s">
        <v>119</v>
      </c>
      <c r="GQG4" t="s">
        <v>119</v>
      </c>
      <c r="GQH4" t="s">
        <v>119</v>
      </c>
      <c r="GQI4" t="s">
        <v>119</v>
      </c>
      <c r="GQJ4" t="s">
        <v>119</v>
      </c>
      <c r="GQK4" t="s">
        <v>119</v>
      </c>
      <c r="GQL4" t="s">
        <v>119</v>
      </c>
      <c r="GQM4" t="s">
        <v>119</v>
      </c>
      <c r="GQN4" t="s">
        <v>119</v>
      </c>
      <c r="GQO4" t="s">
        <v>119</v>
      </c>
      <c r="GQP4" t="s">
        <v>119</v>
      </c>
      <c r="GQQ4" t="s">
        <v>119</v>
      </c>
      <c r="GQR4" t="s">
        <v>119</v>
      </c>
      <c r="GQS4" t="s">
        <v>119</v>
      </c>
      <c r="GQT4" t="s">
        <v>119</v>
      </c>
      <c r="GQU4" t="s">
        <v>119</v>
      </c>
      <c r="GQV4" t="s">
        <v>119</v>
      </c>
      <c r="GQW4" t="s">
        <v>119</v>
      </c>
      <c r="GQX4" t="s">
        <v>119</v>
      </c>
      <c r="GQY4" t="s">
        <v>119</v>
      </c>
      <c r="GQZ4" t="s">
        <v>119</v>
      </c>
      <c r="GRA4" t="s">
        <v>119</v>
      </c>
      <c r="GRB4" t="s">
        <v>119</v>
      </c>
      <c r="GRC4" t="s">
        <v>119</v>
      </c>
      <c r="GRD4" t="s">
        <v>119</v>
      </c>
      <c r="GRE4" t="s">
        <v>119</v>
      </c>
      <c r="GRF4" t="s">
        <v>119</v>
      </c>
      <c r="GRG4" t="s">
        <v>119</v>
      </c>
      <c r="GRH4" t="s">
        <v>119</v>
      </c>
      <c r="GRI4" t="s">
        <v>119</v>
      </c>
      <c r="GRJ4" t="s">
        <v>119</v>
      </c>
      <c r="GRK4" t="s">
        <v>119</v>
      </c>
      <c r="GRL4" t="s">
        <v>119</v>
      </c>
      <c r="GRM4" t="s">
        <v>119</v>
      </c>
      <c r="GRN4" t="s">
        <v>119</v>
      </c>
      <c r="GRO4" t="s">
        <v>119</v>
      </c>
      <c r="GRP4" t="s">
        <v>119</v>
      </c>
      <c r="GRQ4" t="s">
        <v>119</v>
      </c>
      <c r="GRR4" t="s">
        <v>119</v>
      </c>
      <c r="GRS4" t="s">
        <v>119</v>
      </c>
      <c r="GRT4" t="s">
        <v>119</v>
      </c>
      <c r="GRU4" t="s">
        <v>119</v>
      </c>
    </row>
    <row r="5" spans="1:5221" x14ac:dyDescent="0.25">
      <c r="A5" t="s">
        <v>986</v>
      </c>
      <c r="B5" t="s">
        <v>119</v>
      </c>
      <c r="C5" t="s">
        <v>119</v>
      </c>
      <c r="D5" t="s">
        <v>119</v>
      </c>
      <c r="E5" t="s">
        <v>119</v>
      </c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  <c r="L5" t="s">
        <v>119</v>
      </c>
      <c r="M5" t="s">
        <v>119</v>
      </c>
      <c r="N5" t="s">
        <v>119</v>
      </c>
      <c r="O5" t="s">
        <v>119</v>
      </c>
      <c r="P5" t="s">
        <v>119</v>
      </c>
      <c r="Q5" t="s">
        <v>119</v>
      </c>
      <c r="R5" t="s">
        <v>119</v>
      </c>
      <c r="S5" t="s">
        <v>119</v>
      </c>
      <c r="T5" t="s">
        <v>119</v>
      </c>
      <c r="U5" t="s">
        <v>119</v>
      </c>
      <c r="V5" t="s">
        <v>119</v>
      </c>
      <c r="W5" t="s">
        <v>119</v>
      </c>
      <c r="X5" t="s">
        <v>119</v>
      </c>
      <c r="Y5" t="s">
        <v>119</v>
      </c>
      <c r="Z5" t="s">
        <v>119</v>
      </c>
      <c r="AA5" t="s">
        <v>119</v>
      </c>
      <c r="AB5" t="s">
        <v>119</v>
      </c>
      <c r="AC5" t="s">
        <v>119</v>
      </c>
      <c r="AD5" t="s">
        <v>119</v>
      </c>
      <c r="AE5" t="s">
        <v>119</v>
      </c>
      <c r="AF5" t="s">
        <v>119</v>
      </c>
      <c r="AG5" t="s">
        <v>119</v>
      </c>
      <c r="AH5" t="s">
        <v>119</v>
      </c>
      <c r="AI5" t="s">
        <v>119</v>
      </c>
      <c r="AJ5" t="s">
        <v>119</v>
      </c>
      <c r="AK5" t="s">
        <v>119</v>
      </c>
      <c r="AL5" t="s">
        <v>119</v>
      </c>
      <c r="AM5" t="s">
        <v>119</v>
      </c>
      <c r="AN5" t="s">
        <v>119</v>
      </c>
      <c r="AO5" t="s">
        <v>119</v>
      </c>
      <c r="AP5" t="s">
        <v>119</v>
      </c>
      <c r="AQ5" t="s">
        <v>119</v>
      </c>
      <c r="AR5" t="s">
        <v>119</v>
      </c>
      <c r="AS5" t="s">
        <v>119</v>
      </c>
      <c r="AT5" t="s">
        <v>119</v>
      </c>
      <c r="AU5" t="s">
        <v>119</v>
      </c>
      <c r="AV5" t="s">
        <v>119</v>
      </c>
      <c r="AW5" t="s">
        <v>119</v>
      </c>
      <c r="AX5" t="s">
        <v>119</v>
      </c>
      <c r="AY5" t="s">
        <v>119</v>
      </c>
      <c r="AZ5" t="s">
        <v>119</v>
      </c>
      <c r="BA5" t="s">
        <v>119</v>
      </c>
      <c r="BB5" t="s">
        <v>119</v>
      </c>
      <c r="BC5" t="s">
        <v>119</v>
      </c>
      <c r="BD5" t="s">
        <v>119</v>
      </c>
      <c r="BE5" t="s">
        <v>119</v>
      </c>
      <c r="BF5" t="s">
        <v>119</v>
      </c>
      <c r="BG5" t="s">
        <v>119</v>
      </c>
      <c r="BH5" t="s">
        <v>119</v>
      </c>
      <c r="BI5" t="s">
        <v>119</v>
      </c>
      <c r="BJ5" t="s">
        <v>119</v>
      </c>
      <c r="BK5" t="s">
        <v>119</v>
      </c>
      <c r="BL5" t="s">
        <v>119</v>
      </c>
      <c r="BM5" t="s">
        <v>119</v>
      </c>
      <c r="BN5" t="s">
        <v>119</v>
      </c>
      <c r="BO5" t="s">
        <v>119</v>
      </c>
      <c r="BP5" t="s">
        <v>119</v>
      </c>
      <c r="BQ5" t="s">
        <v>119</v>
      </c>
      <c r="BR5" t="s">
        <v>119</v>
      </c>
      <c r="BS5" t="s">
        <v>119</v>
      </c>
      <c r="BT5" t="s">
        <v>119</v>
      </c>
      <c r="BU5" t="s">
        <v>119</v>
      </c>
      <c r="BV5" t="s">
        <v>119</v>
      </c>
      <c r="BW5" t="s">
        <v>119</v>
      </c>
      <c r="BX5" t="s">
        <v>119</v>
      </c>
      <c r="BY5" t="s">
        <v>119</v>
      </c>
      <c r="BZ5" t="s">
        <v>119</v>
      </c>
      <c r="CA5" t="s">
        <v>119</v>
      </c>
      <c r="CB5" t="s">
        <v>119</v>
      </c>
      <c r="CC5" t="s">
        <v>119</v>
      </c>
      <c r="CD5" t="s">
        <v>119</v>
      </c>
      <c r="CE5" t="s">
        <v>119</v>
      </c>
      <c r="CF5" t="s">
        <v>119</v>
      </c>
      <c r="CG5" t="s">
        <v>119</v>
      </c>
      <c r="CH5" t="s">
        <v>119</v>
      </c>
      <c r="CI5" t="s">
        <v>119</v>
      </c>
      <c r="CJ5" t="s">
        <v>119</v>
      </c>
      <c r="CK5" t="s">
        <v>119</v>
      </c>
      <c r="CL5" t="s">
        <v>119</v>
      </c>
      <c r="CM5" t="s">
        <v>119</v>
      </c>
      <c r="CN5" t="s">
        <v>119</v>
      </c>
      <c r="CO5" t="s">
        <v>119</v>
      </c>
      <c r="CP5" t="s">
        <v>119</v>
      </c>
      <c r="CQ5" t="s">
        <v>119</v>
      </c>
      <c r="CR5" t="s">
        <v>119</v>
      </c>
      <c r="CS5" t="s">
        <v>119</v>
      </c>
      <c r="CT5" t="s">
        <v>119</v>
      </c>
      <c r="CU5" t="s">
        <v>119</v>
      </c>
      <c r="CV5" t="s">
        <v>119</v>
      </c>
      <c r="CW5" t="s">
        <v>119</v>
      </c>
      <c r="CX5" t="s">
        <v>119</v>
      </c>
      <c r="CY5" t="s">
        <v>119</v>
      </c>
      <c r="CZ5" t="s">
        <v>119</v>
      </c>
      <c r="DA5" t="s">
        <v>119</v>
      </c>
      <c r="DB5" t="s">
        <v>119</v>
      </c>
      <c r="DC5" t="s">
        <v>119</v>
      </c>
      <c r="DD5" t="s">
        <v>119</v>
      </c>
      <c r="DE5" t="s">
        <v>119</v>
      </c>
      <c r="DF5" t="s">
        <v>119</v>
      </c>
      <c r="DG5" t="s">
        <v>119</v>
      </c>
      <c r="DH5" t="s">
        <v>119</v>
      </c>
      <c r="DI5" t="s">
        <v>119</v>
      </c>
      <c r="DJ5" t="s">
        <v>119</v>
      </c>
      <c r="DK5" t="s">
        <v>119</v>
      </c>
      <c r="DL5" t="s">
        <v>119</v>
      </c>
      <c r="DM5" t="s">
        <v>119</v>
      </c>
      <c r="DN5" t="s">
        <v>119</v>
      </c>
      <c r="DO5" t="s">
        <v>119</v>
      </c>
      <c r="DP5" t="s">
        <v>119</v>
      </c>
      <c r="DQ5" t="s">
        <v>119</v>
      </c>
      <c r="DR5" t="s">
        <v>119</v>
      </c>
      <c r="DS5" t="s">
        <v>119</v>
      </c>
      <c r="DT5" t="s">
        <v>119</v>
      </c>
      <c r="DU5" t="s">
        <v>119</v>
      </c>
      <c r="DV5" t="s">
        <v>119</v>
      </c>
      <c r="DW5" t="s">
        <v>119</v>
      </c>
      <c r="DX5" t="s">
        <v>119</v>
      </c>
      <c r="DY5" t="s">
        <v>119</v>
      </c>
      <c r="DZ5" t="s">
        <v>119</v>
      </c>
      <c r="EA5" t="s">
        <v>119</v>
      </c>
      <c r="EB5" t="s">
        <v>119</v>
      </c>
      <c r="EC5" t="s">
        <v>119</v>
      </c>
      <c r="ED5" t="s">
        <v>119</v>
      </c>
      <c r="EE5" t="s">
        <v>119</v>
      </c>
      <c r="EF5" t="s">
        <v>119</v>
      </c>
      <c r="EG5" t="s">
        <v>119</v>
      </c>
      <c r="EH5" t="s">
        <v>119</v>
      </c>
      <c r="EI5" t="s">
        <v>119</v>
      </c>
      <c r="EJ5" t="s">
        <v>119</v>
      </c>
      <c r="EK5" t="s">
        <v>119</v>
      </c>
      <c r="EL5" t="s">
        <v>119</v>
      </c>
      <c r="EM5" t="s">
        <v>119</v>
      </c>
      <c r="EN5" t="s">
        <v>119</v>
      </c>
      <c r="EO5" t="s">
        <v>119</v>
      </c>
      <c r="EP5" t="s">
        <v>119</v>
      </c>
      <c r="EQ5" t="s">
        <v>119</v>
      </c>
      <c r="ER5" t="s">
        <v>119</v>
      </c>
      <c r="ES5" t="s">
        <v>119</v>
      </c>
      <c r="ET5" t="s">
        <v>119</v>
      </c>
      <c r="EU5" t="s">
        <v>119</v>
      </c>
      <c r="EV5" t="s">
        <v>119</v>
      </c>
      <c r="EW5" t="s">
        <v>119</v>
      </c>
      <c r="EX5" t="s">
        <v>119</v>
      </c>
      <c r="EY5" t="s">
        <v>119</v>
      </c>
      <c r="EZ5" t="s">
        <v>119</v>
      </c>
      <c r="FA5" t="s">
        <v>119</v>
      </c>
      <c r="FB5" t="s">
        <v>119</v>
      </c>
      <c r="FC5" t="s">
        <v>119</v>
      </c>
      <c r="FD5" t="s">
        <v>119</v>
      </c>
      <c r="FE5" t="s">
        <v>119</v>
      </c>
      <c r="FF5" t="s">
        <v>119</v>
      </c>
      <c r="FG5" t="s">
        <v>119</v>
      </c>
      <c r="FH5" t="s">
        <v>119</v>
      </c>
      <c r="FI5" t="s">
        <v>119</v>
      </c>
      <c r="FJ5" t="s">
        <v>119</v>
      </c>
      <c r="FK5" t="s">
        <v>119</v>
      </c>
      <c r="FL5" t="s">
        <v>119</v>
      </c>
      <c r="FM5" t="s">
        <v>119</v>
      </c>
      <c r="FN5" t="s">
        <v>119</v>
      </c>
      <c r="FO5" t="s">
        <v>119</v>
      </c>
      <c r="FP5" t="s">
        <v>119</v>
      </c>
      <c r="FQ5" t="s">
        <v>119</v>
      </c>
      <c r="FR5" t="s">
        <v>119</v>
      </c>
      <c r="FS5" t="s">
        <v>119</v>
      </c>
      <c r="FT5" t="s">
        <v>119</v>
      </c>
      <c r="FU5" t="s">
        <v>119</v>
      </c>
      <c r="FV5" t="s">
        <v>119</v>
      </c>
      <c r="FW5" t="s">
        <v>119</v>
      </c>
      <c r="FX5" t="s">
        <v>119</v>
      </c>
      <c r="FY5" t="s">
        <v>119</v>
      </c>
      <c r="FZ5" t="s">
        <v>119</v>
      </c>
      <c r="GA5" t="s">
        <v>119</v>
      </c>
      <c r="GB5" t="s">
        <v>119</v>
      </c>
      <c r="GC5" t="s">
        <v>119</v>
      </c>
      <c r="GD5" t="s">
        <v>119</v>
      </c>
      <c r="GE5" t="s">
        <v>119</v>
      </c>
      <c r="GF5" t="s">
        <v>119</v>
      </c>
      <c r="GG5" t="s">
        <v>119</v>
      </c>
      <c r="GH5" t="s">
        <v>119</v>
      </c>
      <c r="GI5" t="s">
        <v>119</v>
      </c>
      <c r="GJ5" t="s">
        <v>119</v>
      </c>
      <c r="GK5" t="s">
        <v>119</v>
      </c>
      <c r="GL5" t="s">
        <v>119</v>
      </c>
      <c r="GM5" t="s">
        <v>119</v>
      </c>
      <c r="GN5" t="s">
        <v>119</v>
      </c>
      <c r="GO5" t="s">
        <v>119</v>
      </c>
      <c r="GP5" t="s">
        <v>119</v>
      </c>
      <c r="GQ5" t="s">
        <v>119</v>
      </c>
      <c r="GR5" t="s">
        <v>119</v>
      </c>
      <c r="GS5" t="s">
        <v>119</v>
      </c>
      <c r="GT5" t="s">
        <v>119</v>
      </c>
      <c r="GU5" t="s">
        <v>119</v>
      </c>
      <c r="GV5" t="s">
        <v>119</v>
      </c>
      <c r="GW5" t="s">
        <v>119</v>
      </c>
      <c r="GX5" t="s">
        <v>119</v>
      </c>
      <c r="GY5" t="s">
        <v>119</v>
      </c>
      <c r="GZ5" t="s">
        <v>119</v>
      </c>
      <c r="HA5" t="s">
        <v>119</v>
      </c>
      <c r="HB5" t="s">
        <v>119</v>
      </c>
      <c r="HC5" t="s">
        <v>119</v>
      </c>
      <c r="HD5" t="s">
        <v>119</v>
      </c>
      <c r="HE5" t="s">
        <v>119</v>
      </c>
      <c r="HF5" t="s">
        <v>119</v>
      </c>
      <c r="HG5" t="s">
        <v>119</v>
      </c>
      <c r="HH5" t="s">
        <v>119</v>
      </c>
      <c r="HI5" t="s">
        <v>119</v>
      </c>
      <c r="HJ5" t="s">
        <v>119</v>
      </c>
      <c r="HK5" t="s">
        <v>119</v>
      </c>
      <c r="HL5" t="s">
        <v>119</v>
      </c>
      <c r="HM5" t="s">
        <v>119</v>
      </c>
      <c r="HN5" t="s">
        <v>119</v>
      </c>
      <c r="HO5" t="s">
        <v>119</v>
      </c>
      <c r="HP5" t="s">
        <v>119</v>
      </c>
      <c r="HQ5" t="s">
        <v>119</v>
      </c>
      <c r="HR5" t="s">
        <v>119</v>
      </c>
      <c r="HS5" t="s">
        <v>119</v>
      </c>
      <c r="HT5" t="s">
        <v>119</v>
      </c>
      <c r="HU5" t="s">
        <v>119</v>
      </c>
      <c r="HV5" t="s">
        <v>119</v>
      </c>
      <c r="HW5" t="s">
        <v>119</v>
      </c>
      <c r="HX5" t="s">
        <v>119</v>
      </c>
      <c r="HY5" t="s">
        <v>119</v>
      </c>
      <c r="HZ5" t="s">
        <v>119</v>
      </c>
      <c r="IA5" t="s">
        <v>119</v>
      </c>
      <c r="IB5" t="s">
        <v>119</v>
      </c>
      <c r="IC5" t="s">
        <v>119</v>
      </c>
      <c r="ID5" t="s">
        <v>119</v>
      </c>
      <c r="IE5" t="s">
        <v>119</v>
      </c>
      <c r="IF5" t="s">
        <v>119</v>
      </c>
      <c r="IG5" t="s">
        <v>119</v>
      </c>
      <c r="IH5" t="s">
        <v>119</v>
      </c>
      <c r="II5" t="s">
        <v>119</v>
      </c>
      <c r="IJ5" t="s">
        <v>119</v>
      </c>
      <c r="IK5" t="s">
        <v>119</v>
      </c>
      <c r="IL5" t="s">
        <v>119</v>
      </c>
      <c r="IM5" t="s">
        <v>119</v>
      </c>
      <c r="IN5" t="s">
        <v>119</v>
      </c>
      <c r="IO5" t="s">
        <v>119</v>
      </c>
      <c r="IP5" t="s">
        <v>119</v>
      </c>
      <c r="IQ5" t="s">
        <v>119</v>
      </c>
      <c r="IR5" t="s">
        <v>119</v>
      </c>
      <c r="IS5" t="s">
        <v>119</v>
      </c>
      <c r="IT5" t="s">
        <v>119</v>
      </c>
      <c r="IU5" t="s">
        <v>119</v>
      </c>
      <c r="IV5" t="s">
        <v>119</v>
      </c>
      <c r="IW5" t="s">
        <v>119</v>
      </c>
      <c r="IX5" t="s">
        <v>119</v>
      </c>
      <c r="IY5" t="s">
        <v>119</v>
      </c>
      <c r="IZ5" t="s">
        <v>119</v>
      </c>
      <c r="JA5" t="s">
        <v>119</v>
      </c>
      <c r="JB5" t="s">
        <v>119</v>
      </c>
      <c r="JC5" t="s">
        <v>119</v>
      </c>
      <c r="JD5" t="s">
        <v>119</v>
      </c>
      <c r="JE5" t="s">
        <v>119</v>
      </c>
      <c r="JF5" t="s">
        <v>119</v>
      </c>
      <c r="JG5" t="s">
        <v>119</v>
      </c>
      <c r="JH5" t="s">
        <v>119</v>
      </c>
      <c r="JI5" t="s">
        <v>119</v>
      </c>
      <c r="JJ5" t="s">
        <v>119</v>
      </c>
      <c r="JK5" t="s">
        <v>119</v>
      </c>
      <c r="JL5" t="s">
        <v>119</v>
      </c>
      <c r="JM5" t="s">
        <v>119</v>
      </c>
      <c r="JN5" t="s">
        <v>119</v>
      </c>
      <c r="JO5" t="s">
        <v>119</v>
      </c>
      <c r="JP5" t="s">
        <v>119</v>
      </c>
      <c r="JQ5" t="s">
        <v>119</v>
      </c>
      <c r="JR5" t="s">
        <v>119</v>
      </c>
      <c r="JS5" t="s">
        <v>119</v>
      </c>
      <c r="JT5" t="s">
        <v>119</v>
      </c>
      <c r="JU5" t="s">
        <v>119</v>
      </c>
      <c r="JV5" t="s">
        <v>119</v>
      </c>
      <c r="JW5" t="s">
        <v>119</v>
      </c>
      <c r="JX5" t="s">
        <v>119</v>
      </c>
      <c r="JY5" t="s">
        <v>119</v>
      </c>
      <c r="JZ5" t="s">
        <v>119</v>
      </c>
      <c r="KA5" t="s">
        <v>119</v>
      </c>
      <c r="KB5" t="s">
        <v>119</v>
      </c>
      <c r="KC5" t="s">
        <v>119</v>
      </c>
      <c r="KD5" t="s">
        <v>119</v>
      </c>
      <c r="KE5" t="s">
        <v>119</v>
      </c>
      <c r="KF5" t="s">
        <v>119</v>
      </c>
      <c r="KG5" t="s">
        <v>119</v>
      </c>
      <c r="KH5" t="s">
        <v>119</v>
      </c>
      <c r="KI5" t="s">
        <v>119</v>
      </c>
      <c r="KJ5" t="s">
        <v>119</v>
      </c>
      <c r="KK5" t="s">
        <v>119</v>
      </c>
      <c r="KL5" t="s">
        <v>119</v>
      </c>
      <c r="KM5" t="s">
        <v>119</v>
      </c>
      <c r="KN5" t="s">
        <v>119</v>
      </c>
      <c r="KO5" t="s">
        <v>119</v>
      </c>
      <c r="KP5" t="s">
        <v>119</v>
      </c>
      <c r="KQ5" t="s">
        <v>119</v>
      </c>
      <c r="KR5" t="s">
        <v>119</v>
      </c>
      <c r="KS5" t="s">
        <v>119</v>
      </c>
      <c r="KT5" t="s">
        <v>119</v>
      </c>
      <c r="KU5" t="s">
        <v>119</v>
      </c>
      <c r="KV5" t="s">
        <v>119</v>
      </c>
      <c r="KW5" t="s">
        <v>119</v>
      </c>
      <c r="KX5" t="s">
        <v>119</v>
      </c>
      <c r="KY5" t="s">
        <v>119</v>
      </c>
      <c r="KZ5" t="s">
        <v>119</v>
      </c>
      <c r="LA5" t="s">
        <v>119</v>
      </c>
      <c r="LB5" t="s">
        <v>119</v>
      </c>
      <c r="LC5" t="s">
        <v>119</v>
      </c>
      <c r="LD5" t="s">
        <v>119</v>
      </c>
      <c r="LE5" t="s">
        <v>119</v>
      </c>
      <c r="LF5" t="s">
        <v>119</v>
      </c>
      <c r="LG5" t="s">
        <v>119</v>
      </c>
      <c r="LH5" t="s">
        <v>119</v>
      </c>
      <c r="LI5" t="s">
        <v>119</v>
      </c>
      <c r="LJ5" t="s">
        <v>119</v>
      </c>
      <c r="LK5" t="s">
        <v>119</v>
      </c>
      <c r="LL5" t="s">
        <v>119</v>
      </c>
      <c r="LM5" t="s">
        <v>119</v>
      </c>
      <c r="LN5" t="s">
        <v>119</v>
      </c>
      <c r="LO5" t="s">
        <v>119</v>
      </c>
      <c r="LP5" t="s">
        <v>119</v>
      </c>
      <c r="LQ5" t="s">
        <v>119</v>
      </c>
      <c r="LR5" t="s">
        <v>119</v>
      </c>
      <c r="LS5" t="s">
        <v>119</v>
      </c>
      <c r="LT5" t="s">
        <v>119</v>
      </c>
      <c r="LU5" t="s">
        <v>119</v>
      </c>
      <c r="LV5" t="s">
        <v>119</v>
      </c>
      <c r="LW5" t="s">
        <v>119</v>
      </c>
      <c r="LX5" t="s">
        <v>119</v>
      </c>
      <c r="LY5" t="s">
        <v>119</v>
      </c>
      <c r="LZ5" t="s">
        <v>119</v>
      </c>
      <c r="MA5" t="s">
        <v>119</v>
      </c>
      <c r="MB5" t="s">
        <v>119</v>
      </c>
      <c r="MC5" t="s">
        <v>119</v>
      </c>
      <c r="MD5" t="s">
        <v>119</v>
      </c>
      <c r="ME5" t="s">
        <v>119</v>
      </c>
      <c r="MF5" t="s">
        <v>119</v>
      </c>
      <c r="MG5" t="s">
        <v>119</v>
      </c>
      <c r="MH5" t="s">
        <v>119</v>
      </c>
      <c r="MI5" t="s">
        <v>119</v>
      </c>
      <c r="MJ5" t="s">
        <v>119</v>
      </c>
      <c r="MK5" t="s">
        <v>119</v>
      </c>
      <c r="ML5" t="s">
        <v>119</v>
      </c>
      <c r="MM5" t="s">
        <v>119</v>
      </c>
      <c r="MN5" t="s">
        <v>119</v>
      </c>
      <c r="MO5" t="s">
        <v>119</v>
      </c>
      <c r="MP5" t="s">
        <v>119</v>
      </c>
      <c r="MQ5" t="s">
        <v>119</v>
      </c>
      <c r="MR5" t="s">
        <v>119</v>
      </c>
      <c r="MS5" t="s">
        <v>119</v>
      </c>
      <c r="MT5" t="s">
        <v>119</v>
      </c>
      <c r="MU5" t="s">
        <v>119</v>
      </c>
      <c r="MV5" t="s">
        <v>119</v>
      </c>
      <c r="MW5" t="s">
        <v>119</v>
      </c>
      <c r="MX5" t="s">
        <v>119</v>
      </c>
      <c r="MY5" t="s">
        <v>119</v>
      </c>
      <c r="MZ5" t="s">
        <v>119</v>
      </c>
      <c r="NA5" t="s">
        <v>119</v>
      </c>
      <c r="NB5" t="s">
        <v>119</v>
      </c>
      <c r="NC5" t="s">
        <v>119</v>
      </c>
      <c r="ND5" t="s">
        <v>119</v>
      </c>
      <c r="NE5" t="s">
        <v>119</v>
      </c>
      <c r="NF5" t="s">
        <v>119</v>
      </c>
      <c r="NG5" t="s">
        <v>119</v>
      </c>
      <c r="NH5" t="s">
        <v>119</v>
      </c>
      <c r="NI5" t="s">
        <v>119</v>
      </c>
      <c r="NJ5" t="s">
        <v>119</v>
      </c>
      <c r="NK5" t="s">
        <v>119</v>
      </c>
      <c r="NL5" t="s">
        <v>119</v>
      </c>
      <c r="NM5" t="s">
        <v>119</v>
      </c>
      <c r="NN5" t="s">
        <v>119</v>
      </c>
      <c r="NO5" t="s">
        <v>119</v>
      </c>
      <c r="NP5" t="s">
        <v>119</v>
      </c>
      <c r="NQ5" t="s">
        <v>119</v>
      </c>
      <c r="NR5" t="s">
        <v>119</v>
      </c>
      <c r="NS5" t="s">
        <v>119</v>
      </c>
      <c r="NT5" t="s">
        <v>119</v>
      </c>
      <c r="NU5" t="s">
        <v>119</v>
      </c>
      <c r="NV5" t="s">
        <v>119</v>
      </c>
      <c r="NW5" t="s">
        <v>119</v>
      </c>
      <c r="NX5" t="s">
        <v>119</v>
      </c>
      <c r="NY5" t="s">
        <v>119</v>
      </c>
      <c r="NZ5" t="s">
        <v>119</v>
      </c>
      <c r="OA5" t="s">
        <v>119</v>
      </c>
      <c r="OB5" t="s">
        <v>119</v>
      </c>
      <c r="OC5" t="s">
        <v>119</v>
      </c>
      <c r="OD5" t="s">
        <v>119</v>
      </c>
      <c r="OE5" t="s">
        <v>119</v>
      </c>
      <c r="OF5" t="s">
        <v>119</v>
      </c>
      <c r="OG5" t="s">
        <v>119</v>
      </c>
      <c r="OH5" t="s">
        <v>119</v>
      </c>
      <c r="OI5" t="s">
        <v>119</v>
      </c>
      <c r="OJ5" t="s">
        <v>119</v>
      </c>
      <c r="OK5" t="s">
        <v>119</v>
      </c>
      <c r="OL5" t="s">
        <v>119</v>
      </c>
      <c r="OM5" t="s">
        <v>119</v>
      </c>
      <c r="ON5" t="s">
        <v>119</v>
      </c>
      <c r="OO5" t="s">
        <v>119</v>
      </c>
      <c r="OP5" t="s">
        <v>119</v>
      </c>
      <c r="OQ5" t="s">
        <v>119</v>
      </c>
      <c r="OR5" t="s">
        <v>119</v>
      </c>
      <c r="OS5" t="s">
        <v>119</v>
      </c>
      <c r="OT5" t="s">
        <v>119</v>
      </c>
      <c r="OU5" t="s">
        <v>119</v>
      </c>
      <c r="OV5" t="s">
        <v>119</v>
      </c>
      <c r="OW5" t="s">
        <v>119</v>
      </c>
      <c r="OX5" t="s">
        <v>119</v>
      </c>
      <c r="OY5" t="s">
        <v>119</v>
      </c>
      <c r="OZ5" t="s">
        <v>119</v>
      </c>
      <c r="PA5" t="s">
        <v>119</v>
      </c>
      <c r="PB5" t="s">
        <v>119</v>
      </c>
      <c r="PC5" t="s">
        <v>119</v>
      </c>
      <c r="PD5" t="s">
        <v>119</v>
      </c>
      <c r="PE5" t="s">
        <v>119</v>
      </c>
      <c r="PF5" t="s">
        <v>119</v>
      </c>
      <c r="PG5" t="s">
        <v>119</v>
      </c>
      <c r="PH5" t="s">
        <v>119</v>
      </c>
      <c r="PI5" t="s">
        <v>119</v>
      </c>
      <c r="PJ5" t="s">
        <v>119</v>
      </c>
      <c r="PK5" t="s">
        <v>119</v>
      </c>
      <c r="PL5" t="s">
        <v>119</v>
      </c>
      <c r="PM5" t="s">
        <v>119</v>
      </c>
      <c r="PN5" t="s">
        <v>119</v>
      </c>
      <c r="PO5" t="s">
        <v>119</v>
      </c>
      <c r="PP5" t="s">
        <v>119</v>
      </c>
      <c r="PQ5" t="s">
        <v>119</v>
      </c>
      <c r="PR5" t="s">
        <v>119</v>
      </c>
      <c r="PS5" t="s">
        <v>119</v>
      </c>
      <c r="PT5" t="s">
        <v>119</v>
      </c>
      <c r="PU5" t="s">
        <v>119</v>
      </c>
      <c r="PV5" t="s">
        <v>119</v>
      </c>
      <c r="PW5" t="s">
        <v>119</v>
      </c>
      <c r="PX5" t="s">
        <v>119</v>
      </c>
      <c r="PY5" t="s">
        <v>119</v>
      </c>
      <c r="PZ5" t="s">
        <v>119</v>
      </c>
      <c r="QA5" t="s">
        <v>119</v>
      </c>
      <c r="QB5" t="s">
        <v>119</v>
      </c>
      <c r="QC5" t="s">
        <v>119</v>
      </c>
      <c r="QD5" t="s">
        <v>119</v>
      </c>
      <c r="QE5" t="s">
        <v>119</v>
      </c>
      <c r="QF5" t="s">
        <v>119</v>
      </c>
      <c r="QG5" t="s">
        <v>119</v>
      </c>
      <c r="QH5" t="s">
        <v>119</v>
      </c>
      <c r="QI5" t="s">
        <v>119</v>
      </c>
      <c r="QJ5" t="s">
        <v>119</v>
      </c>
      <c r="QK5" t="s">
        <v>119</v>
      </c>
      <c r="QL5" t="s">
        <v>119</v>
      </c>
      <c r="QM5" t="s">
        <v>119</v>
      </c>
      <c r="QN5" t="s">
        <v>119</v>
      </c>
      <c r="QO5" t="s">
        <v>119</v>
      </c>
      <c r="QP5" t="s">
        <v>119</v>
      </c>
      <c r="QQ5" t="s">
        <v>119</v>
      </c>
      <c r="QR5" t="s">
        <v>119</v>
      </c>
      <c r="QS5" t="s">
        <v>119</v>
      </c>
      <c r="QT5" t="s">
        <v>119</v>
      </c>
      <c r="QU5" t="s">
        <v>119</v>
      </c>
      <c r="QV5" t="s">
        <v>119</v>
      </c>
      <c r="QW5" t="s">
        <v>119</v>
      </c>
      <c r="QX5" t="s">
        <v>119</v>
      </c>
      <c r="QY5" t="s">
        <v>119</v>
      </c>
      <c r="QZ5" t="s">
        <v>119</v>
      </c>
      <c r="RA5" t="s">
        <v>119</v>
      </c>
      <c r="RB5" t="s">
        <v>119</v>
      </c>
      <c r="RC5" t="s">
        <v>119</v>
      </c>
      <c r="RD5" t="s">
        <v>119</v>
      </c>
      <c r="RE5" t="s">
        <v>119</v>
      </c>
      <c r="RF5" t="s">
        <v>119</v>
      </c>
      <c r="RG5" t="s">
        <v>119</v>
      </c>
      <c r="RH5" t="s">
        <v>119</v>
      </c>
      <c r="RI5" t="s">
        <v>119</v>
      </c>
      <c r="RJ5" t="s">
        <v>119</v>
      </c>
      <c r="RK5" t="s">
        <v>119</v>
      </c>
      <c r="RL5" t="s">
        <v>119</v>
      </c>
      <c r="RM5" t="s">
        <v>119</v>
      </c>
      <c r="RN5" t="s">
        <v>119</v>
      </c>
      <c r="RO5" t="s">
        <v>119</v>
      </c>
      <c r="RP5" t="s">
        <v>119</v>
      </c>
      <c r="RQ5" t="s">
        <v>119</v>
      </c>
      <c r="RR5" t="s">
        <v>119</v>
      </c>
      <c r="RS5" t="s">
        <v>119</v>
      </c>
      <c r="RT5" t="s">
        <v>119</v>
      </c>
      <c r="RU5" t="s">
        <v>119</v>
      </c>
      <c r="RV5" t="s">
        <v>119</v>
      </c>
      <c r="RW5" t="s">
        <v>119</v>
      </c>
      <c r="RX5" t="s">
        <v>119</v>
      </c>
      <c r="RY5" t="s">
        <v>119</v>
      </c>
      <c r="RZ5" t="s">
        <v>119</v>
      </c>
      <c r="SA5" t="s">
        <v>119</v>
      </c>
      <c r="SB5" t="s">
        <v>119</v>
      </c>
      <c r="SC5" t="s">
        <v>119</v>
      </c>
      <c r="SD5" t="s">
        <v>119</v>
      </c>
      <c r="SE5" t="s">
        <v>119</v>
      </c>
      <c r="SF5" t="s">
        <v>119</v>
      </c>
      <c r="SG5" t="s">
        <v>119</v>
      </c>
      <c r="SH5" t="s">
        <v>119</v>
      </c>
      <c r="SI5" t="s">
        <v>119</v>
      </c>
      <c r="SJ5" t="s">
        <v>119</v>
      </c>
      <c r="SK5" t="s">
        <v>119</v>
      </c>
      <c r="SL5" t="s">
        <v>119</v>
      </c>
      <c r="SM5" t="s">
        <v>119</v>
      </c>
      <c r="SN5" t="s">
        <v>119</v>
      </c>
      <c r="SO5" t="s">
        <v>119</v>
      </c>
      <c r="SP5" t="s">
        <v>119</v>
      </c>
      <c r="SQ5" t="s">
        <v>119</v>
      </c>
      <c r="SR5" t="s">
        <v>119</v>
      </c>
      <c r="SS5" t="s">
        <v>119</v>
      </c>
      <c r="ST5" t="s">
        <v>119</v>
      </c>
      <c r="SU5" t="s">
        <v>119</v>
      </c>
      <c r="SV5" t="s">
        <v>119</v>
      </c>
      <c r="SW5" t="s">
        <v>119</v>
      </c>
      <c r="SX5" t="s">
        <v>119</v>
      </c>
      <c r="SY5" t="s">
        <v>119</v>
      </c>
      <c r="SZ5" t="s">
        <v>119</v>
      </c>
      <c r="TA5" t="s">
        <v>119</v>
      </c>
      <c r="TB5" t="s">
        <v>119</v>
      </c>
      <c r="TC5" t="s">
        <v>119</v>
      </c>
      <c r="TD5" t="s">
        <v>119</v>
      </c>
      <c r="TE5" t="s">
        <v>119</v>
      </c>
      <c r="TF5" t="s">
        <v>119</v>
      </c>
      <c r="TG5" t="s">
        <v>119</v>
      </c>
      <c r="TH5" t="s">
        <v>119</v>
      </c>
      <c r="TI5" t="s">
        <v>119</v>
      </c>
      <c r="TJ5" t="s">
        <v>119</v>
      </c>
      <c r="TK5" t="s">
        <v>119</v>
      </c>
      <c r="TL5" t="s">
        <v>119</v>
      </c>
      <c r="TM5" t="s">
        <v>119</v>
      </c>
      <c r="TN5" t="s">
        <v>119</v>
      </c>
      <c r="TO5" t="s">
        <v>119</v>
      </c>
      <c r="TP5" t="s">
        <v>119</v>
      </c>
      <c r="TQ5" t="s">
        <v>119</v>
      </c>
      <c r="TR5" t="s">
        <v>119</v>
      </c>
      <c r="TS5" t="s">
        <v>119</v>
      </c>
      <c r="TT5" t="s">
        <v>119</v>
      </c>
      <c r="TU5" t="s">
        <v>119</v>
      </c>
      <c r="TV5" t="s">
        <v>119</v>
      </c>
      <c r="TW5" t="s">
        <v>119</v>
      </c>
      <c r="TX5" t="s">
        <v>119</v>
      </c>
      <c r="TY5" t="s">
        <v>119</v>
      </c>
      <c r="TZ5" t="s">
        <v>119</v>
      </c>
      <c r="UA5" t="s">
        <v>119</v>
      </c>
      <c r="UB5" t="s">
        <v>119</v>
      </c>
      <c r="UC5" t="s">
        <v>119</v>
      </c>
      <c r="UD5" t="s">
        <v>119</v>
      </c>
      <c r="UE5" t="s">
        <v>119</v>
      </c>
      <c r="UF5" t="s">
        <v>119</v>
      </c>
      <c r="UG5" t="s">
        <v>119</v>
      </c>
      <c r="UH5" t="s">
        <v>119</v>
      </c>
      <c r="UI5" t="s">
        <v>119</v>
      </c>
      <c r="UJ5" t="s">
        <v>119</v>
      </c>
      <c r="UK5" t="s">
        <v>119</v>
      </c>
      <c r="UL5" t="s">
        <v>119</v>
      </c>
      <c r="UM5" t="s">
        <v>119</v>
      </c>
      <c r="UN5" t="s">
        <v>119</v>
      </c>
      <c r="UO5" t="s">
        <v>119</v>
      </c>
      <c r="UP5" t="s">
        <v>119</v>
      </c>
      <c r="UQ5" t="s">
        <v>119</v>
      </c>
      <c r="UR5" t="s">
        <v>119</v>
      </c>
      <c r="US5" t="s">
        <v>119</v>
      </c>
      <c r="UT5" t="s">
        <v>119</v>
      </c>
      <c r="UU5" t="s">
        <v>119</v>
      </c>
      <c r="UV5" t="s">
        <v>119</v>
      </c>
      <c r="UW5" t="s">
        <v>119</v>
      </c>
      <c r="UX5" t="s">
        <v>119</v>
      </c>
      <c r="UY5" t="s">
        <v>119</v>
      </c>
      <c r="UZ5" t="s">
        <v>119</v>
      </c>
      <c r="VA5" t="s">
        <v>119</v>
      </c>
      <c r="VB5" t="s">
        <v>119</v>
      </c>
      <c r="VC5" t="s">
        <v>119</v>
      </c>
      <c r="VD5" t="s">
        <v>119</v>
      </c>
      <c r="VE5" t="s">
        <v>119</v>
      </c>
      <c r="VF5" t="s">
        <v>119</v>
      </c>
      <c r="VG5" t="s">
        <v>119</v>
      </c>
      <c r="VH5" t="s">
        <v>119</v>
      </c>
      <c r="VI5" t="s">
        <v>119</v>
      </c>
      <c r="VJ5" t="s">
        <v>119</v>
      </c>
      <c r="VK5" t="s">
        <v>119</v>
      </c>
      <c r="VL5" t="s">
        <v>119</v>
      </c>
      <c r="VM5" t="s">
        <v>119</v>
      </c>
      <c r="VN5" t="s">
        <v>119</v>
      </c>
      <c r="VO5" t="s">
        <v>119</v>
      </c>
      <c r="VP5" t="s">
        <v>119</v>
      </c>
      <c r="VQ5" t="s">
        <v>119</v>
      </c>
      <c r="VR5" t="s">
        <v>119</v>
      </c>
      <c r="VS5" t="s">
        <v>119</v>
      </c>
      <c r="VT5" t="s">
        <v>119</v>
      </c>
      <c r="VU5" t="s">
        <v>119</v>
      </c>
      <c r="VV5" t="s">
        <v>119</v>
      </c>
      <c r="VW5" t="s">
        <v>119</v>
      </c>
      <c r="VX5" t="s">
        <v>119</v>
      </c>
      <c r="VY5" t="s">
        <v>119</v>
      </c>
      <c r="VZ5" t="s">
        <v>119</v>
      </c>
      <c r="WA5" t="s">
        <v>119</v>
      </c>
      <c r="WB5" t="s">
        <v>119</v>
      </c>
      <c r="WC5" t="s">
        <v>119</v>
      </c>
      <c r="WD5" t="s">
        <v>119</v>
      </c>
      <c r="WE5" t="s">
        <v>119</v>
      </c>
      <c r="WF5" t="s">
        <v>119</v>
      </c>
      <c r="WG5" t="s">
        <v>119</v>
      </c>
      <c r="WH5" t="s">
        <v>119</v>
      </c>
      <c r="WI5" t="s">
        <v>119</v>
      </c>
      <c r="WJ5" t="s">
        <v>119</v>
      </c>
      <c r="WK5" t="s">
        <v>119</v>
      </c>
      <c r="WL5" t="s">
        <v>119</v>
      </c>
      <c r="WM5" t="s">
        <v>119</v>
      </c>
      <c r="WN5" t="s">
        <v>119</v>
      </c>
      <c r="WO5" t="s">
        <v>119</v>
      </c>
      <c r="WP5" t="s">
        <v>119</v>
      </c>
      <c r="WQ5" t="s">
        <v>119</v>
      </c>
      <c r="WR5" t="s">
        <v>119</v>
      </c>
      <c r="WS5" t="s">
        <v>119</v>
      </c>
      <c r="WT5" t="s">
        <v>119</v>
      </c>
      <c r="WU5" t="s">
        <v>119</v>
      </c>
      <c r="WV5" t="s">
        <v>119</v>
      </c>
      <c r="WW5" t="s">
        <v>119</v>
      </c>
      <c r="WX5" t="s">
        <v>119</v>
      </c>
      <c r="WY5" t="s">
        <v>119</v>
      </c>
      <c r="WZ5" t="s">
        <v>119</v>
      </c>
      <c r="XA5" t="s">
        <v>119</v>
      </c>
      <c r="XB5" t="s">
        <v>119</v>
      </c>
      <c r="XC5" t="s">
        <v>119</v>
      </c>
      <c r="XD5" t="s">
        <v>119</v>
      </c>
      <c r="XE5" t="s">
        <v>119</v>
      </c>
      <c r="XF5" t="s">
        <v>119</v>
      </c>
      <c r="XG5" t="s">
        <v>119</v>
      </c>
      <c r="XH5" t="s">
        <v>119</v>
      </c>
      <c r="XI5" t="s">
        <v>119</v>
      </c>
      <c r="XJ5" t="s">
        <v>119</v>
      </c>
      <c r="XK5" t="s">
        <v>119</v>
      </c>
      <c r="XL5" t="s">
        <v>119</v>
      </c>
      <c r="XM5" t="s">
        <v>119</v>
      </c>
      <c r="XN5" t="s">
        <v>119</v>
      </c>
      <c r="XO5" t="s">
        <v>119</v>
      </c>
      <c r="XP5" t="s">
        <v>119</v>
      </c>
      <c r="XQ5" t="s">
        <v>119</v>
      </c>
      <c r="XR5" t="s">
        <v>119</v>
      </c>
      <c r="XS5" t="s">
        <v>119</v>
      </c>
      <c r="XT5" t="s">
        <v>119</v>
      </c>
      <c r="XU5" t="s">
        <v>119</v>
      </c>
      <c r="XV5" t="s">
        <v>119</v>
      </c>
      <c r="XW5" t="s">
        <v>119</v>
      </c>
      <c r="XX5" t="s">
        <v>119</v>
      </c>
      <c r="XY5" t="s">
        <v>119</v>
      </c>
      <c r="XZ5" t="s">
        <v>119</v>
      </c>
      <c r="YA5" t="s">
        <v>119</v>
      </c>
      <c r="YB5" t="s">
        <v>119</v>
      </c>
      <c r="YC5" t="s">
        <v>119</v>
      </c>
      <c r="YD5" t="s">
        <v>119</v>
      </c>
      <c r="YE5" t="s">
        <v>119</v>
      </c>
      <c r="YF5" t="s">
        <v>119</v>
      </c>
      <c r="YG5" t="s">
        <v>119</v>
      </c>
      <c r="YH5" t="s">
        <v>119</v>
      </c>
      <c r="YI5" t="s">
        <v>119</v>
      </c>
      <c r="YJ5" t="s">
        <v>119</v>
      </c>
      <c r="YK5" t="s">
        <v>119</v>
      </c>
      <c r="YL5" t="s">
        <v>119</v>
      </c>
      <c r="YM5" t="s">
        <v>119</v>
      </c>
      <c r="YN5" t="s">
        <v>119</v>
      </c>
      <c r="YO5" t="s">
        <v>119</v>
      </c>
      <c r="YP5" t="s">
        <v>119</v>
      </c>
      <c r="YQ5" t="s">
        <v>119</v>
      </c>
      <c r="YR5" t="s">
        <v>119</v>
      </c>
      <c r="YS5" t="s">
        <v>119</v>
      </c>
      <c r="YT5" t="s">
        <v>119</v>
      </c>
      <c r="YU5" t="s">
        <v>119</v>
      </c>
      <c r="YV5" t="s">
        <v>119</v>
      </c>
      <c r="YW5" t="s">
        <v>119</v>
      </c>
      <c r="YX5" t="s">
        <v>119</v>
      </c>
      <c r="YY5" t="s">
        <v>119</v>
      </c>
      <c r="YZ5" t="s">
        <v>119</v>
      </c>
      <c r="ZA5" t="s">
        <v>119</v>
      </c>
      <c r="ZB5" t="s">
        <v>119</v>
      </c>
      <c r="ZC5" t="s">
        <v>119</v>
      </c>
      <c r="ZD5" t="s">
        <v>119</v>
      </c>
      <c r="ZE5" t="s">
        <v>119</v>
      </c>
      <c r="ZF5" t="s">
        <v>119</v>
      </c>
      <c r="ZG5" t="s">
        <v>119</v>
      </c>
      <c r="ZH5" t="s">
        <v>119</v>
      </c>
      <c r="ZI5" t="s">
        <v>119</v>
      </c>
      <c r="ZJ5" t="s">
        <v>119</v>
      </c>
      <c r="ZK5" t="s">
        <v>119</v>
      </c>
      <c r="ZL5" t="s">
        <v>119</v>
      </c>
      <c r="ZM5" t="s">
        <v>119</v>
      </c>
      <c r="ZN5" t="s">
        <v>119</v>
      </c>
      <c r="ZO5" t="s">
        <v>119</v>
      </c>
      <c r="ZP5" t="s">
        <v>119</v>
      </c>
      <c r="ZQ5" t="s">
        <v>119</v>
      </c>
      <c r="ZR5" t="s">
        <v>119</v>
      </c>
      <c r="ZS5" t="s">
        <v>119</v>
      </c>
      <c r="ZT5" t="s">
        <v>119</v>
      </c>
      <c r="ZU5" t="s">
        <v>119</v>
      </c>
      <c r="ZV5" t="s">
        <v>119</v>
      </c>
      <c r="ZW5" t="s">
        <v>119</v>
      </c>
      <c r="ZX5" t="s">
        <v>119</v>
      </c>
      <c r="ZY5" t="s">
        <v>119</v>
      </c>
      <c r="ZZ5" t="s">
        <v>119</v>
      </c>
      <c r="AAA5" t="s">
        <v>119</v>
      </c>
      <c r="AAB5" t="s">
        <v>119</v>
      </c>
      <c r="AAC5" t="s">
        <v>119</v>
      </c>
      <c r="AAD5" t="s">
        <v>119</v>
      </c>
      <c r="AAE5" t="s">
        <v>119</v>
      </c>
      <c r="AAF5" t="s">
        <v>119</v>
      </c>
      <c r="AAG5" t="s">
        <v>119</v>
      </c>
      <c r="AAH5" t="s">
        <v>119</v>
      </c>
      <c r="AAI5" t="s">
        <v>119</v>
      </c>
      <c r="AAJ5" t="s">
        <v>119</v>
      </c>
      <c r="AAK5" t="s">
        <v>119</v>
      </c>
      <c r="AAL5" t="s">
        <v>119</v>
      </c>
      <c r="AAM5" t="s">
        <v>119</v>
      </c>
      <c r="AAN5" t="s">
        <v>119</v>
      </c>
      <c r="AAO5" t="s">
        <v>119</v>
      </c>
      <c r="AAP5" t="s">
        <v>119</v>
      </c>
      <c r="AAQ5" t="s">
        <v>119</v>
      </c>
      <c r="AAR5" t="s">
        <v>119</v>
      </c>
      <c r="AAS5" t="s">
        <v>119</v>
      </c>
      <c r="AAT5" t="s">
        <v>119</v>
      </c>
      <c r="AAU5" t="s">
        <v>119</v>
      </c>
      <c r="AAV5" t="s">
        <v>119</v>
      </c>
      <c r="AAW5" t="s">
        <v>119</v>
      </c>
      <c r="AAX5" t="s">
        <v>119</v>
      </c>
      <c r="AAY5" t="s">
        <v>119</v>
      </c>
      <c r="AAZ5" t="s">
        <v>119</v>
      </c>
      <c r="ABA5" t="s">
        <v>119</v>
      </c>
      <c r="ABB5" t="s">
        <v>119</v>
      </c>
      <c r="ABC5" t="s">
        <v>119</v>
      </c>
      <c r="ABD5" t="s">
        <v>119</v>
      </c>
      <c r="ABE5" t="s">
        <v>119</v>
      </c>
      <c r="ABF5" t="s">
        <v>119</v>
      </c>
      <c r="ABG5" t="s">
        <v>119</v>
      </c>
      <c r="ABH5" t="s">
        <v>119</v>
      </c>
      <c r="ABI5" t="s">
        <v>119</v>
      </c>
      <c r="ABJ5" t="s">
        <v>119</v>
      </c>
      <c r="ABK5" t="s">
        <v>119</v>
      </c>
      <c r="ABL5" t="s">
        <v>119</v>
      </c>
      <c r="ABM5" t="s">
        <v>119</v>
      </c>
      <c r="ABN5" t="s">
        <v>119</v>
      </c>
      <c r="ABO5" t="s">
        <v>119</v>
      </c>
      <c r="ABP5" t="s">
        <v>119</v>
      </c>
      <c r="ABQ5" t="s">
        <v>119</v>
      </c>
      <c r="ABR5" t="s">
        <v>119</v>
      </c>
      <c r="ABS5" t="s">
        <v>119</v>
      </c>
      <c r="ABT5" t="s">
        <v>119</v>
      </c>
      <c r="ABU5" t="s">
        <v>119</v>
      </c>
      <c r="ABV5" t="s">
        <v>119</v>
      </c>
      <c r="ABW5" t="s">
        <v>119</v>
      </c>
      <c r="ABX5" t="s">
        <v>119</v>
      </c>
      <c r="ABY5" t="s">
        <v>119</v>
      </c>
      <c r="ABZ5" t="s">
        <v>119</v>
      </c>
      <c r="ACA5" t="s">
        <v>119</v>
      </c>
      <c r="ACB5" t="s">
        <v>119</v>
      </c>
      <c r="ACC5" t="s">
        <v>119</v>
      </c>
      <c r="ACD5" t="s">
        <v>119</v>
      </c>
      <c r="ACE5" t="s">
        <v>119</v>
      </c>
      <c r="ACF5" t="s">
        <v>119</v>
      </c>
      <c r="ACG5" t="s">
        <v>119</v>
      </c>
      <c r="ACH5" t="s">
        <v>119</v>
      </c>
      <c r="ACI5" t="s">
        <v>119</v>
      </c>
      <c r="ACJ5" t="s">
        <v>119</v>
      </c>
      <c r="ACK5" t="s">
        <v>119</v>
      </c>
      <c r="ACL5" t="s">
        <v>119</v>
      </c>
      <c r="ACM5" t="s">
        <v>119</v>
      </c>
      <c r="ACN5" t="s">
        <v>119</v>
      </c>
      <c r="ACO5" t="s">
        <v>119</v>
      </c>
      <c r="ACP5" t="s">
        <v>119</v>
      </c>
      <c r="ACQ5" t="s">
        <v>119</v>
      </c>
      <c r="ACR5" t="s">
        <v>119</v>
      </c>
      <c r="ACS5" t="s">
        <v>119</v>
      </c>
      <c r="ACT5" t="s">
        <v>119</v>
      </c>
      <c r="ACU5" t="s">
        <v>119</v>
      </c>
      <c r="ACV5" t="s">
        <v>119</v>
      </c>
      <c r="ACW5" t="s">
        <v>119</v>
      </c>
      <c r="ACX5" t="s">
        <v>119</v>
      </c>
      <c r="ACY5" t="s">
        <v>119</v>
      </c>
      <c r="ACZ5" t="s">
        <v>119</v>
      </c>
      <c r="ADA5" t="s">
        <v>119</v>
      </c>
      <c r="ADB5" t="s">
        <v>119</v>
      </c>
      <c r="ADC5" t="s">
        <v>119</v>
      </c>
      <c r="ADD5" t="s">
        <v>119</v>
      </c>
      <c r="ADE5" t="s">
        <v>119</v>
      </c>
      <c r="ADF5" t="s">
        <v>119</v>
      </c>
      <c r="ADG5" t="s">
        <v>119</v>
      </c>
      <c r="ADH5" t="s">
        <v>119</v>
      </c>
      <c r="ADI5" t="s">
        <v>119</v>
      </c>
      <c r="ADJ5" t="s">
        <v>119</v>
      </c>
      <c r="ADK5" t="s">
        <v>119</v>
      </c>
      <c r="ADL5" t="s">
        <v>119</v>
      </c>
      <c r="ADM5" t="s">
        <v>119</v>
      </c>
      <c r="ADN5" t="s">
        <v>119</v>
      </c>
      <c r="ADO5" t="s">
        <v>119</v>
      </c>
      <c r="ADP5" t="s">
        <v>119</v>
      </c>
      <c r="ADQ5" t="s">
        <v>119</v>
      </c>
      <c r="ADR5" t="s">
        <v>119</v>
      </c>
      <c r="ADS5" t="s">
        <v>119</v>
      </c>
      <c r="ADT5" t="s">
        <v>119</v>
      </c>
      <c r="ADU5" t="s">
        <v>119</v>
      </c>
      <c r="ADV5" t="s">
        <v>119</v>
      </c>
      <c r="ADW5" t="s">
        <v>119</v>
      </c>
      <c r="ADX5" t="s">
        <v>119</v>
      </c>
      <c r="ADY5" t="s">
        <v>119</v>
      </c>
      <c r="ADZ5" t="s">
        <v>119</v>
      </c>
      <c r="AEA5" t="s">
        <v>119</v>
      </c>
      <c r="AEB5" t="s">
        <v>119</v>
      </c>
      <c r="AEC5" t="s">
        <v>119</v>
      </c>
      <c r="AED5" t="s">
        <v>119</v>
      </c>
      <c r="AEE5" t="s">
        <v>119</v>
      </c>
      <c r="AEF5" t="s">
        <v>119</v>
      </c>
      <c r="AEG5" t="s">
        <v>119</v>
      </c>
      <c r="AEH5" t="s">
        <v>119</v>
      </c>
      <c r="AEI5" t="s">
        <v>119</v>
      </c>
      <c r="AEJ5" t="s">
        <v>119</v>
      </c>
      <c r="AEK5" t="s">
        <v>119</v>
      </c>
      <c r="AEL5" t="s">
        <v>119</v>
      </c>
      <c r="AEM5" t="s">
        <v>119</v>
      </c>
      <c r="AEN5" t="s">
        <v>119</v>
      </c>
      <c r="AEO5" t="s">
        <v>119</v>
      </c>
      <c r="AEP5" t="s">
        <v>119</v>
      </c>
      <c r="AEQ5" t="s">
        <v>119</v>
      </c>
      <c r="AER5" t="s">
        <v>119</v>
      </c>
      <c r="AES5" t="s">
        <v>119</v>
      </c>
      <c r="AET5" t="s">
        <v>119</v>
      </c>
      <c r="AEU5" t="s">
        <v>119</v>
      </c>
      <c r="AEV5" t="s">
        <v>119</v>
      </c>
      <c r="AEW5" t="s">
        <v>119</v>
      </c>
      <c r="AEX5" t="s">
        <v>119</v>
      </c>
      <c r="AEY5" t="s">
        <v>119</v>
      </c>
      <c r="AEZ5" t="s">
        <v>119</v>
      </c>
      <c r="AFA5" t="s">
        <v>119</v>
      </c>
      <c r="AFB5" t="s">
        <v>119</v>
      </c>
      <c r="AFC5" t="s">
        <v>119</v>
      </c>
      <c r="AFD5" t="s">
        <v>119</v>
      </c>
      <c r="AFE5" t="s">
        <v>119</v>
      </c>
      <c r="AFF5" t="s">
        <v>119</v>
      </c>
      <c r="AFG5" t="s">
        <v>119</v>
      </c>
      <c r="AFH5" t="s">
        <v>119</v>
      </c>
      <c r="AFI5" t="s">
        <v>119</v>
      </c>
      <c r="AFJ5" t="s">
        <v>119</v>
      </c>
      <c r="AFK5" t="s">
        <v>119</v>
      </c>
      <c r="AFL5" t="s">
        <v>119</v>
      </c>
      <c r="AFM5" t="s">
        <v>119</v>
      </c>
      <c r="AFN5" t="s">
        <v>119</v>
      </c>
      <c r="AFO5" t="s">
        <v>119</v>
      </c>
      <c r="AFP5" t="s">
        <v>119</v>
      </c>
      <c r="AFQ5" t="s">
        <v>119</v>
      </c>
      <c r="AFR5" t="s">
        <v>119</v>
      </c>
      <c r="AFS5" t="s">
        <v>119</v>
      </c>
      <c r="AFT5" t="s">
        <v>119</v>
      </c>
      <c r="AFU5" t="s">
        <v>119</v>
      </c>
      <c r="AFV5" t="s">
        <v>119</v>
      </c>
      <c r="AFW5" t="s">
        <v>119</v>
      </c>
      <c r="AFX5" t="s">
        <v>119</v>
      </c>
      <c r="AFY5" t="s">
        <v>119</v>
      </c>
      <c r="AFZ5" t="s">
        <v>119</v>
      </c>
      <c r="AGA5" t="s">
        <v>119</v>
      </c>
      <c r="AGB5" t="s">
        <v>119</v>
      </c>
      <c r="AGC5" t="s">
        <v>119</v>
      </c>
      <c r="AGD5" t="s">
        <v>119</v>
      </c>
      <c r="AGE5" t="s">
        <v>119</v>
      </c>
      <c r="AGF5" t="s">
        <v>119</v>
      </c>
      <c r="AGG5" t="s">
        <v>119</v>
      </c>
      <c r="AGH5" t="s">
        <v>119</v>
      </c>
      <c r="AGI5" t="s">
        <v>119</v>
      </c>
      <c r="AGJ5" t="s">
        <v>119</v>
      </c>
      <c r="AGK5" t="s">
        <v>119</v>
      </c>
      <c r="AGL5" t="s">
        <v>119</v>
      </c>
      <c r="AGM5" t="s">
        <v>119</v>
      </c>
      <c r="AGN5" t="s">
        <v>119</v>
      </c>
      <c r="AGO5" t="s">
        <v>119</v>
      </c>
      <c r="AGP5" t="s">
        <v>119</v>
      </c>
      <c r="AGQ5" t="s">
        <v>119</v>
      </c>
      <c r="AGR5" t="s">
        <v>119</v>
      </c>
      <c r="AGS5" t="s">
        <v>119</v>
      </c>
      <c r="AGT5" t="s">
        <v>119</v>
      </c>
      <c r="AGU5" t="s">
        <v>119</v>
      </c>
      <c r="AGV5" t="s">
        <v>119</v>
      </c>
      <c r="AGW5" t="s">
        <v>119</v>
      </c>
      <c r="AGX5" t="s">
        <v>119</v>
      </c>
      <c r="AGY5" t="s">
        <v>119</v>
      </c>
      <c r="AGZ5" t="s">
        <v>119</v>
      </c>
      <c r="AHA5" t="s">
        <v>119</v>
      </c>
      <c r="AHB5" t="s">
        <v>119</v>
      </c>
      <c r="AHC5" t="s">
        <v>119</v>
      </c>
      <c r="AHD5" t="s">
        <v>119</v>
      </c>
      <c r="AHE5" t="s">
        <v>119</v>
      </c>
      <c r="AHF5" t="s">
        <v>119</v>
      </c>
      <c r="AHG5" t="s">
        <v>119</v>
      </c>
      <c r="AHH5" t="s">
        <v>119</v>
      </c>
      <c r="AHI5" t="s">
        <v>119</v>
      </c>
      <c r="AHJ5" t="s">
        <v>119</v>
      </c>
      <c r="AHK5" t="s">
        <v>119</v>
      </c>
      <c r="AHL5" t="s">
        <v>119</v>
      </c>
      <c r="AHM5" t="s">
        <v>119</v>
      </c>
      <c r="AHN5" t="s">
        <v>119</v>
      </c>
      <c r="AHO5" t="s">
        <v>119</v>
      </c>
      <c r="AHP5" t="s">
        <v>119</v>
      </c>
      <c r="AHQ5" t="s">
        <v>119</v>
      </c>
      <c r="AHR5" t="s">
        <v>119</v>
      </c>
      <c r="AHS5" t="s">
        <v>119</v>
      </c>
      <c r="AHT5" t="s">
        <v>119</v>
      </c>
      <c r="AHU5" t="s">
        <v>119</v>
      </c>
      <c r="AHV5" t="s">
        <v>119</v>
      </c>
      <c r="AHW5" t="s">
        <v>119</v>
      </c>
      <c r="AHX5" t="s">
        <v>119</v>
      </c>
      <c r="AHY5" t="s">
        <v>119</v>
      </c>
      <c r="AHZ5" t="s">
        <v>119</v>
      </c>
      <c r="AIA5" t="s">
        <v>119</v>
      </c>
      <c r="AIB5" t="s">
        <v>119</v>
      </c>
      <c r="AIC5" t="s">
        <v>119</v>
      </c>
      <c r="AID5" t="s">
        <v>119</v>
      </c>
      <c r="AIE5" t="s">
        <v>119</v>
      </c>
      <c r="AIF5" t="s">
        <v>119</v>
      </c>
      <c r="AIG5" t="s">
        <v>119</v>
      </c>
      <c r="AIH5" t="s">
        <v>119</v>
      </c>
      <c r="AII5" t="s">
        <v>119</v>
      </c>
      <c r="AIJ5" t="s">
        <v>119</v>
      </c>
      <c r="AIK5" t="s">
        <v>119</v>
      </c>
      <c r="AIL5" t="s">
        <v>119</v>
      </c>
      <c r="AIM5" t="s">
        <v>119</v>
      </c>
      <c r="AIN5" t="s">
        <v>119</v>
      </c>
      <c r="AIO5" t="s">
        <v>119</v>
      </c>
      <c r="AIP5" t="s">
        <v>119</v>
      </c>
      <c r="AIQ5" t="s">
        <v>119</v>
      </c>
      <c r="AIR5" t="s">
        <v>119</v>
      </c>
      <c r="AIS5" t="s">
        <v>119</v>
      </c>
      <c r="AIT5" t="s">
        <v>119</v>
      </c>
      <c r="AIU5" t="s">
        <v>119</v>
      </c>
      <c r="AIV5" t="s">
        <v>119</v>
      </c>
      <c r="AIW5" t="s">
        <v>119</v>
      </c>
      <c r="AIX5" t="s">
        <v>119</v>
      </c>
      <c r="AIY5" t="s">
        <v>119</v>
      </c>
      <c r="AIZ5" t="s">
        <v>119</v>
      </c>
      <c r="AJA5" t="s">
        <v>119</v>
      </c>
      <c r="AJB5" t="s">
        <v>119</v>
      </c>
      <c r="AJC5" t="s">
        <v>119</v>
      </c>
      <c r="AJD5" t="s">
        <v>119</v>
      </c>
      <c r="AJE5" t="s">
        <v>119</v>
      </c>
      <c r="AJF5" t="s">
        <v>119</v>
      </c>
      <c r="AJG5" t="s">
        <v>119</v>
      </c>
      <c r="AJH5" t="s">
        <v>119</v>
      </c>
      <c r="AJI5" t="s">
        <v>119</v>
      </c>
      <c r="AJJ5" t="s">
        <v>119</v>
      </c>
      <c r="AJK5" t="s">
        <v>119</v>
      </c>
      <c r="AJL5" t="s">
        <v>119</v>
      </c>
      <c r="AJM5" t="s">
        <v>119</v>
      </c>
      <c r="AJN5" t="s">
        <v>119</v>
      </c>
      <c r="AJO5" t="s">
        <v>119</v>
      </c>
      <c r="AJP5" t="s">
        <v>119</v>
      </c>
      <c r="AJQ5" t="s">
        <v>119</v>
      </c>
      <c r="AJR5" t="s">
        <v>119</v>
      </c>
      <c r="AJS5" t="s">
        <v>119</v>
      </c>
      <c r="AJT5" t="s">
        <v>119</v>
      </c>
      <c r="AJU5" t="s">
        <v>119</v>
      </c>
      <c r="AJV5" t="s">
        <v>119</v>
      </c>
      <c r="AJW5" t="s">
        <v>119</v>
      </c>
      <c r="AJX5" t="s">
        <v>119</v>
      </c>
      <c r="AJY5" t="s">
        <v>119</v>
      </c>
      <c r="AJZ5" t="s">
        <v>119</v>
      </c>
      <c r="AKA5" t="s">
        <v>119</v>
      </c>
      <c r="AKB5" t="s">
        <v>119</v>
      </c>
      <c r="AKC5" t="s">
        <v>119</v>
      </c>
      <c r="AKD5" t="s">
        <v>119</v>
      </c>
      <c r="AKE5" t="s">
        <v>119</v>
      </c>
      <c r="AKF5" t="s">
        <v>119</v>
      </c>
      <c r="AKG5" t="s">
        <v>119</v>
      </c>
      <c r="AKH5" t="s">
        <v>119</v>
      </c>
      <c r="AKI5" t="s">
        <v>119</v>
      </c>
      <c r="AKJ5" t="s">
        <v>119</v>
      </c>
      <c r="AKK5" t="s">
        <v>119</v>
      </c>
      <c r="AKL5" t="s">
        <v>119</v>
      </c>
      <c r="AKM5" t="s">
        <v>119</v>
      </c>
      <c r="AKN5" t="s">
        <v>119</v>
      </c>
      <c r="AKO5" t="s">
        <v>119</v>
      </c>
      <c r="AKP5" t="s">
        <v>119</v>
      </c>
      <c r="AKQ5" t="s">
        <v>119</v>
      </c>
      <c r="AKR5" t="s">
        <v>119</v>
      </c>
      <c r="AKS5" t="s">
        <v>119</v>
      </c>
      <c r="AKT5" t="s">
        <v>119</v>
      </c>
      <c r="AKU5" t="s">
        <v>119</v>
      </c>
      <c r="AKV5" t="s">
        <v>119</v>
      </c>
      <c r="AKW5" t="s">
        <v>119</v>
      </c>
      <c r="AKX5" t="s">
        <v>119</v>
      </c>
      <c r="AKY5" t="s">
        <v>119</v>
      </c>
      <c r="AKZ5" t="s">
        <v>119</v>
      </c>
      <c r="ALA5" t="s">
        <v>119</v>
      </c>
      <c r="ALB5" t="s">
        <v>119</v>
      </c>
      <c r="ALC5" t="s">
        <v>119</v>
      </c>
      <c r="ALD5" t="s">
        <v>119</v>
      </c>
      <c r="ALE5" t="s">
        <v>119</v>
      </c>
      <c r="ALF5" t="s">
        <v>119</v>
      </c>
      <c r="ALG5" t="s">
        <v>119</v>
      </c>
      <c r="ALH5" t="s">
        <v>119</v>
      </c>
      <c r="ALI5" t="s">
        <v>119</v>
      </c>
      <c r="ALJ5" t="s">
        <v>119</v>
      </c>
      <c r="ALK5" t="s">
        <v>119</v>
      </c>
      <c r="ALL5" t="s">
        <v>119</v>
      </c>
      <c r="ALM5" t="s">
        <v>119</v>
      </c>
      <c r="ALN5" t="s">
        <v>119</v>
      </c>
      <c r="ALO5" t="s">
        <v>119</v>
      </c>
      <c r="ALP5" t="s">
        <v>119</v>
      </c>
      <c r="ALQ5" t="s">
        <v>119</v>
      </c>
      <c r="ALR5" t="s">
        <v>119</v>
      </c>
      <c r="ALS5" t="s">
        <v>119</v>
      </c>
      <c r="ALT5" t="s">
        <v>119</v>
      </c>
      <c r="ALU5" t="s">
        <v>119</v>
      </c>
      <c r="ALV5" t="s">
        <v>119</v>
      </c>
      <c r="ALW5" t="s">
        <v>119</v>
      </c>
      <c r="ALX5" t="s">
        <v>119</v>
      </c>
      <c r="ALY5" t="s">
        <v>119</v>
      </c>
      <c r="ALZ5" t="s">
        <v>119</v>
      </c>
      <c r="AMA5" t="s">
        <v>119</v>
      </c>
      <c r="AMB5" t="s">
        <v>119</v>
      </c>
      <c r="AMC5" t="s">
        <v>119</v>
      </c>
      <c r="AMD5" t="s">
        <v>119</v>
      </c>
      <c r="AME5" t="s">
        <v>119</v>
      </c>
      <c r="AMF5" t="s">
        <v>119</v>
      </c>
      <c r="AMG5" t="s">
        <v>119</v>
      </c>
      <c r="AMH5" t="s">
        <v>119</v>
      </c>
      <c r="AMI5" t="s">
        <v>119</v>
      </c>
      <c r="AMJ5" t="s">
        <v>119</v>
      </c>
      <c r="AMK5" t="s">
        <v>119</v>
      </c>
      <c r="AML5" t="s">
        <v>119</v>
      </c>
      <c r="AMM5" t="s">
        <v>119</v>
      </c>
      <c r="AMN5" t="s">
        <v>119</v>
      </c>
      <c r="AMO5" t="s">
        <v>119</v>
      </c>
      <c r="AMP5" t="s">
        <v>119</v>
      </c>
      <c r="AMQ5" t="s">
        <v>119</v>
      </c>
      <c r="AMR5" t="s">
        <v>119</v>
      </c>
      <c r="AMS5" t="s">
        <v>119</v>
      </c>
      <c r="AMT5" t="s">
        <v>119</v>
      </c>
      <c r="AMU5" t="s">
        <v>119</v>
      </c>
      <c r="AMV5" t="s">
        <v>119</v>
      </c>
      <c r="AMW5" t="s">
        <v>119</v>
      </c>
      <c r="AMX5" t="s">
        <v>119</v>
      </c>
      <c r="AMY5" t="s">
        <v>119</v>
      </c>
      <c r="AMZ5" t="s">
        <v>119</v>
      </c>
      <c r="ANA5" t="s">
        <v>119</v>
      </c>
      <c r="ANB5" t="s">
        <v>119</v>
      </c>
      <c r="ANC5" t="s">
        <v>119</v>
      </c>
      <c r="AND5" t="s">
        <v>119</v>
      </c>
      <c r="ANE5" t="s">
        <v>119</v>
      </c>
      <c r="ANF5" t="s">
        <v>119</v>
      </c>
      <c r="ANG5" t="s">
        <v>119</v>
      </c>
      <c r="ANH5" t="s">
        <v>119</v>
      </c>
      <c r="ANI5" t="s">
        <v>119</v>
      </c>
      <c r="ANJ5" t="s">
        <v>119</v>
      </c>
      <c r="ANK5" t="s">
        <v>119</v>
      </c>
      <c r="ANL5" t="s">
        <v>119</v>
      </c>
      <c r="ANM5" t="s">
        <v>119</v>
      </c>
      <c r="ANN5" t="s">
        <v>119</v>
      </c>
      <c r="ANO5" t="s">
        <v>119</v>
      </c>
      <c r="ANP5" t="s">
        <v>119</v>
      </c>
      <c r="ANQ5" t="s">
        <v>119</v>
      </c>
      <c r="ANR5" t="s">
        <v>119</v>
      </c>
      <c r="ANS5" t="s">
        <v>119</v>
      </c>
      <c r="ANT5" t="s">
        <v>119</v>
      </c>
      <c r="ANU5" t="s">
        <v>119</v>
      </c>
      <c r="ANV5" t="s">
        <v>119</v>
      </c>
      <c r="ANW5" t="s">
        <v>119</v>
      </c>
      <c r="ANX5" t="s">
        <v>119</v>
      </c>
      <c r="ANY5" t="s">
        <v>119</v>
      </c>
      <c r="ANZ5" t="s">
        <v>119</v>
      </c>
      <c r="AOA5" t="s">
        <v>119</v>
      </c>
      <c r="AOB5" t="s">
        <v>119</v>
      </c>
      <c r="AOC5" t="s">
        <v>119</v>
      </c>
      <c r="AOD5" t="s">
        <v>119</v>
      </c>
      <c r="AOE5" t="s">
        <v>119</v>
      </c>
      <c r="AOF5" t="s">
        <v>119</v>
      </c>
      <c r="AOG5" t="s">
        <v>119</v>
      </c>
      <c r="AOH5" t="s">
        <v>119</v>
      </c>
      <c r="AOI5" t="s">
        <v>119</v>
      </c>
      <c r="AOJ5" t="s">
        <v>119</v>
      </c>
      <c r="AOK5" t="s">
        <v>119</v>
      </c>
      <c r="AOL5" t="s">
        <v>119</v>
      </c>
      <c r="AOM5" t="s">
        <v>119</v>
      </c>
      <c r="AON5" t="s">
        <v>119</v>
      </c>
      <c r="AOO5" t="s">
        <v>119</v>
      </c>
      <c r="AOP5" t="s">
        <v>119</v>
      </c>
      <c r="AOQ5" t="s">
        <v>119</v>
      </c>
      <c r="AOR5" t="s">
        <v>119</v>
      </c>
      <c r="AOS5" t="s">
        <v>119</v>
      </c>
      <c r="AOT5" t="s">
        <v>119</v>
      </c>
      <c r="AOU5" t="s">
        <v>119</v>
      </c>
      <c r="AOV5" t="s">
        <v>119</v>
      </c>
      <c r="AOW5" t="s">
        <v>119</v>
      </c>
      <c r="AOX5" t="s">
        <v>119</v>
      </c>
      <c r="AOY5" t="s">
        <v>119</v>
      </c>
      <c r="AOZ5" t="s">
        <v>119</v>
      </c>
      <c r="APA5" t="s">
        <v>119</v>
      </c>
      <c r="APB5" t="s">
        <v>119</v>
      </c>
      <c r="APC5" t="s">
        <v>119</v>
      </c>
      <c r="APD5" t="s">
        <v>119</v>
      </c>
      <c r="APE5" t="s">
        <v>119</v>
      </c>
      <c r="APF5" t="s">
        <v>119</v>
      </c>
      <c r="APG5" t="s">
        <v>119</v>
      </c>
      <c r="APH5" t="s">
        <v>119</v>
      </c>
      <c r="API5" t="s">
        <v>119</v>
      </c>
      <c r="APJ5" t="s">
        <v>119</v>
      </c>
      <c r="APK5" t="s">
        <v>119</v>
      </c>
      <c r="APL5" t="s">
        <v>119</v>
      </c>
      <c r="APM5" t="s">
        <v>119</v>
      </c>
      <c r="APN5" t="s">
        <v>119</v>
      </c>
      <c r="APO5" t="s">
        <v>119</v>
      </c>
      <c r="APP5" t="s">
        <v>119</v>
      </c>
      <c r="APQ5" t="s">
        <v>119</v>
      </c>
      <c r="APR5" t="s">
        <v>119</v>
      </c>
      <c r="APS5" t="s">
        <v>119</v>
      </c>
      <c r="APT5" t="s">
        <v>119</v>
      </c>
      <c r="APU5" t="s">
        <v>119</v>
      </c>
      <c r="APV5" t="s">
        <v>119</v>
      </c>
      <c r="APW5" t="s">
        <v>119</v>
      </c>
      <c r="APX5" t="s">
        <v>119</v>
      </c>
      <c r="APY5" t="s">
        <v>119</v>
      </c>
      <c r="APZ5" t="s">
        <v>119</v>
      </c>
      <c r="AQA5" t="s">
        <v>119</v>
      </c>
      <c r="AQB5" t="s">
        <v>119</v>
      </c>
      <c r="AQC5" t="s">
        <v>119</v>
      </c>
      <c r="AQD5" t="s">
        <v>119</v>
      </c>
      <c r="AQE5" t="s">
        <v>119</v>
      </c>
      <c r="AQF5" t="s">
        <v>119</v>
      </c>
      <c r="AQG5" t="s">
        <v>119</v>
      </c>
      <c r="AQH5" t="s">
        <v>119</v>
      </c>
      <c r="AQI5" t="s">
        <v>119</v>
      </c>
      <c r="AQJ5" t="s">
        <v>119</v>
      </c>
      <c r="AQK5" t="s">
        <v>119</v>
      </c>
      <c r="AQL5" t="s">
        <v>119</v>
      </c>
      <c r="AQM5" t="s">
        <v>119</v>
      </c>
      <c r="AQN5" t="s">
        <v>119</v>
      </c>
      <c r="AQO5" t="s">
        <v>119</v>
      </c>
      <c r="AQP5" t="s">
        <v>119</v>
      </c>
      <c r="AQQ5" t="s">
        <v>119</v>
      </c>
      <c r="AQR5" t="s">
        <v>119</v>
      </c>
      <c r="AQS5" t="s">
        <v>119</v>
      </c>
      <c r="AQT5" t="s">
        <v>119</v>
      </c>
      <c r="AQU5" t="s">
        <v>119</v>
      </c>
      <c r="AQV5" t="s">
        <v>119</v>
      </c>
      <c r="AQW5" t="s">
        <v>119</v>
      </c>
      <c r="AQX5" t="s">
        <v>119</v>
      </c>
      <c r="AQY5" t="s">
        <v>119</v>
      </c>
      <c r="AQZ5" t="s">
        <v>119</v>
      </c>
      <c r="ARA5" t="s">
        <v>119</v>
      </c>
      <c r="ARB5" t="s">
        <v>119</v>
      </c>
      <c r="ARC5" t="s">
        <v>119</v>
      </c>
      <c r="ARD5" t="s">
        <v>119</v>
      </c>
      <c r="ARE5" t="s">
        <v>119</v>
      </c>
      <c r="ARF5" t="s">
        <v>119</v>
      </c>
      <c r="ARG5" t="s">
        <v>119</v>
      </c>
      <c r="ARH5" t="s">
        <v>119</v>
      </c>
      <c r="ARI5" t="s">
        <v>119</v>
      </c>
      <c r="ARJ5" t="s">
        <v>119</v>
      </c>
      <c r="ARK5" t="s">
        <v>119</v>
      </c>
      <c r="ARL5" t="s">
        <v>119</v>
      </c>
      <c r="ARM5" t="s">
        <v>119</v>
      </c>
      <c r="ARN5" t="s">
        <v>119</v>
      </c>
      <c r="ARO5" t="s">
        <v>119</v>
      </c>
      <c r="ARP5" t="s">
        <v>119</v>
      </c>
      <c r="ARQ5" t="s">
        <v>119</v>
      </c>
      <c r="ARR5" t="s">
        <v>119</v>
      </c>
      <c r="ARS5" t="s">
        <v>119</v>
      </c>
      <c r="ART5" t="s">
        <v>119</v>
      </c>
      <c r="ARU5" t="s">
        <v>119</v>
      </c>
      <c r="ARV5" t="s">
        <v>119</v>
      </c>
      <c r="ARW5" t="s">
        <v>119</v>
      </c>
      <c r="ARX5" t="s">
        <v>119</v>
      </c>
      <c r="ARY5" t="s">
        <v>119</v>
      </c>
      <c r="ARZ5" t="s">
        <v>119</v>
      </c>
      <c r="ASA5" t="s">
        <v>119</v>
      </c>
      <c r="ASB5" t="s">
        <v>119</v>
      </c>
      <c r="ASC5" t="s">
        <v>119</v>
      </c>
      <c r="ASD5" t="s">
        <v>119</v>
      </c>
      <c r="ASE5" t="s">
        <v>119</v>
      </c>
      <c r="ASF5" t="s">
        <v>119</v>
      </c>
      <c r="ASG5" t="s">
        <v>119</v>
      </c>
      <c r="ASH5" t="s">
        <v>119</v>
      </c>
      <c r="ASI5" t="s">
        <v>119</v>
      </c>
      <c r="ASJ5" t="s">
        <v>119</v>
      </c>
      <c r="ASK5" t="s">
        <v>119</v>
      </c>
      <c r="ASL5" t="s">
        <v>119</v>
      </c>
      <c r="ASM5" t="s">
        <v>119</v>
      </c>
      <c r="ASN5" t="s">
        <v>119</v>
      </c>
      <c r="ASO5" t="s">
        <v>119</v>
      </c>
      <c r="ASP5" t="s">
        <v>119</v>
      </c>
      <c r="ASQ5" t="s">
        <v>119</v>
      </c>
      <c r="ASR5" t="s">
        <v>119</v>
      </c>
      <c r="ASS5" t="s">
        <v>119</v>
      </c>
      <c r="AST5" t="s">
        <v>119</v>
      </c>
      <c r="ASU5" t="s">
        <v>119</v>
      </c>
      <c r="ASV5" t="s">
        <v>119</v>
      </c>
      <c r="ASW5" t="s">
        <v>119</v>
      </c>
      <c r="ASX5" t="s">
        <v>119</v>
      </c>
      <c r="ASY5" t="s">
        <v>119</v>
      </c>
      <c r="ASZ5" t="s">
        <v>119</v>
      </c>
      <c r="ATA5" t="s">
        <v>119</v>
      </c>
      <c r="ATB5" t="s">
        <v>119</v>
      </c>
      <c r="ATC5" t="s">
        <v>119</v>
      </c>
      <c r="ATD5" t="s">
        <v>119</v>
      </c>
      <c r="ATE5" t="s">
        <v>119</v>
      </c>
      <c r="ATF5" t="s">
        <v>119</v>
      </c>
      <c r="ATG5" t="s">
        <v>119</v>
      </c>
      <c r="ATH5" t="s">
        <v>119</v>
      </c>
      <c r="ATI5" t="s">
        <v>119</v>
      </c>
      <c r="ATJ5" t="s">
        <v>119</v>
      </c>
      <c r="ATK5" t="s">
        <v>119</v>
      </c>
      <c r="ATL5" t="s">
        <v>119</v>
      </c>
      <c r="ATM5" t="s">
        <v>119</v>
      </c>
      <c r="ATN5" t="s">
        <v>119</v>
      </c>
      <c r="ATO5" t="s">
        <v>119</v>
      </c>
      <c r="ATP5" t="s">
        <v>119</v>
      </c>
      <c r="ATQ5" t="s">
        <v>119</v>
      </c>
      <c r="ATR5" t="s">
        <v>119</v>
      </c>
      <c r="ATS5" t="s">
        <v>119</v>
      </c>
      <c r="ATT5" t="s">
        <v>119</v>
      </c>
      <c r="ATU5" t="s">
        <v>119</v>
      </c>
      <c r="ATV5" t="s">
        <v>119</v>
      </c>
      <c r="ATW5" t="s">
        <v>119</v>
      </c>
      <c r="ATX5" t="s">
        <v>119</v>
      </c>
      <c r="ATY5" t="s">
        <v>119</v>
      </c>
      <c r="ATZ5" t="s">
        <v>119</v>
      </c>
      <c r="AUA5" t="s">
        <v>119</v>
      </c>
      <c r="AUB5" t="s">
        <v>119</v>
      </c>
      <c r="AUC5" t="s">
        <v>119</v>
      </c>
      <c r="AUD5" t="s">
        <v>119</v>
      </c>
      <c r="AUE5" t="s">
        <v>119</v>
      </c>
      <c r="AUF5" t="s">
        <v>119</v>
      </c>
      <c r="AUG5" t="s">
        <v>119</v>
      </c>
      <c r="AUH5" t="s">
        <v>119</v>
      </c>
      <c r="AUI5" t="s">
        <v>119</v>
      </c>
      <c r="AUJ5" t="s">
        <v>119</v>
      </c>
      <c r="AUK5" t="s">
        <v>119</v>
      </c>
      <c r="AUL5" t="s">
        <v>119</v>
      </c>
      <c r="AUM5" t="s">
        <v>119</v>
      </c>
      <c r="AUN5" t="s">
        <v>119</v>
      </c>
      <c r="AUO5" t="s">
        <v>119</v>
      </c>
      <c r="AUP5" t="s">
        <v>119</v>
      </c>
      <c r="AUQ5" t="s">
        <v>119</v>
      </c>
      <c r="AUR5" t="s">
        <v>119</v>
      </c>
      <c r="AUS5" t="s">
        <v>119</v>
      </c>
      <c r="AUT5" t="s">
        <v>119</v>
      </c>
      <c r="AUU5" t="s">
        <v>119</v>
      </c>
      <c r="AUV5" t="s">
        <v>119</v>
      </c>
      <c r="AUW5" t="s">
        <v>119</v>
      </c>
      <c r="AUX5" t="s">
        <v>119</v>
      </c>
      <c r="AUY5" t="s">
        <v>119</v>
      </c>
      <c r="AUZ5" t="s">
        <v>119</v>
      </c>
      <c r="AVA5" t="s">
        <v>119</v>
      </c>
      <c r="AVB5" t="s">
        <v>119</v>
      </c>
      <c r="AVC5" t="s">
        <v>119</v>
      </c>
      <c r="AVD5" t="s">
        <v>119</v>
      </c>
      <c r="AVE5" t="s">
        <v>119</v>
      </c>
      <c r="AVF5" t="s">
        <v>119</v>
      </c>
      <c r="AVG5" t="s">
        <v>119</v>
      </c>
      <c r="AVH5" t="s">
        <v>119</v>
      </c>
      <c r="AVI5" t="s">
        <v>119</v>
      </c>
      <c r="AVJ5" t="s">
        <v>119</v>
      </c>
      <c r="AVK5" t="s">
        <v>119</v>
      </c>
      <c r="AVL5" t="s">
        <v>119</v>
      </c>
      <c r="AVM5" t="s">
        <v>119</v>
      </c>
      <c r="AVN5" t="s">
        <v>119</v>
      </c>
      <c r="AVO5" t="s">
        <v>119</v>
      </c>
      <c r="AVP5" t="s">
        <v>119</v>
      </c>
      <c r="AVQ5" t="s">
        <v>119</v>
      </c>
      <c r="AVR5" t="s">
        <v>119</v>
      </c>
      <c r="AVS5" t="s">
        <v>119</v>
      </c>
      <c r="AVT5" t="s">
        <v>119</v>
      </c>
      <c r="AVU5" t="s">
        <v>119</v>
      </c>
      <c r="AVV5" t="s">
        <v>119</v>
      </c>
      <c r="AVW5" t="s">
        <v>119</v>
      </c>
      <c r="AVX5" t="s">
        <v>119</v>
      </c>
      <c r="AVY5" t="s">
        <v>119</v>
      </c>
      <c r="AVZ5" t="s">
        <v>119</v>
      </c>
      <c r="AWA5" t="s">
        <v>119</v>
      </c>
      <c r="AWB5" t="s">
        <v>119</v>
      </c>
      <c r="AWC5" t="s">
        <v>119</v>
      </c>
      <c r="AWD5" t="s">
        <v>119</v>
      </c>
      <c r="AWE5" t="s">
        <v>119</v>
      </c>
      <c r="AWF5" t="s">
        <v>119</v>
      </c>
      <c r="AWG5" t="s">
        <v>119</v>
      </c>
      <c r="AWH5" t="s">
        <v>119</v>
      </c>
      <c r="AWI5" t="s">
        <v>119</v>
      </c>
      <c r="AWJ5" t="s">
        <v>119</v>
      </c>
      <c r="AWK5" t="s">
        <v>119</v>
      </c>
      <c r="AWL5" t="s">
        <v>119</v>
      </c>
      <c r="AWM5" t="s">
        <v>119</v>
      </c>
      <c r="AWN5" t="s">
        <v>119</v>
      </c>
      <c r="AWO5" t="s">
        <v>119</v>
      </c>
      <c r="AWP5" t="s">
        <v>119</v>
      </c>
      <c r="AWQ5" t="s">
        <v>119</v>
      </c>
      <c r="AWR5" t="s">
        <v>119</v>
      </c>
      <c r="AWS5" t="s">
        <v>119</v>
      </c>
      <c r="AWT5" t="s">
        <v>119</v>
      </c>
      <c r="AWU5" t="s">
        <v>119</v>
      </c>
      <c r="AWV5" t="s">
        <v>119</v>
      </c>
      <c r="AWW5" t="s">
        <v>119</v>
      </c>
      <c r="AWX5" t="s">
        <v>119</v>
      </c>
      <c r="AWY5" t="s">
        <v>119</v>
      </c>
      <c r="AWZ5" t="s">
        <v>119</v>
      </c>
      <c r="AXA5" t="s">
        <v>119</v>
      </c>
      <c r="AXB5" t="s">
        <v>119</v>
      </c>
      <c r="AXC5" t="s">
        <v>119</v>
      </c>
      <c r="AXD5" t="s">
        <v>119</v>
      </c>
      <c r="AXE5" t="s">
        <v>119</v>
      </c>
      <c r="AXF5" t="s">
        <v>119</v>
      </c>
      <c r="AXG5" t="s">
        <v>119</v>
      </c>
      <c r="AXH5" t="s">
        <v>119</v>
      </c>
      <c r="AXI5" t="s">
        <v>119</v>
      </c>
      <c r="AXJ5" t="s">
        <v>119</v>
      </c>
      <c r="AXK5" t="s">
        <v>119</v>
      </c>
      <c r="AXL5" t="s">
        <v>119</v>
      </c>
      <c r="AXM5" t="s">
        <v>119</v>
      </c>
      <c r="AXN5" t="s">
        <v>119</v>
      </c>
      <c r="AXO5" t="s">
        <v>119</v>
      </c>
      <c r="AXP5" t="s">
        <v>119</v>
      </c>
      <c r="AXQ5" t="s">
        <v>119</v>
      </c>
      <c r="AXR5" t="s">
        <v>119</v>
      </c>
      <c r="AXS5" t="s">
        <v>119</v>
      </c>
      <c r="AXT5" t="s">
        <v>119</v>
      </c>
      <c r="AXU5" t="s">
        <v>119</v>
      </c>
      <c r="AXV5" t="s">
        <v>119</v>
      </c>
      <c r="AXW5" t="s">
        <v>119</v>
      </c>
      <c r="AXX5" t="s">
        <v>119</v>
      </c>
      <c r="AXY5" t="s">
        <v>119</v>
      </c>
      <c r="AXZ5" t="s">
        <v>119</v>
      </c>
      <c r="AYA5" t="s">
        <v>119</v>
      </c>
      <c r="AYB5" t="s">
        <v>119</v>
      </c>
      <c r="AYC5" t="s">
        <v>119</v>
      </c>
      <c r="AYD5" t="s">
        <v>119</v>
      </c>
      <c r="AYE5" t="s">
        <v>119</v>
      </c>
      <c r="AYF5" t="s">
        <v>119</v>
      </c>
      <c r="AYG5" t="s">
        <v>119</v>
      </c>
      <c r="AYH5" t="s">
        <v>119</v>
      </c>
      <c r="AYI5" t="s">
        <v>119</v>
      </c>
      <c r="AYJ5" t="s">
        <v>119</v>
      </c>
      <c r="AYK5" t="s">
        <v>119</v>
      </c>
      <c r="AYL5" t="s">
        <v>119</v>
      </c>
      <c r="AYM5" t="s">
        <v>119</v>
      </c>
      <c r="AYN5" t="s">
        <v>119</v>
      </c>
      <c r="AYO5" t="s">
        <v>119</v>
      </c>
      <c r="AYP5" t="s">
        <v>119</v>
      </c>
      <c r="AYQ5" t="s">
        <v>119</v>
      </c>
      <c r="AYR5" t="s">
        <v>119</v>
      </c>
      <c r="AYS5" t="s">
        <v>119</v>
      </c>
      <c r="AYT5" t="s">
        <v>119</v>
      </c>
      <c r="AYU5" t="s">
        <v>119</v>
      </c>
      <c r="AYV5" t="s">
        <v>119</v>
      </c>
      <c r="AYW5" t="s">
        <v>119</v>
      </c>
      <c r="AYX5" t="s">
        <v>119</v>
      </c>
      <c r="AYY5" t="s">
        <v>119</v>
      </c>
      <c r="AYZ5" t="s">
        <v>119</v>
      </c>
      <c r="AZA5" t="s">
        <v>119</v>
      </c>
      <c r="AZB5" t="s">
        <v>119</v>
      </c>
      <c r="AZC5" t="s">
        <v>119</v>
      </c>
      <c r="AZD5" t="s">
        <v>119</v>
      </c>
      <c r="AZE5" t="s">
        <v>119</v>
      </c>
      <c r="AZF5" t="s">
        <v>119</v>
      </c>
      <c r="AZG5" t="s">
        <v>119</v>
      </c>
      <c r="AZH5" t="s">
        <v>119</v>
      </c>
      <c r="AZI5" t="s">
        <v>119</v>
      </c>
      <c r="AZJ5" t="s">
        <v>119</v>
      </c>
      <c r="AZK5" t="s">
        <v>119</v>
      </c>
      <c r="AZL5" t="s">
        <v>119</v>
      </c>
      <c r="AZM5" t="s">
        <v>119</v>
      </c>
      <c r="AZN5" t="s">
        <v>119</v>
      </c>
      <c r="AZO5" t="s">
        <v>119</v>
      </c>
      <c r="AZP5" t="s">
        <v>119</v>
      </c>
      <c r="AZQ5" t="s">
        <v>119</v>
      </c>
      <c r="AZR5" t="s">
        <v>119</v>
      </c>
      <c r="AZS5" t="s">
        <v>119</v>
      </c>
      <c r="AZT5" t="s">
        <v>119</v>
      </c>
      <c r="AZU5" t="s">
        <v>119</v>
      </c>
      <c r="AZV5" t="s">
        <v>119</v>
      </c>
      <c r="AZW5" t="s">
        <v>119</v>
      </c>
      <c r="AZX5" t="s">
        <v>119</v>
      </c>
      <c r="AZY5" t="s">
        <v>119</v>
      </c>
      <c r="AZZ5" t="s">
        <v>119</v>
      </c>
      <c r="BAA5" t="s">
        <v>119</v>
      </c>
      <c r="BAB5" t="s">
        <v>119</v>
      </c>
      <c r="BAC5" t="s">
        <v>119</v>
      </c>
      <c r="BAD5" t="s">
        <v>119</v>
      </c>
      <c r="BAE5" t="s">
        <v>119</v>
      </c>
      <c r="BAF5" t="s">
        <v>119</v>
      </c>
      <c r="BAG5" t="s">
        <v>119</v>
      </c>
      <c r="BAH5" t="s">
        <v>119</v>
      </c>
      <c r="BAI5" t="s">
        <v>119</v>
      </c>
      <c r="BAJ5" t="s">
        <v>119</v>
      </c>
      <c r="BAK5" t="s">
        <v>119</v>
      </c>
      <c r="BAL5" t="s">
        <v>119</v>
      </c>
      <c r="BAM5" t="s">
        <v>119</v>
      </c>
      <c r="BAN5" t="s">
        <v>119</v>
      </c>
      <c r="BAO5" t="s">
        <v>119</v>
      </c>
      <c r="BAP5" t="s">
        <v>119</v>
      </c>
      <c r="BAQ5" t="s">
        <v>119</v>
      </c>
      <c r="BAR5" t="s">
        <v>119</v>
      </c>
      <c r="BAS5" t="s">
        <v>119</v>
      </c>
      <c r="BAT5" t="s">
        <v>119</v>
      </c>
      <c r="BAU5" t="s">
        <v>119</v>
      </c>
      <c r="BAV5" t="s">
        <v>119</v>
      </c>
      <c r="BAW5" t="s">
        <v>119</v>
      </c>
      <c r="BAX5" t="s">
        <v>119</v>
      </c>
      <c r="BAY5" t="s">
        <v>119</v>
      </c>
      <c r="BAZ5" t="s">
        <v>119</v>
      </c>
      <c r="BBA5" t="s">
        <v>119</v>
      </c>
      <c r="BBB5" t="s">
        <v>119</v>
      </c>
      <c r="BBC5" t="s">
        <v>119</v>
      </c>
      <c r="BBD5" t="s">
        <v>119</v>
      </c>
      <c r="BBE5" t="s">
        <v>119</v>
      </c>
      <c r="BBF5" t="s">
        <v>119</v>
      </c>
      <c r="BBG5" t="s">
        <v>119</v>
      </c>
      <c r="BBH5" t="s">
        <v>119</v>
      </c>
      <c r="BBI5" t="s">
        <v>119</v>
      </c>
      <c r="BBJ5" t="s">
        <v>119</v>
      </c>
      <c r="BBK5" t="s">
        <v>119</v>
      </c>
      <c r="BBL5" t="s">
        <v>119</v>
      </c>
      <c r="BBM5" t="s">
        <v>119</v>
      </c>
      <c r="BBN5" t="s">
        <v>119</v>
      </c>
      <c r="BBO5" t="s">
        <v>119</v>
      </c>
      <c r="BBP5" t="s">
        <v>119</v>
      </c>
      <c r="BBQ5" t="s">
        <v>119</v>
      </c>
      <c r="BBR5" t="s">
        <v>119</v>
      </c>
      <c r="BBS5" t="s">
        <v>119</v>
      </c>
      <c r="BBT5" t="s">
        <v>119</v>
      </c>
      <c r="BBU5" t="s">
        <v>119</v>
      </c>
      <c r="BBV5" t="s">
        <v>119</v>
      </c>
      <c r="BBW5" t="s">
        <v>119</v>
      </c>
      <c r="BBX5" t="s">
        <v>119</v>
      </c>
      <c r="BBY5" t="s">
        <v>119</v>
      </c>
      <c r="BBZ5" t="s">
        <v>119</v>
      </c>
      <c r="BCA5" t="s">
        <v>119</v>
      </c>
      <c r="BCB5" t="s">
        <v>119</v>
      </c>
      <c r="BCC5" t="s">
        <v>119</v>
      </c>
      <c r="BCD5" t="s">
        <v>119</v>
      </c>
      <c r="BCE5" t="s">
        <v>119</v>
      </c>
      <c r="BCF5" t="s">
        <v>119</v>
      </c>
      <c r="BCG5" t="s">
        <v>119</v>
      </c>
      <c r="BCH5" t="s">
        <v>119</v>
      </c>
      <c r="BCI5" t="s">
        <v>119</v>
      </c>
      <c r="BCJ5" t="s">
        <v>119</v>
      </c>
      <c r="BCK5" t="s">
        <v>119</v>
      </c>
      <c r="BCL5" t="s">
        <v>119</v>
      </c>
      <c r="BCM5" t="s">
        <v>119</v>
      </c>
      <c r="BCN5" t="s">
        <v>119</v>
      </c>
      <c r="BCO5" t="s">
        <v>119</v>
      </c>
      <c r="BCP5" t="s">
        <v>119</v>
      </c>
      <c r="BCQ5" t="s">
        <v>119</v>
      </c>
      <c r="BCR5" t="s">
        <v>119</v>
      </c>
      <c r="BCS5" t="s">
        <v>119</v>
      </c>
      <c r="BCT5" t="s">
        <v>119</v>
      </c>
      <c r="BCU5" t="s">
        <v>119</v>
      </c>
      <c r="BCV5" t="s">
        <v>119</v>
      </c>
      <c r="BCW5" t="s">
        <v>119</v>
      </c>
      <c r="BCX5" t="s">
        <v>119</v>
      </c>
      <c r="BCY5" t="s">
        <v>119</v>
      </c>
      <c r="BCZ5" t="s">
        <v>119</v>
      </c>
      <c r="BDA5" t="s">
        <v>119</v>
      </c>
      <c r="BDB5" t="s">
        <v>119</v>
      </c>
      <c r="BDC5" t="s">
        <v>119</v>
      </c>
      <c r="BDD5" t="s">
        <v>119</v>
      </c>
      <c r="BDE5" t="s">
        <v>119</v>
      </c>
      <c r="BDF5" t="s">
        <v>119</v>
      </c>
      <c r="BDG5" t="s">
        <v>119</v>
      </c>
      <c r="BDH5" t="s">
        <v>119</v>
      </c>
      <c r="BDI5" t="s">
        <v>119</v>
      </c>
      <c r="BDJ5" t="s">
        <v>119</v>
      </c>
      <c r="BDK5" t="s">
        <v>119</v>
      </c>
      <c r="BDL5" t="s">
        <v>119</v>
      </c>
      <c r="BDM5" t="s">
        <v>119</v>
      </c>
      <c r="BDN5" t="s">
        <v>119</v>
      </c>
      <c r="BDO5" t="s">
        <v>119</v>
      </c>
      <c r="BDP5" t="s">
        <v>119</v>
      </c>
      <c r="BDQ5" t="s">
        <v>119</v>
      </c>
      <c r="BDR5" t="s">
        <v>119</v>
      </c>
      <c r="BDS5" t="s">
        <v>119</v>
      </c>
      <c r="BDT5" t="s">
        <v>119</v>
      </c>
      <c r="BDU5" t="s">
        <v>119</v>
      </c>
      <c r="BDV5" t="s">
        <v>119</v>
      </c>
      <c r="BDW5" t="s">
        <v>119</v>
      </c>
      <c r="BDX5" t="s">
        <v>119</v>
      </c>
      <c r="BDY5" t="s">
        <v>119</v>
      </c>
      <c r="BDZ5" t="s">
        <v>119</v>
      </c>
      <c r="BEA5" t="s">
        <v>119</v>
      </c>
      <c r="BEB5" t="s">
        <v>119</v>
      </c>
      <c r="BEC5" t="s">
        <v>119</v>
      </c>
      <c r="BED5" t="s">
        <v>119</v>
      </c>
      <c r="BEE5" t="s">
        <v>119</v>
      </c>
      <c r="BEF5" t="s">
        <v>119</v>
      </c>
      <c r="BEG5" t="s">
        <v>119</v>
      </c>
      <c r="BEH5" t="s">
        <v>119</v>
      </c>
      <c r="BEI5" t="s">
        <v>119</v>
      </c>
      <c r="BEJ5" t="s">
        <v>119</v>
      </c>
      <c r="BEK5" t="s">
        <v>119</v>
      </c>
      <c r="BEL5" t="s">
        <v>119</v>
      </c>
      <c r="BEM5" t="s">
        <v>119</v>
      </c>
      <c r="BEN5" t="s">
        <v>119</v>
      </c>
      <c r="BEO5" t="s">
        <v>119</v>
      </c>
      <c r="BEP5" t="s">
        <v>119</v>
      </c>
      <c r="BEQ5" t="s">
        <v>119</v>
      </c>
      <c r="BER5" t="s">
        <v>119</v>
      </c>
      <c r="BES5" t="s">
        <v>119</v>
      </c>
      <c r="BET5" t="s">
        <v>119</v>
      </c>
      <c r="BEU5" t="s">
        <v>119</v>
      </c>
      <c r="BEV5" t="s">
        <v>119</v>
      </c>
      <c r="BEW5" t="s">
        <v>119</v>
      </c>
      <c r="BEX5" t="s">
        <v>119</v>
      </c>
      <c r="BEY5" t="s">
        <v>119</v>
      </c>
      <c r="BEZ5" t="s">
        <v>119</v>
      </c>
      <c r="BFA5" t="s">
        <v>119</v>
      </c>
      <c r="BFB5" t="s">
        <v>119</v>
      </c>
      <c r="BFC5" t="s">
        <v>119</v>
      </c>
      <c r="BFD5" t="s">
        <v>119</v>
      </c>
      <c r="BFE5" t="s">
        <v>119</v>
      </c>
      <c r="BFF5" t="s">
        <v>119</v>
      </c>
      <c r="BFG5" t="s">
        <v>119</v>
      </c>
      <c r="BFH5" t="s">
        <v>119</v>
      </c>
      <c r="BFI5" t="s">
        <v>119</v>
      </c>
      <c r="BFJ5" t="s">
        <v>119</v>
      </c>
      <c r="BFK5" t="s">
        <v>119</v>
      </c>
      <c r="BFL5" t="s">
        <v>119</v>
      </c>
      <c r="BFM5" t="s">
        <v>119</v>
      </c>
      <c r="BFN5" t="s">
        <v>119</v>
      </c>
      <c r="BFO5" t="s">
        <v>119</v>
      </c>
      <c r="BFP5" t="s">
        <v>119</v>
      </c>
      <c r="BFQ5" t="s">
        <v>119</v>
      </c>
      <c r="BFR5" t="s">
        <v>119</v>
      </c>
      <c r="BFS5" t="s">
        <v>119</v>
      </c>
      <c r="BFT5" t="s">
        <v>119</v>
      </c>
      <c r="BFU5" t="s">
        <v>119</v>
      </c>
      <c r="BFV5" t="s">
        <v>119</v>
      </c>
      <c r="BFW5" t="s">
        <v>119</v>
      </c>
      <c r="BFX5" t="s">
        <v>119</v>
      </c>
      <c r="BFY5" t="s">
        <v>119</v>
      </c>
      <c r="BFZ5" t="s">
        <v>119</v>
      </c>
      <c r="BGA5" t="s">
        <v>119</v>
      </c>
      <c r="BGB5" t="s">
        <v>119</v>
      </c>
      <c r="BGC5" t="s">
        <v>119</v>
      </c>
      <c r="BGD5" t="s">
        <v>119</v>
      </c>
      <c r="BGE5" t="s">
        <v>119</v>
      </c>
      <c r="BGF5" t="s">
        <v>119</v>
      </c>
      <c r="BGG5" t="s">
        <v>119</v>
      </c>
      <c r="BGH5" t="s">
        <v>119</v>
      </c>
      <c r="BGI5" t="s">
        <v>119</v>
      </c>
      <c r="BGJ5" t="s">
        <v>119</v>
      </c>
      <c r="BGK5" t="s">
        <v>119</v>
      </c>
      <c r="BGL5" t="s">
        <v>119</v>
      </c>
      <c r="BGM5" t="s">
        <v>119</v>
      </c>
      <c r="BGN5" t="s">
        <v>119</v>
      </c>
      <c r="BGO5" t="s">
        <v>119</v>
      </c>
      <c r="BGP5" t="s">
        <v>119</v>
      </c>
      <c r="BGQ5" t="s">
        <v>119</v>
      </c>
      <c r="BGR5" t="s">
        <v>119</v>
      </c>
      <c r="BGS5" t="s">
        <v>119</v>
      </c>
      <c r="BGT5" t="s">
        <v>119</v>
      </c>
      <c r="BGU5" t="s">
        <v>119</v>
      </c>
      <c r="BGV5" t="s">
        <v>119</v>
      </c>
      <c r="BGW5" t="s">
        <v>119</v>
      </c>
      <c r="BGX5" t="s">
        <v>119</v>
      </c>
      <c r="BGY5" t="s">
        <v>119</v>
      </c>
      <c r="BGZ5" t="s">
        <v>119</v>
      </c>
      <c r="BHA5" t="s">
        <v>119</v>
      </c>
      <c r="BHB5" t="s">
        <v>119</v>
      </c>
      <c r="BHC5" t="s">
        <v>119</v>
      </c>
      <c r="BHD5" t="s">
        <v>119</v>
      </c>
      <c r="BHE5" t="s">
        <v>119</v>
      </c>
      <c r="BHF5" t="s">
        <v>119</v>
      </c>
      <c r="BHG5" t="s">
        <v>119</v>
      </c>
      <c r="BHH5" t="s">
        <v>119</v>
      </c>
      <c r="BHI5" t="s">
        <v>119</v>
      </c>
      <c r="BHJ5" t="s">
        <v>119</v>
      </c>
      <c r="BHK5" t="s">
        <v>119</v>
      </c>
      <c r="BHL5" t="s">
        <v>119</v>
      </c>
      <c r="BHM5" t="s">
        <v>119</v>
      </c>
      <c r="BHN5" t="s">
        <v>119</v>
      </c>
      <c r="BHO5" t="s">
        <v>119</v>
      </c>
      <c r="BHP5" t="s">
        <v>119</v>
      </c>
      <c r="BHQ5" t="s">
        <v>119</v>
      </c>
      <c r="BHR5" t="s">
        <v>119</v>
      </c>
      <c r="BHS5" t="s">
        <v>119</v>
      </c>
      <c r="BHT5" t="s">
        <v>119</v>
      </c>
      <c r="BHU5" t="s">
        <v>119</v>
      </c>
      <c r="BHV5" t="s">
        <v>119</v>
      </c>
      <c r="BHW5" t="s">
        <v>119</v>
      </c>
      <c r="BHX5" t="s">
        <v>119</v>
      </c>
      <c r="BHY5" t="s">
        <v>119</v>
      </c>
      <c r="BHZ5" t="s">
        <v>119</v>
      </c>
      <c r="BIA5" t="s">
        <v>119</v>
      </c>
      <c r="BIB5" t="s">
        <v>119</v>
      </c>
      <c r="BIC5" t="s">
        <v>119</v>
      </c>
      <c r="BID5" t="s">
        <v>119</v>
      </c>
      <c r="BIE5" t="s">
        <v>119</v>
      </c>
      <c r="BIF5" t="s">
        <v>119</v>
      </c>
      <c r="BIG5" t="s">
        <v>119</v>
      </c>
      <c r="BIH5" t="s">
        <v>119</v>
      </c>
      <c r="BII5" t="s">
        <v>119</v>
      </c>
      <c r="BIJ5" t="s">
        <v>119</v>
      </c>
      <c r="BIK5" t="s">
        <v>119</v>
      </c>
      <c r="BIL5" t="s">
        <v>119</v>
      </c>
      <c r="BIM5" t="s">
        <v>119</v>
      </c>
      <c r="BIN5" t="s">
        <v>119</v>
      </c>
      <c r="BIO5" t="s">
        <v>119</v>
      </c>
      <c r="BIP5" t="s">
        <v>119</v>
      </c>
      <c r="BIQ5" t="s">
        <v>119</v>
      </c>
      <c r="BIR5" t="s">
        <v>119</v>
      </c>
      <c r="BIS5" t="s">
        <v>119</v>
      </c>
      <c r="BIT5" t="s">
        <v>119</v>
      </c>
      <c r="BIU5" t="s">
        <v>119</v>
      </c>
      <c r="BIV5" t="s">
        <v>119</v>
      </c>
      <c r="BIW5" t="s">
        <v>119</v>
      </c>
      <c r="BIX5" t="s">
        <v>119</v>
      </c>
      <c r="BIY5" t="s">
        <v>119</v>
      </c>
      <c r="BIZ5" t="s">
        <v>119</v>
      </c>
      <c r="BJA5" t="s">
        <v>119</v>
      </c>
      <c r="BJB5" t="s">
        <v>119</v>
      </c>
      <c r="BJC5" t="s">
        <v>119</v>
      </c>
      <c r="BJD5" t="s">
        <v>119</v>
      </c>
      <c r="BJE5" t="s">
        <v>119</v>
      </c>
      <c r="BJF5" t="s">
        <v>119</v>
      </c>
      <c r="BJG5" t="s">
        <v>119</v>
      </c>
      <c r="BJH5" t="s">
        <v>119</v>
      </c>
      <c r="BJI5" t="s">
        <v>119</v>
      </c>
      <c r="BJJ5" t="s">
        <v>119</v>
      </c>
      <c r="BJK5" t="s">
        <v>119</v>
      </c>
      <c r="BJL5" t="s">
        <v>119</v>
      </c>
      <c r="BJM5" t="s">
        <v>119</v>
      </c>
      <c r="BJN5" t="s">
        <v>119</v>
      </c>
      <c r="BJO5" t="s">
        <v>119</v>
      </c>
      <c r="BJP5" t="s">
        <v>119</v>
      </c>
      <c r="BJQ5" t="s">
        <v>119</v>
      </c>
      <c r="BJR5" t="s">
        <v>119</v>
      </c>
      <c r="BJS5" t="s">
        <v>119</v>
      </c>
      <c r="BJT5" t="s">
        <v>119</v>
      </c>
      <c r="BJU5" t="s">
        <v>119</v>
      </c>
      <c r="BJV5" t="s">
        <v>119</v>
      </c>
      <c r="BJW5" t="s">
        <v>119</v>
      </c>
      <c r="BJX5" t="s">
        <v>119</v>
      </c>
      <c r="BJY5" t="s">
        <v>119</v>
      </c>
      <c r="BJZ5" t="s">
        <v>119</v>
      </c>
      <c r="BKA5" t="s">
        <v>119</v>
      </c>
      <c r="BKB5" t="s">
        <v>119</v>
      </c>
      <c r="BKC5" t="s">
        <v>119</v>
      </c>
      <c r="BKD5" t="s">
        <v>119</v>
      </c>
      <c r="BKE5" t="s">
        <v>119</v>
      </c>
      <c r="BKF5" t="s">
        <v>119</v>
      </c>
      <c r="BKG5" t="s">
        <v>119</v>
      </c>
      <c r="BKH5" t="s">
        <v>119</v>
      </c>
      <c r="BKI5" t="s">
        <v>119</v>
      </c>
      <c r="BKJ5" t="s">
        <v>119</v>
      </c>
      <c r="BKK5" t="s">
        <v>119</v>
      </c>
      <c r="BKL5" t="s">
        <v>119</v>
      </c>
      <c r="BKM5" t="s">
        <v>119</v>
      </c>
      <c r="BKN5" t="s">
        <v>119</v>
      </c>
      <c r="BKO5" t="s">
        <v>119</v>
      </c>
      <c r="BKP5" t="s">
        <v>119</v>
      </c>
      <c r="BKQ5" t="s">
        <v>119</v>
      </c>
      <c r="BKR5" t="s">
        <v>119</v>
      </c>
      <c r="BKS5" t="s">
        <v>119</v>
      </c>
      <c r="BKT5" t="s">
        <v>119</v>
      </c>
      <c r="BKU5" t="s">
        <v>119</v>
      </c>
      <c r="BKV5" t="s">
        <v>119</v>
      </c>
      <c r="BKW5" t="s">
        <v>119</v>
      </c>
      <c r="BKX5" t="s">
        <v>119</v>
      </c>
      <c r="BKY5" t="s">
        <v>119</v>
      </c>
      <c r="BKZ5" t="s">
        <v>119</v>
      </c>
      <c r="BLA5" t="s">
        <v>119</v>
      </c>
      <c r="BLB5" t="s">
        <v>119</v>
      </c>
      <c r="BLC5" t="s">
        <v>119</v>
      </c>
      <c r="BLD5" t="s">
        <v>119</v>
      </c>
      <c r="BLE5" t="s">
        <v>119</v>
      </c>
      <c r="BLF5" t="s">
        <v>119</v>
      </c>
      <c r="BLG5" t="s">
        <v>119</v>
      </c>
      <c r="BLH5" t="s">
        <v>119</v>
      </c>
      <c r="BLI5" t="s">
        <v>119</v>
      </c>
      <c r="BLJ5" t="s">
        <v>119</v>
      </c>
      <c r="BLK5" t="s">
        <v>119</v>
      </c>
      <c r="BLL5" t="s">
        <v>119</v>
      </c>
      <c r="BLM5" t="s">
        <v>119</v>
      </c>
      <c r="BLN5" t="s">
        <v>119</v>
      </c>
      <c r="BLO5" t="s">
        <v>119</v>
      </c>
      <c r="BLP5" t="s">
        <v>119</v>
      </c>
      <c r="BLQ5" t="s">
        <v>119</v>
      </c>
      <c r="BLR5" t="s">
        <v>119</v>
      </c>
      <c r="BLS5" t="s">
        <v>119</v>
      </c>
      <c r="BLT5" t="s">
        <v>119</v>
      </c>
      <c r="BLU5" t="s">
        <v>119</v>
      </c>
      <c r="BLV5" t="s">
        <v>119</v>
      </c>
      <c r="BLW5" t="s">
        <v>119</v>
      </c>
      <c r="BLX5" t="s">
        <v>119</v>
      </c>
      <c r="BLY5" t="s">
        <v>119</v>
      </c>
      <c r="BLZ5" t="s">
        <v>119</v>
      </c>
      <c r="BMA5" t="s">
        <v>119</v>
      </c>
      <c r="BMB5" t="s">
        <v>119</v>
      </c>
      <c r="BMC5" t="s">
        <v>119</v>
      </c>
      <c r="BMD5" t="s">
        <v>119</v>
      </c>
      <c r="BME5" t="s">
        <v>119</v>
      </c>
      <c r="BMF5" t="s">
        <v>119</v>
      </c>
      <c r="BMG5" t="s">
        <v>119</v>
      </c>
      <c r="BMH5" t="s">
        <v>119</v>
      </c>
      <c r="BMI5" t="s">
        <v>119</v>
      </c>
      <c r="BMJ5" t="s">
        <v>119</v>
      </c>
      <c r="BMK5" t="s">
        <v>119</v>
      </c>
      <c r="BML5" t="s">
        <v>119</v>
      </c>
      <c r="BMM5" t="s">
        <v>119</v>
      </c>
      <c r="BMN5" t="s">
        <v>119</v>
      </c>
      <c r="BMO5" t="s">
        <v>119</v>
      </c>
      <c r="BMP5" t="s">
        <v>119</v>
      </c>
      <c r="BMQ5" t="s">
        <v>119</v>
      </c>
      <c r="BMR5" t="s">
        <v>119</v>
      </c>
      <c r="BMS5" t="s">
        <v>119</v>
      </c>
      <c r="BMT5" t="s">
        <v>119</v>
      </c>
      <c r="BMU5" t="s">
        <v>119</v>
      </c>
      <c r="BMV5" t="s">
        <v>119</v>
      </c>
      <c r="BMW5" t="s">
        <v>119</v>
      </c>
      <c r="BMX5" t="s">
        <v>119</v>
      </c>
      <c r="BMY5" t="s">
        <v>119</v>
      </c>
      <c r="BMZ5" t="s">
        <v>119</v>
      </c>
      <c r="BNA5" t="s">
        <v>119</v>
      </c>
      <c r="BNB5" t="s">
        <v>119</v>
      </c>
      <c r="BNC5" t="s">
        <v>119</v>
      </c>
      <c r="BND5" t="s">
        <v>119</v>
      </c>
      <c r="BNE5" t="s">
        <v>119</v>
      </c>
      <c r="BNF5" t="s">
        <v>119</v>
      </c>
      <c r="BNG5" t="s">
        <v>119</v>
      </c>
      <c r="BNH5" t="s">
        <v>119</v>
      </c>
      <c r="BNI5" t="s">
        <v>119</v>
      </c>
      <c r="BNJ5" t="s">
        <v>119</v>
      </c>
      <c r="BNK5" t="s">
        <v>119</v>
      </c>
      <c r="BNL5" t="s">
        <v>119</v>
      </c>
      <c r="BNM5" t="s">
        <v>119</v>
      </c>
      <c r="BNN5" t="s">
        <v>119</v>
      </c>
      <c r="BNO5" t="s">
        <v>119</v>
      </c>
      <c r="BNP5" t="s">
        <v>119</v>
      </c>
      <c r="BNQ5" t="s">
        <v>119</v>
      </c>
      <c r="BNR5" t="s">
        <v>119</v>
      </c>
      <c r="BNS5" t="s">
        <v>119</v>
      </c>
      <c r="BNT5" t="s">
        <v>119</v>
      </c>
      <c r="BNU5" t="s">
        <v>119</v>
      </c>
      <c r="BNV5" t="s">
        <v>119</v>
      </c>
      <c r="BNW5" t="s">
        <v>119</v>
      </c>
      <c r="BNX5" t="s">
        <v>119</v>
      </c>
      <c r="BNY5" t="s">
        <v>119</v>
      </c>
      <c r="BNZ5" t="s">
        <v>119</v>
      </c>
      <c r="BOA5" t="s">
        <v>119</v>
      </c>
      <c r="BOB5" t="s">
        <v>119</v>
      </c>
      <c r="BOC5" t="s">
        <v>119</v>
      </c>
      <c r="BOD5" t="s">
        <v>119</v>
      </c>
      <c r="BOE5" t="s">
        <v>119</v>
      </c>
      <c r="BOF5" t="s">
        <v>119</v>
      </c>
      <c r="BOG5" t="s">
        <v>119</v>
      </c>
      <c r="BOH5" t="s">
        <v>119</v>
      </c>
      <c r="BOI5" t="s">
        <v>119</v>
      </c>
      <c r="BOJ5" t="s">
        <v>119</v>
      </c>
      <c r="BOK5" t="s">
        <v>119</v>
      </c>
      <c r="BOL5" t="s">
        <v>119</v>
      </c>
      <c r="BOM5" t="s">
        <v>119</v>
      </c>
      <c r="BON5" t="s">
        <v>119</v>
      </c>
      <c r="BOO5" t="s">
        <v>119</v>
      </c>
      <c r="BOP5" t="s">
        <v>119</v>
      </c>
      <c r="BOQ5" t="s">
        <v>119</v>
      </c>
      <c r="BOR5" t="s">
        <v>119</v>
      </c>
      <c r="BOS5" t="s">
        <v>119</v>
      </c>
      <c r="BOT5" t="s">
        <v>119</v>
      </c>
      <c r="BOU5" t="s">
        <v>119</v>
      </c>
      <c r="BOV5" t="s">
        <v>119</v>
      </c>
      <c r="BOW5" t="s">
        <v>119</v>
      </c>
      <c r="BOX5" t="s">
        <v>119</v>
      </c>
      <c r="BOY5" t="s">
        <v>119</v>
      </c>
      <c r="BOZ5" t="s">
        <v>119</v>
      </c>
      <c r="BPA5" t="s">
        <v>119</v>
      </c>
      <c r="BPB5" t="s">
        <v>119</v>
      </c>
      <c r="BPC5" t="s">
        <v>119</v>
      </c>
      <c r="BPD5" t="s">
        <v>119</v>
      </c>
      <c r="BPE5" t="s">
        <v>119</v>
      </c>
      <c r="BPF5" t="s">
        <v>119</v>
      </c>
      <c r="BPG5" t="s">
        <v>119</v>
      </c>
      <c r="BPH5" t="s">
        <v>119</v>
      </c>
      <c r="BPI5" t="s">
        <v>119</v>
      </c>
      <c r="BPJ5" t="s">
        <v>119</v>
      </c>
      <c r="BPK5" t="s">
        <v>119</v>
      </c>
      <c r="BPL5" t="s">
        <v>119</v>
      </c>
      <c r="BPM5" t="s">
        <v>119</v>
      </c>
      <c r="BPN5" t="s">
        <v>119</v>
      </c>
      <c r="BPO5" t="s">
        <v>119</v>
      </c>
      <c r="BPP5" t="s">
        <v>119</v>
      </c>
      <c r="BPQ5" t="s">
        <v>119</v>
      </c>
      <c r="BPR5" t="s">
        <v>119</v>
      </c>
      <c r="BPS5" t="s">
        <v>119</v>
      </c>
      <c r="BPT5" t="s">
        <v>119</v>
      </c>
      <c r="BPU5" t="s">
        <v>119</v>
      </c>
      <c r="BPV5" t="s">
        <v>119</v>
      </c>
      <c r="BPW5" t="s">
        <v>119</v>
      </c>
      <c r="BPX5" t="s">
        <v>119</v>
      </c>
      <c r="BPY5" t="s">
        <v>119</v>
      </c>
      <c r="BPZ5" t="s">
        <v>119</v>
      </c>
      <c r="BQA5" t="s">
        <v>119</v>
      </c>
      <c r="BQB5" t="s">
        <v>119</v>
      </c>
      <c r="BQC5" t="s">
        <v>119</v>
      </c>
      <c r="BQD5" t="s">
        <v>119</v>
      </c>
      <c r="BQE5" t="s">
        <v>119</v>
      </c>
      <c r="BQF5" t="s">
        <v>119</v>
      </c>
      <c r="BQG5" t="s">
        <v>119</v>
      </c>
      <c r="BQH5" t="s">
        <v>119</v>
      </c>
      <c r="BQI5" t="s">
        <v>119</v>
      </c>
      <c r="BQJ5" t="s">
        <v>119</v>
      </c>
      <c r="BQK5" t="s">
        <v>119</v>
      </c>
      <c r="BQL5" t="s">
        <v>119</v>
      </c>
      <c r="BQM5" t="s">
        <v>119</v>
      </c>
      <c r="BQN5" t="s">
        <v>119</v>
      </c>
      <c r="BQO5" t="s">
        <v>119</v>
      </c>
      <c r="BQP5" t="s">
        <v>119</v>
      </c>
      <c r="BQQ5" t="s">
        <v>119</v>
      </c>
      <c r="BQR5" t="s">
        <v>119</v>
      </c>
      <c r="BQS5" t="s">
        <v>119</v>
      </c>
      <c r="BQT5" t="s">
        <v>119</v>
      </c>
      <c r="BQU5" t="s">
        <v>119</v>
      </c>
      <c r="BQV5" t="s">
        <v>119</v>
      </c>
      <c r="BQW5" t="s">
        <v>119</v>
      </c>
      <c r="BQX5" t="s">
        <v>119</v>
      </c>
      <c r="BQY5" t="s">
        <v>119</v>
      </c>
      <c r="BQZ5" t="s">
        <v>119</v>
      </c>
      <c r="BRA5" t="s">
        <v>119</v>
      </c>
      <c r="BRB5" t="s">
        <v>119</v>
      </c>
      <c r="BRC5" t="s">
        <v>119</v>
      </c>
      <c r="BRD5" t="s">
        <v>119</v>
      </c>
      <c r="BRE5" t="s">
        <v>119</v>
      </c>
      <c r="BRF5" t="s">
        <v>119</v>
      </c>
      <c r="BRG5" t="s">
        <v>119</v>
      </c>
      <c r="BRH5" t="s">
        <v>119</v>
      </c>
      <c r="BRI5" t="s">
        <v>119</v>
      </c>
      <c r="BRJ5" t="s">
        <v>119</v>
      </c>
      <c r="BRK5" t="s">
        <v>119</v>
      </c>
      <c r="BRL5" t="s">
        <v>119</v>
      </c>
      <c r="BRM5" t="s">
        <v>119</v>
      </c>
      <c r="BRN5" t="s">
        <v>119</v>
      </c>
      <c r="BRO5" t="s">
        <v>119</v>
      </c>
      <c r="BRP5" t="s">
        <v>119</v>
      </c>
      <c r="BRQ5" t="s">
        <v>119</v>
      </c>
      <c r="BRR5" t="s">
        <v>119</v>
      </c>
      <c r="BRS5" t="s">
        <v>119</v>
      </c>
      <c r="BRT5" t="s">
        <v>119</v>
      </c>
      <c r="BRU5" t="s">
        <v>119</v>
      </c>
      <c r="BRV5" t="s">
        <v>119</v>
      </c>
      <c r="BRW5" t="s">
        <v>119</v>
      </c>
      <c r="BRX5" t="s">
        <v>119</v>
      </c>
      <c r="BRY5" t="s">
        <v>119</v>
      </c>
      <c r="BRZ5" t="s">
        <v>119</v>
      </c>
      <c r="BSA5" t="s">
        <v>119</v>
      </c>
      <c r="BSB5" t="s">
        <v>119</v>
      </c>
      <c r="BSC5" t="s">
        <v>119</v>
      </c>
      <c r="BSD5" t="s">
        <v>119</v>
      </c>
      <c r="BSE5" t="s">
        <v>119</v>
      </c>
      <c r="BSF5" t="s">
        <v>119</v>
      </c>
      <c r="BSG5" t="s">
        <v>119</v>
      </c>
      <c r="BSH5" t="s">
        <v>119</v>
      </c>
      <c r="BSI5" t="s">
        <v>119</v>
      </c>
      <c r="BSJ5" t="s">
        <v>119</v>
      </c>
      <c r="BSK5" t="s">
        <v>119</v>
      </c>
      <c r="BSL5" t="s">
        <v>119</v>
      </c>
      <c r="BSM5" t="s">
        <v>119</v>
      </c>
      <c r="BSN5" t="s">
        <v>119</v>
      </c>
      <c r="BSO5" t="s">
        <v>119</v>
      </c>
      <c r="BSP5" t="s">
        <v>119</v>
      </c>
      <c r="BSQ5" t="s">
        <v>119</v>
      </c>
      <c r="BSR5" t="s">
        <v>119</v>
      </c>
      <c r="BSS5" t="s">
        <v>119</v>
      </c>
      <c r="BST5" t="s">
        <v>119</v>
      </c>
      <c r="BSU5" t="s">
        <v>119</v>
      </c>
      <c r="BSV5" t="s">
        <v>119</v>
      </c>
      <c r="BSW5" t="s">
        <v>119</v>
      </c>
      <c r="BSX5" t="s">
        <v>119</v>
      </c>
      <c r="BSY5" t="s">
        <v>119</v>
      </c>
      <c r="BSZ5" t="s">
        <v>119</v>
      </c>
      <c r="BTA5" t="s">
        <v>119</v>
      </c>
      <c r="BTB5" t="s">
        <v>119</v>
      </c>
      <c r="BTC5" t="s">
        <v>119</v>
      </c>
      <c r="BTD5" t="s">
        <v>119</v>
      </c>
      <c r="BTE5" t="s">
        <v>119</v>
      </c>
      <c r="BTF5" t="s">
        <v>119</v>
      </c>
      <c r="BTG5" t="s">
        <v>119</v>
      </c>
      <c r="BTH5" t="s">
        <v>119</v>
      </c>
      <c r="BTI5" t="s">
        <v>119</v>
      </c>
      <c r="BTJ5" t="s">
        <v>119</v>
      </c>
      <c r="BTK5" t="s">
        <v>119</v>
      </c>
      <c r="BTL5" t="s">
        <v>119</v>
      </c>
      <c r="BTM5" t="s">
        <v>119</v>
      </c>
      <c r="BTN5" t="s">
        <v>119</v>
      </c>
      <c r="BTO5" t="s">
        <v>119</v>
      </c>
      <c r="BTP5" t="s">
        <v>119</v>
      </c>
      <c r="BTQ5" t="s">
        <v>119</v>
      </c>
      <c r="BTR5" t="s">
        <v>119</v>
      </c>
      <c r="BTS5" t="s">
        <v>119</v>
      </c>
      <c r="BTT5" t="s">
        <v>119</v>
      </c>
      <c r="BTU5" t="s">
        <v>119</v>
      </c>
      <c r="BTV5" t="s">
        <v>119</v>
      </c>
      <c r="BTW5" t="s">
        <v>119</v>
      </c>
      <c r="BTX5" t="s">
        <v>119</v>
      </c>
      <c r="BTY5" t="s">
        <v>119</v>
      </c>
      <c r="BTZ5" t="s">
        <v>119</v>
      </c>
      <c r="BUA5" t="s">
        <v>119</v>
      </c>
      <c r="BUB5" t="s">
        <v>119</v>
      </c>
      <c r="BUC5" t="s">
        <v>119</v>
      </c>
      <c r="BUD5" t="s">
        <v>119</v>
      </c>
      <c r="BUE5" t="s">
        <v>119</v>
      </c>
      <c r="BUF5" t="s">
        <v>119</v>
      </c>
      <c r="BUG5" t="s">
        <v>119</v>
      </c>
      <c r="BUH5" t="s">
        <v>119</v>
      </c>
      <c r="BUI5" t="s">
        <v>119</v>
      </c>
      <c r="BUJ5" t="s">
        <v>119</v>
      </c>
      <c r="BUK5" t="s">
        <v>119</v>
      </c>
      <c r="BUL5" t="s">
        <v>119</v>
      </c>
      <c r="BUM5" t="s">
        <v>119</v>
      </c>
      <c r="BUN5" t="s">
        <v>119</v>
      </c>
      <c r="BUO5" t="s">
        <v>119</v>
      </c>
      <c r="BUP5" t="s">
        <v>119</v>
      </c>
      <c r="BUQ5" t="s">
        <v>119</v>
      </c>
      <c r="BUR5" t="s">
        <v>119</v>
      </c>
      <c r="BUS5" t="s">
        <v>119</v>
      </c>
      <c r="BUT5" t="s">
        <v>119</v>
      </c>
      <c r="BUU5" t="s">
        <v>119</v>
      </c>
      <c r="BUV5" t="s">
        <v>119</v>
      </c>
      <c r="BUW5" t="s">
        <v>119</v>
      </c>
      <c r="BUX5" t="s">
        <v>119</v>
      </c>
      <c r="BUY5" t="s">
        <v>119</v>
      </c>
      <c r="BUZ5" t="s">
        <v>119</v>
      </c>
      <c r="BVA5" t="s">
        <v>119</v>
      </c>
      <c r="BVB5" t="s">
        <v>119</v>
      </c>
      <c r="BVC5" t="s">
        <v>119</v>
      </c>
      <c r="BVD5" t="s">
        <v>119</v>
      </c>
      <c r="BVE5" t="s">
        <v>119</v>
      </c>
      <c r="BVF5" t="s">
        <v>119</v>
      </c>
      <c r="BVG5" t="s">
        <v>119</v>
      </c>
      <c r="BVH5" t="s">
        <v>119</v>
      </c>
      <c r="BVI5" t="s">
        <v>119</v>
      </c>
      <c r="BVJ5" t="s">
        <v>119</v>
      </c>
      <c r="BVK5" t="s">
        <v>119</v>
      </c>
      <c r="BVL5" t="s">
        <v>119</v>
      </c>
      <c r="BVM5" t="s">
        <v>119</v>
      </c>
      <c r="BVN5" t="s">
        <v>119</v>
      </c>
      <c r="BVO5" t="s">
        <v>119</v>
      </c>
      <c r="BVP5" t="s">
        <v>119</v>
      </c>
      <c r="BVQ5" t="s">
        <v>119</v>
      </c>
      <c r="BVR5" t="s">
        <v>119</v>
      </c>
      <c r="BVS5" t="s">
        <v>119</v>
      </c>
      <c r="BVT5" t="s">
        <v>119</v>
      </c>
      <c r="BVU5" t="s">
        <v>119</v>
      </c>
      <c r="BVV5" t="s">
        <v>119</v>
      </c>
      <c r="BVW5" t="s">
        <v>119</v>
      </c>
      <c r="BVX5" t="s">
        <v>119</v>
      </c>
      <c r="BVY5" t="s">
        <v>119</v>
      </c>
      <c r="BVZ5" t="s">
        <v>119</v>
      </c>
      <c r="BWA5" t="s">
        <v>119</v>
      </c>
      <c r="BWB5" t="s">
        <v>119</v>
      </c>
      <c r="BWC5" t="s">
        <v>119</v>
      </c>
      <c r="BWD5" t="s">
        <v>119</v>
      </c>
      <c r="BWE5" t="s">
        <v>119</v>
      </c>
      <c r="BWF5" t="s">
        <v>119</v>
      </c>
      <c r="BWG5" t="s">
        <v>119</v>
      </c>
      <c r="BWH5" t="s">
        <v>119</v>
      </c>
      <c r="BWI5" t="s">
        <v>119</v>
      </c>
      <c r="BWJ5" t="s">
        <v>119</v>
      </c>
      <c r="BWK5" t="s">
        <v>119</v>
      </c>
      <c r="BWL5" t="s">
        <v>119</v>
      </c>
      <c r="BWM5" t="s">
        <v>119</v>
      </c>
      <c r="BWN5" t="s">
        <v>119</v>
      </c>
      <c r="BWO5" t="s">
        <v>119</v>
      </c>
      <c r="BWP5" t="s">
        <v>119</v>
      </c>
      <c r="BWQ5" t="s">
        <v>119</v>
      </c>
      <c r="BWR5" t="s">
        <v>119</v>
      </c>
      <c r="BWS5" t="s">
        <v>119</v>
      </c>
      <c r="BWT5" t="s">
        <v>119</v>
      </c>
      <c r="BWU5" t="s">
        <v>119</v>
      </c>
      <c r="BWV5" t="s">
        <v>119</v>
      </c>
      <c r="BWW5" t="s">
        <v>119</v>
      </c>
      <c r="BWX5" t="s">
        <v>119</v>
      </c>
      <c r="BWY5" t="s">
        <v>119</v>
      </c>
      <c r="BWZ5" t="s">
        <v>119</v>
      </c>
      <c r="BXA5" t="s">
        <v>119</v>
      </c>
      <c r="BXB5" t="s">
        <v>119</v>
      </c>
      <c r="BXC5" t="s">
        <v>119</v>
      </c>
      <c r="BXD5" t="s">
        <v>119</v>
      </c>
      <c r="BXE5" t="s">
        <v>119</v>
      </c>
      <c r="BXF5" t="s">
        <v>119</v>
      </c>
      <c r="BXG5" t="s">
        <v>119</v>
      </c>
      <c r="BXH5" t="s">
        <v>119</v>
      </c>
      <c r="BXI5" t="s">
        <v>119</v>
      </c>
      <c r="BXJ5" t="s">
        <v>119</v>
      </c>
      <c r="BXK5" t="s">
        <v>119</v>
      </c>
      <c r="BXL5" t="s">
        <v>119</v>
      </c>
      <c r="BXM5" t="s">
        <v>119</v>
      </c>
      <c r="BXN5" t="s">
        <v>119</v>
      </c>
      <c r="BXO5" t="s">
        <v>119</v>
      </c>
      <c r="BXP5" t="s">
        <v>119</v>
      </c>
      <c r="BXQ5" t="s">
        <v>119</v>
      </c>
      <c r="BXR5" t="s">
        <v>119</v>
      </c>
      <c r="BXS5" t="s">
        <v>119</v>
      </c>
      <c r="BXT5" t="s">
        <v>119</v>
      </c>
      <c r="BXU5" t="s">
        <v>119</v>
      </c>
      <c r="BXV5" t="s">
        <v>119</v>
      </c>
      <c r="BXW5" t="s">
        <v>119</v>
      </c>
      <c r="BXX5" t="s">
        <v>119</v>
      </c>
      <c r="BXY5" t="s">
        <v>119</v>
      </c>
      <c r="BXZ5" t="s">
        <v>119</v>
      </c>
      <c r="BYA5" t="s">
        <v>119</v>
      </c>
      <c r="BYB5" t="s">
        <v>119</v>
      </c>
      <c r="BYC5" t="s">
        <v>119</v>
      </c>
      <c r="BYD5" t="s">
        <v>119</v>
      </c>
      <c r="BYE5" t="s">
        <v>119</v>
      </c>
      <c r="BYF5" t="s">
        <v>119</v>
      </c>
      <c r="BYG5" t="s">
        <v>119</v>
      </c>
      <c r="BYH5" t="s">
        <v>119</v>
      </c>
      <c r="BYI5" t="s">
        <v>119</v>
      </c>
      <c r="BYJ5" t="s">
        <v>119</v>
      </c>
      <c r="BYK5" t="s">
        <v>119</v>
      </c>
      <c r="BYL5" t="s">
        <v>119</v>
      </c>
      <c r="BYM5" t="s">
        <v>119</v>
      </c>
      <c r="BYN5" t="s">
        <v>119</v>
      </c>
      <c r="BYO5" t="s">
        <v>119</v>
      </c>
      <c r="BYP5" t="s">
        <v>119</v>
      </c>
      <c r="BYQ5" t="s">
        <v>119</v>
      </c>
      <c r="BYR5" t="s">
        <v>119</v>
      </c>
      <c r="BYS5" t="s">
        <v>119</v>
      </c>
      <c r="BYT5" t="s">
        <v>119</v>
      </c>
      <c r="BYU5" t="s">
        <v>119</v>
      </c>
      <c r="BYV5" t="s">
        <v>119</v>
      </c>
      <c r="BYW5" t="s">
        <v>119</v>
      </c>
      <c r="BYX5" t="s">
        <v>119</v>
      </c>
      <c r="BYY5" t="s">
        <v>119</v>
      </c>
      <c r="BYZ5" t="s">
        <v>119</v>
      </c>
      <c r="BZA5" t="s">
        <v>119</v>
      </c>
      <c r="BZB5" t="s">
        <v>119</v>
      </c>
      <c r="BZC5" t="s">
        <v>119</v>
      </c>
      <c r="BZD5" t="s">
        <v>119</v>
      </c>
      <c r="BZE5" t="s">
        <v>119</v>
      </c>
      <c r="BZF5" t="s">
        <v>119</v>
      </c>
      <c r="BZG5" t="s">
        <v>119</v>
      </c>
      <c r="BZH5" t="s">
        <v>119</v>
      </c>
      <c r="BZI5" t="s">
        <v>119</v>
      </c>
      <c r="BZJ5" t="s">
        <v>119</v>
      </c>
      <c r="BZK5" t="s">
        <v>119</v>
      </c>
      <c r="BZL5" t="s">
        <v>119</v>
      </c>
      <c r="BZM5" t="s">
        <v>119</v>
      </c>
      <c r="BZN5" t="s">
        <v>119</v>
      </c>
      <c r="BZO5" t="s">
        <v>119</v>
      </c>
      <c r="BZP5" t="s">
        <v>119</v>
      </c>
      <c r="BZQ5" t="s">
        <v>119</v>
      </c>
      <c r="BZR5" t="s">
        <v>119</v>
      </c>
      <c r="BZS5" t="s">
        <v>119</v>
      </c>
      <c r="BZT5" t="s">
        <v>119</v>
      </c>
      <c r="BZU5" t="s">
        <v>119</v>
      </c>
      <c r="BZV5" t="s">
        <v>119</v>
      </c>
      <c r="BZW5" t="s">
        <v>119</v>
      </c>
      <c r="BZX5" t="s">
        <v>119</v>
      </c>
      <c r="BZY5" t="s">
        <v>119</v>
      </c>
      <c r="BZZ5" t="s">
        <v>119</v>
      </c>
      <c r="CAA5" t="s">
        <v>119</v>
      </c>
      <c r="CAB5" t="s">
        <v>119</v>
      </c>
      <c r="CAC5" t="s">
        <v>119</v>
      </c>
      <c r="CAD5" t="s">
        <v>119</v>
      </c>
      <c r="CAE5" t="s">
        <v>119</v>
      </c>
      <c r="CAF5" t="s">
        <v>119</v>
      </c>
      <c r="CAG5" t="s">
        <v>119</v>
      </c>
      <c r="CAH5" t="s">
        <v>119</v>
      </c>
      <c r="CAI5" t="s">
        <v>119</v>
      </c>
      <c r="CAJ5" t="s">
        <v>119</v>
      </c>
      <c r="CAK5" t="s">
        <v>119</v>
      </c>
      <c r="CAL5" t="s">
        <v>119</v>
      </c>
      <c r="CAM5" t="s">
        <v>119</v>
      </c>
      <c r="CAN5" t="s">
        <v>119</v>
      </c>
      <c r="CAO5" t="s">
        <v>119</v>
      </c>
      <c r="CAP5" t="s">
        <v>119</v>
      </c>
      <c r="CAQ5" t="s">
        <v>119</v>
      </c>
      <c r="CAR5" t="s">
        <v>119</v>
      </c>
      <c r="CAS5" t="s">
        <v>119</v>
      </c>
      <c r="CAT5" t="s">
        <v>119</v>
      </c>
      <c r="CAU5" t="s">
        <v>119</v>
      </c>
      <c r="CAV5" t="s">
        <v>119</v>
      </c>
      <c r="CAW5" t="s">
        <v>119</v>
      </c>
      <c r="CAX5" t="s">
        <v>119</v>
      </c>
      <c r="CAY5" t="s">
        <v>119</v>
      </c>
      <c r="CAZ5" t="s">
        <v>119</v>
      </c>
      <c r="CBA5" t="s">
        <v>119</v>
      </c>
      <c r="CBB5" t="s">
        <v>119</v>
      </c>
      <c r="CBC5" t="s">
        <v>119</v>
      </c>
      <c r="CBD5" t="s">
        <v>119</v>
      </c>
      <c r="CBE5" t="s">
        <v>119</v>
      </c>
      <c r="CBF5" t="s">
        <v>119</v>
      </c>
      <c r="CBG5" t="s">
        <v>119</v>
      </c>
      <c r="CBH5" t="s">
        <v>119</v>
      </c>
      <c r="CBI5" t="s">
        <v>119</v>
      </c>
      <c r="CBJ5" t="s">
        <v>119</v>
      </c>
      <c r="CBK5" t="s">
        <v>119</v>
      </c>
      <c r="CBL5" t="s">
        <v>119</v>
      </c>
      <c r="CBM5" t="s">
        <v>119</v>
      </c>
      <c r="CBN5" t="s">
        <v>119</v>
      </c>
      <c r="CBO5" t="s">
        <v>119</v>
      </c>
      <c r="CBP5" t="s">
        <v>119</v>
      </c>
      <c r="CBQ5" t="s">
        <v>119</v>
      </c>
      <c r="CBR5" t="s">
        <v>119</v>
      </c>
      <c r="CBS5" t="s">
        <v>119</v>
      </c>
      <c r="CBT5" t="s">
        <v>119</v>
      </c>
      <c r="CBU5" t="s">
        <v>119</v>
      </c>
      <c r="CBV5" t="s">
        <v>119</v>
      </c>
      <c r="CBW5" t="s">
        <v>119</v>
      </c>
      <c r="CBX5" t="s">
        <v>119</v>
      </c>
      <c r="CBY5" t="s">
        <v>119</v>
      </c>
      <c r="CBZ5" t="s">
        <v>119</v>
      </c>
      <c r="CCA5" t="s">
        <v>119</v>
      </c>
      <c r="CCB5" t="s">
        <v>119</v>
      </c>
      <c r="CCC5" t="s">
        <v>119</v>
      </c>
      <c r="CCD5" t="s">
        <v>119</v>
      </c>
      <c r="CCE5" t="s">
        <v>119</v>
      </c>
      <c r="CCF5" t="s">
        <v>119</v>
      </c>
      <c r="CCG5" t="s">
        <v>119</v>
      </c>
      <c r="CCH5" t="s">
        <v>119</v>
      </c>
      <c r="CCI5" t="s">
        <v>119</v>
      </c>
      <c r="CCJ5" t="s">
        <v>119</v>
      </c>
      <c r="CCK5" t="s">
        <v>119</v>
      </c>
      <c r="CCL5" t="s">
        <v>119</v>
      </c>
      <c r="CCM5" t="s">
        <v>119</v>
      </c>
      <c r="CCN5" t="s">
        <v>119</v>
      </c>
      <c r="CCO5" t="s">
        <v>119</v>
      </c>
      <c r="CCP5" t="s">
        <v>119</v>
      </c>
      <c r="CCQ5" t="s">
        <v>119</v>
      </c>
      <c r="CCR5" t="s">
        <v>119</v>
      </c>
      <c r="CCS5" t="s">
        <v>119</v>
      </c>
      <c r="CCT5" t="s">
        <v>119</v>
      </c>
      <c r="CCU5" t="s">
        <v>119</v>
      </c>
      <c r="CCV5" t="s">
        <v>119</v>
      </c>
      <c r="CCW5" t="s">
        <v>119</v>
      </c>
      <c r="CCX5" t="s">
        <v>119</v>
      </c>
      <c r="CCY5" t="s">
        <v>119</v>
      </c>
      <c r="CCZ5" t="s">
        <v>119</v>
      </c>
      <c r="CDA5" t="s">
        <v>119</v>
      </c>
      <c r="CDB5" t="s">
        <v>119</v>
      </c>
      <c r="CDC5" t="s">
        <v>119</v>
      </c>
      <c r="CDD5" t="s">
        <v>119</v>
      </c>
      <c r="CDE5" t="s">
        <v>119</v>
      </c>
      <c r="CDF5" t="s">
        <v>119</v>
      </c>
      <c r="CDG5" t="s">
        <v>119</v>
      </c>
      <c r="CDH5" t="s">
        <v>119</v>
      </c>
      <c r="CDI5" t="s">
        <v>119</v>
      </c>
      <c r="CDJ5" t="s">
        <v>119</v>
      </c>
      <c r="CDK5" t="s">
        <v>119</v>
      </c>
      <c r="CDL5" t="s">
        <v>119</v>
      </c>
      <c r="CDM5" t="s">
        <v>119</v>
      </c>
      <c r="CDN5" t="s">
        <v>119</v>
      </c>
      <c r="CDO5" t="s">
        <v>119</v>
      </c>
      <c r="CDP5" t="s">
        <v>119</v>
      </c>
      <c r="CDQ5" t="s">
        <v>119</v>
      </c>
      <c r="CDR5" t="s">
        <v>119</v>
      </c>
      <c r="CDS5" t="s">
        <v>119</v>
      </c>
      <c r="CDT5" t="s">
        <v>119</v>
      </c>
      <c r="CDU5" t="s">
        <v>119</v>
      </c>
      <c r="CDV5" t="s">
        <v>119</v>
      </c>
      <c r="CDW5" t="s">
        <v>119</v>
      </c>
      <c r="CDX5" t="s">
        <v>119</v>
      </c>
      <c r="CDY5" t="s">
        <v>119</v>
      </c>
      <c r="CDZ5" t="s">
        <v>119</v>
      </c>
      <c r="CEA5" t="s">
        <v>119</v>
      </c>
      <c r="CEB5" t="s">
        <v>119</v>
      </c>
      <c r="CEC5" t="s">
        <v>119</v>
      </c>
      <c r="CED5" t="s">
        <v>119</v>
      </c>
      <c r="CEE5" t="s">
        <v>119</v>
      </c>
      <c r="CEF5" t="s">
        <v>119</v>
      </c>
      <c r="CEG5" t="s">
        <v>119</v>
      </c>
      <c r="CEH5" t="s">
        <v>119</v>
      </c>
      <c r="CEI5" t="s">
        <v>119</v>
      </c>
      <c r="CEJ5" t="s">
        <v>119</v>
      </c>
      <c r="CEK5" t="s">
        <v>119</v>
      </c>
      <c r="CEL5" t="s">
        <v>119</v>
      </c>
      <c r="CEM5" t="s">
        <v>119</v>
      </c>
      <c r="CEN5" t="s">
        <v>119</v>
      </c>
      <c r="CEO5" t="s">
        <v>119</v>
      </c>
      <c r="CEP5" t="s">
        <v>119</v>
      </c>
      <c r="CEQ5" t="s">
        <v>119</v>
      </c>
      <c r="CER5" t="s">
        <v>119</v>
      </c>
      <c r="CES5" t="s">
        <v>119</v>
      </c>
      <c r="CET5" t="s">
        <v>119</v>
      </c>
      <c r="CEU5" t="s">
        <v>119</v>
      </c>
      <c r="CEV5" t="s">
        <v>119</v>
      </c>
      <c r="CEW5" t="s">
        <v>119</v>
      </c>
      <c r="CEX5" t="s">
        <v>119</v>
      </c>
      <c r="CEY5" t="s">
        <v>119</v>
      </c>
      <c r="CEZ5" t="s">
        <v>119</v>
      </c>
      <c r="CFA5" t="s">
        <v>119</v>
      </c>
      <c r="CFB5" t="s">
        <v>119</v>
      </c>
      <c r="CFC5" t="s">
        <v>119</v>
      </c>
      <c r="CFD5" t="s">
        <v>119</v>
      </c>
      <c r="CFE5" t="s">
        <v>119</v>
      </c>
      <c r="CFF5" t="s">
        <v>119</v>
      </c>
      <c r="CFG5" t="s">
        <v>119</v>
      </c>
      <c r="CFH5" t="s">
        <v>119</v>
      </c>
      <c r="CFI5" t="s">
        <v>119</v>
      </c>
      <c r="CFJ5" t="s">
        <v>119</v>
      </c>
      <c r="CFK5" t="s">
        <v>119</v>
      </c>
      <c r="CFL5" t="s">
        <v>119</v>
      </c>
      <c r="CFM5" t="s">
        <v>119</v>
      </c>
      <c r="CFN5" t="s">
        <v>119</v>
      </c>
      <c r="CFO5" t="s">
        <v>119</v>
      </c>
      <c r="CFP5" t="s">
        <v>119</v>
      </c>
      <c r="CFQ5" t="s">
        <v>119</v>
      </c>
      <c r="CFR5" t="s">
        <v>119</v>
      </c>
      <c r="CFS5" t="s">
        <v>119</v>
      </c>
      <c r="CFT5" t="s">
        <v>119</v>
      </c>
      <c r="CFU5" t="s">
        <v>119</v>
      </c>
      <c r="CFV5" t="s">
        <v>119</v>
      </c>
      <c r="CFW5" t="s">
        <v>119</v>
      </c>
      <c r="CFX5" t="s">
        <v>119</v>
      </c>
      <c r="CFY5" t="s">
        <v>119</v>
      </c>
      <c r="CFZ5" t="s">
        <v>119</v>
      </c>
      <c r="CGA5" t="s">
        <v>119</v>
      </c>
      <c r="CGB5" t="s">
        <v>119</v>
      </c>
      <c r="CGC5" t="s">
        <v>119</v>
      </c>
      <c r="CGD5" t="s">
        <v>119</v>
      </c>
      <c r="CGE5" t="s">
        <v>119</v>
      </c>
      <c r="CGF5" t="s">
        <v>119</v>
      </c>
      <c r="CGG5" t="s">
        <v>119</v>
      </c>
      <c r="CGH5" t="s">
        <v>119</v>
      </c>
      <c r="CGI5" t="s">
        <v>119</v>
      </c>
      <c r="CGJ5" t="s">
        <v>119</v>
      </c>
      <c r="CGK5" t="s">
        <v>119</v>
      </c>
      <c r="CGL5" t="s">
        <v>119</v>
      </c>
      <c r="CGM5" t="s">
        <v>119</v>
      </c>
      <c r="CGN5" t="s">
        <v>119</v>
      </c>
      <c r="CGO5" t="s">
        <v>119</v>
      </c>
      <c r="CGP5" t="s">
        <v>119</v>
      </c>
      <c r="CGQ5" t="s">
        <v>119</v>
      </c>
      <c r="CGR5" t="s">
        <v>119</v>
      </c>
      <c r="CGS5" t="s">
        <v>119</v>
      </c>
      <c r="CGT5" t="s">
        <v>119</v>
      </c>
      <c r="CGU5" t="s">
        <v>119</v>
      </c>
      <c r="CGV5" t="s">
        <v>119</v>
      </c>
      <c r="CGW5" t="s">
        <v>119</v>
      </c>
      <c r="CGX5" t="s">
        <v>119</v>
      </c>
      <c r="CGY5" t="s">
        <v>119</v>
      </c>
      <c r="CGZ5" t="s">
        <v>119</v>
      </c>
      <c r="CHA5" t="s">
        <v>119</v>
      </c>
      <c r="CHB5" t="s">
        <v>119</v>
      </c>
      <c r="CHC5" t="s">
        <v>119</v>
      </c>
      <c r="CHD5" t="s">
        <v>119</v>
      </c>
      <c r="CHE5" t="s">
        <v>119</v>
      </c>
      <c r="CHF5" t="s">
        <v>119</v>
      </c>
      <c r="CHG5" t="s">
        <v>119</v>
      </c>
      <c r="CHH5" t="s">
        <v>119</v>
      </c>
      <c r="CHI5" t="s">
        <v>119</v>
      </c>
      <c r="CHJ5" t="s">
        <v>119</v>
      </c>
      <c r="CHK5" t="s">
        <v>119</v>
      </c>
      <c r="CHL5" t="s">
        <v>119</v>
      </c>
      <c r="CHM5" t="s">
        <v>119</v>
      </c>
      <c r="CHN5" t="s">
        <v>119</v>
      </c>
      <c r="CHO5" t="s">
        <v>119</v>
      </c>
      <c r="CHP5" t="s">
        <v>119</v>
      </c>
      <c r="CHQ5" t="s">
        <v>119</v>
      </c>
      <c r="CHR5" t="s">
        <v>119</v>
      </c>
      <c r="CHS5" t="s">
        <v>119</v>
      </c>
      <c r="CHT5" t="s">
        <v>119</v>
      </c>
      <c r="CHU5" t="s">
        <v>119</v>
      </c>
      <c r="CHV5" t="s">
        <v>119</v>
      </c>
      <c r="CHW5" t="s">
        <v>119</v>
      </c>
      <c r="CHX5" t="s">
        <v>119</v>
      </c>
      <c r="CHY5" t="s">
        <v>119</v>
      </c>
      <c r="CHZ5" t="s">
        <v>119</v>
      </c>
      <c r="CIA5" t="s">
        <v>119</v>
      </c>
      <c r="CIB5" t="s">
        <v>119</v>
      </c>
      <c r="CIC5" t="s">
        <v>119</v>
      </c>
      <c r="CID5" t="s">
        <v>119</v>
      </c>
      <c r="CIE5" t="s">
        <v>119</v>
      </c>
      <c r="CIF5" t="s">
        <v>119</v>
      </c>
      <c r="CIG5" t="s">
        <v>119</v>
      </c>
      <c r="CIH5" t="s">
        <v>119</v>
      </c>
      <c r="CII5" t="s">
        <v>119</v>
      </c>
      <c r="CIJ5" t="s">
        <v>119</v>
      </c>
      <c r="CIK5" t="s">
        <v>119</v>
      </c>
      <c r="CIL5" t="s">
        <v>119</v>
      </c>
      <c r="CIM5" t="s">
        <v>119</v>
      </c>
      <c r="CIN5" t="s">
        <v>119</v>
      </c>
      <c r="CIO5" t="s">
        <v>119</v>
      </c>
      <c r="CIP5" t="s">
        <v>119</v>
      </c>
      <c r="CIQ5" t="s">
        <v>119</v>
      </c>
      <c r="CIR5" t="s">
        <v>119</v>
      </c>
      <c r="CIS5" t="s">
        <v>119</v>
      </c>
      <c r="CIT5" t="s">
        <v>119</v>
      </c>
      <c r="CIU5" t="s">
        <v>119</v>
      </c>
      <c r="CIV5" t="s">
        <v>119</v>
      </c>
      <c r="CIW5" t="s">
        <v>119</v>
      </c>
      <c r="CIX5" t="s">
        <v>119</v>
      </c>
      <c r="CIY5" t="s">
        <v>119</v>
      </c>
      <c r="CIZ5" t="s">
        <v>119</v>
      </c>
      <c r="CJA5" t="s">
        <v>119</v>
      </c>
      <c r="CJB5" t="s">
        <v>119</v>
      </c>
      <c r="CJC5" t="s">
        <v>119</v>
      </c>
      <c r="CJD5" t="s">
        <v>119</v>
      </c>
      <c r="CJE5" t="s">
        <v>119</v>
      </c>
      <c r="CJF5" t="s">
        <v>119</v>
      </c>
      <c r="CJG5" t="s">
        <v>119</v>
      </c>
      <c r="CJH5" t="s">
        <v>119</v>
      </c>
      <c r="CJI5" t="s">
        <v>119</v>
      </c>
      <c r="CJJ5" t="s">
        <v>119</v>
      </c>
      <c r="CJK5" t="s">
        <v>119</v>
      </c>
      <c r="CJL5" t="s">
        <v>119</v>
      </c>
      <c r="CJM5" t="s">
        <v>119</v>
      </c>
      <c r="CJN5" t="s">
        <v>119</v>
      </c>
      <c r="CJO5" t="s">
        <v>119</v>
      </c>
      <c r="CJP5" t="s">
        <v>119</v>
      </c>
      <c r="CJQ5" t="s">
        <v>119</v>
      </c>
      <c r="CJR5" t="s">
        <v>119</v>
      </c>
      <c r="CJS5" t="s">
        <v>119</v>
      </c>
      <c r="CJT5" t="s">
        <v>119</v>
      </c>
      <c r="CJU5" t="s">
        <v>119</v>
      </c>
      <c r="CJV5" t="s">
        <v>119</v>
      </c>
      <c r="CJW5" t="s">
        <v>119</v>
      </c>
      <c r="CJX5" t="s">
        <v>119</v>
      </c>
      <c r="CJY5" t="s">
        <v>119</v>
      </c>
      <c r="CJZ5" t="s">
        <v>119</v>
      </c>
      <c r="CKA5" t="s">
        <v>119</v>
      </c>
      <c r="CKB5" t="s">
        <v>119</v>
      </c>
      <c r="CKC5" t="s">
        <v>119</v>
      </c>
      <c r="CKD5" t="s">
        <v>119</v>
      </c>
      <c r="CKE5" t="s">
        <v>119</v>
      </c>
      <c r="CKF5" t="s">
        <v>119</v>
      </c>
      <c r="CKG5" t="s">
        <v>119</v>
      </c>
      <c r="CKH5" t="s">
        <v>119</v>
      </c>
      <c r="CKI5" t="s">
        <v>119</v>
      </c>
      <c r="CKJ5" t="s">
        <v>119</v>
      </c>
      <c r="CKK5" t="s">
        <v>119</v>
      </c>
      <c r="CKL5" t="s">
        <v>119</v>
      </c>
      <c r="CKM5" t="s">
        <v>119</v>
      </c>
      <c r="CKN5" t="s">
        <v>119</v>
      </c>
      <c r="CKO5" t="s">
        <v>119</v>
      </c>
      <c r="CKP5" t="s">
        <v>119</v>
      </c>
      <c r="CKQ5" t="s">
        <v>119</v>
      </c>
      <c r="CKR5" t="s">
        <v>119</v>
      </c>
      <c r="CKS5" t="s">
        <v>119</v>
      </c>
      <c r="CKT5" t="s">
        <v>119</v>
      </c>
      <c r="CKU5" t="s">
        <v>119</v>
      </c>
      <c r="CKV5" t="s">
        <v>119</v>
      </c>
      <c r="CKW5" t="s">
        <v>119</v>
      </c>
      <c r="CKX5" t="s">
        <v>119</v>
      </c>
      <c r="CKY5" t="s">
        <v>119</v>
      </c>
      <c r="CKZ5" t="s">
        <v>119</v>
      </c>
      <c r="CLA5" t="s">
        <v>119</v>
      </c>
      <c r="CLB5" t="s">
        <v>119</v>
      </c>
      <c r="CLC5" t="s">
        <v>119</v>
      </c>
      <c r="CLD5" t="s">
        <v>119</v>
      </c>
      <c r="CLE5" t="s">
        <v>119</v>
      </c>
      <c r="CLF5" t="s">
        <v>119</v>
      </c>
      <c r="CLG5" t="s">
        <v>119</v>
      </c>
      <c r="CLH5" t="s">
        <v>119</v>
      </c>
      <c r="CLI5" t="s">
        <v>119</v>
      </c>
      <c r="CLJ5" t="s">
        <v>119</v>
      </c>
      <c r="CLK5" t="s">
        <v>119</v>
      </c>
      <c r="CLL5" t="s">
        <v>119</v>
      </c>
      <c r="CLM5" t="s">
        <v>119</v>
      </c>
      <c r="CLN5" t="s">
        <v>119</v>
      </c>
      <c r="CLO5" t="s">
        <v>119</v>
      </c>
      <c r="CLP5" t="s">
        <v>119</v>
      </c>
      <c r="CLQ5" t="s">
        <v>119</v>
      </c>
      <c r="CLR5" t="s">
        <v>119</v>
      </c>
      <c r="CLS5" t="s">
        <v>119</v>
      </c>
      <c r="CLT5" t="s">
        <v>119</v>
      </c>
      <c r="CLU5" t="s">
        <v>119</v>
      </c>
      <c r="CLV5" t="s">
        <v>119</v>
      </c>
      <c r="CLW5" t="s">
        <v>119</v>
      </c>
      <c r="CLX5" t="s">
        <v>119</v>
      </c>
      <c r="CLY5" t="s">
        <v>119</v>
      </c>
      <c r="CLZ5" t="s">
        <v>119</v>
      </c>
      <c r="CMA5" t="s">
        <v>119</v>
      </c>
      <c r="CMB5" t="s">
        <v>119</v>
      </c>
      <c r="CMC5" t="s">
        <v>119</v>
      </c>
      <c r="CMD5" t="s">
        <v>119</v>
      </c>
      <c r="CME5" t="s">
        <v>119</v>
      </c>
      <c r="CMF5" t="s">
        <v>119</v>
      </c>
      <c r="CMG5" t="s">
        <v>119</v>
      </c>
      <c r="CMH5" t="s">
        <v>119</v>
      </c>
      <c r="CMI5" t="s">
        <v>119</v>
      </c>
      <c r="CMJ5" t="s">
        <v>119</v>
      </c>
      <c r="CMK5" t="s">
        <v>119</v>
      </c>
      <c r="CML5" t="s">
        <v>119</v>
      </c>
      <c r="CMM5" t="s">
        <v>119</v>
      </c>
      <c r="CMN5" t="s">
        <v>119</v>
      </c>
      <c r="CMO5" t="s">
        <v>119</v>
      </c>
      <c r="CMP5" t="s">
        <v>119</v>
      </c>
      <c r="CMQ5" t="s">
        <v>119</v>
      </c>
      <c r="CMR5" t="s">
        <v>119</v>
      </c>
      <c r="CMS5" t="s">
        <v>119</v>
      </c>
      <c r="CMT5" t="s">
        <v>119</v>
      </c>
      <c r="CMU5" t="s">
        <v>119</v>
      </c>
      <c r="CMV5" t="s">
        <v>119</v>
      </c>
      <c r="CMW5" t="s">
        <v>119</v>
      </c>
      <c r="CMX5" t="s">
        <v>119</v>
      </c>
      <c r="CMY5" t="s">
        <v>119</v>
      </c>
      <c r="CMZ5" t="s">
        <v>119</v>
      </c>
      <c r="CNA5" t="s">
        <v>119</v>
      </c>
      <c r="CNB5" t="s">
        <v>119</v>
      </c>
      <c r="CNC5" t="s">
        <v>119</v>
      </c>
      <c r="CND5" t="s">
        <v>119</v>
      </c>
      <c r="CNE5" t="s">
        <v>119</v>
      </c>
      <c r="CNF5" t="s">
        <v>119</v>
      </c>
      <c r="CNG5" t="s">
        <v>119</v>
      </c>
      <c r="CNH5" t="s">
        <v>119</v>
      </c>
      <c r="CNI5" t="s">
        <v>119</v>
      </c>
      <c r="CNJ5" t="s">
        <v>119</v>
      </c>
      <c r="CNK5" t="s">
        <v>119</v>
      </c>
      <c r="CNL5" t="s">
        <v>119</v>
      </c>
      <c r="CNM5" t="s">
        <v>119</v>
      </c>
      <c r="CNN5" t="s">
        <v>119</v>
      </c>
      <c r="CNO5" t="s">
        <v>119</v>
      </c>
      <c r="CNP5" t="s">
        <v>119</v>
      </c>
      <c r="CNQ5" t="s">
        <v>119</v>
      </c>
      <c r="CNR5" t="s">
        <v>119</v>
      </c>
      <c r="CNS5" t="s">
        <v>119</v>
      </c>
      <c r="CNT5" t="s">
        <v>119</v>
      </c>
      <c r="CNU5" t="s">
        <v>119</v>
      </c>
      <c r="CNV5" t="s">
        <v>119</v>
      </c>
      <c r="CNW5" t="s">
        <v>119</v>
      </c>
      <c r="CNX5" t="s">
        <v>119</v>
      </c>
      <c r="CNY5" t="s">
        <v>119</v>
      </c>
      <c r="CNZ5" t="s">
        <v>119</v>
      </c>
      <c r="COA5" t="s">
        <v>119</v>
      </c>
      <c r="COB5" t="s">
        <v>119</v>
      </c>
      <c r="COC5" t="s">
        <v>119</v>
      </c>
      <c r="COD5" t="s">
        <v>119</v>
      </c>
      <c r="COE5" t="s">
        <v>119</v>
      </c>
      <c r="COF5" t="s">
        <v>119</v>
      </c>
      <c r="COG5" t="s">
        <v>119</v>
      </c>
      <c r="COH5" t="s">
        <v>119</v>
      </c>
      <c r="COI5" t="s">
        <v>119</v>
      </c>
      <c r="COJ5" t="s">
        <v>119</v>
      </c>
      <c r="COK5" t="s">
        <v>119</v>
      </c>
      <c r="COL5" t="s">
        <v>119</v>
      </c>
      <c r="COM5" t="s">
        <v>119</v>
      </c>
      <c r="CON5" t="s">
        <v>119</v>
      </c>
      <c r="COO5" t="s">
        <v>119</v>
      </c>
      <c r="COP5" t="s">
        <v>119</v>
      </c>
      <c r="COQ5" t="s">
        <v>119</v>
      </c>
      <c r="COR5" t="s">
        <v>119</v>
      </c>
      <c r="COS5" t="s">
        <v>119</v>
      </c>
      <c r="COT5" t="s">
        <v>119</v>
      </c>
      <c r="COU5" t="s">
        <v>119</v>
      </c>
      <c r="COV5" t="s">
        <v>119</v>
      </c>
      <c r="COW5" t="s">
        <v>119</v>
      </c>
      <c r="COX5" t="s">
        <v>119</v>
      </c>
      <c r="COY5" t="s">
        <v>119</v>
      </c>
      <c r="COZ5" t="s">
        <v>119</v>
      </c>
      <c r="CPA5" t="s">
        <v>119</v>
      </c>
      <c r="CPB5" t="s">
        <v>119</v>
      </c>
      <c r="CPC5" t="s">
        <v>119</v>
      </c>
      <c r="CPD5" t="s">
        <v>119</v>
      </c>
      <c r="CPE5" t="s">
        <v>119</v>
      </c>
      <c r="CPF5" t="s">
        <v>119</v>
      </c>
      <c r="CPG5" t="s">
        <v>119</v>
      </c>
      <c r="CPH5" t="s">
        <v>119</v>
      </c>
      <c r="CPI5" t="s">
        <v>119</v>
      </c>
      <c r="CPJ5" t="s">
        <v>119</v>
      </c>
      <c r="CPK5" t="s">
        <v>119</v>
      </c>
      <c r="CPL5" t="s">
        <v>119</v>
      </c>
      <c r="CPM5" t="s">
        <v>119</v>
      </c>
      <c r="CPN5" t="s">
        <v>119</v>
      </c>
      <c r="CPO5" t="s">
        <v>119</v>
      </c>
      <c r="CPP5" t="s">
        <v>119</v>
      </c>
      <c r="CPQ5" t="s">
        <v>119</v>
      </c>
      <c r="CPR5" t="s">
        <v>119</v>
      </c>
      <c r="CPS5" t="s">
        <v>119</v>
      </c>
      <c r="CPT5" t="s">
        <v>119</v>
      </c>
      <c r="CPU5" t="s">
        <v>119</v>
      </c>
      <c r="CPV5" t="s">
        <v>119</v>
      </c>
      <c r="CPW5" t="s">
        <v>119</v>
      </c>
      <c r="CPX5" t="s">
        <v>119</v>
      </c>
      <c r="CPY5" t="s">
        <v>119</v>
      </c>
      <c r="CPZ5" t="s">
        <v>119</v>
      </c>
      <c r="CQA5" t="s">
        <v>119</v>
      </c>
      <c r="CQB5" t="s">
        <v>119</v>
      </c>
      <c r="CQC5" t="s">
        <v>119</v>
      </c>
      <c r="CQD5" t="s">
        <v>119</v>
      </c>
      <c r="CQE5" t="s">
        <v>119</v>
      </c>
      <c r="CQF5" t="s">
        <v>119</v>
      </c>
      <c r="CQG5" t="s">
        <v>119</v>
      </c>
      <c r="CQH5" t="s">
        <v>119</v>
      </c>
      <c r="CQI5" t="s">
        <v>119</v>
      </c>
      <c r="CQJ5" t="s">
        <v>119</v>
      </c>
      <c r="CQK5" t="s">
        <v>119</v>
      </c>
      <c r="CQL5" t="s">
        <v>119</v>
      </c>
      <c r="CQM5" t="s">
        <v>119</v>
      </c>
      <c r="CQN5" t="s">
        <v>119</v>
      </c>
      <c r="CQO5" t="s">
        <v>119</v>
      </c>
      <c r="CQP5" t="s">
        <v>119</v>
      </c>
      <c r="CQQ5" t="s">
        <v>119</v>
      </c>
      <c r="CQR5" t="s">
        <v>119</v>
      </c>
      <c r="CQS5" t="s">
        <v>119</v>
      </c>
      <c r="CQT5" t="s">
        <v>119</v>
      </c>
      <c r="CQU5" t="s">
        <v>119</v>
      </c>
      <c r="CQV5" t="s">
        <v>119</v>
      </c>
      <c r="CQW5" t="s">
        <v>119</v>
      </c>
      <c r="CQX5" t="s">
        <v>119</v>
      </c>
      <c r="CQY5" t="s">
        <v>119</v>
      </c>
      <c r="CQZ5" t="s">
        <v>119</v>
      </c>
      <c r="CRA5" t="s">
        <v>119</v>
      </c>
      <c r="CRB5" t="s">
        <v>119</v>
      </c>
      <c r="CRC5" t="s">
        <v>119</v>
      </c>
      <c r="CRD5" t="s">
        <v>119</v>
      </c>
      <c r="CRE5" t="s">
        <v>119</v>
      </c>
      <c r="CRF5" t="s">
        <v>119</v>
      </c>
      <c r="CRG5" t="s">
        <v>119</v>
      </c>
      <c r="CRH5" t="s">
        <v>119</v>
      </c>
      <c r="CRI5" t="s">
        <v>119</v>
      </c>
      <c r="CRJ5" t="s">
        <v>119</v>
      </c>
      <c r="CRK5" t="s">
        <v>119</v>
      </c>
      <c r="CRL5" t="s">
        <v>119</v>
      </c>
      <c r="CRM5" t="s">
        <v>119</v>
      </c>
      <c r="CRN5" t="s">
        <v>119</v>
      </c>
      <c r="CRO5" t="s">
        <v>119</v>
      </c>
      <c r="CRP5" t="s">
        <v>119</v>
      </c>
      <c r="CRQ5" t="s">
        <v>119</v>
      </c>
      <c r="CRR5" t="s">
        <v>119</v>
      </c>
      <c r="CRS5" t="s">
        <v>119</v>
      </c>
      <c r="CRT5" t="s">
        <v>119</v>
      </c>
      <c r="CRU5" t="s">
        <v>119</v>
      </c>
      <c r="CRV5" t="s">
        <v>119</v>
      </c>
      <c r="CRW5" t="s">
        <v>119</v>
      </c>
      <c r="CRX5" t="s">
        <v>119</v>
      </c>
      <c r="CRY5" t="s">
        <v>119</v>
      </c>
      <c r="CRZ5" t="s">
        <v>119</v>
      </c>
      <c r="CSA5" t="s">
        <v>119</v>
      </c>
      <c r="CSB5" t="s">
        <v>119</v>
      </c>
      <c r="CSC5" t="s">
        <v>119</v>
      </c>
      <c r="CSD5" t="s">
        <v>119</v>
      </c>
      <c r="CSE5" t="s">
        <v>119</v>
      </c>
      <c r="CSF5" t="s">
        <v>119</v>
      </c>
      <c r="CSG5" t="s">
        <v>119</v>
      </c>
      <c r="CSH5" t="s">
        <v>119</v>
      </c>
      <c r="CSI5" t="s">
        <v>119</v>
      </c>
      <c r="CSJ5" t="s">
        <v>119</v>
      </c>
      <c r="CSK5" t="s">
        <v>119</v>
      </c>
      <c r="CSL5" t="s">
        <v>119</v>
      </c>
      <c r="CSM5" t="s">
        <v>119</v>
      </c>
      <c r="CSN5" t="s">
        <v>119</v>
      </c>
      <c r="CSO5" t="s">
        <v>119</v>
      </c>
      <c r="CSP5" t="s">
        <v>119</v>
      </c>
      <c r="CSQ5" t="s">
        <v>119</v>
      </c>
      <c r="CSR5" t="s">
        <v>119</v>
      </c>
      <c r="CSS5" t="s">
        <v>119</v>
      </c>
      <c r="CST5" t="s">
        <v>119</v>
      </c>
      <c r="CSU5" t="s">
        <v>119</v>
      </c>
      <c r="CSV5" t="s">
        <v>119</v>
      </c>
      <c r="CSW5" t="s">
        <v>119</v>
      </c>
      <c r="CSX5" t="s">
        <v>119</v>
      </c>
      <c r="CSY5" t="s">
        <v>119</v>
      </c>
      <c r="CSZ5" t="s">
        <v>119</v>
      </c>
      <c r="CTA5" t="s">
        <v>119</v>
      </c>
      <c r="CTB5" t="s">
        <v>119</v>
      </c>
      <c r="CTC5" t="s">
        <v>119</v>
      </c>
      <c r="CTD5" t="s">
        <v>119</v>
      </c>
      <c r="CTE5" t="s">
        <v>119</v>
      </c>
      <c r="CTF5" t="s">
        <v>119</v>
      </c>
      <c r="CTG5" t="s">
        <v>119</v>
      </c>
      <c r="CTH5" t="s">
        <v>119</v>
      </c>
      <c r="CTI5" t="s">
        <v>119</v>
      </c>
      <c r="CTJ5" t="s">
        <v>119</v>
      </c>
      <c r="CTK5" t="s">
        <v>119</v>
      </c>
      <c r="CTL5" t="s">
        <v>119</v>
      </c>
      <c r="CTM5" t="s">
        <v>119</v>
      </c>
      <c r="CTN5" t="s">
        <v>119</v>
      </c>
      <c r="CTO5" t="s">
        <v>119</v>
      </c>
      <c r="CTP5" t="s">
        <v>119</v>
      </c>
      <c r="CTQ5" t="s">
        <v>119</v>
      </c>
      <c r="CTR5" t="s">
        <v>119</v>
      </c>
      <c r="CTS5" t="s">
        <v>119</v>
      </c>
      <c r="CTT5" t="s">
        <v>119</v>
      </c>
      <c r="CTU5" t="s">
        <v>119</v>
      </c>
      <c r="CTV5" t="s">
        <v>119</v>
      </c>
      <c r="CTW5" t="s">
        <v>119</v>
      </c>
      <c r="CTX5" t="s">
        <v>119</v>
      </c>
      <c r="CTY5" t="s">
        <v>119</v>
      </c>
      <c r="CTZ5" t="s">
        <v>119</v>
      </c>
      <c r="CUA5" t="s">
        <v>119</v>
      </c>
      <c r="CUB5" t="s">
        <v>119</v>
      </c>
      <c r="CUC5" t="s">
        <v>119</v>
      </c>
      <c r="CUD5" t="s">
        <v>119</v>
      </c>
      <c r="CUE5" t="s">
        <v>119</v>
      </c>
      <c r="CUF5" t="s">
        <v>119</v>
      </c>
      <c r="CUG5" t="s">
        <v>119</v>
      </c>
      <c r="CUH5" t="s">
        <v>119</v>
      </c>
      <c r="CUI5" t="s">
        <v>119</v>
      </c>
      <c r="CUJ5" t="s">
        <v>119</v>
      </c>
      <c r="CUK5" t="s">
        <v>119</v>
      </c>
      <c r="CUL5" t="s">
        <v>119</v>
      </c>
      <c r="CUM5" t="s">
        <v>119</v>
      </c>
      <c r="CUN5" t="s">
        <v>119</v>
      </c>
      <c r="CUO5" t="s">
        <v>119</v>
      </c>
      <c r="CUP5" t="s">
        <v>119</v>
      </c>
      <c r="CUQ5" t="s">
        <v>119</v>
      </c>
      <c r="CUR5" t="s">
        <v>119</v>
      </c>
      <c r="CUS5" t="s">
        <v>119</v>
      </c>
      <c r="CUT5" t="s">
        <v>119</v>
      </c>
      <c r="CUU5" t="s">
        <v>119</v>
      </c>
      <c r="CUV5" t="s">
        <v>119</v>
      </c>
      <c r="CUW5" t="s">
        <v>119</v>
      </c>
      <c r="CUX5" t="s">
        <v>119</v>
      </c>
      <c r="CUY5" t="s">
        <v>119</v>
      </c>
      <c r="CUZ5" t="s">
        <v>119</v>
      </c>
      <c r="CVA5" t="s">
        <v>119</v>
      </c>
      <c r="CVB5" t="s">
        <v>119</v>
      </c>
      <c r="CVC5" t="s">
        <v>119</v>
      </c>
      <c r="CVD5" t="s">
        <v>119</v>
      </c>
      <c r="CVE5" t="s">
        <v>119</v>
      </c>
      <c r="CVF5" t="s">
        <v>119</v>
      </c>
      <c r="CVG5" t="s">
        <v>119</v>
      </c>
      <c r="CVH5" t="s">
        <v>119</v>
      </c>
      <c r="CVI5" t="s">
        <v>119</v>
      </c>
      <c r="CVJ5" t="s">
        <v>119</v>
      </c>
      <c r="CVK5" t="s">
        <v>119</v>
      </c>
      <c r="CVL5" t="s">
        <v>119</v>
      </c>
      <c r="CVM5" t="s">
        <v>119</v>
      </c>
      <c r="CVN5" t="s">
        <v>119</v>
      </c>
      <c r="CVO5" t="s">
        <v>119</v>
      </c>
      <c r="CVP5" t="s">
        <v>119</v>
      </c>
      <c r="CVQ5" t="s">
        <v>119</v>
      </c>
      <c r="CVR5" t="s">
        <v>119</v>
      </c>
      <c r="CVS5" t="s">
        <v>119</v>
      </c>
      <c r="CVT5" t="s">
        <v>119</v>
      </c>
      <c r="CVU5" t="s">
        <v>119</v>
      </c>
      <c r="CVV5" t="s">
        <v>119</v>
      </c>
      <c r="CVW5" t="s">
        <v>119</v>
      </c>
      <c r="CVX5" t="s">
        <v>119</v>
      </c>
      <c r="CVY5" t="s">
        <v>119</v>
      </c>
      <c r="CVZ5" t="s">
        <v>119</v>
      </c>
      <c r="CWA5" t="s">
        <v>119</v>
      </c>
      <c r="CWB5" t="s">
        <v>119</v>
      </c>
      <c r="CWC5" t="s">
        <v>119</v>
      </c>
      <c r="CWD5" t="s">
        <v>119</v>
      </c>
      <c r="CWE5" t="s">
        <v>119</v>
      </c>
      <c r="CWF5" t="s">
        <v>119</v>
      </c>
      <c r="CWG5" t="s">
        <v>119</v>
      </c>
      <c r="CWH5" t="s">
        <v>119</v>
      </c>
      <c r="CWI5" t="s">
        <v>119</v>
      </c>
      <c r="CWJ5" t="s">
        <v>119</v>
      </c>
      <c r="CWK5" t="s">
        <v>119</v>
      </c>
      <c r="CWL5" t="s">
        <v>119</v>
      </c>
      <c r="CWM5" t="s">
        <v>119</v>
      </c>
      <c r="CWN5" t="s">
        <v>119</v>
      </c>
      <c r="CWO5" t="s">
        <v>119</v>
      </c>
      <c r="CWP5" t="s">
        <v>119</v>
      </c>
      <c r="CWQ5" t="s">
        <v>119</v>
      </c>
      <c r="CWR5" t="s">
        <v>119</v>
      </c>
      <c r="CWS5" t="s">
        <v>119</v>
      </c>
      <c r="CWT5" t="s">
        <v>119</v>
      </c>
      <c r="CWU5" t="s">
        <v>119</v>
      </c>
      <c r="CWV5" t="s">
        <v>119</v>
      </c>
      <c r="CWW5" t="s">
        <v>119</v>
      </c>
      <c r="CWX5" t="s">
        <v>119</v>
      </c>
      <c r="CWY5" t="s">
        <v>119</v>
      </c>
      <c r="CWZ5" t="s">
        <v>119</v>
      </c>
      <c r="CXA5" t="s">
        <v>119</v>
      </c>
      <c r="CXB5" t="s">
        <v>119</v>
      </c>
      <c r="CXC5" t="s">
        <v>119</v>
      </c>
      <c r="CXD5" t="s">
        <v>119</v>
      </c>
      <c r="CXE5" t="s">
        <v>119</v>
      </c>
      <c r="CXF5" t="s">
        <v>119</v>
      </c>
      <c r="CXG5" t="s">
        <v>119</v>
      </c>
      <c r="CXH5" t="s">
        <v>119</v>
      </c>
      <c r="CXI5" t="s">
        <v>119</v>
      </c>
      <c r="CXJ5" t="s">
        <v>119</v>
      </c>
      <c r="CXK5" t="s">
        <v>119</v>
      </c>
      <c r="CXL5" t="s">
        <v>119</v>
      </c>
      <c r="CXM5" t="s">
        <v>119</v>
      </c>
      <c r="CXN5" t="s">
        <v>119</v>
      </c>
      <c r="CXO5" t="s">
        <v>119</v>
      </c>
      <c r="CXP5" t="s">
        <v>119</v>
      </c>
      <c r="CXQ5" t="s">
        <v>119</v>
      </c>
      <c r="CXR5" t="s">
        <v>119</v>
      </c>
      <c r="CXS5" t="s">
        <v>119</v>
      </c>
      <c r="CXT5" t="s">
        <v>119</v>
      </c>
      <c r="CXU5" t="s">
        <v>119</v>
      </c>
      <c r="CXV5" t="s">
        <v>119</v>
      </c>
      <c r="CXW5" t="s">
        <v>119</v>
      </c>
      <c r="CXX5" t="s">
        <v>119</v>
      </c>
      <c r="CXY5" t="s">
        <v>119</v>
      </c>
      <c r="CXZ5" t="s">
        <v>119</v>
      </c>
      <c r="CYA5" t="s">
        <v>119</v>
      </c>
      <c r="CYB5" t="s">
        <v>119</v>
      </c>
      <c r="CYC5" t="s">
        <v>119</v>
      </c>
      <c r="CYD5" t="s">
        <v>119</v>
      </c>
      <c r="CYE5" t="s">
        <v>119</v>
      </c>
      <c r="CYF5" t="s">
        <v>119</v>
      </c>
      <c r="CYG5" t="s">
        <v>119</v>
      </c>
      <c r="CYH5" t="s">
        <v>119</v>
      </c>
      <c r="CYI5" t="s">
        <v>119</v>
      </c>
      <c r="CYJ5" t="s">
        <v>119</v>
      </c>
      <c r="CYK5" t="s">
        <v>119</v>
      </c>
      <c r="CYL5" t="s">
        <v>119</v>
      </c>
      <c r="CYM5" t="s">
        <v>119</v>
      </c>
      <c r="CYN5" t="s">
        <v>119</v>
      </c>
      <c r="CYO5" t="s">
        <v>119</v>
      </c>
      <c r="CYP5" t="s">
        <v>119</v>
      </c>
      <c r="CYQ5" t="s">
        <v>119</v>
      </c>
      <c r="CYR5" t="s">
        <v>119</v>
      </c>
      <c r="CYS5" t="s">
        <v>119</v>
      </c>
      <c r="CYT5" t="s">
        <v>119</v>
      </c>
      <c r="CYU5" t="s">
        <v>119</v>
      </c>
      <c r="CYV5" t="s">
        <v>119</v>
      </c>
      <c r="CYW5" t="s">
        <v>119</v>
      </c>
      <c r="CYX5" t="s">
        <v>119</v>
      </c>
      <c r="CYY5" t="s">
        <v>119</v>
      </c>
      <c r="CYZ5" t="s">
        <v>119</v>
      </c>
      <c r="CZA5" t="s">
        <v>119</v>
      </c>
      <c r="CZB5" t="s">
        <v>119</v>
      </c>
      <c r="CZC5" t="s">
        <v>119</v>
      </c>
      <c r="CZD5" t="s">
        <v>119</v>
      </c>
      <c r="CZE5" t="s">
        <v>119</v>
      </c>
      <c r="CZF5" t="s">
        <v>119</v>
      </c>
      <c r="CZG5" t="s">
        <v>119</v>
      </c>
      <c r="CZH5" t="s">
        <v>119</v>
      </c>
      <c r="CZI5" t="s">
        <v>119</v>
      </c>
      <c r="CZJ5" t="s">
        <v>119</v>
      </c>
      <c r="CZK5" t="s">
        <v>119</v>
      </c>
      <c r="CZL5" t="s">
        <v>119</v>
      </c>
      <c r="CZM5" t="s">
        <v>119</v>
      </c>
      <c r="CZN5" t="s">
        <v>119</v>
      </c>
      <c r="CZO5" t="s">
        <v>119</v>
      </c>
      <c r="CZP5" t="s">
        <v>119</v>
      </c>
      <c r="CZQ5" t="s">
        <v>119</v>
      </c>
      <c r="CZR5" t="s">
        <v>119</v>
      </c>
      <c r="CZS5" t="s">
        <v>119</v>
      </c>
      <c r="CZT5" t="s">
        <v>119</v>
      </c>
      <c r="CZU5" t="s">
        <v>119</v>
      </c>
      <c r="CZV5" t="s">
        <v>119</v>
      </c>
      <c r="CZW5" t="s">
        <v>119</v>
      </c>
      <c r="CZX5" t="s">
        <v>119</v>
      </c>
      <c r="CZY5" t="s">
        <v>119</v>
      </c>
      <c r="CZZ5" t="s">
        <v>119</v>
      </c>
      <c r="DAA5" t="s">
        <v>119</v>
      </c>
      <c r="DAB5" t="s">
        <v>119</v>
      </c>
      <c r="DAC5" t="s">
        <v>119</v>
      </c>
      <c r="DAD5" t="s">
        <v>119</v>
      </c>
      <c r="DAE5" t="s">
        <v>119</v>
      </c>
      <c r="DAF5" t="s">
        <v>119</v>
      </c>
      <c r="DAG5" t="s">
        <v>119</v>
      </c>
      <c r="DAH5" t="s">
        <v>119</v>
      </c>
      <c r="DAI5" t="s">
        <v>119</v>
      </c>
      <c r="DAJ5" t="s">
        <v>119</v>
      </c>
      <c r="DAK5" t="s">
        <v>119</v>
      </c>
      <c r="DAL5" t="s">
        <v>119</v>
      </c>
      <c r="DAM5" t="s">
        <v>119</v>
      </c>
      <c r="DAN5" t="s">
        <v>119</v>
      </c>
      <c r="DAO5" t="s">
        <v>119</v>
      </c>
      <c r="DAP5" t="s">
        <v>119</v>
      </c>
      <c r="DAQ5" t="s">
        <v>119</v>
      </c>
      <c r="DAR5" t="s">
        <v>119</v>
      </c>
      <c r="DAS5" t="s">
        <v>119</v>
      </c>
      <c r="DAT5" t="s">
        <v>119</v>
      </c>
      <c r="DAU5" t="s">
        <v>119</v>
      </c>
      <c r="DAV5" t="s">
        <v>119</v>
      </c>
      <c r="DAW5" t="s">
        <v>119</v>
      </c>
      <c r="DAX5" t="s">
        <v>119</v>
      </c>
      <c r="DAY5" t="s">
        <v>119</v>
      </c>
      <c r="DAZ5" t="s">
        <v>119</v>
      </c>
      <c r="DBA5" t="s">
        <v>119</v>
      </c>
      <c r="DBB5" t="s">
        <v>119</v>
      </c>
      <c r="DBC5" t="s">
        <v>119</v>
      </c>
      <c r="DBD5" t="s">
        <v>119</v>
      </c>
      <c r="DBE5" t="s">
        <v>119</v>
      </c>
      <c r="DBF5" t="s">
        <v>119</v>
      </c>
      <c r="DBG5" t="s">
        <v>119</v>
      </c>
      <c r="DBH5" t="s">
        <v>119</v>
      </c>
      <c r="DBI5" t="s">
        <v>119</v>
      </c>
      <c r="DBJ5" t="s">
        <v>119</v>
      </c>
      <c r="DBK5" t="s">
        <v>119</v>
      </c>
      <c r="DBL5" t="s">
        <v>119</v>
      </c>
      <c r="DBM5" t="s">
        <v>119</v>
      </c>
      <c r="DBN5" t="s">
        <v>119</v>
      </c>
      <c r="DBO5" t="s">
        <v>119</v>
      </c>
      <c r="DBP5" t="s">
        <v>119</v>
      </c>
      <c r="DBQ5" t="s">
        <v>119</v>
      </c>
      <c r="DBR5" t="s">
        <v>119</v>
      </c>
      <c r="DBS5" t="s">
        <v>119</v>
      </c>
      <c r="DBT5" t="s">
        <v>119</v>
      </c>
      <c r="DBU5" t="s">
        <v>119</v>
      </c>
      <c r="DBV5" t="s">
        <v>119</v>
      </c>
      <c r="DBW5" t="s">
        <v>119</v>
      </c>
      <c r="DBX5" t="s">
        <v>119</v>
      </c>
      <c r="DBY5" t="s">
        <v>119</v>
      </c>
      <c r="DBZ5" t="s">
        <v>119</v>
      </c>
      <c r="DCA5" t="s">
        <v>119</v>
      </c>
      <c r="DCB5" t="s">
        <v>119</v>
      </c>
      <c r="DCC5" t="s">
        <v>119</v>
      </c>
      <c r="DCD5" t="s">
        <v>119</v>
      </c>
      <c r="DCE5" t="s">
        <v>119</v>
      </c>
      <c r="DCF5" t="s">
        <v>119</v>
      </c>
      <c r="DCG5" t="s">
        <v>119</v>
      </c>
      <c r="DCH5" t="s">
        <v>119</v>
      </c>
      <c r="DCI5" t="s">
        <v>119</v>
      </c>
      <c r="DCJ5" t="s">
        <v>119</v>
      </c>
      <c r="DCK5" t="s">
        <v>119</v>
      </c>
      <c r="DCL5" t="s">
        <v>119</v>
      </c>
      <c r="DCM5" t="s">
        <v>119</v>
      </c>
      <c r="DCN5" t="s">
        <v>119</v>
      </c>
      <c r="DCO5" t="s">
        <v>119</v>
      </c>
      <c r="DCP5" t="s">
        <v>119</v>
      </c>
      <c r="DCQ5" t="s">
        <v>119</v>
      </c>
      <c r="DCR5" t="s">
        <v>119</v>
      </c>
      <c r="DCS5" t="s">
        <v>119</v>
      </c>
      <c r="DCT5" t="s">
        <v>119</v>
      </c>
      <c r="DCU5" t="s">
        <v>119</v>
      </c>
      <c r="DCV5" t="s">
        <v>119</v>
      </c>
      <c r="DCW5" t="s">
        <v>119</v>
      </c>
      <c r="DCX5" t="s">
        <v>119</v>
      </c>
      <c r="DCY5" t="s">
        <v>119</v>
      </c>
      <c r="DCZ5" t="s">
        <v>119</v>
      </c>
      <c r="DDA5" t="s">
        <v>119</v>
      </c>
      <c r="DDB5" t="s">
        <v>119</v>
      </c>
      <c r="DDC5" t="s">
        <v>119</v>
      </c>
      <c r="DDD5" t="s">
        <v>119</v>
      </c>
      <c r="DDE5" t="s">
        <v>119</v>
      </c>
      <c r="DDF5" t="s">
        <v>119</v>
      </c>
      <c r="DDG5" t="s">
        <v>119</v>
      </c>
      <c r="DDH5" t="s">
        <v>119</v>
      </c>
      <c r="DDI5" t="s">
        <v>119</v>
      </c>
      <c r="DDJ5" t="s">
        <v>119</v>
      </c>
      <c r="DDK5" t="s">
        <v>119</v>
      </c>
      <c r="DDL5" t="s">
        <v>119</v>
      </c>
      <c r="DDM5" t="s">
        <v>119</v>
      </c>
      <c r="DDN5" t="s">
        <v>119</v>
      </c>
      <c r="DDO5" t="s">
        <v>119</v>
      </c>
      <c r="DDP5" t="s">
        <v>119</v>
      </c>
      <c r="DDQ5" t="s">
        <v>119</v>
      </c>
      <c r="DDR5" t="s">
        <v>119</v>
      </c>
      <c r="DDS5" t="s">
        <v>119</v>
      </c>
      <c r="DDT5" t="s">
        <v>119</v>
      </c>
      <c r="DDU5" t="s">
        <v>119</v>
      </c>
      <c r="DDV5" t="s">
        <v>119</v>
      </c>
      <c r="DDW5" t="s">
        <v>119</v>
      </c>
      <c r="DDX5" t="s">
        <v>119</v>
      </c>
      <c r="DDY5" t="s">
        <v>119</v>
      </c>
      <c r="DDZ5" t="s">
        <v>119</v>
      </c>
      <c r="DEA5" t="s">
        <v>119</v>
      </c>
      <c r="DEB5" t="s">
        <v>119</v>
      </c>
      <c r="DEC5" t="s">
        <v>119</v>
      </c>
      <c r="DED5" t="s">
        <v>119</v>
      </c>
      <c r="DEE5" t="s">
        <v>119</v>
      </c>
      <c r="DEF5" t="s">
        <v>119</v>
      </c>
      <c r="DEG5" t="s">
        <v>119</v>
      </c>
      <c r="DEH5" t="s">
        <v>119</v>
      </c>
      <c r="DEI5" t="s">
        <v>119</v>
      </c>
      <c r="DEJ5" t="s">
        <v>119</v>
      </c>
      <c r="DEK5" t="s">
        <v>119</v>
      </c>
      <c r="DEL5" t="s">
        <v>119</v>
      </c>
      <c r="DEM5" t="s">
        <v>119</v>
      </c>
      <c r="DEN5" t="s">
        <v>119</v>
      </c>
      <c r="DEO5" t="s">
        <v>119</v>
      </c>
      <c r="DEP5" t="s">
        <v>119</v>
      </c>
      <c r="DEQ5" t="s">
        <v>119</v>
      </c>
      <c r="DER5" t="s">
        <v>119</v>
      </c>
      <c r="DES5" t="s">
        <v>119</v>
      </c>
      <c r="DET5" t="s">
        <v>119</v>
      </c>
      <c r="DEU5" t="s">
        <v>119</v>
      </c>
      <c r="DEV5" t="s">
        <v>119</v>
      </c>
      <c r="DEW5" t="s">
        <v>119</v>
      </c>
      <c r="DEX5" t="s">
        <v>119</v>
      </c>
      <c r="DEY5" t="s">
        <v>119</v>
      </c>
      <c r="DEZ5" t="s">
        <v>119</v>
      </c>
      <c r="DFA5" t="s">
        <v>119</v>
      </c>
      <c r="DFB5" t="s">
        <v>119</v>
      </c>
      <c r="DFC5" t="s">
        <v>119</v>
      </c>
      <c r="DFD5" t="s">
        <v>119</v>
      </c>
      <c r="DFE5" t="s">
        <v>119</v>
      </c>
      <c r="DFF5" t="s">
        <v>119</v>
      </c>
      <c r="DFG5" t="s">
        <v>119</v>
      </c>
      <c r="DFH5" t="s">
        <v>119</v>
      </c>
      <c r="DFI5" t="s">
        <v>119</v>
      </c>
      <c r="DFJ5" t="s">
        <v>119</v>
      </c>
      <c r="DFK5" t="s">
        <v>119</v>
      </c>
      <c r="DFL5" t="s">
        <v>119</v>
      </c>
      <c r="DFM5" t="s">
        <v>119</v>
      </c>
      <c r="DFN5" t="s">
        <v>119</v>
      </c>
      <c r="DFO5" t="s">
        <v>119</v>
      </c>
      <c r="DFP5" t="s">
        <v>119</v>
      </c>
      <c r="DFQ5" t="s">
        <v>119</v>
      </c>
      <c r="DFR5" t="s">
        <v>119</v>
      </c>
      <c r="DFS5" t="s">
        <v>119</v>
      </c>
      <c r="DFT5" t="s">
        <v>119</v>
      </c>
      <c r="DFU5" t="s">
        <v>119</v>
      </c>
      <c r="DFV5" t="s">
        <v>119</v>
      </c>
      <c r="DFW5" t="s">
        <v>119</v>
      </c>
      <c r="DFX5" t="s">
        <v>119</v>
      </c>
      <c r="DFY5" t="s">
        <v>119</v>
      </c>
      <c r="DFZ5" t="s">
        <v>119</v>
      </c>
      <c r="DGA5" t="s">
        <v>119</v>
      </c>
      <c r="DGB5" t="s">
        <v>119</v>
      </c>
      <c r="DGC5" t="s">
        <v>119</v>
      </c>
      <c r="DGD5" t="s">
        <v>119</v>
      </c>
      <c r="DGE5" t="s">
        <v>119</v>
      </c>
      <c r="DGF5" t="s">
        <v>119</v>
      </c>
      <c r="DGG5" t="s">
        <v>119</v>
      </c>
      <c r="DGH5" t="s">
        <v>119</v>
      </c>
      <c r="DGI5" t="s">
        <v>119</v>
      </c>
      <c r="DGJ5" t="s">
        <v>119</v>
      </c>
      <c r="DGK5" t="s">
        <v>119</v>
      </c>
      <c r="DGL5" t="s">
        <v>119</v>
      </c>
      <c r="DGM5" t="s">
        <v>119</v>
      </c>
      <c r="DGN5" t="s">
        <v>119</v>
      </c>
      <c r="DGO5" t="s">
        <v>119</v>
      </c>
      <c r="DGP5" t="s">
        <v>119</v>
      </c>
      <c r="DGQ5" t="s">
        <v>119</v>
      </c>
      <c r="DGR5" t="s">
        <v>119</v>
      </c>
      <c r="DGS5" t="s">
        <v>119</v>
      </c>
      <c r="DGT5" t="s">
        <v>119</v>
      </c>
      <c r="DGU5" t="s">
        <v>119</v>
      </c>
      <c r="DGV5" t="s">
        <v>119</v>
      </c>
      <c r="DGW5" t="s">
        <v>119</v>
      </c>
      <c r="DGX5" t="s">
        <v>119</v>
      </c>
      <c r="DGY5" t="s">
        <v>119</v>
      </c>
      <c r="DGZ5" t="s">
        <v>119</v>
      </c>
      <c r="DHA5" t="s">
        <v>119</v>
      </c>
      <c r="DHB5" t="s">
        <v>119</v>
      </c>
      <c r="DHC5" t="s">
        <v>119</v>
      </c>
      <c r="DHD5" t="s">
        <v>119</v>
      </c>
      <c r="DHE5" t="s">
        <v>119</v>
      </c>
      <c r="DHF5" t="s">
        <v>119</v>
      </c>
      <c r="DHG5" t="s">
        <v>119</v>
      </c>
      <c r="DHH5" t="s">
        <v>119</v>
      </c>
      <c r="DHI5" t="s">
        <v>119</v>
      </c>
      <c r="DHJ5" t="s">
        <v>119</v>
      </c>
      <c r="DHK5" t="s">
        <v>119</v>
      </c>
      <c r="DHL5" t="s">
        <v>119</v>
      </c>
      <c r="DHM5" t="s">
        <v>119</v>
      </c>
      <c r="DHN5" t="s">
        <v>119</v>
      </c>
      <c r="DHO5" t="s">
        <v>119</v>
      </c>
      <c r="DHP5" t="s">
        <v>119</v>
      </c>
      <c r="DHQ5" t="s">
        <v>119</v>
      </c>
      <c r="DHR5" t="s">
        <v>119</v>
      </c>
      <c r="DHS5" t="s">
        <v>119</v>
      </c>
      <c r="DHT5" t="s">
        <v>119</v>
      </c>
      <c r="DHU5" t="s">
        <v>119</v>
      </c>
      <c r="DHV5" t="s">
        <v>119</v>
      </c>
      <c r="DHW5" t="s">
        <v>119</v>
      </c>
      <c r="DHX5" t="s">
        <v>119</v>
      </c>
      <c r="DHY5" t="s">
        <v>119</v>
      </c>
      <c r="DHZ5" t="s">
        <v>119</v>
      </c>
      <c r="DIA5" t="s">
        <v>119</v>
      </c>
      <c r="DIB5" t="s">
        <v>119</v>
      </c>
      <c r="DIC5" t="s">
        <v>119</v>
      </c>
      <c r="DID5" t="s">
        <v>119</v>
      </c>
      <c r="DIE5" t="s">
        <v>119</v>
      </c>
      <c r="DIF5" t="s">
        <v>119</v>
      </c>
      <c r="DIG5" t="s">
        <v>119</v>
      </c>
      <c r="DIH5" t="s">
        <v>119</v>
      </c>
      <c r="DII5" t="s">
        <v>119</v>
      </c>
      <c r="DIJ5" t="s">
        <v>119</v>
      </c>
      <c r="DIK5" t="s">
        <v>119</v>
      </c>
      <c r="DIL5" t="s">
        <v>119</v>
      </c>
      <c r="DIM5" t="s">
        <v>119</v>
      </c>
      <c r="DIN5" t="s">
        <v>119</v>
      </c>
      <c r="DIO5" t="s">
        <v>119</v>
      </c>
      <c r="DIP5" t="s">
        <v>119</v>
      </c>
      <c r="DIQ5" t="s">
        <v>119</v>
      </c>
      <c r="DIR5" t="s">
        <v>119</v>
      </c>
      <c r="DIS5" t="s">
        <v>119</v>
      </c>
      <c r="DIT5" t="s">
        <v>119</v>
      </c>
      <c r="DIU5" t="s">
        <v>119</v>
      </c>
      <c r="DIV5" t="s">
        <v>119</v>
      </c>
      <c r="DIW5" t="s">
        <v>119</v>
      </c>
      <c r="DIX5" t="s">
        <v>119</v>
      </c>
      <c r="DIY5" t="s">
        <v>119</v>
      </c>
      <c r="DIZ5" t="s">
        <v>119</v>
      </c>
      <c r="DJA5" t="s">
        <v>119</v>
      </c>
      <c r="DJB5" t="s">
        <v>119</v>
      </c>
      <c r="DJC5" t="s">
        <v>119</v>
      </c>
      <c r="DJD5" t="s">
        <v>119</v>
      </c>
      <c r="DJE5" t="s">
        <v>119</v>
      </c>
      <c r="DJF5" t="s">
        <v>119</v>
      </c>
      <c r="DJG5" t="s">
        <v>119</v>
      </c>
      <c r="DJH5" t="s">
        <v>119</v>
      </c>
      <c r="DJI5" t="s">
        <v>119</v>
      </c>
      <c r="DJJ5" t="s">
        <v>119</v>
      </c>
      <c r="DJK5" t="s">
        <v>119</v>
      </c>
      <c r="DJL5" t="s">
        <v>119</v>
      </c>
      <c r="DJM5" t="s">
        <v>119</v>
      </c>
      <c r="DJN5" t="s">
        <v>119</v>
      </c>
      <c r="DJO5" t="s">
        <v>119</v>
      </c>
      <c r="DJP5" t="s">
        <v>119</v>
      </c>
      <c r="DJQ5" t="s">
        <v>119</v>
      </c>
      <c r="DJR5" t="s">
        <v>119</v>
      </c>
      <c r="DJS5" t="s">
        <v>119</v>
      </c>
      <c r="DJT5" t="s">
        <v>119</v>
      </c>
      <c r="DJU5" t="s">
        <v>119</v>
      </c>
      <c r="DJV5" t="s">
        <v>119</v>
      </c>
      <c r="DJW5" t="s">
        <v>119</v>
      </c>
      <c r="DJX5" t="s">
        <v>119</v>
      </c>
      <c r="DJY5" t="s">
        <v>119</v>
      </c>
      <c r="DJZ5" t="s">
        <v>119</v>
      </c>
      <c r="DKA5" t="s">
        <v>119</v>
      </c>
      <c r="DKB5" t="s">
        <v>119</v>
      </c>
      <c r="DKC5" t="s">
        <v>119</v>
      </c>
      <c r="DKD5" t="s">
        <v>119</v>
      </c>
      <c r="DKE5" t="s">
        <v>119</v>
      </c>
      <c r="DKF5" t="s">
        <v>119</v>
      </c>
      <c r="DKG5" t="s">
        <v>119</v>
      </c>
      <c r="DKH5" t="s">
        <v>119</v>
      </c>
      <c r="DKI5" t="s">
        <v>119</v>
      </c>
      <c r="DKJ5" t="s">
        <v>119</v>
      </c>
      <c r="DKK5" t="s">
        <v>119</v>
      </c>
      <c r="DKL5" t="s">
        <v>119</v>
      </c>
      <c r="DKM5" t="s">
        <v>119</v>
      </c>
      <c r="DKN5" t="s">
        <v>119</v>
      </c>
      <c r="DKO5" t="s">
        <v>119</v>
      </c>
      <c r="DKP5" t="s">
        <v>119</v>
      </c>
      <c r="DKQ5" t="s">
        <v>119</v>
      </c>
      <c r="DKR5" t="s">
        <v>119</v>
      </c>
      <c r="DKS5" t="s">
        <v>119</v>
      </c>
      <c r="DKT5" t="s">
        <v>119</v>
      </c>
      <c r="DKU5" t="s">
        <v>119</v>
      </c>
      <c r="DKV5" t="s">
        <v>119</v>
      </c>
      <c r="DKW5" t="s">
        <v>119</v>
      </c>
      <c r="DKX5" t="s">
        <v>119</v>
      </c>
      <c r="DKY5" t="s">
        <v>119</v>
      </c>
      <c r="DKZ5" t="s">
        <v>119</v>
      </c>
      <c r="DLA5" t="s">
        <v>119</v>
      </c>
      <c r="DLB5" t="s">
        <v>119</v>
      </c>
      <c r="DLC5" t="s">
        <v>119</v>
      </c>
      <c r="DLD5" t="s">
        <v>119</v>
      </c>
      <c r="DLE5" t="s">
        <v>119</v>
      </c>
      <c r="DLF5" t="s">
        <v>119</v>
      </c>
      <c r="DLG5" t="s">
        <v>119</v>
      </c>
      <c r="DLH5" t="s">
        <v>119</v>
      </c>
      <c r="DLI5" t="s">
        <v>119</v>
      </c>
      <c r="DLJ5" t="s">
        <v>119</v>
      </c>
      <c r="DLK5" t="s">
        <v>119</v>
      </c>
      <c r="DLL5" t="s">
        <v>119</v>
      </c>
      <c r="DLM5" t="s">
        <v>119</v>
      </c>
      <c r="DLN5" t="s">
        <v>119</v>
      </c>
      <c r="DLO5" t="s">
        <v>119</v>
      </c>
      <c r="DLP5" t="s">
        <v>119</v>
      </c>
      <c r="DLQ5" t="s">
        <v>119</v>
      </c>
      <c r="DLR5" t="s">
        <v>119</v>
      </c>
      <c r="DLS5" t="s">
        <v>119</v>
      </c>
      <c r="DLT5" t="s">
        <v>119</v>
      </c>
      <c r="DLU5" t="s">
        <v>119</v>
      </c>
      <c r="DLV5" t="s">
        <v>119</v>
      </c>
      <c r="DLW5" t="s">
        <v>119</v>
      </c>
      <c r="DLX5" t="s">
        <v>119</v>
      </c>
      <c r="DLY5" t="s">
        <v>119</v>
      </c>
      <c r="DLZ5" t="s">
        <v>119</v>
      </c>
      <c r="DMA5" t="s">
        <v>119</v>
      </c>
      <c r="DMB5" t="s">
        <v>119</v>
      </c>
      <c r="DMC5" t="s">
        <v>119</v>
      </c>
      <c r="DMD5" t="s">
        <v>119</v>
      </c>
      <c r="DME5" t="s">
        <v>119</v>
      </c>
      <c r="DMF5" t="s">
        <v>119</v>
      </c>
      <c r="DMG5" t="s">
        <v>119</v>
      </c>
      <c r="DMH5" t="s">
        <v>119</v>
      </c>
      <c r="DMI5" t="s">
        <v>119</v>
      </c>
      <c r="DMJ5" t="s">
        <v>119</v>
      </c>
      <c r="DMK5" t="s">
        <v>119</v>
      </c>
      <c r="DML5" t="s">
        <v>119</v>
      </c>
      <c r="DMM5" t="s">
        <v>119</v>
      </c>
      <c r="DMN5" t="s">
        <v>119</v>
      </c>
      <c r="DMO5" t="s">
        <v>119</v>
      </c>
      <c r="DMP5" t="s">
        <v>119</v>
      </c>
      <c r="DMQ5" t="s">
        <v>119</v>
      </c>
      <c r="DMR5" t="s">
        <v>119</v>
      </c>
      <c r="DMS5" t="s">
        <v>119</v>
      </c>
      <c r="DMT5" t="s">
        <v>119</v>
      </c>
      <c r="DMU5" t="s">
        <v>119</v>
      </c>
      <c r="DMV5" t="s">
        <v>119</v>
      </c>
      <c r="DMW5" t="s">
        <v>119</v>
      </c>
      <c r="DMX5" t="s">
        <v>119</v>
      </c>
      <c r="DMY5" t="s">
        <v>119</v>
      </c>
      <c r="DMZ5" t="s">
        <v>119</v>
      </c>
      <c r="DNA5" t="s">
        <v>119</v>
      </c>
      <c r="DNB5" t="s">
        <v>119</v>
      </c>
      <c r="DNC5" t="s">
        <v>119</v>
      </c>
      <c r="DND5" t="s">
        <v>119</v>
      </c>
      <c r="DNE5" t="s">
        <v>119</v>
      </c>
      <c r="DNF5" t="s">
        <v>119</v>
      </c>
      <c r="DNG5" t="s">
        <v>119</v>
      </c>
      <c r="DNH5" t="s">
        <v>119</v>
      </c>
      <c r="DNI5" t="s">
        <v>119</v>
      </c>
      <c r="DNJ5" t="s">
        <v>119</v>
      </c>
      <c r="DNK5" t="s">
        <v>119</v>
      </c>
      <c r="DNL5" t="s">
        <v>119</v>
      </c>
      <c r="DNM5" t="s">
        <v>119</v>
      </c>
      <c r="DNN5" t="s">
        <v>119</v>
      </c>
      <c r="DNO5" t="s">
        <v>119</v>
      </c>
      <c r="DNP5" t="s">
        <v>119</v>
      </c>
      <c r="DNQ5" t="s">
        <v>119</v>
      </c>
      <c r="DNR5" t="s">
        <v>119</v>
      </c>
      <c r="DNS5" t="s">
        <v>119</v>
      </c>
      <c r="DNT5" t="s">
        <v>119</v>
      </c>
      <c r="DNU5" t="s">
        <v>119</v>
      </c>
      <c r="DNV5" t="s">
        <v>119</v>
      </c>
      <c r="DNW5" t="s">
        <v>119</v>
      </c>
      <c r="DNX5" t="s">
        <v>119</v>
      </c>
      <c r="DNY5" t="s">
        <v>119</v>
      </c>
      <c r="DNZ5" t="s">
        <v>119</v>
      </c>
      <c r="DOA5" t="s">
        <v>119</v>
      </c>
      <c r="DOB5" t="s">
        <v>119</v>
      </c>
      <c r="DOC5" t="s">
        <v>119</v>
      </c>
      <c r="DOD5" t="s">
        <v>119</v>
      </c>
      <c r="DOE5" t="s">
        <v>119</v>
      </c>
      <c r="DOF5" t="s">
        <v>119</v>
      </c>
      <c r="DOG5" t="s">
        <v>119</v>
      </c>
      <c r="DOH5" t="s">
        <v>119</v>
      </c>
      <c r="DOI5" t="s">
        <v>119</v>
      </c>
      <c r="DOJ5" t="s">
        <v>119</v>
      </c>
      <c r="DOK5" t="s">
        <v>119</v>
      </c>
      <c r="DOL5" t="s">
        <v>119</v>
      </c>
      <c r="DOM5" t="s">
        <v>119</v>
      </c>
      <c r="DON5" t="s">
        <v>119</v>
      </c>
      <c r="DOO5" t="s">
        <v>119</v>
      </c>
      <c r="DOP5" t="s">
        <v>119</v>
      </c>
      <c r="DOQ5" t="s">
        <v>119</v>
      </c>
      <c r="DOR5" t="s">
        <v>119</v>
      </c>
      <c r="DOS5" t="s">
        <v>119</v>
      </c>
      <c r="DOT5" t="s">
        <v>119</v>
      </c>
      <c r="DOU5" t="s">
        <v>119</v>
      </c>
      <c r="DOV5" t="s">
        <v>119</v>
      </c>
      <c r="DOW5" t="s">
        <v>119</v>
      </c>
      <c r="DOX5" t="s">
        <v>119</v>
      </c>
      <c r="DOY5" t="s">
        <v>119</v>
      </c>
      <c r="DOZ5" t="s">
        <v>119</v>
      </c>
      <c r="DPA5" t="s">
        <v>119</v>
      </c>
      <c r="DPB5" t="s">
        <v>119</v>
      </c>
      <c r="DPC5" t="s">
        <v>119</v>
      </c>
      <c r="DPD5" t="s">
        <v>119</v>
      </c>
      <c r="DPE5" t="s">
        <v>119</v>
      </c>
      <c r="DPF5" t="s">
        <v>119</v>
      </c>
      <c r="DPG5" t="s">
        <v>119</v>
      </c>
      <c r="DPH5" t="s">
        <v>119</v>
      </c>
      <c r="DPI5" t="s">
        <v>119</v>
      </c>
      <c r="DPJ5" t="s">
        <v>119</v>
      </c>
      <c r="DPK5" t="s">
        <v>119</v>
      </c>
      <c r="DPL5" t="s">
        <v>119</v>
      </c>
      <c r="DPM5" t="s">
        <v>119</v>
      </c>
      <c r="DPN5" t="s">
        <v>119</v>
      </c>
      <c r="DPO5" t="s">
        <v>119</v>
      </c>
      <c r="DPP5" t="s">
        <v>119</v>
      </c>
      <c r="DPQ5" t="s">
        <v>119</v>
      </c>
      <c r="DPR5" t="s">
        <v>119</v>
      </c>
      <c r="DPS5" t="s">
        <v>119</v>
      </c>
      <c r="DPT5" t="s">
        <v>119</v>
      </c>
      <c r="DPU5" t="s">
        <v>119</v>
      </c>
      <c r="DPV5" t="s">
        <v>119</v>
      </c>
      <c r="DPW5" t="s">
        <v>119</v>
      </c>
      <c r="DPX5" t="s">
        <v>119</v>
      </c>
      <c r="DPY5" t="s">
        <v>119</v>
      </c>
      <c r="DPZ5" t="s">
        <v>119</v>
      </c>
      <c r="DQA5" t="s">
        <v>119</v>
      </c>
      <c r="DQB5" t="s">
        <v>119</v>
      </c>
      <c r="DQC5" t="s">
        <v>119</v>
      </c>
      <c r="DQD5" t="s">
        <v>119</v>
      </c>
      <c r="DQE5" t="s">
        <v>119</v>
      </c>
      <c r="DQF5" t="s">
        <v>119</v>
      </c>
      <c r="DQG5" t="s">
        <v>119</v>
      </c>
      <c r="DQH5" t="s">
        <v>119</v>
      </c>
      <c r="DQI5" t="s">
        <v>119</v>
      </c>
      <c r="DQJ5" t="s">
        <v>119</v>
      </c>
      <c r="DQK5" t="s">
        <v>119</v>
      </c>
      <c r="DQL5" t="s">
        <v>119</v>
      </c>
      <c r="DQM5" t="s">
        <v>119</v>
      </c>
      <c r="DQN5" t="s">
        <v>119</v>
      </c>
      <c r="DQO5" t="s">
        <v>119</v>
      </c>
      <c r="DQP5" t="s">
        <v>119</v>
      </c>
      <c r="DQQ5" t="s">
        <v>119</v>
      </c>
      <c r="DQR5" t="s">
        <v>119</v>
      </c>
      <c r="DQS5" t="s">
        <v>119</v>
      </c>
      <c r="DQT5" t="s">
        <v>119</v>
      </c>
      <c r="DQU5" t="s">
        <v>119</v>
      </c>
      <c r="DQV5" t="s">
        <v>119</v>
      </c>
      <c r="DQW5" t="s">
        <v>119</v>
      </c>
      <c r="DQX5" t="s">
        <v>119</v>
      </c>
      <c r="DQY5" t="s">
        <v>119</v>
      </c>
      <c r="DQZ5" t="s">
        <v>119</v>
      </c>
      <c r="DRA5" t="s">
        <v>119</v>
      </c>
      <c r="DRB5" t="s">
        <v>119</v>
      </c>
      <c r="DRC5" t="s">
        <v>119</v>
      </c>
      <c r="DRD5" t="s">
        <v>119</v>
      </c>
      <c r="DRE5" t="s">
        <v>119</v>
      </c>
      <c r="DRF5" t="s">
        <v>119</v>
      </c>
      <c r="DRG5" t="s">
        <v>119</v>
      </c>
      <c r="DRH5" t="s">
        <v>119</v>
      </c>
      <c r="DRI5" t="s">
        <v>119</v>
      </c>
      <c r="DRJ5" t="s">
        <v>119</v>
      </c>
      <c r="DRK5" t="s">
        <v>119</v>
      </c>
      <c r="DRL5" t="s">
        <v>119</v>
      </c>
      <c r="DRM5" t="s">
        <v>119</v>
      </c>
      <c r="DRN5" t="s">
        <v>119</v>
      </c>
      <c r="DRO5" t="s">
        <v>119</v>
      </c>
      <c r="DRP5" t="s">
        <v>119</v>
      </c>
      <c r="DRQ5" t="s">
        <v>119</v>
      </c>
      <c r="DRR5" t="s">
        <v>119</v>
      </c>
      <c r="DRS5" t="s">
        <v>119</v>
      </c>
      <c r="DRT5" t="s">
        <v>119</v>
      </c>
      <c r="DRU5" t="s">
        <v>119</v>
      </c>
      <c r="DRV5" t="s">
        <v>119</v>
      </c>
      <c r="DRW5" t="s">
        <v>119</v>
      </c>
      <c r="DRX5" t="s">
        <v>119</v>
      </c>
      <c r="DRY5" t="s">
        <v>119</v>
      </c>
      <c r="DRZ5" t="s">
        <v>119</v>
      </c>
      <c r="DSA5" t="s">
        <v>119</v>
      </c>
      <c r="DSB5" t="s">
        <v>119</v>
      </c>
      <c r="DSC5" t="s">
        <v>119</v>
      </c>
      <c r="DSD5" t="s">
        <v>119</v>
      </c>
      <c r="DSE5" t="s">
        <v>119</v>
      </c>
      <c r="DSF5" t="s">
        <v>119</v>
      </c>
      <c r="DSG5" t="s">
        <v>119</v>
      </c>
      <c r="DSH5" t="s">
        <v>119</v>
      </c>
      <c r="DSI5" t="s">
        <v>119</v>
      </c>
      <c r="DSJ5" t="s">
        <v>119</v>
      </c>
      <c r="DSK5" t="s">
        <v>119</v>
      </c>
      <c r="DSL5" t="s">
        <v>119</v>
      </c>
      <c r="DSM5" t="s">
        <v>119</v>
      </c>
      <c r="DSN5" t="s">
        <v>119</v>
      </c>
      <c r="DSO5" t="s">
        <v>119</v>
      </c>
      <c r="DSP5" t="s">
        <v>119</v>
      </c>
      <c r="DSQ5" t="s">
        <v>119</v>
      </c>
      <c r="DSR5" t="s">
        <v>119</v>
      </c>
      <c r="DSS5" t="s">
        <v>119</v>
      </c>
      <c r="DST5" t="s">
        <v>119</v>
      </c>
      <c r="DSU5" t="s">
        <v>119</v>
      </c>
      <c r="DSV5" t="s">
        <v>119</v>
      </c>
      <c r="DSW5" t="s">
        <v>119</v>
      </c>
      <c r="DSX5" t="s">
        <v>119</v>
      </c>
      <c r="DSY5" t="s">
        <v>119</v>
      </c>
      <c r="DSZ5" t="s">
        <v>119</v>
      </c>
      <c r="DTA5" t="s">
        <v>119</v>
      </c>
      <c r="DTB5" t="s">
        <v>119</v>
      </c>
      <c r="DTC5" t="s">
        <v>119</v>
      </c>
      <c r="DTD5" t="s">
        <v>119</v>
      </c>
      <c r="DTE5" t="s">
        <v>119</v>
      </c>
      <c r="DTF5" t="s">
        <v>119</v>
      </c>
      <c r="DTG5" t="s">
        <v>119</v>
      </c>
      <c r="DTH5" t="s">
        <v>119</v>
      </c>
      <c r="DTI5" t="s">
        <v>119</v>
      </c>
      <c r="DTJ5" t="s">
        <v>119</v>
      </c>
      <c r="DTK5" t="s">
        <v>119</v>
      </c>
      <c r="DTL5" t="s">
        <v>119</v>
      </c>
      <c r="DTM5" t="s">
        <v>119</v>
      </c>
      <c r="DTN5" t="s">
        <v>119</v>
      </c>
      <c r="DTO5" t="s">
        <v>119</v>
      </c>
      <c r="DTP5" t="s">
        <v>119</v>
      </c>
      <c r="DTQ5" t="s">
        <v>119</v>
      </c>
      <c r="DTR5" t="s">
        <v>119</v>
      </c>
      <c r="DTS5" t="s">
        <v>119</v>
      </c>
      <c r="DTT5" t="s">
        <v>119</v>
      </c>
      <c r="DTU5" t="s">
        <v>119</v>
      </c>
      <c r="DTV5" t="s">
        <v>119</v>
      </c>
      <c r="DTW5" t="s">
        <v>119</v>
      </c>
      <c r="DTX5" t="s">
        <v>119</v>
      </c>
      <c r="DTY5" t="s">
        <v>119</v>
      </c>
      <c r="DTZ5" t="s">
        <v>119</v>
      </c>
      <c r="DUA5" t="s">
        <v>119</v>
      </c>
      <c r="DUB5" t="s">
        <v>119</v>
      </c>
      <c r="DUC5" t="s">
        <v>119</v>
      </c>
      <c r="DUD5" t="s">
        <v>119</v>
      </c>
      <c r="DUE5" t="s">
        <v>119</v>
      </c>
      <c r="DUF5" t="s">
        <v>119</v>
      </c>
      <c r="DUG5" t="s">
        <v>119</v>
      </c>
      <c r="DUH5" t="s">
        <v>119</v>
      </c>
      <c r="DUI5" t="s">
        <v>119</v>
      </c>
      <c r="DUJ5" t="s">
        <v>119</v>
      </c>
      <c r="DUK5" t="s">
        <v>119</v>
      </c>
      <c r="DUL5" t="s">
        <v>119</v>
      </c>
      <c r="DUM5" t="s">
        <v>119</v>
      </c>
      <c r="DUN5" t="s">
        <v>119</v>
      </c>
      <c r="DUO5" t="s">
        <v>119</v>
      </c>
      <c r="DUP5" t="s">
        <v>119</v>
      </c>
      <c r="DUQ5" t="s">
        <v>119</v>
      </c>
      <c r="DUR5" t="s">
        <v>119</v>
      </c>
      <c r="DUS5" t="s">
        <v>119</v>
      </c>
      <c r="DUT5" t="s">
        <v>119</v>
      </c>
      <c r="DUU5" t="s">
        <v>119</v>
      </c>
      <c r="DUV5" t="s">
        <v>119</v>
      </c>
      <c r="DUW5" t="s">
        <v>119</v>
      </c>
      <c r="DUX5" t="s">
        <v>119</v>
      </c>
      <c r="DUY5" t="s">
        <v>119</v>
      </c>
      <c r="DUZ5" t="s">
        <v>119</v>
      </c>
      <c r="DVA5" t="s">
        <v>119</v>
      </c>
      <c r="DVB5" t="s">
        <v>119</v>
      </c>
      <c r="DVC5" t="s">
        <v>119</v>
      </c>
      <c r="DVD5" t="s">
        <v>119</v>
      </c>
      <c r="DVE5" t="s">
        <v>119</v>
      </c>
      <c r="DVF5" t="s">
        <v>119</v>
      </c>
      <c r="DVG5" t="s">
        <v>119</v>
      </c>
      <c r="DVH5" t="s">
        <v>119</v>
      </c>
      <c r="DVI5" t="s">
        <v>119</v>
      </c>
      <c r="DVJ5" t="s">
        <v>119</v>
      </c>
      <c r="DVK5" t="s">
        <v>119</v>
      </c>
      <c r="DVL5" t="s">
        <v>119</v>
      </c>
      <c r="DVM5" t="s">
        <v>119</v>
      </c>
      <c r="DVN5" t="s">
        <v>119</v>
      </c>
      <c r="DVO5" t="s">
        <v>119</v>
      </c>
      <c r="DVP5" t="s">
        <v>119</v>
      </c>
      <c r="DVQ5" t="s">
        <v>119</v>
      </c>
      <c r="DVR5" t="s">
        <v>119</v>
      </c>
      <c r="DVS5" t="s">
        <v>119</v>
      </c>
      <c r="DVT5" t="s">
        <v>119</v>
      </c>
      <c r="DVU5" t="s">
        <v>119</v>
      </c>
      <c r="DVV5" t="s">
        <v>119</v>
      </c>
      <c r="DVW5" t="s">
        <v>119</v>
      </c>
      <c r="DVX5" t="s">
        <v>119</v>
      </c>
      <c r="DVY5" t="s">
        <v>119</v>
      </c>
      <c r="DVZ5" t="s">
        <v>119</v>
      </c>
      <c r="DWA5" t="s">
        <v>119</v>
      </c>
      <c r="DWB5" t="s">
        <v>119</v>
      </c>
      <c r="DWC5" t="s">
        <v>119</v>
      </c>
      <c r="DWD5" t="s">
        <v>119</v>
      </c>
      <c r="DWE5" t="s">
        <v>119</v>
      </c>
      <c r="DWF5" t="s">
        <v>119</v>
      </c>
      <c r="DWG5" t="s">
        <v>119</v>
      </c>
      <c r="DWH5" t="s">
        <v>119</v>
      </c>
      <c r="DWI5" t="s">
        <v>119</v>
      </c>
      <c r="DWJ5" t="s">
        <v>119</v>
      </c>
      <c r="DWK5" t="s">
        <v>119</v>
      </c>
      <c r="DWL5" t="s">
        <v>119</v>
      </c>
      <c r="DWM5" t="s">
        <v>119</v>
      </c>
      <c r="DWN5" t="s">
        <v>119</v>
      </c>
      <c r="DWO5" t="s">
        <v>119</v>
      </c>
      <c r="DWP5" t="s">
        <v>119</v>
      </c>
      <c r="DWQ5" t="s">
        <v>119</v>
      </c>
      <c r="DWR5" t="s">
        <v>119</v>
      </c>
      <c r="DWS5" t="s">
        <v>119</v>
      </c>
      <c r="DWT5" t="s">
        <v>119</v>
      </c>
      <c r="DWU5" t="s">
        <v>119</v>
      </c>
      <c r="DWV5" t="s">
        <v>119</v>
      </c>
      <c r="DWW5" t="s">
        <v>119</v>
      </c>
      <c r="DWX5" t="s">
        <v>119</v>
      </c>
      <c r="DWY5" t="s">
        <v>119</v>
      </c>
      <c r="DWZ5" t="s">
        <v>119</v>
      </c>
      <c r="DXA5" t="s">
        <v>119</v>
      </c>
      <c r="DXB5" t="s">
        <v>119</v>
      </c>
      <c r="DXC5" t="s">
        <v>119</v>
      </c>
      <c r="DXD5" t="s">
        <v>119</v>
      </c>
      <c r="DXE5" t="s">
        <v>119</v>
      </c>
      <c r="DXF5" t="s">
        <v>119</v>
      </c>
      <c r="DXG5" t="s">
        <v>119</v>
      </c>
      <c r="DXH5" t="s">
        <v>119</v>
      </c>
      <c r="DXI5" t="s">
        <v>119</v>
      </c>
      <c r="DXJ5" t="s">
        <v>119</v>
      </c>
      <c r="DXK5" t="s">
        <v>119</v>
      </c>
      <c r="DXL5" t="s">
        <v>119</v>
      </c>
      <c r="DXM5" t="s">
        <v>119</v>
      </c>
      <c r="DXN5" t="s">
        <v>119</v>
      </c>
      <c r="DXO5" t="s">
        <v>119</v>
      </c>
      <c r="DXP5" t="s">
        <v>119</v>
      </c>
      <c r="DXQ5" t="s">
        <v>119</v>
      </c>
      <c r="DXR5" t="s">
        <v>119</v>
      </c>
      <c r="DXS5" t="s">
        <v>119</v>
      </c>
      <c r="DXT5" t="s">
        <v>119</v>
      </c>
      <c r="DXU5" t="s">
        <v>119</v>
      </c>
      <c r="DXV5" t="s">
        <v>119</v>
      </c>
      <c r="DXW5" t="s">
        <v>119</v>
      </c>
      <c r="DXX5" t="s">
        <v>119</v>
      </c>
      <c r="DXY5" t="s">
        <v>119</v>
      </c>
      <c r="DXZ5" t="s">
        <v>119</v>
      </c>
      <c r="DYA5" t="s">
        <v>119</v>
      </c>
      <c r="DYB5" t="s">
        <v>119</v>
      </c>
      <c r="DYC5" t="s">
        <v>119</v>
      </c>
      <c r="DYD5" t="s">
        <v>119</v>
      </c>
      <c r="DYE5" t="s">
        <v>119</v>
      </c>
      <c r="DYF5" t="s">
        <v>119</v>
      </c>
      <c r="DYG5" t="s">
        <v>119</v>
      </c>
      <c r="DYH5" t="s">
        <v>119</v>
      </c>
      <c r="DYI5" t="s">
        <v>119</v>
      </c>
      <c r="DYJ5" t="s">
        <v>119</v>
      </c>
      <c r="DYK5" t="s">
        <v>119</v>
      </c>
      <c r="DYL5" t="s">
        <v>119</v>
      </c>
      <c r="DYM5" t="s">
        <v>119</v>
      </c>
      <c r="DYN5" t="s">
        <v>119</v>
      </c>
      <c r="DYO5" t="s">
        <v>119</v>
      </c>
      <c r="DYP5" t="s">
        <v>119</v>
      </c>
      <c r="DYQ5" t="s">
        <v>119</v>
      </c>
      <c r="DYR5" t="s">
        <v>119</v>
      </c>
      <c r="DYS5" t="s">
        <v>119</v>
      </c>
      <c r="DYT5" t="s">
        <v>119</v>
      </c>
      <c r="DYU5" t="s">
        <v>119</v>
      </c>
      <c r="DYV5" t="s">
        <v>119</v>
      </c>
      <c r="DYW5" t="s">
        <v>119</v>
      </c>
      <c r="DYX5" t="s">
        <v>119</v>
      </c>
      <c r="DYY5" t="s">
        <v>119</v>
      </c>
      <c r="DYZ5" t="s">
        <v>119</v>
      </c>
      <c r="DZA5" t="s">
        <v>119</v>
      </c>
      <c r="DZB5" t="s">
        <v>119</v>
      </c>
      <c r="DZC5" t="s">
        <v>119</v>
      </c>
      <c r="DZD5" t="s">
        <v>119</v>
      </c>
      <c r="DZE5" t="s">
        <v>119</v>
      </c>
      <c r="DZF5" t="s">
        <v>119</v>
      </c>
      <c r="DZG5" t="s">
        <v>119</v>
      </c>
      <c r="DZH5" t="s">
        <v>119</v>
      </c>
      <c r="DZI5" t="s">
        <v>119</v>
      </c>
      <c r="DZJ5" t="s">
        <v>119</v>
      </c>
      <c r="DZK5" t="s">
        <v>119</v>
      </c>
      <c r="DZL5" t="s">
        <v>119</v>
      </c>
      <c r="DZM5" t="s">
        <v>119</v>
      </c>
      <c r="DZN5" t="s">
        <v>119</v>
      </c>
      <c r="DZO5" t="s">
        <v>119</v>
      </c>
      <c r="DZP5" t="s">
        <v>119</v>
      </c>
      <c r="DZQ5" t="s">
        <v>119</v>
      </c>
      <c r="DZR5" t="s">
        <v>119</v>
      </c>
      <c r="DZS5" t="s">
        <v>119</v>
      </c>
      <c r="DZT5" t="s">
        <v>119</v>
      </c>
      <c r="DZU5" t="s">
        <v>119</v>
      </c>
      <c r="DZV5" t="s">
        <v>119</v>
      </c>
      <c r="DZW5" t="s">
        <v>119</v>
      </c>
      <c r="DZX5" t="s">
        <v>119</v>
      </c>
      <c r="DZY5" t="s">
        <v>119</v>
      </c>
      <c r="DZZ5" t="s">
        <v>119</v>
      </c>
      <c r="EAA5" t="s">
        <v>119</v>
      </c>
      <c r="EAB5" t="s">
        <v>119</v>
      </c>
      <c r="EAC5" t="s">
        <v>119</v>
      </c>
      <c r="EAD5" t="s">
        <v>119</v>
      </c>
      <c r="EAE5" t="s">
        <v>119</v>
      </c>
      <c r="EAF5" t="s">
        <v>119</v>
      </c>
      <c r="EAG5" t="s">
        <v>119</v>
      </c>
      <c r="EAH5" t="s">
        <v>119</v>
      </c>
      <c r="EAI5" t="s">
        <v>119</v>
      </c>
      <c r="EAJ5" t="s">
        <v>119</v>
      </c>
      <c r="EAK5" t="s">
        <v>119</v>
      </c>
      <c r="EAL5" t="s">
        <v>119</v>
      </c>
      <c r="EAM5" t="s">
        <v>119</v>
      </c>
      <c r="EAN5" t="s">
        <v>119</v>
      </c>
      <c r="EAO5" t="s">
        <v>119</v>
      </c>
      <c r="EAP5" t="s">
        <v>119</v>
      </c>
      <c r="EAQ5" t="s">
        <v>119</v>
      </c>
      <c r="EAR5" t="s">
        <v>119</v>
      </c>
      <c r="EAS5" t="s">
        <v>119</v>
      </c>
      <c r="EAT5" t="s">
        <v>119</v>
      </c>
      <c r="EAU5" t="s">
        <v>119</v>
      </c>
      <c r="EAV5" t="s">
        <v>119</v>
      </c>
      <c r="EAW5" t="s">
        <v>119</v>
      </c>
      <c r="EAX5" t="s">
        <v>119</v>
      </c>
      <c r="EAY5" t="s">
        <v>119</v>
      </c>
      <c r="EAZ5" t="s">
        <v>119</v>
      </c>
      <c r="EBA5" t="s">
        <v>119</v>
      </c>
      <c r="EBB5" t="s">
        <v>119</v>
      </c>
      <c r="EBC5" t="s">
        <v>119</v>
      </c>
      <c r="EBD5" t="s">
        <v>119</v>
      </c>
      <c r="EBE5" t="s">
        <v>119</v>
      </c>
      <c r="EBF5" t="s">
        <v>119</v>
      </c>
      <c r="EBG5" t="s">
        <v>119</v>
      </c>
      <c r="EBH5" t="s">
        <v>119</v>
      </c>
      <c r="EBI5" t="s">
        <v>119</v>
      </c>
      <c r="EBJ5" t="s">
        <v>119</v>
      </c>
      <c r="EBK5" t="s">
        <v>119</v>
      </c>
      <c r="EBL5" t="s">
        <v>119</v>
      </c>
      <c r="EBM5" t="s">
        <v>119</v>
      </c>
      <c r="EBN5" t="s">
        <v>119</v>
      </c>
      <c r="EBO5" t="s">
        <v>119</v>
      </c>
      <c r="EBP5" t="s">
        <v>119</v>
      </c>
      <c r="EBQ5" t="s">
        <v>119</v>
      </c>
      <c r="EBR5" t="s">
        <v>119</v>
      </c>
      <c r="EBS5" t="s">
        <v>119</v>
      </c>
      <c r="EBT5" t="s">
        <v>119</v>
      </c>
      <c r="EBU5" t="s">
        <v>119</v>
      </c>
      <c r="EBV5" t="s">
        <v>119</v>
      </c>
      <c r="EBW5" t="s">
        <v>119</v>
      </c>
      <c r="EBX5" t="s">
        <v>119</v>
      </c>
      <c r="EBY5" t="s">
        <v>119</v>
      </c>
      <c r="EBZ5" t="s">
        <v>119</v>
      </c>
      <c r="ECA5" t="s">
        <v>119</v>
      </c>
      <c r="ECB5" t="s">
        <v>119</v>
      </c>
      <c r="ECC5" t="s">
        <v>119</v>
      </c>
      <c r="ECD5" t="s">
        <v>119</v>
      </c>
      <c r="ECE5" t="s">
        <v>119</v>
      </c>
      <c r="ECF5" t="s">
        <v>119</v>
      </c>
      <c r="ECG5" t="s">
        <v>119</v>
      </c>
      <c r="ECH5" t="s">
        <v>119</v>
      </c>
      <c r="ECI5" t="s">
        <v>119</v>
      </c>
      <c r="ECJ5" t="s">
        <v>119</v>
      </c>
      <c r="ECK5" t="s">
        <v>119</v>
      </c>
      <c r="ECL5" t="s">
        <v>119</v>
      </c>
      <c r="ECM5" t="s">
        <v>119</v>
      </c>
      <c r="ECN5" t="s">
        <v>119</v>
      </c>
      <c r="ECO5" t="s">
        <v>119</v>
      </c>
      <c r="ECP5" t="s">
        <v>119</v>
      </c>
      <c r="ECQ5" t="s">
        <v>119</v>
      </c>
      <c r="ECR5" t="s">
        <v>119</v>
      </c>
      <c r="ECS5" t="s">
        <v>119</v>
      </c>
      <c r="ECT5" t="s">
        <v>119</v>
      </c>
      <c r="ECU5" t="s">
        <v>119</v>
      </c>
      <c r="ECV5" t="s">
        <v>119</v>
      </c>
      <c r="ECW5" t="s">
        <v>119</v>
      </c>
      <c r="ECX5" t="s">
        <v>119</v>
      </c>
      <c r="ECY5" t="s">
        <v>119</v>
      </c>
      <c r="ECZ5" t="s">
        <v>119</v>
      </c>
      <c r="EDA5" t="s">
        <v>119</v>
      </c>
      <c r="EDB5" t="s">
        <v>119</v>
      </c>
      <c r="EDC5" t="s">
        <v>119</v>
      </c>
      <c r="EDD5" t="s">
        <v>119</v>
      </c>
      <c r="EDE5" t="s">
        <v>119</v>
      </c>
      <c r="EDF5" t="s">
        <v>119</v>
      </c>
      <c r="EDG5" t="s">
        <v>119</v>
      </c>
      <c r="EDH5" t="s">
        <v>119</v>
      </c>
      <c r="EDI5" t="s">
        <v>119</v>
      </c>
      <c r="EDJ5" t="s">
        <v>119</v>
      </c>
      <c r="EDK5" t="s">
        <v>119</v>
      </c>
      <c r="EDL5" t="s">
        <v>119</v>
      </c>
      <c r="EDM5" t="s">
        <v>119</v>
      </c>
      <c r="EDN5" t="s">
        <v>119</v>
      </c>
      <c r="EDO5" t="s">
        <v>119</v>
      </c>
      <c r="EDP5" t="s">
        <v>119</v>
      </c>
      <c r="EDQ5" t="s">
        <v>119</v>
      </c>
      <c r="EDR5" t="s">
        <v>119</v>
      </c>
      <c r="EDS5" t="s">
        <v>119</v>
      </c>
      <c r="EDT5" t="s">
        <v>119</v>
      </c>
      <c r="EDU5" t="s">
        <v>119</v>
      </c>
      <c r="EDV5" t="s">
        <v>119</v>
      </c>
      <c r="EDW5" t="s">
        <v>119</v>
      </c>
      <c r="EDX5" t="s">
        <v>119</v>
      </c>
      <c r="EDY5" t="s">
        <v>119</v>
      </c>
      <c r="EDZ5" t="s">
        <v>119</v>
      </c>
      <c r="EEA5" t="s">
        <v>119</v>
      </c>
      <c r="EEB5" t="s">
        <v>119</v>
      </c>
      <c r="EEC5" t="s">
        <v>119</v>
      </c>
      <c r="EED5" t="s">
        <v>119</v>
      </c>
      <c r="EEE5" t="s">
        <v>119</v>
      </c>
      <c r="EEF5" t="s">
        <v>119</v>
      </c>
      <c r="EEG5" t="s">
        <v>119</v>
      </c>
      <c r="EEH5" t="s">
        <v>119</v>
      </c>
      <c r="EEI5" t="s">
        <v>119</v>
      </c>
      <c r="EEJ5" t="s">
        <v>119</v>
      </c>
      <c r="EEK5" t="s">
        <v>119</v>
      </c>
      <c r="EEL5" t="s">
        <v>119</v>
      </c>
      <c r="EEM5" t="s">
        <v>119</v>
      </c>
      <c r="EEN5" t="s">
        <v>119</v>
      </c>
      <c r="EEO5" t="s">
        <v>119</v>
      </c>
      <c r="EEP5" t="s">
        <v>119</v>
      </c>
      <c r="EEQ5" t="s">
        <v>119</v>
      </c>
      <c r="EER5" t="s">
        <v>119</v>
      </c>
      <c r="EES5" t="s">
        <v>119</v>
      </c>
      <c r="EET5" t="s">
        <v>119</v>
      </c>
      <c r="EEU5" t="s">
        <v>119</v>
      </c>
      <c r="EEV5" t="s">
        <v>119</v>
      </c>
      <c r="EEW5" t="s">
        <v>119</v>
      </c>
      <c r="EEX5" t="s">
        <v>119</v>
      </c>
      <c r="EEY5" t="s">
        <v>119</v>
      </c>
      <c r="EEZ5" t="s">
        <v>119</v>
      </c>
      <c r="EFA5" t="s">
        <v>119</v>
      </c>
      <c r="EFB5" t="s">
        <v>119</v>
      </c>
      <c r="EFC5" t="s">
        <v>119</v>
      </c>
      <c r="EFD5" t="s">
        <v>119</v>
      </c>
      <c r="EFE5" t="s">
        <v>119</v>
      </c>
      <c r="EFF5" t="s">
        <v>119</v>
      </c>
      <c r="EFG5" t="s">
        <v>119</v>
      </c>
      <c r="EFH5" t="s">
        <v>119</v>
      </c>
      <c r="EFI5" t="s">
        <v>119</v>
      </c>
      <c r="EFJ5" t="s">
        <v>119</v>
      </c>
      <c r="EFK5" t="s">
        <v>119</v>
      </c>
      <c r="EFL5" t="s">
        <v>119</v>
      </c>
      <c r="EFM5" t="s">
        <v>119</v>
      </c>
      <c r="EFN5" t="s">
        <v>119</v>
      </c>
      <c r="EFO5" t="s">
        <v>119</v>
      </c>
      <c r="EFP5" t="s">
        <v>119</v>
      </c>
      <c r="EFQ5" t="s">
        <v>119</v>
      </c>
      <c r="EFR5" t="s">
        <v>119</v>
      </c>
      <c r="EFS5" t="s">
        <v>119</v>
      </c>
      <c r="EFT5" t="s">
        <v>119</v>
      </c>
      <c r="EFU5" t="s">
        <v>119</v>
      </c>
      <c r="EFV5" t="s">
        <v>119</v>
      </c>
      <c r="EFW5" t="s">
        <v>119</v>
      </c>
      <c r="EFX5" t="s">
        <v>119</v>
      </c>
      <c r="EFY5" t="s">
        <v>119</v>
      </c>
      <c r="EFZ5" t="s">
        <v>119</v>
      </c>
      <c r="EGA5" t="s">
        <v>119</v>
      </c>
      <c r="EGB5" t="s">
        <v>119</v>
      </c>
      <c r="EGC5" t="s">
        <v>119</v>
      </c>
      <c r="EGD5" t="s">
        <v>119</v>
      </c>
      <c r="EGE5" t="s">
        <v>119</v>
      </c>
      <c r="EGF5" t="s">
        <v>119</v>
      </c>
      <c r="EGG5" t="s">
        <v>119</v>
      </c>
      <c r="EGH5" t="s">
        <v>119</v>
      </c>
      <c r="EGI5" t="s">
        <v>119</v>
      </c>
      <c r="EGJ5" t="s">
        <v>119</v>
      </c>
      <c r="EGK5" t="s">
        <v>119</v>
      </c>
      <c r="EGL5" t="s">
        <v>119</v>
      </c>
      <c r="EGM5" t="s">
        <v>119</v>
      </c>
      <c r="EGN5" t="s">
        <v>119</v>
      </c>
      <c r="EGO5" t="s">
        <v>119</v>
      </c>
      <c r="EGP5" t="s">
        <v>119</v>
      </c>
      <c r="EGQ5" t="s">
        <v>119</v>
      </c>
      <c r="EGR5" t="s">
        <v>119</v>
      </c>
      <c r="EGS5" t="s">
        <v>119</v>
      </c>
      <c r="EGT5" t="s">
        <v>119</v>
      </c>
      <c r="EGU5" t="s">
        <v>119</v>
      </c>
      <c r="EGV5" t="s">
        <v>119</v>
      </c>
      <c r="EGW5" t="s">
        <v>119</v>
      </c>
      <c r="EGX5" t="s">
        <v>119</v>
      </c>
      <c r="EGY5" t="s">
        <v>119</v>
      </c>
      <c r="EGZ5" t="s">
        <v>119</v>
      </c>
      <c r="EHA5" t="s">
        <v>119</v>
      </c>
      <c r="EHB5" t="s">
        <v>119</v>
      </c>
      <c r="EHC5" t="s">
        <v>119</v>
      </c>
      <c r="EHD5" t="s">
        <v>119</v>
      </c>
      <c r="EHE5" t="s">
        <v>119</v>
      </c>
      <c r="EHF5" t="s">
        <v>119</v>
      </c>
      <c r="EHG5" t="s">
        <v>119</v>
      </c>
      <c r="EHH5" t="s">
        <v>119</v>
      </c>
      <c r="EHI5" t="s">
        <v>119</v>
      </c>
      <c r="EHJ5" t="s">
        <v>119</v>
      </c>
      <c r="EHK5" t="s">
        <v>119</v>
      </c>
      <c r="EHL5" t="s">
        <v>119</v>
      </c>
      <c r="EHM5" t="s">
        <v>119</v>
      </c>
      <c r="EHN5" t="s">
        <v>119</v>
      </c>
      <c r="EHO5" t="s">
        <v>119</v>
      </c>
      <c r="EHP5" t="s">
        <v>119</v>
      </c>
      <c r="EHQ5" t="s">
        <v>119</v>
      </c>
      <c r="EHR5" t="s">
        <v>119</v>
      </c>
      <c r="EHS5" t="s">
        <v>119</v>
      </c>
      <c r="EHT5" t="s">
        <v>119</v>
      </c>
      <c r="EHU5" t="s">
        <v>119</v>
      </c>
      <c r="EHV5" t="s">
        <v>119</v>
      </c>
      <c r="EHW5" t="s">
        <v>119</v>
      </c>
      <c r="EHX5" t="s">
        <v>119</v>
      </c>
      <c r="EHY5" t="s">
        <v>119</v>
      </c>
      <c r="EHZ5" t="s">
        <v>119</v>
      </c>
      <c r="EIA5" t="s">
        <v>119</v>
      </c>
      <c r="EIB5" t="s">
        <v>119</v>
      </c>
      <c r="EIC5" t="s">
        <v>119</v>
      </c>
      <c r="EID5" t="s">
        <v>119</v>
      </c>
      <c r="EIE5" t="s">
        <v>119</v>
      </c>
      <c r="EIF5" t="s">
        <v>119</v>
      </c>
      <c r="EIG5" t="s">
        <v>119</v>
      </c>
      <c r="EIH5" t="s">
        <v>119</v>
      </c>
      <c r="EII5" t="s">
        <v>119</v>
      </c>
      <c r="EIJ5" t="s">
        <v>119</v>
      </c>
      <c r="EIK5" t="s">
        <v>119</v>
      </c>
      <c r="EIL5" t="s">
        <v>119</v>
      </c>
      <c r="EIM5" t="s">
        <v>119</v>
      </c>
      <c r="EIN5" t="s">
        <v>119</v>
      </c>
      <c r="EIO5" t="s">
        <v>119</v>
      </c>
      <c r="EIP5" t="s">
        <v>119</v>
      </c>
      <c r="EIQ5" t="s">
        <v>119</v>
      </c>
      <c r="EIR5" t="s">
        <v>119</v>
      </c>
      <c r="EIS5" t="s">
        <v>119</v>
      </c>
      <c r="EIT5" t="s">
        <v>119</v>
      </c>
      <c r="EIU5" t="s">
        <v>119</v>
      </c>
      <c r="EIV5" t="s">
        <v>119</v>
      </c>
      <c r="EIW5" t="s">
        <v>119</v>
      </c>
      <c r="EIX5" t="s">
        <v>119</v>
      </c>
      <c r="EIY5" t="s">
        <v>119</v>
      </c>
      <c r="EIZ5" t="s">
        <v>119</v>
      </c>
      <c r="EJA5" t="s">
        <v>119</v>
      </c>
      <c r="EJB5" t="s">
        <v>119</v>
      </c>
      <c r="EJC5" t="s">
        <v>119</v>
      </c>
      <c r="EJD5" t="s">
        <v>119</v>
      </c>
      <c r="EJE5" t="s">
        <v>119</v>
      </c>
      <c r="EJF5" t="s">
        <v>119</v>
      </c>
      <c r="EJG5" t="s">
        <v>119</v>
      </c>
      <c r="EJH5" t="s">
        <v>119</v>
      </c>
      <c r="EJI5" t="s">
        <v>119</v>
      </c>
      <c r="EJJ5" t="s">
        <v>119</v>
      </c>
      <c r="EJK5" t="s">
        <v>119</v>
      </c>
      <c r="EJL5" t="s">
        <v>119</v>
      </c>
      <c r="EJM5" t="s">
        <v>119</v>
      </c>
      <c r="EJN5" t="s">
        <v>119</v>
      </c>
      <c r="EJO5" t="s">
        <v>119</v>
      </c>
      <c r="EJP5" t="s">
        <v>119</v>
      </c>
      <c r="EJQ5" t="s">
        <v>119</v>
      </c>
      <c r="EJR5" t="s">
        <v>119</v>
      </c>
      <c r="EJS5" t="s">
        <v>119</v>
      </c>
      <c r="EJT5" t="s">
        <v>119</v>
      </c>
      <c r="EJU5" t="s">
        <v>119</v>
      </c>
      <c r="EJV5" t="s">
        <v>119</v>
      </c>
      <c r="EJW5" t="s">
        <v>119</v>
      </c>
      <c r="EJX5" t="s">
        <v>119</v>
      </c>
      <c r="EJY5" t="s">
        <v>119</v>
      </c>
      <c r="EJZ5" t="s">
        <v>119</v>
      </c>
      <c r="EKA5" t="s">
        <v>119</v>
      </c>
      <c r="EKB5" t="s">
        <v>119</v>
      </c>
      <c r="EKC5" t="s">
        <v>119</v>
      </c>
      <c r="EKD5" t="s">
        <v>119</v>
      </c>
      <c r="EKE5" t="s">
        <v>119</v>
      </c>
      <c r="EKF5" t="s">
        <v>119</v>
      </c>
      <c r="EKG5" t="s">
        <v>119</v>
      </c>
      <c r="EKH5" t="s">
        <v>119</v>
      </c>
      <c r="EKI5" t="s">
        <v>119</v>
      </c>
      <c r="EKJ5" t="s">
        <v>119</v>
      </c>
      <c r="EKK5" t="s">
        <v>119</v>
      </c>
      <c r="EKL5" t="s">
        <v>119</v>
      </c>
      <c r="EKM5" t="s">
        <v>119</v>
      </c>
      <c r="EKN5" t="s">
        <v>119</v>
      </c>
      <c r="EKO5" t="s">
        <v>119</v>
      </c>
      <c r="EKP5" t="s">
        <v>119</v>
      </c>
      <c r="EKQ5" t="s">
        <v>119</v>
      </c>
      <c r="EKR5" t="s">
        <v>119</v>
      </c>
      <c r="EKS5" t="s">
        <v>119</v>
      </c>
      <c r="EKT5" t="s">
        <v>119</v>
      </c>
      <c r="EKU5" t="s">
        <v>119</v>
      </c>
      <c r="EKV5" t="s">
        <v>119</v>
      </c>
      <c r="EKW5" t="s">
        <v>119</v>
      </c>
      <c r="EKX5" t="s">
        <v>119</v>
      </c>
      <c r="EKY5" t="s">
        <v>119</v>
      </c>
      <c r="EKZ5" t="s">
        <v>119</v>
      </c>
      <c r="ELA5" t="s">
        <v>119</v>
      </c>
      <c r="ELB5" t="s">
        <v>119</v>
      </c>
      <c r="ELC5" t="s">
        <v>119</v>
      </c>
      <c r="ELD5" t="s">
        <v>119</v>
      </c>
      <c r="ELE5" t="s">
        <v>119</v>
      </c>
      <c r="ELF5" t="s">
        <v>119</v>
      </c>
      <c r="ELG5" t="s">
        <v>119</v>
      </c>
      <c r="ELH5" t="s">
        <v>119</v>
      </c>
      <c r="ELI5" t="s">
        <v>119</v>
      </c>
      <c r="ELJ5" t="s">
        <v>119</v>
      </c>
      <c r="ELK5" t="s">
        <v>119</v>
      </c>
      <c r="ELL5" t="s">
        <v>119</v>
      </c>
      <c r="ELM5" t="s">
        <v>119</v>
      </c>
      <c r="ELN5" t="s">
        <v>119</v>
      </c>
      <c r="ELO5" t="s">
        <v>119</v>
      </c>
      <c r="ELP5" t="s">
        <v>119</v>
      </c>
      <c r="ELQ5" t="s">
        <v>119</v>
      </c>
      <c r="ELR5" t="s">
        <v>119</v>
      </c>
      <c r="ELS5" t="s">
        <v>119</v>
      </c>
      <c r="ELT5" t="s">
        <v>119</v>
      </c>
      <c r="ELU5" t="s">
        <v>119</v>
      </c>
      <c r="ELV5" t="s">
        <v>119</v>
      </c>
      <c r="ELW5" t="s">
        <v>119</v>
      </c>
      <c r="ELX5" t="s">
        <v>119</v>
      </c>
      <c r="ELY5" t="s">
        <v>119</v>
      </c>
      <c r="ELZ5" t="s">
        <v>119</v>
      </c>
      <c r="EMA5" t="s">
        <v>119</v>
      </c>
      <c r="EMB5" t="s">
        <v>119</v>
      </c>
      <c r="EMC5" t="s">
        <v>119</v>
      </c>
      <c r="EMD5" t="s">
        <v>119</v>
      </c>
      <c r="EME5" t="s">
        <v>119</v>
      </c>
      <c r="EMF5" t="s">
        <v>119</v>
      </c>
      <c r="EMG5" t="s">
        <v>119</v>
      </c>
      <c r="EMH5" t="s">
        <v>119</v>
      </c>
      <c r="EMI5" t="s">
        <v>119</v>
      </c>
      <c r="EMJ5" t="s">
        <v>119</v>
      </c>
      <c r="EMK5" t="s">
        <v>119</v>
      </c>
      <c r="EML5" t="s">
        <v>119</v>
      </c>
      <c r="EMM5" t="s">
        <v>119</v>
      </c>
      <c r="EMN5" t="s">
        <v>119</v>
      </c>
      <c r="EMO5" t="s">
        <v>119</v>
      </c>
      <c r="EMP5" t="s">
        <v>119</v>
      </c>
      <c r="EMQ5" t="s">
        <v>119</v>
      </c>
      <c r="EMR5" t="s">
        <v>119</v>
      </c>
      <c r="EMS5" t="s">
        <v>119</v>
      </c>
      <c r="EMT5" t="s">
        <v>119</v>
      </c>
      <c r="EMU5" t="s">
        <v>119</v>
      </c>
      <c r="EMV5" t="s">
        <v>119</v>
      </c>
      <c r="EMW5" t="s">
        <v>119</v>
      </c>
      <c r="EMX5" t="s">
        <v>119</v>
      </c>
      <c r="EMY5" t="s">
        <v>119</v>
      </c>
      <c r="EMZ5" t="s">
        <v>119</v>
      </c>
      <c r="ENA5" t="s">
        <v>119</v>
      </c>
      <c r="ENB5" t="s">
        <v>119</v>
      </c>
      <c r="ENC5" t="s">
        <v>119</v>
      </c>
      <c r="END5" t="s">
        <v>119</v>
      </c>
      <c r="ENE5" t="s">
        <v>119</v>
      </c>
      <c r="ENF5" t="s">
        <v>119</v>
      </c>
      <c r="ENG5" t="s">
        <v>119</v>
      </c>
      <c r="ENH5" t="s">
        <v>119</v>
      </c>
      <c r="ENI5" t="s">
        <v>119</v>
      </c>
      <c r="ENJ5" t="s">
        <v>119</v>
      </c>
      <c r="ENK5" t="s">
        <v>119</v>
      </c>
      <c r="ENL5" t="s">
        <v>119</v>
      </c>
      <c r="ENM5" t="s">
        <v>119</v>
      </c>
      <c r="ENN5" t="s">
        <v>119</v>
      </c>
      <c r="ENO5" t="s">
        <v>119</v>
      </c>
      <c r="ENP5" t="s">
        <v>119</v>
      </c>
      <c r="ENQ5" t="s">
        <v>119</v>
      </c>
      <c r="ENR5" t="s">
        <v>119</v>
      </c>
      <c r="ENS5" t="s">
        <v>119</v>
      </c>
      <c r="ENT5" t="s">
        <v>119</v>
      </c>
      <c r="ENU5" t="s">
        <v>119</v>
      </c>
      <c r="ENV5" t="s">
        <v>119</v>
      </c>
      <c r="ENW5" t="s">
        <v>119</v>
      </c>
      <c r="ENX5" t="s">
        <v>119</v>
      </c>
      <c r="ENY5" t="s">
        <v>119</v>
      </c>
      <c r="ENZ5" t="s">
        <v>119</v>
      </c>
      <c r="EOA5" t="s">
        <v>119</v>
      </c>
      <c r="EOB5" t="s">
        <v>119</v>
      </c>
      <c r="EOC5" t="s">
        <v>119</v>
      </c>
      <c r="EOD5" t="s">
        <v>119</v>
      </c>
      <c r="EOE5" t="s">
        <v>119</v>
      </c>
      <c r="EOF5" t="s">
        <v>119</v>
      </c>
      <c r="EOG5" t="s">
        <v>119</v>
      </c>
      <c r="EOH5" t="s">
        <v>119</v>
      </c>
      <c r="EOI5" t="s">
        <v>119</v>
      </c>
      <c r="EOJ5" t="s">
        <v>119</v>
      </c>
      <c r="EOK5" t="s">
        <v>119</v>
      </c>
      <c r="EOL5" t="s">
        <v>119</v>
      </c>
      <c r="EOM5" t="s">
        <v>119</v>
      </c>
      <c r="EON5" t="s">
        <v>119</v>
      </c>
      <c r="EOO5" t="s">
        <v>119</v>
      </c>
      <c r="EOP5" t="s">
        <v>119</v>
      </c>
      <c r="EOQ5" t="s">
        <v>119</v>
      </c>
      <c r="EOR5" t="s">
        <v>119</v>
      </c>
      <c r="EOS5" t="s">
        <v>119</v>
      </c>
      <c r="EOT5" t="s">
        <v>119</v>
      </c>
      <c r="EOU5" t="s">
        <v>119</v>
      </c>
      <c r="EOV5" t="s">
        <v>119</v>
      </c>
      <c r="EOW5" t="s">
        <v>119</v>
      </c>
      <c r="EOX5" t="s">
        <v>119</v>
      </c>
      <c r="EOY5" t="s">
        <v>119</v>
      </c>
      <c r="EOZ5" t="s">
        <v>119</v>
      </c>
      <c r="EPA5" t="s">
        <v>119</v>
      </c>
      <c r="EPB5" t="s">
        <v>119</v>
      </c>
      <c r="EPC5" t="s">
        <v>119</v>
      </c>
      <c r="EPD5" t="s">
        <v>119</v>
      </c>
      <c r="EPE5" t="s">
        <v>119</v>
      </c>
      <c r="EPF5" t="s">
        <v>119</v>
      </c>
      <c r="EPG5" t="s">
        <v>119</v>
      </c>
      <c r="EPH5" t="s">
        <v>119</v>
      </c>
      <c r="EPI5" t="s">
        <v>119</v>
      </c>
      <c r="EPJ5" t="s">
        <v>119</v>
      </c>
      <c r="EPK5" t="s">
        <v>119</v>
      </c>
      <c r="EPL5" t="s">
        <v>119</v>
      </c>
      <c r="EPM5" t="s">
        <v>119</v>
      </c>
      <c r="EPN5" t="s">
        <v>119</v>
      </c>
      <c r="EPO5" t="s">
        <v>119</v>
      </c>
      <c r="EPP5" t="s">
        <v>119</v>
      </c>
      <c r="EPQ5" t="s">
        <v>119</v>
      </c>
      <c r="EPR5" t="s">
        <v>119</v>
      </c>
      <c r="EPS5" t="s">
        <v>119</v>
      </c>
      <c r="EPT5" t="s">
        <v>119</v>
      </c>
      <c r="EPU5" t="s">
        <v>119</v>
      </c>
      <c r="EPV5" t="s">
        <v>119</v>
      </c>
      <c r="EPW5" t="s">
        <v>119</v>
      </c>
      <c r="EPX5" t="s">
        <v>119</v>
      </c>
      <c r="EPY5" t="s">
        <v>119</v>
      </c>
      <c r="EPZ5" t="s">
        <v>119</v>
      </c>
      <c r="EQA5" t="s">
        <v>119</v>
      </c>
      <c r="EQB5" t="s">
        <v>119</v>
      </c>
      <c r="EQC5" t="s">
        <v>119</v>
      </c>
      <c r="EQD5" t="s">
        <v>119</v>
      </c>
      <c r="EQE5" t="s">
        <v>119</v>
      </c>
      <c r="EQF5" t="s">
        <v>119</v>
      </c>
      <c r="EQG5" t="s">
        <v>119</v>
      </c>
      <c r="EQH5" t="s">
        <v>119</v>
      </c>
      <c r="EQI5" t="s">
        <v>119</v>
      </c>
      <c r="EQJ5" t="s">
        <v>119</v>
      </c>
      <c r="EQK5" t="s">
        <v>119</v>
      </c>
      <c r="EQL5" t="s">
        <v>119</v>
      </c>
      <c r="EQM5" t="s">
        <v>119</v>
      </c>
      <c r="EQN5" t="s">
        <v>119</v>
      </c>
      <c r="EQO5" t="s">
        <v>119</v>
      </c>
      <c r="EQP5" t="s">
        <v>119</v>
      </c>
      <c r="EQQ5" t="s">
        <v>119</v>
      </c>
      <c r="EQR5" t="s">
        <v>119</v>
      </c>
      <c r="EQS5" t="s">
        <v>119</v>
      </c>
      <c r="EQT5" t="s">
        <v>119</v>
      </c>
      <c r="EQU5" t="s">
        <v>119</v>
      </c>
      <c r="EQV5" t="s">
        <v>119</v>
      </c>
      <c r="EQW5" t="s">
        <v>119</v>
      </c>
      <c r="EQX5" t="s">
        <v>119</v>
      </c>
      <c r="EQY5" t="s">
        <v>119</v>
      </c>
      <c r="EQZ5" t="s">
        <v>119</v>
      </c>
      <c r="ERA5" t="s">
        <v>119</v>
      </c>
      <c r="ERB5" t="s">
        <v>119</v>
      </c>
      <c r="ERC5" t="s">
        <v>119</v>
      </c>
      <c r="ERD5" t="s">
        <v>119</v>
      </c>
      <c r="ERE5" t="s">
        <v>119</v>
      </c>
      <c r="ERF5" t="s">
        <v>119</v>
      </c>
      <c r="ERG5" t="s">
        <v>119</v>
      </c>
      <c r="ERH5" t="s">
        <v>119</v>
      </c>
      <c r="ERI5" t="s">
        <v>119</v>
      </c>
      <c r="ERJ5" t="s">
        <v>119</v>
      </c>
      <c r="ERK5" t="s">
        <v>119</v>
      </c>
      <c r="ERL5" t="s">
        <v>119</v>
      </c>
      <c r="ERM5" t="s">
        <v>119</v>
      </c>
      <c r="ERN5" t="s">
        <v>119</v>
      </c>
      <c r="ERO5" t="s">
        <v>119</v>
      </c>
      <c r="ERP5" t="s">
        <v>119</v>
      </c>
      <c r="ERQ5" t="s">
        <v>119</v>
      </c>
      <c r="ERR5" t="s">
        <v>119</v>
      </c>
      <c r="ERS5" t="s">
        <v>119</v>
      </c>
      <c r="ERT5" t="s">
        <v>119</v>
      </c>
      <c r="ERU5" t="s">
        <v>119</v>
      </c>
      <c r="ERV5" t="s">
        <v>119</v>
      </c>
      <c r="ERW5" t="s">
        <v>119</v>
      </c>
      <c r="ERX5" t="s">
        <v>119</v>
      </c>
      <c r="ERY5" t="s">
        <v>119</v>
      </c>
      <c r="ERZ5" t="s">
        <v>119</v>
      </c>
      <c r="ESA5" t="s">
        <v>119</v>
      </c>
      <c r="ESB5" t="s">
        <v>119</v>
      </c>
      <c r="ESC5" t="s">
        <v>119</v>
      </c>
      <c r="ESD5" t="s">
        <v>119</v>
      </c>
      <c r="ESE5" t="s">
        <v>119</v>
      </c>
      <c r="ESF5" t="s">
        <v>119</v>
      </c>
      <c r="ESG5" t="s">
        <v>119</v>
      </c>
      <c r="ESH5" t="s">
        <v>119</v>
      </c>
      <c r="ESI5" t="s">
        <v>119</v>
      </c>
      <c r="ESJ5" t="s">
        <v>119</v>
      </c>
      <c r="ESK5" t="s">
        <v>119</v>
      </c>
      <c r="ESL5" t="s">
        <v>119</v>
      </c>
      <c r="ESM5" t="s">
        <v>119</v>
      </c>
      <c r="ESN5" t="s">
        <v>119</v>
      </c>
      <c r="ESO5" t="s">
        <v>119</v>
      </c>
      <c r="ESP5" t="s">
        <v>119</v>
      </c>
      <c r="ESQ5" t="s">
        <v>119</v>
      </c>
      <c r="ESR5" t="s">
        <v>119</v>
      </c>
      <c r="ESS5" t="s">
        <v>119</v>
      </c>
      <c r="EST5" t="s">
        <v>119</v>
      </c>
      <c r="ESU5" t="s">
        <v>119</v>
      </c>
      <c r="ESV5" t="s">
        <v>119</v>
      </c>
      <c r="ESW5" t="s">
        <v>119</v>
      </c>
      <c r="ESX5" t="s">
        <v>119</v>
      </c>
      <c r="ESY5" t="s">
        <v>119</v>
      </c>
      <c r="ESZ5" t="s">
        <v>119</v>
      </c>
      <c r="ETA5" t="s">
        <v>119</v>
      </c>
      <c r="ETB5" t="s">
        <v>119</v>
      </c>
      <c r="ETC5" t="s">
        <v>119</v>
      </c>
      <c r="ETD5" t="s">
        <v>119</v>
      </c>
      <c r="ETE5" t="s">
        <v>119</v>
      </c>
      <c r="ETF5" t="s">
        <v>119</v>
      </c>
      <c r="ETG5" t="s">
        <v>119</v>
      </c>
      <c r="ETH5" t="s">
        <v>119</v>
      </c>
      <c r="ETI5" t="s">
        <v>119</v>
      </c>
      <c r="ETJ5" t="s">
        <v>119</v>
      </c>
      <c r="ETK5" t="s">
        <v>119</v>
      </c>
      <c r="ETL5" t="s">
        <v>119</v>
      </c>
      <c r="ETM5" t="s">
        <v>119</v>
      </c>
      <c r="ETN5" t="s">
        <v>119</v>
      </c>
      <c r="ETO5" t="s">
        <v>119</v>
      </c>
      <c r="ETP5" t="s">
        <v>119</v>
      </c>
      <c r="ETQ5" t="s">
        <v>119</v>
      </c>
      <c r="ETR5" t="s">
        <v>119</v>
      </c>
      <c r="ETS5" t="s">
        <v>119</v>
      </c>
      <c r="ETT5" t="s">
        <v>119</v>
      </c>
      <c r="ETU5" t="s">
        <v>119</v>
      </c>
      <c r="ETV5" t="s">
        <v>119</v>
      </c>
      <c r="ETW5" t="s">
        <v>119</v>
      </c>
      <c r="ETX5" t="s">
        <v>119</v>
      </c>
      <c r="ETY5" t="s">
        <v>119</v>
      </c>
      <c r="ETZ5" t="s">
        <v>119</v>
      </c>
      <c r="EUA5" t="s">
        <v>119</v>
      </c>
      <c r="EUB5" t="s">
        <v>119</v>
      </c>
      <c r="EUC5" t="s">
        <v>119</v>
      </c>
      <c r="EUD5" t="s">
        <v>119</v>
      </c>
      <c r="EUE5" t="s">
        <v>119</v>
      </c>
      <c r="EUF5" t="s">
        <v>119</v>
      </c>
      <c r="EUG5" t="s">
        <v>119</v>
      </c>
      <c r="EUH5" t="s">
        <v>119</v>
      </c>
      <c r="EUI5" t="s">
        <v>119</v>
      </c>
      <c r="EUJ5" t="s">
        <v>119</v>
      </c>
      <c r="EUK5" t="s">
        <v>119</v>
      </c>
      <c r="EUL5" t="s">
        <v>119</v>
      </c>
      <c r="EUM5" t="s">
        <v>119</v>
      </c>
      <c r="EUN5" t="s">
        <v>119</v>
      </c>
      <c r="EUO5" t="s">
        <v>119</v>
      </c>
      <c r="EUP5" t="s">
        <v>119</v>
      </c>
      <c r="EUQ5" t="s">
        <v>119</v>
      </c>
      <c r="EUR5" t="s">
        <v>119</v>
      </c>
      <c r="EUS5" t="s">
        <v>119</v>
      </c>
      <c r="EUT5" t="s">
        <v>119</v>
      </c>
      <c r="EUU5" t="s">
        <v>119</v>
      </c>
      <c r="EUV5" t="s">
        <v>119</v>
      </c>
      <c r="EUW5" t="s">
        <v>119</v>
      </c>
      <c r="EUX5" t="s">
        <v>119</v>
      </c>
      <c r="EUY5" t="s">
        <v>119</v>
      </c>
      <c r="EUZ5" t="s">
        <v>119</v>
      </c>
      <c r="EVA5" t="s">
        <v>119</v>
      </c>
      <c r="EVB5" t="s">
        <v>119</v>
      </c>
      <c r="EVC5" t="s">
        <v>119</v>
      </c>
      <c r="EVD5" t="s">
        <v>119</v>
      </c>
      <c r="EVE5" t="s">
        <v>119</v>
      </c>
      <c r="EVF5" t="s">
        <v>119</v>
      </c>
      <c r="EVG5" t="s">
        <v>119</v>
      </c>
      <c r="EVH5" t="s">
        <v>119</v>
      </c>
      <c r="EVI5" t="s">
        <v>119</v>
      </c>
      <c r="EVJ5" t="s">
        <v>119</v>
      </c>
      <c r="EVK5" t="s">
        <v>119</v>
      </c>
      <c r="EVL5" t="s">
        <v>119</v>
      </c>
      <c r="EVM5" t="s">
        <v>119</v>
      </c>
      <c r="EVN5" t="s">
        <v>119</v>
      </c>
      <c r="EVO5" t="s">
        <v>119</v>
      </c>
      <c r="EVP5" t="s">
        <v>119</v>
      </c>
      <c r="EVQ5" t="s">
        <v>119</v>
      </c>
      <c r="EVR5" t="s">
        <v>119</v>
      </c>
      <c r="EVS5" t="s">
        <v>119</v>
      </c>
      <c r="EVT5" t="s">
        <v>119</v>
      </c>
      <c r="EVU5" t="s">
        <v>119</v>
      </c>
      <c r="EVV5" t="s">
        <v>119</v>
      </c>
      <c r="EVW5" t="s">
        <v>119</v>
      </c>
      <c r="EVX5" t="s">
        <v>119</v>
      </c>
      <c r="EVY5" t="s">
        <v>119</v>
      </c>
      <c r="EVZ5" t="s">
        <v>119</v>
      </c>
      <c r="EWA5" t="s">
        <v>119</v>
      </c>
      <c r="EWB5" t="s">
        <v>119</v>
      </c>
      <c r="EWC5" t="s">
        <v>119</v>
      </c>
      <c r="EWD5" t="s">
        <v>119</v>
      </c>
      <c r="EWE5" t="s">
        <v>119</v>
      </c>
      <c r="EWF5" t="s">
        <v>119</v>
      </c>
      <c r="EWG5" t="s">
        <v>119</v>
      </c>
      <c r="EWH5" t="s">
        <v>119</v>
      </c>
      <c r="EWI5" t="s">
        <v>119</v>
      </c>
      <c r="EWJ5" t="s">
        <v>119</v>
      </c>
      <c r="EWK5" t="s">
        <v>119</v>
      </c>
      <c r="EWL5" t="s">
        <v>119</v>
      </c>
      <c r="EWM5" t="s">
        <v>119</v>
      </c>
      <c r="EWN5" t="s">
        <v>119</v>
      </c>
      <c r="EWO5" t="s">
        <v>119</v>
      </c>
      <c r="EWP5" t="s">
        <v>119</v>
      </c>
      <c r="EWQ5" t="s">
        <v>119</v>
      </c>
      <c r="EWR5" t="s">
        <v>119</v>
      </c>
      <c r="EWS5" t="s">
        <v>119</v>
      </c>
      <c r="EWT5" t="s">
        <v>119</v>
      </c>
      <c r="EWU5" t="s">
        <v>119</v>
      </c>
      <c r="EWV5" t="s">
        <v>119</v>
      </c>
      <c r="EWW5" t="s">
        <v>119</v>
      </c>
      <c r="EWX5" t="s">
        <v>119</v>
      </c>
      <c r="EWY5" t="s">
        <v>119</v>
      </c>
      <c r="EWZ5" t="s">
        <v>119</v>
      </c>
      <c r="EXA5" t="s">
        <v>119</v>
      </c>
      <c r="EXB5" t="s">
        <v>119</v>
      </c>
      <c r="EXC5" t="s">
        <v>119</v>
      </c>
      <c r="EXD5" t="s">
        <v>119</v>
      </c>
      <c r="EXE5" t="s">
        <v>119</v>
      </c>
      <c r="EXF5" t="s">
        <v>119</v>
      </c>
      <c r="EXG5" t="s">
        <v>119</v>
      </c>
      <c r="EXH5" t="s">
        <v>119</v>
      </c>
      <c r="EXI5" t="s">
        <v>119</v>
      </c>
      <c r="EXJ5" t="s">
        <v>119</v>
      </c>
      <c r="EXK5" t="s">
        <v>119</v>
      </c>
      <c r="EXL5" t="s">
        <v>119</v>
      </c>
      <c r="EXM5" t="s">
        <v>119</v>
      </c>
      <c r="EXN5" t="s">
        <v>119</v>
      </c>
      <c r="EXO5" t="s">
        <v>119</v>
      </c>
      <c r="EXP5" t="s">
        <v>119</v>
      </c>
      <c r="EXQ5" t="s">
        <v>119</v>
      </c>
      <c r="EXR5" t="s">
        <v>119</v>
      </c>
      <c r="EXS5" t="s">
        <v>119</v>
      </c>
      <c r="EXT5" t="s">
        <v>119</v>
      </c>
      <c r="EXU5" t="s">
        <v>119</v>
      </c>
      <c r="EXV5" t="s">
        <v>119</v>
      </c>
      <c r="EXW5" t="s">
        <v>119</v>
      </c>
      <c r="EXX5" t="s">
        <v>119</v>
      </c>
      <c r="EXY5" t="s">
        <v>119</v>
      </c>
      <c r="EXZ5" t="s">
        <v>119</v>
      </c>
      <c r="EYA5" t="s">
        <v>119</v>
      </c>
      <c r="EYB5" t="s">
        <v>119</v>
      </c>
      <c r="EYC5" t="s">
        <v>119</v>
      </c>
      <c r="EYD5" t="s">
        <v>119</v>
      </c>
      <c r="EYE5" t="s">
        <v>119</v>
      </c>
      <c r="EYF5" t="s">
        <v>119</v>
      </c>
      <c r="EYG5" t="s">
        <v>119</v>
      </c>
      <c r="EYH5" t="s">
        <v>119</v>
      </c>
      <c r="EYI5" t="s">
        <v>119</v>
      </c>
      <c r="EYJ5" t="s">
        <v>119</v>
      </c>
      <c r="EYK5" t="s">
        <v>119</v>
      </c>
      <c r="EYL5" t="s">
        <v>119</v>
      </c>
      <c r="EYM5" t="s">
        <v>119</v>
      </c>
      <c r="EYN5" t="s">
        <v>119</v>
      </c>
      <c r="EYO5" t="s">
        <v>119</v>
      </c>
      <c r="EYP5" t="s">
        <v>119</v>
      </c>
      <c r="EYQ5" t="s">
        <v>119</v>
      </c>
      <c r="EYR5" t="s">
        <v>119</v>
      </c>
      <c r="EYS5" t="s">
        <v>119</v>
      </c>
      <c r="EYT5" t="s">
        <v>119</v>
      </c>
      <c r="EYU5" t="s">
        <v>119</v>
      </c>
      <c r="EYV5" t="s">
        <v>119</v>
      </c>
      <c r="EYW5" t="s">
        <v>119</v>
      </c>
      <c r="EYX5" t="s">
        <v>119</v>
      </c>
      <c r="EYY5" t="s">
        <v>119</v>
      </c>
      <c r="EYZ5" t="s">
        <v>119</v>
      </c>
      <c r="EZA5" t="s">
        <v>119</v>
      </c>
      <c r="EZB5" t="s">
        <v>119</v>
      </c>
      <c r="EZC5" t="s">
        <v>119</v>
      </c>
      <c r="EZD5" t="s">
        <v>119</v>
      </c>
      <c r="EZE5" t="s">
        <v>119</v>
      </c>
      <c r="EZF5" t="s">
        <v>119</v>
      </c>
      <c r="EZG5" t="s">
        <v>119</v>
      </c>
      <c r="EZH5" t="s">
        <v>119</v>
      </c>
      <c r="EZI5" t="s">
        <v>119</v>
      </c>
      <c r="EZJ5" t="s">
        <v>119</v>
      </c>
      <c r="EZK5" t="s">
        <v>119</v>
      </c>
      <c r="EZL5" t="s">
        <v>119</v>
      </c>
      <c r="EZM5" t="s">
        <v>119</v>
      </c>
      <c r="EZN5" t="s">
        <v>119</v>
      </c>
      <c r="EZO5" t="s">
        <v>119</v>
      </c>
      <c r="EZP5" t="s">
        <v>119</v>
      </c>
      <c r="EZQ5" t="s">
        <v>119</v>
      </c>
      <c r="EZR5" t="s">
        <v>119</v>
      </c>
      <c r="EZS5" t="s">
        <v>119</v>
      </c>
      <c r="EZT5" t="s">
        <v>119</v>
      </c>
      <c r="EZU5" t="s">
        <v>119</v>
      </c>
      <c r="EZV5" t="s">
        <v>119</v>
      </c>
      <c r="EZW5" t="s">
        <v>119</v>
      </c>
      <c r="EZX5" t="s">
        <v>119</v>
      </c>
      <c r="EZY5" t="s">
        <v>119</v>
      </c>
      <c r="EZZ5" t="s">
        <v>119</v>
      </c>
      <c r="FAA5" t="s">
        <v>119</v>
      </c>
      <c r="FAB5" t="s">
        <v>119</v>
      </c>
      <c r="FAC5" t="s">
        <v>119</v>
      </c>
      <c r="FAD5" t="s">
        <v>119</v>
      </c>
      <c r="FAE5" t="s">
        <v>119</v>
      </c>
      <c r="FAF5" t="s">
        <v>119</v>
      </c>
      <c r="FAG5" t="s">
        <v>119</v>
      </c>
      <c r="FAH5" t="s">
        <v>119</v>
      </c>
      <c r="FAI5" t="s">
        <v>119</v>
      </c>
      <c r="FAJ5" t="s">
        <v>119</v>
      </c>
      <c r="FAK5" t="s">
        <v>119</v>
      </c>
      <c r="FAL5" t="s">
        <v>119</v>
      </c>
      <c r="FAM5" t="s">
        <v>119</v>
      </c>
      <c r="FAN5" t="s">
        <v>119</v>
      </c>
      <c r="FAO5" t="s">
        <v>119</v>
      </c>
      <c r="FAP5" t="s">
        <v>119</v>
      </c>
      <c r="FAQ5" t="s">
        <v>119</v>
      </c>
      <c r="FAR5" t="s">
        <v>119</v>
      </c>
      <c r="FAS5" t="s">
        <v>119</v>
      </c>
      <c r="FAT5" t="s">
        <v>119</v>
      </c>
      <c r="FAU5" t="s">
        <v>119</v>
      </c>
      <c r="FAV5" t="s">
        <v>119</v>
      </c>
      <c r="FAW5" t="s">
        <v>119</v>
      </c>
      <c r="FAX5" t="s">
        <v>119</v>
      </c>
      <c r="FAY5" t="s">
        <v>119</v>
      </c>
      <c r="FAZ5" t="s">
        <v>119</v>
      </c>
      <c r="FBA5" t="s">
        <v>119</v>
      </c>
      <c r="FBB5" t="s">
        <v>119</v>
      </c>
      <c r="FBC5" t="s">
        <v>119</v>
      </c>
      <c r="FBD5" t="s">
        <v>119</v>
      </c>
      <c r="FBE5" t="s">
        <v>119</v>
      </c>
      <c r="FBF5" t="s">
        <v>119</v>
      </c>
      <c r="FBG5" t="s">
        <v>119</v>
      </c>
      <c r="FBH5" t="s">
        <v>119</v>
      </c>
      <c r="FBI5" t="s">
        <v>119</v>
      </c>
      <c r="FBJ5" t="s">
        <v>119</v>
      </c>
      <c r="FBK5" t="s">
        <v>119</v>
      </c>
      <c r="FBL5" t="s">
        <v>119</v>
      </c>
      <c r="FBM5" t="s">
        <v>119</v>
      </c>
      <c r="FBN5" t="s">
        <v>119</v>
      </c>
      <c r="FBO5" t="s">
        <v>119</v>
      </c>
      <c r="FBP5" t="s">
        <v>119</v>
      </c>
      <c r="FBQ5" t="s">
        <v>119</v>
      </c>
      <c r="FBR5" t="s">
        <v>119</v>
      </c>
      <c r="FBS5" t="s">
        <v>119</v>
      </c>
      <c r="FBT5" t="s">
        <v>119</v>
      </c>
      <c r="FBU5" t="s">
        <v>119</v>
      </c>
      <c r="FBV5" t="s">
        <v>119</v>
      </c>
      <c r="FBW5" t="s">
        <v>119</v>
      </c>
      <c r="FBX5" t="s">
        <v>119</v>
      </c>
      <c r="FBY5" t="s">
        <v>119</v>
      </c>
      <c r="FBZ5" t="s">
        <v>119</v>
      </c>
      <c r="FCA5" t="s">
        <v>119</v>
      </c>
      <c r="FCB5" t="s">
        <v>119</v>
      </c>
      <c r="FCC5" t="s">
        <v>119</v>
      </c>
      <c r="FCD5" t="s">
        <v>119</v>
      </c>
      <c r="FCE5" t="s">
        <v>119</v>
      </c>
      <c r="FCF5" t="s">
        <v>119</v>
      </c>
      <c r="FCG5" t="s">
        <v>119</v>
      </c>
      <c r="FCH5" t="s">
        <v>119</v>
      </c>
      <c r="FCI5" t="s">
        <v>119</v>
      </c>
      <c r="FCJ5" t="s">
        <v>119</v>
      </c>
      <c r="FCK5" t="s">
        <v>119</v>
      </c>
      <c r="FCL5" t="s">
        <v>119</v>
      </c>
      <c r="FCM5" t="s">
        <v>119</v>
      </c>
      <c r="FCN5" t="s">
        <v>119</v>
      </c>
      <c r="FCO5" t="s">
        <v>119</v>
      </c>
      <c r="FCP5" t="s">
        <v>119</v>
      </c>
      <c r="FCQ5" t="s">
        <v>119</v>
      </c>
      <c r="FCR5" t="s">
        <v>119</v>
      </c>
      <c r="FCS5" t="s">
        <v>119</v>
      </c>
      <c r="FCT5" t="s">
        <v>119</v>
      </c>
      <c r="FCU5" t="s">
        <v>119</v>
      </c>
      <c r="FCV5" t="s">
        <v>119</v>
      </c>
      <c r="FCW5" t="s">
        <v>119</v>
      </c>
      <c r="FCX5" t="s">
        <v>119</v>
      </c>
      <c r="FCY5" t="s">
        <v>119</v>
      </c>
      <c r="FCZ5" t="s">
        <v>119</v>
      </c>
      <c r="FDA5" t="s">
        <v>119</v>
      </c>
      <c r="FDB5" t="s">
        <v>119</v>
      </c>
      <c r="FDC5" t="s">
        <v>119</v>
      </c>
      <c r="FDD5" t="s">
        <v>119</v>
      </c>
      <c r="FDE5" t="s">
        <v>119</v>
      </c>
      <c r="FDF5" t="s">
        <v>119</v>
      </c>
      <c r="FDG5" t="s">
        <v>119</v>
      </c>
      <c r="FDH5" t="s">
        <v>119</v>
      </c>
      <c r="FDI5" t="s">
        <v>119</v>
      </c>
      <c r="FDJ5" t="s">
        <v>119</v>
      </c>
      <c r="FDK5" t="s">
        <v>119</v>
      </c>
      <c r="FDL5" t="s">
        <v>119</v>
      </c>
      <c r="FDM5" t="s">
        <v>119</v>
      </c>
      <c r="FDN5" t="s">
        <v>119</v>
      </c>
      <c r="FDO5" t="s">
        <v>119</v>
      </c>
      <c r="FDP5" t="s">
        <v>119</v>
      </c>
      <c r="FDQ5" t="s">
        <v>119</v>
      </c>
      <c r="FDR5" t="s">
        <v>119</v>
      </c>
      <c r="FDS5" t="s">
        <v>119</v>
      </c>
      <c r="FDT5" t="s">
        <v>119</v>
      </c>
      <c r="FDU5" t="s">
        <v>119</v>
      </c>
      <c r="FDV5" t="s">
        <v>119</v>
      </c>
      <c r="FDW5" t="s">
        <v>119</v>
      </c>
      <c r="FDX5" t="s">
        <v>119</v>
      </c>
      <c r="FDY5" t="s">
        <v>119</v>
      </c>
      <c r="FDZ5" t="s">
        <v>119</v>
      </c>
      <c r="FEA5" t="s">
        <v>119</v>
      </c>
      <c r="FEB5" t="s">
        <v>119</v>
      </c>
      <c r="FEC5" t="s">
        <v>119</v>
      </c>
      <c r="FED5" t="s">
        <v>119</v>
      </c>
      <c r="FEE5" t="s">
        <v>119</v>
      </c>
      <c r="FEF5" t="s">
        <v>119</v>
      </c>
      <c r="FEG5" t="s">
        <v>119</v>
      </c>
      <c r="FEH5" t="s">
        <v>119</v>
      </c>
      <c r="FEI5" t="s">
        <v>119</v>
      </c>
      <c r="FEJ5" t="s">
        <v>119</v>
      </c>
      <c r="FEK5" t="s">
        <v>119</v>
      </c>
      <c r="FEL5" t="s">
        <v>119</v>
      </c>
      <c r="FEM5" t="s">
        <v>119</v>
      </c>
      <c r="FEN5" t="s">
        <v>119</v>
      </c>
      <c r="FEO5" t="s">
        <v>119</v>
      </c>
      <c r="FEP5" t="s">
        <v>119</v>
      </c>
      <c r="FEQ5" t="s">
        <v>119</v>
      </c>
      <c r="FER5" t="s">
        <v>119</v>
      </c>
      <c r="FES5" t="s">
        <v>119</v>
      </c>
      <c r="FET5" t="s">
        <v>119</v>
      </c>
      <c r="FEU5" t="s">
        <v>119</v>
      </c>
      <c r="FEV5" t="s">
        <v>119</v>
      </c>
      <c r="FEW5" t="s">
        <v>119</v>
      </c>
      <c r="FEX5" t="s">
        <v>119</v>
      </c>
      <c r="FEY5" t="s">
        <v>119</v>
      </c>
      <c r="FEZ5" t="s">
        <v>119</v>
      </c>
      <c r="FFA5" t="s">
        <v>119</v>
      </c>
      <c r="FFB5" t="s">
        <v>119</v>
      </c>
      <c r="FFC5" t="s">
        <v>119</v>
      </c>
      <c r="FFD5" t="s">
        <v>119</v>
      </c>
      <c r="FFE5" t="s">
        <v>119</v>
      </c>
      <c r="FFF5" t="s">
        <v>119</v>
      </c>
      <c r="FFG5">
        <v>91.46</v>
      </c>
      <c r="FFH5">
        <v>89.01</v>
      </c>
      <c r="FFI5">
        <v>88.24</v>
      </c>
      <c r="FFJ5">
        <v>88.98</v>
      </c>
      <c r="FFK5">
        <v>89.39</v>
      </c>
      <c r="FFL5">
        <v>89.67</v>
      </c>
      <c r="FFM5">
        <v>89.83</v>
      </c>
      <c r="FFN5">
        <v>89.17</v>
      </c>
      <c r="FFO5">
        <v>88.67</v>
      </c>
      <c r="FFP5">
        <v>89.28</v>
      </c>
      <c r="FFQ5">
        <v>89.22</v>
      </c>
      <c r="FFR5">
        <v>89.12</v>
      </c>
      <c r="FFS5">
        <v>89</v>
      </c>
      <c r="FFT5">
        <v>89.15</v>
      </c>
      <c r="FFU5">
        <v>89.26</v>
      </c>
      <c r="FFV5">
        <v>89.76</v>
      </c>
      <c r="FFW5">
        <v>90.16</v>
      </c>
      <c r="FFX5">
        <v>89.83</v>
      </c>
      <c r="FFY5">
        <v>89.53</v>
      </c>
      <c r="FFZ5">
        <v>89.35</v>
      </c>
      <c r="FGA5">
        <v>89.47</v>
      </c>
      <c r="FGB5">
        <v>88.97</v>
      </c>
      <c r="FGC5">
        <v>89.22</v>
      </c>
      <c r="FGD5">
        <v>89.42</v>
      </c>
      <c r="FGE5">
        <v>89.96</v>
      </c>
      <c r="FGF5">
        <v>90.1</v>
      </c>
      <c r="FGG5">
        <v>90.6</v>
      </c>
      <c r="FGH5">
        <v>91.3</v>
      </c>
      <c r="FGI5">
        <v>91.2</v>
      </c>
      <c r="FGJ5">
        <v>91.32</v>
      </c>
      <c r="FGK5">
        <v>91.25</v>
      </c>
      <c r="FGL5">
        <v>90.86</v>
      </c>
      <c r="FGM5">
        <v>90.89</v>
      </c>
      <c r="FGN5">
        <v>91.19</v>
      </c>
      <c r="FGO5">
        <v>90.98</v>
      </c>
      <c r="FGP5">
        <v>90.71</v>
      </c>
      <c r="FGQ5">
        <v>91.07</v>
      </c>
      <c r="FGR5">
        <v>91.15</v>
      </c>
      <c r="FGS5">
        <v>91.14</v>
      </c>
      <c r="FGT5">
        <v>91.23</v>
      </c>
      <c r="FGU5">
        <v>91.4</v>
      </c>
      <c r="FGV5">
        <v>91.53</v>
      </c>
      <c r="FGW5">
        <v>91.4</v>
      </c>
      <c r="FGX5">
        <v>91.09</v>
      </c>
      <c r="FGY5">
        <v>91.4</v>
      </c>
      <c r="FGZ5">
        <v>91.52</v>
      </c>
      <c r="FHA5">
        <v>91.31</v>
      </c>
      <c r="FHB5">
        <v>90.99</v>
      </c>
      <c r="FHC5">
        <v>91.12</v>
      </c>
      <c r="FHD5">
        <v>91.29</v>
      </c>
      <c r="FHE5">
        <v>90.9</v>
      </c>
      <c r="FHF5">
        <v>90.53</v>
      </c>
      <c r="FHG5">
        <v>91.01</v>
      </c>
      <c r="FHH5">
        <v>91.51</v>
      </c>
      <c r="FHI5">
        <v>91.15</v>
      </c>
      <c r="FHJ5">
        <v>91.4</v>
      </c>
      <c r="FHK5">
        <v>91.33</v>
      </c>
      <c r="FHL5">
        <v>91.25</v>
      </c>
      <c r="FHM5">
        <v>90.8</v>
      </c>
      <c r="FHN5">
        <v>90.7</v>
      </c>
      <c r="FHO5">
        <v>90.75</v>
      </c>
      <c r="FHP5">
        <v>91</v>
      </c>
      <c r="FHQ5">
        <v>91.05</v>
      </c>
      <c r="FHR5">
        <v>91.05</v>
      </c>
      <c r="FHS5">
        <v>90.72</v>
      </c>
      <c r="FHT5">
        <v>91.07</v>
      </c>
      <c r="FHU5">
        <v>90.71</v>
      </c>
      <c r="FHV5">
        <v>90.81</v>
      </c>
      <c r="FHW5">
        <v>90.85</v>
      </c>
      <c r="FHX5">
        <v>91.03</v>
      </c>
      <c r="FHY5">
        <v>90.85</v>
      </c>
      <c r="FHZ5">
        <v>91.37</v>
      </c>
      <c r="FIA5">
        <v>90.82</v>
      </c>
      <c r="FIB5">
        <v>91.22</v>
      </c>
      <c r="FIC5">
        <v>91.45</v>
      </c>
      <c r="FID5">
        <v>91.58</v>
      </c>
      <c r="FIE5">
        <v>91.24</v>
      </c>
      <c r="FIF5">
        <v>91.74</v>
      </c>
      <c r="FIG5">
        <v>91.92</v>
      </c>
      <c r="FIH5">
        <v>91.58</v>
      </c>
      <c r="FII5">
        <v>91.56</v>
      </c>
      <c r="FIJ5">
        <v>91.7</v>
      </c>
      <c r="FIK5">
        <v>91.75</v>
      </c>
      <c r="FIL5">
        <v>91.67</v>
      </c>
      <c r="FIM5">
        <v>91.55</v>
      </c>
      <c r="FIN5">
        <v>91.21</v>
      </c>
      <c r="FIO5">
        <v>90.98</v>
      </c>
      <c r="FIP5">
        <v>91.68</v>
      </c>
      <c r="FIQ5">
        <v>91.76</v>
      </c>
      <c r="FIR5">
        <v>91.59</v>
      </c>
      <c r="FIS5">
        <v>90.98</v>
      </c>
      <c r="FIT5">
        <v>90.65</v>
      </c>
      <c r="FIU5">
        <v>90.99</v>
      </c>
      <c r="FIV5">
        <v>91.59</v>
      </c>
      <c r="FIW5">
        <v>91.46</v>
      </c>
      <c r="FIX5">
        <v>92.51</v>
      </c>
      <c r="FIY5">
        <v>92.35</v>
      </c>
      <c r="FIZ5">
        <v>91.78</v>
      </c>
      <c r="FJA5">
        <v>91.81</v>
      </c>
      <c r="FJB5">
        <v>92.06</v>
      </c>
      <c r="FJC5">
        <v>91.99</v>
      </c>
      <c r="FJD5">
        <v>92.06</v>
      </c>
      <c r="FJE5">
        <v>91.73</v>
      </c>
      <c r="FJF5">
        <v>92.03</v>
      </c>
      <c r="FJG5">
        <v>92.04</v>
      </c>
      <c r="FJH5">
        <v>92.4</v>
      </c>
      <c r="FJI5">
        <v>92.27</v>
      </c>
      <c r="FJJ5">
        <v>92.69</v>
      </c>
      <c r="FJK5">
        <v>92.64</v>
      </c>
      <c r="FJL5">
        <v>91.68</v>
      </c>
      <c r="FJM5">
        <v>92.22</v>
      </c>
      <c r="FJN5">
        <v>92.15</v>
      </c>
      <c r="FJO5">
        <v>92.59</v>
      </c>
      <c r="FJP5">
        <v>93.2</v>
      </c>
      <c r="FJQ5">
        <v>93.22</v>
      </c>
      <c r="FJR5">
        <v>93.9</v>
      </c>
      <c r="FJS5">
        <v>94.26</v>
      </c>
      <c r="FJT5">
        <v>93.63</v>
      </c>
      <c r="FJU5">
        <v>94.61</v>
      </c>
      <c r="FJV5">
        <v>94.73</v>
      </c>
      <c r="FJW5">
        <v>94.16</v>
      </c>
      <c r="FJX5">
        <v>93.66</v>
      </c>
      <c r="FJY5">
        <v>94.22</v>
      </c>
      <c r="FJZ5">
        <v>94.09</v>
      </c>
      <c r="FKA5">
        <v>94.36</v>
      </c>
      <c r="FKB5">
        <v>95.04</v>
      </c>
      <c r="FKC5">
        <v>94.3</v>
      </c>
      <c r="FKD5">
        <v>93.98</v>
      </c>
      <c r="FKE5">
        <v>94.19</v>
      </c>
      <c r="FKF5">
        <v>93.98</v>
      </c>
      <c r="FKG5">
        <v>93.98</v>
      </c>
      <c r="FKH5">
        <v>93.79</v>
      </c>
      <c r="FKI5">
        <v>93.96</v>
      </c>
      <c r="FKJ5">
        <v>93.42</v>
      </c>
      <c r="FKK5">
        <v>93.44</v>
      </c>
      <c r="FKL5">
        <v>93.44</v>
      </c>
      <c r="FKM5">
        <v>93.36</v>
      </c>
      <c r="FKN5">
        <v>93.29</v>
      </c>
      <c r="FKO5">
        <v>93.12</v>
      </c>
      <c r="FKP5">
        <v>92.61</v>
      </c>
      <c r="FKQ5">
        <v>92.61</v>
      </c>
      <c r="FKR5">
        <v>91.69</v>
      </c>
      <c r="FKS5">
        <v>91.54</v>
      </c>
      <c r="FKT5">
        <v>92.35</v>
      </c>
      <c r="FKU5">
        <v>91.55</v>
      </c>
      <c r="FKV5">
        <v>91.45</v>
      </c>
      <c r="FKW5">
        <v>91.82</v>
      </c>
      <c r="FKX5">
        <v>91.96</v>
      </c>
      <c r="FKY5">
        <v>91.79</v>
      </c>
      <c r="FKZ5">
        <v>92.48</v>
      </c>
      <c r="FLA5">
        <v>93.26</v>
      </c>
      <c r="FLB5">
        <v>92.98</v>
      </c>
      <c r="FLC5">
        <v>93.19</v>
      </c>
      <c r="FLD5">
        <v>93.24</v>
      </c>
      <c r="FLE5">
        <v>93.47</v>
      </c>
      <c r="FLF5">
        <v>94.21</v>
      </c>
      <c r="FLG5">
        <v>93.74</v>
      </c>
      <c r="FLH5">
        <v>94.26</v>
      </c>
      <c r="FLI5">
        <v>94.07</v>
      </c>
      <c r="FLJ5">
        <v>94.45</v>
      </c>
      <c r="FLK5">
        <v>94.25</v>
      </c>
      <c r="FLL5">
        <v>93.89</v>
      </c>
      <c r="FLM5">
        <v>93.22</v>
      </c>
      <c r="FLN5">
        <v>93.38</v>
      </c>
      <c r="FLO5">
        <v>93.52</v>
      </c>
      <c r="FLP5">
        <v>94.11</v>
      </c>
      <c r="FLQ5">
        <v>94.27</v>
      </c>
      <c r="FLR5">
        <v>95.09</v>
      </c>
      <c r="FLS5">
        <v>94.34</v>
      </c>
      <c r="FLT5">
        <v>94.85</v>
      </c>
      <c r="FLU5">
        <v>94.93</v>
      </c>
      <c r="FLV5">
        <v>95.17</v>
      </c>
      <c r="FLW5">
        <v>95.16</v>
      </c>
      <c r="FLX5">
        <v>95.35</v>
      </c>
      <c r="FLY5">
        <v>94.92</v>
      </c>
      <c r="FLZ5">
        <v>94.63</v>
      </c>
      <c r="FMA5">
        <v>94.83</v>
      </c>
      <c r="FMB5">
        <v>94.8</v>
      </c>
      <c r="FMC5">
        <v>95.11</v>
      </c>
      <c r="FMD5">
        <v>94.59</v>
      </c>
      <c r="FME5">
        <v>94.52</v>
      </c>
      <c r="FMF5">
        <v>94.78</v>
      </c>
      <c r="FMG5">
        <v>94.94</v>
      </c>
      <c r="FMH5">
        <v>94.95</v>
      </c>
      <c r="FMI5">
        <v>94.4</v>
      </c>
      <c r="FMJ5">
        <v>94.06</v>
      </c>
      <c r="FMK5">
        <v>94.37</v>
      </c>
      <c r="FML5">
        <v>94.83</v>
      </c>
      <c r="FMM5">
        <v>94.98</v>
      </c>
      <c r="FMN5">
        <v>95.42</v>
      </c>
      <c r="FMO5">
        <v>95.57</v>
      </c>
      <c r="FMP5">
        <v>95.7</v>
      </c>
      <c r="FMQ5">
        <v>95.97</v>
      </c>
      <c r="FMR5">
        <v>95.22</v>
      </c>
      <c r="FMS5">
        <v>95.18</v>
      </c>
      <c r="FMT5">
        <v>94.85</v>
      </c>
      <c r="FMU5">
        <v>95.04</v>
      </c>
      <c r="FMV5">
        <v>95.09</v>
      </c>
      <c r="FMW5">
        <v>95.07</v>
      </c>
      <c r="FMX5">
        <v>95.13</v>
      </c>
      <c r="FMY5">
        <v>95.4</v>
      </c>
      <c r="FMZ5">
        <v>95.54</v>
      </c>
      <c r="FNA5">
        <v>95.2</v>
      </c>
      <c r="FNB5">
        <v>95.27</v>
      </c>
      <c r="FNC5">
        <v>94.73</v>
      </c>
      <c r="FND5">
        <v>95.31</v>
      </c>
      <c r="FNE5">
        <v>95.89</v>
      </c>
      <c r="FNF5">
        <v>95.94</v>
      </c>
      <c r="FNG5">
        <v>95.87</v>
      </c>
      <c r="FNH5">
        <v>95.9</v>
      </c>
      <c r="FNI5">
        <v>95.81</v>
      </c>
      <c r="FNJ5">
        <v>95.7</v>
      </c>
      <c r="FNK5">
        <v>95.45</v>
      </c>
      <c r="FNL5">
        <v>95.56</v>
      </c>
      <c r="FNM5">
        <v>95.57</v>
      </c>
      <c r="FNN5">
        <v>95.37</v>
      </c>
      <c r="FNO5">
        <v>95.24</v>
      </c>
      <c r="FNP5">
        <v>95.24</v>
      </c>
      <c r="FNQ5">
        <v>95.33</v>
      </c>
      <c r="FNR5">
        <v>95.38</v>
      </c>
      <c r="FNS5">
        <v>95.59</v>
      </c>
      <c r="FNT5">
        <v>95.43</v>
      </c>
      <c r="FNU5">
        <v>95.24</v>
      </c>
      <c r="FNV5">
        <v>95.11</v>
      </c>
      <c r="FNW5">
        <v>95.35</v>
      </c>
      <c r="FNX5">
        <v>95.13</v>
      </c>
      <c r="FNY5">
        <v>95.18</v>
      </c>
      <c r="FNZ5">
        <v>95.35</v>
      </c>
      <c r="FOA5">
        <v>95.13</v>
      </c>
      <c r="FOB5">
        <v>95.06</v>
      </c>
      <c r="FOC5">
        <v>95.63</v>
      </c>
      <c r="FOD5">
        <v>95.67</v>
      </c>
      <c r="FOE5">
        <v>95.28</v>
      </c>
      <c r="FOF5">
        <v>95.59</v>
      </c>
      <c r="FOG5">
        <v>95.77</v>
      </c>
      <c r="FOH5">
        <v>95.74</v>
      </c>
      <c r="FOI5">
        <v>96.09</v>
      </c>
      <c r="FOJ5">
        <v>96.32</v>
      </c>
      <c r="FOK5">
        <v>96.04</v>
      </c>
      <c r="FOL5">
        <v>96.29</v>
      </c>
      <c r="FOM5">
        <v>96.35</v>
      </c>
      <c r="FON5">
        <v>96.62</v>
      </c>
      <c r="FOO5">
        <v>96.84</v>
      </c>
      <c r="FOP5">
        <v>96.95</v>
      </c>
      <c r="FOQ5">
        <v>96.94</v>
      </c>
      <c r="FOR5">
        <v>97.04</v>
      </c>
      <c r="FOS5">
        <v>96.72</v>
      </c>
      <c r="FOT5">
        <v>96.88</v>
      </c>
      <c r="FOU5">
        <v>96.98</v>
      </c>
      <c r="FOV5">
        <v>96.98</v>
      </c>
      <c r="FOW5">
        <v>96.77</v>
      </c>
      <c r="FOX5">
        <v>97.17</v>
      </c>
      <c r="FOY5">
        <v>96.66</v>
      </c>
      <c r="FOZ5">
        <v>97.03</v>
      </c>
      <c r="FPA5">
        <v>97.17</v>
      </c>
      <c r="FPB5">
        <v>97.42</v>
      </c>
      <c r="FPC5">
        <v>97.82</v>
      </c>
      <c r="FPD5">
        <v>97.7</v>
      </c>
      <c r="FPE5">
        <v>98.69</v>
      </c>
      <c r="FPF5">
        <v>99.64</v>
      </c>
      <c r="FPG5">
        <v>100.15</v>
      </c>
      <c r="FPH5">
        <v>100.61</v>
      </c>
      <c r="FPI5">
        <v>100.72</v>
      </c>
      <c r="FPJ5">
        <v>101.1</v>
      </c>
      <c r="FPK5">
        <v>101.62</v>
      </c>
      <c r="FPL5">
        <v>101.28</v>
      </c>
      <c r="FPM5">
        <v>100.62</v>
      </c>
      <c r="FPN5">
        <v>100.79</v>
      </c>
      <c r="FPO5">
        <v>100.45</v>
      </c>
      <c r="FPP5">
        <v>100.94</v>
      </c>
      <c r="FPQ5">
        <v>100.88</v>
      </c>
      <c r="FPR5">
        <v>100.8</v>
      </c>
      <c r="FPS5">
        <v>100.55</v>
      </c>
      <c r="FPT5">
        <v>100.72</v>
      </c>
      <c r="FPU5">
        <v>100.03</v>
      </c>
      <c r="FPV5">
        <v>100.06</v>
      </c>
      <c r="FPW5">
        <v>100.1</v>
      </c>
      <c r="FPX5">
        <v>100.06</v>
      </c>
      <c r="FPY5">
        <v>101.09</v>
      </c>
      <c r="FPZ5">
        <v>100.32</v>
      </c>
      <c r="FQA5">
        <v>99.78</v>
      </c>
      <c r="FQB5">
        <v>99.22</v>
      </c>
      <c r="FQC5">
        <v>98.7</v>
      </c>
      <c r="FQD5">
        <v>100.29</v>
      </c>
      <c r="FQE5">
        <v>99.53</v>
      </c>
      <c r="FQF5">
        <v>100.34</v>
      </c>
      <c r="FQG5">
        <v>100.12</v>
      </c>
      <c r="FQH5">
        <v>100.41</v>
      </c>
      <c r="FQI5">
        <v>99.93</v>
      </c>
      <c r="FQJ5">
        <v>100.55</v>
      </c>
      <c r="FQK5">
        <v>100.65</v>
      </c>
      <c r="FQL5">
        <v>100.38</v>
      </c>
      <c r="FQM5">
        <v>100.77</v>
      </c>
      <c r="FQN5">
        <v>100.61</v>
      </c>
      <c r="FQO5">
        <v>100.38</v>
      </c>
      <c r="FQP5">
        <v>100.54</v>
      </c>
      <c r="FQQ5">
        <v>101.19</v>
      </c>
      <c r="FQR5">
        <v>100.55</v>
      </c>
      <c r="FQS5">
        <v>100.57</v>
      </c>
      <c r="FQT5">
        <v>100.22</v>
      </c>
      <c r="FQU5">
        <v>100.95</v>
      </c>
      <c r="FQV5">
        <v>99.88</v>
      </c>
      <c r="FQW5">
        <v>100.44</v>
      </c>
      <c r="FQX5">
        <v>100.16</v>
      </c>
      <c r="FQY5">
        <v>100.19</v>
      </c>
      <c r="FQZ5">
        <v>99.92</v>
      </c>
      <c r="FRA5">
        <v>99.81</v>
      </c>
      <c r="FRB5">
        <v>99.78</v>
      </c>
      <c r="FRC5">
        <v>99.99</v>
      </c>
      <c r="FRD5">
        <v>99.79</v>
      </c>
      <c r="FRE5">
        <v>99.78</v>
      </c>
      <c r="FRF5">
        <v>98.87</v>
      </c>
      <c r="FRG5">
        <v>98.71</v>
      </c>
      <c r="FRH5">
        <v>98.59</v>
      </c>
      <c r="FRI5">
        <v>97.99</v>
      </c>
      <c r="FRJ5">
        <v>98.8</v>
      </c>
      <c r="FRK5">
        <v>98.34</v>
      </c>
      <c r="FRL5">
        <v>98.18</v>
      </c>
      <c r="FRM5">
        <v>98.56</v>
      </c>
      <c r="FRN5">
        <v>99.02</v>
      </c>
      <c r="FRO5">
        <v>99.21</v>
      </c>
      <c r="FRP5">
        <v>98.46</v>
      </c>
      <c r="FRQ5">
        <v>98.27</v>
      </c>
      <c r="FRR5">
        <v>98.48</v>
      </c>
      <c r="FRS5">
        <v>98.76</v>
      </c>
      <c r="FRT5">
        <v>98.81</v>
      </c>
      <c r="FRU5">
        <v>98.76</v>
      </c>
      <c r="FRV5">
        <v>98.76</v>
      </c>
      <c r="FRW5">
        <v>98.54</v>
      </c>
      <c r="FRX5">
        <v>98.28</v>
      </c>
      <c r="FRY5">
        <v>98.13</v>
      </c>
      <c r="FRZ5">
        <v>98.03</v>
      </c>
      <c r="FSA5">
        <v>97.22</v>
      </c>
      <c r="FSB5">
        <v>96.43</v>
      </c>
      <c r="FSC5">
        <v>95.27</v>
      </c>
      <c r="FSD5">
        <v>95.28</v>
      </c>
      <c r="FSE5">
        <v>94.54</v>
      </c>
      <c r="FSF5">
        <v>93.95</v>
      </c>
      <c r="FSG5">
        <v>94.83</v>
      </c>
      <c r="FSH5">
        <v>94.46</v>
      </c>
      <c r="FSI5">
        <v>94.29</v>
      </c>
      <c r="FSJ5">
        <v>93.71</v>
      </c>
      <c r="FSK5">
        <v>94.03</v>
      </c>
      <c r="FSL5">
        <v>94.38</v>
      </c>
      <c r="FSM5">
        <v>92.81</v>
      </c>
      <c r="FSN5">
        <v>91.18</v>
      </c>
      <c r="FSO5">
        <v>91.04</v>
      </c>
      <c r="FSP5">
        <v>91.01</v>
      </c>
      <c r="FSQ5">
        <v>90.43</v>
      </c>
      <c r="FSR5">
        <v>89.29</v>
      </c>
      <c r="FSS5">
        <v>89.01</v>
      </c>
      <c r="FST5">
        <v>90.08</v>
      </c>
      <c r="FSU5">
        <v>90.51</v>
      </c>
      <c r="FSV5">
        <v>90.58</v>
      </c>
      <c r="FSW5">
        <v>91.03</v>
      </c>
      <c r="FSX5">
        <v>91.62</v>
      </c>
      <c r="FSY5">
        <v>91.16</v>
      </c>
      <c r="FSZ5">
        <v>91.17</v>
      </c>
      <c r="FTA5">
        <v>90.72</v>
      </c>
      <c r="FTB5">
        <v>90.04</v>
      </c>
      <c r="FTC5">
        <v>89.6</v>
      </c>
      <c r="FTD5">
        <v>90.02</v>
      </c>
      <c r="FTE5">
        <v>90.01</v>
      </c>
      <c r="FTF5">
        <v>89.39</v>
      </c>
      <c r="FTG5">
        <v>89.5</v>
      </c>
      <c r="FTH5">
        <v>88.58</v>
      </c>
      <c r="FTI5">
        <v>86.08</v>
      </c>
      <c r="FTJ5">
        <v>87.32</v>
      </c>
      <c r="FTK5">
        <v>87.05</v>
      </c>
      <c r="FTL5">
        <v>86.45</v>
      </c>
      <c r="FTM5">
        <v>85.99</v>
      </c>
      <c r="FTN5">
        <v>86.4</v>
      </c>
      <c r="FTO5">
        <v>87.71</v>
      </c>
      <c r="FTP5">
        <v>87.17</v>
      </c>
      <c r="FTQ5">
        <v>86.42</v>
      </c>
      <c r="FTR5">
        <v>86.09</v>
      </c>
      <c r="FTS5">
        <v>82.74</v>
      </c>
      <c r="FTT5">
        <v>81.12</v>
      </c>
      <c r="FTU5">
        <v>82.96</v>
      </c>
      <c r="FTV5">
        <v>81.77</v>
      </c>
      <c r="FTW5">
        <v>81.41</v>
      </c>
      <c r="FTX5">
        <v>80.73</v>
      </c>
      <c r="FTY5">
        <v>80.11</v>
      </c>
      <c r="FTZ5">
        <v>77.89</v>
      </c>
      <c r="FUA5">
        <v>77.849999999999994</v>
      </c>
      <c r="FUB5">
        <v>75.489999999999995</v>
      </c>
      <c r="FUC5">
        <v>75.099999999999994</v>
      </c>
      <c r="FUD5">
        <v>73.400000000000006</v>
      </c>
      <c r="FUE5">
        <v>72.489999999999995</v>
      </c>
      <c r="FUF5">
        <v>70.819999999999993</v>
      </c>
      <c r="FUG5">
        <v>71.45</v>
      </c>
      <c r="FUH5">
        <v>70.819999999999993</v>
      </c>
      <c r="FUI5">
        <v>73.3</v>
      </c>
      <c r="FUJ5">
        <v>73.27</v>
      </c>
      <c r="FUK5">
        <v>75.040000000000006</v>
      </c>
      <c r="FUL5">
        <v>74.64</v>
      </c>
      <c r="FUM5">
        <v>74.64</v>
      </c>
      <c r="FUN5">
        <v>73.989999999999995</v>
      </c>
      <c r="FUO5">
        <v>73.25</v>
      </c>
      <c r="FUP5">
        <v>73.34</v>
      </c>
      <c r="FUQ5">
        <v>73.02</v>
      </c>
      <c r="FUR5">
        <v>73.02</v>
      </c>
      <c r="FUS5">
        <v>72.33</v>
      </c>
      <c r="FUT5">
        <v>70.989999999999995</v>
      </c>
      <c r="FUU5">
        <v>69.260000000000005</v>
      </c>
      <c r="FUV5">
        <v>68.37</v>
      </c>
      <c r="FUW5">
        <v>68.36</v>
      </c>
      <c r="FUX5">
        <v>68.72</v>
      </c>
      <c r="FUY5">
        <v>67.27</v>
      </c>
      <c r="FUZ5">
        <v>67.17</v>
      </c>
      <c r="FVA5">
        <v>67.900000000000006</v>
      </c>
      <c r="FVB5">
        <v>66.459999999999994</v>
      </c>
      <c r="FVC5">
        <v>67.47</v>
      </c>
      <c r="FVD5">
        <v>66.63</v>
      </c>
      <c r="FVE5">
        <v>65.94</v>
      </c>
      <c r="FVF5">
        <v>66.459999999999994</v>
      </c>
      <c r="FVG5">
        <v>65.98</v>
      </c>
      <c r="FVH5">
        <v>66.459999999999994</v>
      </c>
      <c r="FVI5">
        <v>66.36</v>
      </c>
      <c r="FVJ5">
        <v>67.22</v>
      </c>
      <c r="FVK5">
        <v>66.56</v>
      </c>
      <c r="FVL5">
        <v>67.010000000000005</v>
      </c>
      <c r="FVM5">
        <v>69.41</v>
      </c>
      <c r="FVN5">
        <v>70.28</v>
      </c>
      <c r="FVO5">
        <v>72.47</v>
      </c>
      <c r="FVP5">
        <v>70.36</v>
      </c>
      <c r="FVQ5">
        <v>71.56</v>
      </c>
      <c r="FVR5">
        <v>71.930000000000007</v>
      </c>
      <c r="FVS5">
        <v>72.83</v>
      </c>
      <c r="FVT5">
        <v>72.2</v>
      </c>
      <c r="FVU5">
        <v>71.53</v>
      </c>
      <c r="FVV5">
        <v>73.12</v>
      </c>
      <c r="FVW5">
        <v>73.05</v>
      </c>
      <c r="FVX5">
        <v>72.75</v>
      </c>
      <c r="FVY5">
        <v>73.3</v>
      </c>
      <c r="FVZ5">
        <v>72.239999999999995</v>
      </c>
      <c r="FWA5">
        <v>71.489999999999995</v>
      </c>
      <c r="FWB5">
        <v>71.819999999999993</v>
      </c>
      <c r="FWC5">
        <v>71.53</v>
      </c>
      <c r="FWD5">
        <v>71.89</v>
      </c>
      <c r="FWE5">
        <v>73.52</v>
      </c>
      <c r="FWF5">
        <v>72.709999999999994</v>
      </c>
      <c r="FWG5">
        <v>73.819999999999993</v>
      </c>
      <c r="FWH5">
        <v>72.209999999999994</v>
      </c>
      <c r="FWI5">
        <v>73.209999999999994</v>
      </c>
      <c r="FWJ5">
        <v>72.260000000000005</v>
      </c>
      <c r="FWK5">
        <v>71.47</v>
      </c>
      <c r="FWL5">
        <v>70.77</v>
      </c>
      <c r="FWM5">
        <v>70.08</v>
      </c>
      <c r="FWN5">
        <v>68.84</v>
      </c>
      <c r="FWO5">
        <v>69.37</v>
      </c>
      <c r="FWP5">
        <v>69.150000000000006</v>
      </c>
      <c r="FWQ5">
        <v>67.88</v>
      </c>
      <c r="FWR5">
        <v>67.790000000000006</v>
      </c>
      <c r="FWS5">
        <v>67.25</v>
      </c>
      <c r="FWT5">
        <v>69.2</v>
      </c>
      <c r="FWU5">
        <v>68.19</v>
      </c>
      <c r="FWV5">
        <v>68.83</v>
      </c>
      <c r="FWW5">
        <v>69.180000000000007</v>
      </c>
      <c r="FWX5">
        <v>68.349999999999994</v>
      </c>
      <c r="FWY5">
        <v>68.819999999999993</v>
      </c>
      <c r="FWZ5">
        <v>69.959999999999994</v>
      </c>
      <c r="FXA5">
        <v>67.930000000000007</v>
      </c>
      <c r="FXB5">
        <v>68.5</v>
      </c>
      <c r="FXC5">
        <v>68.03</v>
      </c>
      <c r="FXD5">
        <v>69.42</v>
      </c>
      <c r="FXE5">
        <v>67.98</v>
      </c>
      <c r="FXF5">
        <v>67.98</v>
      </c>
      <c r="FXG5">
        <v>69.63</v>
      </c>
      <c r="FXH5">
        <v>68.91</v>
      </c>
      <c r="FXI5">
        <v>67.13</v>
      </c>
      <c r="FXJ5">
        <v>68.02</v>
      </c>
      <c r="FXK5">
        <v>68.849999999999994</v>
      </c>
      <c r="FXL5">
        <v>68.78</v>
      </c>
      <c r="FXM5">
        <v>69.099999999999994</v>
      </c>
      <c r="FXN5">
        <v>71.42</v>
      </c>
      <c r="FXO5">
        <v>71.209999999999994</v>
      </c>
      <c r="FXP5">
        <v>70.81</v>
      </c>
      <c r="FXQ5">
        <v>71.22</v>
      </c>
      <c r="FXR5">
        <v>70.930000000000007</v>
      </c>
      <c r="FXS5">
        <v>71.540000000000006</v>
      </c>
      <c r="FXT5">
        <v>72.64</v>
      </c>
      <c r="FXU5">
        <v>72.41</v>
      </c>
      <c r="FXV5">
        <v>72.430000000000007</v>
      </c>
      <c r="FXW5">
        <v>72.12</v>
      </c>
      <c r="FXX5">
        <v>72.84</v>
      </c>
      <c r="FXY5">
        <v>72.97</v>
      </c>
      <c r="FXZ5">
        <v>73.03</v>
      </c>
      <c r="FYA5">
        <v>73.459999999999994</v>
      </c>
      <c r="FYB5">
        <v>74.099999999999994</v>
      </c>
      <c r="FYC5">
        <v>74.069999999999993</v>
      </c>
      <c r="FYD5">
        <v>72.7</v>
      </c>
      <c r="FYE5">
        <v>72.92</v>
      </c>
      <c r="FYF5">
        <v>72.77</v>
      </c>
      <c r="FYG5">
        <v>73.400000000000006</v>
      </c>
      <c r="FYH5">
        <v>73.23</v>
      </c>
      <c r="FYI5">
        <v>73.27</v>
      </c>
      <c r="FYJ5">
        <v>73.3</v>
      </c>
      <c r="FYK5">
        <v>72.77</v>
      </c>
      <c r="FYL5">
        <v>71.099999999999994</v>
      </c>
      <c r="FYM5">
        <v>71.59</v>
      </c>
      <c r="FYN5">
        <v>72.239999999999995</v>
      </c>
      <c r="FYO5">
        <v>71.66</v>
      </c>
      <c r="FYP5">
        <v>71.81</v>
      </c>
      <c r="FYQ5">
        <v>70.680000000000007</v>
      </c>
      <c r="FYR5">
        <v>69.489999999999995</v>
      </c>
      <c r="FYS5">
        <v>69.89</v>
      </c>
      <c r="FYT5">
        <v>71.650000000000006</v>
      </c>
      <c r="FYU5">
        <v>70.89</v>
      </c>
      <c r="FYV5">
        <v>71.680000000000007</v>
      </c>
      <c r="FYW5">
        <v>70.81</v>
      </c>
      <c r="FYX5">
        <v>69.59</v>
      </c>
      <c r="FYY5">
        <v>70.69</v>
      </c>
      <c r="FYZ5">
        <v>70.03</v>
      </c>
      <c r="FZA5">
        <v>71.459999999999994</v>
      </c>
      <c r="FZB5">
        <v>72.45</v>
      </c>
      <c r="FZC5">
        <v>71.819999999999993</v>
      </c>
      <c r="FZD5">
        <v>70.75</v>
      </c>
      <c r="FZE5">
        <v>70.77</v>
      </c>
      <c r="FZF5">
        <v>71.010000000000005</v>
      </c>
      <c r="FZG5">
        <v>71.13</v>
      </c>
      <c r="FZH5">
        <v>71.42</v>
      </c>
      <c r="FZI5">
        <v>70.36</v>
      </c>
      <c r="FZJ5">
        <v>70.819999999999993</v>
      </c>
      <c r="FZK5">
        <v>71.290000000000006</v>
      </c>
      <c r="FZL5">
        <v>70.709999999999994</v>
      </c>
      <c r="FZM5">
        <v>70.150000000000006</v>
      </c>
      <c r="FZN5">
        <v>70.010000000000005</v>
      </c>
      <c r="FZO5">
        <v>69.39</v>
      </c>
      <c r="FZP5">
        <v>69.959999999999994</v>
      </c>
      <c r="FZQ5">
        <v>69.069999999999993</v>
      </c>
      <c r="FZR5">
        <v>69</v>
      </c>
      <c r="FZS5">
        <v>67.83</v>
      </c>
      <c r="FZT5">
        <v>64.790000000000006</v>
      </c>
      <c r="FZU5">
        <v>65.09</v>
      </c>
      <c r="FZV5">
        <v>65.17</v>
      </c>
      <c r="FZW5">
        <v>66.25</v>
      </c>
      <c r="FZX5">
        <v>66.760000000000005</v>
      </c>
      <c r="FZY5">
        <v>66.48</v>
      </c>
      <c r="FZZ5">
        <v>66.48</v>
      </c>
      <c r="GAA5">
        <v>65.09</v>
      </c>
      <c r="GAB5">
        <v>64.81</v>
      </c>
      <c r="GAC5">
        <v>64.69</v>
      </c>
      <c r="GAD5">
        <v>64.44</v>
      </c>
      <c r="GAE5">
        <v>65.09</v>
      </c>
      <c r="GAF5">
        <v>64.38</v>
      </c>
      <c r="GAG5">
        <v>63.86</v>
      </c>
      <c r="GAH5">
        <v>63.18</v>
      </c>
      <c r="GAI5">
        <v>63.01</v>
      </c>
      <c r="GAJ5">
        <v>63.08</v>
      </c>
      <c r="GAK5">
        <v>63.27</v>
      </c>
      <c r="GAL5">
        <v>63.19</v>
      </c>
      <c r="GAM5">
        <v>62.56</v>
      </c>
      <c r="GAN5">
        <v>60.45</v>
      </c>
      <c r="GAO5">
        <v>60.84</v>
      </c>
      <c r="GAP5">
        <v>60.49</v>
      </c>
      <c r="GAQ5">
        <v>60.75</v>
      </c>
      <c r="GAR5">
        <v>60.21</v>
      </c>
      <c r="GAS5">
        <v>61.44</v>
      </c>
      <c r="GAT5">
        <v>60.5</v>
      </c>
      <c r="GAU5">
        <v>60.97</v>
      </c>
      <c r="GAV5">
        <v>60.81</v>
      </c>
      <c r="GAW5">
        <v>60.6</v>
      </c>
      <c r="GAX5">
        <v>60.49</v>
      </c>
      <c r="GAY5">
        <v>60.1</v>
      </c>
      <c r="GAZ5">
        <v>58.56</v>
      </c>
      <c r="GBA5">
        <v>57.68</v>
      </c>
      <c r="GBB5">
        <v>56.29</v>
      </c>
      <c r="GBC5">
        <v>54.14</v>
      </c>
      <c r="GBD5">
        <v>54.75</v>
      </c>
      <c r="GBE5">
        <v>54.78</v>
      </c>
      <c r="GBF5">
        <v>58.7</v>
      </c>
      <c r="GBG5">
        <v>60.86</v>
      </c>
      <c r="GBH5">
        <v>64</v>
      </c>
      <c r="GBI5">
        <v>59.46</v>
      </c>
      <c r="GBJ5">
        <v>60.46</v>
      </c>
      <c r="GBK5">
        <v>60.64</v>
      </c>
      <c r="GBL5">
        <v>59.57</v>
      </c>
      <c r="GBM5">
        <v>57.92</v>
      </c>
      <c r="GBN5">
        <v>59.79</v>
      </c>
      <c r="GBO5">
        <v>58.54</v>
      </c>
      <c r="GBP5">
        <v>59.83</v>
      </c>
      <c r="GBQ5">
        <v>59.13</v>
      </c>
      <c r="GBR5">
        <v>57.68</v>
      </c>
      <c r="GBS5">
        <v>57.88</v>
      </c>
      <c r="GBT5">
        <v>59.22</v>
      </c>
      <c r="GBU5">
        <v>58.57</v>
      </c>
      <c r="GBV5">
        <v>57.2</v>
      </c>
      <c r="GBW5">
        <v>58.51</v>
      </c>
      <c r="GBX5">
        <v>58.94</v>
      </c>
      <c r="GBY5">
        <v>57.66</v>
      </c>
      <c r="GBZ5">
        <v>57.94</v>
      </c>
      <c r="GCA5">
        <v>58.15</v>
      </c>
      <c r="GCB5">
        <v>57.07</v>
      </c>
      <c r="GCC5">
        <v>57.47</v>
      </c>
      <c r="GCD5">
        <v>57.54</v>
      </c>
      <c r="GCE5">
        <v>56.86</v>
      </c>
      <c r="GCF5">
        <v>57.15</v>
      </c>
      <c r="GCG5">
        <v>58.29</v>
      </c>
      <c r="GCH5">
        <v>60.22</v>
      </c>
      <c r="GCI5">
        <v>59.8</v>
      </c>
      <c r="GCJ5">
        <v>60.53</v>
      </c>
      <c r="GCK5">
        <v>60.47</v>
      </c>
      <c r="GCL5">
        <v>58.65</v>
      </c>
      <c r="GCM5">
        <v>58.6</v>
      </c>
      <c r="GCN5">
        <v>58.53</v>
      </c>
      <c r="GCO5">
        <v>58.36</v>
      </c>
      <c r="GCP5">
        <v>58.98</v>
      </c>
      <c r="GCQ5">
        <v>57.72</v>
      </c>
      <c r="GCR5">
        <v>58</v>
      </c>
      <c r="GCS5">
        <v>57.4</v>
      </c>
      <c r="GCT5">
        <v>57.82</v>
      </c>
      <c r="GCU5">
        <v>57.53</v>
      </c>
      <c r="GCV5">
        <v>57.35</v>
      </c>
      <c r="GCW5">
        <v>56.72</v>
      </c>
      <c r="GCX5">
        <v>58.68</v>
      </c>
      <c r="GCY5">
        <v>58.5</v>
      </c>
      <c r="GCZ5">
        <v>59.09</v>
      </c>
      <c r="GDA5">
        <v>58.73</v>
      </c>
      <c r="GDB5">
        <v>60.03</v>
      </c>
      <c r="GDC5">
        <v>58.39</v>
      </c>
      <c r="GDD5">
        <v>57.87</v>
      </c>
      <c r="GDE5">
        <v>57.37</v>
      </c>
      <c r="GDF5">
        <v>57.24</v>
      </c>
      <c r="GDG5">
        <v>57.43</v>
      </c>
      <c r="GDH5">
        <v>56.19</v>
      </c>
      <c r="GDI5">
        <v>55.25</v>
      </c>
      <c r="GDJ5">
        <v>54.87</v>
      </c>
      <c r="GDK5">
        <v>55.14</v>
      </c>
      <c r="GDL5">
        <v>54.14</v>
      </c>
      <c r="GDM5">
        <v>54.56</v>
      </c>
      <c r="GDN5">
        <v>54.35</v>
      </c>
      <c r="GDO5">
        <v>54.37</v>
      </c>
      <c r="GDP5">
        <v>54.64</v>
      </c>
      <c r="GDQ5">
        <v>56.04</v>
      </c>
      <c r="GDR5">
        <v>56.08</v>
      </c>
      <c r="GDS5">
        <v>55.43</v>
      </c>
      <c r="GDT5">
        <v>54.66</v>
      </c>
      <c r="GDU5">
        <v>54.15</v>
      </c>
      <c r="GDV5">
        <v>54.09</v>
      </c>
      <c r="GDW5">
        <v>53.07</v>
      </c>
      <c r="GDX5">
        <v>53.88</v>
      </c>
      <c r="GDY5">
        <v>53.19</v>
      </c>
      <c r="GDZ5">
        <v>51.57</v>
      </c>
      <c r="GEA5">
        <v>51.29</v>
      </c>
      <c r="GEB5">
        <v>51.14</v>
      </c>
      <c r="GEC5">
        <v>51.18</v>
      </c>
      <c r="GED5">
        <v>50.1</v>
      </c>
      <c r="GEE5">
        <v>49.38</v>
      </c>
      <c r="GEF5">
        <v>49.74</v>
      </c>
      <c r="GEG5">
        <v>48.64</v>
      </c>
      <c r="GEH5">
        <v>48.33</v>
      </c>
      <c r="GEI5">
        <v>47.87</v>
      </c>
      <c r="GEJ5">
        <v>47.17</v>
      </c>
      <c r="GEK5">
        <v>46.51</v>
      </c>
      <c r="GEL5">
        <v>47.45</v>
      </c>
      <c r="GEM5">
        <v>48.12</v>
      </c>
      <c r="GEN5">
        <v>48.12</v>
      </c>
      <c r="GEO5">
        <v>47.11</v>
      </c>
      <c r="GEP5">
        <v>48.07</v>
      </c>
      <c r="GEQ5">
        <v>47.12</v>
      </c>
      <c r="GER5">
        <v>47.94</v>
      </c>
      <c r="GES5">
        <v>47.94</v>
      </c>
      <c r="GET5">
        <v>47.72</v>
      </c>
      <c r="GEU5">
        <v>47.05</v>
      </c>
      <c r="GEV5">
        <v>45.33</v>
      </c>
      <c r="GEW5">
        <v>44.59</v>
      </c>
      <c r="GEX5">
        <v>44.51</v>
      </c>
      <c r="GEY5">
        <v>42.61</v>
      </c>
      <c r="GEZ5">
        <v>41.3</v>
      </c>
      <c r="GFA5">
        <v>40.17</v>
      </c>
      <c r="GFB5">
        <v>40.43</v>
      </c>
      <c r="GFC5">
        <v>38.340000000000003</v>
      </c>
      <c r="GFD5">
        <v>37.270000000000003</v>
      </c>
      <c r="GFE5">
        <v>37.57</v>
      </c>
      <c r="GFF5">
        <v>37</v>
      </c>
      <c r="GFG5">
        <v>37.549999999999997</v>
      </c>
      <c r="GFH5">
        <v>40.82</v>
      </c>
      <c r="GFI5">
        <v>39.9</v>
      </c>
      <c r="GFJ5">
        <v>40.94</v>
      </c>
      <c r="GFK5">
        <v>42.18</v>
      </c>
      <c r="GFL5">
        <v>42.84</v>
      </c>
      <c r="GFM5">
        <v>44.33</v>
      </c>
      <c r="GFN5">
        <v>42.89</v>
      </c>
      <c r="GFO5">
        <v>41.67</v>
      </c>
      <c r="GFP5">
        <v>43.24</v>
      </c>
      <c r="GFQ5">
        <v>43.08</v>
      </c>
      <c r="GFR5">
        <v>42.77</v>
      </c>
      <c r="GFS5">
        <v>42.12</v>
      </c>
      <c r="GFT5">
        <v>39.4</v>
      </c>
      <c r="GFU5">
        <v>39.83</v>
      </c>
      <c r="GFV5">
        <v>39.49</v>
      </c>
      <c r="GFW5">
        <v>42.29</v>
      </c>
      <c r="GFX5">
        <v>42.07</v>
      </c>
      <c r="GFY5">
        <v>40.94</v>
      </c>
      <c r="GFZ5">
        <v>42.98</v>
      </c>
      <c r="GGA5">
        <v>42.54</v>
      </c>
      <c r="GGB5">
        <v>41.48</v>
      </c>
      <c r="GGC5">
        <v>42.85</v>
      </c>
      <c r="GGD5">
        <v>41.78</v>
      </c>
      <c r="GGE5">
        <v>42.73</v>
      </c>
      <c r="GGF5">
        <v>42.87</v>
      </c>
      <c r="GGG5">
        <v>42.33</v>
      </c>
      <c r="GGH5">
        <v>43.46</v>
      </c>
      <c r="GGI5">
        <v>43.61</v>
      </c>
      <c r="GGJ5">
        <v>43.5</v>
      </c>
      <c r="GGK5">
        <v>43.46</v>
      </c>
      <c r="GGL5">
        <v>44.93</v>
      </c>
      <c r="GGM5">
        <v>46.85</v>
      </c>
      <c r="GGN5">
        <v>45.69</v>
      </c>
      <c r="GGO5">
        <v>46.74</v>
      </c>
      <c r="GGP5">
        <v>46.04</v>
      </c>
      <c r="GGQ5">
        <v>46.39</v>
      </c>
      <c r="GGR5">
        <v>45.45</v>
      </c>
      <c r="GGS5">
        <v>44.84</v>
      </c>
      <c r="GGT5">
        <v>46.02</v>
      </c>
      <c r="GGU5">
        <v>46.66</v>
      </c>
      <c r="GGV5">
        <v>46.42</v>
      </c>
      <c r="GGW5">
        <v>46.82</v>
      </c>
      <c r="GGX5">
        <v>47.3</v>
      </c>
      <c r="GGY5">
        <v>45.99</v>
      </c>
      <c r="GGZ5">
        <v>45.98</v>
      </c>
      <c r="GHA5">
        <v>45.98</v>
      </c>
      <c r="GHB5">
        <v>45.7</v>
      </c>
      <c r="GHC5">
        <v>45.13</v>
      </c>
      <c r="GHD5">
        <v>45.56</v>
      </c>
      <c r="GHE5">
        <v>45.75</v>
      </c>
      <c r="GHF5">
        <v>44.07</v>
      </c>
      <c r="GHG5">
        <v>42.88</v>
      </c>
      <c r="GHH5">
        <v>42.6</v>
      </c>
      <c r="GHI5">
        <v>44.17</v>
      </c>
      <c r="GHJ5">
        <v>43.43</v>
      </c>
      <c r="GHK5">
        <v>45.65</v>
      </c>
      <c r="GHL5">
        <v>46.58</v>
      </c>
      <c r="GHM5">
        <v>47.81</v>
      </c>
      <c r="GHN5">
        <v>47.61</v>
      </c>
      <c r="GHO5">
        <v>47.2</v>
      </c>
      <c r="GHP5">
        <v>46.29</v>
      </c>
      <c r="GHQ5">
        <v>45.9</v>
      </c>
      <c r="GHR5">
        <v>46.95</v>
      </c>
      <c r="GHS5">
        <v>48.61</v>
      </c>
      <c r="GHT5">
        <v>47.84</v>
      </c>
      <c r="GHU5">
        <v>48.57</v>
      </c>
      <c r="GHV5">
        <v>48.12</v>
      </c>
      <c r="GHW5">
        <v>49.09</v>
      </c>
      <c r="GHX5">
        <v>50.08</v>
      </c>
      <c r="GHY5">
        <v>50.67</v>
      </c>
      <c r="GHZ5">
        <v>50.31</v>
      </c>
      <c r="GIA5">
        <v>49.28</v>
      </c>
      <c r="GIB5">
        <v>48.52</v>
      </c>
      <c r="GIC5">
        <v>48.48</v>
      </c>
      <c r="GID5">
        <v>48.79</v>
      </c>
      <c r="GIE5">
        <v>49.33</v>
      </c>
      <c r="GIF5">
        <v>47.98</v>
      </c>
      <c r="GIG5">
        <v>49.45</v>
      </c>
      <c r="GIH5">
        <v>51.03</v>
      </c>
      <c r="GII5">
        <v>51.19</v>
      </c>
      <c r="GIJ5">
        <v>50.67</v>
      </c>
      <c r="GIK5">
        <v>51.65</v>
      </c>
      <c r="GIL5">
        <v>52.08</v>
      </c>
      <c r="GIM5">
        <v>52.1</v>
      </c>
      <c r="GIN5">
        <v>51.96</v>
      </c>
      <c r="GIO5">
        <v>51.85</v>
      </c>
      <c r="GIP5">
        <v>51.77</v>
      </c>
      <c r="GIQ5">
        <v>51.99</v>
      </c>
      <c r="GIR5">
        <v>52.76</v>
      </c>
      <c r="GIS5">
        <v>52.69</v>
      </c>
      <c r="GIT5">
        <v>52.74</v>
      </c>
      <c r="GIU5">
        <v>53.08</v>
      </c>
      <c r="GIV5">
        <v>52.66</v>
      </c>
      <c r="GIW5">
        <v>52.53</v>
      </c>
      <c r="GIX5">
        <v>52.73</v>
      </c>
      <c r="GIY5">
        <v>52.3</v>
      </c>
      <c r="GIZ5">
        <v>53.17</v>
      </c>
      <c r="GJA5">
        <v>54.03</v>
      </c>
      <c r="GJB5">
        <v>54.97</v>
      </c>
      <c r="GJC5">
        <v>54.49</v>
      </c>
      <c r="GJD5">
        <v>53.24</v>
      </c>
      <c r="GJE5">
        <v>53.14</v>
      </c>
      <c r="GJF5">
        <v>52.72</v>
      </c>
      <c r="GJG5">
        <v>52.07</v>
      </c>
      <c r="GJH5">
        <v>50.49</v>
      </c>
      <c r="GJI5">
        <v>52.26</v>
      </c>
      <c r="GJJ5">
        <v>53.67</v>
      </c>
      <c r="GJK5">
        <v>53.8</v>
      </c>
      <c r="GJL5">
        <v>53.37</v>
      </c>
      <c r="GJM5">
        <v>54.33</v>
      </c>
      <c r="GJN5">
        <v>52.01</v>
      </c>
      <c r="GJO5">
        <v>51.08</v>
      </c>
      <c r="GJP5">
        <v>52.74</v>
      </c>
      <c r="GJQ5">
        <v>54.82</v>
      </c>
      <c r="GJR5">
        <v>53.22</v>
      </c>
      <c r="GJS5">
        <v>54.18</v>
      </c>
      <c r="GJT5">
        <v>54.01</v>
      </c>
      <c r="GJU5">
        <v>52.2</v>
      </c>
      <c r="GJV5">
        <v>53.13</v>
      </c>
      <c r="GJW5">
        <v>50.97</v>
      </c>
      <c r="GJX5">
        <v>51.44</v>
      </c>
      <c r="GJY5">
        <v>51.23</v>
      </c>
      <c r="GJZ5">
        <v>53.01</v>
      </c>
      <c r="GKA5">
        <v>50.91</v>
      </c>
      <c r="GKB5">
        <v>51.74</v>
      </c>
      <c r="GKC5">
        <v>51.68</v>
      </c>
      <c r="GKD5">
        <v>51.07</v>
      </c>
      <c r="GKE5">
        <v>51.01</v>
      </c>
      <c r="GKF5">
        <v>51.39</v>
      </c>
      <c r="GKG5">
        <v>50.37</v>
      </c>
      <c r="GKH5">
        <v>49.92</v>
      </c>
      <c r="GKI5">
        <v>49.12</v>
      </c>
      <c r="GKJ5">
        <v>49.01</v>
      </c>
      <c r="GKK5">
        <v>47.85</v>
      </c>
      <c r="GKL5">
        <v>47.09</v>
      </c>
      <c r="GKM5">
        <v>47.53</v>
      </c>
      <c r="GKN5">
        <v>46.3</v>
      </c>
      <c r="GKO5">
        <v>45.9</v>
      </c>
      <c r="GKP5">
        <v>46.91</v>
      </c>
      <c r="GKQ5">
        <v>47.74</v>
      </c>
      <c r="GKR5">
        <v>47.75</v>
      </c>
      <c r="GKS5">
        <v>48.71</v>
      </c>
      <c r="GKT5">
        <v>48.42</v>
      </c>
      <c r="GKU5">
        <v>47.77</v>
      </c>
      <c r="GKV5">
        <v>49.37</v>
      </c>
      <c r="GKW5">
        <v>50.13</v>
      </c>
      <c r="GKX5">
        <v>51.3</v>
      </c>
      <c r="GKY5">
        <v>52.06</v>
      </c>
      <c r="GKZ5">
        <v>52.7</v>
      </c>
      <c r="GLA5">
        <v>53.74</v>
      </c>
      <c r="GLB5">
        <v>53.81</v>
      </c>
      <c r="GLC5">
        <v>52.32</v>
      </c>
      <c r="GLD5">
        <v>53.06</v>
      </c>
      <c r="GLE5">
        <v>52.12</v>
      </c>
      <c r="GLF5">
        <v>52.59</v>
      </c>
      <c r="GLG5">
        <v>52.86</v>
      </c>
      <c r="GLH5">
        <v>52.23</v>
      </c>
      <c r="GLI5">
        <v>51.58</v>
      </c>
      <c r="GLJ5">
        <v>49.81</v>
      </c>
      <c r="GLK5">
        <v>48.44</v>
      </c>
      <c r="GLL5">
        <v>49.77</v>
      </c>
      <c r="GLM5">
        <v>50.48</v>
      </c>
      <c r="GLN5">
        <v>50.21</v>
      </c>
      <c r="GLO5">
        <v>51.02</v>
      </c>
      <c r="GLP5">
        <v>53.06</v>
      </c>
      <c r="GLQ5">
        <v>51.26</v>
      </c>
      <c r="GLR5">
        <v>51.67</v>
      </c>
      <c r="GLS5">
        <v>50.58</v>
      </c>
      <c r="GLT5">
        <v>49.4</v>
      </c>
      <c r="GLU5">
        <v>49.98</v>
      </c>
      <c r="GLV5">
        <v>49.28</v>
      </c>
      <c r="GLW5">
        <v>49.55</v>
      </c>
      <c r="GLX5">
        <v>49.58</v>
      </c>
      <c r="GLY5">
        <v>50.37</v>
      </c>
      <c r="GLZ5">
        <v>51.38</v>
      </c>
      <c r="GMA5">
        <v>49.68</v>
      </c>
      <c r="GMB5">
        <v>51.04</v>
      </c>
      <c r="GMC5">
        <v>49.72</v>
      </c>
      <c r="GMD5">
        <v>52.06</v>
      </c>
      <c r="GME5">
        <v>52.68</v>
      </c>
      <c r="GMF5">
        <v>53.15</v>
      </c>
      <c r="GMG5">
        <v>53.86</v>
      </c>
      <c r="GMH5">
        <v>53.9</v>
      </c>
      <c r="GMI5">
        <v>54.82</v>
      </c>
      <c r="GMJ5">
        <v>55.41</v>
      </c>
      <c r="GMK5">
        <v>54.91</v>
      </c>
      <c r="GML5">
        <v>55.97</v>
      </c>
      <c r="GMM5">
        <v>55.22</v>
      </c>
      <c r="GMN5">
        <v>54.72</v>
      </c>
      <c r="GMO5">
        <v>55.01</v>
      </c>
      <c r="GMP5">
        <v>54.86</v>
      </c>
      <c r="GMQ5">
        <v>54.56</v>
      </c>
      <c r="GMR5">
        <v>54.98</v>
      </c>
      <c r="GMS5">
        <v>55.9</v>
      </c>
      <c r="GMT5">
        <v>54.96</v>
      </c>
      <c r="GMU5">
        <v>55.44</v>
      </c>
      <c r="GMV5">
        <v>55.39</v>
      </c>
      <c r="GMW5">
        <v>54.88</v>
      </c>
      <c r="GMX5">
        <v>54.01</v>
      </c>
      <c r="GMY5">
        <v>54.47</v>
      </c>
      <c r="GMZ5">
        <v>53.51</v>
      </c>
      <c r="GNA5">
        <v>51.67</v>
      </c>
      <c r="GNB5">
        <v>51.45</v>
      </c>
      <c r="GNC5">
        <v>50.4</v>
      </c>
      <c r="GND5">
        <v>49.97</v>
      </c>
      <c r="GNE5">
        <v>49.44</v>
      </c>
      <c r="GNF5">
        <v>50.15</v>
      </c>
      <c r="GNG5">
        <v>50.29</v>
      </c>
      <c r="GNH5">
        <v>50.6</v>
      </c>
      <c r="GNI5">
        <v>50.09</v>
      </c>
      <c r="GNJ5">
        <v>48.86</v>
      </c>
      <c r="GNK5">
        <v>48.37</v>
      </c>
      <c r="GNL5">
        <v>50.64</v>
      </c>
      <c r="GNM5">
        <v>50.4</v>
      </c>
      <c r="GNN5">
        <v>50.58</v>
      </c>
      <c r="GNO5">
        <v>50.91</v>
      </c>
      <c r="GNP5">
        <v>52.85</v>
      </c>
      <c r="GNQ5">
        <v>52.98</v>
      </c>
      <c r="GNR5">
        <v>52.78</v>
      </c>
      <c r="GNS5">
        <v>52.73</v>
      </c>
      <c r="GNT5">
        <v>51.03</v>
      </c>
      <c r="GNU5">
        <v>51.98</v>
      </c>
      <c r="GNV5">
        <v>50.18</v>
      </c>
      <c r="GNW5">
        <v>54.15</v>
      </c>
      <c r="GNX5">
        <v>55.76</v>
      </c>
      <c r="GNY5">
        <v>56.49</v>
      </c>
      <c r="GNZ5">
        <v>57.04</v>
      </c>
      <c r="GOA5">
        <v>56.24</v>
      </c>
      <c r="GOB5">
        <v>55.43</v>
      </c>
      <c r="GOC5">
        <v>56.07</v>
      </c>
      <c r="GOD5">
        <v>56.55</v>
      </c>
      <c r="GOE5">
        <v>57.65</v>
      </c>
      <c r="GOF5">
        <v>57.83</v>
      </c>
      <c r="GOG5">
        <v>56.27</v>
      </c>
      <c r="GOH5">
        <v>56.34</v>
      </c>
      <c r="GOI5">
        <v>57.25</v>
      </c>
      <c r="GOJ5">
        <v>57.11</v>
      </c>
      <c r="GOK5">
        <v>57.74</v>
      </c>
      <c r="GOL5">
        <v>57.07</v>
      </c>
      <c r="GOM5">
        <v>57.56</v>
      </c>
      <c r="GON5">
        <v>57.68</v>
      </c>
      <c r="GOO5">
        <v>57.68</v>
      </c>
      <c r="GOP5">
        <v>58.51</v>
      </c>
      <c r="GOQ5">
        <v>58.69</v>
      </c>
      <c r="GOR5">
        <v>58.67</v>
      </c>
      <c r="GOS5">
        <v>58.7</v>
      </c>
      <c r="GOT5">
        <v>58.7</v>
      </c>
      <c r="GOU5">
        <v>57.44</v>
      </c>
      <c r="GOV5">
        <v>58.36</v>
      </c>
      <c r="GOW5">
        <v>58.66</v>
      </c>
      <c r="GOX5">
        <v>58.84</v>
      </c>
      <c r="GOY5">
        <v>56.83</v>
      </c>
      <c r="GOZ5">
        <v>55.58</v>
      </c>
      <c r="GPA5">
        <v>56.78</v>
      </c>
      <c r="GPB5">
        <v>57.7</v>
      </c>
      <c r="GPC5">
        <v>57.08</v>
      </c>
      <c r="GPD5">
        <v>57.42</v>
      </c>
      <c r="GPE5">
        <v>57.19</v>
      </c>
      <c r="GPF5">
        <v>55.73</v>
      </c>
      <c r="GPG5">
        <v>55.99</v>
      </c>
      <c r="GPH5">
        <v>57.25</v>
      </c>
      <c r="GPI5">
        <v>56.84</v>
      </c>
      <c r="GPJ5">
        <v>57.03</v>
      </c>
      <c r="GPK5">
        <v>56.49</v>
      </c>
      <c r="GPL5">
        <v>57.43</v>
      </c>
      <c r="GPM5">
        <v>56.55</v>
      </c>
      <c r="GPN5">
        <v>56.25</v>
      </c>
      <c r="GPO5">
        <v>56.42</v>
      </c>
      <c r="GPP5">
        <v>57.59</v>
      </c>
      <c r="GPQ5">
        <v>57.28</v>
      </c>
      <c r="GPR5">
        <v>57.62</v>
      </c>
      <c r="GPS5">
        <v>56.68</v>
      </c>
      <c r="GPT5">
        <v>55.84</v>
      </c>
      <c r="GPU5">
        <v>56.04</v>
      </c>
      <c r="GPV5">
        <v>56.57</v>
      </c>
      <c r="GPW5">
        <v>57.55</v>
      </c>
      <c r="GPX5">
        <v>56.44</v>
      </c>
      <c r="GPY5">
        <v>56.72</v>
      </c>
      <c r="GPZ5">
        <v>56.51</v>
      </c>
      <c r="GQA5">
        <v>56.42</v>
      </c>
      <c r="GQB5">
        <v>56.49</v>
      </c>
      <c r="GQC5">
        <v>56.67</v>
      </c>
      <c r="GQD5">
        <v>56.86</v>
      </c>
      <c r="GQE5">
        <v>56.28</v>
      </c>
      <c r="GQF5">
        <v>57.07</v>
      </c>
      <c r="GQG5">
        <v>56.69</v>
      </c>
      <c r="GQH5">
        <v>56.87</v>
      </c>
      <c r="GQI5">
        <v>57.01</v>
      </c>
      <c r="GQJ5">
        <v>56.83</v>
      </c>
      <c r="GQK5">
        <v>55.56</v>
      </c>
      <c r="GQL5">
        <v>56.36</v>
      </c>
      <c r="GQM5">
        <v>56.45</v>
      </c>
      <c r="GQN5">
        <v>56.3</v>
      </c>
      <c r="GQO5">
        <v>53.57</v>
      </c>
      <c r="GQP5">
        <v>52.68</v>
      </c>
      <c r="GQQ5">
        <v>51.83</v>
      </c>
      <c r="GQR5">
        <v>51.79</v>
      </c>
      <c r="GQS5">
        <v>51.31</v>
      </c>
      <c r="GQT5">
        <v>52.14</v>
      </c>
      <c r="GQU5">
        <v>52.07</v>
      </c>
      <c r="GQV5">
        <v>52.15</v>
      </c>
      <c r="GQW5">
        <v>51.98</v>
      </c>
      <c r="GQX5">
        <v>51.44</v>
      </c>
      <c r="GQY5">
        <v>51.12</v>
      </c>
      <c r="GQZ5">
        <v>50.86</v>
      </c>
      <c r="GRA5">
        <v>51.16</v>
      </c>
      <c r="GRB5">
        <v>51.17</v>
      </c>
      <c r="GRC5">
        <v>51.66</v>
      </c>
      <c r="GRD5">
        <v>52.78</v>
      </c>
      <c r="GRE5">
        <v>53.39</v>
      </c>
      <c r="GRF5">
        <v>53.79</v>
      </c>
      <c r="GRG5">
        <v>53.41</v>
      </c>
      <c r="GRH5">
        <v>54.44</v>
      </c>
      <c r="GRI5">
        <v>54.63</v>
      </c>
      <c r="GRJ5">
        <v>55.17</v>
      </c>
      <c r="GRK5">
        <v>55.53</v>
      </c>
      <c r="GRL5">
        <v>56.32</v>
      </c>
      <c r="GRM5">
        <v>56.6</v>
      </c>
      <c r="GRN5">
        <v>56.3</v>
      </c>
      <c r="GRO5">
        <v>56.37</v>
      </c>
      <c r="GRP5">
        <v>56.37</v>
      </c>
      <c r="GRQ5">
        <v>55.88</v>
      </c>
      <c r="GRR5">
        <v>55.44</v>
      </c>
      <c r="GRS5">
        <v>53.43</v>
      </c>
      <c r="GRT5">
        <v>53.46</v>
      </c>
      <c r="GRU5">
        <v>52.44</v>
      </c>
    </row>
    <row r="6" spans="1:5221" x14ac:dyDescent="0.25">
      <c r="A6" t="s">
        <v>987</v>
      </c>
      <c r="B6" t="s">
        <v>119</v>
      </c>
      <c r="C6" t="s">
        <v>119</v>
      </c>
      <c r="D6" t="s">
        <v>119</v>
      </c>
      <c r="E6" t="s">
        <v>119</v>
      </c>
      <c r="F6" t="s">
        <v>119</v>
      </c>
      <c r="G6" t="s">
        <v>119</v>
      </c>
      <c r="H6" t="s">
        <v>119</v>
      </c>
      <c r="I6" t="s">
        <v>119</v>
      </c>
      <c r="J6" t="s">
        <v>119</v>
      </c>
      <c r="K6" t="s">
        <v>119</v>
      </c>
      <c r="L6" t="s">
        <v>119</v>
      </c>
      <c r="M6" t="s">
        <v>119</v>
      </c>
      <c r="N6" t="s">
        <v>119</v>
      </c>
      <c r="O6" t="s">
        <v>119</v>
      </c>
      <c r="P6" t="s">
        <v>119</v>
      </c>
      <c r="Q6" t="s">
        <v>119</v>
      </c>
      <c r="R6" t="s">
        <v>119</v>
      </c>
      <c r="S6" t="s">
        <v>119</v>
      </c>
      <c r="T6" t="s">
        <v>119</v>
      </c>
      <c r="U6" t="s">
        <v>119</v>
      </c>
      <c r="V6" t="s">
        <v>119</v>
      </c>
      <c r="W6" t="s">
        <v>119</v>
      </c>
      <c r="X6" t="s">
        <v>119</v>
      </c>
      <c r="Y6" t="s">
        <v>119</v>
      </c>
      <c r="Z6" t="s">
        <v>119</v>
      </c>
      <c r="AA6" t="s">
        <v>119</v>
      </c>
      <c r="AB6" t="s">
        <v>119</v>
      </c>
      <c r="AC6" t="s">
        <v>119</v>
      </c>
      <c r="AD6" t="s">
        <v>119</v>
      </c>
      <c r="AE6" t="s">
        <v>119</v>
      </c>
      <c r="AF6" t="s">
        <v>119</v>
      </c>
      <c r="AG6" t="s">
        <v>119</v>
      </c>
      <c r="AH6" t="s">
        <v>119</v>
      </c>
      <c r="AI6" t="s">
        <v>119</v>
      </c>
      <c r="AJ6" t="s">
        <v>119</v>
      </c>
      <c r="AK6" t="s">
        <v>119</v>
      </c>
      <c r="AL6" t="s">
        <v>119</v>
      </c>
      <c r="AM6" t="s">
        <v>119</v>
      </c>
      <c r="AN6" t="s">
        <v>119</v>
      </c>
      <c r="AO6" t="s">
        <v>119</v>
      </c>
      <c r="AP6" t="s">
        <v>119</v>
      </c>
      <c r="AQ6" t="s">
        <v>119</v>
      </c>
      <c r="AR6" t="s">
        <v>119</v>
      </c>
      <c r="AS6" t="s">
        <v>119</v>
      </c>
      <c r="AT6" t="s">
        <v>119</v>
      </c>
      <c r="AU6" t="s">
        <v>119</v>
      </c>
      <c r="AV6" t="s">
        <v>119</v>
      </c>
      <c r="AW6" t="s">
        <v>119</v>
      </c>
      <c r="AX6" t="s">
        <v>119</v>
      </c>
      <c r="AY6" t="s">
        <v>119</v>
      </c>
      <c r="AZ6" t="s">
        <v>119</v>
      </c>
      <c r="BA6" t="s">
        <v>119</v>
      </c>
      <c r="BB6" t="s">
        <v>119</v>
      </c>
      <c r="BC6" t="s">
        <v>119</v>
      </c>
      <c r="BD6" t="s">
        <v>119</v>
      </c>
      <c r="BE6" t="s">
        <v>119</v>
      </c>
      <c r="BF6" t="s">
        <v>119</v>
      </c>
      <c r="BG6" t="s">
        <v>119</v>
      </c>
      <c r="BH6" t="s">
        <v>119</v>
      </c>
      <c r="BI6" t="s">
        <v>119</v>
      </c>
      <c r="BJ6" t="s">
        <v>119</v>
      </c>
      <c r="BK6" t="s">
        <v>119</v>
      </c>
      <c r="BL6" t="s">
        <v>119</v>
      </c>
      <c r="BM6" t="s">
        <v>119</v>
      </c>
      <c r="BN6" t="s">
        <v>119</v>
      </c>
      <c r="BO6" t="s">
        <v>119</v>
      </c>
      <c r="BP6" t="s">
        <v>119</v>
      </c>
      <c r="BQ6" t="s">
        <v>119</v>
      </c>
      <c r="BR6" t="s">
        <v>119</v>
      </c>
      <c r="BS6" t="s">
        <v>119</v>
      </c>
      <c r="BT6" t="s">
        <v>119</v>
      </c>
      <c r="BU6" t="s">
        <v>119</v>
      </c>
      <c r="BV6" t="s">
        <v>119</v>
      </c>
      <c r="BW6" t="s">
        <v>119</v>
      </c>
      <c r="BX6" t="s">
        <v>119</v>
      </c>
      <c r="BY6" t="s">
        <v>119</v>
      </c>
      <c r="BZ6" t="s">
        <v>119</v>
      </c>
      <c r="CA6" t="s">
        <v>119</v>
      </c>
      <c r="CB6" t="s">
        <v>119</v>
      </c>
      <c r="CC6" t="s">
        <v>119</v>
      </c>
      <c r="CD6" t="s">
        <v>119</v>
      </c>
      <c r="CE6" t="s">
        <v>119</v>
      </c>
      <c r="CF6" t="s">
        <v>119</v>
      </c>
      <c r="CG6" t="s">
        <v>119</v>
      </c>
      <c r="CH6" t="s">
        <v>119</v>
      </c>
      <c r="CI6" t="s">
        <v>119</v>
      </c>
      <c r="CJ6" t="s">
        <v>119</v>
      </c>
      <c r="CK6" t="s">
        <v>119</v>
      </c>
      <c r="CL6" t="s">
        <v>119</v>
      </c>
      <c r="CM6" t="s">
        <v>119</v>
      </c>
      <c r="CN6" t="s">
        <v>119</v>
      </c>
      <c r="CO6" t="s">
        <v>119</v>
      </c>
      <c r="CP6" t="s">
        <v>119</v>
      </c>
      <c r="CQ6" t="s">
        <v>119</v>
      </c>
      <c r="CR6" t="s">
        <v>119</v>
      </c>
      <c r="CS6" t="s">
        <v>119</v>
      </c>
      <c r="CT6" t="s">
        <v>119</v>
      </c>
      <c r="CU6" t="s">
        <v>119</v>
      </c>
      <c r="CV6" t="s">
        <v>119</v>
      </c>
      <c r="CW6" t="s">
        <v>119</v>
      </c>
      <c r="CX6" t="s">
        <v>119</v>
      </c>
      <c r="CY6" t="s">
        <v>119</v>
      </c>
      <c r="CZ6" t="s">
        <v>119</v>
      </c>
      <c r="DA6" t="s">
        <v>119</v>
      </c>
      <c r="DB6" t="s">
        <v>119</v>
      </c>
      <c r="DC6" t="s">
        <v>119</v>
      </c>
      <c r="DD6" t="s">
        <v>119</v>
      </c>
      <c r="DE6" t="s">
        <v>119</v>
      </c>
      <c r="DF6" t="s">
        <v>119</v>
      </c>
      <c r="DG6" t="s">
        <v>119</v>
      </c>
      <c r="DH6" t="s">
        <v>119</v>
      </c>
      <c r="DI6" t="s">
        <v>119</v>
      </c>
      <c r="DJ6" t="s">
        <v>119</v>
      </c>
      <c r="DK6" t="s">
        <v>119</v>
      </c>
      <c r="DL6" t="s">
        <v>119</v>
      </c>
      <c r="DM6" t="s">
        <v>119</v>
      </c>
      <c r="DN6" t="s">
        <v>119</v>
      </c>
      <c r="DO6" t="s">
        <v>119</v>
      </c>
      <c r="DP6" t="s">
        <v>119</v>
      </c>
      <c r="DQ6" t="s">
        <v>119</v>
      </c>
      <c r="DR6" t="s">
        <v>119</v>
      </c>
      <c r="DS6" t="s">
        <v>119</v>
      </c>
      <c r="DT6" t="s">
        <v>119</v>
      </c>
      <c r="DU6" t="s">
        <v>119</v>
      </c>
      <c r="DV6" t="s">
        <v>119</v>
      </c>
      <c r="DW6" t="s">
        <v>119</v>
      </c>
      <c r="DX6" t="s">
        <v>119</v>
      </c>
      <c r="DY6" t="s">
        <v>119</v>
      </c>
      <c r="DZ6" t="s">
        <v>119</v>
      </c>
      <c r="EA6" t="s">
        <v>119</v>
      </c>
      <c r="EB6" t="s">
        <v>119</v>
      </c>
      <c r="EC6" t="s">
        <v>119</v>
      </c>
      <c r="ED6" t="s">
        <v>119</v>
      </c>
      <c r="EE6" t="s">
        <v>119</v>
      </c>
      <c r="EF6" t="s">
        <v>119</v>
      </c>
      <c r="EG6" t="s">
        <v>119</v>
      </c>
      <c r="EH6" t="s">
        <v>119</v>
      </c>
      <c r="EI6" t="s">
        <v>119</v>
      </c>
      <c r="EJ6" t="s">
        <v>119</v>
      </c>
      <c r="EK6" t="s">
        <v>119</v>
      </c>
      <c r="EL6" t="s">
        <v>119</v>
      </c>
      <c r="EM6" t="s">
        <v>119</v>
      </c>
      <c r="EN6" t="s">
        <v>119</v>
      </c>
      <c r="EO6" t="s">
        <v>119</v>
      </c>
      <c r="EP6" t="s">
        <v>119</v>
      </c>
      <c r="EQ6" t="s">
        <v>119</v>
      </c>
      <c r="ER6" t="s">
        <v>119</v>
      </c>
      <c r="ES6" t="s">
        <v>119</v>
      </c>
      <c r="ET6" t="s">
        <v>119</v>
      </c>
      <c r="EU6" t="s">
        <v>119</v>
      </c>
      <c r="EV6" t="s">
        <v>119</v>
      </c>
      <c r="EW6" t="s">
        <v>119</v>
      </c>
      <c r="EX6" t="s">
        <v>119</v>
      </c>
      <c r="EY6" t="s">
        <v>119</v>
      </c>
      <c r="EZ6" t="s">
        <v>119</v>
      </c>
      <c r="FA6" t="s">
        <v>119</v>
      </c>
      <c r="FB6" t="s">
        <v>119</v>
      </c>
      <c r="FC6" t="s">
        <v>119</v>
      </c>
      <c r="FD6" t="s">
        <v>119</v>
      </c>
      <c r="FE6" t="s">
        <v>119</v>
      </c>
      <c r="FF6" t="s">
        <v>119</v>
      </c>
      <c r="FG6" t="s">
        <v>119</v>
      </c>
      <c r="FH6" t="s">
        <v>119</v>
      </c>
      <c r="FI6" t="s">
        <v>119</v>
      </c>
      <c r="FJ6" t="s">
        <v>119</v>
      </c>
      <c r="FK6" t="s">
        <v>119</v>
      </c>
      <c r="FL6" t="s">
        <v>119</v>
      </c>
      <c r="FM6" t="s">
        <v>119</v>
      </c>
      <c r="FN6" t="s">
        <v>119</v>
      </c>
      <c r="FO6" t="s">
        <v>119</v>
      </c>
      <c r="FP6" t="s">
        <v>119</v>
      </c>
      <c r="FQ6" t="s">
        <v>119</v>
      </c>
      <c r="FR6" t="s">
        <v>119</v>
      </c>
      <c r="FS6" t="s">
        <v>119</v>
      </c>
      <c r="FT6" t="s">
        <v>119</v>
      </c>
      <c r="FU6" t="s">
        <v>119</v>
      </c>
      <c r="FV6" t="s">
        <v>119</v>
      </c>
      <c r="FW6" t="s">
        <v>119</v>
      </c>
      <c r="FX6" t="s">
        <v>119</v>
      </c>
      <c r="FY6" t="s">
        <v>119</v>
      </c>
      <c r="FZ6" t="s">
        <v>119</v>
      </c>
      <c r="GA6" t="s">
        <v>119</v>
      </c>
      <c r="GB6" t="s">
        <v>119</v>
      </c>
      <c r="GC6" t="s">
        <v>119</v>
      </c>
      <c r="GD6" t="s">
        <v>119</v>
      </c>
      <c r="GE6" t="s">
        <v>119</v>
      </c>
      <c r="GF6" t="s">
        <v>119</v>
      </c>
      <c r="GG6" t="s">
        <v>119</v>
      </c>
      <c r="GH6" t="s">
        <v>119</v>
      </c>
      <c r="GI6" t="s">
        <v>119</v>
      </c>
      <c r="GJ6" t="s">
        <v>119</v>
      </c>
      <c r="GK6" t="s">
        <v>119</v>
      </c>
      <c r="GL6" t="s">
        <v>119</v>
      </c>
      <c r="GM6" t="s">
        <v>119</v>
      </c>
      <c r="GN6" t="s">
        <v>119</v>
      </c>
      <c r="GO6" t="s">
        <v>119</v>
      </c>
      <c r="GP6" t="s">
        <v>119</v>
      </c>
      <c r="GQ6" t="s">
        <v>119</v>
      </c>
      <c r="GR6" t="s">
        <v>119</v>
      </c>
      <c r="GS6" t="s">
        <v>119</v>
      </c>
      <c r="GT6" t="s">
        <v>119</v>
      </c>
      <c r="GU6" t="s">
        <v>119</v>
      </c>
      <c r="GV6" t="s">
        <v>119</v>
      </c>
      <c r="GW6" t="s">
        <v>119</v>
      </c>
      <c r="GX6" t="s">
        <v>119</v>
      </c>
      <c r="GY6" t="s">
        <v>119</v>
      </c>
      <c r="GZ6" t="s">
        <v>119</v>
      </c>
      <c r="HA6" t="s">
        <v>119</v>
      </c>
      <c r="HB6" t="s">
        <v>119</v>
      </c>
      <c r="HC6" t="s">
        <v>119</v>
      </c>
      <c r="HD6" t="s">
        <v>119</v>
      </c>
      <c r="HE6" t="s">
        <v>119</v>
      </c>
      <c r="HF6" t="s">
        <v>119</v>
      </c>
      <c r="HG6" t="s">
        <v>119</v>
      </c>
      <c r="HH6" t="s">
        <v>119</v>
      </c>
      <c r="HI6" t="s">
        <v>119</v>
      </c>
      <c r="HJ6" t="s">
        <v>119</v>
      </c>
      <c r="HK6" t="s">
        <v>119</v>
      </c>
      <c r="HL6" t="s">
        <v>119</v>
      </c>
      <c r="HM6" t="s">
        <v>119</v>
      </c>
      <c r="HN6" t="s">
        <v>119</v>
      </c>
      <c r="HO6" t="s">
        <v>119</v>
      </c>
      <c r="HP6" t="s">
        <v>119</v>
      </c>
      <c r="HQ6" t="s">
        <v>119</v>
      </c>
      <c r="HR6" t="s">
        <v>119</v>
      </c>
      <c r="HS6" t="s">
        <v>119</v>
      </c>
      <c r="HT6" t="s">
        <v>119</v>
      </c>
      <c r="HU6" t="s">
        <v>119</v>
      </c>
      <c r="HV6" t="s">
        <v>119</v>
      </c>
      <c r="HW6" t="s">
        <v>119</v>
      </c>
      <c r="HX6" t="s">
        <v>119</v>
      </c>
      <c r="HY6" t="s">
        <v>119</v>
      </c>
      <c r="HZ6" t="s">
        <v>119</v>
      </c>
      <c r="IA6" t="s">
        <v>119</v>
      </c>
      <c r="IB6" t="s">
        <v>119</v>
      </c>
      <c r="IC6" t="s">
        <v>119</v>
      </c>
      <c r="ID6" t="s">
        <v>119</v>
      </c>
      <c r="IE6" t="s">
        <v>119</v>
      </c>
      <c r="IF6" t="s">
        <v>119</v>
      </c>
      <c r="IG6" t="s">
        <v>119</v>
      </c>
      <c r="IH6" t="s">
        <v>119</v>
      </c>
      <c r="II6" t="s">
        <v>119</v>
      </c>
      <c r="IJ6" t="s">
        <v>119</v>
      </c>
      <c r="IK6" t="s">
        <v>119</v>
      </c>
      <c r="IL6" t="s">
        <v>119</v>
      </c>
      <c r="IM6" t="s">
        <v>119</v>
      </c>
      <c r="IN6" t="s">
        <v>119</v>
      </c>
      <c r="IO6" t="s">
        <v>119</v>
      </c>
      <c r="IP6" t="s">
        <v>119</v>
      </c>
      <c r="IQ6" t="s">
        <v>119</v>
      </c>
      <c r="IR6" t="s">
        <v>119</v>
      </c>
      <c r="IS6" t="s">
        <v>119</v>
      </c>
      <c r="IT6" t="s">
        <v>119</v>
      </c>
      <c r="IU6" t="s">
        <v>119</v>
      </c>
      <c r="IV6" t="s">
        <v>119</v>
      </c>
      <c r="IW6" t="s">
        <v>119</v>
      </c>
      <c r="IX6" t="s">
        <v>119</v>
      </c>
      <c r="IY6" t="s">
        <v>119</v>
      </c>
      <c r="IZ6" t="s">
        <v>119</v>
      </c>
      <c r="JA6" t="s">
        <v>119</v>
      </c>
      <c r="JB6" t="s">
        <v>119</v>
      </c>
      <c r="JC6" t="s">
        <v>119</v>
      </c>
      <c r="JD6" t="s">
        <v>119</v>
      </c>
      <c r="JE6" t="s">
        <v>119</v>
      </c>
      <c r="JF6" t="s">
        <v>119</v>
      </c>
      <c r="JG6" t="s">
        <v>119</v>
      </c>
      <c r="JH6" t="s">
        <v>119</v>
      </c>
      <c r="JI6" t="s">
        <v>119</v>
      </c>
      <c r="JJ6" t="s">
        <v>119</v>
      </c>
      <c r="JK6" t="s">
        <v>119</v>
      </c>
      <c r="JL6" t="s">
        <v>119</v>
      </c>
      <c r="JM6" t="s">
        <v>119</v>
      </c>
      <c r="JN6" t="s">
        <v>119</v>
      </c>
      <c r="JO6" t="s">
        <v>119</v>
      </c>
      <c r="JP6" t="s">
        <v>119</v>
      </c>
      <c r="JQ6" t="s">
        <v>119</v>
      </c>
      <c r="JR6" t="s">
        <v>119</v>
      </c>
      <c r="JS6" t="s">
        <v>119</v>
      </c>
      <c r="JT6" t="s">
        <v>119</v>
      </c>
      <c r="JU6" t="s">
        <v>119</v>
      </c>
      <c r="JV6" t="s">
        <v>119</v>
      </c>
      <c r="JW6" t="s">
        <v>119</v>
      </c>
      <c r="JX6" t="s">
        <v>119</v>
      </c>
      <c r="JY6" t="s">
        <v>119</v>
      </c>
      <c r="JZ6" t="s">
        <v>119</v>
      </c>
      <c r="KA6" t="s">
        <v>119</v>
      </c>
      <c r="KB6" t="s">
        <v>119</v>
      </c>
      <c r="KC6" t="s">
        <v>119</v>
      </c>
      <c r="KD6" t="s">
        <v>119</v>
      </c>
      <c r="KE6" t="s">
        <v>119</v>
      </c>
      <c r="KF6" t="s">
        <v>119</v>
      </c>
      <c r="KG6" t="s">
        <v>119</v>
      </c>
      <c r="KH6" t="s">
        <v>119</v>
      </c>
      <c r="KI6" t="s">
        <v>119</v>
      </c>
      <c r="KJ6" t="s">
        <v>119</v>
      </c>
      <c r="KK6" t="s">
        <v>119</v>
      </c>
      <c r="KL6" t="s">
        <v>119</v>
      </c>
      <c r="KM6" t="s">
        <v>119</v>
      </c>
      <c r="KN6" t="s">
        <v>119</v>
      </c>
      <c r="KO6" t="s">
        <v>119</v>
      </c>
      <c r="KP6" t="s">
        <v>119</v>
      </c>
      <c r="KQ6" t="s">
        <v>119</v>
      </c>
      <c r="KR6" t="s">
        <v>119</v>
      </c>
      <c r="KS6" t="s">
        <v>119</v>
      </c>
      <c r="KT6" t="s">
        <v>119</v>
      </c>
      <c r="KU6" t="s">
        <v>119</v>
      </c>
      <c r="KV6" t="s">
        <v>119</v>
      </c>
      <c r="KW6" t="s">
        <v>119</v>
      </c>
      <c r="KX6" t="s">
        <v>119</v>
      </c>
      <c r="KY6" t="s">
        <v>119</v>
      </c>
      <c r="KZ6" t="s">
        <v>119</v>
      </c>
      <c r="LA6" t="s">
        <v>119</v>
      </c>
      <c r="LB6" t="s">
        <v>119</v>
      </c>
      <c r="LC6" t="s">
        <v>119</v>
      </c>
      <c r="LD6" t="s">
        <v>119</v>
      </c>
      <c r="LE6" t="s">
        <v>119</v>
      </c>
      <c r="LF6" t="s">
        <v>119</v>
      </c>
      <c r="LG6" t="s">
        <v>119</v>
      </c>
      <c r="LH6" t="s">
        <v>119</v>
      </c>
      <c r="LI6" t="s">
        <v>119</v>
      </c>
      <c r="LJ6" t="s">
        <v>119</v>
      </c>
      <c r="LK6" t="s">
        <v>119</v>
      </c>
      <c r="LL6" t="s">
        <v>119</v>
      </c>
      <c r="LM6" t="s">
        <v>119</v>
      </c>
      <c r="LN6" t="s">
        <v>119</v>
      </c>
      <c r="LO6" t="s">
        <v>119</v>
      </c>
      <c r="LP6" t="s">
        <v>119</v>
      </c>
      <c r="LQ6" t="s">
        <v>119</v>
      </c>
      <c r="LR6" t="s">
        <v>119</v>
      </c>
      <c r="LS6" t="s">
        <v>119</v>
      </c>
      <c r="LT6" t="s">
        <v>119</v>
      </c>
      <c r="LU6" t="s">
        <v>119</v>
      </c>
      <c r="LV6" t="s">
        <v>119</v>
      </c>
      <c r="LW6" t="s">
        <v>119</v>
      </c>
      <c r="LX6" t="s">
        <v>119</v>
      </c>
      <c r="LY6" t="s">
        <v>119</v>
      </c>
      <c r="LZ6" t="s">
        <v>119</v>
      </c>
      <c r="MA6" t="s">
        <v>119</v>
      </c>
      <c r="MB6" t="s">
        <v>119</v>
      </c>
      <c r="MC6" t="s">
        <v>119</v>
      </c>
      <c r="MD6" t="s">
        <v>119</v>
      </c>
      <c r="ME6" t="s">
        <v>119</v>
      </c>
      <c r="MF6" t="s">
        <v>119</v>
      </c>
      <c r="MG6" t="s">
        <v>119</v>
      </c>
      <c r="MH6" t="s">
        <v>119</v>
      </c>
      <c r="MI6" t="s">
        <v>119</v>
      </c>
      <c r="MJ6" t="s">
        <v>119</v>
      </c>
      <c r="MK6" t="s">
        <v>119</v>
      </c>
      <c r="ML6" t="s">
        <v>119</v>
      </c>
      <c r="MM6" t="s">
        <v>119</v>
      </c>
      <c r="MN6" t="s">
        <v>119</v>
      </c>
      <c r="MO6" t="s">
        <v>119</v>
      </c>
      <c r="MP6" t="s">
        <v>119</v>
      </c>
      <c r="MQ6" t="s">
        <v>119</v>
      </c>
      <c r="MR6" t="s">
        <v>119</v>
      </c>
      <c r="MS6" t="s">
        <v>119</v>
      </c>
      <c r="MT6" t="s">
        <v>119</v>
      </c>
      <c r="MU6" t="s">
        <v>119</v>
      </c>
      <c r="MV6" t="s">
        <v>119</v>
      </c>
      <c r="MW6" t="s">
        <v>119</v>
      </c>
      <c r="MX6" t="s">
        <v>119</v>
      </c>
      <c r="MY6" t="s">
        <v>119</v>
      </c>
      <c r="MZ6" t="s">
        <v>119</v>
      </c>
      <c r="NA6" t="s">
        <v>119</v>
      </c>
      <c r="NB6" t="s">
        <v>119</v>
      </c>
      <c r="NC6" t="s">
        <v>119</v>
      </c>
      <c r="ND6" t="s">
        <v>119</v>
      </c>
      <c r="NE6" t="s">
        <v>119</v>
      </c>
      <c r="NF6" t="s">
        <v>119</v>
      </c>
      <c r="NG6" t="s">
        <v>119</v>
      </c>
      <c r="NH6" t="s">
        <v>119</v>
      </c>
      <c r="NI6" t="s">
        <v>119</v>
      </c>
      <c r="NJ6" t="s">
        <v>119</v>
      </c>
      <c r="NK6" t="s">
        <v>119</v>
      </c>
      <c r="NL6" t="s">
        <v>119</v>
      </c>
      <c r="NM6" t="s">
        <v>119</v>
      </c>
      <c r="NN6" t="s">
        <v>119</v>
      </c>
      <c r="NO6" t="s">
        <v>119</v>
      </c>
      <c r="NP6" t="s">
        <v>119</v>
      </c>
      <c r="NQ6" t="s">
        <v>119</v>
      </c>
      <c r="NR6" t="s">
        <v>119</v>
      </c>
      <c r="NS6" t="s">
        <v>119</v>
      </c>
      <c r="NT6" t="s">
        <v>119</v>
      </c>
      <c r="NU6" t="s">
        <v>119</v>
      </c>
      <c r="NV6" t="s">
        <v>119</v>
      </c>
      <c r="NW6" t="s">
        <v>119</v>
      </c>
      <c r="NX6" t="s">
        <v>119</v>
      </c>
      <c r="NY6" t="s">
        <v>119</v>
      </c>
      <c r="NZ6" t="s">
        <v>119</v>
      </c>
      <c r="OA6" t="s">
        <v>119</v>
      </c>
      <c r="OB6" t="s">
        <v>119</v>
      </c>
      <c r="OC6" t="s">
        <v>119</v>
      </c>
      <c r="OD6" t="s">
        <v>119</v>
      </c>
      <c r="OE6" t="s">
        <v>119</v>
      </c>
      <c r="OF6" t="s">
        <v>119</v>
      </c>
      <c r="OG6" t="s">
        <v>119</v>
      </c>
      <c r="OH6" t="s">
        <v>119</v>
      </c>
      <c r="OI6" t="s">
        <v>119</v>
      </c>
      <c r="OJ6" t="s">
        <v>119</v>
      </c>
      <c r="OK6" t="s">
        <v>119</v>
      </c>
      <c r="OL6" t="s">
        <v>119</v>
      </c>
      <c r="OM6" t="s">
        <v>119</v>
      </c>
      <c r="ON6" t="s">
        <v>119</v>
      </c>
      <c r="OO6" t="s">
        <v>119</v>
      </c>
      <c r="OP6" t="s">
        <v>119</v>
      </c>
      <c r="OQ6" t="s">
        <v>119</v>
      </c>
      <c r="OR6" t="s">
        <v>119</v>
      </c>
      <c r="OS6" t="s">
        <v>119</v>
      </c>
      <c r="OT6" t="s">
        <v>119</v>
      </c>
      <c r="OU6" t="s">
        <v>119</v>
      </c>
      <c r="OV6" t="s">
        <v>119</v>
      </c>
      <c r="OW6" t="s">
        <v>119</v>
      </c>
      <c r="OX6" t="s">
        <v>119</v>
      </c>
      <c r="OY6" t="s">
        <v>119</v>
      </c>
      <c r="OZ6" t="s">
        <v>119</v>
      </c>
      <c r="PA6" t="s">
        <v>119</v>
      </c>
      <c r="PB6" t="s">
        <v>119</v>
      </c>
      <c r="PC6" t="s">
        <v>119</v>
      </c>
      <c r="PD6" t="s">
        <v>119</v>
      </c>
      <c r="PE6" t="s">
        <v>119</v>
      </c>
      <c r="PF6" t="s">
        <v>119</v>
      </c>
      <c r="PG6" t="s">
        <v>119</v>
      </c>
      <c r="PH6" t="s">
        <v>119</v>
      </c>
      <c r="PI6" t="s">
        <v>119</v>
      </c>
      <c r="PJ6" t="s">
        <v>119</v>
      </c>
      <c r="PK6" t="s">
        <v>119</v>
      </c>
      <c r="PL6" t="s">
        <v>119</v>
      </c>
      <c r="PM6" t="s">
        <v>119</v>
      </c>
      <c r="PN6" t="s">
        <v>119</v>
      </c>
      <c r="PO6" t="s">
        <v>119</v>
      </c>
      <c r="PP6" t="s">
        <v>119</v>
      </c>
      <c r="PQ6" t="s">
        <v>119</v>
      </c>
      <c r="PR6" t="s">
        <v>119</v>
      </c>
      <c r="PS6" t="s">
        <v>119</v>
      </c>
      <c r="PT6" t="s">
        <v>119</v>
      </c>
      <c r="PU6" t="s">
        <v>119</v>
      </c>
      <c r="PV6" t="s">
        <v>119</v>
      </c>
      <c r="PW6" t="s">
        <v>119</v>
      </c>
      <c r="PX6" t="s">
        <v>119</v>
      </c>
      <c r="PY6" t="s">
        <v>119</v>
      </c>
      <c r="PZ6" t="s">
        <v>119</v>
      </c>
      <c r="QA6" t="s">
        <v>119</v>
      </c>
      <c r="QB6" t="s">
        <v>119</v>
      </c>
      <c r="QC6" t="s">
        <v>119</v>
      </c>
      <c r="QD6" t="s">
        <v>119</v>
      </c>
      <c r="QE6" t="s">
        <v>119</v>
      </c>
      <c r="QF6" t="s">
        <v>119</v>
      </c>
      <c r="QG6" t="s">
        <v>119</v>
      </c>
      <c r="QH6" t="s">
        <v>119</v>
      </c>
      <c r="QI6" t="s">
        <v>119</v>
      </c>
      <c r="QJ6" t="s">
        <v>119</v>
      </c>
      <c r="QK6" t="s">
        <v>119</v>
      </c>
      <c r="QL6" t="s">
        <v>119</v>
      </c>
      <c r="QM6" t="s">
        <v>119</v>
      </c>
      <c r="QN6" t="s">
        <v>119</v>
      </c>
      <c r="QO6" t="s">
        <v>119</v>
      </c>
      <c r="QP6" t="s">
        <v>119</v>
      </c>
      <c r="QQ6" t="s">
        <v>119</v>
      </c>
      <c r="QR6" t="s">
        <v>119</v>
      </c>
      <c r="QS6" t="s">
        <v>119</v>
      </c>
      <c r="QT6" t="s">
        <v>119</v>
      </c>
      <c r="QU6" t="s">
        <v>119</v>
      </c>
      <c r="QV6" t="s">
        <v>119</v>
      </c>
      <c r="QW6" t="s">
        <v>119</v>
      </c>
      <c r="QX6" t="s">
        <v>119</v>
      </c>
      <c r="QY6" t="s">
        <v>119</v>
      </c>
      <c r="QZ6" t="s">
        <v>119</v>
      </c>
      <c r="RA6" t="s">
        <v>119</v>
      </c>
      <c r="RB6" t="s">
        <v>119</v>
      </c>
      <c r="RC6" t="s">
        <v>119</v>
      </c>
      <c r="RD6" t="s">
        <v>119</v>
      </c>
      <c r="RE6" t="s">
        <v>119</v>
      </c>
      <c r="RF6" t="s">
        <v>119</v>
      </c>
      <c r="RG6" t="s">
        <v>119</v>
      </c>
      <c r="RH6" t="s">
        <v>119</v>
      </c>
      <c r="RI6" t="s">
        <v>119</v>
      </c>
      <c r="RJ6" t="s">
        <v>119</v>
      </c>
      <c r="RK6" t="s">
        <v>119</v>
      </c>
      <c r="RL6" t="s">
        <v>119</v>
      </c>
      <c r="RM6" t="s">
        <v>119</v>
      </c>
      <c r="RN6" t="s">
        <v>119</v>
      </c>
      <c r="RO6" t="s">
        <v>119</v>
      </c>
      <c r="RP6" t="s">
        <v>119</v>
      </c>
      <c r="RQ6" t="s">
        <v>119</v>
      </c>
      <c r="RR6" t="s">
        <v>119</v>
      </c>
      <c r="RS6" t="s">
        <v>119</v>
      </c>
      <c r="RT6" t="s">
        <v>119</v>
      </c>
      <c r="RU6" t="s">
        <v>119</v>
      </c>
      <c r="RV6" t="s">
        <v>119</v>
      </c>
      <c r="RW6" t="s">
        <v>119</v>
      </c>
      <c r="RX6" t="s">
        <v>119</v>
      </c>
      <c r="RY6" t="s">
        <v>119</v>
      </c>
      <c r="RZ6" t="s">
        <v>119</v>
      </c>
      <c r="SA6" t="s">
        <v>119</v>
      </c>
      <c r="SB6" t="s">
        <v>119</v>
      </c>
      <c r="SC6" t="s">
        <v>119</v>
      </c>
      <c r="SD6" t="s">
        <v>119</v>
      </c>
      <c r="SE6" t="s">
        <v>119</v>
      </c>
      <c r="SF6" t="s">
        <v>119</v>
      </c>
      <c r="SG6" t="s">
        <v>119</v>
      </c>
      <c r="SH6" t="s">
        <v>119</v>
      </c>
      <c r="SI6" t="s">
        <v>119</v>
      </c>
      <c r="SJ6" t="s">
        <v>119</v>
      </c>
      <c r="SK6" t="s">
        <v>119</v>
      </c>
      <c r="SL6" t="s">
        <v>119</v>
      </c>
      <c r="SM6" t="s">
        <v>119</v>
      </c>
      <c r="SN6" t="s">
        <v>119</v>
      </c>
      <c r="SO6" t="s">
        <v>119</v>
      </c>
      <c r="SP6" t="s">
        <v>119</v>
      </c>
      <c r="SQ6" t="s">
        <v>119</v>
      </c>
      <c r="SR6" t="s">
        <v>119</v>
      </c>
      <c r="SS6" t="s">
        <v>119</v>
      </c>
      <c r="ST6" t="s">
        <v>119</v>
      </c>
      <c r="SU6" t="s">
        <v>119</v>
      </c>
      <c r="SV6" t="s">
        <v>119</v>
      </c>
      <c r="SW6" t="s">
        <v>119</v>
      </c>
      <c r="SX6" t="s">
        <v>119</v>
      </c>
      <c r="SY6" t="s">
        <v>119</v>
      </c>
      <c r="SZ6" t="s">
        <v>119</v>
      </c>
      <c r="TA6" t="s">
        <v>119</v>
      </c>
      <c r="TB6" t="s">
        <v>119</v>
      </c>
      <c r="TC6" t="s">
        <v>119</v>
      </c>
      <c r="TD6" t="s">
        <v>119</v>
      </c>
      <c r="TE6" t="s">
        <v>119</v>
      </c>
      <c r="TF6" t="s">
        <v>119</v>
      </c>
      <c r="TG6" t="s">
        <v>119</v>
      </c>
      <c r="TH6" t="s">
        <v>119</v>
      </c>
      <c r="TI6" t="s">
        <v>119</v>
      </c>
      <c r="TJ6" t="s">
        <v>119</v>
      </c>
      <c r="TK6" t="s">
        <v>119</v>
      </c>
      <c r="TL6" t="s">
        <v>119</v>
      </c>
      <c r="TM6" t="s">
        <v>119</v>
      </c>
      <c r="TN6" t="s">
        <v>119</v>
      </c>
      <c r="TO6" t="s">
        <v>119</v>
      </c>
      <c r="TP6" t="s">
        <v>119</v>
      </c>
      <c r="TQ6" t="s">
        <v>119</v>
      </c>
      <c r="TR6" t="s">
        <v>119</v>
      </c>
      <c r="TS6" t="s">
        <v>119</v>
      </c>
      <c r="TT6" t="s">
        <v>119</v>
      </c>
      <c r="TU6" t="s">
        <v>119</v>
      </c>
      <c r="TV6" t="s">
        <v>119</v>
      </c>
      <c r="TW6" t="s">
        <v>119</v>
      </c>
      <c r="TX6" t="s">
        <v>119</v>
      </c>
      <c r="TY6" t="s">
        <v>119</v>
      </c>
      <c r="TZ6" t="s">
        <v>119</v>
      </c>
      <c r="UA6" t="s">
        <v>119</v>
      </c>
      <c r="UB6" t="s">
        <v>119</v>
      </c>
      <c r="UC6" t="s">
        <v>119</v>
      </c>
      <c r="UD6" t="s">
        <v>119</v>
      </c>
      <c r="UE6" t="s">
        <v>119</v>
      </c>
      <c r="UF6" t="s">
        <v>119</v>
      </c>
      <c r="UG6" t="s">
        <v>119</v>
      </c>
      <c r="UH6" t="s">
        <v>119</v>
      </c>
      <c r="UI6" t="s">
        <v>119</v>
      </c>
      <c r="UJ6" t="s">
        <v>119</v>
      </c>
      <c r="UK6" t="s">
        <v>119</v>
      </c>
      <c r="UL6" t="s">
        <v>119</v>
      </c>
      <c r="UM6" t="s">
        <v>119</v>
      </c>
      <c r="UN6" t="s">
        <v>119</v>
      </c>
      <c r="UO6" t="s">
        <v>119</v>
      </c>
      <c r="UP6" t="s">
        <v>119</v>
      </c>
      <c r="UQ6" t="s">
        <v>119</v>
      </c>
      <c r="UR6" t="s">
        <v>119</v>
      </c>
      <c r="US6" t="s">
        <v>119</v>
      </c>
      <c r="UT6" t="s">
        <v>119</v>
      </c>
      <c r="UU6" t="s">
        <v>119</v>
      </c>
      <c r="UV6" t="s">
        <v>119</v>
      </c>
      <c r="UW6" t="s">
        <v>119</v>
      </c>
      <c r="UX6" t="s">
        <v>119</v>
      </c>
      <c r="UY6" t="s">
        <v>119</v>
      </c>
      <c r="UZ6" t="s">
        <v>119</v>
      </c>
      <c r="VA6" t="s">
        <v>119</v>
      </c>
      <c r="VB6" t="s">
        <v>119</v>
      </c>
      <c r="VC6" t="s">
        <v>119</v>
      </c>
      <c r="VD6" t="s">
        <v>119</v>
      </c>
      <c r="VE6" t="s">
        <v>119</v>
      </c>
      <c r="VF6" t="s">
        <v>119</v>
      </c>
      <c r="VG6" t="s">
        <v>119</v>
      </c>
      <c r="VH6" t="s">
        <v>119</v>
      </c>
      <c r="VI6" t="s">
        <v>119</v>
      </c>
      <c r="VJ6" t="s">
        <v>119</v>
      </c>
      <c r="VK6" t="s">
        <v>119</v>
      </c>
      <c r="VL6" t="s">
        <v>119</v>
      </c>
      <c r="VM6" t="s">
        <v>119</v>
      </c>
      <c r="VN6" t="s">
        <v>119</v>
      </c>
      <c r="VO6" t="s">
        <v>119</v>
      </c>
      <c r="VP6" t="s">
        <v>119</v>
      </c>
      <c r="VQ6" t="s">
        <v>119</v>
      </c>
      <c r="VR6" t="s">
        <v>119</v>
      </c>
      <c r="VS6" t="s">
        <v>119</v>
      </c>
      <c r="VT6" t="s">
        <v>119</v>
      </c>
      <c r="VU6" t="s">
        <v>119</v>
      </c>
      <c r="VV6" t="s">
        <v>119</v>
      </c>
      <c r="VW6" t="s">
        <v>119</v>
      </c>
      <c r="VX6" t="s">
        <v>119</v>
      </c>
      <c r="VY6" t="s">
        <v>119</v>
      </c>
      <c r="VZ6" t="s">
        <v>119</v>
      </c>
      <c r="WA6" t="s">
        <v>119</v>
      </c>
      <c r="WB6" t="s">
        <v>119</v>
      </c>
      <c r="WC6" t="s">
        <v>119</v>
      </c>
      <c r="WD6" t="s">
        <v>119</v>
      </c>
      <c r="WE6" t="s">
        <v>119</v>
      </c>
      <c r="WF6" t="s">
        <v>119</v>
      </c>
      <c r="WG6" t="s">
        <v>119</v>
      </c>
      <c r="WH6" t="s">
        <v>119</v>
      </c>
      <c r="WI6" t="s">
        <v>119</v>
      </c>
      <c r="WJ6" t="s">
        <v>119</v>
      </c>
      <c r="WK6" t="s">
        <v>119</v>
      </c>
      <c r="WL6" t="s">
        <v>119</v>
      </c>
      <c r="WM6" t="s">
        <v>119</v>
      </c>
      <c r="WN6" t="s">
        <v>119</v>
      </c>
      <c r="WO6" t="s">
        <v>119</v>
      </c>
      <c r="WP6" t="s">
        <v>119</v>
      </c>
      <c r="WQ6" t="s">
        <v>119</v>
      </c>
      <c r="WR6" t="s">
        <v>119</v>
      </c>
      <c r="WS6" t="s">
        <v>119</v>
      </c>
      <c r="WT6" t="s">
        <v>119</v>
      </c>
      <c r="WU6" t="s">
        <v>119</v>
      </c>
      <c r="WV6" t="s">
        <v>119</v>
      </c>
      <c r="WW6" t="s">
        <v>119</v>
      </c>
      <c r="WX6" t="s">
        <v>119</v>
      </c>
      <c r="WY6" t="s">
        <v>119</v>
      </c>
      <c r="WZ6" t="s">
        <v>119</v>
      </c>
      <c r="XA6" t="s">
        <v>119</v>
      </c>
      <c r="XB6" t="s">
        <v>119</v>
      </c>
      <c r="XC6" t="s">
        <v>119</v>
      </c>
      <c r="XD6" t="s">
        <v>119</v>
      </c>
      <c r="XE6" t="s">
        <v>119</v>
      </c>
      <c r="XF6" t="s">
        <v>119</v>
      </c>
      <c r="XG6" t="s">
        <v>119</v>
      </c>
      <c r="XH6" t="s">
        <v>119</v>
      </c>
      <c r="XI6" t="s">
        <v>119</v>
      </c>
      <c r="XJ6" t="s">
        <v>119</v>
      </c>
      <c r="XK6" t="s">
        <v>119</v>
      </c>
      <c r="XL6" t="s">
        <v>119</v>
      </c>
      <c r="XM6" t="s">
        <v>119</v>
      </c>
      <c r="XN6" t="s">
        <v>119</v>
      </c>
      <c r="XO6" t="s">
        <v>119</v>
      </c>
      <c r="XP6" t="s">
        <v>119</v>
      </c>
      <c r="XQ6" t="s">
        <v>119</v>
      </c>
      <c r="XR6" t="s">
        <v>119</v>
      </c>
      <c r="XS6" t="s">
        <v>119</v>
      </c>
      <c r="XT6" t="s">
        <v>119</v>
      </c>
      <c r="XU6" t="s">
        <v>119</v>
      </c>
      <c r="XV6" t="s">
        <v>119</v>
      </c>
      <c r="XW6" t="s">
        <v>119</v>
      </c>
      <c r="XX6" t="s">
        <v>119</v>
      </c>
      <c r="XY6" t="s">
        <v>119</v>
      </c>
      <c r="XZ6" t="s">
        <v>119</v>
      </c>
      <c r="YA6" t="s">
        <v>119</v>
      </c>
      <c r="YB6" t="s">
        <v>119</v>
      </c>
      <c r="YC6" t="s">
        <v>119</v>
      </c>
      <c r="YD6" t="s">
        <v>119</v>
      </c>
      <c r="YE6" t="s">
        <v>119</v>
      </c>
      <c r="YF6" t="s">
        <v>119</v>
      </c>
      <c r="YG6" t="s">
        <v>119</v>
      </c>
      <c r="YH6" t="s">
        <v>119</v>
      </c>
      <c r="YI6" t="s">
        <v>119</v>
      </c>
      <c r="YJ6" t="s">
        <v>119</v>
      </c>
      <c r="YK6" t="s">
        <v>119</v>
      </c>
      <c r="YL6" t="s">
        <v>119</v>
      </c>
      <c r="YM6" t="s">
        <v>119</v>
      </c>
      <c r="YN6" t="s">
        <v>119</v>
      </c>
      <c r="YO6" t="s">
        <v>119</v>
      </c>
      <c r="YP6" t="s">
        <v>119</v>
      </c>
      <c r="YQ6" t="s">
        <v>119</v>
      </c>
      <c r="YR6" t="s">
        <v>119</v>
      </c>
      <c r="YS6" t="s">
        <v>119</v>
      </c>
      <c r="YT6" t="s">
        <v>119</v>
      </c>
      <c r="YU6" t="s">
        <v>119</v>
      </c>
      <c r="YV6" t="s">
        <v>119</v>
      </c>
      <c r="YW6" t="s">
        <v>119</v>
      </c>
      <c r="YX6" t="s">
        <v>119</v>
      </c>
      <c r="YY6" t="s">
        <v>119</v>
      </c>
      <c r="YZ6" t="s">
        <v>119</v>
      </c>
      <c r="ZA6" t="s">
        <v>119</v>
      </c>
      <c r="ZB6" t="s">
        <v>119</v>
      </c>
      <c r="ZC6" t="s">
        <v>119</v>
      </c>
      <c r="ZD6" t="s">
        <v>119</v>
      </c>
      <c r="ZE6" t="s">
        <v>119</v>
      </c>
      <c r="ZF6" t="s">
        <v>119</v>
      </c>
      <c r="ZG6" t="s">
        <v>119</v>
      </c>
      <c r="ZH6" t="s">
        <v>119</v>
      </c>
      <c r="ZI6" t="s">
        <v>119</v>
      </c>
      <c r="ZJ6" t="s">
        <v>119</v>
      </c>
      <c r="ZK6" t="s">
        <v>119</v>
      </c>
      <c r="ZL6" t="s">
        <v>119</v>
      </c>
      <c r="ZM6" t="s">
        <v>119</v>
      </c>
      <c r="ZN6" t="s">
        <v>119</v>
      </c>
      <c r="ZO6" t="s">
        <v>119</v>
      </c>
      <c r="ZP6" t="s">
        <v>119</v>
      </c>
      <c r="ZQ6" t="s">
        <v>119</v>
      </c>
      <c r="ZR6" t="s">
        <v>119</v>
      </c>
      <c r="ZS6" t="s">
        <v>119</v>
      </c>
      <c r="ZT6" t="s">
        <v>119</v>
      </c>
      <c r="ZU6" t="s">
        <v>119</v>
      </c>
      <c r="ZV6" t="s">
        <v>119</v>
      </c>
      <c r="ZW6" t="s">
        <v>119</v>
      </c>
      <c r="ZX6" t="s">
        <v>119</v>
      </c>
      <c r="ZY6" t="s">
        <v>119</v>
      </c>
      <c r="ZZ6" t="s">
        <v>119</v>
      </c>
      <c r="AAA6" t="s">
        <v>119</v>
      </c>
      <c r="AAB6" t="s">
        <v>119</v>
      </c>
      <c r="AAC6" t="s">
        <v>119</v>
      </c>
      <c r="AAD6" t="s">
        <v>119</v>
      </c>
      <c r="AAE6" t="s">
        <v>119</v>
      </c>
      <c r="AAF6" t="s">
        <v>119</v>
      </c>
      <c r="AAG6" t="s">
        <v>119</v>
      </c>
      <c r="AAH6" t="s">
        <v>119</v>
      </c>
      <c r="AAI6" t="s">
        <v>119</v>
      </c>
      <c r="AAJ6" t="s">
        <v>119</v>
      </c>
      <c r="AAK6" t="s">
        <v>119</v>
      </c>
      <c r="AAL6" t="s">
        <v>119</v>
      </c>
      <c r="AAM6" t="s">
        <v>119</v>
      </c>
      <c r="AAN6" t="s">
        <v>119</v>
      </c>
      <c r="AAO6" t="s">
        <v>119</v>
      </c>
      <c r="AAP6" t="s">
        <v>119</v>
      </c>
      <c r="AAQ6" t="s">
        <v>119</v>
      </c>
      <c r="AAR6" t="s">
        <v>119</v>
      </c>
      <c r="AAS6" t="s">
        <v>119</v>
      </c>
      <c r="AAT6" t="s">
        <v>119</v>
      </c>
      <c r="AAU6" t="s">
        <v>119</v>
      </c>
      <c r="AAV6" t="s">
        <v>119</v>
      </c>
      <c r="AAW6" t="s">
        <v>119</v>
      </c>
      <c r="AAX6" t="s">
        <v>119</v>
      </c>
      <c r="AAY6" t="s">
        <v>119</v>
      </c>
      <c r="AAZ6" t="s">
        <v>119</v>
      </c>
      <c r="ABA6" t="s">
        <v>119</v>
      </c>
      <c r="ABB6" t="s">
        <v>119</v>
      </c>
      <c r="ABC6" t="s">
        <v>119</v>
      </c>
      <c r="ABD6" t="s">
        <v>119</v>
      </c>
      <c r="ABE6" t="s">
        <v>119</v>
      </c>
      <c r="ABF6" t="s">
        <v>119</v>
      </c>
      <c r="ABG6" t="s">
        <v>119</v>
      </c>
      <c r="ABH6" t="s">
        <v>119</v>
      </c>
      <c r="ABI6" t="s">
        <v>119</v>
      </c>
      <c r="ABJ6" t="s">
        <v>119</v>
      </c>
      <c r="ABK6" t="s">
        <v>119</v>
      </c>
      <c r="ABL6" t="s">
        <v>119</v>
      </c>
      <c r="ABM6" t="s">
        <v>119</v>
      </c>
      <c r="ABN6" t="s">
        <v>119</v>
      </c>
      <c r="ABO6" t="s">
        <v>119</v>
      </c>
      <c r="ABP6" t="s">
        <v>119</v>
      </c>
      <c r="ABQ6" t="s">
        <v>119</v>
      </c>
      <c r="ABR6" t="s">
        <v>119</v>
      </c>
      <c r="ABS6" t="s">
        <v>119</v>
      </c>
      <c r="ABT6" t="s">
        <v>119</v>
      </c>
      <c r="ABU6" t="s">
        <v>119</v>
      </c>
      <c r="ABV6" t="s">
        <v>119</v>
      </c>
      <c r="ABW6" t="s">
        <v>119</v>
      </c>
      <c r="ABX6" t="s">
        <v>119</v>
      </c>
      <c r="ABY6" t="s">
        <v>119</v>
      </c>
      <c r="ABZ6" t="s">
        <v>119</v>
      </c>
      <c r="ACA6" t="s">
        <v>119</v>
      </c>
      <c r="ACB6" t="s">
        <v>119</v>
      </c>
      <c r="ACC6" t="s">
        <v>119</v>
      </c>
      <c r="ACD6" t="s">
        <v>119</v>
      </c>
      <c r="ACE6" t="s">
        <v>119</v>
      </c>
      <c r="ACF6" t="s">
        <v>119</v>
      </c>
      <c r="ACG6" t="s">
        <v>119</v>
      </c>
      <c r="ACH6" t="s">
        <v>119</v>
      </c>
      <c r="ACI6" t="s">
        <v>119</v>
      </c>
      <c r="ACJ6" t="s">
        <v>119</v>
      </c>
      <c r="ACK6" t="s">
        <v>119</v>
      </c>
      <c r="ACL6" t="s">
        <v>119</v>
      </c>
      <c r="ACM6" t="s">
        <v>119</v>
      </c>
      <c r="ACN6" t="s">
        <v>119</v>
      </c>
      <c r="ACO6" t="s">
        <v>119</v>
      </c>
      <c r="ACP6" t="s">
        <v>119</v>
      </c>
      <c r="ACQ6" t="s">
        <v>119</v>
      </c>
      <c r="ACR6" t="s">
        <v>119</v>
      </c>
      <c r="ACS6" t="s">
        <v>119</v>
      </c>
      <c r="ACT6" t="s">
        <v>119</v>
      </c>
      <c r="ACU6" t="s">
        <v>119</v>
      </c>
      <c r="ACV6" t="s">
        <v>119</v>
      </c>
      <c r="ACW6" t="s">
        <v>119</v>
      </c>
      <c r="ACX6" t="s">
        <v>119</v>
      </c>
      <c r="ACY6" t="s">
        <v>119</v>
      </c>
      <c r="ACZ6" t="s">
        <v>119</v>
      </c>
      <c r="ADA6" t="s">
        <v>119</v>
      </c>
      <c r="ADB6" t="s">
        <v>119</v>
      </c>
      <c r="ADC6" t="s">
        <v>119</v>
      </c>
      <c r="ADD6" t="s">
        <v>119</v>
      </c>
      <c r="ADE6" t="s">
        <v>119</v>
      </c>
      <c r="ADF6" t="s">
        <v>119</v>
      </c>
      <c r="ADG6" t="s">
        <v>119</v>
      </c>
      <c r="ADH6" t="s">
        <v>119</v>
      </c>
      <c r="ADI6" t="s">
        <v>119</v>
      </c>
      <c r="ADJ6" t="s">
        <v>119</v>
      </c>
      <c r="ADK6" t="s">
        <v>119</v>
      </c>
      <c r="ADL6" t="s">
        <v>119</v>
      </c>
      <c r="ADM6" t="s">
        <v>119</v>
      </c>
      <c r="ADN6" t="s">
        <v>119</v>
      </c>
      <c r="ADO6" t="s">
        <v>119</v>
      </c>
      <c r="ADP6" t="s">
        <v>119</v>
      </c>
      <c r="ADQ6" t="s">
        <v>119</v>
      </c>
      <c r="ADR6" t="s">
        <v>119</v>
      </c>
      <c r="ADS6" t="s">
        <v>119</v>
      </c>
      <c r="ADT6" t="s">
        <v>119</v>
      </c>
      <c r="ADU6" t="s">
        <v>119</v>
      </c>
      <c r="ADV6" t="s">
        <v>119</v>
      </c>
      <c r="ADW6" t="s">
        <v>119</v>
      </c>
      <c r="ADX6" t="s">
        <v>119</v>
      </c>
      <c r="ADY6" t="s">
        <v>119</v>
      </c>
      <c r="ADZ6" t="s">
        <v>119</v>
      </c>
      <c r="AEA6" t="s">
        <v>119</v>
      </c>
      <c r="AEB6" t="s">
        <v>119</v>
      </c>
      <c r="AEC6" t="s">
        <v>119</v>
      </c>
      <c r="AED6" t="s">
        <v>119</v>
      </c>
      <c r="AEE6" t="s">
        <v>119</v>
      </c>
      <c r="AEF6" t="s">
        <v>119</v>
      </c>
      <c r="AEG6" t="s">
        <v>119</v>
      </c>
      <c r="AEH6" t="s">
        <v>119</v>
      </c>
      <c r="AEI6" t="s">
        <v>119</v>
      </c>
      <c r="AEJ6" t="s">
        <v>119</v>
      </c>
      <c r="AEK6" t="s">
        <v>119</v>
      </c>
      <c r="AEL6" t="s">
        <v>119</v>
      </c>
      <c r="AEM6" t="s">
        <v>119</v>
      </c>
      <c r="AEN6" t="s">
        <v>119</v>
      </c>
      <c r="AEO6" t="s">
        <v>119</v>
      </c>
      <c r="AEP6" t="s">
        <v>119</v>
      </c>
      <c r="AEQ6" t="s">
        <v>119</v>
      </c>
      <c r="AER6" t="s">
        <v>119</v>
      </c>
      <c r="AES6" t="s">
        <v>119</v>
      </c>
      <c r="AET6" t="s">
        <v>119</v>
      </c>
      <c r="AEU6" t="s">
        <v>119</v>
      </c>
      <c r="AEV6" t="s">
        <v>119</v>
      </c>
      <c r="AEW6" t="s">
        <v>119</v>
      </c>
      <c r="AEX6" t="s">
        <v>119</v>
      </c>
      <c r="AEY6" t="s">
        <v>119</v>
      </c>
      <c r="AEZ6" t="s">
        <v>119</v>
      </c>
      <c r="AFA6" t="s">
        <v>119</v>
      </c>
      <c r="AFB6" t="s">
        <v>119</v>
      </c>
      <c r="AFC6" t="s">
        <v>119</v>
      </c>
      <c r="AFD6" t="s">
        <v>119</v>
      </c>
      <c r="AFE6" t="s">
        <v>119</v>
      </c>
      <c r="AFF6" t="s">
        <v>119</v>
      </c>
      <c r="AFG6" t="s">
        <v>119</v>
      </c>
      <c r="AFH6" t="s">
        <v>119</v>
      </c>
      <c r="AFI6" t="s">
        <v>119</v>
      </c>
      <c r="AFJ6" t="s">
        <v>119</v>
      </c>
      <c r="AFK6" t="s">
        <v>119</v>
      </c>
      <c r="AFL6" t="s">
        <v>119</v>
      </c>
      <c r="AFM6" t="s">
        <v>119</v>
      </c>
      <c r="AFN6" t="s">
        <v>119</v>
      </c>
      <c r="AFO6" t="s">
        <v>119</v>
      </c>
      <c r="AFP6" t="s">
        <v>119</v>
      </c>
      <c r="AFQ6" t="s">
        <v>119</v>
      </c>
      <c r="AFR6" t="s">
        <v>119</v>
      </c>
      <c r="AFS6" t="s">
        <v>119</v>
      </c>
      <c r="AFT6" t="s">
        <v>119</v>
      </c>
      <c r="AFU6" t="s">
        <v>119</v>
      </c>
      <c r="AFV6" t="s">
        <v>119</v>
      </c>
      <c r="AFW6" t="s">
        <v>119</v>
      </c>
      <c r="AFX6" t="s">
        <v>119</v>
      </c>
      <c r="AFY6" t="s">
        <v>119</v>
      </c>
      <c r="AFZ6" t="s">
        <v>119</v>
      </c>
      <c r="AGA6" t="s">
        <v>119</v>
      </c>
      <c r="AGB6" t="s">
        <v>119</v>
      </c>
      <c r="AGC6" t="s">
        <v>119</v>
      </c>
      <c r="AGD6" t="s">
        <v>119</v>
      </c>
      <c r="AGE6" t="s">
        <v>119</v>
      </c>
      <c r="AGF6" t="s">
        <v>119</v>
      </c>
      <c r="AGG6" t="s">
        <v>119</v>
      </c>
      <c r="AGH6" t="s">
        <v>119</v>
      </c>
      <c r="AGI6" t="s">
        <v>119</v>
      </c>
      <c r="AGJ6" t="s">
        <v>119</v>
      </c>
      <c r="AGK6" t="s">
        <v>119</v>
      </c>
      <c r="AGL6" t="s">
        <v>119</v>
      </c>
      <c r="AGM6" t="s">
        <v>119</v>
      </c>
      <c r="AGN6" t="s">
        <v>119</v>
      </c>
      <c r="AGO6" t="s">
        <v>119</v>
      </c>
      <c r="AGP6" t="s">
        <v>119</v>
      </c>
      <c r="AGQ6" t="s">
        <v>119</v>
      </c>
      <c r="AGR6" t="s">
        <v>119</v>
      </c>
      <c r="AGS6" t="s">
        <v>119</v>
      </c>
      <c r="AGT6" t="s">
        <v>119</v>
      </c>
      <c r="AGU6" t="s">
        <v>119</v>
      </c>
      <c r="AGV6" t="s">
        <v>119</v>
      </c>
      <c r="AGW6" t="s">
        <v>119</v>
      </c>
      <c r="AGX6" t="s">
        <v>119</v>
      </c>
      <c r="AGY6" t="s">
        <v>119</v>
      </c>
      <c r="AGZ6" t="s">
        <v>119</v>
      </c>
      <c r="AHA6" t="s">
        <v>119</v>
      </c>
      <c r="AHB6" t="s">
        <v>119</v>
      </c>
      <c r="AHC6" t="s">
        <v>119</v>
      </c>
      <c r="AHD6" t="s">
        <v>119</v>
      </c>
      <c r="AHE6" t="s">
        <v>119</v>
      </c>
      <c r="AHF6" t="s">
        <v>119</v>
      </c>
      <c r="AHG6" t="s">
        <v>119</v>
      </c>
      <c r="AHH6" t="s">
        <v>119</v>
      </c>
      <c r="AHI6" t="s">
        <v>119</v>
      </c>
      <c r="AHJ6" t="s">
        <v>119</v>
      </c>
      <c r="AHK6" t="s">
        <v>119</v>
      </c>
      <c r="AHL6" t="s">
        <v>119</v>
      </c>
      <c r="AHM6" t="s">
        <v>119</v>
      </c>
      <c r="AHN6" t="s">
        <v>119</v>
      </c>
      <c r="AHO6" t="s">
        <v>119</v>
      </c>
      <c r="AHP6" t="s">
        <v>119</v>
      </c>
      <c r="AHQ6" t="s">
        <v>119</v>
      </c>
      <c r="AHR6" t="s">
        <v>119</v>
      </c>
      <c r="AHS6" t="s">
        <v>119</v>
      </c>
      <c r="AHT6" t="s">
        <v>119</v>
      </c>
      <c r="AHU6" t="s">
        <v>119</v>
      </c>
      <c r="AHV6" t="s">
        <v>119</v>
      </c>
      <c r="AHW6" t="s">
        <v>119</v>
      </c>
      <c r="AHX6" t="s">
        <v>119</v>
      </c>
      <c r="AHY6" t="s">
        <v>119</v>
      </c>
      <c r="AHZ6" t="s">
        <v>119</v>
      </c>
      <c r="AIA6" t="s">
        <v>119</v>
      </c>
      <c r="AIB6" t="s">
        <v>119</v>
      </c>
      <c r="AIC6" t="s">
        <v>119</v>
      </c>
      <c r="AID6" t="s">
        <v>119</v>
      </c>
      <c r="AIE6" t="s">
        <v>119</v>
      </c>
      <c r="AIF6" t="s">
        <v>119</v>
      </c>
      <c r="AIG6" t="s">
        <v>119</v>
      </c>
      <c r="AIH6" t="s">
        <v>119</v>
      </c>
      <c r="AII6" t="s">
        <v>119</v>
      </c>
      <c r="AIJ6" t="s">
        <v>119</v>
      </c>
      <c r="AIK6" t="s">
        <v>119</v>
      </c>
      <c r="AIL6" t="s">
        <v>119</v>
      </c>
      <c r="AIM6" t="s">
        <v>119</v>
      </c>
      <c r="AIN6" t="s">
        <v>119</v>
      </c>
      <c r="AIO6" t="s">
        <v>119</v>
      </c>
      <c r="AIP6" t="s">
        <v>119</v>
      </c>
      <c r="AIQ6" t="s">
        <v>119</v>
      </c>
      <c r="AIR6" t="s">
        <v>119</v>
      </c>
      <c r="AIS6" t="s">
        <v>119</v>
      </c>
      <c r="AIT6" t="s">
        <v>119</v>
      </c>
      <c r="AIU6" t="s">
        <v>119</v>
      </c>
      <c r="AIV6" t="s">
        <v>119</v>
      </c>
      <c r="AIW6" t="s">
        <v>119</v>
      </c>
      <c r="AIX6" t="s">
        <v>119</v>
      </c>
      <c r="AIY6" t="s">
        <v>119</v>
      </c>
      <c r="AIZ6" t="s">
        <v>119</v>
      </c>
      <c r="AJA6" t="s">
        <v>119</v>
      </c>
      <c r="AJB6" t="s">
        <v>119</v>
      </c>
      <c r="AJC6" t="s">
        <v>119</v>
      </c>
      <c r="AJD6" t="s">
        <v>119</v>
      </c>
      <c r="AJE6" t="s">
        <v>119</v>
      </c>
      <c r="AJF6" t="s">
        <v>119</v>
      </c>
      <c r="AJG6" t="s">
        <v>119</v>
      </c>
      <c r="AJH6" t="s">
        <v>119</v>
      </c>
      <c r="AJI6" t="s">
        <v>119</v>
      </c>
      <c r="AJJ6" t="s">
        <v>119</v>
      </c>
      <c r="AJK6" t="s">
        <v>119</v>
      </c>
      <c r="AJL6" t="s">
        <v>119</v>
      </c>
      <c r="AJM6" t="s">
        <v>119</v>
      </c>
      <c r="AJN6" t="s">
        <v>119</v>
      </c>
      <c r="AJO6" t="s">
        <v>119</v>
      </c>
      <c r="AJP6" t="s">
        <v>119</v>
      </c>
      <c r="AJQ6" t="s">
        <v>119</v>
      </c>
      <c r="AJR6" t="s">
        <v>119</v>
      </c>
      <c r="AJS6" t="s">
        <v>119</v>
      </c>
      <c r="AJT6" t="s">
        <v>119</v>
      </c>
      <c r="AJU6" t="s">
        <v>119</v>
      </c>
      <c r="AJV6" t="s">
        <v>119</v>
      </c>
      <c r="AJW6" t="s">
        <v>119</v>
      </c>
      <c r="AJX6" t="s">
        <v>119</v>
      </c>
      <c r="AJY6" t="s">
        <v>119</v>
      </c>
      <c r="AJZ6" t="s">
        <v>119</v>
      </c>
      <c r="AKA6" t="s">
        <v>119</v>
      </c>
      <c r="AKB6" t="s">
        <v>119</v>
      </c>
      <c r="AKC6" t="s">
        <v>119</v>
      </c>
      <c r="AKD6" t="s">
        <v>119</v>
      </c>
      <c r="AKE6" t="s">
        <v>119</v>
      </c>
      <c r="AKF6" t="s">
        <v>119</v>
      </c>
      <c r="AKG6" t="s">
        <v>119</v>
      </c>
      <c r="AKH6" t="s">
        <v>119</v>
      </c>
      <c r="AKI6" t="s">
        <v>119</v>
      </c>
      <c r="AKJ6" t="s">
        <v>119</v>
      </c>
      <c r="AKK6" t="s">
        <v>119</v>
      </c>
      <c r="AKL6" t="s">
        <v>119</v>
      </c>
      <c r="AKM6" t="s">
        <v>119</v>
      </c>
      <c r="AKN6" t="s">
        <v>119</v>
      </c>
      <c r="AKO6" t="s">
        <v>119</v>
      </c>
      <c r="AKP6" t="s">
        <v>119</v>
      </c>
      <c r="AKQ6" t="s">
        <v>119</v>
      </c>
      <c r="AKR6" t="s">
        <v>119</v>
      </c>
      <c r="AKS6" t="s">
        <v>119</v>
      </c>
      <c r="AKT6" t="s">
        <v>119</v>
      </c>
      <c r="AKU6" t="s">
        <v>119</v>
      </c>
      <c r="AKV6" t="s">
        <v>119</v>
      </c>
      <c r="AKW6" t="s">
        <v>119</v>
      </c>
      <c r="AKX6" t="s">
        <v>119</v>
      </c>
      <c r="AKY6" t="s">
        <v>119</v>
      </c>
      <c r="AKZ6" t="s">
        <v>119</v>
      </c>
      <c r="ALA6" t="s">
        <v>119</v>
      </c>
      <c r="ALB6" t="s">
        <v>119</v>
      </c>
      <c r="ALC6" t="s">
        <v>119</v>
      </c>
      <c r="ALD6" t="s">
        <v>119</v>
      </c>
      <c r="ALE6" t="s">
        <v>119</v>
      </c>
      <c r="ALF6" t="s">
        <v>119</v>
      </c>
      <c r="ALG6" t="s">
        <v>119</v>
      </c>
      <c r="ALH6" t="s">
        <v>119</v>
      </c>
      <c r="ALI6" t="s">
        <v>119</v>
      </c>
      <c r="ALJ6" t="s">
        <v>119</v>
      </c>
      <c r="ALK6" t="s">
        <v>119</v>
      </c>
      <c r="ALL6" t="s">
        <v>119</v>
      </c>
      <c r="ALM6" t="s">
        <v>119</v>
      </c>
      <c r="ALN6" t="s">
        <v>119</v>
      </c>
      <c r="ALO6" t="s">
        <v>119</v>
      </c>
      <c r="ALP6" t="s">
        <v>119</v>
      </c>
      <c r="ALQ6" t="s">
        <v>119</v>
      </c>
      <c r="ALR6" t="s">
        <v>119</v>
      </c>
      <c r="ALS6" t="s">
        <v>119</v>
      </c>
      <c r="ALT6" t="s">
        <v>119</v>
      </c>
      <c r="ALU6" t="s">
        <v>119</v>
      </c>
      <c r="ALV6" t="s">
        <v>119</v>
      </c>
      <c r="ALW6" t="s">
        <v>119</v>
      </c>
      <c r="ALX6" t="s">
        <v>119</v>
      </c>
      <c r="ALY6" t="s">
        <v>119</v>
      </c>
      <c r="ALZ6" t="s">
        <v>119</v>
      </c>
      <c r="AMA6" t="s">
        <v>119</v>
      </c>
      <c r="AMB6" t="s">
        <v>119</v>
      </c>
      <c r="AMC6" t="s">
        <v>119</v>
      </c>
      <c r="AMD6" t="s">
        <v>119</v>
      </c>
      <c r="AME6" t="s">
        <v>119</v>
      </c>
      <c r="AMF6" t="s">
        <v>119</v>
      </c>
      <c r="AMG6" t="s">
        <v>119</v>
      </c>
      <c r="AMH6" t="s">
        <v>119</v>
      </c>
      <c r="AMI6" t="s">
        <v>119</v>
      </c>
      <c r="AMJ6" t="s">
        <v>119</v>
      </c>
      <c r="AMK6" t="s">
        <v>119</v>
      </c>
      <c r="AML6" t="s">
        <v>119</v>
      </c>
      <c r="AMM6" t="s">
        <v>119</v>
      </c>
      <c r="AMN6" t="s">
        <v>119</v>
      </c>
      <c r="AMO6" t="s">
        <v>119</v>
      </c>
      <c r="AMP6" t="s">
        <v>119</v>
      </c>
      <c r="AMQ6" t="s">
        <v>119</v>
      </c>
      <c r="AMR6" t="s">
        <v>119</v>
      </c>
      <c r="AMS6" t="s">
        <v>119</v>
      </c>
      <c r="AMT6" t="s">
        <v>119</v>
      </c>
      <c r="AMU6" t="s">
        <v>119</v>
      </c>
      <c r="AMV6" t="s">
        <v>119</v>
      </c>
      <c r="AMW6" t="s">
        <v>119</v>
      </c>
      <c r="AMX6" t="s">
        <v>119</v>
      </c>
      <c r="AMY6" t="s">
        <v>119</v>
      </c>
      <c r="AMZ6" t="s">
        <v>119</v>
      </c>
      <c r="ANA6" t="s">
        <v>119</v>
      </c>
      <c r="ANB6" t="s">
        <v>119</v>
      </c>
      <c r="ANC6" t="s">
        <v>119</v>
      </c>
      <c r="AND6" t="s">
        <v>119</v>
      </c>
      <c r="ANE6" t="s">
        <v>119</v>
      </c>
      <c r="ANF6" t="s">
        <v>119</v>
      </c>
      <c r="ANG6" t="s">
        <v>119</v>
      </c>
      <c r="ANH6" t="s">
        <v>119</v>
      </c>
      <c r="ANI6" t="s">
        <v>119</v>
      </c>
      <c r="ANJ6" t="s">
        <v>119</v>
      </c>
      <c r="ANK6" t="s">
        <v>119</v>
      </c>
      <c r="ANL6" t="s">
        <v>119</v>
      </c>
      <c r="ANM6" t="s">
        <v>119</v>
      </c>
      <c r="ANN6" t="s">
        <v>119</v>
      </c>
      <c r="ANO6" t="s">
        <v>119</v>
      </c>
      <c r="ANP6" t="s">
        <v>119</v>
      </c>
      <c r="ANQ6" t="s">
        <v>119</v>
      </c>
      <c r="ANR6" t="s">
        <v>119</v>
      </c>
      <c r="ANS6" t="s">
        <v>119</v>
      </c>
      <c r="ANT6" t="s">
        <v>119</v>
      </c>
      <c r="ANU6" t="s">
        <v>119</v>
      </c>
      <c r="ANV6" t="s">
        <v>119</v>
      </c>
      <c r="ANW6" t="s">
        <v>119</v>
      </c>
      <c r="ANX6" t="s">
        <v>119</v>
      </c>
      <c r="ANY6" t="s">
        <v>119</v>
      </c>
      <c r="ANZ6" t="s">
        <v>119</v>
      </c>
      <c r="AOA6" t="s">
        <v>119</v>
      </c>
      <c r="AOB6" t="s">
        <v>119</v>
      </c>
      <c r="AOC6" t="s">
        <v>119</v>
      </c>
      <c r="AOD6" t="s">
        <v>119</v>
      </c>
      <c r="AOE6" t="s">
        <v>119</v>
      </c>
      <c r="AOF6" t="s">
        <v>119</v>
      </c>
      <c r="AOG6" t="s">
        <v>119</v>
      </c>
      <c r="AOH6" t="s">
        <v>119</v>
      </c>
      <c r="AOI6" t="s">
        <v>119</v>
      </c>
      <c r="AOJ6" t="s">
        <v>119</v>
      </c>
      <c r="AOK6" t="s">
        <v>119</v>
      </c>
      <c r="AOL6" t="s">
        <v>119</v>
      </c>
      <c r="AOM6" t="s">
        <v>119</v>
      </c>
      <c r="AON6" t="s">
        <v>119</v>
      </c>
      <c r="AOO6" t="s">
        <v>119</v>
      </c>
      <c r="AOP6" t="s">
        <v>119</v>
      </c>
      <c r="AOQ6" t="s">
        <v>119</v>
      </c>
      <c r="AOR6" t="s">
        <v>119</v>
      </c>
      <c r="AOS6" t="s">
        <v>119</v>
      </c>
      <c r="AOT6" t="s">
        <v>119</v>
      </c>
      <c r="AOU6" t="s">
        <v>119</v>
      </c>
      <c r="AOV6" t="s">
        <v>119</v>
      </c>
      <c r="AOW6" t="s">
        <v>119</v>
      </c>
      <c r="AOX6" t="s">
        <v>119</v>
      </c>
      <c r="AOY6" t="s">
        <v>119</v>
      </c>
      <c r="AOZ6" t="s">
        <v>119</v>
      </c>
      <c r="APA6" t="s">
        <v>119</v>
      </c>
      <c r="APB6" t="s">
        <v>119</v>
      </c>
      <c r="APC6" t="s">
        <v>119</v>
      </c>
      <c r="APD6" t="s">
        <v>119</v>
      </c>
      <c r="APE6" t="s">
        <v>119</v>
      </c>
      <c r="APF6" t="s">
        <v>119</v>
      </c>
      <c r="APG6" t="s">
        <v>119</v>
      </c>
      <c r="APH6" t="s">
        <v>119</v>
      </c>
      <c r="API6" t="s">
        <v>119</v>
      </c>
      <c r="APJ6" t="s">
        <v>119</v>
      </c>
      <c r="APK6" t="s">
        <v>119</v>
      </c>
      <c r="APL6" t="s">
        <v>119</v>
      </c>
      <c r="APM6" t="s">
        <v>119</v>
      </c>
      <c r="APN6" t="s">
        <v>119</v>
      </c>
      <c r="APO6" t="s">
        <v>119</v>
      </c>
      <c r="APP6" t="s">
        <v>119</v>
      </c>
      <c r="APQ6" t="s">
        <v>119</v>
      </c>
      <c r="APR6" t="s">
        <v>119</v>
      </c>
      <c r="APS6" t="s">
        <v>119</v>
      </c>
      <c r="APT6" t="s">
        <v>119</v>
      </c>
      <c r="APU6" t="s">
        <v>119</v>
      </c>
      <c r="APV6" t="s">
        <v>119</v>
      </c>
      <c r="APW6" t="s">
        <v>119</v>
      </c>
      <c r="APX6" t="s">
        <v>119</v>
      </c>
      <c r="APY6" t="s">
        <v>119</v>
      </c>
      <c r="APZ6" t="s">
        <v>119</v>
      </c>
      <c r="AQA6" t="s">
        <v>119</v>
      </c>
      <c r="AQB6" t="s">
        <v>119</v>
      </c>
      <c r="AQC6" t="s">
        <v>119</v>
      </c>
      <c r="AQD6" t="s">
        <v>119</v>
      </c>
      <c r="AQE6" t="s">
        <v>119</v>
      </c>
      <c r="AQF6" t="s">
        <v>119</v>
      </c>
      <c r="AQG6" t="s">
        <v>119</v>
      </c>
      <c r="AQH6" t="s">
        <v>119</v>
      </c>
      <c r="AQI6" t="s">
        <v>119</v>
      </c>
      <c r="AQJ6" t="s">
        <v>119</v>
      </c>
      <c r="AQK6" t="s">
        <v>119</v>
      </c>
      <c r="AQL6" t="s">
        <v>119</v>
      </c>
      <c r="AQM6" t="s">
        <v>119</v>
      </c>
      <c r="AQN6" t="s">
        <v>119</v>
      </c>
      <c r="AQO6" t="s">
        <v>119</v>
      </c>
      <c r="AQP6" t="s">
        <v>119</v>
      </c>
      <c r="AQQ6" t="s">
        <v>119</v>
      </c>
      <c r="AQR6" t="s">
        <v>119</v>
      </c>
      <c r="AQS6" t="s">
        <v>119</v>
      </c>
      <c r="AQT6" t="s">
        <v>119</v>
      </c>
      <c r="AQU6" t="s">
        <v>119</v>
      </c>
      <c r="AQV6" t="s">
        <v>119</v>
      </c>
      <c r="AQW6" t="s">
        <v>119</v>
      </c>
      <c r="AQX6" t="s">
        <v>119</v>
      </c>
      <c r="AQY6" t="s">
        <v>119</v>
      </c>
      <c r="AQZ6" t="s">
        <v>119</v>
      </c>
      <c r="ARA6" t="s">
        <v>119</v>
      </c>
      <c r="ARB6" t="s">
        <v>119</v>
      </c>
      <c r="ARC6" t="s">
        <v>119</v>
      </c>
      <c r="ARD6" t="s">
        <v>119</v>
      </c>
      <c r="ARE6" t="s">
        <v>119</v>
      </c>
      <c r="ARF6" t="s">
        <v>119</v>
      </c>
      <c r="ARG6" t="s">
        <v>119</v>
      </c>
      <c r="ARH6" t="s">
        <v>119</v>
      </c>
      <c r="ARI6" t="s">
        <v>119</v>
      </c>
      <c r="ARJ6" t="s">
        <v>119</v>
      </c>
      <c r="ARK6" t="s">
        <v>119</v>
      </c>
      <c r="ARL6" t="s">
        <v>119</v>
      </c>
      <c r="ARM6" t="s">
        <v>119</v>
      </c>
      <c r="ARN6" t="s">
        <v>119</v>
      </c>
      <c r="ARO6" t="s">
        <v>119</v>
      </c>
      <c r="ARP6" t="s">
        <v>119</v>
      </c>
      <c r="ARQ6" t="s">
        <v>119</v>
      </c>
      <c r="ARR6" t="s">
        <v>119</v>
      </c>
      <c r="ARS6" t="s">
        <v>119</v>
      </c>
      <c r="ART6" t="s">
        <v>119</v>
      </c>
      <c r="ARU6" t="s">
        <v>119</v>
      </c>
      <c r="ARV6" t="s">
        <v>119</v>
      </c>
      <c r="ARW6" t="s">
        <v>119</v>
      </c>
      <c r="ARX6" t="s">
        <v>119</v>
      </c>
      <c r="ARY6" t="s">
        <v>119</v>
      </c>
      <c r="ARZ6" t="s">
        <v>119</v>
      </c>
      <c r="ASA6" t="s">
        <v>119</v>
      </c>
      <c r="ASB6" t="s">
        <v>119</v>
      </c>
      <c r="ASC6" t="s">
        <v>119</v>
      </c>
      <c r="ASD6" t="s">
        <v>119</v>
      </c>
      <c r="ASE6" t="s">
        <v>119</v>
      </c>
      <c r="ASF6" t="s">
        <v>119</v>
      </c>
      <c r="ASG6" t="s">
        <v>119</v>
      </c>
      <c r="ASH6" t="s">
        <v>119</v>
      </c>
      <c r="ASI6" t="s">
        <v>119</v>
      </c>
      <c r="ASJ6" t="s">
        <v>119</v>
      </c>
      <c r="ASK6" t="s">
        <v>119</v>
      </c>
      <c r="ASL6" t="s">
        <v>119</v>
      </c>
      <c r="ASM6" t="s">
        <v>119</v>
      </c>
      <c r="ASN6" t="s">
        <v>119</v>
      </c>
      <c r="ASO6" t="s">
        <v>119</v>
      </c>
      <c r="ASP6" t="s">
        <v>119</v>
      </c>
      <c r="ASQ6" t="s">
        <v>119</v>
      </c>
      <c r="ASR6" t="s">
        <v>119</v>
      </c>
      <c r="ASS6" t="s">
        <v>119</v>
      </c>
      <c r="AST6" t="s">
        <v>119</v>
      </c>
      <c r="ASU6" t="s">
        <v>119</v>
      </c>
      <c r="ASV6" t="s">
        <v>119</v>
      </c>
      <c r="ASW6" t="s">
        <v>119</v>
      </c>
      <c r="ASX6" t="s">
        <v>119</v>
      </c>
      <c r="ASY6" t="s">
        <v>119</v>
      </c>
      <c r="ASZ6" t="s">
        <v>119</v>
      </c>
      <c r="ATA6" t="s">
        <v>119</v>
      </c>
      <c r="ATB6" t="s">
        <v>119</v>
      </c>
      <c r="ATC6" t="s">
        <v>119</v>
      </c>
      <c r="ATD6" t="s">
        <v>119</v>
      </c>
      <c r="ATE6" t="s">
        <v>119</v>
      </c>
      <c r="ATF6" t="s">
        <v>119</v>
      </c>
      <c r="ATG6" t="s">
        <v>119</v>
      </c>
      <c r="ATH6" t="s">
        <v>119</v>
      </c>
      <c r="ATI6" t="s">
        <v>119</v>
      </c>
      <c r="ATJ6" t="s">
        <v>119</v>
      </c>
      <c r="ATK6" t="s">
        <v>119</v>
      </c>
      <c r="ATL6" t="s">
        <v>119</v>
      </c>
      <c r="ATM6" t="s">
        <v>119</v>
      </c>
      <c r="ATN6" t="s">
        <v>119</v>
      </c>
      <c r="ATO6" t="s">
        <v>119</v>
      </c>
      <c r="ATP6" t="s">
        <v>119</v>
      </c>
      <c r="ATQ6" t="s">
        <v>119</v>
      </c>
      <c r="ATR6" t="s">
        <v>119</v>
      </c>
      <c r="ATS6" t="s">
        <v>119</v>
      </c>
      <c r="ATT6" t="s">
        <v>119</v>
      </c>
      <c r="ATU6" t="s">
        <v>119</v>
      </c>
      <c r="ATV6" t="s">
        <v>119</v>
      </c>
      <c r="ATW6" t="s">
        <v>119</v>
      </c>
      <c r="ATX6" t="s">
        <v>119</v>
      </c>
      <c r="ATY6" t="s">
        <v>119</v>
      </c>
      <c r="ATZ6" t="s">
        <v>119</v>
      </c>
      <c r="AUA6" t="s">
        <v>119</v>
      </c>
      <c r="AUB6" t="s">
        <v>119</v>
      </c>
      <c r="AUC6" t="s">
        <v>119</v>
      </c>
      <c r="AUD6" t="s">
        <v>119</v>
      </c>
      <c r="AUE6" t="s">
        <v>119</v>
      </c>
      <c r="AUF6" t="s">
        <v>119</v>
      </c>
      <c r="AUG6" t="s">
        <v>119</v>
      </c>
      <c r="AUH6" t="s">
        <v>119</v>
      </c>
      <c r="AUI6" t="s">
        <v>119</v>
      </c>
      <c r="AUJ6" t="s">
        <v>119</v>
      </c>
      <c r="AUK6" t="s">
        <v>119</v>
      </c>
      <c r="AUL6" t="s">
        <v>119</v>
      </c>
      <c r="AUM6" t="s">
        <v>119</v>
      </c>
      <c r="AUN6" t="s">
        <v>119</v>
      </c>
      <c r="AUO6" t="s">
        <v>119</v>
      </c>
      <c r="AUP6" t="s">
        <v>119</v>
      </c>
      <c r="AUQ6" t="s">
        <v>119</v>
      </c>
      <c r="AUR6" t="s">
        <v>119</v>
      </c>
      <c r="AUS6" t="s">
        <v>119</v>
      </c>
      <c r="AUT6" t="s">
        <v>119</v>
      </c>
      <c r="AUU6" t="s">
        <v>119</v>
      </c>
      <c r="AUV6" t="s">
        <v>119</v>
      </c>
      <c r="AUW6" t="s">
        <v>119</v>
      </c>
      <c r="AUX6" t="s">
        <v>119</v>
      </c>
      <c r="AUY6" t="s">
        <v>119</v>
      </c>
      <c r="AUZ6" t="s">
        <v>119</v>
      </c>
      <c r="AVA6" t="s">
        <v>119</v>
      </c>
      <c r="AVB6" t="s">
        <v>119</v>
      </c>
      <c r="AVC6" t="s">
        <v>119</v>
      </c>
      <c r="AVD6" t="s">
        <v>119</v>
      </c>
      <c r="AVE6" t="s">
        <v>119</v>
      </c>
      <c r="AVF6" t="s">
        <v>119</v>
      </c>
      <c r="AVG6" t="s">
        <v>119</v>
      </c>
      <c r="AVH6" t="s">
        <v>119</v>
      </c>
      <c r="AVI6" t="s">
        <v>119</v>
      </c>
      <c r="AVJ6" t="s">
        <v>119</v>
      </c>
      <c r="AVK6" t="s">
        <v>119</v>
      </c>
      <c r="AVL6" t="s">
        <v>119</v>
      </c>
      <c r="AVM6" t="s">
        <v>119</v>
      </c>
      <c r="AVN6" t="s">
        <v>119</v>
      </c>
      <c r="AVO6" t="s">
        <v>119</v>
      </c>
      <c r="AVP6" t="s">
        <v>119</v>
      </c>
      <c r="AVQ6" t="s">
        <v>119</v>
      </c>
      <c r="AVR6" t="s">
        <v>119</v>
      </c>
      <c r="AVS6" t="s">
        <v>119</v>
      </c>
      <c r="AVT6" t="s">
        <v>119</v>
      </c>
      <c r="AVU6" t="s">
        <v>119</v>
      </c>
      <c r="AVV6" t="s">
        <v>119</v>
      </c>
      <c r="AVW6" t="s">
        <v>119</v>
      </c>
      <c r="AVX6" t="s">
        <v>119</v>
      </c>
      <c r="AVY6" t="s">
        <v>119</v>
      </c>
      <c r="AVZ6" t="s">
        <v>119</v>
      </c>
      <c r="AWA6" t="s">
        <v>119</v>
      </c>
      <c r="AWB6" t="s">
        <v>119</v>
      </c>
      <c r="AWC6" t="s">
        <v>119</v>
      </c>
      <c r="AWD6" t="s">
        <v>119</v>
      </c>
      <c r="AWE6" t="s">
        <v>119</v>
      </c>
      <c r="AWF6" t="s">
        <v>119</v>
      </c>
      <c r="AWG6" t="s">
        <v>119</v>
      </c>
      <c r="AWH6" t="s">
        <v>119</v>
      </c>
      <c r="AWI6" t="s">
        <v>119</v>
      </c>
      <c r="AWJ6" t="s">
        <v>119</v>
      </c>
      <c r="AWK6" t="s">
        <v>119</v>
      </c>
      <c r="AWL6" t="s">
        <v>119</v>
      </c>
      <c r="AWM6" t="s">
        <v>119</v>
      </c>
      <c r="AWN6" t="s">
        <v>119</v>
      </c>
      <c r="AWO6" t="s">
        <v>119</v>
      </c>
      <c r="AWP6" t="s">
        <v>119</v>
      </c>
      <c r="AWQ6" t="s">
        <v>119</v>
      </c>
      <c r="AWR6" t="s">
        <v>119</v>
      </c>
      <c r="AWS6" t="s">
        <v>119</v>
      </c>
      <c r="AWT6" t="s">
        <v>119</v>
      </c>
      <c r="AWU6" t="s">
        <v>119</v>
      </c>
      <c r="AWV6" t="s">
        <v>119</v>
      </c>
      <c r="AWW6" t="s">
        <v>119</v>
      </c>
      <c r="AWX6" t="s">
        <v>119</v>
      </c>
      <c r="AWY6" t="s">
        <v>119</v>
      </c>
      <c r="AWZ6" t="s">
        <v>119</v>
      </c>
      <c r="AXA6" t="s">
        <v>119</v>
      </c>
      <c r="AXB6" t="s">
        <v>119</v>
      </c>
      <c r="AXC6" t="s">
        <v>119</v>
      </c>
      <c r="AXD6" t="s">
        <v>119</v>
      </c>
      <c r="AXE6" t="s">
        <v>119</v>
      </c>
      <c r="AXF6" t="s">
        <v>119</v>
      </c>
      <c r="AXG6" t="s">
        <v>119</v>
      </c>
      <c r="AXH6" t="s">
        <v>119</v>
      </c>
      <c r="AXI6" t="s">
        <v>119</v>
      </c>
      <c r="AXJ6" t="s">
        <v>119</v>
      </c>
      <c r="AXK6" t="s">
        <v>119</v>
      </c>
      <c r="AXL6" t="s">
        <v>119</v>
      </c>
      <c r="AXM6" t="s">
        <v>119</v>
      </c>
      <c r="AXN6" t="s">
        <v>119</v>
      </c>
      <c r="AXO6" t="s">
        <v>119</v>
      </c>
      <c r="AXP6" t="s">
        <v>119</v>
      </c>
      <c r="AXQ6" t="s">
        <v>119</v>
      </c>
      <c r="AXR6" t="s">
        <v>119</v>
      </c>
      <c r="AXS6" t="s">
        <v>119</v>
      </c>
      <c r="AXT6" t="s">
        <v>119</v>
      </c>
      <c r="AXU6" t="s">
        <v>119</v>
      </c>
      <c r="AXV6" t="s">
        <v>119</v>
      </c>
      <c r="AXW6" t="s">
        <v>119</v>
      </c>
      <c r="AXX6" t="s">
        <v>119</v>
      </c>
      <c r="AXY6" t="s">
        <v>119</v>
      </c>
      <c r="AXZ6" t="s">
        <v>119</v>
      </c>
      <c r="AYA6" t="s">
        <v>119</v>
      </c>
      <c r="AYB6" t="s">
        <v>119</v>
      </c>
      <c r="AYC6" t="s">
        <v>119</v>
      </c>
      <c r="AYD6" t="s">
        <v>119</v>
      </c>
      <c r="AYE6" t="s">
        <v>119</v>
      </c>
      <c r="AYF6" t="s">
        <v>119</v>
      </c>
      <c r="AYG6" t="s">
        <v>119</v>
      </c>
      <c r="AYH6" t="s">
        <v>119</v>
      </c>
      <c r="AYI6" t="s">
        <v>119</v>
      </c>
      <c r="AYJ6" t="s">
        <v>119</v>
      </c>
      <c r="AYK6" t="s">
        <v>119</v>
      </c>
      <c r="AYL6" t="s">
        <v>119</v>
      </c>
      <c r="AYM6" t="s">
        <v>119</v>
      </c>
      <c r="AYN6" t="s">
        <v>119</v>
      </c>
      <c r="AYO6" t="s">
        <v>119</v>
      </c>
      <c r="AYP6" t="s">
        <v>119</v>
      </c>
      <c r="AYQ6" t="s">
        <v>119</v>
      </c>
      <c r="AYR6" t="s">
        <v>119</v>
      </c>
      <c r="AYS6" t="s">
        <v>119</v>
      </c>
      <c r="AYT6" t="s">
        <v>119</v>
      </c>
      <c r="AYU6" t="s">
        <v>119</v>
      </c>
      <c r="AYV6" t="s">
        <v>119</v>
      </c>
      <c r="AYW6" t="s">
        <v>119</v>
      </c>
      <c r="AYX6" t="s">
        <v>119</v>
      </c>
      <c r="AYY6" t="s">
        <v>119</v>
      </c>
      <c r="AYZ6" t="s">
        <v>119</v>
      </c>
      <c r="AZA6" t="s">
        <v>119</v>
      </c>
      <c r="AZB6" t="s">
        <v>119</v>
      </c>
      <c r="AZC6" t="s">
        <v>119</v>
      </c>
      <c r="AZD6" t="s">
        <v>119</v>
      </c>
      <c r="AZE6" t="s">
        <v>119</v>
      </c>
      <c r="AZF6" t="s">
        <v>119</v>
      </c>
      <c r="AZG6" t="s">
        <v>119</v>
      </c>
      <c r="AZH6" t="s">
        <v>119</v>
      </c>
      <c r="AZI6" t="s">
        <v>119</v>
      </c>
      <c r="AZJ6" t="s">
        <v>119</v>
      </c>
      <c r="AZK6" t="s">
        <v>119</v>
      </c>
      <c r="AZL6" t="s">
        <v>119</v>
      </c>
      <c r="AZM6" t="s">
        <v>119</v>
      </c>
      <c r="AZN6" t="s">
        <v>119</v>
      </c>
      <c r="AZO6" t="s">
        <v>119</v>
      </c>
      <c r="AZP6" t="s">
        <v>119</v>
      </c>
      <c r="AZQ6" t="s">
        <v>119</v>
      </c>
      <c r="AZR6" t="s">
        <v>119</v>
      </c>
      <c r="AZS6" t="s">
        <v>119</v>
      </c>
      <c r="AZT6" t="s">
        <v>119</v>
      </c>
      <c r="AZU6" t="s">
        <v>119</v>
      </c>
      <c r="AZV6" t="s">
        <v>119</v>
      </c>
      <c r="AZW6" t="s">
        <v>119</v>
      </c>
      <c r="AZX6" t="s">
        <v>119</v>
      </c>
      <c r="AZY6" t="s">
        <v>119</v>
      </c>
      <c r="AZZ6" t="s">
        <v>119</v>
      </c>
      <c r="BAA6" t="s">
        <v>119</v>
      </c>
      <c r="BAB6" t="s">
        <v>119</v>
      </c>
      <c r="BAC6" t="s">
        <v>119</v>
      </c>
      <c r="BAD6" t="s">
        <v>119</v>
      </c>
      <c r="BAE6" t="s">
        <v>119</v>
      </c>
      <c r="BAF6" t="s">
        <v>119</v>
      </c>
      <c r="BAG6" t="s">
        <v>119</v>
      </c>
      <c r="BAH6" t="s">
        <v>119</v>
      </c>
      <c r="BAI6" t="s">
        <v>119</v>
      </c>
      <c r="BAJ6" t="s">
        <v>119</v>
      </c>
      <c r="BAK6" t="s">
        <v>119</v>
      </c>
      <c r="BAL6" t="s">
        <v>119</v>
      </c>
      <c r="BAM6" t="s">
        <v>119</v>
      </c>
      <c r="BAN6" t="s">
        <v>119</v>
      </c>
      <c r="BAO6" t="s">
        <v>119</v>
      </c>
      <c r="BAP6" t="s">
        <v>119</v>
      </c>
      <c r="BAQ6" t="s">
        <v>119</v>
      </c>
      <c r="BAR6" t="s">
        <v>119</v>
      </c>
      <c r="BAS6" t="s">
        <v>119</v>
      </c>
      <c r="BAT6" t="s">
        <v>119</v>
      </c>
      <c r="BAU6" t="s">
        <v>119</v>
      </c>
      <c r="BAV6" t="s">
        <v>119</v>
      </c>
      <c r="BAW6" t="s">
        <v>119</v>
      </c>
      <c r="BAX6" t="s">
        <v>119</v>
      </c>
      <c r="BAY6" t="s">
        <v>119</v>
      </c>
      <c r="BAZ6" t="s">
        <v>119</v>
      </c>
      <c r="BBA6" t="s">
        <v>119</v>
      </c>
      <c r="BBB6" t="s">
        <v>119</v>
      </c>
      <c r="BBC6" t="s">
        <v>119</v>
      </c>
      <c r="BBD6" t="s">
        <v>119</v>
      </c>
      <c r="BBE6" t="s">
        <v>119</v>
      </c>
      <c r="BBF6" t="s">
        <v>119</v>
      </c>
      <c r="BBG6" t="s">
        <v>119</v>
      </c>
      <c r="BBH6" t="s">
        <v>119</v>
      </c>
      <c r="BBI6" t="s">
        <v>119</v>
      </c>
      <c r="BBJ6" t="s">
        <v>119</v>
      </c>
      <c r="BBK6" t="s">
        <v>119</v>
      </c>
      <c r="BBL6" t="s">
        <v>119</v>
      </c>
      <c r="BBM6" t="s">
        <v>119</v>
      </c>
      <c r="BBN6" t="s">
        <v>119</v>
      </c>
      <c r="BBO6" t="s">
        <v>119</v>
      </c>
      <c r="BBP6" t="s">
        <v>119</v>
      </c>
      <c r="BBQ6" t="s">
        <v>119</v>
      </c>
      <c r="BBR6" t="s">
        <v>119</v>
      </c>
      <c r="BBS6" t="s">
        <v>119</v>
      </c>
      <c r="BBT6" t="s">
        <v>119</v>
      </c>
      <c r="BBU6" t="s">
        <v>119</v>
      </c>
      <c r="BBV6" t="s">
        <v>119</v>
      </c>
      <c r="BBW6" t="s">
        <v>119</v>
      </c>
      <c r="BBX6" t="s">
        <v>119</v>
      </c>
      <c r="BBY6" t="s">
        <v>119</v>
      </c>
      <c r="BBZ6" t="s">
        <v>119</v>
      </c>
      <c r="BCA6" t="s">
        <v>119</v>
      </c>
      <c r="BCB6" t="s">
        <v>119</v>
      </c>
      <c r="BCC6" t="s">
        <v>119</v>
      </c>
      <c r="BCD6" t="s">
        <v>119</v>
      </c>
      <c r="BCE6" t="s">
        <v>119</v>
      </c>
      <c r="BCF6" t="s">
        <v>119</v>
      </c>
      <c r="BCG6" t="s">
        <v>119</v>
      </c>
      <c r="BCH6" t="s">
        <v>119</v>
      </c>
      <c r="BCI6" t="s">
        <v>119</v>
      </c>
      <c r="BCJ6" t="s">
        <v>119</v>
      </c>
      <c r="BCK6" t="s">
        <v>119</v>
      </c>
      <c r="BCL6" t="s">
        <v>119</v>
      </c>
      <c r="BCM6" t="s">
        <v>119</v>
      </c>
      <c r="BCN6" t="s">
        <v>119</v>
      </c>
      <c r="BCO6" t="s">
        <v>119</v>
      </c>
      <c r="BCP6" t="s">
        <v>119</v>
      </c>
      <c r="BCQ6" t="s">
        <v>119</v>
      </c>
      <c r="BCR6" t="s">
        <v>119</v>
      </c>
      <c r="BCS6" t="s">
        <v>119</v>
      </c>
      <c r="BCT6" t="s">
        <v>119</v>
      </c>
      <c r="BCU6" t="s">
        <v>119</v>
      </c>
      <c r="BCV6" t="s">
        <v>119</v>
      </c>
      <c r="BCW6" t="s">
        <v>119</v>
      </c>
      <c r="BCX6" t="s">
        <v>119</v>
      </c>
      <c r="BCY6" t="s">
        <v>119</v>
      </c>
      <c r="BCZ6" t="s">
        <v>119</v>
      </c>
      <c r="BDA6" t="s">
        <v>119</v>
      </c>
      <c r="BDB6" t="s">
        <v>119</v>
      </c>
      <c r="BDC6" t="s">
        <v>119</v>
      </c>
      <c r="BDD6" t="s">
        <v>119</v>
      </c>
      <c r="BDE6" t="s">
        <v>119</v>
      </c>
      <c r="BDF6" t="s">
        <v>119</v>
      </c>
      <c r="BDG6" t="s">
        <v>119</v>
      </c>
      <c r="BDH6" t="s">
        <v>119</v>
      </c>
      <c r="BDI6" t="s">
        <v>119</v>
      </c>
      <c r="BDJ6" t="s">
        <v>119</v>
      </c>
      <c r="BDK6" t="s">
        <v>119</v>
      </c>
      <c r="BDL6" t="s">
        <v>119</v>
      </c>
      <c r="BDM6" t="s">
        <v>119</v>
      </c>
      <c r="BDN6" t="s">
        <v>119</v>
      </c>
      <c r="BDO6" t="s">
        <v>119</v>
      </c>
      <c r="BDP6" t="s">
        <v>119</v>
      </c>
      <c r="BDQ6" t="s">
        <v>119</v>
      </c>
      <c r="BDR6" t="s">
        <v>119</v>
      </c>
      <c r="BDS6" t="s">
        <v>119</v>
      </c>
      <c r="BDT6" t="s">
        <v>119</v>
      </c>
      <c r="BDU6" t="s">
        <v>119</v>
      </c>
      <c r="BDV6" t="s">
        <v>119</v>
      </c>
      <c r="BDW6" t="s">
        <v>119</v>
      </c>
      <c r="BDX6" t="s">
        <v>119</v>
      </c>
      <c r="BDY6" t="s">
        <v>119</v>
      </c>
      <c r="BDZ6" t="s">
        <v>119</v>
      </c>
      <c r="BEA6" t="s">
        <v>119</v>
      </c>
      <c r="BEB6" t="s">
        <v>119</v>
      </c>
      <c r="BEC6" t="s">
        <v>119</v>
      </c>
      <c r="BED6" t="s">
        <v>119</v>
      </c>
      <c r="BEE6" t="s">
        <v>119</v>
      </c>
      <c r="BEF6" t="s">
        <v>119</v>
      </c>
      <c r="BEG6" t="s">
        <v>119</v>
      </c>
      <c r="BEH6" t="s">
        <v>119</v>
      </c>
      <c r="BEI6" t="s">
        <v>119</v>
      </c>
      <c r="BEJ6" t="s">
        <v>119</v>
      </c>
      <c r="BEK6" t="s">
        <v>119</v>
      </c>
      <c r="BEL6" t="s">
        <v>119</v>
      </c>
      <c r="BEM6" t="s">
        <v>119</v>
      </c>
      <c r="BEN6" t="s">
        <v>119</v>
      </c>
      <c r="BEO6" t="s">
        <v>119</v>
      </c>
      <c r="BEP6" t="s">
        <v>119</v>
      </c>
      <c r="BEQ6" t="s">
        <v>119</v>
      </c>
      <c r="BER6" t="s">
        <v>119</v>
      </c>
      <c r="BES6" t="s">
        <v>119</v>
      </c>
      <c r="BET6" t="s">
        <v>119</v>
      </c>
      <c r="BEU6" t="s">
        <v>119</v>
      </c>
      <c r="BEV6" t="s">
        <v>119</v>
      </c>
      <c r="BEW6" t="s">
        <v>119</v>
      </c>
      <c r="BEX6" t="s">
        <v>119</v>
      </c>
      <c r="BEY6" t="s">
        <v>119</v>
      </c>
      <c r="BEZ6" t="s">
        <v>119</v>
      </c>
      <c r="BFA6" t="s">
        <v>119</v>
      </c>
      <c r="BFB6" t="s">
        <v>119</v>
      </c>
      <c r="BFC6" t="s">
        <v>119</v>
      </c>
      <c r="BFD6" t="s">
        <v>119</v>
      </c>
      <c r="BFE6" t="s">
        <v>119</v>
      </c>
      <c r="BFF6" t="s">
        <v>119</v>
      </c>
      <c r="BFG6" t="s">
        <v>119</v>
      </c>
      <c r="BFH6" t="s">
        <v>119</v>
      </c>
      <c r="BFI6" t="s">
        <v>119</v>
      </c>
      <c r="BFJ6" t="s">
        <v>119</v>
      </c>
      <c r="BFK6" t="s">
        <v>119</v>
      </c>
      <c r="BFL6" t="s">
        <v>119</v>
      </c>
      <c r="BFM6" t="s">
        <v>119</v>
      </c>
      <c r="BFN6" t="s">
        <v>119</v>
      </c>
      <c r="BFO6" t="s">
        <v>119</v>
      </c>
      <c r="BFP6" t="s">
        <v>119</v>
      </c>
      <c r="BFQ6" t="s">
        <v>119</v>
      </c>
      <c r="BFR6" t="s">
        <v>119</v>
      </c>
      <c r="BFS6" t="s">
        <v>119</v>
      </c>
      <c r="BFT6" t="s">
        <v>119</v>
      </c>
      <c r="BFU6" t="s">
        <v>119</v>
      </c>
      <c r="BFV6" t="s">
        <v>119</v>
      </c>
      <c r="BFW6" t="s">
        <v>119</v>
      </c>
      <c r="BFX6" t="s">
        <v>119</v>
      </c>
      <c r="BFY6" t="s">
        <v>119</v>
      </c>
      <c r="BFZ6" t="s">
        <v>119</v>
      </c>
      <c r="BGA6" t="s">
        <v>119</v>
      </c>
      <c r="BGB6" t="s">
        <v>119</v>
      </c>
      <c r="BGC6" t="s">
        <v>119</v>
      </c>
      <c r="BGD6" t="s">
        <v>119</v>
      </c>
      <c r="BGE6" t="s">
        <v>119</v>
      </c>
      <c r="BGF6" t="s">
        <v>119</v>
      </c>
      <c r="BGG6" t="s">
        <v>119</v>
      </c>
      <c r="BGH6" t="s">
        <v>119</v>
      </c>
      <c r="BGI6" t="s">
        <v>119</v>
      </c>
      <c r="BGJ6" t="s">
        <v>119</v>
      </c>
      <c r="BGK6" t="s">
        <v>119</v>
      </c>
      <c r="BGL6" t="s">
        <v>119</v>
      </c>
      <c r="BGM6" t="s">
        <v>119</v>
      </c>
      <c r="BGN6" t="s">
        <v>119</v>
      </c>
      <c r="BGO6" t="s">
        <v>119</v>
      </c>
      <c r="BGP6" t="s">
        <v>119</v>
      </c>
      <c r="BGQ6" t="s">
        <v>119</v>
      </c>
      <c r="BGR6" t="s">
        <v>119</v>
      </c>
      <c r="BGS6" t="s">
        <v>119</v>
      </c>
      <c r="BGT6" t="s">
        <v>119</v>
      </c>
      <c r="BGU6" t="s">
        <v>119</v>
      </c>
      <c r="BGV6" t="s">
        <v>119</v>
      </c>
      <c r="BGW6" t="s">
        <v>119</v>
      </c>
      <c r="BGX6" t="s">
        <v>119</v>
      </c>
      <c r="BGY6" t="s">
        <v>119</v>
      </c>
      <c r="BGZ6" t="s">
        <v>119</v>
      </c>
      <c r="BHA6" t="s">
        <v>119</v>
      </c>
      <c r="BHB6" t="s">
        <v>119</v>
      </c>
      <c r="BHC6" t="s">
        <v>119</v>
      </c>
      <c r="BHD6" t="s">
        <v>119</v>
      </c>
      <c r="BHE6" t="s">
        <v>119</v>
      </c>
      <c r="BHF6" t="s">
        <v>119</v>
      </c>
      <c r="BHG6" t="s">
        <v>119</v>
      </c>
      <c r="BHH6" t="s">
        <v>119</v>
      </c>
      <c r="BHI6" t="s">
        <v>119</v>
      </c>
      <c r="BHJ6" t="s">
        <v>119</v>
      </c>
      <c r="BHK6" t="s">
        <v>119</v>
      </c>
      <c r="BHL6" t="s">
        <v>119</v>
      </c>
      <c r="BHM6" t="s">
        <v>119</v>
      </c>
      <c r="BHN6" t="s">
        <v>119</v>
      </c>
      <c r="BHO6" t="s">
        <v>119</v>
      </c>
      <c r="BHP6" t="s">
        <v>119</v>
      </c>
      <c r="BHQ6" t="s">
        <v>119</v>
      </c>
      <c r="BHR6" t="s">
        <v>119</v>
      </c>
      <c r="BHS6" t="s">
        <v>119</v>
      </c>
      <c r="BHT6" t="s">
        <v>119</v>
      </c>
      <c r="BHU6" t="s">
        <v>119</v>
      </c>
      <c r="BHV6" t="s">
        <v>119</v>
      </c>
      <c r="BHW6" t="s">
        <v>119</v>
      </c>
      <c r="BHX6" t="s">
        <v>119</v>
      </c>
      <c r="BHY6" t="s">
        <v>119</v>
      </c>
      <c r="BHZ6" t="s">
        <v>119</v>
      </c>
      <c r="BIA6" t="s">
        <v>119</v>
      </c>
      <c r="BIB6" t="s">
        <v>119</v>
      </c>
      <c r="BIC6" t="s">
        <v>119</v>
      </c>
      <c r="BID6" t="s">
        <v>119</v>
      </c>
      <c r="BIE6" t="s">
        <v>119</v>
      </c>
      <c r="BIF6" t="s">
        <v>119</v>
      </c>
      <c r="BIG6" t="s">
        <v>119</v>
      </c>
      <c r="BIH6" t="s">
        <v>119</v>
      </c>
      <c r="BII6" t="s">
        <v>119</v>
      </c>
      <c r="BIJ6" t="s">
        <v>119</v>
      </c>
      <c r="BIK6" t="s">
        <v>119</v>
      </c>
      <c r="BIL6" t="s">
        <v>119</v>
      </c>
      <c r="BIM6" t="s">
        <v>119</v>
      </c>
      <c r="BIN6" t="s">
        <v>119</v>
      </c>
      <c r="BIO6" t="s">
        <v>119</v>
      </c>
      <c r="BIP6" t="s">
        <v>119</v>
      </c>
      <c r="BIQ6" t="s">
        <v>119</v>
      </c>
      <c r="BIR6" t="s">
        <v>119</v>
      </c>
      <c r="BIS6" t="s">
        <v>119</v>
      </c>
      <c r="BIT6" t="s">
        <v>119</v>
      </c>
      <c r="BIU6" t="s">
        <v>119</v>
      </c>
      <c r="BIV6" t="s">
        <v>119</v>
      </c>
      <c r="BIW6" t="s">
        <v>119</v>
      </c>
      <c r="BIX6" t="s">
        <v>119</v>
      </c>
      <c r="BIY6" t="s">
        <v>119</v>
      </c>
      <c r="BIZ6" t="s">
        <v>119</v>
      </c>
      <c r="BJA6" t="s">
        <v>119</v>
      </c>
      <c r="BJB6" t="s">
        <v>119</v>
      </c>
      <c r="BJC6" t="s">
        <v>119</v>
      </c>
      <c r="BJD6" t="s">
        <v>119</v>
      </c>
      <c r="BJE6" t="s">
        <v>119</v>
      </c>
      <c r="BJF6" t="s">
        <v>119</v>
      </c>
      <c r="BJG6" t="s">
        <v>119</v>
      </c>
      <c r="BJH6" t="s">
        <v>119</v>
      </c>
      <c r="BJI6" t="s">
        <v>119</v>
      </c>
      <c r="BJJ6" t="s">
        <v>119</v>
      </c>
      <c r="BJK6" t="s">
        <v>119</v>
      </c>
      <c r="BJL6" t="s">
        <v>119</v>
      </c>
      <c r="BJM6" t="s">
        <v>119</v>
      </c>
      <c r="BJN6" t="s">
        <v>119</v>
      </c>
      <c r="BJO6" t="s">
        <v>119</v>
      </c>
      <c r="BJP6" t="s">
        <v>119</v>
      </c>
      <c r="BJQ6" t="s">
        <v>119</v>
      </c>
      <c r="BJR6" t="s">
        <v>119</v>
      </c>
      <c r="BJS6" t="s">
        <v>119</v>
      </c>
      <c r="BJT6" t="s">
        <v>119</v>
      </c>
      <c r="BJU6" t="s">
        <v>119</v>
      </c>
      <c r="BJV6" t="s">
        <v>119</v>
      </c>
      <c r="BJW6" t="s">
        <v>119</v>
      </c>
      <c r="BJX6" t="s">
        <v>119</v>
      </c>
      <c r="BJY6" t="s">
        <v>119</v>
      </c>
      <c r="BJZ6" t="s">
        <v>119</v>
      </c>
      <c r="BKA6" t="s">
        <v>119</v>
      </c>
      <c r="BKB6" t="s">
        <v>119</v>
      </c>
      <c r="BKC6" t="s">
        <v>119</v>
      </c>
      <c r="BKD6" t="s">
        <v>119</v>
      </c>
      <c r="BKE6" t="s">
        <v>119</v>
      </c>
      <c r="BKF6" t="s">
        <v>119</v>
      </c>
      <c r="BKG6" t="s">
        <v>119</v>
      </c>
      <c r="BKH6" t="s">
        <v>119</v>
      </c>
      <c r="BKI6" t="s">
        <v>119</v>
      </c>
      <c r="BKJ6" t="s">
        <v>119</v>
      </c>
      <c r="BKK6" t="s">
        <v>119</v>
      </c>
      <c r="BKL6" t="s">
        <v>119</v>
      </c>
      <c r="BKM6" t="s">
        <v>119</v>
      </c>
      <c r="BKN6" t="s">
        <v>119</v>
      </c>
      <c r="BKO6" t="s">
        <v>119</v>
      </c>
      <c r="BKP6" t="s">
        <v>119</v>
      </c>
      <c r="BKQ6" t="s">
        <v>119</v>
      </c>
      <c r="BKR6" t="s">
        <v>119</v>
      </c>
      <c r="BKS6" t="s">
        <v>119</v>
      </c>
      <c r="BKT6" t="s">
        <v>119</v>
      </c>
      <c r="BKU6" t="s">
        <v>119</v>
      </c>
      <c r="BKV6" t="s">
        <v>119</v>
      </c>
      <c r="BKW6" t="s">
        <v>119</v>
      </c>
      <c r="BKX6" t="s">
        <v>119</v>
      </c>
      <c r="BKY6" t="s">
        <v>119</v>
      </c>
      <c r="BKZ6" t="s">
        <v>119</v>
      </c>
      <c r="BLA6" t="s">
        <v>119</v>
      </c>
      <c r="BLB6" t="s">
        <v>119</v>
      </c>
      <c r="BLC6" t="s">
        <v>119</v>
      </c>
      <c r="BLD6" t="s">
        <v>119</v>
      </c>
      <c r="BLE6" t="s">
        <v>119</v>
      </c>
      <c r="BLF6" t="s">
        <v>119</v>
      </c>
      <c r="BLG6" t="s">
        <v>119</v>
      </c>
      <c r="BLH6" t="s">
        <v>119</v>
      </c>
      <c r="BLI6" t="s">
        <v>119</v>
      </c>
      <c r="BLJ6" t="s">
        <v>119</v>
      </c>
      <c r="BLK6" t="s">
        <v>119</v>
      </c>
      <c r="BLL6" t="s">
        <v>119</v>
      </c>
      <c r="BLM6" t="s">
        <v>119</v>
      </c>
      <c r="BLN6" t="s">
        <v>119</v>
      </c>
      <c r="BLO6" t="s">
        <v>119</v>
      </c>
      <c r="BLP6" t="s">
        <v>119</v>
      </c>
      <c r="BLQ6" t="s">
        <v>119</v>
      </c>
      <c r="BLR6" t="s">
        <v>119</v>
      </c>
      <c r="BLS6" t="s">
        <v>119</v>
      </c>
      <c r="BLT6" t="s">
        <v>119</v>
      </c>
      <c r="BLU6" t="s">
        <v>119</v>
      </c>
      <c r="BLV6" t="s">
        <v>119</v>
      </c>
      <c r="BLW6" t="s">
        <v>119</v>
      </c>
      <c r="BLX6" t="s">
        <v>119</v>
      </c>
      <c r="BLY6" t="s">
        <v>119</v>
      </c>
      <c r="BLZ6" t="s">
        <v>119</v>
      </c>
      <c r="BMA6" t="s">
        <v>119</v>
      </c>
      <c r="BMB6" t="s">
        <v>119</v>
      </c>
      <c r="BMC6" t="s">
        <v>119</v>
      </c>
      <c r="BMD6" t="s">
        <v>119</v>
      </c>
      <c r="BME6" t="s">
        <v>119</v>
      </c>
      <c r="BMF6" t="s">
        <v>119</v>
      </c>
      <c r="BMG6" t="s">
        <v>119</v>
      </c>
      <c r="BMH6" t="s">
        <v>119</v>
      </c>
      <c r="BMI6" t="s">
        <v>119</v>
      </c>
      <c r="BMJ6" t="s">
        <v>119</v>
      </c>
      <c r="BMK6" t="s">
        <v>119</v>
      </c>
      <c r="BML6" t="s">
        <v>119</v>
      </c>
      <c r="BMM6" t="s">
        <v>119</v>
      </c>
      <c r="BMN6" t="s">
        <v>119</v>
      </c>
      <c r="BMO6" t="s">
        <v>119</v>
      </c>
      <c r="BMP6" t="s">
        <v>119</v>
      </c>
      <c r="BMQ6" t="s">
        <v>119</v>
      </c>
      <c r="BMR6" t="s">
        <v>119</v>
      </c>
      <c r="BMS6" t="s">
        <v>119</v>
      </c>
      <c r="BMT6" t="s">
        <v>119</v>
      </c>
      <c r="BMU6" t="s">
        <v>119</v>
      </c>
      <c r="BMV6" t="s">
        <v>119</v>
      </c>
      <c r="BMW6" t="s">
        <v>119</v>
      </c>
      <c r="BMX6" t="s">
        <v>119</v>
      </c>
      <c r="BMY6" t="s">
        <v>119</v>
      </c>
      <c r="BMZ6" t="s">
        <v>119</v>
      </c>
      <c r="BNA6" t="s">
        <v>119</v>
      </c>
      <c r="BNB6" t="s">
        <v>119</v>
      </c>
      <c r="BNC6" t="s">
        <v>119</v>
      </c>
      <c r="BND6" t="s">
        <v>119</v>
      </c>
      <c r="BNE6" t="s">
        <v>119</v>
      </c>
      <c r="BNF6" t="s">
        <v>119</v>
      </c>
      <c r="BNG6" t="s">
        <v>119</v>
      </c>
      <c r="BNH6" t="s">
        <v>119</v>
      </c>
      <c r="BNI6" t="s">
        <v>119</v>
      </c>
      <c r="BNJ6" t="s">
        <v>119</v>
      </c>
      <c r="BNK6" t="s">
        <v>119</v>
      </c>
      <c r="BNL6" t="s">
        <v>119</v>
      </c>
      <c r="BNM6" t="s">
        <v>119</v>
      </c>
      <c r="BNN6" t="s">
        <v>119</v>
      </c>
      <c r="BNO6" t="s">
        <v>119</v>
      </c>
      <c r="BNP6" t="s">
        <v>119</v>
      </c>
      <c r="BNQ6" t="s">
        <v>119</v>
      </c>
      <c r="BNR6" t="s">
        <v>119</v>
      </c>
      <c r="BNS6" t="s">
        <v>119</v>
      </c>
      <c r="BNT6" t="s">
        <v>119</v>
      </c>
      <c r="BNU6" t="s">
        <v>119</v>
      </c>
      <c r="BNV6" t="s">
        <v>119</v>
      </c>
      <c r="BNW6" t="s">
        <v>119</v>
      </c>
      <c r="BNX6" t="s">
        <v>119</v>
      </c>
      <c r="BNY6" t="s">
        <v>119</v>
      </c>
      <c r="BNZ6" t="s">
        <v>119</v>
      </c>
      <c r="BOA6" t="s">
        <v>119</v>
      </c>
      <c r="BOB6" t="s">
        <v>119</v>
      </c>
      <c r="BOC6" t="s">
        <v>119</v>
      </c>
      <c r="BOD6" t="s">
        <v>119</v>
      </c>
      <c r="BOE6" t="s">
        <v>119</v>
      </c>
      <c r="BOF6" t="s">
        <v>119</v>
      </c>
      <c r="BOG6" t="s">
        <v>119</v>
      </c>
      <c r="BOH6" t="s">
        <v>119</v>
      </c>
      <c r="BOI6" t="s">
        <v>119</v>
      </c>
      <c r="BOJ6" t="s">
        <v>119</v>
      </c>
      <c r="BOK6" t="s">
        <v>119</v>
      </c>
      <c r="BOL6" t="s">
        <v>119</v>
      </c>
      <c r="BOM6" t="s">
        <v>119</v>
      </c>
      <c r="BON6" t="s">
        <v>119</v>
      </c>
      <c r="BOO6" t="s">
        <v>119</v>
      </c>
      <c r="BOP6" t="s">
        <v>119</v>
      </c>
      <c r="BOQ6" t="s">
        <v>119</v>
      </c>
      <c r="BOR6" t="s">
        <v>119</v>
      </c>
      <c r="BOS6" t="s">
        <v>119</v>
      </c>
      <c r="BOT6" t="s">
        <v>119</v>
      </c>
      <c r="BOU6" t="s">
        <v>119</v>
      </c>
      <c r="BOV6" t="s">
        <v>119</v>
      </c>
      <c r="BOW6" t="s">
        <v>119</v>
      </c>
      <c r="BOX6" t="s">
        <v>119</v>
      </c>
      <c r="BOY6" t="s">
        <v>119</v>
      </c>
      <c r="BOZ6" t="s">
        <v>119</v>
      </c>
      <c r="BPA6" t="s">
        <v>119</v>
      </c>
      <c r="BPB6" t="s">
        <v>119</v>
      </c>
      <c r="BPC6" t="s">
        <v>119</v>
      </c>
      <c r="BPD6" t="s">
        <v>119</v>
      </c>
      <c r="BPE6" t="s">
        <v>119</v>
      </c>
      <c r="BPF6" t="s">
        <v>119</v>
      </c>
      <c r="BPG6" t="s">
        <v>119</v>
      </c>
      <c r="BPH6" t="s">
        <v>119</v>
      </c>
      <c r="BPI6" t="s">
        <v>119</v>
      </c>
      <c r="BPJ6" t="s">
        <v>119</v>
      </c>
      <c r="BPK6" t="s">
        <v>119</v>
      </c>
      <c r="BPL6" t="s">
        <v>119</v>
      </c>
      <c r="BPM6" t="s">
        <v>119</v>
      </c>
      <c r="BPN6" t="s">
        <v>119</v>
      </c>
      <c r="BPO6" t="s">
        <v>119</v>
      </c>
      <c r="BPP6" t="s">
        <v>119</v>
      </c>
      <c r="BPQ6" t="s">
        <v>119</v>
      </c>
      <c r="BPR6" t="s">
        <v>119</v>
      </c>
      <c r="BPS6" t="s">
        <v>119</v>
      </c>
      <c r="BPT6" t="s">
        <v>119</v>
      </c>
      <c r="BPU6" t="s">
        <v>119</v>
      </c>
      <c r="BPV6" t="s">
        <v>119</v>
      </c>
      <c r="BPW6" t="s">
        <v>119</v>
      </c>
      <c r="BPX6" t="s">
        <v>119</v>
      </c>
      <c r="BPY6" t="s">
        <v>119</v>
      </c>
      <c r="BPZ6" t="s">
        <v>119</v>
      </c>
      <c r="BQA6" t="s">
        <v>119</v>
      </c>
      <c r="BQB6" t="s">
        <v>119</v>
      </c>
      <c r="BQC6" t="s">
        <v>119</v>
      </c>
      <c r="BQD6" t="s">
        <v>119</v>
      </c>
      <c r="BQE6" t="s">
        <v>119</v>
      </c>
      <c r="BQF6" t="s">
        <v>119</v>
      </c>
      <c r="BQG6" t="s">
        <v>119</v>
      </c>
      <c r="BQH6" t="s">
        <v>119</v>
      </c>
      <c r="BQI6" t="s">
        <v>119</v>
      </c>
      <c r="BQJ6" t="s">
        <v>119</v>
      </c>
      <c r="BQK6" t="s">
        <v>119</v>
      </c>
      <c r="BQL6" t="s">
        <v>119</v>
      </c>
      <c r="BQM6" t="s">
        <v>119</v>
      </c>
      <c r="BQN6" t="s">
        <v>119</v>
      </c>
      <c r="BQO6" t="s">
        <v>119</v>
      </c>
      <c r="BQP6" t="s">
        <v>119</v>
      </c>
      <c r="BQQ6" t="s">
        <v>119</v>
      </c>
      <c r="BQR6" t="s">
        <v>119</v>
      </c>
      <c r="BQS6" t="s">
        <v>119</v>
      </c>
      <c r="BQT6" t="s">
        <v>119</v>
      </c>
      <c r="BQU6" t="s">
        <v>119</v>
      </c>
      <c r="BQV6" t="s">
        <v>119</v>
      </c>
      <c r="BQW6" t="s">
        <v>119</v>
      </c>
      <c r="BQX6" t="s">
        <v>119</v>
      </c>
      <c r="BQY6" t="s">
        <v>119</v>
      </c>
      <c r="BQZ6" t="s">
        <v>119</v>
      </c>
      <c r="BRA6" t="s">
        <v>119</v>
      </c>
      <c r="BRB6" t="s">
        <v>119</v>
      </c>
      <c r="BRC6" t="s">
        <v>119</v>
      </c>
      <c r="BRD6" t="s">
        <v>119</v>
      </c>
      <c r="BRE6" t="s">
        <v>119</v>
      </c>
      <c r="BRF6" t="s">
        <v>119</v>
      </c>
      <c r="BRG6" t="s">
        <v>119</v>
      </c>
      <c r="BRH6" t="s">
        <v>119</v>
      </c>
      <c r="BRI6" t="s">
        <v>119</v>
      </c>
      <c r="BRJ6" t="s">
        <v>119</v>
      </c>
      <c r="BRK6" t="s">
        <v>119</v>
      </c>
      <c r="BRL6" t="s">
        <v>119</v>
      </c>
      <c r="BRM6" t="s">
        <v>119</v>
      </c>
      <c r="BRN6" t="s">
        <v>119</v>
      </c>
      <c r="BRO6" t="s">
        <v>119</v>
      </c>
      <c r="BRP6" t="s">
        <v>119</v>
      </c>
      <c r="BRQ6" t="s">
        <v>119</v>
      </c>
      <c r="BRR6" t="s">
        <v>119</v>
      </c>
      <c r="BRS6" t="s">
        <v>119</v>
      </c>
      <c r="BRT6" t="s">
        <v>119</v>
      </c>
      <c r="BRU6" t="s">
        <v>119</v>
      </c>
      <c r="BRV6" t="s">
        <v>119</v>
      </c>
      <c r="BRW6" t="s">
        <v>119</v>
      </c>
      <c r="BRX6" t="s">
        <v>119</v>
      </c>
      <c r="BRY6" t="s">
        <v>119</v>
      </c>
      <c r="BRZ6" t="s">
        <v>119</v>
      </c>
      <c r="BSA6" t="s">
        <v>119</v>
      </c>
      <c r="BSB6" t="s">
        <v>119</v>
      </c>
      <c r="BSC6" t="s">
        <v>119</v>
      </c>
      <c r="BSD6" t="s">
        <v>119</v>
      </c>
      <c r="BSE6" t="s">
        <v>119</v>
      </c>
      <c r="BSF6" t="s">
        <v>119</v>
      </c>
      <c r="BSG6" t="s">
        <v>119</v>
      </c>
      <c r="BSH6" t="s">
        <v>119</v>
      </c>
      <c r="BSI6" t="s">
        <v>119</v>
      </c>
      <c r="BSJ6" t="s">
        <v>119</v>
      </c>
      <c r="BSK6" t="s">
        <v>119</v>
      </c>
      <c r="BSL6" t="s">
        <v>119</v>
      </c>
      <c r="BSM6" t="s">
        <v>119</v>
      </c>
      <c r="BSN6" t="s">
        <v>119</v>
      </c>
      <c r="BSO6" t="s">
        <v>119</v>
      </c>
      <c r="BSP6" t="s">
        <v>119</v>
      </c>
      <c r="BSQ6" t="s">
        <v>119</v>
      </c>
      <c r="BSR6" t="s">
        <v>119</v>
      </c>
      <c r="BSS6" t="s">
        <v>119</v>
      </c>
      <c r="BST6" t="s">
        <v>119</v>
      </c>
      <c r="BSU6" t="s">
        <v>119</v>
      </c>
      <c r="BSV6" t="s">
        <v>119</v>
      </c>
      <c r="BSW6" t="s">
        <v>119</v>
      </c>
      <c r="BSX6" t="s">
        <v>119</v>
      </c>
      <c r="BSY6" t="s">
        <v>119</v>
      </c>
      <c r="BSZ6" t="s">
        <v>119</v>
      </c>
      <c r="BTA6" t="s">
        <v>119</v>
      </c>
      <c r="BTB6" t="s">
        <v>119</v>
      </c>
      <c r="BTC6" t="s">
        <v>119</v>
      </c>
      <c r="BTD6" t="s">
        <v>119</v>
      </c>
      <c r="BTE6" t="s">
        <v>119</v>
      </c>
      <c r="BTF6" t="s">
        <v>119</v>
      </c>
      <c r="BTG6" t="s">
        <v>119</v>
      </c>
      <c r="BTH6" t="s">
        <v>119</v>
      </c>
      <c r="BTI6" t="s">
        <v>119</v>
      </c>
      <c r="BTJ6" t="s">
        <v>119</v>
      </c>
      <c r="BTK6" t="s">
        <v>119</v>
      </c>
      <c r="BTL6" t="s">
        <v>119</v>
      </c>
      <c r="BTM6" t="s">
        <v>119</v>
      </c>
      <c r="BTN6" t="s">
        <v>119</v>
      </c>
      <c r="BTO6" t="s">
        <v>119</v>
      </c>
      <c r="BTP6" t="s">
        <v>119</v>
      </c>
      <c r="BTQ6" t="s">
        <v>119</v>
      </c>
      <c r="BTR6" t="s">
        <v>119</v>
      </c>
      <c r="BTS6" t="s">
        <v>119</v>
      </c>
      <c r="BTT6" t="s">
        <v>119</v>
      </c>
      <c r="BTU6" t="s">
        <v>119</v>
      </c>
      <c r="BTV6" t="s">
        <v>119</v>
      </c>
      <c r="BTW6" t="s">
        <v>119</v>
      </c>
      <c r="BTX6" t="s">
        <v>119</v>
      </c>
      <c r="BTY6" t="s">
        <v>119</v>
      </c>
      <c r="BTZ6" t="s">
        <v>119</v>
      </c>
      <c r="BUA6" t="s">
        <v>119</v>
      </c>
      <c r="BUB6" t="s">
        <v>119</v>
      </c>
      <c r="BUC6" t="s">
        <v>119</v>
      </c>
      <c r="BUD6" t="s">
        <v>119</v>
      </c>
      <c r="BUE6" t="s">
        <v>119</v>
      </c>
      <c r="BUF6" t="s">
        <v>119</v>
      </c>
      <c r="BUG6" t="s">
        <v>119</v>
      </c>
      <c r="BUH6" t="s">
        <v>119</v>
      </c>
      <c r="BUI6" t="s">
        <v>119</v>
      </c>
      <c r="BUJ6" t="s">
        <v>119</v>
      </c>
      <c r="BUK6" t="s">
        <v>119</v>
      </c>
      <c r="BUL6" t="s">
        <v>119</v>
      </c>
      <c r="BUM6" t="s">
        <v>119</v>
      </c>
      <c r="BUN6" t="s">
        <v>119</v>
      </c>
      <c r="BUO6" t="s">
        <v>119</v>
      </c>
      <c r="BUP6" t="s">
        <v>119</v>
      </c>
      <c r="BUQ6" t="s">
        <v>119</v>
      </c>
      <c r="BUR6" t="s">
        <v>119</v>
      </c>
      <c r="BUS6" t="s">
        <v>119</v>
      </c>
      <c r="BUT6" t="s">
        <v>119</v>
      </c>
      <c r="BUU6" t="s">
        <v>119</v>
      </c>
      <c r="BUV6" t="s">
        <v>119</v>
      </c>
      <c r="BUW6" t="s">
        <v>119</v>
      </c>
      <c r="BUX6" t="s">
        <v>119</v>
      </c>
      <c r="BUY6" t="s">
        <v>119</v>
      </c>
      <c r="BUZ6" t="s">
        <v>119</v>
      </c>
      <c r="BVA6" t="s">
        <v>119</v>
      </c>
      <c r="BVB6" t="s">
        <v>119</v>
      </c>
      <c r="BVC6" t="s">
        <v>119</v>
      </c>
      <c r="BVD6" t="s">
        <v>119</v>
      </c>
      <c r="BVE6" t="s">
        <v>119</v>
      </c>
      <c r="BVF6" t="s">
        <v>119</v>
      </c>
      <c r="BVG6" t="s">
        <v>119</v>
      </c>
      <c r="BVH6" t="s">
        <v>119</v>
      </c>
      <c r="BVI6" t="s">
        <v>119</v>
      </c>
      <c r="BVJ6" t="s">
        <v>119</v>
      </c>
      <c r="BVK6" t="s">
        <v>119</v>
      </c>
      <c r="BVL6" t="s">
        <v>119</v>
      </c>
      <c r="BVM6" t="s">
        <v>119</v>
      </c>
      <c r="BVN6" t="s">
        <v>119</v>
      </c>
      <c r="BVO6" t="s">
        <v>119</v>
      </c>
      <c r="BVP6" t="s">
        <v>119</v>
      </c>
      <c r="BVQ6" t="s">
        <v>119</v>
      </c>
      <c r="BVR6" t="s">
        <v>119</v>
      </c>
      <c r="BVS6" t="s">
        <v>119</v>
      </c>
      <c r="BVT6" t="s">
        <v>119</v>
      </c>
      <c r="BVU6" t="s">
        <v>119</v>
      </c>
      <c r="BVV6" t="s">
        <v>119</v>
      </c>
      <c r="BVW6" t="s">
        <v>119</v>
      </c>
      <c r="BVX6" t="s">
        <v>119</v>
      </c>
      <c r="BVY6" t="s">
        <v>119</v>
      </c>
      <c r="BVZ6" t="s">
        <v>119</v>
      </c>
      <c r="BWA6" t="s">
        <v>119</v>
      </c>
      <c r="BWB6" t="s">
        <v>119</v>
      </c>
      <c r="BWC6" t="s">
        <v>119</v>
      </c>
      <c r="BWD6" t="s">
        <v>119</v>
      </c>
      <c r="BWE6" t="s">
        <v>119</v>
      </c>
      <c r="BWF6" t="s">
        <v>119</v>
      </c>
      <c r="BWG6" t="s">
        <v>119</v>
      </c>
      <c r="BWH6" t="s">
        <v>119</v>
      </c>
      <c r="BWI6" t="s">
        <v>119</v>
      </c>
      <c r="BWJ6" t="s">
        <v>119</v>
      </c>
      <c r="BWK6" t="s">
        <v>119</v>
      </c>
      <c r="BWL6" t="s">
        <v>119</v>
      </c>
      <c r="BWM6" t="s">
        <v>119</v>
      </c>
      <c r="BWN6" t="s">
        <v>119</v>
      </c>
      <c r="BWO6" t="s">
        <v>119</v>
      </c>
      <c r="BWP6" t="s">
        <v>119</v>
      </c>
      <c r="BWQ6" t="s">
        <v>119</v>
      </c>
      <c r="BWR6" t="s">
        <v>119</v>
      </c>
      <c r="BWS6" t="s">
        <v>119</v>
      </c>
      <c r="BWT6" t="s">
        <v>119</v>
      </c>
      <c r="BWU6" t="s">
        <v>119</v>
      </c>
      <c r="BWV6" t="s">
        <v>119</v>
      </c>
      <c r="BWW6" t="s">
        <v>119</v>
      </c>
      <c r="BWX6" t="s">
        <v>119</v>
      </c>
      <c r="BWY6" t="s">
        <v>119</v>
      </c>
      <c r="BWZ6" t="s">
        <v>119</v>
      </c>
      <c r="BXA6" t="s">
        <v>119</v>
      </c>
      <c r="BXB6" t="s">
        <v>119</v>
      </c>
      <c r="BXC6" t="s">
        <v>119</v>
      </c>
      <c r="BXD6" t="s">
        <v>119</v>
      </c>
      <c r="BXE6" t="s">
        <v>119</v>
      </c>
      <c r="BXF6" t="s">
        <v>119</v>
      </c>
      <c r="BXG6" t="s">
        <v>119</v>
      </c>
      <c r="BXH6" t="s">
        <v>119</v>
      </c>
      <c r="BXI6" t="s">
        <v>119</v>
      </c>
      <c r="BXJ6" t="s">
        <v>119</v>
      </c>
      <c r="BXK6" t="s">
        <v>119</v>
      </c>
      <c r="BXL6" t="s">
        <v>119</v>
      </c>
      <c r="BXM6" t="s">
        <v>119</v>
      </c>
      <c r="BXN6" t="s">
        <v>119</v>
      </c>
      <c r="BXO6" t="s">
        <v>119</v>
      </c>
      <c r="BXP6" t="s">
        <v>119</v>
      </c>
      <c r="BXQ6" t="s">
        <v>119</v>
      </c>
      <c r="BXR6" t="s">
        <v>119</v>
      </c>
      <c r="BXS6" t="s">
        <v>119</v>
      </c>
      <c r="BXT6" t="s">
        <v>119</v>
      </c>
      <c r="BXU6" t="s">
        <v>119</v>
      </c>
      <c r="BXV6" t="s">
        <v>119</v>
      </c>
      <c r="BXW6" t="s">
        <v>119</v>
      </c>
      <c r="BXX6" t="s">
        <v>119</v>
      </c>
      <c r="BXY6" t="s">
        <v>119</v>
      </c>
      <c r="BXZ6" t="s">
        <v>119</v>
      </c>
      <c r="BYA6" t="s">
        <v>119</v>
      </c>
      <c r="BYB6" t="s">
        <v>119</v>
      </c>
      <c r="BYC6" t="s">
        <v>119</v>
      </c>
      <c r="BYD6" t="s">
        <v>119</v>
      </c>
      <c r="BYE6" t="s">
        <v>119</v>
      </c>
      <c r="BYF6" t="s">
        <v>119</v>
      </c>
      <c r="BYG6" t="s">
        <v>119</v>
      </c>
      <c r="BYH6" t="s">
        <v>119</v>
      </c>
      <c r="BYI6" t="s">
        <v>119</v>
      </c>
      <c r="BYJ6" t="s">
        <v>119</v>
      </c>
      <c r="BYK6" t="s">
        <v>119</v>
      </c>
      <c r="BYL6" t="s">
        <v>119</v>
      </c>
      <c r="BYM6" t="s">
        <v>119</v>
      </c>
      <c r="BYN6" t="s">
        <v>119</v>
      </c>
      <c r="BYO6" t="s">
        <v>119</v>
      </c>
      <c r="BYP6" t="s">
        <v>119</v>
      </c>
      <c r="BYQ6" t="s">
        <v>119</v>
      </c>
      <c r="BYR6" t="s">
        <v>119</v>
      </c>
      <c r="BYS6" t="s">
        <v>119</v>
      </c>
      <c r="BYT6" t="s">
        <v>119</v>
      </c>
      <c r="BYU6" t="s">
        <v>119</v>
      </c>
      <c r="BYV6" t="s">
        <v>119</v>
      </c>
      <c r="BYW6" t="s">
        <v>119</v>
      </c>
      <c r="BYX6" t="s">
        <v>119</v>
      </c>
      <c r="BYY6" t="s">
        <v>119</v>
      </c>
      <c r="BYZ6" t="s">
        <v>119</v>
      </c>
      <c r="BZA6" t="s">
        <v>119</v>
      </c>
      <c r="BZB6" t="s">
        <v>119</v>
      </c>
      <c r="BZC6" t="s">
        <v>119</v>
      </c>
      <c r="BZD6" t="s">
        <v>119</v>
      </c>
      <c r="BZE6" t="s">
        <v>119</v>
      </c>
      <c r="BZF6" t="s">
        <v>119</v>
      </c>
      <c r="BZG6" t="s">
        <v>119</v>
      </c>
      <c r="BZH6" t="s">
        <v>119</v>
      </c>
      <c r="BZI6" t="s">
        <v>119</v>
      </c>
      <c r="BZJ6" t="s">
        <v>119</v>
      </c>
      <c r="BZK6" t="s">
        <v>119</v>
      </c>
      <c r="BZL6" t="s">
        <v>119</v>
      </c>
      <c r="BZM6" t="s">
        <v>119</v>
      </c>
      <c r="BZN6" t="s">
        <v>119</v>
      </c>
      <c r="BZO6" t="s">
        <v>119</v>
      </c>
      <c r="BZP6" t="s">
        <v>119</v>
      </c>
      <c r="BZQ6" t="s">
        <v>119</v>
      </c>
      <c r="BZR6" t="s">
        <v>119</v>
      </c>
      <c r="BZS6" t="s">
        <v>119</v>
      </c>
      <c r="BZT6" t="s">
        <v>119</v>
      </c>
      <c r="BZU6" t="s">
        <v>119</v>
      </c>
      <c r="BZV6" t="s">
        <v>119</v>
      </c>
      <c r="BZW6" t="s">
        <v>119</v>
      </c>
      <c r="BZX6" t="s">
        <v>119</v>
      </c>
      <c r="BZY6" t="s">
        <v>119</v>
      </c>
      <c r="BZZ6" t="s">
        <v>119</v>
      </c>
      <c r="CAA6" t="s">
        <v>119</v>
      </c>
      <c r="CAB6" t="s">
        <v>119</v>
      </c>
      <c r="CAC6" t="s">
        <v>119</v>
      </c>
      <c r="CAD6" t="s">
        <v>119</v>
      </c>
      <c r="CAE6" t="s">
        <v>119</v>
      </c>
      <c r="CAF6" t="s">
        <v>119</v>
      </c>
      <c r="CAG6" t="s">
        <v>119</v>
      </c>
      <c r="CAH6" t="s">
        <v>119</v>
      </c>
      <c r="CAI6" t="s">
        <v>119</v>
      </c>
      <c r="CAJ6" t="s">
        <v>119</v>
      </c>
      <c r="CAK6" t="s">
        <v>119</v>
      </c>
      <c r="CAL6" t="s">
        <v>119</v>
      </c>
      <c r="CAM6" t="s">
        <v>119</v>
      </c>
      <c r="CAN6" t="s">
        <v>119</v>
      </c>
      <c r="CAO6" t="s">
        <v>119</v>
      </c>
      <c r="CAP6" t="s">
        <v>119</v>
      </c>
      <c r="CAQ6" t="s">
        <v>119</v>
      </c>
      <c r="CAR6" t="s">
        <v>119</v>
      </c>
      <c r="CAS6" t="s">
        <v>119</v>
      </c>
      <c r="CAT6" t="s">
        <v>119</v>
      </c>
      <c r="CAU6" t="s">
        <v>119</v>
      </c>
      <c r="CAV6" t="s">
        <v>119</v>
      </c>
      <c r="CAW6" t="s">
        <v>119</v>
      </c>
      <c r="CAX6" t="s">
        <v>119</v>
      </c>
      <c r="CAY6" t="s">
        <v>119</v>
      </c>
      <c r="CAZ6" t="s">
        <v>119</v>
      </c>
      <c r="CBA6" t="s">
        <v>119</v>
      </c>
      <c r="CBB6" t="s">
        <v>119</v>
      </c>
      <c r="CBC6" t="s">
        <v>119</v>
      </c>
      <c r="CBD6" t="s">
        <v>119</v>
      </c>
      <c r="CBE6" t="s">
        <v>119</v>
      </c>
      <c r="CBF6" t="s">
        <v>119</v>
      </c>
      <c r="CBG6" t="s">
        <v>119</v>
      </c>
      <c r="CBH6" t="s">
        <v>119</v>
      </c>
      <c r="CBI6" t="s">
        <v>119</v>
      </c>
      <c r="CBJ6" t="s">
        <v>119</v>
      </c>
      <c r="CBK6" t="s">
        <v>119</v>
      </c>
      <c r="CBL6" t="s">
        <v>119</v>
      </c>
      <c r="CBM6" t="s">
        <v>119</v>
      </c>
      <c r="CBN6" t="s">
        <v>119</v>
      </c>
      <c r="CBO6" t="s">
        <v>119</v>
      </c>
      <c r="CBP6" t="s">
        <v>119</v>
      </c>
      <c r="CBQ6" t="s">
        <v>119</v>
      </c>
      <c r="CBR6" t="s">
        <v>119</v>
      </c>
      <c r="CBS6" t="s">
        <v>119</v>
      </c>
      <c r="CBT6" t="s">
        <v>119</v>
      </c>
      <c r="CBU6" t="s">
        <v>119</v>
      </c>
      <c r="CBV6" t="s">
        <v>119</v>
      </c>
      <c r="CBW6" t="s">
        <v>119</v>
      </c>
      <c r="CBX6" t="s">
        <v>119</v>
      </c>
      <c r="CBY6" t="s">
        <v>119</v>
      </c>
      <c r="CBZ6" t="s">
        <v>119</v>
      </c>
      <c r="CCA6" t="s">
        <v>119</v>
      </c>
      <c r="CCB6" t="s">
        <v>119</v>
      </c>
      <c r="CCC6" t="s">
        <v>119</v>
      </c>
      <c r="CCD6" t="s">
        <v>119</v>
      </c>
      <c r="CCE6" t="s">
        <v>119</v>
      </c>
      <c r="CCF6" t="s">
        <v>119</v>
      </c>
      <c r="CCG6" t="s">
        <v>119</v>
      </c>
      <c r="CCH6" t="s">
        <v>119</v>
      </c>
      <c r="CCI6" t="s">
        <v>119</v>
      </c>
      <c r="CCJ6" t="s">
        <v>119</v>
      </c>
      <c r="CCK6" t="s">
        <v>119</v>
      </c>
      <c r="CCL6" t="s">
        <v>119</v>
      </c>
      <c r="CCM6" t="s">
        <v>119</v>
      </c>
      <c r="CCN6" t="s">
        <v>119</v>
      </c>
      <c r="CCO6" t="s">
        <v>119</v>
      </c>
      <c r="CCP6" t="s">
        <v>119</v>
      </c>
      <c r="CCQ6" t="s">
        <v>119</v>
      </c>
      <c r="CCR6" t="s">
        <v>119</v>
      </c>
      <c r="CCS6" t="s">
        <v>119</v>
      </c>
      <c r="CCT6" t="s">
        <v>119</v>
      </c>
      <c r="CCU6" t="s">
        <v>119</v>
      </c>
      <c r="CCV6" t="s">
        <v>119</v>
      </c>
      <c r="CCW6" t="s">
        <v>119</v>
      </c>
      <c r="CCX6" t="s">
        <v>119</v>
      </c>
      <c r="CCY6" t="s">
        <v>119</v>
      </c>
      <c r="CCZ6" t="s">
        <v>119</v>
      </c>
      <c r="CDA6" t="s">
        <v>119</v>
      </c>
      <c r="CDB6" t="s">
        <v>119</v>
      </c>
      <c r="CDC6" t="s">
        <v>119</v>
      </c>
      <c r="CDD6" t="s">
        <v>119</v>
      </c>
      <c r="CDE6" t="s">
        <v>119</v>
      </c>
      <c r="CDF6" t="s">
        <v>119</v>
      </c>
      <c r="CDG6" t="s">
        <v>119</v>
      </c>
      <c r="CDH6" t="s">
        <v>119</v>
      </c>
      <c r="CDI6" t="s">
        <v>119</v>
      </c>
      <c r="CDJ6" t="s">
        <v>119</v>
      </c>
      <c r="CDK6" t="s">
        <v>119</v>
      </c>
      <c r="CDL6" t="s">
        <v>119</v>
      </c>
      <c r="CDM6" t="s">
        <v>119</v>
      </c>
      <c r="CDN6" t="s">
        <v>119</v>
      </c>
      <c r="CDO6" t="s">
        <v>119</v>
      </c>
      <c r="CDP6" t="s">
        <v>119</v>
      </c>
      <c r="CDQ6" t="s">
        <v>119</v>
      </c>
      <c r="CDR6" t="s">
        <v>119</v>
      </c>
      <c r="CDS6" t="s">
        <v>119</v>
      </c>
      <c r="CDT6" t="s">
        <v>119</v>
      </c>
      <c r="CDU6" t="s">
        <v>119</v>
      </c>
      <c r="CDV6" t="s">
        <v>119</v>
      </c>
      <c r="CDW6" t="s">
        <v>119</v>
      </c>
      <c r="CDX6" t="s">
        <v>119</v>
      </c>
      <c r="CDY6" t="s">
        <v>119</v>
      </c>
      <c r="CDZ6" t="s">
        <v>119</v>
      </c>
      <c r="CEA6" t="s">
        <v>119</v>
      </c>
      <c r="CEB6" t="s">
        <v>119</v>
      </c>
      <c r="CEC6" t="s">
        <v>119</v>
      </c>
      <c r="CED6" t="s">
        <v>119</v>
      </c>
      <c r="CEE6" t="s">
        <v>119</v>
      </c>
      <c r="CEF6" t="s">
        <v>119</v>
      </c>
      <c r="CEG6" t="s">
        <v>119</v>
      </c>
      <c r="CEH6" t="s">
        <v>119</v>
      </c>
      <c r="CEI6" t="s">
        <v>119</v>
      </c>
      <c r="CEJ6" t="s">
        <v>119</v>
      </c>
      <c r="CEK6" t="s">
        <v>119</v>
      </c>
      <c r="CEL6" t="s">
        <v>119</v>
      </c>
      <c r="CEM6" t="s">
        <v>119</v>
      </c>
      <c r="CEN6" t="s">
        <v>119</v>
      </c>
      <c r="CEO6" t="s">
        <v>119</v>
      </c>
      <c r="CEP6" t="s">
        <v>119</v>
      </c>
      <c r="CEQ6" t="s">
        <v>119</v>
      </c>
      <c r="CER6" t="s">
        <v>119</v>
      </c>
      <c r="CES6" t="s">
        <v>119</v>
      </c>
      <c r="CET6" t="s">
        <v>119</v>
      </c>
      <c r="CEU6" t="s">
        <v>119</v>
      </c>
      <c r="CEV6" t="s">
        <v>119</v>
      </c>
      <c r="CEW6" t="s">
        <v>119</v>
      </c>
      <c r="CEX6" t="s">
        <v>119</v>
      </c>
      <c r="CEY6" t="s">
        <v>119</v>
      </c>
      <c r="CEZ6" t="s">
        <v>119</v>
      </c>
      <c r="CFA6" t="s">
        <v>119</v>
      </c>
      <c r="CFB6" t="s">
        <v>119</v>
      </c>
      <c r="CFC6" t="s">
        <v>119</v>
      </c>
      <c r="CFD6" t="s">
        <v>119</v>
      </c>
      <c r="CFE6" t="s">
        <v>119</v>
      </c>
      <c r="CFF6" t="s">
        <v>119</v>
      </c>
      <c r="CFG6" t="s">
        <v>119</v>
      </c>
      <c r="CFH6" t="s">
        <v>119</v>
      </c>
      <c r="CFI6" t="s">
        <v>119</v>
      </c>
      <c r="CFJ6" t="s">
        <v>119</v>
      </c>
      <c r="CFK6" t="s">
        <v>119</v>
      </c>
      <c r="CFL6" t="s">
        <v>119</v>
      </c>
      <c r="CFM6" t="s">
        <v>119</v>
      </c>
      <c r="CFN6" t="s">
        <v>119</v>
      </c>
      <c r="CFO6" t="s">
        <v>119</v>
      </c>
      <c r="CFP6" t="s">
        <v>119</v>
      </c>
      <c r="CFQ6" t="s">
        <v>119</v>
      </c>
      <c r="CFR6" t="s">
        <v>119</v>
      </c>
      <c r="CFS6" t="s">
        <v>119</v>
      </c>
      <c r="CFT6" t="s">
        <v>119</v>
      </c>
      <c r="CFU6" t="s">
        <v>119</v>
      </c>
      <c r="CFV6" t="s">
        <v>119</v>
      </c>
      <c r="CFW6" t="s">
        <v>119</v>
      </c>
      <c r="CFX6" t="s">
        <v>119</v>
      </c>
      <c r="CFY6" t="s">
        <v>119</v>
      </c>
      <c r="CFZ6" t="s">
        <v>119</v>
      </c>
      <c r="CGA6" t="s">
        <v>119</v>
      </c>
      <c r="CGB6" t="s">
        <v>119</v>
      </c>
      <c r="CGC6" t="s">
        <v>119</v>
      </c>
      <c r="CGD6" t="s">
        <v>119</v>
      </c>
      <c r="CGE6" t="s">
        <v>119</v>
      </c>
      <c r="CGF6" t="s">
        <v>119</v>
      </c>
      <c r="CGG6" t="s">
        <v>119</v>
      </c>
      <c r="CGH6" t="s">
        <v>119</v>
      </c>
      <c r="CGI6" t="s">
        <v>119</v>
      </c>
      <c r="CGJ6" t="s">
        <v>119</v>
      </c>
      <c r="CGK6" t="s">
        <v>119</v>
      </c>
      <c r="CGL6" t="s">
        <v>119</v>
      </c>
      <c r="CGM6" t="s">
        <v>119</v>
      </c>
      <c r="CGN6" t="s">
        <v>119</v>
      </c>
      <c r="CGO6" t="s">
        <v>119</v>
      </c>
      <c r="CGP6" t="s">
        <v>119</v>
      </c>
      <c r="CGQ6" t="s">
        <v>119</v>
      </c>
      <c r="CGR6" t="s">
        <v>119</v>
      </c>
      <c r="CGS6" t="s">
        <v>119</v>
      </c>
      <c r="CGT6" t="s">
        <v>119</v>
      </c>
      <c r="CGU6" t="s">
        <v>119</v>
      </c>
      <c r="CGV6" t="s">
        <v>119</v>
      </c>
      <c r="CGW6" t="s">
        <v>119</v>
      </c>
      <c r="CGX6" t="s">
        <v>119</v>
      </c>
      <c r="CGY6" t="s">
        <v>119</v>
      </c>
      <c r="CGZ6" t="s">
        <v>119</v>
      </c>
      <c r="CHA6" t="s">
        <v>119</v>
      </c>
      <c r="CHB6" t="s">
        <v>119</v>
      </c>
      <c r="CHC6" t="s">
        <v>119</v>
      </c>
      <c r="CHD6" t="s">
        <v>119</v>
      </c>
      <c r="CHE6" t="s">
        <v>119</v>
      </c>
      <c r="CHF6" t="s">
        <v>119</v>
      </c>
      <c r="CHG6" t="s">
        <v>119</v>
      </c>
      <c r="CHH6" t="s">
        <v>119</v>
      </c>
      <c r="CHI6" t="s">
        <v>119</v>
      </c>
      <c r="CHJ6" t="s">
        <v>119</v>
      </c>
      <c r="CHK6" t="s">
        <v>119</v>
      </c>
      <c r="CHL6" t="s">
        <v>119</v>
      </c>
      <c r="CHM6" t="s">
        <v>119</v>
      </c>
      <c r="CHN6" t="s">
        <v>119</v>
      </c>
      <c r="CHO6" t="s">
        <v>119</v>
      </c>
      <c r="CHP6" t="s">
        <v>119</v>
      </c>
      <c r="CHQ6" t="s">
        <v>119</v>
      </c>
      <c r="CHR6" t="s">
        <v>119</v>
      </c>
      <c r="CHS6" t="s">
        <v>119</v>
      </c>
      <c r="CHT6" t="s">
        <v>119</v>
      </c>
      <c r="CHU6" t="s">
        <v>119</v>
      </c>
      <c r="CHV6" t="s">
        <v>119</v>
      </c>
      <c r="CHW6" t="s">
        <v>119</v>
      </c>
      <c r="CHX6" t="s">
        <v>119</v>
      </c>
      <c r="CHY6" t="s">
        <v>119</v>
      </c>
      <c r="CHZ6" t="s">
        <v>119</v>
      </c>
      <c r="CIA6" t="s">
        <v>119</v>
      </c>
      <c r="CIB6" t="s">
        <v>119</v>
      </c>
      <c r="CIC6" t="s">
        <v>119</v>
      </c>
      <c r="CID6" t="s">
        <v>119</v>
      </c>
      <c r="CIE6" t="s">
        <v>119</v>
      </c>
      <c r="CIF6" t="s">
        <v>119</v>
      </c>
      <c r="CIG6" t="s">
        <v>119</v>
      </c>
      <c r="CIH6" t="s">
        <v>119</v>
      </c>
      <c r="CII6" t="s">
        <v>119</v>
      </c>
      <c r="CIJ6" t="s">
        <v>119</v>
      </c>
      <c r="CIK6" t="s">
        <v>119</v>
      </c>
      <c r="CIL6" t="s">
        <v>119</v>
      </c>
      <c r="CIM6" t="s">
        <v>119</v>
      </c>
      <c r="CIN6" t="s">
        <v>119</v>
      </c>
      <c r="CIO6" t="s">
        <v>119</v>
      </c>
      <c r="CIP6" t="s">
        <v>119</v>
      </c>
      <c r="CIQ6" t="s">
        <v>119</v>
      </c>
      <c r="CIR6" t="s">
        <v>119</v>
      </c>
      <c r="CIS6" t="s">
        <v>119</v>
      </c>
      <c r="CIT6" t="s">
        <v>119</v>
      </c>
      <c r="CIU6" t="s">
        <v>119</v>
      </c>
      <c r="CIV6" t="s">
        <v>119</v>
      </c>
      <c r="CIW6" t="s">
        <v>119</v>
      </c>
      <c r="CIX6" t="s">
        <v>119</v>
      </c>
      <c r="CIY6" t="s">
        <v>119</v>
      </c>
      <c r="CIZ6" t="s">
        <v>119</v>
      </c>
      <c r="CJA6" t="s">
        <v>119</v>
      </c>
      <c r="CJB6" t="s">
        <v>119</v>
      </c>
      <c r="CJC6" t="s">
        <v>119</v>
      </c>
      <c r="CJD6" t="s">
        <v>119</v>
      </c>
      <c r="CJE6" t="s">
        <v>119</v>
      </c>
      <c r="CJF6" t="s">
        <v>119</v>
      </c>
      <c r="CJG6" t="s">
        <v>119</v>
      </c>
      <c r="CJH6" t="s">
        <v>119</v>
      </c>
      <c r="CJI6" t="s">
        <v>119</v>
      </c>
      <c r="CJJ6" t="s">
        <v>119</v>
      </c>
      <c r="CJK6" t="s">
        <v>119</v>
      </c>
      <c r="CJL6" t="s">
        <v>119</v>
      </c>
      <c r="CJM6" t="s">
        <v>119</v>
      </c>
      <c r="CJN6" t="s">
        <v>119</v>
      </c>
      <c r="CJO6" t="s">
        <v>119</v>
      </c>
      <c r="CJP6" t="s">
        <v>119</v>
      </c>
      <c r="CJQ6" t="s">
        <v>119</v>
      </c>
      <c r="CJR6" t="s">
        <v>119</v>
      </c>
      <c r="CJS6" t="s">
        <v>119</v>
      </c>
      <c r="CJT6" t="s">
        <v>119</v>
      </c>
      <c r="CJU6" t="s">
        <v>119</v>
      </c>
      <c r="CJV6" t="s">
        <v>119</v>
      </c>
      <c r="CJW6" t="s">
        <v>119</v>
      </c>
      <c r="CJX6" t="s">
        <v>119</v>
      </c>
      <c r="CJY6" t="s">
        <v>119</v>
      </c>
      <c r="CJZ6" t="s">
        <v>119</v>
      </c>
      <c r="CKA6" t="s">
        <v>119</v>
      </c>
      <c r="CKB6" t="s">
        <v>119</v>
      </c>
      <c r="CKC6" t="s">
        <v>119</v>
      </c>
      <c r="CKD6" t="s">
        <v>119</v>
      </c>
      <c r="CKE6" t="s">
        <v>119</v>
      </c>
      <c r="CKF6" t="s">
        <v>119</v>
      </c>
      <c r="CKG6" t="s">
        <v>119</v>
      </c>
      <c r="CKH6" t="s">
        <v>119</v>
      </c>
      <c r="CKI6" t="s">
        <v>119</v>
      </c>
      <c r="CKJ6" t="s">
        <v>119</v>
      </c>
      <c r="CKK6" t="s">
        <v>119</v>
      </c>
      <c r="CKL6" t="s">
        <v>119</v>
      </c>
      <c r="CKM6" t="s">
        <v>119</v>
      </c>
      <c r="CKN6" t="s">
        <v>119</v>
      </c>
      <c r="CKO6" t="s">
        <v>119</v>
      </c>
      <c r="CKP6" t="s">
        <v>119</v>
      </c>
      <c r="CKQ6" t="s">
        <v>119</v>
      </c>
      <c r="CKR6" t="s">
        <v>119</v>
      </c>
      <c r="CKS6" t="s">
        <v>119</v>
      </c>
      <c r="CKT6" t="s">
        <v>119</v>
      </c>
      <c r="CKU6" t="s">
        <v>119</v>
      </c>
      <c r="CKV6" t="s">
        <v>119</v>
      </c>
      <c r="CKW6" t="s">
        <v>119</v>
      </c>
      <c r="CKX6" t="s">
        <v>119</v>
      </c>
      <c r="CKY6" t="s">
        <v>119</v>
      </c>
      <c r="CKZ6" t="s">
        <v>119</v>
      </c>
      <c r="CLA6" t="s">
        <v>119</v>
      </c>
      <c r="CLB6" t="s">
        <v>119</v>
      </c>
      <c r="CLC6" t="s">
        <v>119</v>
      </c>
      <c r="CLD6" t="s">
        <v>119</v>
      </c>
      <c r="CLE6" t="s">
        <v>119</v>
      </c>
      <c r="CLF6" t="s">
        <v>119</v>
      </c>
      <c r="CLG6" t="s">
        <v>119</v>
      </c>
      <c r="CLH6" t="s">
        <v>119</v>
      </c>
      <c r="CLI6" t="s">
        <v>119</v>
      </c>
      <c r="CLJ6" t="s">
        <v>119</v>
      </c>
      <c r="CLK6" t="s">
        <v>119</v>
      </c>
      <c r="CLL6" t="s">
        <v>119</v>
      </c>
      <c r="CLM6" t="s">
        <v>119</v>
      </c>
      <c r="CLN6" t="s">
        <v>119</v>
      </c>
      <c r="CLO6" t="s">
        <v>119</v>
      </c>
      <c r="CLP6" t="s">
        <v>119</v>
      </c>
      <c r="CLQ6" t="s">
        <v>119</v>
      </c>
      <c r="CLR6" t="s">
        <v>119</v>
      </c>
      <c r="CLS6" t="s">
        <v>119</v>
      </c>
      <c r="CLT6" t="s">
        <v>119</v>
      </c>
      <c r="CLU6" t="s">
        <v>119</v>
      </c>
      <c r="CLV6" t="s">
        <v>119</v>
      </c>
      <c r="CLW6" t="s">
        <v>119</v>
      </c>
      <c r="CLX6" t="s">
        <v>119</v>
      </c>
      <c r="CLY6" t="s">
        <v>119</v>
      </c>
      <c r="CLZ6" t="s">
        <v>119</v>
      </c>
      <c r="CMA6" t="s">
        <v>119</v>
      </c>
      <c r="CMB6" t="s">
        <v>119</v>
      </c>
      <c r="CMC6" t="s">
        <v>119</v>
      </c>
      <c r="CMD6" t="s">
        <v>119</v>
      </c>
      <c r="CME6" t="s">
        <v>119</v>
      </c>
      <c r="CMF6" t="s">
        <v>119</v>
      </c>
      <c r="CMG6" t="s">
        <v>119</v>
      </c>
      <c r="CMH6" t="s">
        <v>119</v>
      </c>
      <c r="CMI6" t="s">
        <v>119</v>
      </c>
      <c r="CMJ6" t="s">
        <v>119</v>
      </c>
      <c r="CMK6" t="s">
        <v>119</v>
      </c>
      <c r="CML6" t="s">
        <v>119</v>
      </c>
      <c r="CMM6" t="s">
        <v>119</v>
      </c>
      <c r="CMN6" t="s">
        <v>119</v>
      </c>
      <c r="CMO6" t="s">
        <v>119</v>
      </c>
      <c r="CMP6" t="s">
        <v>119</v>
      </c>
      <c r="CMQ6" t="s">
        <v>119</v>
      </c>
      <c r="CMR6" t="s">
        <v>119</v>
      </c>
      <c r="CMS6" t="s">
        <v>119</v>
      </c>
      <c r="CMT6" t="s">
        <v>119</v>
      </c>
      <c r="CMU6" t="s">
        <v>119</v>
      </c>
      <c r="CMV6" t="s">
        <v>119</v>
      </c>
      <c r="CMW6" t="s">
        <v>119</v>
      </c>
      <c r="CMX6" t="s">
        <v>119</v>
      </c>
      <c r="CMY6" t="s">
        <v>119</v>
      </c>
      <c r="CMZ6" t="s">
        <v>119</v>
      </c>
      <c r="CNA6" t="s">
        <v>119</v>
      </c>
      <c r="CNB6" t="s">
        <v>119</v>
      </c>
      <c r="CNC6" t="s">
        <v>119</v>
      </c>
      <c r="CND6" t="s">
        <v>119</v>
      </c>
      <c r="CNE6" t="s">
        <v>119</v>
      </c>
      <c r="CNF6" t="s">
        <v>119</v>
      </c>
      <c r="CNG6" t="s">
        <v>119</v>
      </c>
      <c r="CNH6" t="s">
        <v>119</v>
      </c>
      <c r="CNI6" t="s">
        <v>119</v>
      </c>
      <c r="CNJ6" t="s">
        <v>119</v>
      </c>
      <c r="CNK6" t="s">
        <v>119</v>
      </c>
      <c r="CNL6" t="s">
        <v>119</v>
      </c>
      <c r="CNM6" t="s">
        <v>119</v>
      </c>
      <c r="CNN6" t="s">
        <v>119</v>
      </c>
      <c r="CNO6" t="s">
        <v>119</v>
      </c>
      <c r="CNP6" t="s">
        <v>119</v>
      </c>
      <c r="CNQ6" t="s">
        <v>119</v>
      </c>
      <c r="CNR6" t="s">
        <v>119</v>
      </c>
      <c r="CNS6" t="s">
        <v>119</v>
      </c>
      <c r="CNT6" t="s">
        <v>119</v>
      </c>
      <c r="CNU6" t="s">
        <v>119</v>
      </c>
      <c r="CNV6" t="s">
        <v>119</v>
      </c>
      <c r="CNW6" t="s">
        <v>119</v>
      </c>
      <c r="CNX6" t="s">
        <v>119</v>
      </c>
      <c r="CNY6" t="s">
        <v>119</v>
      </c>
      <c r="CNZ6" t="s">
        <v>119</v>
      </c>
      <c r="COA6" t="s">
        <v>119</v>
      </c>
      <c r="COB6" t="s">
        <v>119</v>
      </c>
      <c r="COC6" t="s">
        <v>119</v>
      </c>
      <c r="COD6" t="s">
        <v>119</v>
      </c>
      <c r="COE6" t="s">
        <v>119</v>
      </c>
      <c r="COF6" t="s">
        <v>119</v>
      </c>
      <c r="COG6" t="s">
        <v>119</v>
      </c>
      <c r="COH6" t="s">
        <v>119</v>
      </c>
      <c r="COI6" t="s">
        <v>119</v>
      </c>
      <c r="COJ6" t="s">
        <v>119</v>
      </c>
      <c r="COK6" t="s">
        <v>119</v>
      </c>
      <c r="COL6" t="s">
        <v>119</v>
      </c>
      <c r="COM6" t="s">
        <v>119</v>
      </c>
      <c r="CON6" t="s">
        <v>119</v>
      </c>
      <c r="COO6" t="s">
        <v>119</v>
      </c>
      <c r="COP6" t="s">
        <v>119</v>
      </c>
      <c r="COQ6" t="s">
        <v>119</v>
      </c>
      <c r="COR6" t="s">
        <v>119</v>
      </c>
      <c r="COS6" t="s">
        <v>119</v>
      </c>
      <c r="COT6" t="s">
        <v>119</v>
      </c>
      <c r="COU6" t="s">
        <v>119</v>
      </c>
      <c r="COV6" t="s">
        <v>119</v>
      </c>
      <c r="COW6" t="s">
        <v>119</v>
      </c>
      <c r="COX6" t="s">
        <v>119</v>
      </c>
      <c r="COY6" t="s">
        <v>119</v>
      </c>
      <c r="COZ6" t="s">
        <v>119</v>
      </c>
      <c r="CPA6" t="s">
        <v>119</v>
      </c>
      <c r="CPB6" t="s">
        <v>119</v>
      </c>
      <c r="CPC6" t="s">
        <v>119</v>
      </c>
      <c r="CPD6" t="s">
        <v>119</v>
      </c>
      <c r="CPE6" t="s">
        <v>119</v>
      </c>
      <c r="CPF6" t="s">
        <v>119</v>
      </c>
      <c r="CPG6" t="s">
        <v>119</v>
      </c>
      <c r="CPH6" t="s">
        <v>119</v>
      </c>
      <c r="CPI6" t="s">
        <v>119</v>
      </c>
      <c r="CPJ6" t="s">
        <v>119</v>
      </c>
      <c r="CPK6" t="s">
        <v>119</v>
      </c>
      <c r="CPL6" t="s">
        <v>119</v>
      </c>
      <c r="CPM6" t="s">
        <v>119</v>
      </c>
      <c r="CPN6" t="s">
        <v>119</v>
      </c>
      <c r="CPO6" t="s">
        <v>119</v>
      </c>
      <c r="CPP6" t="s">
        <v>119</v>
      </c>
      <c r="CPQ6" t="s">
        <v>119</v>
      </c>
      <c r="CPR6" t="s">
        <v>119</v>
      </c>
      <c r="CPS6" t="s">
        <v>119</v>
      </c>
      <c r="CPT6" t="s">
        <v>119</v>
      </c>
      <c r="CPU6" t="s">
        <v>119</v>
      </c>
      <c r="CPV6" t="s">
        <v>119</v>
      </c>
      <c r="CPW6" t="s">
        <v>119</v>
      </c>
      <c r="CPX6" t="s">
        <v>119</v>
      </c>
      <c r="CPY6" t="s">
        <v>119</v>
      </c>
      <c r="CPZ6" t="s">
        <v>119</v>
      </c>
      <c r="CQA6" t="s">
        <v>119</v>
      </c>
      <c r="CQB6" t="s">
        <v>119</v>
      </c>
      <c r="CQC6" t="s">
        <v>119</v>
      </c>
      <c r="CQD6" t="s">
        <v>119</v>
      </c>
      <c r="CQE6" t="s">
        <v>119</v>
      </c>
      <c r="CQF6" t="s">
        <v>119</v>
      </c>
      <c r="CQG6" t="s">
        <v>119</v>
      </c>
      <c r="CQH6" t="s">
        <v>119</v>
      </c>
      <c r="CQI6" t="s">
        <v>119</v>
      </c>
      <c r="CQJ6" t="s">
        <v>119</v>
      </c>
      <c r="CQK6" t="s">
        <v>119</v>
      </c>
      <c r="CQL6" t="s">
        <v>119</v>
      </c>
      <c r="CQM6" t="s">
        <v>119</v>
      </c>
      <c r="CQN6" t="s">
        <v>119</v>
      </c>
      <c r="CQO6" t="s">
        <v>119</v>
      </c>
      <c r="CQP6" t="s">
        <v>119</v>
      </c>
      <c r="CQQ6" t="s">
        <v>119</v>
      </c>
      <c r="CQR6" t="s">
        <v>119</v>
      </c>
      <c r="CQS6" t="s">
        <v>119</v>
      </c>
      <c r="CQT6" t="s">
        <v>119</v>
      </c>
      <c r="CQU6" t="s">
        <v>119</v>
      </c>
      <c r="CQV6" t="s">
        <v>119</v>
      </c>
      <c r="CQW6" t="s">
        <v>119</v>
      </c>
      <c r="CQX6" t="s">
        <v>119</v>
      </c>
      <c r="CQY6" t="s">
        <v>119</v>
      </c>
      <c r="CQZ6" t="s">
        <v>119</v>
      </c>
      <c r="CRA6" t="s">
        <v>119</v>
      </c>
      <c r="CRB6" t="s">
        <v>119</v>
      </c>
      <c r="CRC6" t="s">
        <v>119</v>
      </c>
      <c r="CRD6" t="s">
        <v>119</v>
      </c>
      <c r="CRE6" t="s">
        <v>119</v>
      </c>
      <c r="CRF6" t="s">
        <v>119</v>
      </c>
      <c r="CRG6" t="s">
        <v>119</v>
      </c>
      <c r="CRH6" t="s">
        <v>119</v>
      </c>
      <c r="CRI6" t="s">
        <v>119</v>
      </c>
      <c r="CRJ6" t="s">
        <v>119</v>
      </c>
      <c r="CRK6" t="s">
        <v>119</v>
      </c>
      <c r="CRL6" t="s">
        <v>119</v>
      </c>
      <c r="CRM6" t="s">
        <v>119</v>
      </c>
      <c r="CRN6" t="s">
        <v>119</v>
      </c>
      <c r="CRO6" t="s">
        <v>119</v>
      </c>
      <c r="CRP6" t="s">
        <v>119</v>
      </c>
      <c r="CRQ6" t="s">
        <v>119</v>
      </c>
      <c r="CRR6" t="s">
        <v>119</v>
      </c>
      <c r="CRS6" t="s">
        <v>119</v>
      </c>
      <c r="CRT6" t="s">
        <v>119</v>
      </c>
      <c r="CRU6" t="s">
        <v>119</v>
      </c>
      <c r="CRV6" t="s">
        <v>119</v>
      </c>
      <c r="CRW6" t="s">
        <v>119</v>
      </c>
      <c r="CRX6" t="s">
        <v>119</v>
      </c>
      <c r="CRY6" t="s">
        <v>119</v>
      </c>
      <c r="CRZ6" t="s">
        <v>119</v>
      </c>
      <c r="CSA6" t="s">
        <v>119</v>
      </c>
      <c r="CSB6" t="s">
        <v>119</v>
      </c>
      <c r="CSC6" t="s">
        <v>119</v>
      </c>
      <c r="CSD6" t="s">
        <v>119</v>
      </c>
      <c r="CSE6" t="s">
        <v>119</v>
      </c>
      <c r="CSF6" t="s">
        <v>119</v>
      </c>
      <c r="CSG6" t="s">
        <v>119</v>
      </c>
      <c r="CSH6" t="s">
        <v>119</v>
      </c>
      <c r="CSI6" t="s">
        <v>119</v>
      </c>
      <c r="CSJ6" t="s">
        <v>119</v>
      </c>
      <c r="CSK6" t="s">
        <v>119</v>
      </c>
      <c r="CSL6" t="s">
        <v>119</v>
      </c>
      <c r="CSM6" t="s">
        <v>119</v>
      </c>
      <c r="CSN6" t="s">
        <v>119</v>
      </c>
      <c r="CSO6" t="s">
        <v>119</v>
      </c>
      <c r="CSP6" t="s">
        <v>119</v>
      </c>
      <c r="CSQ6" t="s">
        <v>119</v>
      </c>
      <c r="CSR6" t="s">
        <v>119</v>
      </c>
      <c r="CSS6" t="s">
        <v>119</v>
      </c>
      <c r="CST6" t="s">
        <v>119</v>
      </c>
      <c r="CSU6" t="s">
        <v>119</v>
      </c>
      <c r="CSV6" t="s">
        <v>119</v>
      </c>
      <c r="CSW6" t="s">
        <v>119</v>
      </c>
      <c r="CSX6" t="s">
        <v>119</v>
      </c>
      <c r="CSY6" t="s">
        <v>119</v>
      </c>
      <c r="CSZ6" t="s">
        <v>119</v>
      </c>
      <c r="CTA6" t="s">
        <v>119</v>
      </c>
      <c r="CTB6" t="s">
        <v>119</v>
      </c>
      <c r="CTC6" t="s">
        <v>119</v>
      </c>
      <c r="CTD6" t="s">
        <v>119</v>
      </c>
      <c r="CTE6" t="s">
        <v>119</v>
      </c>
      <c r="CTF6" t="s">
        <v>119</v>
      </c>
      <c r="CTG6" t="s">
        <v>119</v>
      </c>
      <c r="CTH6" t="s">
        <v>119</v>
      </c>
      <c r="CTI6" t="s">
        <v>119</v>
      </c>
      <c r="CTJ6" t="s">
        <v>119</v>
      </c>
      <c r="CTK6" t="s">
        <v>119</v>
      </c>
      <c r="CTL6" t="s">
        <v>119</v>
      </c>
      <c r="CTM6" t="s">
        <v>119</v>
      </c>
      <c r="CTN6" t="s">
        <v>119</v>
      </c>
      <c r="CTO6" t="s">
        <v>119</v>
      </c>
      <c r="CTP6" t="s">
        <v>119</v>
      </c>
      <c r="CTQ6" t="s">
        <v>119</v>
      </c>
      <c r="CTR6" t="s">
        <v>119</v>
      </c>
      <c r="CTS6" t="s">
        <v>119</v>
      </c>
      <c r="CTT6" t="s">
        <v>119</v>
      </c>
      <c r="CTU6" t="s">
        <v>119</v>
      </c>
      <c r="CTV6" t="s">
        <v>119</v>
      </c>
      <c r="CTW6" t="s">
        <v>119</v>
      </c>
      <c r="CTX6" t="s">
        <v>119</v>
      </c>
      <c r="CTY6" t="s">
        <v>119</v>
      </c>
      <c r="CTZ6" t="s">
        <v>119</v>
      </c>
      <c r="CUA6" t="s">
        <v>119</v>
      </c>
      <c r="CUB6" t="s">
        <v>119</v>
      </c>
      <c r="CUC6" t="s">
        <v>119</v>
      </c>
      <c r="CUD6" t="s">
        <v>119</v>
      </c>
      <c r="CUE6" t="s">
        <v>119</v>
      </c>
      <c r="CUF6" t="s">
        <v>119</v>
      </c>
      <c r="CUG6" t="s">
        <v>119</v>
      </c>
      <c r="CUH6" t="s">
        <v>119</v>
      </c>
      <c r="CUI6" t="s">
        <v>119</v>
      </c>
      <c r="CUJ6" t="s">
        <v>119</v>
      </c>
      <c r="CUK6" t="s">
        <v>119</v>
      </c>
      <c r="CUL6" t="s">
        <v>119</v>
      </c>
      <c r="CUM6" t="s">
        <v>119</v>
      </c>
      <c r="CUN6" t="s">
        <v>119</v>
      </c>
      <c r="CUO6" t="s">
        <v>119</v>
      </c>
      <c r="CUP6" t="s">
        <v>119</v>
      </c>
      <c r="CUQ6" t="s">
        <v>119</v>
      </c>
      <c r="CUR6" t="s">
        <v>119</v>
      </c>
      <c r="CUS6" t="s">
        <v>119</v>
      </c>
      <c r="CUT6" t="s">
        <v>119</v>
      </c>
      <c r="CUU6" t="s">
        <v>119</v>
      </c>
      <c r="CUV6" t="s">
        <v>119</v>
      </c>
      <c r="CUW6" t="s">
        <v>119</v>
      </c>
      <c r="CUX6" t="s">
        <v>119</v>
      </c>
      <c r="CUY6" t="s">
        <v>119</v>
      </c>
      <c r="CUZ6" t="s">
        <v>119</v>
      </c>
      <c r="CVA6" t="s">
        <v>119</v>
      </c>
      <c r="CVB6" t="s">
        <v>119</v>
      </c>
      <c r="CVC6" t="s">
        <v>119</v>
      </c>
      <c r="CVD6" t="s">
        <v>119</v>
      </c>
      <c r="CVE6" t="s">
        <v>119</v>
      </c>
      <c r="CVF6" t="s">
        <v>119</v>
      </c>
      <c r="CVG6" t="s">
        <v>119</v>
      </c>
      <c r="CVH6" t="s">
        <v>119</v>
      </c>
      <c r="CVI6" t="s">
        <v>119</v>
      </c>
      <c r="CVJ6" t="s">
        <v>119</v>
      </c>
      <c r="CVK6" t="s">
        <v>119</v>
      </c>
      <c r="CVL6" t="s">
        <v>119</v>
      </c>
      <c r="CVM6" t="s">
        <v>119</v>
      </c>
      <c r="CVN6" t="s">
        <v>119</v>
      </c>
      <c r="CVO6" t="s">
        <v>119</v>
      </c>
      <c r="CVP6" t="s">
        <v>119</v>
      </c>
      <c r="CVQ6" t="s">
        <v>119</v>
      </c>
      <c r="CVR6" t="s">
        <v>119</v>
      </c>
      <c r="CVS6" t="s">
        <v>119</v>
      </c>
      <c r="CVT6" t="s">
        <v>119</v>
      </c>
      <c r="CVU6" t="s">
        <v>119</v>
      </c>
      <c r="CVV6" t="s">
        <v>119</v>
      </c>
      <c r="CVW6" t="s">
        <v>119</v>
      </c>
      <c r="CVX6" t="s">
        <v>119</v>
      </c>
      <c r="CVY6" t="s">
        <v>119</v>
      </c>
      <c r="CVZ6" t="s">
        <v>119</v>
      </c>
      <c r="CWA6" t="s">
        <v>119</v>
      </c>
      <c r="CWB6" t="s">
        <v>119</v>
      </c>
      <c r="CWC6" t="s">
        <v>119</v>
      </c>
      <c r="CWD6" t="s">
        <v>119</v>
      </c>
      <c r="CWE6" t="s">
        <v>119</v>
      </c>
      <c r="CWF6" t="s">
        <v>119</v>
      </c>
      <c r="CWG6" t="s">
        <v>119</v>
      </c>
      <c r="CWH6" t="s">
        <v>119</v>
      </c>
      <c r="CWI6" t="s">
        <v>119</v>
      </c>
      <c r="CWJ6" t="s">
        <v>119</v>
      </c>
      <c r="CWK6" t="s">
        <v>119</v>
      </c>
      <c r="CWL6" t="s">
        <v>119</v>
      </c>
      <c r="CWM6" t="s">
        <v>119</v>
      </c>
      <c r="CWN6" t="s">
        <v>119</v>
      </c>
      <c r="CWO6" t="s">
        <v>119</v>
      </c>
      <c r="CWP6" t="s">
        <v>119</v>
      </c>
      <c r="CWQ6" t="s">
        <v>119</v>
      </c>
      <c r="CWR6" t="s">
        <v>119</v>
      </c>
      <c r="CWS6" t="s">
        <v>119</v>
      </c>
      <c r="CWT6" t="s">
        <v>119</v>
      </c>
      <c r="CWU6" t="s">
        <v>119</v>
      </c>
      <c r="CWV6" t="s">
        <v>119</v>
      </c>
      <c r="CWW6" t="s">
        <v>119</v>
      </c>
      <c r="CWX6" t="s">
        <v>119</v>
      </c>
      <c r="CWY6" t="s">
        <v>119</v>
      </c>
      <c r="CWZ6" t="s">
        <v>119</v>
      </c>
      <c r="CXA6" t="s">
        <v>119</v>
      </c>
      <c r="CXB6" t="s">
        <v>119</v>
      </c>
      <c r="CXC6" t="s">
        <v>119</v>
      </c>
      <c r="CXD6" t="s">
        <v>119</v>
      </c>
      <c r="CXE6" t="s">
        <v>119</v>
      </c>
      <c r="CXF6" t="s">
        <v>119</v>
      </c>
      <c r="CXG6" t="s">
        <v>119</v>
      </c>
      <c r="CXH6" t="s">
        <v>119</v>
      </c>
      <c r="CXI6" t="s">
        <v>119</v>
      </c>
      <c r="CXJ6" t="s">
        <v>119</v>
      </c>
      <c r="CXK6" t="s">
        <v>119</v>
      </c>
      <c r="CXL6" t="s">
        <v>119</v>
      </c>
      <c r="CXM6" t="s">
        <v>119</v>
      </c>
      <c r="CXN6" t="s">
        <v>119</v>
      </c>
      <c r="CXO6" t="s">
        <v>119</v>
      </c>
      <c r="CXP6" t="s">
        <v>119</v>
      </c>
      <c r="CXQ6" t="s">
        <v>119</v>
      </c>
      <c r="CXR6" t="s">
        <v>119</v>
      </c>
      <c r="CXS6" t="s">
        <v>119</v>
      </c>
      <c r="CXT6" t="s">
        <v>119</v>
      </c>
      <c r="CXU6" t="s">
        <v>119</v>
      </c>
      <c r="CXV6" t="s">
        <v>119</v>
      </c>
      <c r="CXW6" t="s">
        <v>119</v>
      </c>
      <c r="CXX6" t="s">
        <v>119</v>
      </c>
      <c r="CXY6" t="s">
        <v>119</v>
      </c>
      <c r="CXZ6" t="s">
        <v>119</v>
      </c>
      <c r="CYA6" t="s">
        <v>119</v>
      </c>
      <c r="CYB6" t="s">
        <v>119</v>
      </c>
      <c r="CYC6" t="s">
        <v>119</v>
      </c>
      <c r="CYD6" t="s">
        <v>119</v>
      </c>
      <c r="CYE6" t="s">
        <v>119</v>
      </c>
      <c r="CYF6" t="s">
        <v>119</v>
      </c>
      <c r="CYG6" t="s">
        <v>119</v>
      </c>
      <c r="CYH6" t="s">
        <v>119</v>
      </c>
      <c r="CYI6" t="s">
        <v>119</v>
      </c>
      <c r="CYJ6" t="s">
        <v>119</v>
      </c>
      <c r="CYK6" t="s">
        <v>119</v>
      </c>
      <c r="CYL6" t="s">
        <v>119</v>
      </c>
      <c r="CYM6" t="s">
        <v>119</v>
      </c>
      <c r="CYN6" t="s">
        <v>119</v>
      </c>
      <c r="CYO6" t="s">
        <v>119</v>
      </c>
      <c r="CYP6" t="s">
        <v>119</v>
      </c>
      <c r="CYQ6" t="s">
        <v>119</v>
      </c>
      <c r="CYR6" t="s">
        <v>119</v>
      </c>
      <c r="CYS6" t="s">
        <v>119</v>
      </c>
      <c r="CYT6" t="s">
        <v>119</v>
      </c>
      <c r="CYU6" t="s">
        <v>119</v>
      </c>
      <c r="CYV6" t="s">
        <v>119</v>
      </c>
      <c r="CYW6" t="s">
        <v>119</v>
      </c>
      <c r="CYX6" t="s">
        <v>119</v>
      </c>
      <c r="CYY6" t="s">
        <v>119</v>
      </c>
      <c r="CYZ6" t="s">
        <v>119</v>
      </c>
      <c r="CZA6" t="s">
        <v>119</v>
      </c>
      <c r="CZB6" t="s">
        <v>119</v>
      </c>
      <c r="CZC6" t="s">
        <v>119</v>
      </c>
      <c r="CZD6" t="s">
        <v>119</v>
      </c>
      <c r="CZE6" t="s">
        <v>119</v>
      </c>
      <c r="CZF6" t="s">
        <v>119</v>
      </c>
      <c r="CZG6" t="s">
        <v>119</v>
      </c>
      <c r="CZH6" t="s">
        <v>119</v>
      </c>
      <c r="CZI6" t="s">
        <v>119</v>
      </c>
      <c r="CZJ6" t="s">
        <v>119</v>
      </c>
      <c r="CZK6" t="s">
        <v>119</v>
      </c>
      <c r="CZL6" t="s">
        <v>119</v>
      </c>
      <c r="CZM6" t="s">
        <v>119</v>
      </c>
      <c r="CZN6" t="s">
        <v>119</v>
      </c>
      <c r="CZO6" t="s">
        <v>119</v>
      </c>
      <c r="CZP6" t="s">
        <v>119</v>
      </c>
      <c r="CZQ6" t="s">
        <v>119</v>
      </c>
      <c r="CZR6" t="s">
        <v>119</v>
      </c>
      <c r="CZS6" t="s">
        <v>119</v>
      </c>
      <c r="CZT6" t="s">
        <v>119</v>
      </c>
      <c r="CZU6" t="s">
        <v>119</v>
      </c>
      <c r="CZV6" t="s">
        <v>119</v>
      </c>
      <c r="CZW6" t="s">
        <v>119</v>
      </c>
      <c r="CZX6" t="s">
        <v>119</v>
      </c>
      <c r="CZY6" t="s">
        <v>119</v>
      </c>
      <c r="CZZ6" t="s">
        <v>119</v>
      </c>
      <c r="DAA6" t="s">
        <v>119</v>
      </c>
      <c r="DAB6" t="s">
        <v>119</v>
      </c>
      <c r="DAC6" t="s">
        <v>119</v>
      </c>
      <c r="DAD6" t="s">
        <v>119</v>
      </c>
      <c r="DAE6" t="s">
        <v>119</v>
      </c>
      <c r="DAF6" t="s">
        <v>119</v>
      </c>
      <c r="DAG6" t="s">
        <v>119</v>
      </c>
      <c r="DAH6" t="s">
        <v>119</v>
      </c>
      <c r="DAI6" t="s">
        <v>119</v>
      </c>
      <c r="DAJ6" t="s">
        <v>119</v>
      </c>
      <c r="DAK6" t="s">
        <v>119</v>
      </c>
      <c r="DAL6" t="s">
        <v>119</v>
      </c>
      <c r="DAM6" t="s">
        <v>119</v>
      </c>
      <c r="DAN6" t="s">
        <v>119</v>
      </c>
      <c r="DAO6" t="s">
        <v>119</v>
      </c>
      <c r="DAP6" t="s">
        <v>119</v>
      </c>
      <c r="DAQ6" t="s">
        <v>119</v>
      </c>
      <c r="DAR6" t="s">
        <v>119</v>
      </c>
      <c r="DAS6" t="s">
        <v>119</v>
      </c>
      <c r="DAT6" t="s">
        <v>119</v>
      </c>
      <c r="DAU6" t="s">
        <v>119</v>
      </c>
      <c r="DAV6" t="s">
        <v>119</v>
      </c>
      <c r="DAW6" t="s">
        <v>119</v>
      </c>
      <c r="DAX6" t="s">
        <v>119</v>
      </c>
      <c r="DAY6" t="s">
        <v>119</v>
      </c>
      <c r="DAZ6" t="s">
        <v>119</v>
      </c>
      <c r="DBA6" t="s">
        <v>119</v>
      </c>
      <c r="DBB6" t="s">
        <v>119</v>
      </c>
      <c r="DBC6" t="s">
        <v>119</v>
      </c>
      <c r="DBD6" t="s">
        <v>119</v>
      </c>
      <c r="DBE6" t="s">
        <v>119</v>
      </c>
      <c r="DBF6" t="s">
        <v>119</v>
      </c>
      <c r="DBG6" t="s">
        <v>119</v>
      </c>
      <c r="DBH6" t="s">
        <v>119</v>
      </c>
      <c r="DBI6" t="s">
        <v>119</v>
      </c>
      <c r="DBJ6" t="s">
        <v>119</v>
      </c>
      <c r="DBK6" t="s">
        <v>119</v>
      </c>
      <c r="DBL6" t="s">
        <v>119</v>
      </c>
      <c r="DBM6" t="s">
        <v>119</v>
      </c>
      <c r="DBN6" t="s">
        <v>119</v>
      </c>
      <c r="DBO6" t="s">
        <v>119</v>
      </c>
      <c r="DBP6" t="s">
        <v>119</v>
      </c>
      <c r="DBQ6" t="s">
        <v>119</v>
      </c>
      <c r="DBR6" t="s">
        <v>119</v>
      </c>
      <c r="DBS6" t="s">
        <v>119</v>
      </c>
      <c r="DBT6" t="s">
        <v>119</v>
      </c>
      <c r="DBU6" t="s">
        <v>119</v>
      </c>
      <c r="DBV6" t="s">
        <v>119</v>
      </c>
      <c r="DBW6" t="s">
        <v>119</v>
      </c>
      <c r="DBX6" t="s">
        <v>119</v>
      </c>
      <c r="DBY6" t="s">
        <v>119</v>
      </c>
      <c r="DBZ6" t="s">
        <v>119</v>
      </c>
      <c r="DCA6" t="s">
        <v>119</v>
      </c>
      <c r="DCB6" t="s">
        <v>119</v>
      </c>
      <c r="DCC6" t="s">
        <v>119</v>
      </c>
      <c r="DCD6" t="s">
        <v>119</v>
      </c>
      <c r="DCE6" t="s">
        <v>119</v>
      </c>
      <c r="DCF6" t="s">
        <v>119</v>
      </c>
      <c r="DCG6" t="s">
        <v>119</v>
      </c>
      <c r="DCH6" t="s">
        <v>119</v>
      </c>
      <c r="DCI6" t="s">
        <v>119</v>
      </c>
      <c r="DCJ6" t="s">
        <v>119</v>
      </c>
      <c r="DCK6" t="s">
        <v>119</v>
      </c>
      <c r="DCL6" t="s">
        <v>119</v>
      </c>
      <c r="DCM6" t="s">
        <v>119</v>
      </c>
      <c r="DCN6" t="s">
        <v>119</v>
      </c>
      <c r="DCO6" t="s">
        <v>119</v>
      </c>
      <c r="DCP6" t="s">
        <v>119</v>
      </c>
      <c r="DCQ6" t="s">
        <v>119</v>
      </c>
      <c r="DCR6" t="s">
        <v>119</v>
      </c>
      <c r="DCS6" t="s">
        <v>119</v>
      </c>
      <c r="DCT6" t="s">
        <v>119</v>
      </c>
      <c r="DCU6" t="s">
        <v>119</v>
      </c>
      <c r="DCV6" t="s">
        <v>119</v>
      </c>
      <c r="DCW6" t="s">
        <v>119</v>
      </c>
      <c r="DCX6" t="s">
        <v>119</v>
      </c>
      <c r="DCY6" t="s">
        <v>119</v>
      </c>
      <c r="DCZ6" t="s">
        <v>119</v>
      </c>
      <c r="DDA6" t="s">
        <v>119</v>
      </c>
      <c r="DDB6" t="s">
        <v>119</v>
      </c>
      <c r="DDC6" t="s">
        <v>119</v>
      </c>
      <c r="DDD6" t="s">
        <v>119</v>
      </c>
      <c r="DDE6" t="s">
        <v>119</v>
      </c>
      <c r="DDF6" t="s">
        <v>119</v>
      </c>
      <c r="DDG6" t="s">
        <v>119</v>
      </c>
      <c r="DDH6" t="s">
        <v>119</v>
      </c>
      <c r="DDI6" t="s">
        <v>119</v>
      </c>
      <c r="DDJ6" t="s">
        <v>119</v>
      </c>
      <c r="DDK6" t="s">
        <v>119</v>
      </c>
      <c r="DDL6" t="s">
        <v>119</v>
      </c>
      <c r="DDM6" t="s">
        <v>119</v>
      </c>
      <c r="DDN6" t="s">
        <v>119</v>
      </c>
      <c r="DDO6" t="s">
        <v>119</v>
      </c>
      <c r="DDP6" t="s">
        <v>119</v>
      </c>
      <c r="DDQ6" t="s">
        <v>119</v>
      </c>
      <c r="DDR6" t="s">
        <v>119</v>
      </c>
      <c r="DDS6" t="s">
        <v>119</v>
      </c>
      <c r="DDT6" t="s">
        <v>119</v>
      </c>
      <c r="DDU6" t="s">
        <v>119</v>
      </c>
      <c r="DDV6" t="s">
        <v>119</v>
      </c>
      <c r="DDW6" t="s">
        <v>119</v>
      </c>
      <c r="DDX6" t="s">
        <v>119</v>
      </c>
      <c r="DDY6" t="s">
        <v>119</v>
      </c>
      <c r="DDZ6" t="s">
        <v>119</v>
      </c>
      <c r="DEA6" t="s">
        <v>119</v>
      </c>
      <c r="DEB6" t="s">
        <v>119</v>
      </c>
      <c r="DEC6" t="s">
        <v>119</v>
      </c>
      <c r="DED6" t="s">
        <v>119</v>
      </c>
      <c r="DEE6" t="s">
        <v>119</v>
      </c>
      <c r="DEF6" t="s">
        <v>119</v>
      </c>
      <c r="DEG6" t="s">
        <v>119</v>
      </c>
      <c r="DEH6" t="s">
        <v>119</v>
      </c>
      <c r="DEI6" t="s">
        <v>119</v>
      </c>
      <c r="DEJ6" t="s">
        <v>119</v>
      </c>
      <c r="DEK6" t="s">
        <v>119</v>
      </c>
      <c r="DEL6" t="s">
        <v>119</v>
      </c>
      <c r="DEM6" t="s">
        <v>119</v>
      </c>
      <c r="DEN6" t="s">
        <v>119</v>
      </c>
      <c r="DEO6" t="s">
        <v>119</v>
      </c>
      <c r="DEP6" t="s">
        <v>119</v>
      </c>
      <c r="DEQ6" t="s">
        <v>119</v>
      </c>
      <c r="DER6" t="s">
        <v>119</v>
      </c>
      <c r="DES6" t="s">
        <v>119</v>
      </c>
      <c r="DET6" t="s">
        <v>119</v>
      </c>
      <c r="DEU6" t="s">
        <v>119</v>
      </c>
      <c r="DEV6" t="s">
        <v>119</v>
      </c>
      <c r="DEW6" t="s">
        <v>119</v>
      </c>
      <c r="DEX6" t="s">
        <v>119</v>
      </c>
      <c r="DEY6" t="s">
        <v>119</v>
      </c>
      <c r="DEZ6" t="s">
        <v>119</v>
      </c>
      <c r="DFA6" t="s">
        <v>119</v>
      </c>
      <c r="DFB6" t="s">
        <v>119</v>
      </c>
      <c r="DFC6" t="s">
        <v>119</v>
      </c>
      <c r="DFD6" t="s">
        <v>119</v>
      </c>
      <c r="DFE6" t="s">
        <v>119</v>
      </c>
      <c r="DFF6" t="s">
        <v>119</v>
      </c>
      <c r="DFG6" t="s">
        <v>119</v>
      </c>
      <c r="DFH6" t="s">
        <v>119</v>
      </c>
      <c r="DFI6" t="s">
        <v>119</v>
      </c>
      <c r="DFJ6" t="s">
        <v>119</v>
      </c>
      <c r="DFK6" t="s">
        <v>119</v>
      </c>
      <c r="DFL6" t="s">
        <v>119</v>
      </c>
      <c r="DFM6" t="s">
        <v>119</v>
      </c>
      <c r="DFN6" t="s">
        <v>119</v>
      </c>
      <c r="DFO6" t="s">
        <v>119</v>
      </c>
      <c r="DFP6" t="s">
        <v>119</v>
      </c>
      <c r="DFQ6" t="s">
        <v>119</v>
      </c>
      <c r="DFR6" t="s">
        <v>119</v>
      </c>
      <c r="DFS6" t="s">
        <v>119</v>
      </c>
      <c r="DFT6" t="s">
        <v>119</v>
      </c>
      <c r="DFU6" t="s">
        <v>119</v>
      </c>
      <c r="DFV6" t="s">
        <v>119</v>
      </c>
      <c r="DFW6" t="s">
        <v>119</v>
      </c>
      <c r="DFX6" t="s">
        <v>119</v>
      </c>
      <c r="DFY6" t="s">
        <v>119</v>
      </c>
      <c r="DFZ6" t="s">
        <v>119</v>
      </c>
      <c r="DGA6" t="s">
        <v>119</v>
      </c>
      <c r="DGB6" t="s">
        <v>119</v>
      </c>
      <c r="DGC6" t="s">
        <v>119</v>
      </c>
      <c r="DGD6" t="s">
        <v>119</v>
      </c>
      <c r="DGE6" t="s">
        <v>119</v>
      </c>
      <c r="DGF6" t="s">
        <v>119</v>
      </c>
      <c r="DGG6" t="s">
        <v>119</v>
      </c>
      <c r="DGH6" t="s">
        <v>119</v>
      </c>
      <c r="DGI6" t="s">
        <v>119</v>
      </c>
      <c r="DGJ6" t="s">
        <v>119</v>
      </c>
      <c r="DGK6" t="s">
        <v>119</v>
      </c>
      <c r="DGL6" t="s">
        <v>119</v>
      </c>
      <c r="DGM6" t="s">
        <v>119</v>
      </c>
      <c r="DGN6" t="s">
        <v>119</v>
      </c>
      <c r="DGO6" t="s">
        <v>119</v>
      </c>
      <c r="DGP6" t="s">
        <v>119</v>
      </c>
      <c r="DGQ6" t="s">
        <v>119</v>
      </c>
      <c r="DGR6" t="s">
        <v>119</v>
      </c>
      <c r="DGS6" t="s">
        <v>119</v>
      </c>
      <c r="DGT6" t="s">
        <v>119</v>
      </c>
      <c r="DGU6" t="s">
        <v>119</v>
      </c>
      <c r="DGV6" t="s">
        <v>119</v>
      </c>
      <c r="DGW6" t="s">
        <v>119</v>
      </c>
      <c r="DGX6" t="s">
        <v>119</v>
      </c>
      <c r="DGY6" t="s">
        <v>119</v>
      </c>
      <c r="DGZ6" t="s">
        <v>119</v>
      </c>
      <c r="DHA6" t="s">
        <v>119</v>
      </c>
      <c r="DHB6" t="s">
        <v>119</v>
      </c>
      <c r="DHC6" t="s">
        <v>119</v>
      </c>
      <c r="DHD6" t="s">
        <v>119</v>
      </c>
      <c r="DHE6" t="s">
        <v>119</v>
      </c>
      <c r="DHF6" t="s">
        <v>119</v>
      </c>
      <c r="DHG6" t="s">
        <v>119</v>
      </c>
      <c r="DHH6" t="s">
        <v>119</v>
      </c>
      <c r="DHI6" t="s">
        <v>119</v>
      </c>
      <c r="DHJ6" t="s">
        <v>119</v>
      </c>
      <c r="DHK6" t="s">
        <v>119</v>
      </c>
      <c r="DHL6" t="s">
        <v>119</v>
      </c>
      <c r="DHM6" t="s">
        <v>119</v>
      </c>
      <c r="DHN6" t="s">
        <v>119</v>
      </c>
      <c r="DHO6" t="s">
        <v>119</v>
      </c>
      <c r="DHP6" t="s">
        <v>119</v>
      </c>
      <c r="DHQ6" t="s">
        <v>119</v>
      </c>
      <c r="DHR6" t="s">
        <v>119</v>
      </c>
      <c r="DHS6" t="s">
        <v>119</v>
      </c>
      <c r="DHT6" t="s">
        <v>119</v>
      </c>
      <c r="DHU6" t="s">
        <v>119</v>
      </c>
      <c r="DHV6" t="s">
        <v>119</v>
      </c>
      <c r="DHW6" t="s">
        <v>119</v>
      </c>
      <c r="DHX6" t="s">
        <v>119</v>
      </c>
      <c r="DHY6" t="s">
        <v>119</v>
      </c>
      <c r="DHZ6" t="s">
        <v>119</v>
      </c>
      <c r="DIA6" t="s">
        <v>119</v>
      </c>
      <c r="DIB6" t="s">
        <v>119</v>
      </c>
      <c r="DIC6" t="s">
        <v>119</v>
      </c>
      <c r="DID6" t="s">
        <v>119</v>
      </c>
      <c r="DIE6" t="s">
        <v>119</v>
      </c>
      <c r="DIF6" t="s">
        <v>119</v>
      </c>
      <c r="DIG6" t="s">
        <v>119</v>
      </c>
      <c r="DIH6" t="s">
        <v>119</v>
      </c>
      <c r="DII6" t="s">
        <v>119</v>
      </c>
      <c r="DIJ6" t="s">
        <v>119</v>
      </c>
      <c r="DIK6" t="s">
        <v>119</v>
      </c>
      <c r="DIL6" t="s">
        <v>119</v>
      </c>
      <c r="DIM6" t="s">
        <v>119</v>
      </c>
      <c r="DIN6" t="s">
        <v>119</v>
      </c>
      <c r="DIO6" t="s">
        <v>119</v>
      </c>
      <c r="DIP6" t="s">
        <v>119</v>
      </c>
      <c r="DIQ6" t="s">
        <v>119</v>
      </c>
      <c r="DIR6" t="s">
        <v>119</v>
      </c>
      <c r="DIS6" t="s">
        <v>119</v>
      </c>
      <c r="DIT6" t="s">
        <v>119</v>
      </c>
      <c r="DIU6" t="s">
        <v>119</v>
      </c>
      <c r="DIV6" t="s">
        <v>119</v>
      </c>
      <c r="DIW6" t="s">
        <v>119</v>
      </c>
      <c r="DIX6" t="s">
        <v>119</v>
      </c>
      <c r="DIY6" t="s">
        <v>119</v>
      </c>
      <c r="DIZ6" t="s">
        <v>119</v>
      </c>
      <c r="DJA6" t="s">
        <v>119</v>
      </c>
      <c r="DJB6" t="s">
        <v>119</v>
      </c>
      <c r="DJC6" t="s">
        <v>119</v>
      </c>
      <c r="DJD6" t="s">
        <v>119</v>
      </c>
      <c r="DJE6" t="s">
        <v>119</v>
      </c>
      <c r="DJF6" t="s">
        <v>119</v>
      </c>
      <c r="DJG6" t="s">
        <v>119</v>
      </c>
      <c r="DJH6" t="s">
        <v>119</v>
      </c>
      <c r="DJI6" t="s">
        <v>119</v>
      </c>
      <c r="DJJ6" t="s">
        <v>119</v>
      </c>
      <c r="DJK6" t="s">
        <v>119</v>
      </c>
      <c r="DJL6" t="s">
        <v>119</v>
      </c>
      <c r="DJM6" t="s">
        <v>119</v>
      </c>
      <c r="DJN6" t="s">
        <v>119</v>
      </c>
      <c r="DJO6" t="s">
        <v>119</v>
      </c>
      <c r="DJP6" t="s">
        <v>119</v>
      </c>
      <c r="DJQ6" t="s">
        <v>119</v>
      </c>
      <c r="DJR6" t="s">
        <v>119</v>
      </c>
      <c r="DJS6" t="s">
        <v>119</v>
      </c>
      <c r="DJT6" t="s">
        <v>119</v>
      </c>
      <c r="DJU6" t="s">
        <v>119</v>
      </c>
      <c r="DJV6" t="s">
        <v>119</v>
      </c>
      <c r="DJW6" t="s">
        <v>119</v>
      </c>
      <c r="DJX6" t="s">
        <v>119</v>
      </c>
      <c r="DJY6" t="s">
        <v>119</v>
      </c>
      <c r="DJZ6" t="s">
        <v>119</v>
      </c>
      <c r="DKA6" t="s">
        <v>119</v>
      </c>
      <c r="DKB6" t="s">
        <v>119</v>
      </c>
      <c r="DKC6" t="s">
        <v>119</v>
      </c>
      <c r="DKD6" t="s">
        <v>119</v>
      </c>
      <c r="DKE6" t="s">
        <v>119</v>
      </c>
      <c r="DKF6" t="s">
        <v>119</v>
      </c>
      <c r="DKG6" t="s">
        <v>119</v>
      </c>
      <c r="DKH6" t="s">
        <v>119</v>
      </c>
      <c r="DKI6" t="s">
        <v>119</v>
      </c>
      <c r="DKJ6" t="s">
        <v>119</v>
      </c>
      <c r="DKK6" t="s">
        <v>119</v>
      </c>
      <c r="DKL6" t="s">
        <v>119</v>
      </c>
      <c r="DKM6" t="s">
        <v>119</v>
      </c>
      <c r="DKN6" t="s">
        <v>119</v>
      </c>
      <c r="DKO6" t="s">
        <v>119</v>
      </c>
      <c r="DKP6" t="s">
        <v>119</v>
      </c>
      <c r="DKQ6" t="s">
        <v>119</v>
      </c>
      <c r="DKR6" t="s">
        <v>119</v>
      </c>
      <c r="DKS6" t="s">
        <v>119</v>
      </c>
      <c r="DKT6" t="s">
        <v>119</v>
      </c>
      <c r="DKU6" t="s">
        <v>119</v>
      </c>
      <c r="DKV6" t="s">
        <v>119</v>
      </c>
      <c r="DKW6" t="s">
        <v>119</v>
      </c>
      <c r="DKX6" t="s">
        <v>119</v>
      </c>
      <c r="DKY6" t="s">
        <v>119</v>
      </c>
      <c r="DKZ6" t="s">
        <v>119</v>
      </c>
      <c r="DLA6" t="s">
        <v>119</v>
      </c>
      <c r="DLB6" t="s">
        <v>119</v>
      </c>
      <c r="DLC6" t="s">
        <v>119</v>
      </c>
      <c r="DLD6" t="s">
        <v>119</v>
      </c>
      <c r="DLE6" t="s">
        <v>119</v>
      </c>
      <c r="DLF6" t="s">
        <v>119</v>
      </c>
      <c r="DLG6" t="s">
        <v>119</v>
      </c>
      <c r="DLH6" t="s">
        <v>119</v>
      </c>
      <c r="DLI6" t="s">
        <v>119</v>
      </c>
      <c r="DLJ6" t="s">
        <v>119</v>
      </c>
      <c r="DLK6" t="s">
        <v>119</v>
      </c>
      <c r="DLL6" t="s">
        <v>119</v>
      </c>
      <c r="DLM6" t="s">
        <v>119</v>
      </c>
      <c r="DLN6" t="s">
        <v>119</v>
      </c>
      <c r="DLO6" t="s">
        <v>119</v>
      </c>
      <c r="DLP6" t="s">
        <v>119</v>
      </c>
      <c r="DLQ6" t="s">
        <v>119</v>
      </c>
      <c r="DLR6" t="s">
        <v>119</v>
      </c>
      <c r="DLS6" t="s">
        <v>119</v>
      </c>
      <c r="DLT6" t="s">
        <v>119</v>
      </c>
      <c r="DLU6" t="s">
        <v>119</v>
      </c>
      <c r="DLV6" t="s">
        <v>119</v>
      </c>
      <c r="DLW6" t="s">
        <v>119</v>
      </c>
      <c r="DLX6" t="s">
        <v>119</v>
      </c>
      <c r="DLY6" t="s">
        <v>119</v>
      </c>
      <c r="DLZ6" t="s">
        <v>119</v>
      </c>
      <c r="DMA6" t="s">
        <v>119</v>
      </c>
      <c r="DMB6" t="s">
        <v>119</v>
      </c>
      <c r="DMC6" t="s">
        <v>119</v>
      </c>
      <c r="DMD6" t="s">
        <v>119</v>
      </c>
      <c r="DME6" t="s">
        <v>119</v>
      </c>
      <c r="DMF6" t="s">
        <v>119</v>
      </c>
      <c r="DMG6" t="s">
        <v>119</v>
      </c>
      <c r="DMH6" t="s">
        <v>119</v>
      </c>
      <c r="DMI6" t="s">
        <v>119</v>
      </c>
      <c r="DMJ6" t="s">
        <v>119</v>
      </c>
      <c r="DMK6" t="s">
        <v>119</v>
      </c>
      <c r="DML6" t="s">
        <v>119</v>
      </c>
      <c r="DMM6" t="s">
        <v>119</v>
      </c>
      <c r="DMN6" t="s">
        <v>119</v>
      </c>
      <c r="DMO6" t="s">
        <v>119</v>
      </c>
      <c r="DMP6" t="s">
        <v>119</v>
      </c>
      <c r="DMQ6" t="s">
        <v>119</v>
      </c>
      <c r="DMR6" t="s">
        <v>119</v>
      </c>
      <c r="DMS6" t="s">
        <v>119</v>
      </c>
      <c r="DMT6" t="s">
        <v>119</v>
      </c>
      <c r="DMU6" t="s">
        <v>119</v>
      </c>
      <c r="DMV6" t="s">
        <v>119</v>
      </c>
      <c r="DMW6" t="s">
        <v>119</v>
      </c>
      <c r="DMX6" t="s">
        <v>119</v>
      </c>
      <c r="DMY6" t="s">
        <v>119</v>
      </c>
      <c r="DMZ6" t="s">
        <v>119</v>
      </c>
      <c r="DNA6" t="s">
        <v>119</v>
      </c>
      <c r="DNB6" t="s">
        <v>119</v>
      </c>
      <c r="DNC6" t="s">
        <v>119</v>
      </c>
      <c r="DND6" t="s">
        <v>119</v>
      </c>
      <c r="DNE6" t="s">
        <v>119</v>
      </c>
      <c r="DNF6" t="s">
        <v>119</v>
      </c>
      <c r="DNG6" t="s">
        <v>119</v>
      </c>
      <c r="DNH6" t="s">
        <v>119</v>
      </c>
      <c r="DNI6" t="s">
        <v>119</v>
      </c>
      <c r="DNJ6" t="s">
        <v>119</v>
      </c>
      <c r="DNK6" t="s">
        <v>119</v>
      </c>
      <c r="DNL6" t="s">
        <v>119</v>
      </c>
      <c r="DNM6" t="s">
        <v>119</v>
      </c>
      <c r="DNN6" t="s">
        <v>119</v>
      </c>
      <c r="DNO6" t="s">
        <v>119</v>
      </c>
      <c r="DNP6" t="s">
        <v>119</v>
      </c>
      <c r="DNQ6" t="s">
        <v>119</v>
      </c>
      <c r="DNR6" t="s">
        <v>119</v>
      </c>
      <c r="DNS6" t="s">
        <v>119</v>
      </c>
      <c r="DNT6" t="s">
        <v>119</v>
      </c>
      <c r="DNU6" t="s">
        <v>119</v>
      </c>
      <c r="DNV6" t="s">
        <v>119</v>
      </c>
      <c r="DNW6" t="s">
        <v>119</v>
      </c>
      <c r="DNX6" t="s">
        <v>119</v>
      </c>
      <c r="DNY6" t="s">
        <v>119</v>
      </c>
      <c r="DNZ6" t="s">
        <v>119</v>
      </c>
      <c r="DOA6" t="s">
        <v>119</v>
      </c>
      <c r="DOB6" t="s">
        <v>119</v>
      </c>
      <c r="DOC6" t="s">
        <v>119</v>
      </c>
      <c r="DOD6" t="s">
        <v>119</v>
      </c>
      <c r="DOE6" t="s">
        <v>119</v>
      </c>
      <c r="DOF6" t="s">
        <v>119</v>
      </c>
      <c r="DOG6" t="s">
        <v>119</v>
      </c>
      <c r="DOH6" t="s">
        <v>119</v>
      </c>
      <c r="DOI6" t="s">
        <v>119</v>
      </c>
      <c r="DOJ6" t="s">
        <v>119</v>
      </c>
      <c r="DOK6" t="s">
        <v>119</v>
      </c>
      <c r="DOL6" t="s">
        <v>119</v>
      </c>
      <c r="DOM6" t="s">
        <v>119</v>
      </c>
      <c r="DON6" t="s">
        <v>119</v>
      </c>
      <c r="DOO6" t="s">
        <v>119</v>
      </c>
      <c r="DOP6" t="s">
        <v>119</v>
      </c>
      <c r="DOQ6" t="s">
        <v>119</v>
      </c>
      <c r="DOR6" t="s">
        <v>119</v>
      </c>
      <c r="DOS6" t="s">
        <v>119</v>
      </c>
      <c r="DOT6" t="s">
        <v>119</v>
      </c>
      <c r="DOU6" t="s">
        <v>119</v>
      </c>
      <c r="DOV6" t="s">
        <v>119</v>
      </c>
      <c r="DOW6" t="s">
        <v>119</v>
      </c>
      <c r="DOX6" t="s">
        <v>119</v>
      </c>
      <c r="DOY6" t="s">
        <v>119</v>
      </c>
      <c r="DOZ6" t="s">
        <v>119</v>
      </c>
      <c r="DPA6" t="s">
        <v>119</v>
      </c>
      <c r="DPB6" t="s">
        <v>119</v>
      </c>
      <c r="DPC6" t="s">
        <v>119</v>
      </c>
      <c r="DPD6" t="s">
        <v>119</v>
      </c>
      <c r="DPE6" t="s">
        <v>119</v>
      </c>
      <c r="DPF6" t="s">
        <v>119</v>
      </c>
      <c r="DPG6" t="s">
        <v>119</v>
      </c>
      <c r="DPH6" t="s">
        <v>119</v>
      </c>
      <c r="DPI6" t="s">
        <v>119</v>
      </c>
      <c r="DPJ6" t="s">
        <v>119</v>
      </c>
      <c r="DPK6" t="s">
        <v>119</v>
      </c>
      <c r="DPL6" t="s">
        <v>119</v>
      </c>
      <c r="DPM6" t="s">
        <v>119</v>
      </c>
      <c r="DPN6" t="s">
        <v>119</v>
      </c>
      <c r="DPO6" t="s">
        <v>119</v>
      </c>
      <c r="DPP6" t="s">
        <v>119</v>
      </c>
      <c r="DPQ6" t="s">
        <v>119</v>
      </c>
      <c r="DPR6" t="s">
        <v>119</v>
      </c>
      <c r="DPS6" t="s">
        <v>119</v>
      </c>
      <c r="DPT6" t="s">
        <v>119</v>
      </c>
      <c r="DPU6" t="s">
        <v>119</v>
      </c>
      <c r="DPV6" t="s">
        <v>119</v>
      </c>
      <c r="DPW6" t="s">
        <v>119</v>
      </c>
      <c r="DPX6" t="s">
        <v>119</v>
      </c>
      <c r="DPY6" t="s">
        <v>119</v>
      </c>
      <c r="DPZ6" t="s">
        <v>119</v>
      </c>
      <c r="DQA6" t="s">
        <v>119</v>
      </c>
      <c r="DQB6" t="s">
        <v>119</v>
      </c>
      <c r="DQC6" t="s">
        <v>119</v>
      </c>
      <c r="DQD6" t="s">
        <v>119</v>
      </c>
      <c r="DQE6" t="s">
        <v>119</v>
      </c>
      <c r="DQF6" t="s">
        <v>119</v>
      </c>
      <c r="DQG6" t="s">
        <v>119</v>
      </c>
      <c r="DQH6" t="s">
        <v>119</v>
      </c>
      <c r="DQI6" t="s">
        <v>119</v>
      </c>
      <c r="DQJ6" t="s">
        <v>119</v>
      </c>
      <c r="DQK6" t="s">
        <v>119</v>
      </c>
      <c r="DQL6" t="s">
        <v>119</v>
      </c>
      <c r="DQM6" t="s">
        <v>119</v>
      </c>
      <c r="DQN6" t="s">
        <v>119</v>
      </c>
      <c r="DQO6" t="s">
        <v>119</v>
      </c>
      <c r="DQP6" t="s">
        <v>119</v>
      </c>
      <c r="DQQ6" t="s">
        <v>119</v>
      </c>
      <c r="DQR6" t="s">
        <v>119</v>
      </c>
      <c r="DQS6" t="s">
        <v>119</v>
      </c>
      <c r="DQT6" t="s">
        <v>119</v>
      </c>
      <c r="DQU6" t="s">
        <v>119</v>
      </c>
      <c r="DQV6" t="s">
        <v>119</v>
      </c>
      <c r="DQW6" t="s">
        <v>119</v>
      </c>
      <c r="DQX6" t="s">
        <v>119</v>
      </c>
      <c r="DQY6" t="s">
        <v>119</v>
      </c>
      <c r="DQZ6" t="s">
        <v>119</v>
      </c>
      <c r="DRA6" t="s">
        <v>119</v>
      </c>
      <c r="DRB6" t="s">
        <v>119</v>
      </c>
      <c r="DRC6" t="s">
        <v>119</v>
      </c>
      <c r="DRD6" t="s">
        <v>119</v>
      </c>
      <c r="DRE6" t="s">
        <v>119</v>
      </c>
      <c r="DRF6" t="s">
        <v>119</v>
      </c>
      <c r="DRG6" t="s">
        <v>119</v>
      </c>
      <c r="DRH6" t="s">
        <v>119</v>
      </c>
      <c r="DRI6" t="s">
        <v>119</v>
      </c>
      <c r="DRJ6" t="s">
        <v>119</v>
      </c>
      <c r="DRK6" t="s">
        <v>119</v>
      </c>
      <c r="DRL6" t="s">
        <v>119</v>
      </c>
      <c r="DRM6" t="s">
        <v>119</v>
      </c>
      <c r="DRN6" t="s">
        <v>119</v>
      </c>
      <c r="DRO6" t="s">
        <v>119</v>
      </c>
      <c r="DRP6" t="s">
        <v>119</v>
      </c>
      <c r="DRQ6" t="s">
        <v>119</v>
      </c>
      <c r="DRR6" t="s">
        <v>119</v>
      </c>
      <c r="DRS6" t="s">
        <v>119</v>
      </c>
      <c r="DRT6" t="s">
        <v>119</v>
      </c>
      <c r="DRU6" t="s">
        <v>119</v>
      </c>
      <c r="DRV6" t="s">
        <v>119</v>
      </c>
      <c r="DRW6" t="s">
        <v>119</v>
      </c>
      <c r="DRX6" t="s">
        <v>119</v>
      </c>
      <c r="DRY6" t="s">
        <v>119</v>
      </c>
      <c r="DRZ6" t="s">
        <v>119</v>
      </c>
      <c r="DSA6" t="s">
        <v>119</v>
      </c>
      <c r="DSB6" t="s">
        <v>119</v>
      </c>
      <c r="DSC6" t="s">
        <v>119</v>
      </c>
      <c r="DSD6" t="s">
        <v>119</v>
      </c>
      <c r="DSE6" t="s">
        <v>119</v>
      </c>
      <c r="DSF6" t="s">
        <v>119</v>
      </c>
      <c r="DSG6" t="s">
        <v>119</v>
      </c>
      <c r="DSH6" t="s">
        <v>119</v>
      </c>
      <c r="DSI6" t="s">
        <v>119</v>
      </c>
      <c r="DSJ6" t="s">
        <v>119</v>
      </c>
      <c r="DSK6" t="s">
        <v>119</v>
      </c>
      <c r="DSL6" t="s">
        <v>119</v>
      </c>
      <c r="DSM6" t="s">
        <v>119</v>
      </c>
      <c r="DSN6" t="s">
        <v>119</v>
      </c>
      <c r="DSO6" t="s">
        <v>119</v>
      </c>
      <c r="DSP6" t="s">
        <v>119</v>
      </c>
      <c r="DSQ6" t="s">
        <v>119</v>
      </c>
      <c r="DSR6" t="s">
        <v>119</v>
      </c>
      <c r="DSS6" t="s">
        <v>119</v>
      </c>
      <c r="DST6" t="s">
        <v>119</v>
      </c>
      <c r="DSU6" t="s">
        <v>119</v>
      </c>
      <c r="DSV6" t="s">
        <v>119</v>
      </c>
      <c r="DSW6" t="s">
        <v>119</v>
      </c>
      <c r="DSX6" t="s">
        <v>119</v>
      </c>
      <c r="DSY6" t="s">
        <v>119</v>
      </c>
      <c r="DSZ6" t="s">
        <v>119</v>
      </c>
      <c r="DTA6" t="s">
        <v>119</v>
      </c>
      <c r="DTB6" t="s">
        <v>119</v>
      </c>
      <c r="DTC6" t="s">
        <v>119</v>
      </c>
      <c r="DTD6" t="s">
        <v>119</v>
      </c>
      <c r="DTE6" t="s">
        <v>119</v>
      </c>
      <c r="DTF6" t="s">
        <v>119</v>
      </c>
      <c r="DTG6" t="s">
        <v>119</v>
      </c>
      <c r="DTH6" t="s">
        <v>119</v>
      </c>
      <c r="DTI6" t="s">
        <v>119</v>
      </c>
      <c r="DTJ6" t="s">
        <v>119</v>
      </c>
      <c r="DTK6" t="s">
        <v>119</v>
      </c>
      <c r="DTL6" t="s">
        <v>119</v>
      </c>
      <c r="DTM6" t="s">
        <v>119</v>
      </c>
      <c r="DTN6" t="s">
        <v>119</v>
      </c>
      <c r="DTO6" t="s">
        <v>119</v>
      </c>
      <c r="DTP6" t="s">
        <v>119</v>
      </c>
      <c r="DTQ6" t="s">
        <v>119</v>
      </c>
      <c r="DTR6" t="s">
        <v>119</v>
      </c>
      <c r="DTS6" t="s">
        <v>119</v>
      </c>
      <c r="DTT6" t="s">
        <v>119</v>
      </c>
      <c r="DTU6" t="s">
        <v>119</v>
      </c>
      <c r="DTV6" t="s">
        <v>119</v>
      </c>
      <c r="DTW6" t="s">
        <v>119</v>
      </c>
      <c r="DTX6" t="s">
        <v>119</v>
      </c>
      <c r="DTY6" t="s">
        <v>119</v>
      </c>
      <c r="DTZ6" t="s">
        <v>119</v>
      </c>
      <c r="DUA6" t="s">
        <v>119</v>
      </c>
      <c r="DUB6" t="s">
        <v>119</v>
      </c>
      <c r="DUC6" t="s">
        <v>119</v>
      </c>
      <c r="DUD6" t="s">
        <v>119</v>
      </c>
      <c r="DUE6" t="s">
        <v>119</v>
      </c>
      <c r="DUF6" t="s">
        <v>119</v>
      </c>
      <c r="DUG6" t="s">
        <v>119</v>
      </c>
      <c r="DUH6" t="s">
        <v>119</v>
      </c>
      <c r="DUI6" t="s">
        <v>119</v>
      </c>
      <c r="DUJ6" t="s">
        <v>119</v>
      </c>
      <c r="DUK6" t="s">
        <v>119</v>
      </c>
      <c r="DUL6" t="s">
        <v>119</v>
      </c>
      <c r="DUM6" t="s">
        <v>119</v>
      </c>
      <c r="DUN6" t="s">
        <v>119</v>
      </c>
      <c r="DUO6" t="s">
        <v>119</v>
      </c>
      <c r="DUP6" t="s">
        <v>119</v>
      </c>
      <c r="DUQ6" t="s">
        <v>119</v>
      </c>
      <c r="DUR6" t="s">
        <v>119</v>
      </c>
      <c r="DUS6" t="s">
        <v>119</v>
      </c>
      <c r="DUT6" t="s">
        <v>119</v>
      </c>
      <c r="DUU6" t="s">
        <v>119</v>
      </c>
      <c r="DUV6" t="s">
        <v>119</v>
      </c>
      <c r="DUW6" t="s">
        <v>119</v>
      </c>
      <c r="DUX6" t="s">
        <v>119</v>
      </c>
      <c r="DUY6" t="s">
        <v>119</v>
      </c>
      <c r="DUZ6" t="s">
        <v>119</v>
      </c>
      <c r="DVA6" t="s">
        <v>119</v>
      </c>
      <c r="DVB6" t="s">
        <v>119</v>
      </c>
      <c r="DVC6" t="s">
        <v>119</v>
      </c>
      <c r="DVD6" t="s">
        <v>119</v>
      </c>
      <c r="DVE6" t="s">
        <v>119</v>
      </c>
      <c r="DVF6" t="s">
        <v>119</v>
      </c>
      <c r="DVG6" t="s">
        <v>119</v>
      </c>
      <c r="DVH6" t="s">
        <v>119</v>
      </c>
      <c r="DVI6" t="s">
        <v>119</v>
      </c>
      <c r="DVJ6" t="s">
        <v>119</v>
      </c>
      <c r="DVK6" t="s">
        <v>119</v>
      </c>
      <c r="DVL6" t="s">
        <v>119</v>
      </c>
      <c r="DVM6" t="s">
        <v>119</v>
      </c>
      <c r="DVN6" t="s">
        <v>119</v>
      </c>
      <c r="DVO6" t="s">
        <v>119</v>
      </c>
      <c r="DVP6" t="s">
        <v>119</v>
      </c>
      <c r="DVQ6" t="s">
        <v>119</v>
      </c>
      <c r="DVR6" t="s">
        <v>119</v>
      </c>
      <c r="DVS6" t="s">
        <v>119</v>
      </c>
      <c r="DVT6" t="s">
        <v>119</v>
      </c>
      <c r="DVU6" t="s">
        <v>119</v>
      </c>
      <c r="DVV6" t="s">
        <v>119</v>
      </c>
      <c r="DVW6" t="s">
        <v>119</v>
      </c>
      <c r="DVX6" t="s">
        <v>119</v>
      </c>
      <c r="DVY6" t="s">
        <v>119</v>
      </c>
      <c r="DVZ6" t="s">
        <v>119</v>
      </c>
      <c r="DWA6" t="s">
        <v>119</v>
      </c>
      <c r="DWB6" t="s">
        <v>119</v>
      </c>
      <c r="DWC6" t="s">
        <v>119</v>
      </c>
      <c r="DWD6" t="s">
        <v>119</v>
      </c>
      <c r="DWE6" t="s">
        <v>119</v>
      </c>
      <c r="DWF6" t="s">
        <v>119</v>
      </c>
      <c r="DWG6" t="s">
        <v>119</v>
      </c>
      <c r="DWH6" t="s">
        <v>119</v>
      </c>
      <c r="DWI6" t="s">
        <v>119</v>
      </c>
      <c r="DWJ6" t="s">
        <v>119</v>
      </c>
      <c r="DWK6" t="s">
        <v>119</v>
      </c>
      <c r="DWL6" t="s">
        <v>119</v>
      </c>
      <c r="DWM6" t="s">
        <v>119</v>
      </c>
      <c r="DWN6" t="s">
        <v>119</v>
      </c>
      <c r="DWO6" t="s">
        <v>119</v>
      </c>
      <c r="DWP6" t="s">
        <v>119</v>
      </c>
      <c r="DWQ6" t="s">
        <v>119</v>
      </c>
      <c r="DWR6" t="s">
        <v>119</v>
      </c>
      <c r="DWS6" t="s">
        <v>119</v>
      </c>
      <c r="DWT6" t="s">
        <v>119</v>
      </c>
      <c r="DWU6" t="s">
        <v>119</v>
      </c>
      <c r="DWV6" t="s">
        <v>119</v>
      </c>
      <c r="DWW6" t="s">
        <v>119</v>
      </c>
      <c r="DWX6" t="s">
        <v>119</v>
      </c>
      <c r="DWY6" t="s">
        <v>119</v>
      </c>
      <c r="DWZ6" t="s">
        <v>119</v>
      </c>
      <c r="DXA6" t="s">
        <v>119</v>
      </c>
      <c r="DXB6" t="s">
        <v>119</v>
      </c>
      <c r="DXC6" t="s">
        <v>119</v>
      </c>
      <c r="DXD6" t="s">
        <v>119</v>
      </c>
      <c r="DXE6" t="s">
        <v>119</v>
      </c>
      <c r="DXF6" t="s">
        <v>119</v>
      </c>
      <c r="DXG6" t="s">
        <v>119</v>
      </c>
      <c r="DXH6" t="s">
        <v>119</v>
      </c>
      <c r="DXI6" t="s">
        <v>119</v>
      </c>
      <c r="DXJ6" t="s">
        <v>119</v>
      </c>
      <c r="DXK6" t="s">
        <v>119</v>
      </c>
      <c r="DXL6" t="s">
        <v>119</v>
      </c>
      <c r="DXM6" t="s">
        <v>119</v>
      </c>
      <c r="DXN6" t="s">
        <v>119</v>
      </c>
      <c r="DXO6" t="s">
        <v>119</v>
      </c>
      <c r="DXP6" t="s">
        <v>119</v>
      </c>
      <c r="DXQ6" t="s">
        <v>119</v>
      </c>
      <c r="DXR6" t="s">
        <v>119</v>
      </c>
      <c r="DXS6" t="s">
        <v>119</v>
      </c>
      <c r="DXT6" t="s">
        <v>119</v>
      </c>
      <c r="DXU6" t="s">
        <v>119</v>
      </c>
      <c r="DXV6" t="s">
        <v>119</v>
      </c>
      <c r="DXW6" t="s">
        <v>119</v>
      </c>
      <c r="DXX6" t="s">
        <v>119</v>
      </c>
      <c r="DXY6" t="s">
        <v>119</v>
      </c>
      <c r="DXZ6" t="s">
        <v>119</v>
      </c>
      <c r="DYA6" t="s">
        <v>119</v>
      </c>
      <c r="DYB6" t="s">
        <v>119</v>
      </c>
      <c r="DYC6" t="s">
        <v>119</v>
      </c>
      <c r="DYD6" t="s">
        <v>119</v>
      </c>
      <c r="DYE6" t="s">
        <v>119</v>
      </c>
      <c r="DYF6" t="s">
        <v>119</v>
      </c>
      <c r="DYG6" t="s">
        <v>119</v>
      </c>
      <c r="DYH6" t="s">
        <v>119</v>
      </c>
      <c r="DYI6" t="s">
        <v>119</v>
      </c>
      <c r="DYJ6" t="s">
        <v>119</v>
      </c>
      <c r="DYK6" t="s">
        <v>119</v>
      </c>
      <c r="DYL6" t="s">
        <v>119</v>
      </c>
      <c r="DYM6" t="s">
        <v>119</v>
      </c>
      <c r="DYN6" t="s">
        <v>119</v>
      </c>
      <c r="DYO6" t="s">
        <v>119</v>
      </c>
      <c r="DYP6" t="s">
        <v>119</v>
      </c>
      <c r="DYQ6" t="s">
        <v>119</v>
      </c>
      <c r="DYR6" t="s">
        <v>119</v>
      </c>
      <c r="DYS6" t="s">
        <v>119</v>
      </c>
      <c r="DYT6" t="s">
        <v>119</v>
      </c>
      <c r="DYU6" t="s">
        <v>119</v>
      </c>
      <c r="DYV6" t="s">
        <v>119</v>
      </c>
      <c r="DYW6" t="s">
        <v>119</v>
      </c>
      <c r="DYX6" t="s">
        <v>119</v>
      </c>
      <c r="DYY6" t="s">
        <v>119</v>
      </c>
      <c r="DYZ6" t="s">
        <v>119</v>
      </c>
      <c r="DZA6" t="s">
        <v>119</v>
      </c>
      <c r="DZB6" t="s">
        <v>119</v>
      </c>
      <c r="DZC6" t="s">
        <v>119</v>
      </c>
      <c r="DZD6" t="s">
        <v>119</v>
      </c>
      <c r="DZE6" t="s">
        <v>119</v>
      </c>
      <c r="DZF6" t="s">
        <v>119</v>
      </c>
      <c r="DZG6" t="s">
        <v>119</v>
      </c>
      <c r="DZH6" t="s">
        <v>119</v>
      </c>
      <c r="DZI6" t="s">
        <v>119</v>
      </c>
      <c r="DZJ6" t="s">
        <v>119</v>
      </c>
      <c r="DZK6" t="s">
        <v>119</v>
      </c>
      <c r="DZL6" t="s">
        <v>119</v>
      </c>
      <c r="DZM6" t="s">
        <v>119</v>
      </c>
      <c r="DZN6" t="s">
        <v>119</v>
      </c>
      <c r="DZO6" t="s">
        <v>119</v>
      </c>
      <c r="DZP6" t="s">
        <v>119</v>
      </c>
      <c r="DZQ6" t="s">
        <v>119</v>
      </c>
      <c r="DZR6" t="s">
        <v>119</v>
      </c>
      <c r="DZS6" t="s">
        <v>119</v>
      </c>
      <c r="DZT6" t="s">
        <v>119</v>
      </c>
      <c r="DZU6" t="s">
        <v>119</v>
      </c>
      <c r="DZV6" t="s">
        <v>119</v>
      </c>
      <c r="DZW6" t="s">
        <v>119</v>
      </c>
      <c r="DZX6" t="s">
        <v>119</v>
      </c>
      <c r="DZY6" t="s">
        <v>119</v>
      </c>
      <c r="DZZ6" t="s">
        <v>119</v>
      </c>
      <c r="EAA6" t="s">
        <v>119</v>
      </c>
      <c r="EAB6" t="s">
        <v>119</v>
      </c>
      <c r="EAC6" t="s">
        <v>119</v>
      </c>
      <c r="EAD6" t="s">
        <v>119</v>
      </c>
      <c r="EAE6" t="s">
        <v>119</v>
      </c>
      <c r="EAF6" t="s">
        <v>119</v>
      </c>
      <c r="EAG6" t="s">
        <v>119</v>
      </c>
      <c r="EAH6" t="s">
        <v>119</v>
      </c>
      <c r="EAI6" t="s">
        <v>119</v>
      </c>
      <c r="EAJ6" t="s">
        <v>119</v>
      </c>
      <c r="EAK6" t="s">
        <v>119</v>
      </c>
      <c r="EAL6" t="s">
        <v>119</v>
      </c>
      <c r="EAM6" t="s">
        <v>119</v>
      </c>
      <c r="EAN6" t="s">
        <v>119</v>
      </c>
      <c r="EAO6" t="s">
        <v>119</v>
      </c>
      <c r="EAP6" t="s">
        <v>119</v>
      </c>
      <c r="EAQ6" t="s">
        <v>119</v>
      </c>
      <c r="EAR6" t="s">
        <v>119</v>
      </c>
      <c r="EAS6" t="s">
        <v>119</v>
      </c>
      <c r="EAT6" t="s">
        <v>119</v>
      </c>
      <c r="EAU6" t="s">
        <v>119</v>
      </c>
      <c r="EAV6" t="s">
        <v>119</v>
      </c>
      <c r="EAW6" t="s">
        <v>119</v>
      </c>
      <c r="EAX6" t="s">
        <v>119</v>
      </c>
      <c r="EAY6" t="s">
        <v>119</v>
      </c>
      <c r="EAZ6" t="s">
        <v>119</v>
      </c>
      <c r="EBA6" t="s">
        <v>119</v>
      </c>
      <c r="EBB6" t="s">
        <v>119</v>
      </c>
      <c r="EBC6" t="s">
        <v>119</v>
      </c>
      <c r="EBD6" t="s">
        <v>119</v>
      </c>
      <c r="EBE6" t="s">
        <v>119</v>
      </c>
      <c r="EBF6" t="s">
        <v>119</v>
      </c>
      <c r="EBG6" t="s">
        <v>119</v>
      </c>
      <c r="EBH6" t="s">
        <v>119</v>
      </c>
      <c r="EBI6" t="s">
        <v>119</v>
      </c>
      <c r="EBJ6" t="s">
        <v>119</v>
      </c>
      <c r="EBK6" t="s">
        <v>119</v>
      </c>
      <c r="EBL6" t="s">
        <v>119</v>
      </c>
      <c r="EBM6" t="s">
        <v>119</v>
      </c>
      <c r="EBN6" t="s">
        <v>119</v>
      </c>
      <c r="EBO6" t="s">
        <v>119</v>
      </c>
      <c r="EBP6" t="s">
        <v>119</v>
      </c>
      <c r="EBQ6" t="s">
        <v>119</v>
      </c>
      <c r="EBR6" t="s">
        <v>119</v>
      </c>
      <c r="EBS6" t="s">
        <v>119</v>
      </c>
      <c r="EBT6" t="s">
        <v>119</v>
      </c>
      <c r="EBU6" t="s">
        <v>119</v>
      </c>
      <c r="EBV6" t="s">
        <v>119</v>
      </c>
      <c r="EBW6" t="s">
        <v>119</v>
      </c>
      <c r="EBX6" t="s">
        <v>119</v>
      </c>
      <c r="EBY6" t="s">
        <v>119</v>
      </c>
      <c r="EBZ6" t="s">
        <v>119</v>
      </c>
      <c r="ECA6" t="s">
        <v>119</v>
      </c>
      <c r="ECB6" t="s">
        <v>119</v>
      </c>
      <c r="ECC6" t="s">
        <v>119</v>
      </c>
      <c r="ECD6" t="s">
        <v>119</v>
      </c>
      <c r="ECE6" t="s">
        <v>119</v>
      </c>
      <c r="ECF6" t="s">
        <v>119</v>
      </c>
      <c r="ECG6" t="s">
        <v>119</v>
      </c>
      <c r="ECH6" t="s">
        <v>119</v>
      </c>
      <c r="ECI6" t="s">
        <v>119</v>
      </c>
      <c r="ECJ6" t="s">
        <v>119</v>
      </c>
      <c r="ECK6" t="s">
        <v>119</v>
      </c>
      <c r="ECL6" t="s">
        <v>119</v>
      </c>
      <c r="ECM6" t="s">
        <v>119</v>
      </c>
      <c r="ECN6" t="s">
        <v>119</v>
      </c>
      <c r="ECO6" t="s">
        <v>119</v>
      </c>
      <c r="ECP6" t="s">
        <v>119</v>
      </c>
      <c r="ECQ6" t="s">
        <v>119</v>
      </c>
      <c r="ECR6" t="s">
        <v>119</v>
      </c>
      <c r="ECS6" t="s">
        <v>119</v>
      </c>
      <c r="ECT6" t="s">
        <v>119</v>
      </c>
      <c r="ECU6" t="s">
        <v>119</v>
      </c>
      <c r="ECV6" t="s">
        <v>119</v>
      </c>
      <c r="ECW6" t="s">
        <v>119</v>
      </c>
      <c r="ECX6" t="s">
        <v>119</v>
      </c>
      <c r="ECY6" t="s">
        <v>119</v>
      </c>
      <c r="ECZ6" t="s">
        <v>119</v>
      </c>
      <c r="EDA6" t="s">
        <v>119</v>
      </c>
      <c r="EDB6" t="s">
        <v>119</v>
      </c>
      <c r="EDC6" t="s">
        <v>119</v>
      </c>
      <c r="EDD6" t="s">
        <v>119</v>
      </c>
      <c r="EDE6" t="s">
        <v>119</v>
      </c>
      <c r="EDF6" t="s">
        <v>119</v>
      </c>
      <c r="EDG6" t="s">
        <v>119</v>
      </c>
      <c r="EDH6" t="s">
        <v>119</v>
      </c>
      <c r="EDI6" t="s">
        <v>119</v>
      </c>
      <c r="EDJ6" t="s">
        <v>119</v>
      </c>
      <c r="EDK6" t="s">
        <v>119</v>
      </c>
      <c r="EDL6" t="s">
        <v>119</v>
      </c>
      <c r="EDM6" t="s">
        <v>119</v>
      </c>
      <c r="EDN6" t="s">
        <v>119</v>
      </c>
      <c r="EDO6" t="s">
        <v>119</v>
      </c>
      <c r="EDP6" t="s">
        <v>119</v>
      </c>
      <c r="EDQ6" t="s">
        <v>119</v>
      </c>
      <c r="EDR6" t="s">
        <v>119</v>
      </c>
      <c r="EDS6" t="s">
        <v>119</v>
      </c>
      <c r="EDT6" t="s">
        <v>119</v>
      </c>
      <c r="EDU6" t="s">
        <v>119</v>
      </c>
      <c r="EDV6" t="s">
        <v>119</v>
      </c>
      <c r="EDW6" t="s">
        <v>119</v>
      </c>
      <c r="EDX6" t="s">
        <v>119</v>
      </c>
      <c r="EDY6" t="s">
        <v>119</v>
      </c>
      <c r="EDZ6" t="s">
        <v>119</v>
      </c>
      <c r="EEA6" t="s">
        <v>119</v>
      </c>
      <c r="EEB6" t="s">
        <v>119</v>
      </c>
      <c r="EEC6" t="s">
        <v>119</v>
      </c>
      <c r="EED6" t="s">
        <v>119</v>
      </c>
      <c r="EEE6" t="s">
        <v>119</v>
      </c>
      <c r="EEF6" t="s">
        <v>119</v>
      </c>
      <c r="EEG6" t="s">
        <v>119</v>
      </c>
      <c r="EEH6" t="s">
        <v>119</v>
      </c>
      <c r="EEI6" t="s">
        <v>119</v>
      </c>
      <c r="EEJ6" t="s">
        <v>119</v>
      </c>
      <c r="EEK6" t="s">
        <v>119</v>
      </c>
      <c r="EEL6" t="s">
        <v>119</v>
      </c>
      <c r="EEM6" t="s">
        <v>119</v>
      </c>
      <c r="EEN6" t="s">
        <v>119</v>
      </c>
      <c r="EEO6" t="s">
        <v>119</v>
      </c>
      <c r="EEP6" t="s">
        <v>119</v>
      </c>
      <c r="EEQ6" t="s">
        <v>119</v>
      </c>
      <c r="EER6" t="s">
        <v>119</v>
      </c>
      <c r="EES6" t="s">
        <v>119</v>
      </c>
      <c r="EET6" t="s">
        <v>119</v>
      </c>
      <c r="EEU6" t="s">
        <v>119</v>
      </c>
      <c r="EEV6" t="s">
        <v>119</v>
      </c>
      <c r="EEW6" t="s">
        <v>119</v>
      </c>
      <c r="EEX6" t="s">
        <v>119</v>
      </c>
      <c r="EEY6" t="s">
        <v>119</v>
      </c>
      <c r="EEZ6" t="s">
        <v>119</v>
      </c>
      <c r="EFA6" t="s">
        <v>119</v>
      </c>
      <c r="EFB6" t="s">
        <v>119</v>
      </c>
      <c r="EFC6" t="s">
        <v>119</v>
      </c>
      <c r="EFD6" t="s">
        <v>119</v>
      </c>
      <c r="EFE6" t="s">
        <v>119</v>
      </c>
      <c r="EFF6" t="s">
        <v>119</v>
      </c>
      <c r="EFG6" t="s">
        <v>119</v>
      </c>
      <c r="EFH6" t="s">
        <v>119</v>
      </c>
      <c r="EFI6" t="s">
        <v>119</v>
      </c>
      <c r="EFJ6" t="s">
        <v>119</v>
      </c>
      <c r="EFK6" t="s">
        <v>119</v>
      </c>
      <c r="EFL6" t="s">
        <v>119</v>
      </c>
      <c r="EFM6" t="s">
        <v>119</v>
      </c>
      <c r="EFN6" t="s">
        <v>119</v>
      </c>
      <c r="EFO6" t="s">
        <v>119</v>
      </c>
      <c r="EFP6" t="s">
        <v>119</v>
      </c>
      <c r="EFQ6" t="s">
        <v>119</v>
      </c>
      <c r="EFR6" t="s">
        <v>119</v>
      </c>
      <c r="EFS6" t="s">
        <v>119</v>
      </c>
      <c r="EFT6" t="s">
        <v>119</v>
      </c>
      <c r="EFU6" t="s">
        <v>119</v>
      </c>
      <c r="EFV6" t="s">
        <v>119</v>
      </c>
      <c r="EFW6" t="s">
        <v>119</v>
      </c>
      <c r="EFX6" t="s">
        <v>119</v>
      </c>
      <c r="EFY6" t="s">
        <v>119</v>
      </c>
      <c r="EFZ6" t="s">
        <v>119</v>
      </c>
      <c r="EGA6" t="s">
        <v>119</v>
      </c>
      <c r="EGB6" t="s">
        <v>119</v>
      </c>
      <c r="EGC6" t="s">
        <v>119</v>
      </c>
      <c r="EGD6" t="s">
        <v>119</v>
      </c>
      <c r="EGE6" t="s">
        <v>119</v>
      </c>
      <c r="EGF6" t="s">
        <v>119</v>
      </c>
      <c r="EGG6" t="s">
        <v>119</v>
      </c>
      <c r="EGH6" t="s">
        <v>119</v>
      </c>
      <c r="EGI6" t="s">
        <v>119</v>
      </c>
      <c r="EGJ6" t="s">
        <v>119</v>
      </c>
      <c r="EGK6" t="s">
        <v>119</v>
      </c>
      <c r="EGL6" t="s">
        <v>119</v>
      </c>
      <c r="EGM6" t="s">
        <v>119</v>
      </c>
      <c r="EGN6" t="s">
        <v>119</v>
      </c>
      <c r="EGO6" t="s">
        <v>119</v>
      </c>
      <c r="EGP6" t="s">
        <v>119</v>
      </c>
      <c r="EGQ6" t="s">
        <v>119</v>
      </c>
      <c r="EGR6" t="s">
        <v>119</v>
      </c>
      <c r="EGS6" t="s">
        <v>119</v>
      </c>
      <c r="EGT6" t="s">
        <v>119</v>
      </c>
      <c r="EGU6" t="s">
        <v>119</v>
      </c>
      <c r="EGV6" t="s">
        <v>119</v>
      </c>
      <c r="EGW6" t="s">
        <v>119</v>
      </c>
      <c r="EGX6" t="s">
        <v>119</v>
      </c>
      <c r="EGY6" t="s">
        <v>119</v>
      </c>
      <c r="EGZ6" t="s">
        <v>119</v>
      </c>
      <c r="EHA6" t="s">
        <v>119</v>
      </c>
      <c r="EHB6" t="s">
        <v>119</v>
      </c>
      <c r="EHC6" t="s">
        <v>119</v>
      </c>
      <c r="EHD6" t="s">
        <v>119</v>
      </c>
      <c r="EHE6" t="s">
        <v>119</v>
      </c>
      <c r="EHF6" t="s">
        <v>119</v>
      </c>
      <c r="EHG6" t="s">
        <v>119</v>
      </c>
      <c r="EHH6" t="s">
        <v>119</v>
      </c>
      <c r="EHI6" t="s">
        <v>119</v>
      </c>
      <c r="EHJ6" t="s">
        <v>119</v>
      </c>
      <c r="EHK6" t="s">
        <v>119</v>
      </c>
      <c r="EHL6" t="s">
        <v>119</v>
      </c>
      <c r="EHM6" t="s">
        <v>119</v>
      </c>
      <c r="EHN6" t="s">
        <v>119</v>
      </c>
      <c r="EHO6" t="s">
        <v>119</v>
      </c>
      <c r="EHP6" t="s">
        <v>119</v>
      </c>
      <c r="EHQ6" t="s">
        <v>119</v>
      </c>
      <c r="EHR6" t="s">
        <v>119</v>
      </c>
      <c r="EHS6" t="s">
        <v>119</v>
      </c>
      <c r="EHT6" t="s">
        <v>119</v>
      </c>
      <c r="EHU6" t="s">
        <v>119</v>
      </c>
      <c r="EHV6" t="s">
        <v>119</v>
      </c>
      <c r="EHW6" t="s">
        <v>119</v>
      </c>
      <c r="EHX6" t="s">
        <v>119</v>
      </c>
      <c r="EHY6" t="s">
        <v>119</v>
      </c>
      <c r="EHZ6" t="s">
        <v>119</v>
      </c>
      <c r="EIA6" t="s">
        <v>119</v>
      </c>
      <c r="EIB6" t="s">
        <v>119</v>
      </c>
      <c r="EIC6" t="s">
        <v>119</v>
      </c>
      <c r="EID6" t="s">
        <v>119</v>
      </c>
      <c r="EIE6" t="s">
        <v>119</v>
      </c>
      <c r="EIF6" t="s">
        <v>119</v>
      </c>
      <c r="EIG6" t="s">
        <v>119</v>
      </c>
      <c r="EIH6" t="s">
        <v>119</v>
      </c>
      <c r="EII6" t="s">
        <v>119</v>
      </c>
      <c r="EIJ6" t="s">
        <v>119</v>
      </c>
      <c r="EIK6" t="s">
        <v>119</v>
      </c>
      <c r="EIL6" t="s">
        <v>119</v>
      </c>
      <c r="EIM6" t="s">
        <v>119</v>
      </c>
      <c r="EIN6" t="s">
        <v>119</v>
      </c>
      <c r="EIO6" t="s">
        <v>119</v>
      </c>
      <c r="EIP6" t="s">
        <v>119</v>
      </c>
      <c r="EIQ6" t="s">
        <v>119</v>
      </c>
      <c r="EIR6" t="s">
        <v>119</v>
      </c>
      <c r="EIS6" t="s">
        <v>119</v>
      </c>
      <c r="EIT6" t="s">
        <v>119</v>
      </c>
      <c r="EIU6" t="s">
        <v>119</v>
      </c>
      <c r="EIV6" t="s">
        <v>119</v>
      </c>
      <c r="EIW6" t="s">
        <v>119</v>
      </c>
      <c r="EIX6" t="s">
        <v>119</v>
      </c>
      <c r="EIY6" t="s">
        <v>119</v>
      </c>
      <c r="EIZ6" t="s">
        <v>119</v>
      </c>
      <c r="EJA6" t="s">
        <v>119</v>
      </c>
      <c r="EJB6" t="s">
        <v>119</v>
      </c>
      <c r="EJC6" t="s">
        <v>119</v>
      </c>
      <c r="EJD6" t="s">
        <v>119</v>
      </c>
      <c r="EJE6" t="s">
        <v>119</v>
      </c>
      <c r="EJF6" t="s">
        <v>119</v>
      </c>
      <c r="EJG6" t="s">
        <v>119</v>
      </c>
      <c r="EJH6" t="s">
        <v>119</v>
      </c>
      <c r="EJI6" t="s">
        <v>119</v>
      </c>
      <c r="EJJ6" t="s">
        <v>119</v>
      </c>
      <c r="EJK6" t="s">
        <v>119</v>
      </c>
      <c r="EJL6" t="s">
        <v>119</v>
      </c>
      <c r="EJM6" t="s">
        <v>119</v>
      </c>
      <c r="EJN6" t="s">
        <v>119</v>
      </c>
      <c r="EJO6" t="s">
        <v>119</v>
      </c>
      <c r="EJP6" t="s">
        <v>119</v>
      </c>
      <c r="EJQ6" t="s">
        <v>119</v>
      </c>
      <c r="EJR6" t="s">
        <v>119</v>
      </c>
      <c r="EJS6" t="s">
        <v>119</v>
      </c>
      <c r="EJT6" t="s">
        <v>119</v>
      </c>
      <c r="EJU6" t="s">
        <v>119</v>
      </c>
      <c r="EJV6" t="s">
        <v>119</v>
      </c>
      <c r="EJW6" t="s">
        <v>119</v>
      </c>
      <c r="EJX6" t="s">
        <v>119</v>
      </c>
      <c r="EJY6" t="s">
        <v>119</v>
      </c>
      <c r="EJZ6" t="s">
        <v>119</v>
      </c>
      <c r="EKA6" t="s">
        <v>119</v>
      </c>
      <c r="EKB6" t="s">
        <v>119</v>
      </c>
      <c r="EKC6" t="s">
        <v>119</v>
      </c>
      <c r="EKD6" t="s">
        <v>119</v>
      </c>
      <c r="EKE6" t="s">
        <v>119</v>
      </c>
      <c r="EKF6" t="s">
        <v>119</v>
      </c>
      <c r="EKG6" t="s">
        <v>119</v>
      </c>
      <c r="EKH6" t="s">
        <v>119</v>
      </c>
      <c r="EKI6" t="s">
        <v>119</v>
      </c>
      <c r="EKJ6" t="s">
        <v>119</v>
      </c>
      <c r="EKK6" t="s">
        <v>119</v>
      </c>
      <c r="EKL6" t="s">
        <v>119</v>
      </c>
      <c r="EKM6" t="s">
        <v>119</v>
      </c>
      <c r="EKN6" t="s">
        <v>119</v>
      </c>
      <c r="EKO6" t="s">
        <v>119</v>
      </c>
      <c r="EKP6" t="s">
        <v>119</v>
      </c>
      <c r="EKQ6" t="s">
        <v>119</v>
      </c>
      <c r="EKR6" t="s">
        <v>119</v>
      </c>
      <c r="EKS6" t="s">
        <v>119</v>
      </c>
      <c r="EKT6" t="s">
        <v>119</v>
      </c>
      <c r="EKU6" t="s">
        <v>119</v>
      </c>
      <c r="EKV6" t="s">
        <v>119</v>
      </c>
      <c r="EKW6" t="s">
        <v>119</v>
      </c>
      <c r="EKX6" t="s">
        <v>119</v>
      </c>
      <c r="EKY6" t="s">
        <v>119</v>
      </c>
      <c r="EKZ6" t="s">
        <v>119</v>
      </c>
      <c r="ELA6" t="s">
        <v>119</v>
      </c>
      <c r="ELB6" t="s">
        <v>119</v>
      </c>
      <c r="ELC6" t="s">
        <v>119</v>
      </c>
      <c r="ELD6" t="s">
        <v>119</v>
      </c>
      <c r="ELE6" t="s">
        <v>119</v>
      </c>
      <c r="ELF6" t="s">
        <v>119</v>
      </c>
      <c r="ELG6" t="s">
        <v>119</v>
      </c>
      <c r="ELH6" t="s">
        <v>119</v>
      </c>
      <c r="ELI6" t="s">
        <v>119</v>
      </c>
      <c r="ELJ6" t="s">
        <v>119</v>
      </c>
      <c r="ELK6" t="s">
        <v>119</v>
      </c>
      <c r="ELL6" t="s">
        <v>119</v>
      </c>
      <c r="ELM6" t="s">
        <v>119</v>
      </c>
      <c r="ELN6" t="s">
        <v>119</v>
      </c>
      <c r="ELO6" t="s">
        <v>119</v>
      </c>
      <c r="ELP6" t="s">
        <v>119</v>
      </c>
      <c r="ELQ6" t="s">
        <v>119</v>
      </c>
      <c r="ELR6" t="s">
        <v>119</v>
      </c>
      <c r="ELS6" t="s">
        <v>119</v>
      </c>
      <c r="ELT6" t="s">
        <v>119</v>
      </c>
      <c r="ELU6" t="s">
        <v>119</v>
      </c>
      <c r="ELV6" t="s">
        <v>119</v>
      </c>
      <c r="ELW6" t="s">
        <v>119</v>
      </c>
      <c r="ELX6" t="s">
        <v>119</v>
      </c>
      <c r="ELY6" t="s">
        <v>119</v>
      </c>
      <c r="ELZ6" t="s">
        <v>119</v>
      </c>
      <c r="EMA6" t="s">
        <v>119</v>
      </c>
      <c r="EMB6" t="s">
        <v>119</v>
      </c>
      <c r="EMC6" t="s">
        <v>119</v>
      </c>
      <c r="EMD6" t="s">
        <v>119</v>
      </c>
      <c r="EME6" t="s">
        <v>119</v>
      </c>
      <c r="EMF6" t="s">
        <v>119</v>
      </c>
      <c r="EMG6" t="s">
        <v>119</v>
      </c>
      <c r="EMH6" t="s">
        <v>119</v>
      </c>
      <c r="EMI6" t="s">
        <v>119</v>
      </c>
      <c r="EMJ6" t="s">
        <v>119</v>
      </c>
      <c r="EMK6" t="s">
        <v>119</v>
      </c>
      <c r="EML6" t="s">
        <v>119</v>
      </c>
      <c r="EMM6" t="s">
        <v>119</v>
      </c>
      <c r="EMN6" t="s">
        <v>119</v>
      </c>
      <c r="EMO6" t="s">
        <v>119</v>
      </c>
      <c r="EMP6" t="s">
        <v>119</v>
      </c>
      <c r="EMQ6" t="s">
        <v>119</v>
      </c>
      <c r="EMR6" t="s">
        <v>119</v>
      </c>
      <c r="EMS6" t="s">
        <v>119</v>
      </c>
      <c r="EMT6" t="s">
        <v>119</v>
      </c>
      <c r="EMU6" t="s">
        <v>119</v>
      </c>
      <c r="EMV6" t="s">
        <v>119</v>
      </c>
      <c r="EMW6" t="s">
        <v>119</v>
      </c>
      <c r="EMX6" t="s">
        <v>119</v>
      </c>
      <c r="EMY6" t="s">
        <v>119</v>
      </c>
      <c r="EMZ6" t="s">
        <v>119</v>
      </c>
      <c r="ENA6" t="s">
        <v>119</v>
      </c>
      <c r="ENB6" t="s">
        <v>119</v>
      </c>
      <c r="ENC6" t="s">
        <v>119</v>
      </c>
      <c r="END6" t="s">
        <v>119</v>
      </c>
      <c r="ENE6" t="s">
        <v>119</v>
      </c>
      <c r="ENF6" t="s">
        <v>119</v>
      </c>
      <c r="ENG6" t="s">
        <v>119</v>
      </c>
      <c r="ENH6" t="s">
        <v>119</v>
      </c>
      <c r="ENI6" t="s">
        <v>119</v>
      </c>
      <c r="ENJ6" t="s">
        <v>119</v>
      </c>
      <c r="ENK6" t="s">
        <v>119</v>
      </c>
      <c r="ENL6" t="s">
        <v>119</v>
      </c>
      <c r="ENM6" t="s">
        <v>119</v>
      </c>
      <c r="ENN6" t="s">
        <v>119</v>
      </c>
      <c r="ENO6" t="s">
        <v>119</v>
      </c>
      <c r="ENP6" t="s">
        <v>119</v>
      </c>
      <c r="ENQ6" t="s">
        <v>119</v>
      </c>
      <c r="ENR6" t="s">
        <v>119</v>
      </c>
      <c r="ENS6" t="s">
        <v>119</v>
      </c>
      <c r="ENT6" t="s">
        <v>119</v>
      </c>
      <c r="ENU6" t="s">
        <v>119</v>
      </c>
      <c r="ENV6" t="s">
        <v>119</v>
      </c>
      <c r="ENW6" t="s">
        <v>119</v>
      </c>
      <c r="ENX6" t="s">
        <v>119</v>
      </c>
      <c r="ENY6" t="s">
        <v>119</v>
      </c>
      <c r="ENZ6" t="s">
        <v>119</v>
      </c>
      <c r="EOA6" t="s">
        <v>119</v>
      </c>
      <c r="EOB6" t="s">
        <v>119</v>
      </c>
      <c r="EOC6" t="s">
        <v>119</v>
      </c>
      <c r="EOD6" t="s">
        <v>119</v>
      </c>
      <c r="EOE6" t="s">
        <v>119</v>
      </c>
      <c r="EOF6" t="s">
        <v>119</v>
      </c>
      <c r="EOG6" t="s">
        <v>119</v>
      </c>
      <c r="EOH6" t="s">
        <v>119</v>
      </c>
      <c r="EOI6" t="s">
        <v>119</v>
      </c>
      <c r="EOJ6" t="s">
        <v>119</v>
      </c>
      <c r="EOK6" t="s">
        <v>119</v>
      </c>
      <c r="EOL6" t="s">
        <v>119</v>
      </c>
      <c r="EOM6" t="s">
        <v>119</v>
      </c>
      <c r="EON6" t="s">
        <v>119</v>
      </c>
      <c r="EOO6" t="s">
        <v>119</v>
      </c>
      <c r="EOP6" t="s">
        <v>119</v>
      </c>
      <c r="EOQ6" t="s">
        <v>119</v>
      </c>
      <c r="EOR6" t="s">
        <v>119</v>
      </c>
      <c r="EOS6" t="s">
        <v>119</v>
      </c>
      <c r="EOT6" t="s">
        <v>119</v>
      </c>
      <c r="EOU6" t="s">
        <v>119</v>
      </c>
      <c r="EOV6" t="s">
        <v>119</v>
      </c>
      <c r="EOW6" t="s">
        <v>119</v>
      </c>
      <c r="EOX6" t="s">
        <v>119</v>
      </c>
      <c r="EOY6" t="s">
        <v>119</v>
      </c>
      <c r="EOZ6" t="s">
        <v>119</v>
      </c>
      <c r="EPA6" t="s">
        <v>119</v>
      </c>
      <c r="EPB6" t="s">
        <v>119</v>
      </c>
      <c r="EPC6" t="s">
        <v>119</v>
      </c>
      <c r="EPD6" t="s">
        <v>119</v>
      </c>
      <c r="EPE6" t="s">
        <v>119</v>
      </c>
      <c r="EPF6" t="s">
        <v>119</v>
      </c>
      <c r="EPG6" t="s">
        <v>119</v>
      </c>
      <c r="EPH6" t="s">
        <v>119</v>
      </c>
      <c r="EPI6" t="s">
        <v>119</v>
      </c>
      <c r="EPJ6" t="s">
        <v>119</v>
      </c>
      <c r="EPK6" t="s">
        <v>119</v>
      </c>
      <c r="EPL6" t="s">
        <v>119</v>
      </c>
      <c r="EPM6" t="s">
        <v>119</v>
      </c>
      <c r="EPN6" t="s">
        <v>119</v>
      </c>
      <c r="EPO6" t="s">
        <v>119</v>
      </c>
      <c r="EPP6" t="s">
        <v>119</v>
      </c>
      <c r="EPQ6" t="s">
        <v>119</v>
      </c>
      <c r="EPR6" t="s">
        <v>119</v>
      </c>
      <c r="EPS6" t="s">
        <v>119</v>
      </c>
      <c r="EPT6" t="s">
        <v>119</v>
      </c>
      <c r="EPU6" t="s">
        <v>119</v>
      </c>
      <c r="EPV6" t="s">
        <v>119</v>
      </c>
      <c r="EPW6" t="s">
        <v>119</v>
      </c>
      <c r="EPX6" t="s">
        <v>119</v>
      </c>
      <c r="EPY6" t="s">
        <v>119</v>
      </c>
      <c r="EPZ6" t="s">
        <v>119</v>
      </c>
      <c r="EQA6" t="s">
        <v>119</v>
      </c>
      <c r="EQB6" t="s">
        <v>119</v>
      </c>
      <c r="EQC6" t="s">
        <v>119</v>
      </c>
      <c r="EQD6" t="s">
        <v>119</v>
      </c>
      <c r="EQE6" t="s">
        <v>119</v>
      </c>
      <c r="EQF6" t="s">
        <v>119</v>
      </c>
      <c r="EQG6" t="s">
        <v>119</v>
      </c>
      <c r="EQH6" t="s">
        <v>119</v>
      </c>
      <c r="EQI6" t="s">
        <v>119</v>
      </c>
      <c r="EQJ6" t="s">
        <v>119</v>
      </c>
      <c r="EQK6" t="s">
        <v>119</v>
      </c>
      <c r="EQL6" t="s">
        <v>119</v>
      </c>
      <c r="EQM6" t="s">
        <v>119</v>
      </c>
      <c r="EQN6" t="s">
        <v>119</v>
      </c>
      <c r="EQO6" t="s">
        <v>119</v>
      </c>
      <c r="EQP6" t="s">
        <v>119</v>
      </c>
      <c r="EQQ6" t="s">
        <v>119</v>
      </c>
      <c r="EQR6" t="s">
        <v>119</v>
      </c>
      <c r="EQS6" t="s">
        <v>119</v>
      </c>
      <c r="EQT6" t="s">
        <v>119</v>
      </c>
      <c r="EQU6" t="s">
        <v>119</v>
      </c>
      <c r="EQV6" t="s">
        <v>119</v>
      </c>
      <c r="EQW6" t="s">
        <v>119</v>
      </c>
      <c r="EQX6" t="s">
        <v>119</v>
      </c>
      <c r="EQY6" t="s">
        <v>119</v>
      </c>
      <c r="EQZ6" t="s">
        <v>119</v>
      </c>
      <c r="ERA6" t="s">
        <v>119</v>
      </c>
      <c r="ERB6" t="s">
        <v>119</v>
      </c>
      <c r="ERC6" t="s">
        <v>119</v>
      </c>
      <c r="ERD6" t="s">
        <v>119</v>
      </c>
      <c r="ERE6" t="s">
        <v>119</v>
      </c>
      <c r="ERF6" t="s">
        <v>119</v>
      </c>
      <c r="ERG6" t="s">
        <v>119</v>
      </c>
      <c r="ERH6" t="s">
        <v>119</v>
      </c>
      <c r="ERI6" t="s">
        <v>119</v>
      </c>
      <c r="ERJ6" t="s">
        <v>119</v>
      </c>
      <c r="ERK6" t="s">
        <v>119</v>
      </c>
      <c r="ERL6" t="s">
        <v>119</v>
      </c>
      <c r="ERM6" t="s">
        <v>119</v>
      </c>
      <c r="ERN6" t="s">
        <v>119</v>
      </c>
      <c r="ERO6" t="s">
        <v>119</v>
      </c>
      <c r="ERP6" t="s">
        <v>119</v>
      </c>
      <c r="ERQ6" t="s">
        <v>119</v>
      </c>
      <c r="ERR6" t="s">
        <v>119</v>
      </c>
      <c r="ERS6" t="s">
        <v>119</v>
      </c>
      <c r="ERT6" t="s">
        <v>119</v>
      </c>
      <c r="ERU6" t="s">
        <v>119</v>
      </c>
      <c r="ERV6" t="s">
        <v>119</v>
      </c>
      <c r="ERW6" t="s">
        <v>119</v>
      </c>
      <c r="ERX6" t="s">
        <v>119</v>
      </c>
      <c r="ERY6" t="s">
        <v>119</v>
      </c>
      <c r="ERZ6" t="s">
        <v>119</v>
      </c>
      <c r="ESA6" t="s">
        <v>119</v>
      </c>
      <c r="ESB6" t="s">
        <v>119</v>
      </c>
      <c r="ESC6" t="s">
        <v>119</v>
      </c>
      <c r="ESD6" t="s">
        <v>119</v>
      </c>
      <c r="ESE6" t="s">
        <v>119</v>
      </c>
      <c r="ESF6" t="s">
        <v>119</v>
      </c>
      <c r="ESG6" t="s">
        <v>119</v>
      </c>
      <c r="ESH6" t="s">
        <v>119</v>
      </c>
      <c r="ESI6" t="s">
        <v>119</v>
      </c>
      <c r="ESJ6" t="s">
        <v>119</v>
      </c>
      <c r="ESK6" t="s">
        <v>119</v>
      </c>
      <c r="ESL6" t="s">
        <v>119</v>
      </c>
      <c r="ESM6" t="s">
        <v>119</v>
      </c>
      <c r="ESN6" t="s">
        <v>119</v>
      </c>
      <c r="ESO6" t="s">
        <v>119</v>
      </c>
      <c r="ESP6" t="s">
        <v>119</v>
      </c>
      <c r="ESQ6" t="s">
        <v>119</v>
      </c>
      <c r="ESR6" t="s">
        <v>119</v>
      </c>
      <c r="ESS6" t="s">
        <v>119</v>
      </c>
      <c r="EST6" t="s">
        <v>119</v>
      </c>
      <c r="ESU6" t="s">
        <v>119</v>
      </c>
      <c r="ESV6" t="s">
        <v>119</v>
      </c>
      <c r="ESW6" t="s">
        <v>119</v>
      </c>
      <c r="ESX6" t="s">
        <v>119</v>
      </c>
      <c r="ESY6" t="s">
        <v>119</v>
      </c>
      <c r="ESZ6" t="s">
        <v>119</v>
      </c>
      <c r="ETA6" t="s">
        <v>119</v>
      </c>
      <c r="ETB6" t="s">
        <v>119</v>
      </c>
      <c r="ETC6" t="s">
        <v>119</v>
      </c>
      <c r="ETD6" t="s">
        <v>119</v>
      </c>
      <c r="ETE6" t="s">
        <v>119</v>
      </c>
      <c r="ETF6" t="s">
        <v>119</v>
      </c>
      <c r="ETG6" t="s">
        <v>119</v>
      </c>
      <c r="ETH6" t="s">
        <v>119</v>
      </c>
      <c r="ETI6" t="s">
        <v>119</v>
      </c>
      <c r="ETJ6" t="s">
        <v>119</v>
      </c>
      <c r="ETK6" t="s">
        <v>119</v>
      </c>
      <c r="ETL6" t="s">
        <v>119</v>
      </c>
      <c r="ETM6" t="s">
        <v>119</v>
      </c>
      <c r="ETN6" t="s">
        <v>119</v>
      </c>
      <c r="ETO6" t="s">
        <v>119</v>
      </c>
      <c r="ETP6" t="s">
        <v>119</v>
      </c>
      <c r="ETQ6" t="s">
        <v>119</v>
      </c>
      <c r="ETR6" t="s">
        <v>119</v>
      </c>
      <c r="ETS6" t="s">
        <v>119</v>
      </c>
      <c r="ETT6" t="s">
        <v>119</v>
      </c>
      <c r="ETU6" t="s">
        <v>119</v>
      </c>
      <c r="ETV6" t="s">
        <v>119</v>
      </c>
      <c r="ETW6" t="s">
        <v>119</v>
      </c>
      <c r="ETX6" t="s">
        <v>119</v>
      </c>
      <c r="ETY6" t="s">
        <v>119</v>
      </c>
      <c r="ETZ6" t="s">
        <v>119</v>
      </c>
      <c r="EUA6" t="s">
        <v>119</v>
      </c>
      <c r="EUB6" t="s">
        <v>119</v>
      </c>
      <c r="EUC6" t="s">
        <v>119</v>
      </c>
      <c r="EUD6" t="s">
        <v>119</v>
      </c>
      <c r="EUE6" t="s">
        <v>119</v>
      </c>
      <c r="EUF6" t="s">
        <v>119</v>
      </c>
      <c r="EUG6" t="s">
        <v>119</v>
      </c>
      <c r="EUH6" t="s">
        <v>119</v>
      </c>
      <c r="EUI6" t="s">
        <v>119</v>
      </c>
      <c r="EUJ6" t="s">
        <v>119</v>
      </c>
      <c r="EUK6" t="s">
        <v>119</v>
      </c>
      <c r="EUL6" t="s">
        <v>119</v>
      </c>
      <c r="EUM6" t="s">
        <v>119</v>
      </c>
      <c r="EUN6" t="s">
        <v>119</v>
      </c>
      <c r="EUO6" t="s">
        <v>119</v>
      </c>
      <c r="EUP6" t="s">
        <v>119</v>
      </c>
      <c r="EUQ6" t="s">
        <v>119</v>
      </c>
      <c r="EUR6" t="s">
        <v>119</v>
      </c>
      <c r="EUS6" t="s">
        <v>119</v>
      </c>
      <c r="EUT6" t="s">
        <v>119</v>
      </c>
      <c r="EUU6" t="s">
        <v>119</v>
      </c>
      <c r="EUV6" t="s">
        <v>119</v>
      </c>
      <c r="EUW6" t="s">
        <v>119</v>
      </c>
      <c r="EUX6" t="s">
        <v>119</v>
      </c>
      <c r="EUY6" t="s">
        <v>119</v>
      </c>
      <c r="EUZ6" t="s">
        <v>119</v>
      </c>
      <c r="EVA6" t="s">
        <v>119</v>
      </c>
      <c r="EVB6" t="s">
        <v>119</v>
      </c>
      <c r="EVC6" t="s">
        <v>119</v>
      </c>
      <c r="EVD6" t="s">
        <v>119</v>
      </c>
      <c r="EVE6" t="s">
        <v>119</v>
      </c>
      <c r="EVF6" t="s">
        <v>119</v>
      </c>
      <c r="EVG6" t="s">
        <v>119</v>
      </c>
      <c r="EVH6" t="s">
        <v>119</v>
      </c>
      <c r="EVI6" t="s">
        <v>119</v>
      </c>
      <c r="EVJ6" t="s">
        <v>119</v>
      </c>
      <c r="EVK6" t="s">
        <v>119</v>
      </c>
      <c r="EVL6" t="s">
        <v>119</v>
      </c>
      <c r="EVM6" t="s">
        <v>119</v>
      </c>
      <c r="EVN6" t="s">
        <v>119</v>
      </c>
      <c r="EVO6" t="s">
        <v>119</v>
      </c>
      <c r="EVP6" t="s">
        <v>119</v>
      </c>
      <c r="EVQ6" t="s">
        <v>119</v>
      </c>
      <c r="EVR6" t="s">
        <v>119</v>
      </c>
      <c r="EVS6" t="s">
        <v>119</v>
      </c>
      <c r="EVT6" t="s">
        <v>119</v>
      </c>
      <c r="EVU6" t="s">
        <v>119</v>
      </c>
      <c r="EVV6" t="s">
        <v>119</v>
      </c>
      <c r="EVW6" t="s">
        <v>119</v>
      </c>
      <c r="EVX6" t="s">
        <v>119</v>
      </c>
      <c r="EVY6" t="s">
        <v>119</v>
      </c>
      <c r="EVZ6" t="s">
        <v>119</v>
      </c>
      <c r="EWA6" t="s">
        <v>119</v>
      </c>
      <c r="EWB6" t="s">
        <v>119</v>
      </c>
      <c r="EWC6" t="s">
        <v>119</v>
      </c>
      <c r="EWD6" t="s">
        <v>119</v>
      </c>
      <c r="EWE6" t="s">
        <v>119</v>
      </c>
      <c r="EWF6" t="s">
        <v>119</v>
      </c>
      <c r="EWG6" t="s">
        <v>119</v>
      </c>
      <c r="EWH6" t="s">
        <v>119</v>
      </c>
      <c r="EWI6" t="s">
        <v>119</v>
      </c>
      <c r="EWJ6" t="s">
        <v>119</v>
      </c>
      <c r="EWK6" t="s">
        <v>119</v>
      </c>
      <c r="EWL6" t="s">
        <v>119</v>
      </c>
      <c r="EWM6" t="s">
        <v>119</v>
      </c>
      <c r="EWN6" t="s">
        <v>119</v>
      </c>
      <c r="EWO6" t="s">
        <v>119</v>
      </c>
      <c r="EWP6" t="s">
        <v>119</v>
      </c>
      <c r="EWQ6" t="s">
        <v>119</v>
      </c>
      <c r="EWR6" t="s">
        <v>119</v>
      </c>
      <c r="EWS6" t="s">
        <v>119</v>
      </c>
      <c r="EWT6" t="s">
        <v>119</v>
      </c>
      <c r="EWU6" t="s">
        <v>119</v>
      </c>
      <c r="EWV6" t="s">
        <v>119</v>
      </c>
      <c r="EWW6" t="s">
        <v>119</v>
      </c>
      <c r="EWX6" t="s">
        <v>119</v>
      </c>
      <c r="EWY6" t="s">
        <v>119</v>
      </c>
      <c r="EWZ6" t="s">
        <v>119</v>
      </c>
      <c r="EXA6" t="s">
        <v>119</v>
      </c>
      <c r="EXB6" t="s">
        <v>119</v>
      </c>
      <c r="EXC6" t="s">
        <v>119</v>
      </c>
      <c r="EXD6" t="s">
        <v>119</v>
      </c>
      <c r="EXE6" t="s">
        <v>119</v>
      </c>
      <c r="EXF6" t="s">
        <v>119</v>
      </c>
      <c r="EXG6" t="s">
        <v>119</v>
      </c>
      <c r="EXH6" t="s">
        <v>119</v>
      </c>
      <c r="EXI6" t="s">
        <v>119</v>
      </c>
      <c r="EXJ6" t="s">
        <v>119</v>
      </c>
      <c r="EXK6" t="s">
        <v>119</v>
      </c>
      <c r="EXL6" t="s">
        <v>119</v>
      </c>
      <c r="EXM6" t="s">
        <v>119</v>
      </c>
      <c r="EXN6" t="s">
        <v>119</v>
      </c>
      <c r="EXO6" t="s">
        <v>119</v>
      </c>
      <c r="EXP6" t="s">
        <v>119</v>
      </c>
      <c r="EXQ6" t="s">
        <v>119</v>
      </c>
      <c r="EXR6" t="s">
        <v>119</v>
      </c>
      <c r="EXS6" t="s">
        <v>119</v>
      </c>
      <c r="EXT6" t="s">
        <v>119</v>
      </c>
      <c r="EXU6" t="s">
        <v>119</v>
      </c>
      <c r="EXV6" t="s">
        <v>119</v>
      </c>
      <c r="EXW6" t="s">
        <v>119</v>
      </c>
      <c r="EXX6" t="s">
        <v>119</v>
      </c>
      <c r="EXY6" t="s">
        <v>119</v>
      </c>
      <c r="EXZ6" t="s">
        <v>119</v>
      </c>
      <c r="EYA6" t="s">
        <v>119</v>
      </c>
      <c r="EYB6" t="s">
        <v>119</v>
      </c>
      <c r="EYC6" t="s">
        <v>119</v>
      </c>
      <c r="EYD6" t="s">
        <v>119</v>
      </c>
      <c r="EYE6" t="s">
        <v>119</v>
      </c>
      <c r="EYF6" t="s">
        <v>119</v>
      </c>
      <c r="EYG6" t="s">
        <v>119</v>
      </c>
      <c r="EYH6" t="s">
        <v>119</v>
      </c>
      <c r="EYI6" t="s">
        <v>119</v>
      </c>
      <c r="EYJ6" t="s">
        <v>119</v>
      </c>
      <c r="EYK6" t="s">
        <v>119</v>
      </c>
      <c r="EYL6" t="s">
        <v>119</v>
      </c>
      <c r="EYM6" t="s">
        <v>119</v>
      </c>
      <c r="EYN6" t="s">
        <v>119</v>
      </c>
      <c r="EYO6" t="s">
        <v>119</v>
      </c>
      <c r="EYP6" t="s">
        <v>119</v>
      </c>
      <c r="EYQ6" t="s">
        <v>119</v>
      </c>
      <c r="EYR6" t="s">
        <v>119</v>
      </c>
      <c r="EYS6" t="s">
        <v>119</v>
      </c>
      <c r="EYT6" t="s">
        <v>119</v>
      </c>
      <c r="EYU6" t="s">
        <v>119</v>
      </c>
      <c r="EYV6" t="s">
        <v>119</v>
      </c>
      <c r="EYW6" t="s">
        <v>119</v>
      </c>
      <c r="EYX6" t="s">
        <v>119</v>
      </c>
      <c r="EYY6" t="s">
        <v>119</v>
      </c>
      <c r="EYZ6" t="s">
        <v>119</v>
      </c>
      <c r="EZA6" t="s">
        <v>119</v>
      </c>
      <c r="EZB6" t="s">
        <v>119</v>
      </c>
      <c r="EZC6" t="s">
        <v>119</v>
      </c>
      <c r="EZD6" t="s">
        <v>119</v>
      </c>
      <c r="EZE6" t="s">
        <v>119</v>
      </c>
      <c r="EZF6" t="s">
        <v>119</v>
      </c>
      <c r="EZG6" t="s">
        <v>119</v>
      </c>
      <c r="EZH6" t="s">
        <v>119</v>
      </c>
      <c r="EZI6" t="s">
        <v>119</v>
      </c>
      <c r="EZJ6" t="s">
        <v>119</v>
      </c>
      <c r="EZK6" t="s">
        <v>119</v>
      </c>
      <c r="EZL6" t="s">
        <v>119</v>
      </c>
      <c r="EZM6" t="s">
        <v>119</v>
      </c>
      <c r="EZN6" t="s">
        <v>119</v>
      </c>
      <c r="EZO6" t="s">
        <v>119</v>
      </c>
      <c r="EZP6" t="s">
        <v>119</v>
      </c>
      <c r="EZQ6" t="s">
        <v>119</v>
      </c>
      <c r="EZR6" t="s">
        <v>119</v>
      </c>
      <c r="EZS6" t="s">
        <v>119</v>
      </c>
      <c r="EZT6" t="s">
        <v>119</v>
      </c>
      <c r="EZU6" t="s">
        <v>119</v>
      </c>
      <c r="EZV6" t="s">
        <v>119</v>
      </c>
      <c r="EZW6" t="s">
        <v>119</v>
      </c>
      <c r="EZX6" t="s">
        <v>119</v>
      </c>
      <c r="EZY6" t="s">
        <v>119</v>
      </c>
      <c r="EZZ6" t="s">
        <v>119</v>
      </c>
      <c r="FAA6" t="s">
        <v>119</v>
      </c>
      <c r="FAB6" t="s">
        <v>119</v>
      </c>
      <c r="FAC6" t="s">
        <v>119</v>
      </c>
      <c r="FAD6" t="s">
        <v>119</v>
      </c>
      <c r="FAE6" t="s">
        <v>119</v>
      </c>
      <c r="FAF6" t="s">
        <v>119</v>
      </c>
      <c r="FAG6" t="s">
        <v>119</v>
      </c>
      <c r="FAH6" t="s">
        <v>119</v>
      </c>
      <c r="FAI6" t="s">
        <v>119</v>
      </c>
      <c r="FAJ6" t="s">
        <v>119</v>
      </c>
      <c r="FAK6" t="s">
        <v>119</v>
      </c>
      <c r="FAL6" t="s">
        <v>119</v>
      </c>
      <c r="FAM6" t="s">
        <v>119</v>
      </c>
      <c r="FAN6" t="s">
        <v>119</v>
      </c>
      <c r="FAO6" t="s">
        <v>119</v>
      </c>
      <c r="FAP6" t="s">
        <v>119</v>
      </c>
      <c r="FAQ6" t="s">
        <v>119</v>
      </c>
      <c r="FAR6" t="s">
        <v>119</v>
      </c>
      <c r="FAS6" t="s">
        <v>119</v>
      </c>
      <c r="FAT6" t="s">
        <v>119</v>
      </c>
      <c r="FAU6" t="s">
        <v>119</v>
      </c>
      <c r="FAV6" t="s">
        <v>119</v>
      </c>
      <c r="FAW6" t="s">
        <v>119</v>
      </c>
      <c r="FAX6" t="s">
        <v>119</v>
      </c>
      <c r="FAY6" t="s">
        <v>119</v>
      </c>
      <c r="FAZ6" t="s">
        <v>119</v>
      </c>
      <c r="FBA6" t="s">
        <v>119</v>
      </c>
      <c r="FBB6" t="s">
        <v>119</v>
      </c>
      <c r="FBC6" t="s">
        <v>119</v>
      </c>
      <c r="FBD6" t="s">
        <v>119</v>
      </c>
      <c r="FBE6" t="s">
        <v>119</v>
      </c>
      <c r="FBF6" t="s">
        <v>119</v>
      </c>
      <c r="FBG6" t="s">
        <v>119</v>
      </c>
      <c r="FBH6" t="s">
        <v>119</v>
      </c>
      <c r="FBI6" t="s">
        <v>119</v>
      </c>
      <c r="FBJ6" t="s">
        <v>119</v>
      </c>
      <c r="FBK6" t="s">
        <v>119</v>
      </c>
      <c r="FBL6" t="s">
        <v>119</v>
      </c>
      <c r="FBM6" t="s">
        <v>119</v>
      </c>
      <c r="FBN6" t="s">
        <v>119</v>
      </c>
      <c r="FBO6" t="s">
        <v>119</v>
      </c>
      <c r="FBP6" t="s">
        <v>119</v>
      </c>
      <c r="FBQ6" t="s">
        <v>119</v>
      </c>
      <c r="FBR6" t="s">
        <v>119</v>
      </c>
      <c r="FBS6" t="s">
        <v>119</v>
      </c>
      <c r="FBT6" t="s">
        <v>119</v>
      </c>
      <c r="FBU6" t="s">
        <v>119</v>
      </c>
      <c r="FBV6" t="s">
        <v>119</v>
      </c>
      <c r="FBW6" t="s">
        <v>119</v>
      </c>
      <c r="FBX6" t="s">
        <v>119</v>
      </c>
      <c r="FBY6" t="s">
        <v>119</v>
      </c>
      <c r="FBZ6" t="s">
        <v>119</v>
      </c>
      <c r="FCA6" t="s">
        <v>119</v>
      </c>
      <c r="FCB6" t="s">
        <v>119</v>
      </c>
      <c r="FCC6" t="s">
        <v>119</v>
      </c>
      <c r="FCD6" t="s">
        <v>119</v>
      </c>
      <c r="FCE6" t="s">
        <v>119</v>
      </c>
      <c r="FCF6" t="s">
        <v>119</v>
      </c>
      <c r="FCG6" t="s">
        <v>119</v>
      </c>
      <c r="FCH6" t="s">
        <v>119</v>
      </c>
      <c r="FCI6" t="s">
        <v>119</v>
      </c>
      <c r="FCJ6" t="s">
        <v>119</v>
      </c>
      <c r="FCK6" t="s">
        <v>119</v>
      </c>
      <c r="FCL6" t="s">
        <v>119</v>
      </c>
      <c r="FCM6" t="s">
        <v>119</v>
      </c>
      <c r="FCN6" t="s">
        <v>119</v>
      </c>
      <c r="FCO6" t="s">
        <v>119</v>
      </c>
      <c r="FCP6" t="s">
        <v>119</v>
      </c>
      <c r="FCQ6" t="s">
        <v>119</v>
      </c>
      <c r="FCR6" t="s">
        <v>119</v>
      </c>
      <c r="FCS6" t="s">
        <v>119</v>
      </c>
      <c r="FCT6" t="s">
        <v>119</v>
      </c>
      <c r="FCU6" t="s">
        <v>119</v>
      </c>
      <c r="FCV6" t="s">
        <v>119</v>
      </c>
      <c r="FCW6" t="s">
        <v>119</v>
      </c>
      <c r="FCX6" t="s">
        <v>119</v>
      </c>
      <c r="FCY6" t="s">
        <v>119</v>
      </c>
      <c r="FCZ6" t="s">
        <v>119</v>
      </c>
      <c r="FDA6" t="s">
        <v>119</v>
      </c>
      <c r="FDB6" t="s">
        <v>119</v>
      </c>
      <c r="FDC6" t="s">
        <v>119</v>
      </c>
      <c r="FDD6" t="s">
        <v>119</v>
      </c>
      <c r="FDE6" t="s">
        <v>119</v>
      </c>
      <c r="FDF6" t="s">
        <v>119</v>
      </c>
      <c r="FDG6" t="s">
        <v>119</v>
      </c>
      <c r="FDH6" t="s">
        <v>119</v>
      </c>
      <c r="FDI6" t="s">
        <v>119</v>
      </c>
      <c r="FDJ6" t="s">
        <v>119</v>
      </c>
      <c r="FDK6" t="s">
        <v>119</v>
      </c>
      <c r="FDL6" t="s">
        <v>119</v>
      </c>
      <c r="FDM6" t="s">
        <v>119</v>
      </c>
      <c r="FDN6" t="s">
        <v>119</v>
      </c>
      <c r="FDO6" t="s">
        <v>119</v>
      </c>
      <c r="FDP6" t="s">
        <v>119</v>
      </c>
      <c r="FDQ6" t="s">
        <v>119</v>
      </c>
      <c r="FDR6" t="s">
        <v>119</v>
      </c>
      <c r="FDS6" t="s">
        <v>119</v>
      </c>
      <c r="FDT6" t="s">
        <v>119</v>
      </c>
      <c r="FDU6" t="s">
        <v>119</v>
      </c>
      <c r="FDV6" t="s">
        <v>119</v>
      </c>
      <c r="FDW6" t="s">
        <v>119</v>
      </c>
      <c r="FDX6" t="s">
        <v>119</v>
      </c>
      <c r="FDY6" t="s">
        <v>119</v>
      </c>
      <c r="FDZ6" t="s">
        <v>119</v>
      </c>
      <c r="FEA6" t="s">
        <v>119</v>
      </c>
      <c r="FEB6" t="s">
        <v>119</v>
      </c>
      <c r="FEC6" t="s">
        <v>119</v>
      </c>
      <c r="FED6" t="s">
        <v>119</v>
      </c>
      <c r="FEE6" t="s">
        <v>119</v>
      </c>
      <c r="FEF6" t="s">
        <v>119</v>
      </c>
      <c r="FEG6" t="s">
        <v>119</v>
      </c>
      <c r="FEH6" t="s">
        <v>119</v>
      </c>
      <c r="FEI6" t="s">
        <v>119</v>
      </c>
      <c r="FEJ6" t="s">
        <v>119</v>
      </c>
      <c r="FEK6" t="s">
        <v>119</v>
      </c>
      <c r="FEL6" t="s">
        <v>119</v>
      </c>
      <c r="FEM6" t="s">
        <v>119</v>
      </c>
      <c r="FEN6" t="s">
        <v>119</v>
      </c>
      <c r="FEO6" t="s">
        <v>119</v>
      </c>
      <c r="FEP6" t="s">
        <v>119</v>
      </c>
      <c r="FEQ6" t="s">
        <v>119</v>
      </c>
      <c r="FER6" t="s">
        <v>119</v>
      </c>
      <c r="FES6" t="s">
        <v>119</v>
      </c>
      <c r="FET6" t="s">
        <v>119</v>
      </c>
      <c r="FEU6" t="s">
        <v>119</v>
      </c>
      <c r="FEV6" t="s">
        <v>119</v>
      </c>
      <c r="FEW6" t="s">
        <v>119</v>
      </c>
      <c r="FEX6" t="s">
        <v>119</v>
      </c>
      <c r="FEY6" t="s">
        <v>119</v>
      </c>
      <c r="FEZ6" t="s">
        <v>119</v>
      </c>
      <c r="FFA6" t="s">
        <v>119</v>
      </c>
      <c r="FFB6" t="s">
        <v>119</v>
      </c>
      <c r="FFC6" t="s">
        <v>119</v>
      </c>
      <c r="FFD6" t="s">
        <v>119</v>
      </c>
      <c r="FFE6" t="s">
        <v>119</v>
      </c>
      <c r="FFF6" t="s">
        <v>119</v>
      </c>
      <c r="FFG6">
        <v>89.68</v>
      </c>
      <c r="FFH6">
        <v>87.42</v>
      </c>
      <c r="FFI6">
        <v>86.75</v>
      </c>
      <c r="FFJ6">
        <v>87.66</v>
      </c>
      <c r="FFK6">
        <v>88.05</v>
      </c>
      <c r="FFL6">
        <v>88.25</v>
      </c>
      <c r="FFM6">
        <v>88.15</v>
      </c>
      <c r="FFN6">
        <v>87.49</v>
      </c>
      <c r="FFO6">
        <v>86.77</v>
      </c>
      <c r="FFP6">
        <v>87.48</v>
      </c>
      <c r="FFQ6">
        <v>87.36</v>
      </c>
      <c r="FFR6">
        <v>87.38</v>
      </c>
      <c r="FFS6">
        <v>87.08</v>
      </c>
      <c r="FFT6">
        <v>87.31</v>
      </c>
      <c r="FFU6">
        <v>87.43</v>
      </c>
      <c r="FFV6">
        <v>88.05</v>
      </c>
      <c r="FFW6">
        <v>88.58</v>
      </c>
      <c r="FFX6">
        <v>88.22</v>
      </c>
      <c r="FFY6">
        <v>87.86</v>
      </c>
      <c r="FFZ6">
        <v>87.65</v>
      </c>
      <c r="FGA6">
        <v>87.59</v>
      </c>
      <c r="FGB6">
        <v>87.6</v>
      </c>
      <c r="FGC6">
        <v>87.64</v>
      </c>
      <c r="FGD6">
        <v>87.78</v>
      </c>
      <c r="FGE6">
        <v>88.31</v>
      </c>
      <c r="FGF6">
        <v>88.43</v>
      </c>
      <c r="FGG6">
        <v>88.94</v>
      </c>
      <c r="FGH6">
        <v>89.77</v>
      </c>
      <c r="FGI6">
        <v>89.69</v>
      </c>
      <c r="FGJ6">
        <v>89.73</v>
      </c>
      <c r="FGK6">
        <v>89.6</v>
      </c>
      <c r="FGL6">
        <v>89.24</v>
      </c>
      <c r="FGM6">
        <v>89.29</v>
      </c>
      <c r="FGN6">
        <v>89.6</v>
      </c>
      <c r="FGO6">
        <v>89.43</v>
      </c>
      <c r="FGP6">
        <v>89.2</v>
      </c>
      <c r="FGQ6">
        <v>89.76</v>
      </c>
      <c r="FGR6">
        <v>89.66</v>
      </c>
      <c r="FGS6">
        <v>89.62</v>
      </c>
      <c r="FGT6">
        <v>89.68</v>
      </c>
      <c r="FGU6">
        <v>89.84</v>
      </c>
      <c r="FGV6">
        <v>89.78</v>
      </c>
      <c r="FGW6">
        <v>89.64</v>
      </c>
      <c r="FGX6">
        <v>89.34</v>
      </c>
      <c r="FGY6">
        <v>89.7</v>
      </c>
      <c r="FGZ6">
        <v>89.82</v>
      </c>
      <c r="FHA6">
        <v>89.56</v>
      </c>
      <c r="FHB6">
        <v>89.11</v>
      </c>
      <c r="FHC6">
        <v>89.34</v>
      </c>
      <c r="FHD6">
        <v>89.33</v>
      </c>
      <c r="FHE6">
        <v>89.02</v>
      </c>
      <c r="FHF6">
        <v>88.8</v>
      </c>
      <c r="FHG6">
        <v>89.34</v>
      </c>
      <c r="FHH6">
        <v>89.86</v>
      </c>
      <c r="FHI6">
        <v>89.41</v>
      </c>
      <c r="FHJ6">
        <v>89.69</v>
      </c>
      <c r="FHK6">
        <v>89.62</v>
      </c>
      <c r="FHL6">
        <v>89.51</v>
      </c>
      <c r="FHM6">
        <v>88.94</v>
      </c>
      <c r="FHN6">
        <v>89.04</v>
      </c>
      <c r="FHO6">
        <v>89.03</v>
      </c>
      <c r="FHP6">
        <v>89.28</v>
      </c>
      <c r="FHQ6">
        <v>89.31</v>
      </c>
      <c r="FHR6">
        <v>89.34</v>
      </c>
      <c r="FHS6">
        <v>89.16</v>
      </c>
      <c r="FHT6">
        <v>89.18</v>
      </c>
      <c r="FHU6">
        <v>89.16</v>
      </c>
      <c r="FHV6">
        <v>89.25</v>
      </c>
      <c r="FHW6">
        <v>89.33</v>
      </c>
      <c r="FHX6">
        <v>89.52</v>
      </c>
      <c r="FHY6">
        <v>89.31</v>
      </c>
      <c r="FHZ6">
        <v>89.8</v>
      </c>
      <c r="FIA6">
        <v>89.25</v>
      </c>
      <c r="FIB6">
        <v>89.42</v>
      </c>
      <c r="FIC6">
        <v>89.66</v>
      </c>
      <c r="FID6">
        <v>89.68</v>
      </c>
      <c r="FIE6">
        <v>89.36</v>
      </c>
      <c r="FIF6">
        <v>89.76</v>
      </c>
      <c r="FIG6">
        <v>89.9</v>
      </c>
      <c r="FIH6">
        <v>89.5</v>
      </c>
      <c r="FII6">
        <v>89.57</v>
      </c>
      <c r="FIJ6">
        <v>89.47</v>
      </c>
      <c r="FIK6">
        <v>89.65</v>
      </c>
      <c r="FIL6">
        <v>89.42</v>
      </c>
      <c r="FIM6">
        <v>89.4</v>
      </c>
      <c r="FIN6">
        <v>88.77</v>
      </c>
      <c r="FIO6">
        <v>88.74</v>
      </c>
      <c r="FIP6">
        <v>89.49</v>
      </c>
      <c r="FIQ6">
        <v>89.75</v>
      </c>
      <c r="FIR6">
        <v>89.56</v>
      </c>
      <c r="FIS6">
        <v>88.99</v>
      </c>
      <c r="FIT6">
        <v>88.63</v>
      </c>
      <c r="FIU6">
        <v>88.94</v>
      </c>
      <c r="FIV6">
        <v>89.45</v>
      </c>
      <c r="FIW6">
        <v>89.39</v>
      </c>
      <c r="FIX6">
        <v>90.43</v>
      </c>
      <c r="FIY6">
        <v>90.3</v>
      </c>
      <c r="FIZ6">
        <v>89.85</v>
      </c>
      <c r="FJA6">
        <v>89.79</v>
      </c>
      <c r="FJB6">
        <v>90.07</v>
      </c>
      <c r="FJC6">
        <v>89.88</v>
      </c>
      <c r="FJD6">
        <v>89.98</v>
      </c>
      <c r="FJE6">
        <v>89.58</v>
      </c>
      <c r="FJF6">
        <v>89.84</v>
      </c>
      <c r="FJG6">
        <v>89.93</v>
      </c>
      <c r="FJH6">
        <v>90.16</v>
      </c>
      <c r="FJI6">
        <v>89.89</v>
      </c>
      <c r="FJJ6">
        <v>90.31</v>
      </c>
      <c r="FJK6">
        <v>90.21</v>
      </c>
      <c r="FJL6">
        <v>89.26</v>
      </c>
      <c r="FJM6">
        <v>89.72</v>
      </c>
      <c r="FJN6">
        <v>89.58</v>
      </c>
      <c r="FJO6">
        <v>89.91</v>
      </c>
      <c r="FJP6">
        <v>90.54</v>
      </c>
      <c r="FJQ6">
        <v>90.55</v>
      </c>
      <c r="FJR6">
        <v>91.04</v>
      </c>
      <c r="FJS6">
        <v>91.37</v>
      </c>
      <c r="FJT6">
        <v>90.7</v>
      </c>
      <c r="FJU6">
        <v>91.43</v>
      </c>
      <c r="FJV6">
        <v>91.52</v>
      </c>
      <c r="FJW6">
        <v>90.99</v>
      </c>
      <c r="FJX6">
        <v>90.49</v>
      </c>
      <c r="FJY6">
        <v>91.04</v>
      </c>
      <c r="FJZ6">
        <v>91.09</v>
      </c>
      <c r="FKA6">
        <v>91.37</v>
      </c>
      <c r="FKB6">
        <v>91.98</v>
      </c>
      <c r="FKC6">
        <v>91.4</v>
      </c>
      <c r="FKD6">
        <v>91.05</v>
      </c>
      <c r="FKE6">
        <v>91.07</v>
      </c>
      <c r="FKF6">
        <v>90.78</v>
      </c>
      <c r="FKG6">
        <v>90.69</v>
      </c>
      <c r="FKH6">
        <v>90.45</v>
      </c>
      <c r="FKI6">
        <v>90.54</v>
      </c>
      <c r="FKJ6">
        <v>89.96</v>
      </c>
      <c r="FKK6">
        <v>89.89</v>
      </c>
      <c r="FKL6">
        <v>89.89</v>
      </c>
      <c r="FKM6">
        <v>89.81</v>
      </c>
      <c r="FKN6">
        <v>89.71</v>
      </c>
      <c r="FKO6">
        <v>89.6</v>
      </c>
      <c r="FKP6">
        <v>89.14</v>
      </c>
      <c r="FKQ6">
        <v>89.14</v>
      </c>
      <c r="FKR6">
        <v>88.27</v>
      </c>
      <c r="FKS6">
        <v>88.32</v>
      </c>
      <c r="FKT6">
        <v>89</v>
      </c>
      <c r="FKU6">
        <v>88.2</v>
      </c>
      <c r="FKV6">
        <v>88.2</v>
      </c>
      <c r="FKW6">
        <v>88.61</v>
      </c>
      <c r="FKX6">
        <v>88.73</v>
      </c>
      <c r="FKY6">
        <v>88.73</v>
      </c>
      <c r="FKZ6">
        <v>89.64</v>
      </c>
      <c r="FLA6">
        <v>90.49</v>
      </c>
      <c r="FLB6">
        <v>90.47</v>
      </c>
      <c r="FLC6">
        <v>90.66</v>
      </c>
      <c r="FLD6">
        <v>90.79</v>
      </c>
      <c r="FLE6">
        <v>91.05</v>
      </c>
      <c r="FLF6">
        <v>91.93</v>
      </c>
      <c r="FLG6">
        <v>91.55</v>
      </c>
      <c r="FLH6">
        <v>92.05</v>
      </c>
      <c r="FLI6">
        <v>92.04</v>
      </c>
      <c r="FLJ6">
        <v>92.46</v>
      </c>
      <c r="FLK6">
        <v>92.29</v>
      </c>
      <c r="FLL6">
        <v>91.88</v>
      </c>
      <c r="FLM6">
        <v>91.37</v>
      </c>
      <c r="FLN6">
        <v>91.52</v>
      </c>
      <c r="FLO6">
        <v>91.68</v>
      </c>
      <c r="FLP6">
        <v>92.28</v>
      </c>
      <c r="FLQ6">
        <v>92.38</v>
      </c>
      <c r="FLR6">
        <v>93.14</v>
      </c>
      <c r="FLS6">
        <v>92.35</v>
      </c>
      <c r="FLT6">
        <v>92.85</v>
      </c>
      <c r="FLU6">
        <v>92.9</v>
      </c>
      <c r="FLV6">
        <v>93.25</v>
      </c>
      <c r="FLW6">
        <v>93.21</v>
      </c>
      <c r="FLX6">
        <v>93.39</v>
      </c>
      <c r="FLY6">
        <v>92.85</v>
      </c>
      <c r="FLZ6">
        <v>92.71</v>
      </c>
      <c r="FMA6">
        <v>92.83</v>
      </c>
      <c r="FMB6">
        <v>92.76</v>
      </c>
      <c r="FMC6">
        <v>93.06</v>
      </c>
      <c r="FMD6">
        <v>92.64</v>
      </c>
      <c r="FME6">
        <v>92.54</v>
      </c>
      <c r="FMF6">
        <v>92.84</v>
      </c>
      <c r="FMG6">
        <v>92.99</v>
      </c>
      <c r="FMH6">
        <v>92.81</v>
      </c>
      <c r="FMI6">
        <v>92.3</v>
      </c>
      <c r="FMJ6">
        <v>92.15</v>
      </c>
      <c r="FMK6">
        <v>92.46</v>
      </c>
      <c r="FML6">
        <v>92.91</v>
      </c>
      <c r="FMM6">
        <v>93.19</v>
      </c>
      <c r="FMN6">
        <v>93.62</v>
      </c>
      <c r="FMO6">
        <v>93.8</v>
      </c>
      <c r="FMP6">
        <v>93.97</v>
      </c>
      <c r="FMQ6">
        <v>94.21</v>
      </c>
      <c r="FMR6">
        <v>93.52</v>
      </c>
      <c r="FMS6">
        <v>93.48</v>
      </c>
      <c r="FMT6">
        <v>93.26</v>
      </c>
      <c r="FMU6">
        <v>93.48</v>
      </c>
      <c r="FMV6">
        <v>93.4</v>
      </c>
      <c r="FMW6">
        <v>93.31</v>
      </c>
      <c r="FMX6">
        <v>93.28</v>
      </c>
      <c r="FMY6">
        <v>93.52</v>
      </c>
      <c r="FMZ6">
        <v>93.54</v>
      </c>
      <c r="FNA6">
        <v>93.05</v>
      </c>
      <c r="FNB6">
        <v>93.17</v>
      </c>
      <c r="FNC6">
        <v>92.95</v>
      </c>
      <c r="FND6">
        <v>93.74</v>
      </c>
      <c r="FNE6">
        <v>94.26</v>
      </c>
      <c r="FNF6">
        <v>94.19</v>
      </c>
      <c r="FNG6">
        <v>94.23</v>
      </c>
      <c r="FNH6">
        <v>94</v>
      </c>
      <c r="FNI6">
        <v>93.9</v>
      </c>
      <c r="FNJ6">
        <v>93.85</v>
      </c>
      <c r="FNK6">
        <v>93.57</v>
      </c>
      <c r="FNL6">
        <v>93.58</v>
      </c>
      <c r="FNM6">
        <v>93.59</v>
      </c>
      <c r="FNN6">
        <v>93.22</v>
      </c>
      <c r="FNO6">
        <v>93.05</v>
      </c>
      <c r="FNP6">
        <v>93.05</v>
      </c>
      <c r="FNQ6">
        <v>93.19</v>
      </c>
      <c r="FNR6">
        <v>93.23</v>
      </c>
      <c r="FNS6">
        <v>93.4</v>
      </c>
      <c r="FNT6">
        <v>93.25</v>
      </c>
      <c r="FNU6">
        <v>93.2</v>
      </c>
      <c r="FNV6">
        <v>93.35</v>
      </c>
      <c r="FNW6">
        <v>93.45</v>
      </c>
      <c r="FNX6">
        <v>93.4</v>
      </c>
      <c r="FNY6">
        <v>93.56</v>
      </c>
      <c r="FNZ6">
        <v>93.58</v>
      </c>
      <c r="FOA6">
        <v>93.5</v>
      </c>
      <c r="FOB6">
        <v>93.52</v>
      </c>
      <c r="FOC6">
        <v>93.89</v>
      </c>
      <c r="FOD6">
        <v>93.93</v>
      </c>
      <c r="FOE6">
        <v>93.59</v>
      </c>
      <c r="FOF6">
        <v>93.81</v>
      </c>
      <c r="FOG6">
        <v>93.93</v>
      </c>
      <c r="FOH6">
        <v>93.91</v>
      </c>
      <c r="FOI6">
        <v>94.32</v>
      </c>
      <c r="FOJ6">
        <v>94.56</v>
      </c>
      <c r="FOK6">
        <v>94.28</v>
      </c>
      <c r="FOL6">
        <v>94.51</v>
      </c>
      <c r="FOM6">
        <v>94.47</v>
      </c>
      <c r="FON6">
        <v>94.84</v>
      </c>
      <c r="FOO6">
        <v>95.06</v>
      </c>
      <c r="FOP6">
        <v>95.19</v>
      </c>
      <c r="FOQ6">
        <v>95.2</v>
      </c>
      <c r="FOR6">
        <v>95.34</v>
      </c>
      <c r="FOS6">
        <v>95.02</v>
      </c>
      <c r="FOT6">
        <v>95.34</v>
      </c>
      <c r="FOU6">
        <v>95.48</v>
      </c>
      <c r="FOV6">
        <v>95.42</v>
      </c>
      <c r="FOW6">
        <v>95.2</v>
      </c>
      <c r="FOX6">
        <v>95.62</v>
      </c>
      <c r="FOY6">
        <v>95.14</v>
      </c>
      <c r="FOZ6">
        <v>95.48</v>
      </c>
      <c r="FPA6">
        <v>95.64</v>
      </c>
      <c r="FPB6">
        <v>95.87</v>
      </c>
      <c r="FPC6">
        <v>96.07</v>
      </c>
      <c r="FPD6">
        <v>95.88</v>
      </c>
      <c r="FPE6">
        <v>96.81</v>
      </c>
      <c r="FPF6">
        <v>98.12</v>
      </c>
      <c r="FPG6">
        <v>98.55</v>
      </c>
      <c r="FPH6">
        <v>98.94</v>
      </c>
      <c r="FPI6">
        <v>99.02</v>
      </c>
      <c r="FPJ6">
        <v>99.41</v>
      </c>
      <c r="FPK6">
        <v>100.05</v>
      </c>
      <c r="FPL6">
        <v>99.87</v>
      </c>
      <c r="FPM6">
        <v>99.25</v>
      </c>
      <c r="FPN6">
        <v>99.41</v>
      </c>
      <c r="FPO6">
        <v>99.1</v>
      </c>
      <c r="FPP6">
        <v>99.62</v>
      </c>
      <c r="FPQ6">
        <v>99.58</v>
      </c>
      <c r="FPR6">
        <v>99.56</v>
      </c>
      <c r="FPS6">
        <v>99.31</v>
      </c>
      <c r="FPT6">
        <v>99.54</v>
      </c>
      <c r="FPU6">
        <v>98.88</v>
      </c>
      <c r="FPV6">
        <v>98.95</v>
      </c>
      <c r="FPW6">
        <v>98.88</v>
      </c>
      <c r="FPX6">
        <v>98.93</v>
      </c>
      <c r="FPY6">
        <v>99.91</v>
      </c>
      <c r="FPZ6">
        <v>99.26</v>
      </c>
      <c r="FQA6">
        <v>98.58</v>
      </c>
      <c r="FQB6">
        <v>97.82</v>
      </c>
      <c r="FQC6">
        <v>97.27</v>
      </c>
      <c r="FQD6">
        <v>98.95</v>
      </c>
      <c r="FQE6">
        <v>98.19</v>
      </c>
      <c r="FQF6">
        <v>98.99</v>
      </c>
      <c r="FQG6">
        <v>98.8</v>
      </c>
      <c r="FQH6">
        <v>98.93</v>
      </c>
      <c r="FQI6">
        <v>98.57</v>
      </c>
      <c r="FQJ6">
        <v>99.23</v>
      </c>
      <c r="FQK6">
        <v>99.44</v>
      </c>
      <c r="FQL6">
        <v>99.16</v>
      </c>
      <c r="FQM6">
        <v>99.61</v>
      </c>
      <c r="FQN6">
        <v>99.35</v>
      </c>
      <c r="FQO6">
        <v>99.19</v>
      </c>
      <c r="FQP6">
        <v>99.28</v>
      </c>
      <c r="FQQ6">
        <v>99.97</v>
      </c>
      <c r="FQR6">
        <v>99.42</v>
      </c>
      <c r="FQS6">
        <v>99.42</v>
      </c>
      <c r="FQT6">
        <v>99.08</v>
      </c>
      <c r="FQU6">
        <v>99.68</v>
      </c>
      <c r="FQV6">
        <v>98.76</v>
      </c>
      <c r="FQW6">
        <v>99.26</v>
      </c>
      <c r="FQX6">
        <v>99</v>
      </c>
      <c r="FQY6">
        <v>98.91</v>
      </c>
      <c r="FQZ6">
        <v>98.59</v>
      </c>
      <c r="FRA6">
        <v>98.35</v>
      </c>
      <c r="FRB6">
        <v>98.32</v>
      </c>
      <c r="FRC6">
        <v>98.46</v>
      </c>
      <c r="FRD6">
        <v>98.16</v>
      </c>
      <c r="FRE6">
        <v>98.09</v>
      </c>
      <c r="FRF6">
        <v>97.21</v>
      </c>
      <c r="FRG6">
        <v>97.08</v>
      </c>
      <c r="FRH6">
        <v>97.01</v>
      </c>
      <c r="FRI6">
        <v>96.54</v>
      </c>
      <c r="FRJ6">
        <v>97.13</v>
      </c>
      <c r="FRK6">
        <v>96.88</v>
      </c>
      <c r="FRL6">
        <v>96.8</v>
      </c>
      <c r="FRM6">
        <v>97.34</v>
      </c>
      <c r="FRN6">
        <v>97.92</v>
      </c>
      <c r="FRO6">
        <v>98.37</v>
      </c>
      <c r="FRP6">
        <v>97.42</v>
      </c>
      <c r="FRQ6">
        <v>97.23</v>
      </c>
      <c r="FRR6">
        <v>97.29</v>
      </c>
      <c r="FRS6">
        <v>97.47</v>
      </c>
      <c r="FRT6">
        <v>97.66</v>
      </c>
      <c r="FRU6">
        <v>97.71</v>
      </c>
      <c r="FRV6">
        <v>97.62</v>
      </c>
      <c r="FRW6">
        <v>97.58</v>
      </c>
      <c r="FRX6">
        <v>97.25</v>
      </c>
      <c r="FRY6">
        <v>97.01</v>
      </c>
      <c r="FRZ6">
        <v>96.85</v>
      </c>
      <c r="FSA6">
        <v>95.9</v>
      </c>
      <c r="FSB6">
        <v>95</v>
      </c>
      <c r="FSC6">
        <v>94.12</v>
      </c>
      <c r="FSD6">
        <v>94.22</v>
      </c>
      <c r="FSE6">
        <v>93.54</v>
      </c>
      <c r="FSF6">
        <v>93.16</v>
      </c>
      <c r="FSG6">
        <v>94.08</v>
      </c>
      <c r="FSH6">
        <v>93.83</v>
      </c>
      <c r="FSI6">
        <v>93.9</v>
      </c>
      <c r="FSJ6">
        <v>93.73</v>
      </c>
      <c r="FSK6">
        <v>94.04</v>
      </c>
      <c r="FSL6">
        <v>94.47</v>
      </c>
      <c r="FSM6">
        <v>93.65</v>
      </c>
      <c r="FSN6">
        <v>92.06</v>
      </c>
      <c r="FSO6">
        <v>91.27</v>
      </c>
      <c r="FSP6">
        <v>91.46</v>
      </c>
      <c r="FSQ6">
        <v>90.75</v>
      </c>
      <c r="FSR6">
        <v>89.35</v>
      </c>
      <c r="FSS6">
        <v>88.94</v>
      </c>
      <c r="FST6">
        <v>89.85</v>
      </c>
      <c r="FSU6">
        <v>90.41</v>
      </c>
      <c r="FSV6">
        <v>90.63</v>
      </c>
      <c r="FSW6">
        <v>91.06</v>
      </c>
      <c r="FSX6">
        <v>91.58</v>
      </c>
      <c r="FSY6">
        <v>91.26</v>
      </c>
      <c r="FSZ6">
        <v>91.43</v>
      </c>
      <c r="FTA6">
        <v>91.07</v>
      </c>
      <c r="FTB6">
        <v>90.75</v>
      </c>
      <c r="FTC6">
        <v>90.26</v>
      </c>
      <c r="FTD6">
        <v>90.84</v>
      </c>
      <c r="FTE6">
        <v>90.55</v>
      </c>
      <c r="FTF6">
        <v>90.08</v>
      </c>
      <c r="FTG6">
        <v>90.27</v>
      </c>
      <c r="FTH6">
        <v>89.62</v>
      </c>
      <c r="FTI6">
        <v>87.82</v>
      </c>
      <c r="FTJ6">
        <v>88.88</v>
      </c>
      <c r="FTK6">
        <v>88.61</v>
      </c>
      <c r="FTL6">
        <v>88.01</v>
      </c>
      <c r="FTM6">
        <v>87.61</v>
      </c>
      <c r="FTN6">
        <v>87.79</v>
      </c>
      <c r="FTO6">
        <v>89</v>
      </c>
      <c r="FTP6">
        <v>88.44</v>
      </c>
      <c r="FTQ6">
        <v>87.94</v>
      </c>
      <c r="FTR6">
        <v>87.56</v>
      </c>
      <c r="FTS6">
        <v>84.84</v>
      </c>
      <c r="FTT6">
        <v>83.86</v>
      </c>
      <c r="FTU6">
        <v>85.64</v>
      </c>
      <c r="FTV6">
        <v>84.43</v>
      </c>
      <c r="FTW6">
        <v>83.99</v>
      </c>
      <c r="FTX6">
        <v>82.98</v>
      </c>
      <c r="FTY6">
        <v>82.15</v>
      </c>
      <c r="FTZ6">
        <v>79.94</v>
      </c>
      <c r="FUA6">
        <v>79.819999999999993</v>
      </c>
      <c r="FUB6">
        <v>77.7</v>
      </c>
      <c r="FUC6">
        <v>77.27</v>
      </c>
      <c r="FUD6">
        <v>75.400000000000006</v>
      </c>
      <c r="FUE6">
        <v>74.33</v>
      </c>
      <c r="FUF6">
        <v>72.459999999999994</v>
      </c>
      <c r="FUG6">
        <v>73.010000000000005</v>
      </c>
      <c r="FUH6">
        <v>72.64</v>
      </c>
      <c r="FUI6">
        <v>75.239999999999995</v>
      </c>
      <c r="FUJ6">
        <v>75.349999999999994</v>
      </c>
      <c r="FUK6">
        <v>76.989999999999995</v>
      </c>
      <c r="FUL6">
        <v>76.91</v>
      </c>
      <c r="FUM6">
        <v>76.91</v>
      </c>
      <c r="FUN6">
        <v>76.33</v>
      </c>
      <c r="FUO6">
        <v>75.709999999999994</v>
      </c>
      <c r="FUP6">
        <v>75.87</v>
      </c>
      <c r="FUQ6">
        <v>75.64</v>
      </c>
      <c r="FUR6">
        <v>75.64</v>
      </c>
      <c r="FUS6">
        <v>74.98</v>
      </c>
      <c r="FUT6">
        <v>73.86</v>
      </c>
      <c r="FUU6">
        <v>72.23</v>
      </c>
      <c r="FUV6">
        <v>71.19</v>
      </c>
      <c r="FUW6">
        <v>70.900000000000006</v>
      </c>
      <c r="FUX6">
        <v>71.510000000000005</v>
      </c>
      <c r="FUY6">
        <v>70.14</v>
      </c>
      <c r="FUZ6">
        <v>70.11</v>
      </c>
      <c r="FVA6">
        <v>70.760000000000005</v>
      </c>
      <c r="FVB6">
        <v>69.44</v>
      </c>
      <c r="FVC6">
        <v>70.489999999999995</v>
      </c>
      <c r="FVD6">
        <v>69.930000000000007</v>
      </c>
      <c r="FVE6">
        <v>69.38</v>
      </c>
      <c r="FVF6">
        <v>69.81</v>
      </c>
      <c r="FVG6">
        <v>69.260000000000005</v>
      </c>
      <c r="FVH6">
        <v>69.790000000000006</v>
      </c>
      <c r="FVI6">
        <v>69.64</v>
      </c>
      <c r="FVJ6">
        <v>70.45</v>
      </c>
      <c r="FVK6">
        <v>69.790000000000006</v>
      </c>
      <c r="FVL6">
        <v>70.25</v>
      </c>
      <c r="FVM6">
        <v>72.44</v>
      </c>
      <c r="FVN6">
        <v>73.08</v>
      </c>
      <c r="FVO6">
        <v>75.09</v>
      </c>
      <c r="FVP6">
        <v>73.290000000000006</v>
      </c>
      <c r="FVQ6">
        <v>74.44</v>
      </c>
      <c r="FVR6">
        <v>74.47</v>
      </c>
      <c r="FVS6">
        <v>75.09</v>
      </c>
      <c r="FVT6">
        <v>74.650000000000006</v>
      </c>
      <c r="FVU6">
        <v>74.14</v>
      </c>
      <c r="FVV6">
        <v>75.510000000000005</v>
      </c>
      <c r="FVW6">
        <v>75.13</v>
      </c>
      <c r="FVX6">
        <v>75.03</v>
      </c>
      <c r="FVY6">
        <v>75.42</v>
      </c>
      <c r="FVZ6">
        <v>74.5</v>
      </c>
      <c r="FWA6">
        <v>73.849999999999994</v>
      </c>
      <c r="FWB6">
        <v>74.36</v>
      </c>
      <c r="FWC6">
        <v>74.14</v>
      </c>
      <c r="FWD6">
        <v>74.56</v>
      </c>
      <c r="FWE6">
        <v>75.69</v>
      </c>
      <c r="FWF6">
        <v>75.14</v>
      </c>
      <c r="FWG6">
        <v>75.760000000000005</v>
      </c>
      <c r="FWH6">
        <v>74.37</v>
      </c>
      <c r="FWI6">
        <v>75.16</v>
      </c>
      <c r="FWJ6">
        <v>74.17</v>
      </c>
      <c r="FWK6">
        <v>73.430000000000007</v>
      </c>
      <c r="FWL6">
        <v>72.7</v>
      </c>
      <c r="FWM6">
        <v>72.11</v>
      </c>
      <c r="FWN6">
        <v>71.25</v>
      </c>
      <c r="FWO6">
        <v>71.67</v>
      </c>
      <c r="FWP6">
        <v>71.59</v>
      </c>
      <c r="FWQ6">
        <v>70.55</v>
      </c>
      <c r="FWR6">
        <v>70.78</v>
      </c>
      <c r="FWS6">
        <v>70.12</v>
      </c>
      <c r="FWT6">
        <v>71.72</v>
      </c>
      <c r="FWU6">
        <v>71</v>
      </c>
      <c r="FWV6">
        <v>71.510000000000005</v>
      </c>
      <c r="FWW6">
        <v>71.900000000000006</v>
      </c>
      <c r="FWX6">
        <v>70.91</v>
      </c>
      <c r="FWY6">
        <v>71.23</v>
      </c>
      <c r="FWZ6">
        <v>71.78</v>
      </c>
      <c r="FXA6">
        <v>69.94</v>
      </c>
      <c r="FXB6">
        <v>70.62</v>
      </c>
      <c r="FXC6">
        <v>70.3</v>
      </c>
      <c r="FXD6">
        <v>71.44</v>
      </c>
      <c r="FXE6">
        <v>70.28</v>
      </c>
      <c r="FXF6">
        <v>70.28</v>
      </c>
      <c r="FXG6">
        <v>71.34</v>
      </c>
      <c r="FXH6">
        <v>70.28</v>
      </c>
      <c r="FXI6">
        <v>69.03</v>
      </c>
      <c r="FXJ6">
        <v>70.05</v>
      </c>
      <c r="FXK6">
        <v>70.790000000000006</v>
      </c>
      <c r="FXL6">
        <v>70.540000000000006</v>
      </c>
      <c r="FXM6">
        <v>70.72</v>
      </c>
      <c r="FXN6">
        <v>72.75</v>
      </c>
      <c r="FXO6">
        <v>72.44</v>
      </c>
      <c r="FXP6">
        <v>72.03</v>
      </c>
      <c r="FXQ6">
        <v>72.41</v>
      </c>
      <c r="FXR6">
        <v>72.36</v>
      </c>
      <c r="FXS6">
        <v>73.03</v>
      </c>
      <c r="FXT6">
        <v>74.11</v>
      </c>
      <c r="FXU6">
        <v>73.53</v>
      </c>
      <c r="FXV6">
        <v>73.56</v>
      </c>
      <c r="FXW6">
        <v>73.33</v>
      </c>
      <c r="FXX6">
        <v>73.89</v>
      </c>
      <c r="FXY6">
        <v>73.83</v>
      </c>
      <c r="FXZ6">
        <v>73.86</v>
      </c>
      <c r="FYA6">
        <v>74.25</v>
      </c>
      <c r="FYB6">
        <v>74.86</v>
      </c>
      <c r="FYC6">
        <v>74.84</v>
      </c>
      <c r="FYD6">
        <v>73.959999999999994</v>
      </c>
      <c r="FYE6">
        <v>74.23</v>
      </c>
      <c r="FYF6">
        <v>74.16</v>
      </c>
      <c r="FYG6">
        <v>74.42</v>
      </c>
      <c r="FYH6">
        <v>74.489999999999995</v>
      </c>
      <c r="FYI6">
        <v>74.8</v>
      </c>
      <c r="FYJ6">
        <v>74.91</v>
      </c>
      <c r="FYK6">
        <v>74.41</v>
      </c>
      <c r="FYL6">
        <v>72.91</v>
      </c>
      <c r="FYM6">
        <v>73.349999999999994</v>
      </c>
      <c r="FYN6">
        <v>73.709999999999994</v>
      </c>
      <c r="FYO6">
        <v>73.239999999999995</v>
      </c>
      <c r="FYP6">
        <v>73.400000000000006</v>
      </c>
      <c r="FYQ6">
        <v>72.69</v>
      </c>
      <c r="FYR6">
        <v>71.64</v>
      </c>
      <c r="FYS6">
        <v>72.06</v>
      </c>
      <c r="FYT6">
        <v>73.16</v>
      </c>
      <c r="FYU6">
        <v>72.44</v>
      </c>
      <c r="FYV6">
        <v>73.19</v>
      </c>
      <c r="FYW6">
        <v>72.53</v>
      </c>
      <c r="FYX6">
        <v>71.5</v>
      </c>
      <c r="FYY6">
        <v>72.59</v>
      </c>
      <c r="FYZ6">
        <v>71.98</v>
      </c>
      <c r="FZA6">
        <v>73.08</v>
      </c>
      <c r="FZB6">
        <v>73.94</v>
      </c>
      <c r="FZC6">
        <v>73.28</v>
      </c>
      <c r="FZD6">
        <v>72.28</v>
      </c>
      <c r="FZE6">
        <v>72.510000000000005</v>
      </c>
      <c r="FZF6">
        <v>72.67</v>
      </c>
      <c r="FZG6">
        <v>72.790000000000006</v>
      </c>
      <c r="FZH6">
        <v>73.03</v>
      </c>
      <c r="FZI6">
        <v>72.099999999999994</v>
      </c>
      <c r="FZJ6">
        <v>72.56</v>
      </c>
      <c r="FZK6">
        <v>72.819999999999993</v>
      </c>
      <c r="FZL6">
        <v>72.319999999999993</v>
      </c>
      <c r="FZM6">
        <v>71.86</v>
      </c>
      <c r="FZN6">
        <v>71.760000000000005</v>
      </c>
      <c r="FZO6">
        <v>71.22</v>
      </c>
      <c r="FZP6">
        <v>71.38</v>
      </c>
      <c r="FZQ6">
        <v>70.819999999999993</v>
      </c>
      <c r="FZR6">
        <v>70.650000000000006</v>
      </c>
      <c r="FZS6">
        <v>69.58</v>
      </c>
      <c r="FZT6">
        <v>66.78</v>
      </c>
      <c r="FZU6">
        <v>67.099999999999994</v>
      </c>
      <c r="FZV6">
        <v>67.319999999999993</v>
      </c>
      <c r="FZW6">
        <v>68.430000000000007</v>
      </c>
      <c r="FZX6">
        <v>69.05</v>
      </c>
      <c r="FZY6">
        <v>68.92</v>
      </c>
      <c r="FZZ6">
        <v>68.84</v>
      </c>
      <c r="GAA6">
        <v>67.69</v>
      </c>
      <c r="GAB6">
        <v>67.37</v>
      </c>
      <c r="GAC6">
        <v>67.16</v>
      </c>
      <c r="GAD6">
        <v>67.05</v>
      </c>
      <c r="GAE6">
        <v>67.849999999999994</v>
      </c>
      <c r="GAF6">
        <v>67.12</v>
      </c>
      <c r="GAG6">
        <v>66.650000000000006</v>
      </c>
      <c r="GAH6">
        <v>65.89</v>
      </c>
      <c r="GAI6">
        <v>65.89</v>
      </c>
      <c r="GAJ6">
        <v>65.959999999999994</v>
      </c>
      <c r="GAK6">
        <v>66.05</v>
      </c>
      <c r="GAL6">
        <v>65.86</v>
      </c>
      <c r="GAM6">
        <v>65.38</v>
      </c>
      <c r="GAN6">
        <v>63.35</v>
      </c>
      <c r="GAO6">
        <v>63.61</v>
      </c>
      <c r="GAP6">
        <v>63.18</v>
      </c>
      <c r="GAQ6">
        <v>63.49</v>
      </c>
      <c r="GAR6">
        <v>63.12</v>
      </c>
      <c r="GAS6">
        <v>64.209999999999994</v>
      </c>
      <c r="GAT6">
        <v>63.46</v>
      </c>
      <c r="GAU6">
        <v>63.97</v>
      </c>
      <c r="GAV6">
        <v>63.9</v>
      </c>
      <c r="GAW6">
        <v>63.85</v>
      </c>
      <c r="GAX6">
        <v>63.84</v>
      </c>
      <c r="GAY6">
        <v>63.3</v>
      </c>
      <c r="GAZ6">
        <v>61.87</v>
      </c>
      <c r="GBA6">
        <v>60.81</v>
      </c>
      <c r="GBB6">
        <v>59.29</v>
      </c>
      <c r="GBC6">
        <v>57.57</v>
      </c>
      <c r="GBD6">
        <v>58.21</v>
      </c>
      <c r="GBE6">
        <v>58.28</v>
      </c>
      <c r="GBF6">
        <v>61.91</v>
      </c>
      <c r="GBG6">
        <v>63.86</v>
      </c>
      <c r="GBH6">
        <v>66.69</v>
      </c>
      <c r="GBI6">
        <v>62.24</v>
      </c>
      <c r="GBJ6">
        <v>63.19</v>
      </c>
      <c r="GBK6">
        <v>63.29</v>
      </c>
      <c r="GBL6">
        <v>62.08</v>
      </c>
      <c r="GBM6">
        <v>60.71</v>
      </c>
      <c r="GBN6">
        <v>62.51</v>
      </c>
      <c r="GBO6">
        <v>61.37</v>
      </c>
      <c r="GBP6">
        <v>62.65</v>
      </c>
      <c r="GBQ6">
        <v>62.03</v>
      </c>
      <c r="GBR6">
        <v>60.67</v>
      </c>
      <c r="GBS6">
        <v>60.91</v>
      </c>
      <c r="GBT6">
        <v>61.92</v>
      </c>
      <c r="GBU6">
        <v>61.35</v>
      </c>
      <c r="GBV6">
        <v>60.01</v>
      </c>
      <c r="GBW6">
        <v>61.25</v>
      </c>
      <c r="GBX6">
        <v>61.71</v>
      </c>
      <c r="GBY6">
        <v>60.44</v>
      </c>
      <c r="GBZ6">
        <v>60.64</v>
      </c>
      <c r="GCA6">
        <v>60.79</v>
      </c>
      <c r="GCB6">
        <v>59.73</v>
      </c>
      <c r="GCC6">
        <v>60.07</v>
      </c>
      <c r="GCD6">
        <v>60.08</v>
      </c>
      <c r="GCE6">
        <v>59.28</v>
      </c>
      <c r="GCF6">
        <v>59.47</v>
      </c>
      <c r="GCG6">
        <v>60.56</v>
      </c>
      <c r="GCH6">
        <v>62.31</v>
      </c>
      <c r="GCI6">
        <v>62.06</v>
      </c>
      <c r="GCJ6">
        <v>62.38</v>
      </c>
      <c r="GCK6">
        <v>62.49</v>
      </c>
      <c r="GCL6">
        <v>61.05</v>
      </c>
      <c r="GCM6">
        <v>61.12</v>
      </c>
      <c r="GCN6">
        <v>61.02</v>
      </c>
      <c r="GCO6">
        <v>60.9</v>
      </c>
      <c r="GCP6">
        <v>61.48</v>
      </c>
      <c r="GCQ6">
        <v>60.44</v>
      </c>
      <c r="GCR6">
        <v>60.76</v>
      </c>
      <c r="GCS6">
        <v>60.29</v>
      </c>
      <c r="GCT6">
        <v>60.83</v>
      </c>
      <c r="GCU6">
        <v>60.42</v>
      </c>
      <c r="GCV6">
        <v>60.27</v>
      </c>
      <c r="GCW6">
        <v>59.74</v>
      </c>
      <c r="GCX6">
        <v>61.41</v>
      </c>
      <c r="GCY6">
        <v>61.16</v>
      </c>
      <c r="GCZ6">
        <v>61.75</v>
      </c>
      <c r="GDA6">
        <v>61.44</v>
      </c>
      <c r="GDB6">
        <v>62.45</v>
      </c>
      <c r="GDC6">
        <v>61.07</v>
      </c>
      <c r="GDD6">
        <v>60.58</v>
      </c>
      <c r="GDE6">
        <v>60.14</v>
      </c>
      <c r="GDF6">
        <v>60.11</v>
      </c>
      <c r="GDG6">
        <v>60.34</v>
      </c>
      <c r="GDH6">
        <v>59.31</v>
      </c>
      <c r="GDI6">
        <v>58.66</v>
      </c>
      <c r="GDJ6">
        <v>58.38</v>
      </c>
      <c r="GDK6">
        <v>58.54</v>
      </c>
      <c r="GDL6">
        <v>57.57</v>
      </c>
      <c r="GDM6">
        <v>57.83</v>
      </c>
      <c r="GDN6">
        <v>57.51</v>
      </c>
      <c r="GDO6">
        <v>57.44</v>
      </c>
      <c r="GDP6">
        <v>57.7</v>
      </c>
      <c r="GDQ6">
        <v>59.02</v>
      </c>
      <c r="GDR6">
        <v>59.19</v>
      </c>
      <c r="GDS6">
        <v>58.68</v>
      </c>
      <c r="GDT6">
        <v>57.91</v>
      </c>
      <c r="GDU6">
        <v>57.45</v>
      </c>
      <c r="GDV6">
        <v>57.43</v>
      </c>
      <c r="GDW6">
        <v>56.76</v>
      </c>
      <c r="GDX6">
        <v>57.45</v>
      </c>
      <c r="GDY6">
        <v>57.01</v>
      </c>
      <c r="GDZ6">
        <v>55.81</v>
      </c>
      <c r="GEA6">
        <v>55.62</v>
      </c>
      <c r="GEB6">
        <v>55.58</v>
      </c>
      <c r="GEC6">
        <v>55.59</v>
      </c>
      <c r="GED6">
        <v>54.7</v>
      </c>
      <c r="GEE6">
        <v>53.78</v>
      </c>
      <c r="GEF6">
        <v>53.96</v>
      </c>
      <c r="GEG6">
        <v>53.04</v>
      </c>
      <c r="GEH6">
        <v>52.76</v>
      </c>
      <c r="GEI6">
        <v>52.44</v>
      </c>
      <c r="GEJ6">
        <v>51.72</v>
      </c>
      <c r="GEK6">
        <v>50.87</v>
      </c>
      <c r="GEL6">
        <v>51.57</v>
      </c>
      <c r="GEM6">
        <v>52.23</v>
      </c>
      <c r="GEN6">
        <v>52.23</v>
      </c>
      <c r="GEO6">
        <v>51.47</v>
      </c>
      <c r="GEP6">
        <v>52.34</v>
      </c>
      <c r="GEQ6">
        <v>51.51</v>
      </c>
      <c r="GER6">
        <v>52.2</v>
      </c>
      <c r="GES6">
        <v>52.2</v>
      </c>
      <c r="GET6">
        <v>51.9</v>
      </c>
      <c r="GEU6">
        <v>51.14</v>
      </c>
      <c r="GEV6">
        <v>49.6</v>
      </c>
      <c r="GEW6">
        <v>48.78</v>
      </c>
      <c r="GEX6">
        <v>48.6</v>
      </c>
      <c r="GEY6">
        <v>46.88</v>
      </c>
      <c r="GEZ6">
        <v>45.48</v>
      </c>
      <c r="GFA6">
        <v>44.33</v>
      </c>
      <c r="GFB6">
        <v>44.63</v>
      </c>
      <c r="GFC6">
        <v>42.53</v>
      </c>
      <c r="GFD6">
        <v>41.32</v>
      </c>
      <c r="GFE6">
        <v>41.47</v>
      </c>
      <c r="GFF6">
        <v>40.96</v>
      </c>
      <c r="GFG6">
        <v>41.31</v>
      </c>
      <c r="GFH6">
        <v>44.26</v>
      </c>
      <c r="GFI6">
        <v>43.71</v>
      </c>
      <c r="GFJ6">
        <v>44.72</v>
      </c>
      <c r="GFK6">
        <v>45.72</v>
      </c>
      <c r="GFL6">
        <v>46.16</v>
      </c>
      <c r="GFM6">
        <v>47.63</v>
      </c>
      <c r="GFN6">
        <v>46.38</v>
      </c>
      <c r="GFO6">
        <v>45.27</v>
      </c>
      <c r="GFP6">
        <v>46.48</v>
      </c>
      <c r="GFQ6">
        <v>46.46</v>
      </c>
      <c r="GFR6">
        <v>46.19</v>
      </c>
      <c r="GFS6">
        <v>45.66</v>
      </c>
      <c r="GFT6">
        <v>43.01</v>
      </c>
      <c r="GFU6">
        <v>43.36</v>
      </c>
      <c r="GFV6">
        <v>43.31</v>
      </c>
      <c r="GFW6">
        <v>45.91</v>
      </c>
      <c r="GFX6">
        <v>45.69</v>
      </c>
      <c r="GFY6">
        <v>44.59</v>
      </c>
      <c r="GFZ6">
        <v>46.29</v>
      </c>
      <c r="GGA6">
        <v>45.93</v>
      </c>
      <c r="GGB6">
        <v>45</v>
      </c>
      <c r="GGC6">
        <v>46.23</v>
      </c>
      <c r="GGD6">
        <v>45.22</v>
      </c>
      <c r="GGE6">
        <v>45.99</v>
      </c>
      <c r="GGF6">
        <v>46.05</v>
      </c>
      <c r="GGG6">
        <v>45.3</v>
      </c>
      <c r="GGH6">
        <v>46.31</v>
      </c>
      <c r="GGI6">
        <v>46.45</v>
      </c>
      <c r="GGJ6">
        <v>46.3</v>
      </c>
      <c r="GGK6">
        <v>46.15</v>
      </c>
      <c r="GGL6">
        <v>47.29</v>
      </c>
      <c r="GGM6">
        <v>49.07</v>
      </c>
      <c r="GGN6">
        <v>48.19</v>
      </c>
      <c r="GGO6">
        <v>49.11</v>
      </c>
      <c r="GGP6">
        <v>48.6</v>
      </c>
      <c r="GGQ6">
        <v>48.89</v>
      </c>
      <c r="GGR6">
        <v>48.05</v>
      </c>
      <c r="GGS6">
        <v>47.62</v>
      </c>
      <c r="GGT6">
        <v>48.58</v>
      </c>
      <c r="GGU6">
        <v>48.95</v>
      </c>
      <c r="GGV6">
        <v>48.85</v>
      </c>
      <c r="GGW6">
        <v>49.23</v>
      </c>
      <c r="GGX6">
        <v>49.74</v>
      </c>
      <c r="GGY6">
        <v>48.7</v>
      </c>
      <c r="GGZ6">
        <v>48.67</v>
      </c>
      <c r="GHA6">
        <v>48.67</v>
      </c>
      <c r="GHB6">
        <v>48.41</v>
      </c>
      <c r="GHC6">
        <v>48.1</v>
      </c>
      <c r="GHD6">
        <v>48.64</v>
      </c>
      <c r="GHE6">
        <v>48.84</v>
      </c>
      <c r="GHF6">
        <v>47.29</v>
      </c>
      <c r="GHG6">
        <v>46.12</v>
      </c>
      <c r="GHH6">
        <v>45.69</v>
      </c>
      <c r="GHI6">
        <v>46.97</v>
      </c>
      <c r="GHJ6">
        <v>46.17</v>
      </c>
      <c r="GHK6">
        <v>48.13</v>
      </c>
      <c r="GHL6">
        <v>48.93</v>
      </c>
      <c r="GHM6">
        <v>49.9</v>
      </c>
      <c r="GHN6">
        <v>49.64</v>
      </c>
      <c r="GHO6">
        <v>49.2</v>
      </c>
      <c r="GHP6">
        <v>48.13</v>
      </c>
      <c r="GHQ6">
        <v>47.88</v>
      </c>
      <c r="GHR6">
        <v>48.78</v>
      </c>
      <c r="GHS6">
        <v>50.37</v>
      </c>
      <c r="GHT6">
        <v>49.89</v>
      </c>
      <c r="GHU6">
        <v>50.78</v>
      </c>
      <c r="GHV6">
        <v>50.46</v>
      </c>
      <c r="GHW6">
        <v>51.22</v>
      </c>
      <c r="GHX6">
        <v>52.03</v>
      </c>
      <c r="GHY6">
        <v>52.44</v>
      </c>
      <c r="GHZ6">
        <v>52.28</v>
      </c>
      <c r="GIA6">
        <v>51.45</v>
      </c>
      <c r="GIB6">
        <v>50.86</v>
      </c>
      <c r="GIC6">
        <v>50.97</v>
      </c>
      <c r="GID6">
        <v>51.28</v>
      </c>
      <c r="GIE6">
        <v>51.85</v>
      </c>
      <c r="GIF6">
        <v>50.67</v>
      </c>
      <c r="GIG6">
        <v>51.85</v>
      </c>
      <c r="GIH6">
        <v>53.01</v>
      </c>
      <c r="GII6">
        <v>52.98</v>
      </c>
      <c r="GIJ6">
        <v>52.3</v>
      </c>
      <c r="GIK6">
        <v>53.09</v>
      </c>
      <c r="GIL6">
        <v>53.6</v>
      </c>
      <c r="GIM6">
        <v>53.76</v>
      </c>
      <c r="GIN6">
        <v>53.73</v>
      </c>
      <c r="GIO6">
        <v>53.58</v>
      </c>
      <c r="GIP6">
        <v>53.69</v>
      </c>
      <c r="GIQ6">
        <v>53.86</v>
      </c>
      <c r="GIR6">
        <v>54.49</v>
      </c>
      <c r="GIS6">
        <v>54.5</v>
      </c>
      <c r="GIT6">
        <v>54.63</v>
      </c>
      <c r="GIU6">
        <v>54.87</v>
      </c>
      <c r="GIV6">
        <v>54.6</v>
      </c>
      <c r="GIW6">
        <v>54.45</v>
      </c>
      <c r="GIX6">
        <v>54.61</v>
      </c>
      <c r="GIY6">
        <v>54.16</v>
      </c>
      <c r="GIZ6">
        <v>54.91</v>
      </c>
      <c r="GJA6">
        <v>55.55</v>
      </c>
      <c r="GJB6">
        <v>56.3</v>
      </c>
      <c r="GJC6">
        <v>55.84</v>
      </c>
      <c r="GJD6">
        <v>54.86</v>
      </c>
      <c r="GJE6">
        <v>54.78</v>
      </c>
      <c r="GJF6">
        <v>54.43</v>
      </c>
      <c r="GJG6">
        <v>53.95</v>
      </c>
      <c r="GJH6">
        <v>52.51</v>
      </c>
      <c r="GJI6">
        <v>54.1</v>
      </c>
      <c r="GJJ6">
        <v>55.27</v>
      </c>
      <c r="GJK6">
        <v>55.41</v>
      </c>
      <c r="GJL6">
        <v>55.15</v>
      </c>
      <c r="GJM6">
        <v>55.87</v>
      </c>
      <c r="GJN6">
        <v>53.82</v>
      </c>
      <c r="GJO6">
        <v>53.26</v>
      </c>
      <c r="GJP6">
        <v>54.98</v>
      </c>
      <c r="GJQ6">
        <v>57.01</v>
      </c>
      <c r="GJR6">
        <v>55.6</v>
      </c>
      <c r="GJS6">
        <v>56.64</v>
      </c>
      <c r="GJT6">
        <v>56.47</v>
      </c>
      <c r="GJU6">
        <v>55.07</v>
      </c>
      <c r="GJV6">
        <v>56.19</v>
      </c>
      <c r="GJW6">
        <v>54.3</v>
      </c>
      <c r="GJX6">
        <v>54.86</v>
      </c>
      <c r="GJY6">
        <v>54.65</v>
      </c>
      <c r="GJZ6">
        <v>55.99</v>
      </c>
      <c r="GKA6">
        <v>54.29</v>
      </c>
      <c r="GKB6">
        <v>54.74</v>
      </c>
      <c r="GKC6">
        <v>54.47</v>
      </c>
      <c r="GKD6">
        <v>53.97</v>
      </c>
      <c r="GKE6">
        <v>54.15</v>
      </c>
      <c r="GKF6">
        <v>54.49</v>
      </c>
      <c r="GKG6">
        <v>53.64</v>
      </c>
      <c r="GKH6">
        <v>53.41</v>
      </c>
      <c r="GKI6">
        <v>52.85</v>
      </c>
      <c r="GKJ6">
        <v>52.61</v>
      </c>
      <c r="GKK6">
        <v>51.49</v>
      </c>
      <c r="GKL6">
        <v>50.67</v>
      </c>
      <c r="GKM6">
        <v>50.91</v>
      </c>
      <c r="GKN6">
        <v>49.86</v>
      </c>
      <c r="GKO6">
        <v>49.52</v>
      </c>
      <c r="GKP6">
        <v>50.27</v>
      </c>
      <c r="GKQ6">
        <v>50.83</v>
      </c>
      <c r="GKR6">
        <v>50.79</v>
      </c>
      <c r="GKS6">
        <v>51.63</v>
      </c>
      <c r="GKT6">
        <v>51.49</v>
      </c>
      <c r="GKU6">
        <v>50.99</v>
      </c>
      <c r="GKV6">
        <v>52.42</v>
      </c>
      <c r="GKW6">
        <v>53.01</v>
      </c>
      <c r="GKX6">
        <v>53.9</v>
      </c>
      <c r="GKY6">
        <v>54.63</v>
      </c>
      <c r="GKZ6">
        <v>55.31</v>
      </c>
      <c r="GLA6">
        <v>56.26</v>
      </c>
      <c r="GLB6">
        <v>56.34</v>
      </c>
      <c r="GLC6">
        <v>55.02</v>
      </c>
      <c r="GLD6">
        <v>55.76</v>
      </c>
      <c r="GLE6">
        <v>54.96</v>
      </c>
      <c r="GLF6">
        <v>55.23</v>
      </c>
      <c r="GLG6">
        <v>55.5</v>
      </c>
      <c r="GLH6">
        <v>54.9</v>
      </c>
      <c r="GLI6">
        <v>54.25</v>
      </c>
      <c r="GLJ6">
        <v>52.56</v>
      </c>
      <c r="GLK6">
        <v>51.27</v>
      </c>
      <c r="GLL6">
        <v>52.48</v>
      </c>
      <c r="GLM6">
        <v>53.05</v>
      </c>
      <c r="GLN6">
        <v>52.82</v>
      </c>
      <c r="GLO6">
        <v>53.65</v>
      </c>
      <c r="GLP6">
        <v>55.5</v>
      </c>
      <c r="GLQ6">
        <v>53.84</v>
      </c>
      <c r="GLR6">
        <v>54.23</v>
      </c>
      <c r="GLS6">
        <v>53.48</v>
      </c>
      <c r="GLT6">
        <v>52.51</v>
      </c>
      <c r="GLU6">
        <v>52.92</v>
      </c>
      <c r="GLV6">
        <v>52.15</v>
      </c>
      <c r="GLW6">
        <v>52.36</v>
      </c>
      <c r="GLX6">
        <v>52.32</v>
      </c>
      <c r="GLY6">
        <v>52.91</v>
      </c>
      <c r="GLZ6">
        <v>53.9</v>
      </c>
      <c r="GMA6">
        <v>52.38</v>
      </c>
      <c r="GMB6">
        <v>53.62</v>
      </c>
      <c r="GMC6">
        <v>52.52</v>
      </c>
      <c r="GMD6">
        <v>54.43</v>
      </c>
      <c r="GME6">
        <v>54.92</v>
      </c>
      <c r="GMF6">
        <v>55.38</v>
      </c>
      <c r="GMG6">
        <v>55.9</v>
      </c>
      <c r="GMH6">
        <v>56.08</v>
      </c>
      <c r="GMI6">
        <v>56.83</v>
      </c>
      <c r="GMJ6">
        <v>57.27</v>
      </c>
      <c r="GMK6">
        <v>56.91</v>
      </c>
      <c r="GML6">
        <v>57.6</v>
      </c>
      <c r="GMM6">
        <v>56.91</v>
      </c>
      <c r="GMN6">
        <v>56.5</v>
      </c>
      <c r="GMO6">
        <v>56.82</v>
      </c>
      <c r="GMP6">
        <v>56.65</v>
      </c>
      <c r="GMQ6">
        <v>56.44</v>
      </c>
      <c r="GMR6">
        <v>56.96</v>
      </c>
      <c r="GMS6">
        <v>57.75</v>
      </c>
      <c r="GMT6">
        <v>56.92</v>
      </c>
      <c r="GMU6">
        <v>57.44</v>
      </c>
      <c r="GMV6">
        <v>57.58</v>
      </c>
      <c r="GMW6">
        <v>57.29</v>
      </c>
      <c r="GMX6">
        <v>56.39</v>
      </c>
      <c r="GMY6">
        <v>56.61</v>
      </c>
      <c r="GMZ6">
        <v>55.86</v>
      </c>
      <c r="GNA6">
        <v>54.28</v>
      </c>
      <c r="GNB6">
        <v>54.22</v>
      </c>
      <c r="GNC6">
        <v>53.4</v>
      </c>
      <c r="GND6">
        <v>52.93</v>
      </c>
      <c r="GNE6">
        <v>52.47</v>
      </c>
      <c r="GNF6">
        <v>53.07</v>
      </c>
      <c r="GNG6">
        <v>53.2</v>
      </c>
      <c r="GNH6">
        <v>53.63</v>
      </c>
      <c r="GNI6">
        <v>53.26</v>
      </c>
      <c r="GNJ6">
        <v>52</v>
      </c>
      <c r="GNK6">
        <v>51.39</v>
      </c>
      <c r="GNL6">
        <v>53.17</v>
      </c>
      <c r="GNM6">
        <v>52.89</v>
      </c>
      <c r="GNN6">
        <v>53.1</v>
      </c>
      <c r="GNO6">
        <v>53.27</v>
      </c>
      <c r="GNP6">
        <v>54.89</v>
      </c>
      <c r="GNQ6">
        <v>55.1</v>
      </c>
      <c r="GNR6">
        <v>54.9</v>
      </c>
      <c r="GNS6">
        <v>54.9</v>
      </c>
      <c r="GNT6">
        <v>53.46</v>
      </c>
      <c r="GNU6">
        <v>54.33</v>
      </c>
      <c r="GNV6">
        <v>52.63</v>
      </c>
      <c r="GNW6">
        <v>55.6</v>
      </c>
      <c r="GNX6">
        <v>56.29</v>
      </c>
      <c r="GNY6">
        <v>57.08</v>
      </c>
      <c r="GNZ6">
        <v>57.65</v>
      </c>
      <c r="GOA6">
        <v>57.01</v>
      </c>
      <c r="GOB6">
        <v>56.34</v>
      </c>
      <c r="GOC6">
        <v>56.64</v>
      </c>
      <c r="GOD6">
        <v>57.09</v>
      </c>
      <c r="GOE6">
        <v>57.41</v>
      </c>
      <c r="GOF6">
        <v>57.47</v>
      </c>
      <c r="GOG6">
        <v>56.38</v>
      </c>
      <c r="GOH6">
        <v>56.41</v>
      </c>
      <c r="GOI6">
        <v>56.92</v>
      </c>
      <c r="GOJ6">
        <v>56.78</v>
      </c>
      <c r="GOK6">
        <v>57.47</v>
      </c>
      <c r="GOL6">
        <v>56.85</v>
      </c>
      <c r="GOM6">
        <v>57.16</v>
      </c>
      <c r="GON6">
        <v>57.27</v>
      </c>
      <c r="GOO6">
        <v>57.27</v>
      </c>
      <c r="GOP6">
        <v>57.98</v>
      </c>
      <c r="GOQ6">
        <v>58.24</v>
      </c>
      <c r="GOR6">
        <v>58.28</v>
      </c>
      <c r="GOS6">
        <v>58.35</v>
      </c>
      <c r="GOT6">
        <v>58.35</v>
      </c>
      <c r="GOU6">
        <v>57.33</v>
      </c>
      <c r="GOV6">
        <v>58.25</v>
      </c>
      <c r="GOW6">
        <v>58.53</v>
      </c>
      <c r="GOX6">
        <v>58.66</v>
      </c>
      <c r="GOY6">
        <v>56.9</v>
      </c>
      <c r="GOZ6">
        <v>55.84</v>
      </c>
      <c r="GPA6">
        <v>56.81</v>
      </c>
      <c r="GPB6">
        <v>57.57</v>
      </c>
      <c r="GPC6">
        <v>56.88</v>
      </c>
      <c r="GPD6">
        <v>57.22</v>
      </c>
      <c r="GPE6">
        <v>57.19</v>
      </c>
      <c r="GPF6">
        <v>56.03</v>
      </c>
      <c r="GPG6">
        <v>56.3</v>
      </c>
      <c r="GPH6">
        <v>57.41</v>
      </c>
      <c r="GPI6">
        <v>56.93</v>
      </c>
      <c r="GPJ6">
        <v>57.03</v>
      </c>
      <c r="GPK6">
        <v>56.47</v>
      </c>
      <c r="GPL6">
        <v>57.11</v>
      </c>
      <c r="GPM6">
        <v>56.06</v>
      </c>
      <c r="GPN6">
        <v>55.94</v>
      </c>
      <c r="GPO6">
        <v>56.14</v>
      </c>
      <c r="GPP6">
        <v>57.2</v>
      </c>
      <c r="GPQ6">
        <v>56.84</v>
      </c>
      <c r="GPR6">
        <v>57.12</v>
      </c>
      <c r="GPS6">
        <v>56.37</v>
      </c>
      <c r="GPT6">
        <v>55.73</v>
      </c>
      <c r="GPU6">
        <v>55.95</v>
      </c>
      <c r="GPV6">
        <v>56.42</v>
      </c>
      <c r="GPW6">
        <v>57.02</v>
      </c>
      <c r="GPX6">
        <v>56.02</v>
      </c>
      <c r="GPY6">
        <v>56.22</v>
      </c>
      <c r="GPZ6">
        <v>56.01</v>
      </c>
      <c r="GQA6">
        <v>55.99</v>
      </c>
      <c r="GQB6">
        <v>56.02</v>
      </c>
      <c r="GQC6">
        <v>56.07</v>
      </c>
      <c r="GQD6">
        <v>55.89</v>
      </c>
      <c r="GQE6">
        <v>55.36</v>
      </c>
      <c r="GQF6">
        <v>56.02</v>
      </c>
      <c r="GQG6">
        <v>55.8</v>
      </c>
      <c r="GQH6">
        <v>55.99</v>
      </c>
      <c r="GQI6">
        <v>56.37</v>
      </c>
      <c r="GQJ6">
        <v>56.17</v>
      </c>
      <c r="GQK6">
        <v>55.54</v>
      </c>
      <c r="GQL6">
        <v>56.01</v>
      </c>
      <c r="GQM6">
        <v>56.08</v>
      </c>
      <c r="GQN6">
        <v>55.97</v>
      </c>
      <c r="GQO6">
        <v>53.78</v>
      </c>
      <c r="GQP6">
        <v>52.97</v>
      </c>
      <c r="GQQ6">
        <v>52.1</v>
      </c>
      <c r="GQR6">
        <v>52.2</v>
      </c>
      <c r="GQS6">
        <v>51.83</v>
      </c>
      <c r="GQT6">
        <v>52.37</v>
      </c>
      <c r="GQU6">
        <v>52.17</v>
      </c>
      <c r="GQV6">
        <v>52.14</v>
      </c>
      <c r="GQW6">
        <v>52.17</v>
      </c>
      <c r="GQX6">
        <v>51.86</v>
      </c>
      <c r="GQY6">
        <v>51.78</v>
      </c>
      <c r="GQZ6">
        <v>51.45</v>
      </c>
      <c r="GRA6">
        <v>51.67</v>
      </c>
      <c r="GRB6">
        <v>51.87</v>
      </c>
      <c r="GRC6">
        <v>52.11</v>
      </c>
      <c r="GRD6">
        <v>52.89</v>
      </c>
      <c r="GRE6">
        <v>53.52</v>
      </c>
      <c r="GRF6">
        <v>53.87</v>
      </c>
      <c r="GRG6">
        <v>53.8</v>
      </c>
      <c r="GRH6">
        <v>54.59</v>
      </c>
      <c r="GRI6">
        <v>54.68</v>
      </c>
      <c r="GRJ6">
        <v>55.07</v>
      </c>
      <c r="GRK6">
        <v>55.39</v>
      </c>
      <c r="GRL6">
        <v>56.2</v>
      </c>
      <c r="GRM6">
        <v>56.54</v>
      </c>
      <c r="GRN6">
        <v>56.55</v>
      </c>
      <c r="GRO6">
        <v>56.66</v>
      </c>
      <c r="GRP6">
        <v>56.66</v>
      </c>
      <c r="GRQ6">
        <v>56.36</v>
      </c>
      <c r="GRR6">
        <v>56.06</v>
      </c>
      <c r="GRS6">
        <v>54.29</v>
      </c>
      <c r="GRT6">
        <v>54.21</v>
      </c>
      <c r="GRU6">
        <v>53.58</v>
      </c>
    </row>
    <row r="7" spans="1:5221" x14ac:dyDescent="0.25">
      <c r="A7" t="s">
        <v>988</v>
      </c>
      <c r="B7" t="s">
        <v>119</v>
      </c>
      <c r="C7" t="s">
        <v>119</v>
      </c>
      <c r="D7" t="s">
        <v>119</v>
      </c>
      <c r="E7" t="s">
        <v>119</v>
      </c>
      <c r="F7" t="s">
        <v>119</v>
      </c>
      <c r="G7" t="s">
        <v>119</v>
      </c>
      <c r="H7" t="s">
        <v>119</v>
      </c>
      <c r="I7" t="s">
        <v>119</v>
      </c>
      <c r="J7" t="s">
        <v>119</v>
      </c>
      <c r="K7" t="s">
        <v>119</v>
      </c>
      <c r="L7" t="s">
        <v>119</v>
      </c>
      <c r="M7" t="s">
        <v>119</v>
      </c>
      <c r="N7" t="s">
        <v>119</v>
      </c>
      <c r="O7" t="s">
        <v>119</v>
      </c>
      <c r="P7" t="s">
        <v>119</v>
      </c>
      <c r="Q7" t="s">
        <v>119</v>
      </c>
      <c r="R7" t="s">
        <v>119</v>
      </c>
      <c r="S7" t="s">
        <v>119</v>
      </c>
      <c r="T7" t="s">
        <v>119</v>
      </c>
      <c r="U7" t="s">
        <v>119</v>
      </c>
      <c r="V7" t="s">
        <v>119</v>
      </c>
      <c r="W7" t="s">
        <v>119</v>
      </c>
      <c r="X7" t="s">
        <v>119</v>
      </c>
      <c r="Y7" t="s">
        <v>119</v>
      </c>
      <c r="Z7" t="s">
        <v>119</v>
      </c>
      <c r="AA7" t="s">
        <v>119</v>
      </c>
      <c r="AB7" t="s">
        <v>119</v>
      </c>
      <c r="AC7" t="s">
        <v>119</v>
      </c>
      <c r="AD7" t="s">
        <v>119</v>
      </c>
      <c r="AE7" t="s">
        <v>119</v>
      </c>
      <c r="AF7" t="s">
        <v>119</v>
      </c>
      <c r="AG7" t="s">
        <v>119</v>
      </c>
      <c r="AH7" t="s">
        <v>119</v>
      </c>
      <c r="AI7" t="s">
        <v>119</v>
      </c>
      <c r="AJ7" t="s">
        <v>119</v>
      </c>
      <c r="AK7" t="s">
        <v>119</v>
      </c>
      <c r="AL7" t="s">
        <v>119</v>
      </c>
      <c r="AM7" t="s">
        <v>119</v>
      </c>
      <c r="AN7" t="s">
        <v>119</v>
      </c>
      <c r="AO7" t="s">
        <v>119</v>
      </c>
      <c r="AP7" t="s">
        <v>119</v>
      </c>
      <c r="AQ7" t="s">
        <v>119</v>
      </c>
      <c r="AR7" t="s">
        <v>119</v>
      </c>
      <c r="AS7" t="s">
        <v>119</v>
      </c>
      <c r="AT7" t="s">
        <v>119</v>
      </c>
      <c r="AU7" t="s">
        <v>119</v>
      </c>
      <c r="AV7" t="s">
        <v>119</v>
      </c>
      <c r="AW7" t="s">
        <v>119</v>
      </c>
      <c r="AX7" t="s">
        <v>119</v>
      </c>
      <c r="AY7" t="s">
        <v>119</v>
      </c>
      <c r="AZ7" t="s">
        <v>119</v>
      </c>
      <c r="BA7" t="s">
        <v>119</v>
      </c>
      <c r="BB7" t="s">
        <v>119</v>
      </c>
      <c r="BC7" t="s">
        <v>119</v>
      </c>
      <c r="BD7" t="s">
        <v>119</v>
      </c>
      <c r="BE7" t="s">
        <v>119</v>
      </c>
      <c r="BF7" t="s">
        <v>119</v>
      </c>
      <c r="BG7" t="s">
        <v>119</v>
      </c>
      <c r="BH7" t="s">
        <v>119</v>
      </c>
      <c r="BI7" t="s">
        <v>119</v>
      </c>
      <c r="BJ7" t="s">
        <v>119</v>
      </c>
      <c r="BK7" t="s">
        <v>119</v>
      </c>
      <c r="BL7" t="s">
        <v>119</v>
      </c>
      <c r="BM7" t="s">
        <v>119</v>
      </c>
      <c r="BN7" t="s">
        <v>119</v>
      </c>
      <c r="BO7" t="s">
        <v>119</v>
      </c>
      <c r="BP7" t="s">
        <v>119</v>
      </c>
      <c r="BQ7" t="s">
        <v>119</v>
      </c>
      <c r="BR7" t="s">
        <v>119</v>
      </c>
      <c r="BS7" t="s">
        <v>119</v>
      </c>
      <c r="BT7" t="s">
        <v>119</v>
      </c>
      <c r="BU7" t="s">
        <v>119</v>
      </c>
      <c r="BV7" t="s">
        <v>119</v>
      </c>
      <c r="BW7" t="s">
        <v>119</v>
      </c>
      <c r="BX7" t="s">
        <v>119</v>
      </c>
      <c r="BY7" t="s">
        <v>119</v>
      </c>
      <c r="BZ7" t="s">
        <v>119</v>
      </c>
      <c r="CA7" t="s">
        <v>119</v>
      </c>
      <c r="CB7" t="s">
        <v>119</v>
      </c>
      <c r="CC7" t="s">
        <v>119</v>
      </c>
      <c r="CD7" t="s">
        <v>119</v>
      </c>
      <c r="CE7" t="s">
        <v>119</v>
      </c>
      <c r="CF7" t="s">
        <v>119</v>
      </c>
      <c r="CG7" t="s">
        <v>119</v>
      </c>
      <c r="CH7" t="s">
        <v>119</v>
      </c>
      <c r="CI7" t="s">
        <v>119</v>
      </c>
      <c r="CJ7" t="s">
        <v>119</v>
      </c>
      <c r="CK7" t="s">
        <v>119</v>
      </c>
      <c r="CL7" t="s">
        <v>119</v>
      </c>
      <c r="CM7" t="s">
        <v>119</v>
      </c>
      <c r="CN7" t="s">
        <v>119</v>
      </c>
      <c r="CO7" t="s">
        <v>119</v>
      </c>
      <c r="CP7" t="s">
        <v>119</v>
      </c>
      <c r="CQ7" t="s">
        <v>119</v>
      </c>
      <c r="CR7" t="s">
        <v>119</v>
      </c>
      <c r="CS7" t="s">
        <v>119</v>
      </c>
      <c r="CT7" t="s">
        <v>119</v>
      </c>
      <c r="CU7" t="s">
        <v>119</v>
      </c>
      <c r="CV7" t="s">
        <v>119</v>
      </c>
      <c r="CW7" t="s">
        <v>119</v>
      </c>
      <c r="CX7" t="s">
        <v>119</v>
      </c>
      <c r="CY7" t="s">
        <v>119</v>
      </c>
      <c r="CZ7" t="s">
        <v>119</v>
      </c>
      <c r="DA7" t="s">
        <v>119</v>
      </c>
      <c r="DB7" t="s">
        <v>119</v>
      </c>
      <c r="DC7" t="s">
        <v>119</v>
      </c>
      <c r="DD7" t="s">
        <v>119</v>
      </c>
      <c r="DE7" t="s">
        <v>119</v>
      </c>
      <c r="DF7" t="s">
        <v>119</v>
      </c>
      <c r="DG7" t="s">
        <v>119</v>
      </c>
      <c r="DH7" t="s">
        <v>119</v>
      </c>
      <c r="DI7" t="s">
        <v>119</v>
      </c>
      <c r="DJ7" t="s">
        <v>119</v>
      </c>
      <c r="DK7" t="s">
        <v>119</v>
      </c>
      <c r="DL7" t="s">
        <v>119</v>
      </c>
      <c r="DM7" t="s">
        <v>119</v>
      </c>
      <c r="DN7" t="s">
        <v>119</v>
      </c>
      <c r="DO7" t="s">
        <v>119</v>
      </c>
      <c r="DP7" t="s">
        <v>119</v>
      </c>
      <c r="DQ7" t="s">
        <v>119</v>
      </c>
      <c r="DR7" t="s">
        <v>119</v>
      </c>
      <c r="DS7" t="s">
        <v>119</v>
      </c>
      <c r="DT7" t="s">
        <v>119</v>
      </c>
      <c r="DU7" t="s">
        <v>119</v>
      </c>
      <c r="DV7" t="s">
        <v>119</v>
      </c>
      <c r="DW7" t="s">
        <v>119</v>
      </c>
      <c r="DX7" t="s">
        <v>119</v>
      </c>
      <c r="DY7" t="s">
        <v>119</v>
      </c>
      <c r="DZ7" t="s">
        <v>119</v>
      </c>
      <c r="EA7" t="s">
        <v>119</v>
      </c>
      <c r="EB7" t="s">
        <v>119</v>
      </c>
      <c r="EC7" t="s">
        <v>119</v>
      </c>
      <c r="ED7" t="s">
        <v>119</v>
      </c>
      <c r="EE7" t="s">
        <v>119</v>
      </c>
      <c r="EF7" t="s">
        <v>119</v>
      </c>
      <c r="EG7" t="s">
        <v>119</v>
      </c>
      <c r="EH7" t="s">
        <v>119</v>
      </c>
      <c r="EI7" t="s">
        <v>119</v>
      </c>
      <c r="EJ7" t="s">
        <v>119</v>
      </c>
      <c r="EK7" t="s">
        <v>119</v>
      </c>
      <c r="EL7" t="s">
        <v>119</v>
      </c>
      <c r="EM7" t="s">
        <v>119</v>
      </c>
      <c r="EN7" t="s">
        <v>119</v>
      </c>
      <c r="EO7" t="s">
        <v>119</v>
      </c>
      <c r="EP7" t="s">
        <v>119</v>
      </c>
      <c r="EQ7" t="s">
        <v>119</v>
      </c>
      <c r="ER7" t="s">
        <v>119</v>
      </c>
      <c r="ES7" t="s">
        <v>119</v>
      </c>
      <c r="ET7" t="s">
        <v>119</v>
      </c>
      <c r="EU7" t="s">
        <v>119</v>
      </c>
      <c r="EV7" t="s">
        <v>119</v>
      </c>
      <c r="EW7" t="s">
        <v>119</v>
      </c>
      <c r="EX7" t="s">
        <v>119</v>
      </c>
      <c r="EY7" t="s">
        <v>119</v>
      </c>
      <c r="EZ7" t="s">
        <v>119</v>
      </c>
      <c r="FA7" t="s">
        <v>119</v>
      </c>
      <c r="FB7" t="s">
        <v>119</v>
      </c>
      <c r="FC7" t="s">
        <v>119</v>
      </c>
      <c r="FD7" t="s">
        <v>119</v>
      </c>
      <c r="FE7" t="s">
        <v>119</v>
      </c>
      <c r="FF7" t="s">
        <v>119</v>
      </c>
      <c r="FG7" t="s">
        <v>119</v>
      </c>
      <c r="FH7" t="s">
        <v>119</v>
      </c>
      <c r="FI7" t="s">
        <v>119</v>
      </c>
      <c r="FJ7" t="s">
        <v>119</v>
      </c>
      <c r="FK7" t="s">
        <v>119</v>
      </c>
      <c r="FL7" t="s">
        <v>119</v>
      </c>
      <c r="FM7" t="s">
        <v>119</v>
      </c>
      <c r="FN7" t="s">
        <v>119</v>
      </c>
      <c r="FO7" t="s">
        <v>119</v>
      </c>
      <c r="FP7" t="s">
        <v>119</v>
      </c>
      <c r="FQ7" t="s">
        <v>119</v>
      </c>
      <c r="FR7" t="s">
        <v>119</v>
      </c>
      <c r="FS7" t="s">
        <v>119</v>
      </c>
      <c r="FT7" t="s">
        <v>119</v>
      </c>
      <c r="FU7" t="s">
        <v>119</v>
      </c>
      <c r="FV7" t="s">
        <v>119</v>
      </c>
      <c r="FW7" t="s">
        <v>119</v>
      </c>
      <c r="FX7" t="s">
        <v>119</v>
      </c>
      <c r="FY7" t="s">
        <v>119</v>
      </c>
      <c r="FZ7" t="s">
        <v>119</v>
      </c>
      <c r="GA7" t="s">
        <v>119</v>
      </c>
      <c r="GB7" t="s">
        <v>119</v>
      </c>
      <c r="GC7" t="s">
        <v>119</v>
      </c>
      <c r="GD7" t="s">
        <v>119</v>
      </c>
      <c r="GE7" t="s">
        <v>119</v>
      </c>
      <c r="GF7" t="s">
        <v>119</v>
      </c>
      <c r="GG7" t="s">
        <v>119</v>
      </c>
      <c r="GH7" t="s">
        <v>119</v>
      </c>
      <c r="GI7" t="s">
        <v>119</v>
      </c>
      <c r="GJ7" t="s">
        <v>119</v>
      </c>
      <c r="GK7" t="s">
        <v>119</v>
      </c>
      <c r="GL7" t="s">
        <v>119</v>
      </c>
      <c r="GM7" t="s">
        <v>119</v>
      </c>
      <c r="GN7" t="s">
        <v>119</v>
      </c>
      <c r="GO7" t="s">
        <v>119</v>
      </c>
      <c r="GP7" t="s">
        <v>119</v>
      </c>
      <c r="GQ7" t="s">
        <v>119</v>
      </c>
      <c r="GR7" t="s">
        <v>119</v>
      </c>
      <c r="GS7" t="s">
        <v>119</v>
      </c>
      <c r="GT7" t="s">
        <v>119</v>
      </c>
      <c r="GU7" t="s">
        <v>119</v>
      </c>
      <c r="GV7" t="s">
        <v>119</v>
      </c>
      <c r="GW7" t="s">
        <v>119</v>
      </c>
      <c r="GX7" t="s">
        <v>119</v>
      </c>
      <c r="GY7" t="s">
        <v>119</v>
      </c>
      <c r="GZ7" t="s">
        <v>119</v>
      </c>
      <c r="HA7" t="s">
        <v>119</v>
      </c>
      <c r="HB7" t="s">
        <v>119</v>
      </c>
      <c r="HC7" t="s">
        <v>119</v>
      </c>
      <c r="HD7" t="s">
        <v>119</v>
      </c>
      <c r="HE7" t="s">
        <v>119</v>
      </c>
      <c r="HF7" t="s">
        <v>119</v>
      </c>
      <c r="HG7" t="s">
        <v>119</v>
      </c>
      <c r="HH7" t="s">
        <v>119</v>
      </c>
      <c r="HI7" t="s">
        <v>119</v>
      </c>
      <c r="HJ7" t="s">
        <v>119</v>
      </c>
      <c r="HK7" t="s">
        <v>119</v>
      </c>
      <c r="HL7" t="s">
        <v>119</v>
      </c>
      <c r="HM7" t="s">
        <v>119</v>
      </c>
      <c r="HN7" t="s">
        <v>119</v>
      </c>
      <c r="HO7" t="s">
        <v>119</v>
      </c>
      <c r="HP7" t="s">
        <v>119</v>
      </c>
      <c r="HQ7" t="s">
        <v>119</v>
      </c>
      <c r="HR7" t="s">
        <v>119</v>
      </c>
      <c r="HS7" t="s">
        <v>119</v>
      </c>
      <c r="HT7" t="s">
        <v>119</v>
      </c>
      <c r="HU7" t="s">
        <v>119</v>
      </c>
      <c r="HV7" t="s">
        <v>119</v>
      </c>
      <c r="HW7" t="s">
        <v>119</v>
      </c>
      <c r="HX7" t="s">
        <v>119</v>
      </c>
      <c r="HY7" t="s">
        <v>119</v>
      </c>
      <c r="HZ7" t="s">
        <v>119</v>
      </c>
      <c r="IA7" t="s">
        <v>119</v>
      </c>
      <c r="IB7" t="s">
        <v>119</v>
      </c>
      <c r="IC7" t="s">
        <v>119</v>
      </c>
      <c r="ID7" t="s">
        <v>119</v>
      </c>
      <c r="IE7" t="s">
        <v>119</v>
      </c>
      <c r="IF7" t="s">
        <v>119</v>
      </c>
      <c r="IG7" t="s">
        <v>119</v>
      </c>
      <c r="IH7" t="s">
        <v>119</v>
      </c>
      <c r="II7" t="s">
        <v>119</v>
      </c>
      <c r="IJ7" t="s">
        <v>119</v>
      </c>
      <c r="IK7" t="s">
        <v>119</v>
      </c>
      <c r="IL7" t="s">
        <v>119</v>
      </c>
      <c r="IM7" t="s">
        <v>119</v>
      </c>
      <c r="IN7" t="s">
        <v>119</v>
      </c>
      <c r="IO7" t="s">
        <v>119</v>
      </c>
      <c r="IP7" t="s">
        <v>119</v>
      </c>
      <c r="IQ7" t="s">
        <v>119</v>
      </c>
      <c r="IR7" t="s">
        <v>119</v>
      </c>
      <c r="IS7" t="s">
        <v>119</v>
      </c>
      <c r="IT7" t="s">
        <v>119</v>
      </c>
      <c r="IU7" t="s">
        <v>119</v>
      </c>
      <c r="IV7" t="s">
        <v>119</v>
      </c>
      <c r="IW7" t="s">
        <v>119</v>
      </c>
      <c r="IX7" t="s">
        <v>119</v>
      </c>
      <c r="IY7" t="s">
        <v>119</v>
      </c>
      <c r="IZ7" t="s">
        <v>119</v>
      </c>
      <c r="JA7" t="s">
        <v>119</v>
      </c>
      <c r="JB7" t="s">
        <v>119</v>
      </c>
      <c r="JC7" t="s">
        <v>119</v>
      </c>
      <c r="JD7" t="s">
        <v>119</v>
      </c>
      <c r="JE7" t="s">
        <v>119</v>
      </c>
      <c r="JF7" t="s">
        <v>119</v>
      </c>
      <c r="JG7" t="s">
        <v>119</v>
      </c>
      <c r="JH7" t="s">
        <v>119</v>
      </c>
      <c r="JI7" t="s">
        <v>119</v>
      </c>
      <c r="JJ7" t="s">
        <v>119</v>
      </c>
      <c r="JK7" t="s">
        <v>119</v>
      </c>
      <c r="JL7" t="s">
        <v>119</v>
      </c>
      <c r="JM7" t="s">
        <v>119</v>
      </c>
      <c r="JN7" t="s">
        <v>119</v>
      </c>
      <c r="JO7" t="s">
        <v>119</v>
      </c>
      <c r="JP7" t="s">
        <v>119</v>
      </c>
      <c r="JQ7" t="s">
        <v>119</v>
      </c>
      <c r="JR7" t="s">
        <v>119</v>
      </c>
      <c r="JS7" t="s">
        <v>119</v>
      </c>
      <c r="JT7" t="s">
        <v>119</v>
      </c>
      <c r="JU7" t="s">
        <v>119</v>
      </c>
      <c r="JV7" t="s">
        <v>119</v>
      </c>
      <c r="JW7" t="s">
        <v>119</v>
      </c>
      <c r="JX7" t="s">
        <v>119</v>
      </c>
      <c r="JY7" t="s">
        <v>119</v>
      </c>
      <c r="JZ7" t="s">
        <v>119</v>
      </c>
      <c r="KA7" t="s">
        <v>119</v>
      </c>
      <c r="KB7" t="s">
        <v>119</v>
      </c>
      <c r="KC7" t="s">
        <v>119</v>
      </c>
      <c r="KD7" t="s">
        <v>119</v>
      </c>
      <c r="KE7" t="s">
        <v>119</v>
      </c>
      <c r="KF7" t="s">
        <v>119</v>
      </c>
      <c r="KG7" t="s">
        <v>119</v>
      </c>
      <c r="KH7" t="s">
        <v>119</v>
      </c>
      <c r="KI7" t="s">
        <v>119</v>
      </c>
      <c r="KJ7" t="s">
        <v>119</v>
      </c>
      <c r="KK7" t="s">
        <v>119</v>
      </c>
      <c r="KL7" t="s">
        <v>119</v>
      </c>
      <c r="KM7" t="s">
        <v>119</v>
      </c>
      <c r="KN7" t="s">
        <v>119</v>
      </c>
      <c r="KO7" t="s">
        <v>119</v>
      </c>
      <c r="KP7" t="s">
        <v>119</v>
      </c>
      <c r="KQ7" t="s">
        <v>119</v>
      </c>
      <c r="KR7" t="s">
        <v>119</v>
      </c>
      <c r="KS7" t="s">
        <v>119</v>
      </c>
      <c r="KT7" t="s">
        <v>119</v>
      </c>
      <c r="KU7" t="s">
        <v>119</v>
      </c>
      <c r="KV7" t="s">
        <v>119</v>
      </c>
      <c r="KW7" t="s">
        <v>119</v>
      </c>
      <c r="KX7" t="s">
        <v>119</v>
      </c>
      <c r="KY7" t="s">
        <v>119</v>
      </c>
      <c r="KZ7" t="s">
        <v>119</v>
      </c>
      <c r="LA7" t="s">
        <v>119</v>
      </c>
      <c r="LB7" t="s">
        <v>119</v>
      </c>
      <c r="LC7" t="s">
        <v>119</v>
      </c>
      <c r="LD7" t="s">
        <v>119</v>
      </c>
      <c r="LE7" t="s">
        <v>119</v>
      </c>
      <c r="LF7" t="s">
        <v>119</v>
      </c>
      <c r="LG7" t="s">
        <v>119</v>
      </c>
      <c r="LH7" t="s">
        <v>119</v>
      </c>
      <c r="LI7" t="s">
        <v>119</v>
      </c>
      <c r="LJ7" t="s">
        <v>119</v>
      </c>
      <c r="LK7" t="s">
        <v>119</v>
      </c>
      <c r="LL7" t="s">
        <v>119</v>
      </c>
      <c r="LM7" t="s">
        <v>119</v>
      </c>
      <c r="LN7" t="s">
        <v>119</v>
      </c>
      <c r="LO7" t="s">
        <v>119</v>
      </c>
      <c r="LP7" t="s">
        <v>119</v>
      </c>
      <c r="LQ7" t="s">
        <v>119</v>
      </c>
      <c r="LR7" t="s">
        <v>119</v>
      </c>
      <c r="LS7" t="s">
        <v>119</v>
      </c>
      <c r="LT7" t="s">
        <v>119</v>
      </c>
      <c r="LU7" t="s">
        <v>119</v>
      </c>
      <c r="LV7" t="s">
        <v>119</v>
      </c>
      <c r="LW7" t="s">
        <v>119</v>
      </c>
      <c r="LX7" t="s">
        <v>119</v>
      </c>
      <c r="LY7" t="s">
        <v>119</v>
      </c>
      <c r="LZ7" t="s">
        <v>119</v>
      </c>
      <c r="MA7" t="s">
        <v>119</v>
      </c>
      <c r="MB7" t="s">
        <v>119</v>
      </c>
      <c r="MC7" t="s">
        <v>119</v>
      </c>
      <c r="MD7" t="s">
        <v>119</v>
      </c>
      <c r="ME7" t="s">
        <v>119</v>
      </c>
      <c r="MF7" t="s">
        <v>119</v>
      </c>
      <c r="MG7" t="s">
        <v>119</v>
      </c>
      <c r="MH7" t="s">
        <v>119</v>
      </c>
      <c r="MI7" t="s">
        <v>119</v>
      </c>
      <c r="MJ7" t="s">
        <v>119</v>
      </c>
      <c r="MK7" t="s">
        <v>119</v>
      </c>
      <c r="ML7" t="s">
        <v>119</v>
      </c>
      <c r="MM7" t="s">
        <v>119</v>
      </c>
      <c r="MN7" t="s">
        <v>119</v>
      </c>
      <c r="MO7" t="s">
        <v>119</v>
      </c>
      <c r="MP7" t="s">
        <v>119</v>
      </c>
      <c r="MQ7" t="s">
        <v>119</v>
      </c>
      <c r="MR7" t="s">
        <v>119</v>
      </c>
      <c r="MS7" t="s">
        <v>119</v>
      </c>
      <c r="MT7" t="s">
        <v>119</v>
      </c>
      <c r="MU7" t="s">
        <v>119</v>
      </c>
      <c r="MV7" t="s">
        <v>119</v>
      </c>
      <c r="MW7" t="s">
        <v>119</v>
      </c>
      <c r="MX7" t="s">
        <v>119</v>
      </c>
      <c r="MY7" t="s">
        <v>119</v>
      </c>
      <c r="MZ7" t="s">
        <v>119</v>
      </c>
      <c r="NA7" t="s">
        <v>119</v>
      </c>
      <c r="NB7" t="s">
        <v>119</v>
      </c>
      <c r="NC7" t="s">
        <v>119</v>
      </c>
      <c r="ND7" t="s">
        <v>119</v>
      </c>
      <c r="NE7" t="s">
        <v>119</v>
      </c>
      <c r="NF7" t="s">
        <v>119</v>
      </c>
      <c r="NG7" t="s">
        <v>119</v>
      </c>
      <c r="NH7" t="s">
        <v>119</v>
      </c>
      <c r="NI7" t="s">
        <v>119</v>
      </c>
      <c r="NJ7" t="s">
        <v>119</v>
      </c>
      <c r="NK7" t="s">
        <v>119</v>
      </c>
      <c r="NL7" t="s">
        <v>119</v>
      </c>
      <c r="NM7" t="s">
        <v>119</v>
      </c>
      <c r="NN7" t="s">
        <v>119</v>
      </c>
      <c r="NO7" t="s">
        <v>119</v>
      </c>
      <c r="NP7" t="s">
        <v>119</v>
      </c>
      <c r="NQ7" t="s">
        <v>119</v>
      </c>
      <c r="NR7" t="s">
        <v>119</v>
      </c>
      <c r="NS7" t="s">
        <v>119</v>
      </c>
      <c r="NT7" t="s">
        <v>119</v>
      </c>
      <c r="NU7" t="s">
        <v>119</v>
      </c>
      <c r="NV7" t="s">
        <v>119</v>
      </c>
      <c r="NW7" t="s">
        <v>119</v>
      </c>
      <c r="NX7" t="s">
        <v>119</v>
      </c>
      <c r="NY7" t="s">
        <v>119</v>
      </c>
      <c r="NZ7" t="s">
        <v>119</v>
      </c>
      <c r="OA7" t="s">
        <v>119</v>
      </c>
      <c r="OB7" t="s">
        <v>119</v>
      </c>
      <c r="OC7" t="s">
        <v>119</v>
      </c>
      <c r="OD7" t="s">
        <v>119</v>
      </c>
      <c r="OE7" t="s">
        <v>119</v>
      </c>
      <c r="OF7" t="s">
        <v>119</v>
      </c>
      <c r="OG7" t="s">
        <v>119</v>
      </c>
      <c r="OH7" t="s">
        <v>119</v>
      </c>
      <c r="OI7" t="s">
        <v>119</v>
      </c>
      <c r="OJ7" t="s">
        <v>119</v>
      </c>
      <c r="OK7" t="s">
        <v>119</v>
      </c>
      <c r="OL7" t="s">
        <v>119</v>
      </c>
      <c r="OM7" t="s">
        <v>119</v>
      </c>
      <c r="ON7" t="s">
        <v>119</v>
      </c>
      <c r="OO7" t="s">
        <v>119</v>
      </c>
      <c r="OP7" t="s">
        <v>119</v>
      </c>
      <c r="OQ7" t="s">
        <v>119</v>
      </c>
      <c r="OR7" t="s">
        <v>119</v>
      </c>
      <c r="OS7" t="s">
        <v>119</v>
      </c>
      <c r="OT7" t="s">
        <v>119</v>
      </c>
      <c r="OU7" t="s">
        <v>119</v>
      </c>
      <c r="OV7" t="s">
        <v>119</v>
      </c>
      <c r="OW7" t="s">
        <v>119</v>
      </c>
      <c r="OX7" t="s">
        <v>119</v>
      </c>
      <c r="OY7" t="s">
        <v>119</v>
      </c>
      <c r="OZ7" t="s">
        <v>119</v>
      </c>
      <c r="PA7" t="s">
        <v>119</v>
      </c>
      <c r="PB7" t="s">
        <v>119</v>
      </c>
      <c r="PC7" t="s">
        <v>119</v>
      </c>
      <c r="PD7" t="s">
        <v>119</v>
      </c>
      <c r="PE7" t="s">
        <v>119</v>
      </c>
      <c r="PF7" t="s">
        <v>119</v>
      </c>
      <c r="PG7" t="s">
        <v>119</v>
      </c>
      <c r="PH7" t="s">
        <v>119</v>
      </c>
      <c r="PI7" t="s">
        <v>119</v>
      </c>
      <c r="PJ7" t="s">
        <v>119</v>
      </c>
      <c r="PK7" t="s">
        <v>119</v>
      </c>
      <c r="PL7" t="s">
        <v>119</v>
      </c>
      <c r="PM7" t="s">
        <v>119</v>
      </c>
      <c r="PN7" t="s">
        <v>119</v>
      </c>
      <c r="PO7" t="s">
        <v>119</v>
      </c>
      <c r="PP7" t="s">
        <v>119</v>
      </c>
      <c r="PQ7" t="s">
        <v>119</v>
      </c>
      <c r="PR7" t="s">
        <v>119</v>
      </c>
      <c r="PS7" t="s">
        <v>119</v>
      </c>
      <c r="PT7" t="s">
        <v>119</v>
      </c>
      <c r="PU7" t="s">
        <v>119</v>
      </c>
      <c r="PV7" t="s">
        <v>119</v>
      </c>
      <c r="PW7" t="s">
        <v>119</v>
      </c>
      <c r="PX7" t="s">
        <v>119</v>
      </c>
      <c r="PY7" t="s">
        <v>119</v>
      </c>
      <c r="PZ7" t="s">
        <v>119</v>
      </c>
      <c r="QA7" t="s">
        <v>119</v>
      </c>
      <c r="QB7" t="s">
        <v>119</v>
      </c>
      <c r="QC7" t="s">
        <v>119</v>
      </c>
      <c r="QD7" t="s">
        <v>119</v>
      </c>
      <c r="QE7" t="s">
        <v>119</v>
      </c>
      <c r="QF7" t="s">
        <v>119</v>
      </c>
      <c r="QG7" t="s">
        <v>119</v>
      </c>
      <c r="QH7" t="s">
        <v>119</v>
      </c>
      <c r="QI7" t="s">
        <v>119</v>
      </c>
      <c r="QJ7" t="s">
        <v>119</v>
      </c>
      <c r="QK7" t="s">
        <v>119</v>
      </c>
      <c r="QL7" t="s">
        <v>119</v>
      </c>
      <c r="QM7" t="s">
        <v>119</v>
      </c>
      <c r="QN7" t="s">
        <v>119</v>
      </c>
      <c r="QO7" t="s">
        <v>119</v>
      </c>
      <c r="QP7" t="s">
        <v>119</v>
      </c>
      <c r="QQ7" t="s">
        <v>119</v>
      </c>
      <c r="QR7" t="s">
        <v>119</v>
      </c>
      <c r="QS7" t="s">
        <v>119</v>
      </c>
      <c r="QT7" t="s">
        <v>119</v>
      </c>
      <c r="QU7" t="s">
        <v>119</v>
      </c>
      <c r="QV7" t="s">
        <v>119</v>
      </c>
      <c r="QW7" t="s">
        <v>119</v>
      </c>
      <c r="QX7" t="s">
        <v>119</v>
      </c>
      <c r="QY7" t="s">
        <v>119</v>
      </c>
      <c r="QZ7" t="s">
        <v>119</v>
      </c>
      <c r="RA7" t="s">
        <v>119</v>
      </c>
      <c r="RB7" t="s">
        <v>119</v>
      </c>
      <c r="RC7" t="s">
        <v>119</v>
      </c>
      <c r="RD7" t="s">
        <v>119</v>
      </c>
      <c r="RE7" t="s">
        <v>119</v>
      </c>
      <c r="RF7" t="s">
        <v>119</v>
      </c>
      <c r="RG7" t="s">
        <v>119</v>
      </c>
      <c r="RH7" t="s">
        <v>119</v>
      </c>
      <c r="RI7" t="s">
        <v>119</v>
      </c>
      <c r="RJ7" t="s">
        <v>119</v>
      </c>
      <c r="RK7" t="s">
        <v>119</v>
      </c>
      <c r="RL7" t="s">
        <v>119</v>
      </c>
      <c r="RM7" t="s">
        <v>119</v>
      </c>
      <c r="RN7" t="s">
        <v>119</v>
      </c>
      <c r="RO7" t="s">
        <v>119</v>
      </c>
      <c r="RP7" t="s">
        <v>119</v>
      </c>
      <c r="RQ7" t="s">
        <v>119</v>
      </c>
      <c r="RR7" t="s">
        <v>119</v>
      </c>
      <c r="RS7" t="s">
        <v>119</v>
      </c>
      <c r="RT7" t="s">
        <v>119</v>
      </c>
      <c r="RU7" t="s">
        <v>119</v>
      </c>
      <c r="RV7" t="s">
        <v>119</v>
      </c>
      <c r="RW7" t="s">
        <v>119</v>
      </c>
      <c r="RX7" t="s">
        <v>119</v>
      </c>
      <c r="RY7" t="s">
        <v>119</v>
      </c>
      <c r="RZ7" t="s">
        <v>119</v>
      </c>
      <c r="SA7" t="s">
        <v>119</v>
      </c>
      <c r="SB7" t="s">
        <v>119</v>
      </c>
      <c r="SC7" t="s">
        <v>119</v>
      </c>
      <c r="SD7" t="s">
        <v>119</v>
      </c>
      <c r="SE7" t="s">
        <v>119</v>
      </c>
      <c r="SF7" t="s">
        <v>119</v>
      </c>
      <c r="SG7" t="s">
        <v>119</v>
      </c>
      <c r="SH7" t="s">
        <v>119</v>
      </c>
      <c r="SI7" t="s">
        <v>119</v>
      </c>
      <c r="SJ7" t="s">
        <v>119</v>
      </c>
      <c r="SK7" t="s">
        <v>119</v>
      </c>
      <c r="SL7" t="s">
        <v>119</v>
      </c>
      <c r="SM7" t="s">
        <v>119</v>
      </c>
      <c r="SN7" t="s">
        <v>119</v>
      </c>
      <c r="SO7" t="s">
        <v>119</v>
      </c>
      <c r="SP7" t="s">
        <v>119</v>
      </c>
      <c r="SQ7" t="s">
        <v>119</v>
      </c>
      <c r="SR7" t="s">
        <v>119</v>
      </c>
      <c r="SS7" t="s">
        <v>119</v>
      </c>
      <c r="ST7" t="s">
        <v>119</v>
      </c>
      <c r="SU7" t="s">
        <v>119</v>
      </c>
      <c r="SV7" t="s">
        <v>119</v>
      </c>
      <c r="SW7" t="s">
        <v>119</v>
      </c>
      <c r="SX7" t="s">
        <v>119</v>
      </c>
      <c r="SY7" t="s">
        <v>119</v>
      </c>
      <c r="SZ7" t="s">
        <v>119</v>
      </c>
      <c r="TA7" t="s">
        <v>119</v>
      </c>
      <c r="TB7" t="s">
        <v>119</v>
      </c>
      <c r="TC7" t="s">
        <v>119</v>
      </c>
      <c r="TD7" t="s">
        <v>119</v>
      </c>
      <c r="TE7" t="s">
        <v>119</v>
      </c>
      <c r="TF7" t="s">
        <v>119</v>
      </c>
      <c r="TG7" t="s">
        <v>119</v>
      </c>
      <c r="TH7" t="s">
        <v>119</v>
      </c>
      <c r="TI7" t="s">
        <v>119</v>
      </c>
      <c r="TJ7" t="s">
        <v>119</v>
      </c>
      <c r="TK7" t="s">
        <v>119</v>
      </c>
      <c r="TL7" t="s">
        <v>119</v>
      </c>
      <c r="TM7" t="s">
        <v>119</v>
      </c>
      <c r="TN7" t="s">
        <v>119</v>
      </c>
      <c r="TO7" t="s">
        <v>119</v>
      </c>
      <c r="TP7" t="s">
        <v>119</v>
      </c>
      <c r="TQ7" t="s">
        <v>119</v>
      </c>
      <c r="TR7" t="s">
        <v>119</v>
      </c>
      <c r="TS7" t="s">
        <v>119</v>
      </c>
      <c r="TT7" t="s">
        <v>119</v>
      </c>
      <c r="TU7" t="s">
        <v>119</v>
      </c>
      <c r="TV7" t="s">
        <v>119</v>
      </c>
      <c r="TW7" t="s">
        <v>119</v>
      </c>
      <c r="TX7" t="s">
        <v>119</v>
      </c>
      <c r="TY7" t="s">
        <v>119</v>
      </c>
      <c r="TZ7" t="s">
        <v>119</v>
      </c>
      <c r="UA7" t="s">
        <v>119</v>
      </c>
      <c r="UB7" t="s">
        <v>119</v>
      </c>
      <c r="UC7" t="s">
        <v>119</v>
      </c>
      <c r="UD7" t="s">
        <v>119</v>
      </c>
      <c r="UE7" t="s">
        <v>119</v>
      </c>
      <c r="UF7" t="s">
        <v>119</v>
      </c>
      <c r="UG7" t="s">
        <v>119</v>
      </c>
      <c r="UH7" t="s">
        <v>119</v>
      </c>
      <c r="UI7" t="s">
        <v>119</v>
      </c>
      <c r="UJ7" t="s">
        <v>119</v>
      </c>
      <c r="UK7" t="s">
        <v>119</v>
      </c>
      <c r="UL7" t="s">
        <v>119</v>
      </c>
      <c r="UM7" t="s">
        <v>119</v>
      </c>
      <c r="UN7" t="s">
        <v>119</v>
      </c>
      <c r="UO7" t="s">
        <v>119</v>
      </c>
      <c r="UP7" t="s">
        <v>119</v>
      </c>
      <c r="UQ7" t="s">
        <v>119</v>
      </c>
      <c r="UR7" t="s">
        <v>119</v>
      </c>
      <c r="US7" t="s">
        <v>119</v>
      </c>
      <c r="UT7" t="s">
        <v>119</v>
      </c>
      <c r="UU7" t="s">
        <v>119</v>
      </c>
      <c r="UV7" t="s">
        <v>119</v>
      </c>
      <c r="UW7" t="s">
        <v>119</v>
      </c>
      <c r="UX7" t="s">
        <v>119</v>
      </c>
      <c r="UY7" t="s">
        <v>119</v>
      </c>
      <c r="UZ7" t="s">
        <v>119</v>
      </c>
      <c r="VA7" t="s">
        <v>119</v>
      </c>
      <c r="VB7" t="s">
        <v>119</v>
      </c>
      <c r="VC7" t="s">
        <v>119</v>
      </c>
      <c r="VD7" t="s">
        <v>119</v>
      </c>
      <c r="VE7" t="s">
        <v>119</v>
      </c>
      <c r="VF7" t="s">
        <v>119</v>
      </c>
      <c r="VG7" t="s">
        <v>119</v>
      </c>
      <c r="VH7" t="s">
        <v>119</v>
      </c>
      <c r="VI7" t="s">
        <v>119</v>
      </c>
      <c r="VJ7" t="s">
        <v>119</v>
      </c>
      <c r="VK7" t="s">
        <v>119</v>
      </c>
      <c r="VL7" t="s">
        <v>119</v>
      </c>
      <c r="VM7" t="s">
        <v>119</v>
      </c>
      <c r="VN7" t="s">
        <v>119</v>
      </c>
      <c r="VO7" t="s">
        <v>119</v>
      </c>
      <c r="VP7" t="s">
        <v>119</v>
      </c>
      <c r="VQ7" t="s">
        <v>119</v>
      </c>
      <c r="VR7" t="s">
        <v>119</v>
      </c>
      <c r="VS7" t="s">
        <v>119</v>
      </c>
      <c r="VT7" t="s">
        <v>119</v>
      </c>
      <c r="VU7" t="s">
        <v>119</v>
      </c>
      <c r="VV7" t="s">
        <v>119</v>
      </c>
      <c r="VW7" t="s">
        <v>119</v>
      </c>
      <c r="VX7" t="s">
        <v>119</v>
      </c>
      <c r="VY7" t="s">
        <v>119</v>
      </c>
      <c r="VZ7" t="s">
        <v>119</v>
      </c>
      <c r="WA7" t="s">
        <v>119</v>
      </c>
      <c r="WB7" t="s">
        <v>119</v>
      </c>
      <c r="WC7" t="s">
        <v>119</v>
      </c>
      <c r="WD7" t="s">
        <v>119</v>
      </c>
      <c r="WE7" t="s">
        <v>119</v>
      </c>
      <c r="WF7" t="s">
        <v>119</v>
      </c>
      <c r="WG7" t="s">
        <v>119</v>
      </c>
      <c r="WH7" t="s">
        <v>119</v>
      </c>
      <c r="WI7" t="s">
        <v>119</v>
      </c>
      <c r="WJ7" t="s">
        <v>119</v>
      </c>
      <c r="WK7" t="s">
        <v>119</v>
      </c>
      <c r="WL7" t="s">
        <v>119</v>
      </c>
      <c r="WM7" t="s">
        <v>119</v>
      </c>
      <c r="WN7" t="s">
        <v>119</v>
      </c>
      <c r="WO7" t="s">
        <v>119</v>
      </c>
      <c r="WP7" t="s">
        <v>119</v>
      </c>
      <c r="WQ7" t="s">
        <v>119</v>
      </c>
      <c r="WR7" t="s">
        <v>119</v>
      </c>
      <c r="WS7" t="s">
        <v>119</v>
      </c>
      <c r="WT7" t="s">
        <v>119</v>
      </c>
      <c r="WU7" t="s">
        <v>119</v>
      </c>
      <c r="WV7" t="s">
        <v>119</v>
      </c>
      <c r="WW7" t="s">
        <v>119</v>
      </c>
      <c r="WX7" t="s">
        <v>119</v>
      </c>
      <c r="WY7" t="s">
        <v>119</v>
      </c>
      <c r="WZ7" t="s">
        <v>119</v>
      </c>
      <c r="XA7" t="s">
        <v>119</v>
      </c>
      <c r="XB7" t="s">
        <v>119</v>
      </c>
      <c r="XC7" t="s">
        <v>119</v>
      </c>
      <c r="XD7" t="s">
        <v>119</v>
      </c>
      <c r="XE7" t="s">
        <v>119</v>
      </c>
      <c r="XF7" t="s">
        <v>119</v>
      </c>
      <c r="XG7" t="s">
        <v>119</v>
      </c>
      <c r="XH7" t="s">
        <v>119</v>
      </c>
      <c r="XI7" t="s">
        <v>119</v>
      </c>
      <c r="XJ7" t="s">
        <v>119</v>
      </c>
      <c r="XK7" t="s">
        <v>119</v>
      </c>
      <c r="XL7" t="s">
        <v>119</v>
      </c>
      <c r="XM7" t="s">
        <v>119</v>
      </c>
      <c r="XN7" t="s">
        <v>119</v>
      </c>
      <c r="XO7" t="s">
        <v>119</v>
      </c>
      <c r="XP7" t="s">
        <v>119</v>
      </c>
      <c r="XQ7" t="s">
        <v>119</v>
      </c>
      <c r="XR7" t="s">
        <v>119</v>
      </c>
      <c r="XS7" t="s">
        <v>119</v>
      </c>
      <c r="XT7" t="s">
        <v>119</v>
      </c>
      <c r="XU7" t="s">
        <v>119</v>
      </c>
      <c r="XV7" t="s">
        <v>119</v>
      </c>
      <c r="XW7" t="s">
        <v>119</v>
      </c>
      <c r="XX7" t="s">
        <v>119</v>
      </c>
      <c r="XY7" t="s">
        <v>119</v>
      </c>
      <c r="XZ7" t="s">
        <v>119</v>
      </c>
      <c r="YA7" t="s">
        <v>119</v>
      </c>
      <c r="YB7" t="s">
        <v>119</v>
      </c>
      <c r="YC7" t="s">
        <v>119</v>
      </c>
      <c r="YD7" t="s">
        <v>119</v>
      </c>
      <c r="YE7" t="s">
        <v>119</v>
      </c>
      <c r="YF7" t="s">
        <v>119</v>
      </c>
      <c r="YG7" t="s">
        <v>119</v>
      </c>
      <c r="YH7" t="s">
        <v>119</v>
      </c>
      <c r="YI7" t="s">
        <v>119</v>
      </c>
      <c r="YJ7" t="s">
        <v>119</v>
      </c>
      <c r="YK7" t="s">
        <v>119</v>
      </c>
      <c r="YL7" t="s">
        <v>119</v>
      </c>
      <c r="YM7" t="s">
        <v>119</v>
      </c>
      <c r="YN7" t="s">
        <v>119</v>
      </c>
      <c r="YO7" t="s">
        <v>119</v>
      </c>
      <c r="YP7" t="s">
        <v>119</v>
      </c>
      <c r="YQ7" t="s">
        <v>119</v>
      </c>
      <c r="YR7" t="s">
        <v>119</v>
      </c>
      <c r="YS7" t="s">
        <v>119</v>
      </c>
      <c r="YT7" t="s">
        <v>119</v>
      </c>
      <c r="YU7" t="s">
        <v>119</v>
      </c>
      <c r="YV7" t="s">
        <v>119</v>
      </c>
      <c r="YW7" t="s">
        <v>119</v>
      </c>
      <c r="YX7" t="s">
        <v>119</v>
      </c>
      <c r="YY7" t="s">
        <v>119</v>
      </c>
      <c r="YZ7" t="s">
        <v>119</v>
      </c>
      <c r="ZA7" t="s">
        <v>119</v>
      </c>
      <c r="ZB7" t="s">
        <v>119</v>
      </c>
      <c r="ZC7" t="s">
        <v>119</v>
      </c>
      <c r="ZD7" t="s">
        <v>119</v>
      </c>
      <c r="ZE7" t="s">
        <v>119</v>
      </c>
      <c r="ZF7" t="s">
        <v>119</v>
      </c>
      <c r="ZG7" t="s">
        <v>119</v>
      </c>
      <c r="ZH7" t="s">
        <v>119</v>
      </c>
      <c r="ZI7" t="s">
        <v>119</v>
      </c>
      <c r="ZJ7" t="s">
        <v>119</v>
      </c>
      <c r="ZK7" t="s">
        <v>119</v>
      </c>
      <c r="ZL7" t="s">
        <v>119</v>
      </c>
      <c r="ZM7" t="s">
        <v>119</v>
      </c>
      <c r="ZN7" t="s">
        <v>119</v>
      </c>
      <c r="ZO7" t="s">
        <v>119</v>
      </c>
      <c r="ZP7" t="s">
        <v>119</v>
      </c>
      <c r="ZQ7" t="s">
        <v>119</v>
      </c>
      <c r="ZR7" t="s">
        <v>119</v>
      </c>
      <c r="ZS7" t="s">
        <v>119</v>
      </c>
      <c r="ZT7" t="s">
        <v>119</v>
      </c>
      <c r="ZU7" t="s">
        <v>119</v>
      </c>
      <c r="ZV7" t="s">
        <v>119</v>
      </c>
      <c r="ZW7" t="s">
        <v>119</v>
      </c>
      <c r="ZX7" t="s">
        <v>119</v>
      </c>
      <c r="ZY7" t="s">
        <v>119</v>
      </c>
      <c r="ZZ7" t="s">
        <v>119</v>
      </c>
      <c r="AAA7" t="s">
        <v>119</v>
      </c>
      <c r="AAB7" t="s">
        <v>119</v>
      </c>
      <c r="AAC7" t="s">
        <v>119</v>
      </c>
      <c r="AAD7" t="s">
        <v>119</v>
      </c>
      <c r="AAE7" t="s">
        <v>119</v>
      </c>
      <c r="AAF7" t="s">
        <v>119</v>
      </c>
      <c r="AAG7" t="s">
        <v>119</v>
      </c>
      <c r="AAH7" t="s">
        <v>119</v>
      </c>
      <c r="AAI7" t="s">
        <v>119</v>
      </c>
      <c r="AAJ7" t="s">
        <v>119</v>
      </c>
      <c r="AAK7" t="s">
        <v>119</v>
      </c>
      <c r="AAL7" t="s">
        <v>119</v>
      </c>
      <c r="AAM7" t="s">
        <v>119</v>
      </c>
      <c r="AAN7" t="s">
        <v>119</v>
      </c>
      <c r="AAO7" t="s">
        <v>119</v>
      </c>
      <c r="AAP7" t="s">
        <v>119</v>
      </c>
      <c r="AAQ7" t="s">
        <v>119</v>
      </c>
      <c r="AAR7" t="s">
        <v>119</v>
      </c>
      <c r="AAS7" t="s">
        <v>119</v>
      </c>
      <c r="AAT7" t="s">
        <v>119</v>
      </c>
      <c r="AAU7" t="s">
        <v>119</v>
      </c>
      <c r="AAV7" t="s">
        <v>119</v>
      </c>
      <c r="AAW7" t="s">
        <v>119</v>
      </c>
      <c r="AAX7" t="s">
        <v>119</v>
      </c>
      <c r="AAY7" t="s">
        <v>119</v>
      </c>
      <c r="AAZ7" t="s">
        <v>119</v>
      </c>
      <c r="ABA7" t="s">
        <v>119</v>
      </c>
      <c r="ABB7" t="s">
        <v>119</v>
      </c>
      <c r="ABC7" t="s">
        <v>119</v>
      </c>
      <c r="ABD7" t="s">
        <v>119</v>
      </c>
      <c r="ABE7" t="s">
        <v>119</v>
      </c>
      <c r="ABF7" t="s">
        <v>119</v>
      </c>
      <c r="ABG7" t="s">
        <v>119</v>
      </c>
      <c r="ABH7" t="s">
        <v>119</v>
      </c>
      <c r="ABI7" t="s">
        <v>119</v>
      </c>
      <c r="ABJ7" t="s">
        <v>119</v>
      </c>
      <c r="ABK7" t="s">
        <v>119</v>
      </c>
      <c r="ABL7" t="s">
        <v>119</v>
      </c>
      <c r="ABM7" t="s">
        <v>119</v>
      </c>
      <c r="ABN7" t="s">
        <v>119</v>
      </c>
      <c r="ABO7" t="s">
        <v>119</v>
      </c>
      <c r="ABP7" t="s">
        <v>119</v>
      </c>
      <c r="ABQ7" t="s">
        <v>119</v>
      </c>
      <c r="ABR7" t="s">
        <v>119</v>
      </c>
      <c r="ABS7" t="s">
        <v>119</v>
      </c>
      <c r="ABT7" t="s">
        <v>119</v>
      </c>
      <c r="ABU7" t="s">
        <v>119</v>
      </c>
      <c r="ABV7" t="s">
        <v>119</v>
      </c>
      <c r="ABW7" t="s">
        <v>119</v>
      </c>
      <c r="ABX7" t="s">
        <v>119</v>
      </c>
      <c r="ABY7" t="s">
        <v>119</v>
      </c>
      <c r="ABZ7" t="s">
        <v>119</v>
      </c>
      <c r="ACA7" t="s">
        <v>119</v>
      </c>
      <c r="ACB7" t="s">
        <v>119</v>
      </c>
      <c r="ACC7" t="s">
        <v>119</v>
      </c>
      <c r="ACD7" t="s">
        <v>119</v>
      </c>
      <c r="ACE7" t="s">
        <v>119</v>
      </c>
      <c r="ACF7" t="s">
        <v>119</v>
      </c>
      <c r="ACG7" t="s">
        <v>119</v>
      </c>
      <c r="ACH7" t="s">
        <v>119</v>
      </c>
      <c r="ACI7" t="s">
        <v>119</v>
      </c>
      <c r="ACJ7" t="s">
        <v>119</v>
      </c>
      <c r="ACK7" t="s">
        <v>119</v>
      </c>
      <c r="ACL7" t="s">
        <v>119</v>
      </c>
      <c r="ACM7" t="s">
        <v>119</v>
      </c>
      <c r="ACN7" t="s">
        <v>119</v>
      </c>
      <c r="ACO7" t="s">
        <v>119</v>
      </c>
      <c r="ACP7" t="s">
        <v>119</v>
      </c>
      <c r="ACQ7" t="s">
        <v>119</v>
      </c>
      <c r="ACR7" t="s">
        <v>119</v>
      </c>
      <c r="ACS7" t="s">
        <v>119</v>
      </c>
      <c r="ACT7" t="s">
        <v>119</v>
      </c>
      <c r="ACU7" t="s">
        <v>119</v>
      </c>
      <c r="ACV7" t="s">
        <v>119</v>
      </c>
      <c r="ACW7" t="s">
        <v>119</v>
      </c>
      <c r="ACX7" t="s">
        <v>119</v>
      </c>
      <c r="ACY7" t="s">
        <v>119</v>
      </c>
      <c r="ACZ7" t="s">
        <v>119</v>
      </c>
      <c r="ADA7" t="s">
        <v>119</v>
      </c>
      <c r="ADB7" t="s">
        <v>119</v>
      </c>
      <c r="ADC7" t="s">
        <v>119</v>
      </c>
      <c r="ADD7" t="s">
        <v>119</v>
      </c>
      <c r="ADE7" t="s">
        <v>119</v>
      </c>
      <c r="ADF7" t="s">
        <v>119</v>
      </c>
      <c r="ADG7" t="s">
        <v>119</v>
      </c>
      <c r="ADH7" t="s">
        <v>119</v>
      </c>
      <c r="ADI7" t="s">
        <v>119</v>
      </c>
      <c r="ADJ7" t="s">
        <v>119</v>
      </c>
      <c r="ADK7" t="s">
        <v>119</v>
      </c>
      <c r="ADL7" t="s">
        <v>119</v>
      </c>
      <c r="ADM7" t="s">
        <v>119</v>
      </c>
      <c r="ADN7" t="s">
        <v>119</v>
      </c>
      <c r="ADO7" t="s">
        <v>119</v>
      </c>
      <c r="ADP7" t="s">
        <v>119</v>
      </c>
      <c r="ADQ7" t="s">
        <v>119</v>
      </c>
      <c r="ADR7" t="s">
        <v>119</v>
      </c>
      <c r="ADS7" t="s">
        <v>119</v>
      </c>
      <c r="ADT7" t="s">
        <v>119</v>
      </c>
      <c r="ADU7" t="s">
        <v>119</v>
      </c>
      <c r="ADV7" t="s">
        <v>119</v>
      </c>
      <c r="ADW7" t="s">
        <v>119</v>
      </c>
      <c r="ADX7" t="s">
        <v>119</v>
      </c>
      <c r="ADY7" t="s">
        <v>119</v>
      </c>
      <c r="ADZ7" t="s">
        <v>119</v>
      </c>
      <c r="AEA7" t="s">
        <v>119</v>
      </c>
      <c r="AEB7" t="s">
        <v>119</v>
      </c>
      <c r="AEC7" t="s">
        <v>119</v>
      </c>
      <c r="AED7" t="s">
        <v>119</v>
      </c>
      <c r="AEE7" t="s">
        <v>119</v>
      </c>
      <c r="AEF7" t="s">
        <v>119</v>
      </c>
      <c r="AEG7" t="s">
        <v>119</v>
      </c>
      <c r="AEH7" t="s">
        <v>119</v>
      </c>
      <c r="AEI7" t="s">
        <v>119</v>
      </c>
      <c r="AEJ7" t="s">
        <v>119</v>
      </c>
      <c r="AEK7" t="s">
        <v>119</v>
      </c>
      <c r="AEL7" t="s">
        <v>119</v>
      </c>
      <c r="AEM7" t="s">
        <v>119</v>
      </c>
      <c r="AEN7" t="s">
        <v>119</v>
      </c>
      <c r="AEO7" t="s">
        <v>119</v>
      </c>
      <c r="AEP7" t="s">
        <v>119</v>
      </c>
      <c r="AEQ7" t="s">
        <v>119</v>
      </c>
      <c r="AER7" t="s">
        <v>119</v>
      </c>
      <c r="AES7" t="s">
        <v>119</v>
      </c>
      <c r="AET7" t="s">
        <v>119</v>
      </c>
      <c r="AEU7" t="s">
        <v>119</v>
      </c>
      <c r="AEV7" t="s">
        <v>119</v>
      </c>
      <c r="AEW7" t="s">
        <v>119</v>
      </c>
      <c r="AEX7" t="s">
        <v>119</v>
      </c>
      <c r="AEY7" t="s">
        <v>119</v>
      </c>
      <c r="AEZ7" t="s">
        <v>119</v>
      </c>
      <c r="AFA7" t="s">
        <v>119</v>
      </c>
      <c r="AFB7" t="s">
        <v>119</v>
      </c>
      <c r="AFC7" t="s">
        <v>119</v>
      </c>
      <c r="AFD7" t="s">
        <v>119</v>
      </c>
      <c r="AFE7" t="s">
        <v>119</v>
      </c>
      <c r="AFF7" t="s">
        <v>119</v>
      </c>
      <c r="AFG7" t="s">
        <v>119</v>
      </c>
      <c r="AFH7" t="s">
        <v>119</v>
      </c>
      <c r="AFI7" t="s">
        <v>119</v>
      </c>
      <c r="AFJ7" t="s">
        <v>119</v>
      </c>
      <c r="AFK7" t="s">
        <v>119</v>
      </c>
      <c r="AFL7" t="s">
        <v>119</v>
      </c>
      <c r="AFM7" t="s">
        <v>119</v>
      </c>
      <c r="AFN7" t="s">
        <v>119</v>
      </c>
      <c r="AFO7" t="s">
        <v>119</v>
      </c>
      <c r="AFP7" t="s">
        <v>119</v>
      </c>
      <c r="AFQ7" t="s">
        <v>119</v>
      </c>
      <c r="AFR7" t="s">
        <v>119</v>
      </c>
      <c r="AFS7" t="s">
        <v>119</v>
      </c>
      <c r="AFT7" t="s">
        <v>119</v>
      </c>
      <c r="AFU7" t="s">
        <v>119</v>
      </c>
      <c r="AFV7" t="s">
        <v>119</v>
      </c>
      <c r="AFW7" t="s">
        <v>119</v>
      </c>
      <c r="AFX7" t="s">
        <v>119</v>
      </c>
      <c r="AFY7" t="s">
        <v>119</v>
      </c>
      <c r="AFZ7" t="s">
        <v>119</v>
      </c>
      <c r="AGA7" t="s">
        <v>119</v>
      </c>
      <c r="AGB7" t="s">
        <v>119</v>
      </c>
      <c r="AGC7" t="s">
        <v>119</v>
      </c>
      <c r="AGD7" t="s">
        <v>119</v>
      </c>
      <c r="AGE7" t="s">
        <v>119</v>
      </c>
      <c r="AGF7" t="s">
        <v>119</v>
      </c>
      <c r="AGG7" t="s">
        <v>119</v>
      </c>
      <c r="AGH7" t="s">
        <v>119</v>
      </c>
      <c r="AGI7" t="s">
        <v>119</v>
      </c>
      <c r="AGJ7" t="s">
        <v>119</v>
      </c>
      <c r="AGK7" t="s">
        <v>119</v>
      </c>
      <c r="AGL7" t="s">
        <v>119</v>
      </c>
      <c r="AGM7" t="s">
        <v>119</v>
      </c>
      <c r="AGN7" t="s">
        <v>119</v>
      </c>
      <c r="AGO7" t="s">
        <v>119</v>
      </c>
      <c r="AGP7" t="s">
        <v>119</v>
      </c>
      <c r="AGQ7" t="s">
        <v>119</v>
      </c>
      <c r="AGR7" t="s">
        <v>119</v>
      </c>
      <c r="AGS7" t="s">
        <v>119</v>
      </c>
      <c r="AGT7" t="s">
        <v>119</v>
      </c>
      <c r="AGU7" t="s">
        <v>119</v>
      </c>
      <c r="AGV7" t="s">
        <v>119</v>
      </c>
      <c r="AGW7" t="s">
        <v>119</v>
      </c>
      <c r="AGX7" t="s">
        <v>119</v>
      </c>
      <c r="AGY7" t="s">
        <v>119</v>
      </c>
      <c r="AGZ7" t="s">
        <v>119</v>
      </c>
      <c r="AHA7" t="s">
        <v>119</v>
      </c>
      <c r="AHB7" t="s">
        <v>119</v>
      </c>
      <c r="AHC7" t="s">
        <v>119</v>
      </c>
      <c r="AHD7" t="s">
        <v>119</v>
      </c>
      <c r="AHE7" t="s">
        <v>119</v>
      </c>
      <c r="AHF7" t="s">
        <v>119</v>
      </c>
      <c r="AHG7" t="s">
        <v>119</v>
      </c>
      <c r="AHH7" t="s">
        <v>119</v>
      </c>
      <c r="AHI7" t="s">
        <v>119</v>
      </c>
      <c r="AHJ7" t="s">
        <v>119</v>
      </c>
      <c r="AHK7" t="s">
        <v>119</v>
      </c>
      <c r="AHL7" t="s">
        <v>119</v>
      </c>
      <c r="AHM7" t="s">
        <v>119</v>
      </c>
      <c r="AHN7" t="s">
        <v>119</v>
      </c>
      <c r="AHO7" t="s">
        <v>119</v>
      </c>
      <c r="AHP7" t="s">
        <v>119</v>
      </c>
      <c r="AHQ7" t="s">
        <v>119</v>
      </c>
      <c r="AHR7" t="s">
        <v>119</v>
      </c>
      <c r="AHS7" t="s">
        <v>119</v>
      </c>
      <c r="AHT7" t="s">
        <v>119</v>
      </c>
      <c r="AHU7" t="s">
        <v>119</v>
      </c>
      <c r="AHV7" t="s">
        <v>119</v>
      </c>
      <c r="AHW7" t="s">
        <v>119</v>
      </c>
      <c r="AHX7" t="s">
        <v>119</v>
      </c>
      <c r="AHY7" t="s">
        <v>119</v>
      </c>
      <c r="AHZ7" t="s">
        <v>119</v>
      </c>
      <c r="AIA7" t="s">
        <v>119</v>
      </c>
      <c r="AIB7" t="s">
        <v>119</v>
      </c>
      <c r="AIC7" t="s">
        <v>119</v>
      </c>
      <c r="AID7" t="s">
        <v>119</v>
      </c>
      <c r="AIE7" t="s">
        <v>119</v>
      </c>
      <c r="AIF7" t="s">
        <v>119</v>
      </c>
      <c r="AIG7" t="s">
        <v>119</v>
      </c>
      <c r="AIH7" t="s">
        <v>119</v>
      </c>
      <c r="AII7" t="s">
        <v>119</v>
      </c>
      <c r="AIJ7" t="s">
        <v>119</v>
      </c>
      <c r="AIK7" t="s">
        <v>119</v>
      </c>
      <c r="AIL7" t="s">
        <v>119</v>
      </c>
      <c r="AIM7" t="s">
        <v>119</v>
      </c>
      <c r="AIN7" t="s">
        <v>119</v>
      </c>
      <c r="AIO7" t="s">
        <v>119</v>
      </c>
      <c r="AIP7" t="s">
        <v>119</v>
      </c>
      <c r="AIQ7" t="s">
        <v>119</v>
      </c>
      <c r="AIR7" t="s">
        <v>119</v>
      </c>
      <c r="AIS7" t="s">
        <v>119</v>
      </c>
      <c r="AIT7" t="s">
        <v>119</v>
      </c>
      <c r="AIU7" t="s">
        <v>119</v>
      </c>
      <c r="AIV7" t="s">
        <v>119</v>
      </c>
      <c r="AIW7" t="s">
        <v>119</v>
      </c>
      <c r="AIX7" t="s">
        <v>119</v>
      </c>
      <c r="AIY7" t="s">
        <v>119</v>
      </c>
      <c r="AIZ7" t="s">
        <v>119</v>
      </c>
      <c r="AJA7" t="s">
        <v>119</v>
      </c>
      <c r="AJB7" t="s">
        <v>119</v>
      </c>
      <c r="AJC7" t="s">
        <v>119</v>
      </c>
      <c r="AJD7" t="s">
        <v>119</v>
      </c>
      <c r="AJE7" t="s">
        <v>119</v>
      </c>
      <c r="AJF7" t="s">
        <v>119</v>
      </c>
      <c r="AJG7" t="s">
        <v>119</v>
      </c>
      <c r="AJH7" t="s">
        <v>119</v>
      </c>
      <c r="AJI7" t="s">
        <v>119</v>
      </c>
      <c r="AJJ7" t="s">
        <v>119</v>
      </c>
      <c r="AJK7" t="s">
        <v>119</v>
      </c>
      <c r="AJL7" t="s">
        <v>119</v>
      </c>
      <c r="AJM7" t="s">
        <v>119</v>
      </c>
      <c r="AJN7" t="s">
        <v>119</v>
      </c>
      <c r="AJO7" t="s">
        <v>119</v>
      </c>
      <c r="AJP7" t="s">
        <v>119</v>
      </c>
      <c r="AJQ7" t="s">
        <v>119</v>
      </c>
      <c r="AJR7" t="s">
        <v>119</v>
      </c>
      <c r="AJS7" t="s">
        <v>119</v>
      </c>
      <c r="AJT7" t="s">
        <v>119</v>
      </c>
      <c r="AJU7" t="s">
        <v>119</v>
      </c>
      <c r="AJV7" t="s">
        <v>119</v>
      </c>
      <c r="AJW7" t="s">
        <v>119</v>
      </c>
      <c r="AJX7" t="s">
        <v>119</v>
      </c>
      <c r="AJY7" t="s">
        <v>119</v>
      </c>
      <c r="AJZ7" t="s">
        <v>119</v>
      </c>
      <c r="AKA7" t="s">
        <v>119</v>
      </c>
      <c r="AKB7" t="s">
        <v>119</v>
      </c>
      <c r="AKC7" t="s">
        <v>119</v>
      </c>
      <c r="AKD7" t="s">
        <v>119</v>
      </c>
      <c r="AKE7" t="s">
        <v>119</v>
      </c>
      <c r="AKF7" t="s">
        <v>119</v>
      </c>
      <c r="AKG7" t="s">
        <v>119</v>
      </c>
      <c r="AKH7" t="s">
        <v>119</v>
      </c>
      <c r="AKI7" t="s">
        <v>119</v>
      </c>
      <c r="AKJ7" t="s">
        <v>119</v>
      </c>
      <c r="AKK7" t="s">
        <v>119</v>
      </c>
      <c r="AKL7" t="s">
        <v>119</v>
      </c>
      <c r="AKM7" t="s">
        <v>119</v>
      </c>
      <c r="AKN7" t="s">
        <v>119</v>
      </c>
      <c r="AKO7" t="s">
        <v>119</v>
      </c>
      <c r="AKP7" t="s">
        <v>119</v>
      </c>
      <c r="AKQ7" t="s">
        <v>119</v>
      </c>
      <c r="AKR7" t="s">
        <v>119</v>
      </c>
      <c r="AKS7" t="s">
        <v>119</v>
      </c>
      <c r="AKT7" t="s">
        <v>119</v>
      </c>
      <c r="AKU7" t="s">
        <v>119</v>
      </c>
      <c r="AKV7" t="s">
        <v>119</v>
      </c>
      <c r="AKW7" t="s">
        <v>119</v>
      </c>
      <c r="AKX7" t="s">
        <v>119</v>
      </c>
      <c r="AKY7" t="s">
        <v>119</v>
      </c>
      <c r="AKZ7" t="s">
        <v>119</v>
      </c>
      <c r="ALA7" t="s">
        <v>119</v>
      </c>
      <c r="ALB7" t="s">
        <v>119</v>
      </c>
      <c r="ALC7" t="s">
        <v>119</v>
      </c>
      <c r="ALD7" t="s">
        <v>119</v>
      </c>
      <c r="ALE7" t="s">
        <v>119</v>
      </c>
      <c r="ALF7" t="s">
        <v>119</v>
      </c>
      <c r="ALG7" t="s">
        <v>119</v>
      </c>
      <c r="ALH7" t="s">
        <v>119</v>
      </c>
      <c r="ALI7" t="s">
        <v>119</v>
      </c>
      <c r="ALJ7" t="s">
        <v>119</v>
      </c>
      <c r="ALK7" t="s">
        <v>119</v>
      </c>
      <c r="ALL7" t="s">
        <v>119</v>
      </c>
      <c r="ALM7" t="s">
        <v>119</v>
      </c>
      <c r="ALN7" t="s">
        <v>119</v>
      </c>
      <c r="ALO7" t="s">
        <v>119</v>
      </c>
      <c r="ALP7" t="s">
        <v>119</v>
      </c>
      <c r="ALQ7" t="s">
        <v>119</v>
      </c>
      <c r="ALR7" t="s">
        <v>119</v>
      </c>
      <c r="ALS7" t="s">
        <v>119</v>
      </c>
      <c r="ALT7" t="s">
        <v>119</v>
      </c>
      <c r="ALU7" t="s">
        <v>119</v>
      </c>
      <c r="ALV7" t="s">
        <v>119</v>
      </c>
      <c r="ALW7" t="s">
        <v>119</v>
      </c>
      <c r="ALX7" t="s">
        <v>119</v>
      </c>
      <c r="ALY7" t="s">
        <v>119</v>
      </c>
      <c r="ALZ7" t="s">
        <v>119</v>
      </c>
      <c r="AMA7" t="s">
        <v>119</v>
      </c>
      <c r="AMB7" t="s">
        <v>119</v>
      </c>
      <c r="AMC7" t="s">
        <v>119</v>
      </c>
      <c r="AMD7" t="s">
        <v>119</v>
      </c>
      <c r="AME7" t="s">
        <v>119</v>
      </c>
      <c r="AMF7" t="s">
        <v>119</v>
      </c>
      <c r="AMG7" t="s">
        <v>119</v>
      </c>
      <c r="AMH7" t="s">
        <v>119</v>
      </c>
      <c r="AMI7" t="s">
        <v>119</v>
      </c>
      <c r="AMJ7" t="s">
        <v>119</v>
      </c>
      <c r="AMK7" t="s">
        <v>119</v>
      </c>
      <c r="AML7" t="s">
        <v>119</v>
      </c>
      <c r="AMM7" t="s">
        <v>119</v>
      </c>
      <c r="AMN7" t="s">
        <v>119</v>
      </c>
      <c r="AMO7" t="s">
        <v>119</v>
      </c>
      <c r="AMP7" t="s">
        <v>119</v>
      </c>
      <c r="AMQ7" t="s">
        <v>119</v>
      </c>
      <c r="AMR7" t="s">
        <v>119</v>
      </c>
      <c r="AMS7" t="s">
        <v>119</v>
      </c>
      <c r="AMT7" t="s">
        <v>119</v>
      </c>
      <c r="AMU7" t="s">
        <v>119</v>
      </c>
      <c r="AMV7" t="s">
        <v>119</v>
      </c>
      <c r="AMW7" t="s">
        <v>119</v>
      </c>
      <c r="AMX7" t="s">
        <v>119</v>
      </c>
      <c r="AMY7" t="s">
        <v>119</v>
      </c>
      <c r="AMZ7" t="s">
        <v>119</v>
      </c>
      <c r="ANA7" t="s">
        <v>119</v>
      </c>
      <c r="ANB7" t="s">
        <v>119</v>
      </c>
      <c r="ANC7" t="s">
        <v>119</v>
      </c>
      <c r="AND7" t="s">
        <v>119</v>
      </c>
      <c r="ANE7" t="s">
        <v>119</v>
      </c>
      <c r="ANF7" t="s">
        <v>119</v>
      </c>
      <c r="ANG7" t="s">
        <v>119</v>
      </c>
      <c r="ANH7" t="s">
        <v>119</v>
      </c>
      <c r="ANI7" t="s">
        <v>119</v>
      </c>
      <c r="ANJ7" t="s">
        <v>119</v>
      </c>
      <c r="ANK7" t="s">
        <v>119</v>
      </c>
      <c r="ANL7" t="s">
        <v>119</v>
      </c>
      <c r="ANM7" t="s">
        <v>119</v>
      </c>
      <c r="ANN7" t="s">
        <v>119</v>
      </c>
      <c r="ANO7" t="s">
        <v>119</v>
      </c>
      <c r="ANP7" t="s">
        <v>119</v>
      </c>
      <c r="ANQ7" t="s">
        <v>119</v>
      </c>
      <c r="ANR7" t="s">
        <v>119</v>
      </c>
      <c r="ANS7" t="s">
        <v>119</v>
      </c>
      <c r="ANT7" t="s">
        <v>119</v>
      </c>
      <c r="ANU7" t="s">
        <v>119</v>
      </c>
      <c r="ANV7" t="s">
        <v>119</v>
      </c>
      <c r="ANW7" t="s">
        <v>119</v>
      </c>
      <c r="ANX7" t="s">
        <v>119</v>
      </c>
      <c r="ANY7" t="s">
        <v>119</v>
      </c>
      <c r="ANZ7" t="s">
        <v>119</v>
      </c>
      <c r="AOA7" t="s">
        <v>119</v>
      </c>
      <c r="AOB7" t="s">
        <v>119</v>
      </c>
      <c r="AOC7" t="s">
        <v>119</v>
      </c>
      <c r="AOD7" t="s">
        <v>119</v>
      </c>
      <c r="AOE7" t="s">
        <v>119</v>
      </c>
      <c r="AOF7" t="s">
        <v>119</v>
      </c>
      <c r="AOG7" t="s">
        <v>119</v>
      </c>
      <c r="AOH7" t="s">
        <v>119</v>
      </c>
      <c r="AOI7" t="s">
        <v>119</v>
      </c>
      <c r="AOJ7" t="s">
        <v>119</v>
      </c>
      <c r="AOK7" t="s">
        <v>119</v>
      </c>
      <c r="AOL7" t="s">
        <v>119</v>
      </c>
      <c r="AOM7" t="s">
        <v>119</v>
      </c>
      <c r="AON7" t="s">
        <v>119</v>
      </c>
      <c r="AOO7" t="s">
        <v>119</v>
      </c>
      <c r="AOP7" t="s">
        <v>119</v>
      </c>
      <c r="AOQ7" t="s">
        <v>119</v>
      </c>
      <c r="AOR7" t="s">
        <v>119</v>
      </c>
      <c r="AOS7" t="s">
        <v>119</v>
      </c>
      <c r="AOT7" t="s">
        <v>119</v>
      </c>
      <c r="AOU7" t="s">
        <v>119</v>
      </c>
      <c r="AOV7" t="s">
        <v>119</v>
      </c>
      <c r="AOW7" t="s">
        <v>119</v>
      </c>
      <c r="AOX7" t="s">
        <v>119</v>
      </c>
      <c r="AOY7" t="s">
        <v>119</v>
      </c>
      <c r="AOZ7" t="s">
        <v>119</v>
      </c>
      <c r="APA7" t="s">
        <v>119</v>
      </c>
      <c r="APB7" t="s">
        <v>119</v>
      </c>
      <c r="APC7" t="s">
        <v>119</v>
      </c>
      <c r="APD7" t="s">
        <v>119</v>
      </c>
      <c r="APE7" t="s">
        <v>119</v>
      </c>
      <c r="APF7" t="s">
        <v>119</v>
      </c>
      <c r="APG7" t="s">
        <v>119</v>
      </c>
      <c r="APH7" t="s">
        <v>119</v>
      </c>
      <c r="API7" t="s">
        <v>119</v>
      </c>
      <c r="APJ7" t="s">
        <v>119</v>
      </c>
      <c r="APK7" t="s">
        <v>119</v>
      </c>
      <c r="APL7" t="s">
        <v>119</v>
      </c>
      <c r="APM7" t="s">
        <v>119</v>
      </c>
      <c r="APN7" t="s">
        <v>119</v>
      </c>
      <c r="APO7" t="s">
        <v>119</v>
      </c>
      <c r="APP7" t="s">
        <v>119</v>
      </c>
      <c r="APQ7" t="s">
        <v>119</v>
      </c>
      <c r="APR7" t="s">
        <v>119</v>
      </c>
      <c r="APS7" t="s">
        <v>119</v>
      </c>
      <c r="APT7" t="s">
        <v>119</v>
      </c>
      <c r="APU7" t="s">
        <v>119</v>
      </c>
      <c r="APV7" t="s">
        <v>119</v>
      </c>
      <c r="APW7" t="s">
        <v>119</v>
      </c>
      <c r="APX7" t="s">
        <v>119</v>
      </c>
      <c r="APY7" t="s">
        <v>119</v>
      </c>
      <c r="APZ7" t="s">
        <v>119</v>
      </c>
      <c r="AQA7" t="s">
        <v>119</v>
      </c>
      <c r="AQB7" t="s">
        <v>119</v>
      </c>
      <c r="AQC7" t="s">
        <v>119</v>
      </c>
      <c r="AQD7" t="s">
        <v>119</v>
      </c>
      <c r="AQE7" t="s">
        <v>119</v>
      </c>
      <c r="AQF7" t="s">
        <v>119</v>
      </c>
      <c r="AQG7" t="s">
        <v>119</v>
      </c>
      <c r="AQH7" t="s">
        <v>119</v>
      </c>
      <c r="AQI7" t="s">
        <v>119</v>
      </c>
      <c r="AQJ7" t="s">
        <v>119</v>
      </c>
      <c r="AQK7" t="s">
        <v>119</v>
      </c>
      <c r="AQL7" t="s">
        <v>119</v>
      </c>
      <c r="AQM7" t="s">
        <v>119</v>
      </c>
      <c r="AQN7" t="s">
        <v>119</v>
      </c>
      <c r="AQO7" t="s">
        <v>119</v>
      </c>
      <c r="AQP7" t="s">
        <v>119</v>
      </c>
      <c r="AQQ7" t="s">
        <v>119</v>
      </c>
      <c r="AQR7" t="s">
        <v>119</v>
      </c>
      <c r="AQS7" t="s">
        <v>119</v>
      </c>
      <c r="AQT7" t="s">
        <v>119</v>
      </c>
      <c r="AQU7" t="s">
        <v>119</v>
      </c>
      <c r="AQV7" t="s">
        <v>119</v>
      </c>
      <c r="AQW7" t="s">
        <v>119</v>
      </c>
      <c r="AQX7" t="s">
        <v>119</v>
      </c>
      <c r="AQY7" t="s">
        <v>119</v>
      </c>
      <c r="AQZ7" t="s">
        <v>119</v>
      </c>
      <c r="ARA7" t="s">
        <v>119</v>
      </c>
      <c r="ARB7" t="s">
        <v>119</v>
      </c>
      <c r="ARC7" t="s">
        <v>119</v>
      </c>
      <c r="ARD7" t="s">
        <v>119</v>
      </c>
      <c r="ARE7" t="s">
        <v>119</v>
      </c>
      <c r="ARF7" t="s">
        <v>119</v>
      </c>
      <c r="ARG7" t="s">
        <v>119</v>
      </c>
      <c r="ARH7" t="s">
        <v>119</v>
      </c>
      <c r="ARI7" t="s">
        <v>119</v>
      </c>
      <c r="ARJ7" t="s">
        <v>119</v>
      </c>
      <c r="ARK7" t="s">
        <v>119</v>
      </c>
      <c r="ARL7" t="s">
        <v>119</v>
      </c>
      <c r="ARM7" t="s">
        <v>119</v>
      </c>
      <c r="ARN7" t="s">
        <v>119</v>
      </c>
      <c r="ARO7" t="s">
        <v>119</v>
      </c>
      <c r="ARP7" t="s">
        <v>119</v>
      </c>
      <c r="ARQ7" t="s">
        <v>119</v>
      </c>
      <c r="ARR7" t="s">
        <v>119</v>
      </c>
      <c r="ARS7" t="s">
        <v>119</v>
      </c>
      <c r="ART7" t="s">
        <v>119</v>
      </c>
      <c r="ARU7" t="s">
        <v>119</v>
      </c>
      <c r="ARV7" t="s">
        <v>119</v>
      </c>
      <c r="ARW7" t="s">
        <v>119</v>
      </c>
      <c r="ARX7" t="s">
        <v>119</v>
      </c>
      <c r="ARY7" t="s">
        <v>119</v>
      </c>
      <c r="ARZ7" t="s">
        <v>119</v>
      </c>
      <c r="ASA7" t="s">
        <v>119</v>
      </c>
      <c r="ASB7" t="s">
        <v>119</v>
      </c>
      <c r="ASC7" t="s">
        <v>119</v>
      </c>
      <c r="ASD7" t="s">
        <v>119</v>
      </c>
      <c r="ASE7" t="s">
        <v>119</v>
      </c>
      <c r="ASF7" t="s">
        <v>119</v>
      </c>
      <c r="ASG7" t="s">
        <v>119</v>
      </c>
      <c r="ASH7" t="s">
        <v>119</v>
      </c>
      <c r="ASI7" t="s">
        <v>119</v>
      </c>
      <c r="ASJ7" t="s">
        <v>119</v>
      </c>
      <c r="ASK7" t="s">
        <v>119</v>
      </c>
      <c r="ASL7" t="s">
        <v>119</v>
      </c>
      <c r="ASM7" t="s">
        <v>119</v>
      </c>
      <c r="ASN7" t="s">
        <v>119</v>
      </c>
      <c r="ASO7" t="s">
        <v>119</v>
      </c>
      <c r="ASP7" t="s">
        <v>119</v>
      </c>
      <c r="ASQ7" t="s">
        <v>119</v>
      </c>
      <c r="ASR7" t="s">
        <v>119</v>
      </c>
      <c r="ASS7" t="s">
        <v>119</v>
      </c>
      <c r="AST7" t="s">
        <v>119</v>
      </c>
      <c r="ASU7" t="s">
        <v>119</v>
      </c>
      <c r="ASV7" t="s">
        <v>119</v>
      </c>
      <c r="ASW7" t="s">
        <v>119</v>
      </c>
      <c r="ASX7" t="s">
        <v>119</v>
      </c>
      <c r="ASY7" t="s">
        <v>119</v>
      </c>
      <c r="ASZ7" t="s">
        <v>119</v>
      </c>
      <c r="ATA7" t="s">
        <v>119</v>
      </c>
      <c r="ATB7" t="s">
        <v>119</v>
      </c>
      <c r="ATC7" t="s">
        <v>119</v>
      </c>
      <c r="ATD7" t="s">
        <v>119</v>
      </c>
      <c r="ATE7" t="s">
        <v>119</v>
      </c>
      <c r="ATF7" t="s">
        <v>119</v>
      </c>
      <c r="ATG7" t="s">
        <v>119</v>
      </c>
      <c r="ATH7" t="s">
        <v>119</v>
      </c>
      <c r="ATI7" t="s">
        <v>119</v>
      </c>
      <c r="ATJ7" t="s">
        <v>119</v>
      </c>
      <c r="ATK7" t="s">
        <v>119</v>
      </c>
      <c r="ATL7" t="s">
        <v>119</v>
      </c>
      <c r="ATM7" t="s">
        <v>119</v>
      </c>
      <c r="ATN7" t="s">
        <v>119</v>
      </c>
      <c r="ATO7" t="s">
        <v>119</v>
      </c>
      <c r="ATP7" t="s">
        <v>119</v>
      </c>
      <c r="ATQ7" t="s">
        <v>119</v>
      </c>
      <c r="ATR7" t="s">
        <v>119</v>
      </c>
      <c r="ATS7" t="s">
        <v>119</v>
      </c>
      <c r="ATT7" t="s">
        <v>119</v>
      </c>
      <c r="ATU7" t="s">
        <v>119</v>
      </c>
      <c r="ATV7" t="s">
        <v>119</v>
      </c>
      <c r="ATW7" t="s">
        <v>119</v>
      </c>
      <c r="ATX7" t="s">
        <v>119</v>
      </c>
      <c r="ATY7" t="s">
        <v>119</v>
      </c>
      <c r="ATZ7" t="s">
        <v>119</v>
      </c>
      <c r="AUA7" t="s">
        <v>119</v>
      </c>
      <c r="AUB7" t="s">
        <v>119</v>
      </c>
      <c r="AUC7" t="s">
        <v>119</v>
      </c>
      <c r="AUD7" t="s">
        <v>119</v>
      </c>
      <c r="AUE7" t="s">
        <v>119</v>
      </c>
      <c r="AUF7" t="s">
        <v>119</v>
      </c>
      <c r="AUG7" t="s">
        <v>119</v>
      </c>
      <c r="AUH7" t="s">
        <v>119</v>
      </c>
      <c r="AUI7" t="s">
        <v>119</v>
      </c>
      <c r="AUJ7" t="s">
        <v>119</v>
      </c>
      <c r="AUK7" t="s">
        <v>119</v>
      </c>
      <c r="AUL7" t="s">
        <v>119</v>
      </c>
      <c r="AUM7" t="s">
        <v>119</v>
      </c>
      <c r="AUN7" t="s">
        <v>119</v>
      </c>
      <c r="AUO7" t="s">
        <v>119</v>
      </c>
      <c r="AUP7" t="s">
        <v>119</v>
      </c>
      <c r="AUQ7" t="s">
        <v>119</v>
      </c>
      <c r="AUR7" t="s">
        <v>119</v>
      </c>
      <c r="AUS7" t="s">
        <v>119</v>
      </c>
      <c r="AUT7" t="s">
        <v>119</v>
      </c>
      <c r="AUU7" t="s">
        <v>119</v>
      </c>
      <c r="AUV7" t="s">
        <v>119</v>
      </c>
      <c r="AUW7" t="s">
        <v>119</v>
      </c>
      <c r="AUX7" t="s">
        <v>119</v>
      </c>
      <c r="AUY7" t="s">
        <v>119</v>
      </c>
      <c r="AUZ7" t="s">
        <v>119</v>
      </c>
      <c r="AVA7" t="s">
        <v>119</v>
      </c>
      <c r="AVB7" t="s">
        <v>119</v>
      </c>
      <c r="AVC7" t="s">
        <v>119</v>
      </c>
      <c r="AVD7" t="s">
        <v>119</v>
      </c>
      <c r="AVE7" t="s">
        <v>119</v>
      </c>
      <c r="AVF7" t="s">
        <v>119</v>
      </c>
      <c r="AVG7" t="s">
        <v>119</v>
      </c>
      <c r="AVH7" t="s">
        <v>119</v>
      </c>
      <c r="AVI7" t="s">
        <v>119</v>
      </c>
      <c r="AVJ7" t="s">
        <v>119</v>
      </c>
      <c r="AVK7" t="s">
        <v>119</v>
      </c>
      <c r="AVL7" t="s">
        <v>119</v>
      </c>
      <c r="AVM7" t="s">
        <v>119</v>
      </c>
      <c r="AVN7" t="s">
        <v>119</v>
      </c>
      <c r="AVO7" t="s">
        <v>119</v>
      </c>
      <c r="AVP7" t="s">
        <v>119</v>
      </c>
      <c r="AVQ7" t="s">
        <v>119</v>
      </c>
      <c r="AVR7" t="s">
        <v>119</v>
      </c>
      <c r="AVS7" t="s">
        <v>119</v>
      </c>
      <c r="AVT7" t="s">
        <v>119</v>
      </c>
      <c r="AVU7" t="s">
        <v>119</v>
      </c>
      <c r="AVV7" t="s">
        <v>119</v>
      </c>
      <c r="AVW7" t="s">
        <v>119</v>
      </c>
      <c r="AVX7" t="s">
        <v>119</v>
      </c>
      <c r="AVY7" t="s">
        <v>119</v>
      </c>
      <c r="AVZ7" t="s">
        <v>119</v>
      </c>
      <c r="AWA7" t="s">
        <v>119</v>
      </c>
      <c r="AWB7" t="s">
        <v>119</v>
      </c>
      <c r="AWC7" t="s">
        <v>119</v>
      </c>
      <c r="AWD7" t="s">
        <v>119</v>
      </c>
      <c r="AWE7" t="s">
        <v>119</v>
      </c>
      <c r="AWF7" t="s">
        <v>119</v>
      </c>
      <c r="AWG7" t="s">
        <v>119</v>
      </c>
      <c r="AWH7" t="s">
        <v>119</v>
      </c>
      <c r="AWI7" t="s">
        <v>119</v>
      </c>
      <c r="AWJ7" t="s">
        <v>119</v>
      </c>
      <c r="AWK7" t="s">
        <v>119</v>
      </c>
      <c r="AWL7" t="s">
        <v>119</v>
      </c>
      <c r="AWM7" t="s">
        <v>119</v>
      </c>
      <c r="AWN7" t="s">
        <v>119</v>
      </c>
      <c r="AWO7" t="s">
        <v>119</v>
      </c>
      <c r="AWP7" t="s">
        <v>119</v>
      </c>
      <c r="AWQ7" t="s">
        <v>119</v>
      </c>
      <c r="AWR7" t="s">
        <v>119</v>
      </c>
      <c r="AWS7" t="s">
        <v>119</v>
      </c>
      <c r="AWT7" t="s">
        <v>119</v>
      </c>
      <c r="AWU7" t="s">
        <v>119</v>
      </c>
      <c r="AWV7" t="s">
        <v>119</v>
      </c>
      <c r="AWW7" t="s">
        <v>119</v>
      </c>
      <c r="AWX7" t="s">
        <v>119</v>
      </c>
      <c r="AWY7" t="s">
        <v>119</v>
      </c>
      <c r="AWZ7" t="s">
        <v>119</v>
      </c>
      <c r="AXA7" t="s">
        <v>119</v>
      </c>
      <c r="AXB7" t="s">
        <v>119</v>
      </c>
      <c r="AXC7" t="s">
        <v>119</v>
      </c>
      <c r="AXD7" t="s">
        <v>119</v>
      </c>
      <c r="AXE7" t="s">
        <v>119</v>
      </c>
      <c r="AXF7" t="s">
        <v>119</v>
      </c>
      <c r="AXG7" t="s">
        <v>119</v>
      </c>
      <c r="AXH7" t="s">
        <v>119</v>
      </c>
      <c r="AXI7" t="s">
        <v>119</v>
      </c>
      <c r="AXJ7" t="s">
        <v>119</v>
      </c>
      <c r="AXK7" t="s">
        <v>119</v>
      </c>
      <c r="AXL7" t="s">
        <v>119</v>
      </c>
      <c r="AXM7" t="s">
        <v>119</v>
      </c>
      <c r="AXN7" t="s">
        <v>119</v>
      </c>
      <c r="AXO7" t="s">
        <v>119</v>
      </c>
      <c r="AXP7" t="s">
        <v>119</v>
      </c>
      <c r="AXQ7" t="s">
        <v>119</v>
      </c>
      <c r="AXR7" t="s">
        <v>119</v>
      </c>
      <c r="AXS7" t="s">
        <v>119</v>
      </c>
      <c r="AXT7" t="s">
        <v>119</v>
      </c>
      <c r="AXU7" t="s">
        <v>119</v>
      </c>
      <c r="AXV7" t="s">
        <v>119</v>
      </c>
      <c r="AXW7" t="s">
        <v>119</v>
      </c>
      <c r="AXX7" t="s">
        <v>119</v>
      </c>
      <c r="AXY7" t="s">
        <v>119</v>
      </c>
      <c r="AXZ7" t="s">
        <v>119</v>
      </c>
      <c r="AYA7" t="s">
        <v>119</v>
      </c>
      <c r="AYB7" t="s">
        <v>119</v>
      </c>
      <c r="AYC7" t="s">
        <v>119</v>
      </c>
      <c r="AYD7" t="s">
        <v>119</v>
      </c>
      <c r="AYE7" t="s">
        <v>119</v>
      </c>
      <c r="AYF7" t="s">
        <v>119</v>
      </c>
      <c r="AYG7" t="s">
        <v>119</v>
      </c>
      <c r="AYH7" t="s">
        <v>119</v>
      </c>
      <c r="AYI7" t="s">
        <v>119</v>
      </c>
      <c r="AYJ7" t="s">
        <v>119</v>
      </c>
      <c r="AYK7" t="s">
        <v>119</v>
      </c>
      <c r="AYL7" t="s">
        <v>119</v>
      </c>
      <c r="AYM7" t="s">
        <v>119</v>
      </c>
      <c r="AYN7" t="s">
        <v>119</v>
      </c>
      <c r="AYO7" t="s">
        <v>119</v>
      </c>
      <c r="AYP7" t="s">
        <v>119</v>
      </c>
      <c r="AYQ7" t="s">
        <v>119</v>
      </c>
      <c r="AYR7" t="s">
        <v>119</v>
      </c>
      <c r="AYS7" t="s">
        <v>119</v>
      </c>
      <c r="AYT7" t="s">
        <v>119</v>
      </c>
      <c r="AYU7" t="s">
        <v>119</v>
      </c>
      <c r="AYV7" t="s">
        <v>119</v>
      </c>
      <c r="AYW7" t="s">
        <v>119</v>
      </c>
      <c r="AYX7" t="s">
        <v>119</v>
      </c>
      <c r="AYY7" t="s">
        <v>119</v>
      </c>
      <c r="AYZ7" t="s">
        <v>119</v>
      </c>
      <c r="AZA7" t="s">
        <v>119</v>
      </c>
      <c r="AZB7" t="s">
        <v>119</v>
      </c>
      <c r="AZC7" t="s">
        <v>119</v>
      </c>
      <c r="AZD7" t="s">
        <v>119</v>
      </c>
      <c r="AZE7" t="s">
        <v>119</v>
      </c>
      <c r="AZF7" t="s">
        <v>119</v>
      </c>
      <c r="AZG7" t="s">
        <v>119</v>
      </c>
      <c r="AZH7" t="s">
        <v>119</v>
      </c>
      <c r="AZI7" t="s">
        <v>119</v>
      </c>
      <c r="AZJ7" t="s">
        <v>119</v>
      </c>
      <c r="AZK7" t="s">
        <v>119</v>
      </c>
      <c r="AZL7" t="s">
        <v>119</v>
      </c>
      <c r="AZM7" t="s">
        <v>119</v>
      </c>
      <c r="AZN7" t="s">
        <v>119</v>
      </c>
      <c r="AZO7" t="s">
        <v>119</v>
      </c>
      <c r="AZP7" t="s">
        <v>119</v>
      </c>
      <c r="AZQ7" t="s">
        <v>119</v>
      </c>
      <c r="AZR7" t="s">
        <v>119</v>
      </c>
      <c r="AZS7" t="s">
        <v>119</v>
      </c>
      <c r="AZT7" t="s">
        <v>119</v>
      </c>
      <c r="AZU7" t="s">
        <v>119</v>
      </c>
      <c r="AZV7" t="s">
        <v>119</v>
      </c>
      <c r="AZW7" t="s">
        <v>119</v>
      </c>
      <c r="AZX7" t="s">
        <v>119</v>
      </c>
      <c r="AZY7" t="s">
        <v>119</v>
      </c>
      <c r="AZZ7" t="s">
        <v>119</v>
      </c>
      <c r="BAA7" t="s">
        <v>119</v>
      </c>
      <c r="BAB7" t="s">
        <v>119</v>
      </c>
      <c r="BAC7" t="s">
        <v>119</v>
      </c>
      <c r="BAD7" t="s">
        <v>119</v>
      </c>
      <c r="BAE7" t="s">
        <v>119</v>
      </c>
      <c r="BAF7" t="s">
        <v>119</v>
      </c>
      <c r="BAG7" t="s">
        <v>119</v>
      </c>
      <c r="BAH7" t="s">
        <v>119</v>
      </c>
      <c r="BAI7" t="s">
        <v>119</v>
      </c>
      <c r="BAJ7" t="s">
        <v>119</v>
      </c>
      <c r="BAK7" t="s">
        <v>119</v>
      </c>
      <c r="BAL7" t="s">
        <v>119</v>
      </c>
      <c r="BAM7" t="s">
        <v>119</v>
      </c>
      <c r="BAN7" t="s">
        <v>119</v>
      </c>
      <c r="BAO7" t="s">
        <v>119</v>
      </c>
      <c r="BAP7" t="s">
        <v>119</v>
      </c>
      <c r="BAQ7" t="s">
        <v>119</v>
      </c>
      <c r="BAR7" t="s">
        <v>119</v>
      </c>
      <c r="BAS7" t="s">
        <v>119</v>
      </c>
      <c r="BAT7" t="s">
        <v>119</v>
      </c>
      <c r="BAU7" t="s">
        <v>119</v>
      </c>
      <c r="BAV7" t="s">
        <v>119</v>
      </c>
      <c r="BAW7" t="s">
        <v>119</v>
      </c>
      <c r="BAX7" t="s">
        <v>119</v>
      </c>
      <c r="BAY7" t="s">
        <v>119</v>
      </c>
      <c r="BAZ7" t="s">
        <v>119</v>
      </c>
      <c r="BBA7" t="s">
        <v>119</v>
      </c>
      <c r="BBB7" t="s">
        <v>119</v>
      </c>
      <c r="BBC7" t="s">
        <v>119</v>
      </c>
      <c r="BBD7" t="s">
        <v>119</v>
      </c>
      <c r="BBE7" t="s">
        <v>119</v>
      </c>
      <c r="BBF7" t="s">
        <v>119</v>
      </c>
      <c r="BBG7" t="s">
        <v>119</v>
      </c>
      <c r="BBH7" t="s">
        <v>119</v>
      </c>
      <c r="BBI7" t="s">
        <v>119</v>
      </c>
      <c r="BBJ7" t="s">
        <v>119</v>
      </c>
      <c r="BBK7" t="s">
        <v>119</v>
      </c>
      <c r="BBL7" t="s">
        <v>119</v>
      </c>
      <c r="BBM7" t="s">
        <v>119</v>
      </c>
      <c r="BBN7" t="s">
        <v>119</v>
      </c>
      <c r="BBO7" t="s">
        <v>119</v>
      </c>
      <c r="BBP7" t="s">
        <v>119</v>
      </c>
      <c r="BBQ7" t="s">
        <v>119</v>
      </c>
      <c r="BBR7" t="s">
        <v>119</v>
      </c>
      <c r="BBS7" t="s">
        <v>119</v>
      </c>
      <c r="BBT7" t="s">
        <v>119</v>
      </c>
      <c r="BBU7" t="s">
        <v>119</v>
      </c>
      <c r="BBV7" t="s">
        <v>119</v>
      </c>
      <c r="BBW7" t="s">
        <v>119</v>
      </c>
      <c r="BBX7" t="s">
        <v>119</v>
      </c>
      <c r="BBY7" t="s">
        <v>119</v>
      </c>
      <c r="BBZ7" t="s">
        <v>119</v>
      </c>
      <c r="BCA7" t="s">
        <v>119</v>
      </c>
      <c r="BCB7" t="s">
        <v>119</v>
      </c>
      <c r="BCC7" t="s">
        <v>119</v>
      </c>
      <c r="BCD7" t="s">
        <v>119</v>
      </c>
      <c r="BCE7" t="s">
        <v>119</v>
      </c>
      <c r="BCF7" t="s">
        <v>119</v>
      </c>
      <c r="BCG7" t="s">
        <v>119</v>
      </c>
      <c r="BCH7" t="s">
        <v>119</v>
      </c>
      <c r="BCI7" t="s">
        <v>119</v>
      </c>
      <c r="BCJ7" t="s">
        <v>119</v>
      </c>
      <c r="BCK7" t="s">
        <v>119</v>
      </c>
      <c r="BCL7" t="s">
        <v>119</v>
      </c>
      <c r="BCM7" t="s">
        <v>119</v>
      </c>
      <c r="BCN7" t="s">
        <v>119</v>
      </c>
      <c r="BCO7" t="s">
        <v>119</v>
      </c>
      <c r="BCP7" t="s">
        <v>119</v>
      </c>
      <c r="BCQ7" t="s">
        <v>119</v>
      </c>
      <c r="BCR7" t="s">
        <v>119</v>
      </c>
      <c r="BCS7" t="s">
        <v>119</v>
      </c>
      <c r="BCT7" t="s">
        <v>119</v>
      </c>
      <c r="BCU7" t="s">
        <v>119</v>
      </c>
      <c r="BCV7" t="s">
        <v>119</v>
      </c>
      <c r="BCW7" t="s">
        <v>119</v>
      </c>
      <c r="BCX7" t="s">
        <v>119</v>
      </c>
      <c r="BCY7" t="s">
        <v>119</v>
      </c>
      <c r="BCZ7" t="s">
        <v>119</v>
      </c>
      <c r="BDA7" t="s">
        <v>119</v>
      </c>
      <c r="BDB7" t="s">
        <v>119</v>
      </c>
      <c r="BDC7" t="s">
        <v>119</v>
      </c>
      <c r="BDD7" t="s">
        <v>119</v>
      </c>
      <c r="BDE7" t="s">
        <v>119</v>
      </c>
      <c r="BDF7" t="s">
        <v>119</v>
      </c>
      <c r="BDG7" t="s">
        <v>119</v>
      </c>
      <c r="BDH7" t="s">
        <v>119</v>
      </c>
      <c r="BDI7" t="s">
        <v>119</v>
      </c>
      <c r="BDJ7" t="s">
        <v>119</v>
      </c>
      <c r="BDK7" t="s">
        <v>119</v>
      </c>
      <c r="BDL7" t="s">
        <v>119</v>
      </c>
      <c r="BDM7" t="s">
        <v>119</v>
      </c>
      <c r="BDN7" t="s">
        <v>119</v>
      </c>
      <c r="BDO7" t="s">
        <v>119</v>
      </c>
      <c r="BDP7" t="s">
        <v>119</v>
      </c>
      <c r="BDQ7" t="s">
        <v>119</v>
      </c>
      <c r="BDR7" t="s">
        <v>119</v>
      </c>
      <c r="BDS7" t="s">
        <v>119</v>
      </c>
      <c r="BDT7" t="s">
        <v>119</v>
      </c>
      <c r="BDU7" t="s">
        <v>119</v>
      </c>
      <c r="BDV7" t="s">
        <v>119</v>
      </c>
      <c r="BDW7" t="s">
        <v>119</v>
      </c>
      <c r="BDX7" t="s">
        <v>119</v>
      </c>
      <c r="BDY7" t="s">
        <v>119</v>
      </c>
      <c r="BDZ7" t="s">
        <v>119</v>
      </c>
      <c r="BEA7" t="s">
        <v>119</v>
      </c>
      <c r="BEB7" t="s">
        <v>119</v>
      </c>
      <c r="BEC7" t="s">
        <v>119</v>
      </c>
      <c r="BED7" t="s">
        <v>119</v>
      </c>
      <c r="BEE7" t="s">
        <v>119</v>
      </c>
      <c r="BEF7" t="s">
        <v>119</v>
      </c>
      <c r="BEG7" t="s">
        <v>119</v>
      </c>
      <c r="BEH7" t="s">
        <v>119</v>
      </c>
      <c r="BEI7" t="s">
        <v>119</v>
      </c>
      <c r="BEJ7" t="s">
        <v>119</v>
      </c>
      <c r="BEK7" t="s">
        <v>119</v>
      </c>
      <c r="BEL7" t="s">
        <v>119</v>
      </c>
      <c r="BEM7" t="s">
        <v>119</v>
      </c>
      <c r="BEN7" t="s">
        <v>119</v>
      </c>
      <c r="BEO7" t="s">
        <v>119</v>
      </c>
      <c r="BEP7" t="s">
        <v>119</v>
      </c>
      <c r="BEQ7" t="s">
        <v>119</v>
      </c>
      <c r="BER7" t="s">
        <v>119</v>
      </c>
      <c r="BES7" t="s">
        <v>119</v>
      </c>
      <c r="BET7" t="s">
        <v>119</v>
      </c>
      <c r="BEU7" t="s">
        <v>119</v>
      </c>
      <c r="BEV7" t="s">
        <v>119</v>
      </c>
      <c r="BEW7" t="s">
        <v>119</v>
      </c>
      <c r="BEX7" t="s">
        <v>119</v>
      </c>
      <c r="BEY7" t="s">
        <v>119</v>
      </c>
      <c r="BEZ7" t="s">
        <v>119</v>
      </c>
      <c r="BFA7" t="s">
        <v>119</v>
      </c>
      <c r="BFB7" t="s">
        <v>119</v>
      </c>
      <c r="BFC7" t="s">
        <v>119</v>
      </c>
      <c r="BFD7" t="s">
        <v>119</v>
      </c>
      <c r="BFE7" t="s">
        <v>119</v>
      </c>
      <c r="BFF7" t="s">
        <v>119</v>
      </c>
      <c r="BFG7" t="s">
        <v>119</v>
      </c>
      <c r="BFH7" t="s">
        <v>119</v>
      </c>
      <c r="BFI7" t="s">
        <v>119</v>
      </c>
      <c r="BFJ7" t="s">
        <v>119</v>
      </c>
      <c r="BFK7" t="s">
        <v>119</v>
      </c>
      <c r="BFL7" t="s">
        <v>119</v>
      </c>
      <c r="BFM7" t="s">
        <v>119</v>
      </c>
      <c r="BFN7" t="s">
        <v>119</v>
      </c>
      <c r="BFO7" t="s">
        <v>119</v>
      </c>
      <c r="BFP7" t="s">
        <v>119</v>
      </c>
      <c r="BFQ7" t="s">
        <v>119</v>
      </c>
      <c r="BFR7" t="s">
        <v>119</v>
      </c>
      <c r="BFS7" t="s">
        <v>119</v>
      </c>
      <c r="BFT7" t="s">
        <v>119</v>
      </c>
      <c r="BFU7" t="s">
        <v>119</v>
      </c>
      <c r="BFV7" t="s">
        <v>119</v>
      </c>
      <c r="BFW7" t="s">
        <v>119</v>
      </c>
      <c r="BFX7" t="s">
        <v>119</v>
      </c>
      <c r="BFY7" t="s">
        <v>119</v>
      </c>
      <c r="BFZ7" t="s">
        <v>119</v>
      </c>
      <c r="BGA7" t="s">
        <v>119</v>
      </c>
      <c r="BGB7" t="s">
        <v>119</v>
      </c>
      <c r="BGC7" t="s">
        <v>119</v>
      </c>
      <c r="BGD7" t="s">
        <v>119</v>
      </c>
      <c r="BGE7" t="s">
        <v>119</v>
      </c>
      <c r="BGF7" t="s">
        <v>119</v>
      </c>
      <c r="BGG7" t="s">
        <v>119</v>
      </c>
      <c r="BGH7" t="s">
        <v>119</v>
      </c>
      <c r="BGI7" t="s">
        <v>119</v>
      </c>
      <c r="BGJ7" t="s">
        <v>119</v>
      </c>
      <c r="BGK7" t="s">
        <v>119</v>
      </c>
      <c r="BGL7" t="s">
        <v>119</v>
      </c>
      <c r="BGM7" t="s">
        <v>119</v>
      </c>
      <c r="BGN7" t="s">
        <v>119</v>
      </c>
      <c r="BGO7" t="s">
        <v>119</v>
      </c>
      <c r="BGP7" t="s">
        <v>119</v>
      </c>
      <c r="BGQ7" t="s">
        <v>119</v>
      </c>
      <c r="BGR7" t="s">
        <v>119</v>
      </c>
      <c r="BGS7" t="s">
        <v>119</v>
      </c>
      <c r="BGT7" t="s">
        <v>119</v>
      </c>
      <c r="BGU7" t="s">
        <v>119</v>
      </c>
      <c r="BGV7" t="s">
        <v>119</v>
      </c>
      <c r="BGW7" t="s">
        <v>119</v>
      </c>
      <c r="BGX7" t="s">
        <v>119</v>
      </c>
      <c r="BGY7" t="s">
        <v>119</v>
      </c>
      <c r="BGZ7" t="s">
        <v>119</v>
      </c>
      <c r="BHA7" t="s">
        <v>119</v>
      </c>
      <c r="BHB7" t="s">
        <v>119</v>
      </c>
      <c r="BHC7" t="s">
        <v>119</v>
      </c>
      <c r="BHD7" t="s">
        <v>119</v>
      </c>
      <c r="BHE7" t="s">
        <v>119</v>
      </c>
      <c r="BHF7" t="s">
        <v>119</v>
      </c>
      <c r="BHG7" t="s">
        <v>119</v>
      </c>
      <c r="BHH7" t="s">
        <v>119</v>
      </c>
      <c r="BHI7" t="s">
        <v>119</v>
      </c>
      <c r="BHJ7" t="s">
        <v>119</v>
      </c>
      <c r="BHK7" t="s">
        <v>119</v>
      </c>
      <c r="BHL7" t="s">
        <v>119</v>
      </c>
      <c r="BHM7" t="s">
        <v>119</v>
      </c>
      <c r="BHN7" t="s">
        <v>119</v>
      </c>
      <c r="BHO7" t="s">
        <v>119</v>
      </c>
      <c r="BHP7" t="s">
        <v>119</v>
      </c>
      <c r="BHQ7" t="s">
        <v>119</v>
      </c>
      <c r="BHR7" t="s">
        <v>119</v>
      </c>
      <c r="BHS7" t="s">
        <v>119</v>
      </c>
      <c r="BHT7" t="s">
        <v>119</v>
      </c>
      <c r="BHU7" t="s">
        <v>119</v>
      </c>
      <c r="BHV7" t="s">
        <v>119</v>
      </c>
      <c r="BHW7" t="s">
        <v>119</v>
      </c>
      <c r="BHX7" t="s">
        <v>119</v>
      </c>
      <c r="BHY7" t="s">
        <v>119</v>
      </c>
      <c r="BHZ7" t="s">
        <v>119</v>
      </c>
      <c r="BIA7" t="s">
        <v>119</v>
      </c>
      <c r="BIB7" t="s">
        <v>119</v>
      </c>
      <c r="BIC7" t="s">
        <v>119</v>
      </c>
      <c r="BID7" t="s">
        <v>119</v>
      </c>
      <c r="BIE7" t="s">
        <v>119</v>
      </c>
      <c r="BIF7" t="s">
        <v>119</v>
      </c>
      <c r="BIG7" t="s">
        <v>119</v>
      </c>
      <c r="BIH7" t="s">
        <v>119</v>
      </c>
      <c r="BII7" t="s">
        <v>119</v>
      </c>
      <c r="BIJ7" t="s">
        <v>119</v>
      </c>
      <c r="BIK7" t="s">
        <v>119</v>
      </c>
      <c r="BIL7" t="s">
        <v>119</v>
      </c>
      <c r="BIM7" t="s">
        <v>119</v>
      </c>
      <c r="BIN7" t="s">
        <v>119</v>
      </c>
      <c r="BIO7" t="s">
        <v>119</v>
      </c>
      <c r="BIP7" t="s">
        <v>119</v>
      </c>
      <c r="BIQ7" t="s">
        <v>119</v>
      </c>
      <c r="BIR7" t="s">
        <v>119</v>
      </c>
      <c r="BIS7" t="s">
        <v>119</v>
      </c>
      <c r="BIT7" t="s">
        <v>119</v>
      </c>
      <c r="BIU7" t="s">
        <v>119</v>
      </c>
      <c r="BIV7" t="s">
        <v>119</v>
      </c>
      <c r="BIW7" t="s">
        <v>119</v>
      </c>
      <c r="BIX7" t="s">
        <v>119</v>
      </c>
      <c r="BIY7" t="s">
        <v>119</v>
      </c>
      <c r="BIZ7" t="s">
        <v>119</v>
      </c>
      <c r="BJA7" t="s">
        <v>119</v>
      </c>
      <c r="BJB7" t="s">
        <v>119</v>
      </c>
      <c r="BJC7" t="s">
        <v>119</v>
      </c>
      <c r="BJD7" t="s">
        <v>119</v>
      </c>
      <c r="BJE7" t="s">
        <v>119</v>
      </c>
      <c r="BJF7" t="s">
        <v>119</v>
      </c>
      <c r="BJG7" t="s">
        <v>119</v>
      </c>
      <c r="BJH7" t="s">
        <v>119</v>
      </c>
      <c r="BJI7" t="s">
        <v>119</v>
      </c>
      <c r="BJJ7" t="s">
        <v>119</v>
      </c>
      <c r="BJK7" t="s">
        <v>119</v>
      </c>
      <c r="BJL7" t="s">
        <v>119</v>
      </c>
      <c r="BJM7" t="s">
        <v>119</v>
      </c>
      <c r="BJN7" t="s">
        <v>119</v>
      </c>
      <c r="BJO7" t="s">
        <v>119</v>
      </c>
      <c r="BJP7" t="s">
        <v>119</v>
      </c>
      <c r="BJQ7" t="s">
        <v>119</v>
      </c>
      <c r="BJR7" t="s">
        <v>119</v>
      </c>
      <c r="BJS7" t="s">
        <v>119</v>
      </c>
      <c r="BJT7" t="s">
        <v>119</v>
      </c>
      <c r="BJU7" t="s">
        <v>119</v>
      </c>
      <c r="BJV7" t="s">
        <v>119</v>
      </c>
      <c r="BJW7" t="s">
        <v>119</v>
      </c>
      <c r="BJX7" t="s">
        <v>119</v>
      </c>
      <c r="BJY7" t="s">
        <v>119</v>
      </c>
      <c r="BJZ7" t="s">
        <v>119</v>
      </c>
      <c r="BKA7" t="s">
        <v>119</v>
      </c>
      <c r="BKB7" t="s">
        <v>119</v>
      </c>
      <c r="BKC7" t="s">
        <v>119</v>
      </c>
      <c r="BKD7" t="s">
        <v>119</v>
      </c>
      <c r="BKE7" t="s">
        <v>119</v>
      </c>
      <c r="BKF7" t="s">
        <v>119</v>
      </c>
      <c r="BKG7" t="s">
        <v>119</v>
      </c>
      <c r="BKH7" t="s">
        <v>119</v>
      </c>
      <c r="BKI7" t="s">
        <v>119</v>
      </c>
      <c r="BKJ7" t="s">
        <v>119</v>
      </c>
      <c r="BKK7" t="s">
        <v>119</v>
      </c>
      <c r="BKL7" t="s">
        <v>119</v>
      </c>
      <c r="BKM7" t="s">
        <v>119</v>
      </c>
      <c r="BKN7" t="s">
        <v>119</v>
      </c>
      <c r="BKO7" t="s">
        <v>119</v>
      </c>
      <c r="BKP7" t="s">
        <v>119</v>
      </c>
      <c r="BKQ7" t="s">
        <v>119</v>
      </c>
      <c r="BKR7" t="s">
        <v>119</v>
      </c>
      <c r="BKS7" t="s">
        <v>119</v>
      </c>
      <c r="BKT7" t="s">
        <v>119</v>
      </c>
      <c r="BKU7" t="s">
        <v>119</v>
      </c>
      <c r="BKV7" t="s">
        <v>119</v>
      </c>
      <c r="BKW7" t="s">
        <v>119</v>
      </c>
      <c r="BKX7" t="s">
        <v>119</v>
      </c>
      <c r="BKY7" t="s">
        <v>119</v>
      </c>
      <c r="BKZ7" t="s">
        <v>119</v>
      </c>
      <c r="BLA7" t="s">
        <v>119</v>
      </c>
      <c r="BLB7" t="s">
        <v>119</v>
      </c>
      <c r="BLC7" t="s">
        <v>119</v>
      </c>
      <c r="BLD7" t="s">
        <v>119</v>
      </c>
      <c r="BLE7" t="s">
        <v>119</v>
      </c>
      <c r="BLF7" t="s">
        <v>119</v>
      </c>
      <c r="BLG7" t="s">
        <v>119</v>
      </c>
      <c r="BLH7" t="s">
        <v>119</v>
      </c>
      <c r="BLI7" t="s">
        <v>119</v>
      </c>
      <c r="BLJ7" t="s">
        <v>119</v>
      </c>
      <c r="BLK7" t="s">
        <v>119</v>
      </c>
      <c r="BLL7" t="s">
        <v>119</v>
      </c>
      <c r="BLM7" t="s">
        <v>119</v>
      </c>
      <c r="BLN7" t="s">
        <v>119</v>
      </c>
      <c r="BLO7" t="s">
        <v>119</v>
      </c>
      <c r="BLP7" t="s">
        <v>119</v>
      </c>
      <c r="BLQ7" t="s">
        <v>119</v>
      </c>
      <c r="BLR7" t="s">
        <v>119</v>
      </c>
      <c r="BLS7" t="s">
        <v>119</v>
      </c>
      <c r="BLT7" t="s">
        <v>119</v>
      </c>
      <c r="BLU7" t="s">
        <v>119</v>
      </c>
      <c r="BLV7" t="s">
        <v>119</v>
      </c>
      <c r="BLW7" t="s">
        <v>119</v>
      </c>
      <c r="BLX7" t="s">
        <v>119</v>
      </c>
      <c r="BLY7" t="s">
        <v>119</v>
      </c>
      <c r="BLZ7" t="s">
        <v>119</v>
      </c>
      <c r="BMA7" t="s">
        <v>119</v>
      </c>
      <c r="BMB7" t="s">
        <v>119</v>
      </c>
      <c r="BMC7" t="s">
        <v>119</v>
      </c>
      <c r="BMD7" t="s">
        <v>119</v>
      </c>
      <c r="BME7" t="s">
        <v>119</v>
      </c>
      <c r="BMF7" t="s">
        <v>119</v>
      </c>
      <c r="BMG7" t="s">
        <v>119</v>
      </c>
      <c r="BMH7" t="s">
        <v>119</v>
      </c>
      <c r="BMI7" t="s">
        <v>119</v>
      </c>
      <c r="BMJ7" t="s">
        <v>119</v>
      </c>
      <c r="BMK7" t="s">
        <v>119</v>
      </c>
      <c r="BML7" t="s">
        <v>119</v>
      </c>
      <c r="BMM7" t="s">
        <v>119</v>
      </c>
      <c r="BMN7" t="s">
        <v>119</v>
      </c>
      <c r="BMO7" t="s">
        <v>119</v>
      </c>
      <c r="BMP7" t="s">
        <v>119</v>
      </c>
      <c r="BMQ7" t="s">
        <v>119</v>
      </c>
      <c r="BMR7" t="s">
        <v>119</v>
      </c>
      <c r="BMS7" t="s">
        <v>119</v>
      </c>
      <c r="BMT7" t="s">
        <v>119</v>
      </c>
      <c r="BMU7" t="s">
        <v>119</v>
      </c>
      <c r="BMV7" t="s">
        <v>119</v>
      </c>
      <c r="BMW7" t="s">
        <v>119</v>
      </c>
      <c r="BMX7" t="s">
        <v>119</v>
      </c>
      <c r="BMY7" t="s">
        <v>119</v>
      </c>
      <c r="BMZ7" t="s">
        <v>119</v>
      </c>
      <c r="BNA7" t="s">
        <v>119</v>
      </c>
      <c r="BNB7" t="s">
        <v>119</v>
      </c>
      <c r="BNC7" t="s">
        <v>119</v>
      </c>
      <c r="BND7" t="s">
        <v>119</v>
      </c>
      <c r="BNE7" t="s">
        <v>119</v>
      </c>
      <c r="BNF7" t="s">
        <v>119</v>
      </c>
      <c r="BNG7" t="s">
        <v>119</v>
      </c>
      <c r="BNH7" t="s">
        <v>119</v>
      </c>
      <c r="BNI7" t="s">
        <v>119</v>
      </c>
      <c r="BNJ7" t="s">
        <v>119</v>
      </c>
      <c r="BNK7" t="s">
        <v>119</v>
      </c>
      <c r="BNL7" t="s">
        <v>119</v>
      </c>
      <c r="BNM7" t="s">
        <v>119</v>
      </c>
      <c r="BNN7" t="s">
        <v>119</v>
      </c>
      <c r="BNO7" t="s">
        <v>119</v>
      </c>
      <c r="BNP7" t="s">
        <v>119</v>
      </c>
      <c r="BNQ7" t="s">
        <v>119</v>
      </c>
      <c r="BNR7" t="s">
        <v>119</v>
      </c>
      <c r="BNS7" t="s">
        <v>119</v>
      </c>
      <c r="BNT7" t="s">
        <v>119</v>
      </c>
      <c r="BNU7" t="s">
        <v>119</v>
      </c>
      <c r="BNV7" t="s">
        <v>119</v>
      </c>
      <c r="BNW7" t="s">
        <v>119</v>
      </c>
      <c r="BNX7" t="s">
        <v>119</v>
      </c>
      <c r="BNY7" t="s">
        <v>119</v>
      </c>
      <c r="BNZ7" t="s">
        <v>119</v>
      </c>
      <c r="BOA7" t="s">
        <v>119</v>
      </c>
      <c r="BOB7" t="s">
        <v>119</v>
      </c>
      <c r="BOC7" t="s">
        <v>119</v>
      </c>
      <c r="BOD7" t="s">
        <v>119</v>
      </c>
      <c r="BOE7" t="s">
        <v>119</v>
      </c>
      <c r="BOF7" t="s">
        <v>119</v>
      </c>
      <c r="BOG7" t="s">
        <v>119</v>
      </c>
      <c r="BOH7" t="s">
        <v>119</v>
      </c>
      <c r="BOI7" t="s">
        <v>119</v>
      </c>
      <c r="BOJ7" t="s">
        <v>119</v>
      </c>
      <c r="BOK7" t="s">
        <v>119</v>
      </c>
      <c r="BOL7" t="s">
        <v>119</v>
      </c>
      <c r="BOM7" t="s">
        <v>119</v>
      </c>
      <c r="BON7" t="s">
        <v>119</v>
      </c>
      <c r="BOO7" t="s">
        <v>119</v>
      </c>
      <c r="BOP7" t="s">
        <v>119</v>
      </c>
      <c r="BOQ7" t="s">
        <v>119</v>
      </c>
      <c r="BOR7" t="s">
        <v>119</v>
      </c>
      <c r="BOS7" t="s">
        <v>119</v>
      </c>
      <c r="BOT7" t="s">
        <v>119</v>
      </c>
      <c r="BOU7" t="s">
        <v>119</v>
      </c>
      <c r="BOV7" t="s">
        <v>119</v>
      </c>
      <c r="BOW7" t="s">
        <v>119</v>
      </c>
      <c r="BOX7" t="s">
        <v>119</v>
      </c>
      <c r="BOY7" t="s">
        <v>119</v>
      </c>
      <c r="BOZ7" t="s">
        <v>119</v>
      </c>
      <c r="BPA7" t="s">
        <v>119</v>
      </c>
      <c r="BPB7" t="s">
        <v>119</v>
      </c>
      <c r="BPC7" t="s">
        <v>119</v>
      </c>
      <c r="BPD7" t="s">
        <v>119</v>
      </c>
      <c r="BPE7" t="s">
        <v>119</v>
      </c>
      <c r="BPF7" t="s">
        <v>119</v>
      </c>
      <c r="BPG7" t="s">
        <v>119</v>
      </c>
      <c r="BPH7" t="s">
        <v>119</v>
      </c>
      <c r="BPI7" t="s">
        <v>119</v>
      </c>
      <c r="BPJ7" t="s">
        <v>119</v>
      </c>
      <c r="BPK7" t="s">
        <v>119</v>
      </c>
      <c r="BPL7" t="s">
        <v>119</v>
      </c>
      <c r="BPM7" t="s">
        <v>119</v>
      </c>
      <c r="BPN7" t="s">
        <v>119</v>
      </c>
      <c r="BPO7" t="s">
        <v>119</v>
      </c>
      <c r="BPP7" t="s">
        <v>119</v>
      </c>
      <c r="BPQ7" t="s">
        <v>119</v>
      </c>
      <c r="BPR7" t="s">
        <v>119</v>
      </c>
      <c r="BPS7" t="s">
        <v>119</v>
      </c>
      <c r="BPT7" t="s">
        <v>119</v>
      </c>
      <c r="BPU7" t="s">
        <v>119</v>
      </c>
      <c r="BPV7" t="s">
        <v>119</v>
      </c>
      <c r="BPW7" t="s">
        <v>119</v>
      </c>
      <c r="BPX7" t="s">
        <v>119</v>
      </c>
      <c r="BPY7" t="s">
        <v>119</v>
      </c>
      <c r="BPZ7" t="s">
        <v>119</v>
      </c>
      <c r="BQA7" t="s">
        <v>119</v>
      </c>
      <c r="BQB7" t="s">
        <v>119</v>
      </c>
      <c r="BQC7" t="s">
        <v>119</v>
      </c>
      <c r="BQD7" t="s">
        <v>119</v>
      </c>
      <c r="BQE7" t="s">
        <v>119</v>
      </c>
      <c r="BQF7" t="s">
        <v>119</v>
      </c>
      <c r="BQG7" t="s">
        <v>119</v>
      </c>
      <c r="BQH7" t="s">
        <v>119</v>
      </c>
      <c r="BQI7" t="s">
        <v>119</v>
      </c>
      <c r="BQJ7" t="s">
        <v>119</v>
      </c>
      <c r="BQK7" t="s">
        <v>119</v>
      </c>
      <c r="BQL7" t="s">
        <v>119</v>
      </c>
      <c r="BQM7" t="s">
        <v>119</v>
      </c>
      <c r="BQN7" t="s">
        <v>119</v>
      </c>
      <c r="BQO7" t="s">
        <v>119</v>
      </c>
      <c r="BQP7" t="s">
        <v>119</v>
      </c>
      <c r="BQQ7" t="s">
        <v>119</v>
      </c>
      <c r="BQR7" t="s">
        <v>119</v>
      </c>
      <c r="BQS7" t="s">
        <v>119</v>
      </c>
      <c r="BQT7" t="s">
        <v>119</v>
      </c>
      <c r="BQU7" t="s">
        <v>119</v>
      </c>
      <c r="BQV7" t="s">
        <v>119</v>
      </c>
      <c r="BQW7" t="s">
        <v>119</v>
      </c>
      <c r="BQX7" t="s">
        <v>119</v>
      </c>
      <c r="BQY7" t="s">
        <v>119</v>
      </c>
      <c r="BQZ7" t="s">
        <v>119</v>
      </c>
      <c r="BRA7" t="s">
        <v>119</v>
      </c>
      <c r="BRB7" t="s">
        <v>119</v>
      </c>
      <c r="BRC7" t="s">
        <v>119</v>
      </c>
      <c r="BRD7" t="s">
        <v>119</v>
      </c>
      <c r="BRE7" t="s">
        <v>119</v>
      </c>
      <c r="BRF7" t="s">
        <v>119</v>
      </c>
      <c r="BRG7" t="s">
        <v>119</v>
      </c>
      <c r="BRH7" t="s">
        <v>119</v>
      </c>
      <c r="BRI7" t="s">
        <v>119</v>
      </c>
      <c r="BRJ7" t="s">
        <v>119</v>
      </c>
      <c r="BRK7" t="s">
        <v>119</v>
      </c>
      <c r="BRL7" t="s">
        <v>119</v>
      </c>
      <c r="BRM7" t="s">
        <v>119</v>
      </c>
      <c r="BRN7" t="s">
        <v>119</v>
      </c>
      <c r="BRO7" t="s">
        <v>119</v>
      </c>
      <c r="BRP7" t="s">
        <v>119</v>
      </c>
      <c r="BRQ7" t="s">
        <v>119</v>
      </c>
      <c r="BRR7" t="s">
        <v>119</v>
      </c>
      <c r="BRS7" t="s">
        <v>119</v>
      </c>
      <c r="BRT7" t="s">
        <v>119</v>
      </c>
      <c r="BRU7" t="s">
        <v>119</v>
      </c>
      <c r="BRV7" t="s">
        <v>119</v>
      </c>
      <c r="BRW7" t="s">
        <v>119</v>
      </c>
      <c r="BRX7" t="s">
        <v>119</v>
      </c>
      <c r="BRY7" t="s">
        <v>119</v>
      </c>
      <c r="BRZ7" t="s">
        <v>119</v>
      </c>
      <c r="BSA7" t="s">
        <v>119</v>
      </c>
      <c r="BSB7" t="s">
        <v>119</v>
      </c>
      <c r="BSC7" t="s">
        <v>119</v>
      </c>
      <c r="BSD7" t="s">
        <v>119</v>
      </c>
      <c r="BSE7" t="s">
        <v>119</v>
      </c>
      <c r="BSF7" t="s">
        <v>119</v>
      </c>
      <c r="BSG7" t="s">
        <v>119</v>
      </c>
      <c r="BSH7" t="s">
        <v>119</v>
      </c>
      <c r="BSI7" t="s">
        <v>119</v>
      </c>
      <c r="BSJ7" t="s">
        <v>119</v>
      </c>
      <c r="BSK7" t="s">
        <v>119</v>
      </c>
      <c r="BSL7" t="s">
        <v>119</v>
      </c>
      <c r="BSM7" t="s">
        <v>119</v>
      </c>
      <c r="BSN7" t="s">
        <v>119</v>
      </c>
      <c r="BSO7" t="s">
        <v>119</v>
      </c>
      <c r="BSP7" t="s">
        <v>119</v>
      </c>
      <c r="BSQ7" t="s">
        <v>119</v>
      </c>
      <c r="BSR7" t="s">
        <v>119</v>
      </c>
      <c r="BSS7" t="s">
        <v>119</v>
      </c>
      <c r="BST7" t="s">
        <v>119</v>
      </c>
      <c r="BSU7" t="s">
        <v>119</v>
      </c>
      <c r="BSV7" t="s">
        <v>119</v>
      </c>
      <c r="BSW7" t="s">
        <v>119</v>
      </c>
      <c r="BSX7" t="s">
        <v>119</v>
      </c>
      <c r="BSY7" t="s">
        <v>119</v>
      </c>
      <c r="BSZ7" t="s">
        <v>119</v>
      </c>
      <c r="BTA7" t="s">
        <v>119</v>
      </c>
      <c r="BTB7" t="s">
        <v>119</v>
      </c>
      <c r="BTC7" t="s">
        <v>119</v>
      </c>
      <c r="BTD7" t="s">
        <v>119</v>
      </c>
      <c r="BTE7" t="s">
        <v>119</v>
      </c>
      <c r="BTF7" t="s">
        <v>119</v>
      </c>
      <c r="BTG7" t="s">
        <v>119</v>
      </c>
      <c r="BTH7" t="s">
        <v>119</v>
      </c>
      <c r="BTI7" t="s">
        <v>119</v>
      </c>
      <c r="BTJ7" t="s">
        <v>119</v>
      </c>
      <c r="BTK7" t="s">
        <v>119</v>
      </c>
      <c r="BTL7" t="s">
        <v>119</v>
      </c>
      <c r="BTM7" t="s">
        <v>119</v>
      </c>
      <c r="BTN7" t="s">
        <v>119</v>
      </c>
      <c r="BTO7" t="s">
        <v>119</v>
      </c>
      <c r="BTP7" t="s">
        <v>119</v>
      </c>
      <c r="BTQ7" t="s">
        <v>119</v>
      </c>
      <c r="BTR7" t="s">
        <v>119</v>
      </c>
      <c r="BTS7" t="s">
        <v>119</v>
      </c>
      <c r="BTT7" t="s">
        <v>119</v>
      </c>
      <c r="BTU7" t="s">
        <v>119</v>
      </c>
      <c r="BTV7" t="s">
        <v>119</v>
      </c>
      <c r="BTW7" t="s">
        <v>119</v>
      </c>
      <c r="BTX7" t="s">
        <v>119</v>
      </c>
      <c r="BTY7" t="s">
        <v>119</v>
      </c>
      <c r="BTZ7" t="s">
        <v>119</v>
      </c>
      <c r="BUA7" t="s">
        <v>119</v>
      </c>
      <c r="BUB7" t="s">
        <v>119</v>
      </c>
      <c r="BUC7" t="s">
        <v>119</v>
      </c>
      <c r="BUD7" t="s">
        <v>119</v>
      </c>
      <c r="BUE7" t="s">
        <v>119</v>
      </c>
      <c r="BUF7" t="s">
        <v>119</v>
      </c>
      <c r="BUG7" t="s">
        <v>119</v>
      </c>
      <c r="BUH7" t="s">
        <v>119</v>
      </c>
      <c r="BUI7" t="s">
        <v>119</v>
      </c>
      <c r="BUJ7" t="s">
        <v>119</v>
      </c>
      <c r="BUK7" t="s">
        <v>119</v>
      </c>
      <c r="BUL7" t="s">
        <v>119</v>
      </c>
      <c r="BUM7" t="s">
        <v>119</v>
      </c>
      <c r="BUN7" t="s">
        <v>119</v>
      </c>
      <c r="BUO7" t="s">
        <v>119</v>
      </c>
      <c r="BUP7" t="s">
        <v>119</v>
      </c>
      <c r="BUQ7" t="s">
        <v>119</v>
      </c>
      <c r="BUR7" t="s">
        <v>119</v>
      </c>
      <c r="BUS7" t="s">
        <v>119</v>
      </c>
      <c r="BUT7" t="s">
        <v>119</v>
      </c>
      <c r="BUU7" t="s">
        <v>119</v>
      </c>
      <c r="BUV7" t="s">
        <v>119</v>
      </c>
      <c r="BUW7" t="s">
        <v>119</v>
      </c>
      <c r="BUX7" t="s">
        <v>119</v>
      </c>
      <c r="BUY7" t="s">
        <v>119</v>
      </c>
      <c r="BUZ7" t="s">
        <v>119</v>
      </c>
      <c r="BVA7" t="s">
        <v>119</v>
      </c>
      <c r="BVB7" t="s">
        <v>119</v>
      </c>
      <c r="BVC7" t="s">
        <v>119</v>
      </c>
      <c r="BVD7" t="s">
        <v>119</v>
      </c>
      <c r="BVE7" t="s">
        <v>119</v>
      </c>
      <c r="BVF7" t="s">
        <v>119</v>
      </c>
      <c r="BVG7" t="s">
        <v>119</v>
      </c>
      <c r="BVH7" t="s">
        <v>119</v>
      </c>
      <c r="BVI7" t="s">
        <v>119</v>
      </c>
      <c r="BVJ7" t="s">
        <v>119</v>
      </c>
      <c r="BVK7" t="s">
        <v>119</v>
      </c>
      <c r="BVL7" t="s">
        <v>119</v>
      </c>
      <c r="BVM7" t="s">
        <v>119</v>
      </c>
      <c r="BVN7" t="s">
        <v>119</v>
      </c>
      <c r="BVO7" t="s">
        <v>119</v>
      </c>
      <c r="BVP7" t="s">
        <v>119</v>
      </c>
      <c r="BVQ7" t="s">
        <v>119</v>
      </c>
      <c r="BVR7" t="s">
        <v>119</v>
      </c>
      <c r="BVS7" t="s">
        <v>119</v>
      </c>
      <c r="BVT7" t="s">
        <v>119</v>
      </c>
      <c r="BVU7" t="s">
        <v>119</v>
      </c>
      <c r="BVV7" t="s">
        <v>119</v>
      </c>
      <c r="BVW7" t="s">
        <v>119</v>
      </c>
      <c r="BVX7" t="s">
        <v>119</v>
      </c>
      <c r="BVY7" t="s">
        <v>119</v>
      </c>
      <c r="BVZ7" t="s">
        <v>119</v>
      </c>
      <c r="BWA7" t="s">
        <v>119</v>
      </c>
      <c r="BWB7" t="s">
        <v>119</v>
      </c>
      <c r="BWC7" t="s">
        <v>119</v>
      </c>
      <c r="BWD7" t="s">
        <v>119</v>
      </c>
      <c r="BWE7" t="s">
        <v>119</v>
      </c>
      <c r="BWF7" t="s">
        <v>119</v>
      </c>
      <c r="BWG7" t="s">
        <v>119</v>
      </c>
      <c r="BWH7" t="s">
        <v>119</v>
      </c>
      <c r="BWI7" t="s">
        <v>119</v>
      </c>
      <c r="BWJ7" t="s">
        <v>119</v>
      </c>
      <c r="BWK7" t="s">
        <v>119</v>
      </c>
      <c r="BWL7" t="s">
        <v>119</v>
      </c>
      <c r="BWM7" t="s">
        <v>119</v>
      </c>
      <c r="BWN7" t="s">
        <v>119</v>
      </c>
      <c r="BWO7" t="s">
        <v>119</v>
      </c>
      <c r="BWP7" t="s">
        <v>119</v>
      </c>
      <c r="BWQ7" t="s">
        <v>119</v>
      </c>
      <c r="BWR7" t="s">
        <v>119</v>
      </c>
      <c r="BWS7" t="s">
        <v>119</v>
      </c>
      <c r="BWT7" t="s">
        <v>119</v>
      </c>
      <c r="BWU7" t="s">
        <v>119</v>
      </c>
      <c r="BWV7" t="s">
        <v>119</v>
      </c>
      <c r="BWW7" t="s">
        <v>119</v>
      </c>
      <c r="BWX7" t="s">
        <v>119</v>
      </c>
      <c r="BWY7" t="s">
        <v>119</v>
      </c>
      <c r="BWZ7" t="s">
        <v>119</v>
      </c>
      <c r="BXA7" t="s">
        <v>119</v>
      </c>
      <c r="BXB7" t="s">
        <v>119</v>
      </c>
      <c r="BXC7" t="s">
        <v>119</v>
      </c>
      <c r="BXD7" t="s">
        <v>119</v>
      </c>
      <c r="BXE7" t="s">
        <v>119</v>
      </c>
      <c r="BXF7" t="s">
        <v>119</v>
      </c>
      <c r="BXG7" t="s">
        <v>119</v>
      </c>
      <c r="BXH7" t="s">
        <v>119</v>
      </c>
      <c r="BXI7" t="s">
        <v>119</v>
      </c>
      <c r="BXJ7" t="s">
        <v>119</v>
      </c>
      <c r="BXK7" t="s">
        <v>119</v>
      </c>
      <c r="BXL7" t="s">
        <v>119</v>
      </c>
      <c r="BXM7" t="s">
        <v>119</v>
      </c>
      <c r="BXN7" t="s">
        <v>119</v>
      </c>
      <c r="BXO7" t="s">
        <v>119</v>
      </c>
      <c r="BXP7" t="s">
        <v>119</v>
      </c>
      <c r="BXQ7" t="s">
        <v>119</v>
      </c>
      <c r="BXR7" t="s">
        <v>119</v>
      </c>
      <c r="BXS7" t="s">
        <v>119</v>
      </c>
      <c r="BXT7" t="s">
        <v>119</v>
      </c>
      <c r="BXU7" t="s">
        <v>119</v>
      </c>
      <c r="BXV7" t="s">
        <v>119</v>
      </c>
      <c r="BXW7" t="s">
        <v>119</v>
      </c>
      <c r="BXX7" t="s">
        <v>119</v>
      </c>
      <c r="BXY7" t="s">
        <v>119</v>
      </c>
      <c r="BXZ7" t="s">
        <v>119</v>
      </c>
      <c r="BYA7" t="s">
        <v>119</v>
      </c>
      <c r="BYB7" t="s">
        <v>119</v>
      </c>
      <c r="BYC7" t="s">
        <v>119</v>
      </c>
      <c r="BYD7" t="s">
        <v>119</v>
      </c>
      <c r="BYE7" t="s">
        <v>119</v>
      </c>
      <c r="BYF7" t="s">
        <v>119</v>
      </c>
      <c r="BYG7" t="s">
        <v>119</v>
      </c>
      <c r="BYH7" t="s">
        <v>119</v>
      </c>
      <c r="BYI7" t="s">
        <v>119</v>
      </c>
      <c r="BYJ7" t="s">
        <v>119</v>
      </c>
      <c r="BYK7" t="s">
        <v>119</v>
      </c>
      <c r="BYL7" t="s">
        <v>119</v>
      </c>
      <c r="BYM7" t="s">
        <v>119</v>
      </c>
      <c r="BYN7" t="s">
        <v>119</v>
      </c>
      <c r="BYO7" t="s">
        <v>119</v>
      </c>
      <c r="BYP7" t="s">
        <v>119</v>
      </c>
      <c r="BYQ7" t="s">
        <v>119</v>
      </c>
      <c r="BYR7" t="s">
        <v>119</v>
      </c>
      <c r="BYS7" t="s">
        <v>119</v>
      </c>
      <c r="BYT7" t="s">
        <v>119</v>
      </c>
      <c r="BYU7" t="s">
        <v>119</v>
      </c>
      <c r="BYV7" t="s">
        <v>119</v>
      </c>
      <c r="BYW7" t="s">
        <v>119</v>
      </c>
      <c r="BYX7" t="s">
        <v>119</v>
      </c>
      <c r="BYY7" t="s">
        <v>119</v>
      </c>
      <c r="BYZ7" t="s">
        <v>119</v>
      </c>
      <c r="BZA7" t="s">
        <v>119</v>
      </c>
      <c r="BZB7" t="s">
        <v>119</v>
      </c>
      <c r="BZC7" t="s">
        <v>119</v>
      </c>
      <c r="BZD7" t="s">
        <v>119</v>
      </c>
      <c r="BZE7" t="s">
        <v>119</v>
      </c>
      <c r="BZF7" t="s">
        <v>119</v>
      </c>
      <c r="BZG7" t="s">
        <v>119</v>
      </c>
      <c r="BZH7" t="s">
        <v>119</v>
      </c>
      <c r="BZI7" t="s">
        <v>119</v>
      </c>
      <c r="BZJ7" t="s">
        <v>119</v>
      </c>
      <c r="BZK7" t="s">
        <v>119</v>
      </c>
      <c r="BZL7" t="s">
        <v>119</v>
      </c>
      <c r="BZM7" t="s">
        <v>119</v>
      </c>
      <c r="BZN7" t="s">
        <v>119</v>
      </c>
      <c r="BZO7" t="s">
        <v>119</v>
      </c>
      <c r="BZP7" t="s">
        <v>119</v>
      </c>
      <c r="BZQ7" t="s">
        <v>119</v>
      </c>
      <c r="BZR7" t="s">
        <v>119</v>
      </c>
      <c r="BZS7" t="s">
        <v>119</v>
      </c>
      <c r="BZT7" t="s">
        <v>119</v>
      </c>
      <c r="BZU7" t="s">
        <v>119</v>
      </c>
      <c r="BZV7" t="s">
        <v>119</v>
      </c>
      <c r="BZW7" t="s">
        <v>119</v>
      </c>
      <c r="BZX7" t="s">
        <v>119</v>
      </c>
      <c r="BZY7" t="s">
        <v>119</v>
      </c>
      <c r="BZZ7" t="s">
        <v>119</v>
      </c>
      <c r="CAA7" t="s">
        <v>119</v>
      </c>
      <c r="CAB7" t="s">
        <v>119</v>
      </c>
      <c r="CAC7" t="s">
        <v>119</v>
      </c>
      <c r="CAD7" t="s">
        <v>119</v>
      </c>
      <c r="CAE7" t="s">
        <v>119</v>
      </c>
      <c r="CAF7" t="s">
        <v>119</v>
      </c>
      <c r="CAG7" t="s">
        <v>119</v>
      </c>
      <c r="CAH7" t="s">
        <v>119</v>
      </c>
      <c r="CAI7" t="s">
        <v>119</v>
      </c>
      <c r="CAJ7" t="s">
        <v>119</v>
      </c>
      <c r="CAK7" t="s">
        <v>119</v>
      </c>
      <c r="CAL7" t="s">
        <v>119</v>
      </c>
      <c r="CAM7" t="s">
        <v>119</v>
      </c>
      <c r="CAN7" t="s">
        <v>119</v>
      </c>
      <c r="CAO7" t="s">
        <v>119</v>
      </c>
      <c r="CAP7" t="s">
        <v>119</v>
      </c>
      <c r="CAQ7" t="s">
        <v>119</v>
      </c>
      <c r="CAR7" t="s">
        <v>119</v>
      </c>
      <c r="CAS7" t="s">
        <v>119</v>
      </c>
      <c r="CAT7" t="s">
        <v>119</v>
      </c>
      <c r="CAU7" t="s">
        <v>119</v>
      </c>
      <c r="CAV7" t="s">
        <v>119</v>
      </c>
      <c r="CAW7" t="s">
        <v>119</v>
      </c>
      <c r="CAX7" t="s">
        <v>119</v>
      </c>
      <c r="CAY7" t="s">
        <v>119</v>
      </c>
      <c r="CAZ7" t="s">
        <v>119</v>
      </c>
      <c r="CBA7" t="s">
        <v>119</v>
      </c>
      <c r="CBB7" t="s">
        <v>119</v>
      </c>
      <c r="CBC7" t="s">
        <v>119</v>
      </c>
      <c r="CBD7" t="s">
        <v>119</v>
      </c>
      <c r="CBE7" t="s">
        <v>119</v>
      </c>
      <c r="CBF7" t="s">
        <v>119</v>
      </c>
      <c r="CBG7" t="s">
        <v>119</v>
      </c>
      <c r="CBH7" t="s">
        <v>119</v>
      </c>
      <c r="CBI7" t="s">
        <v>119</v>
      </c>
      <c r="CBJ7" t="s">
        <v>119</v>
      </c>
      <c r="CBK7" t="s">
        <v>119</v>
      </c>
      <c r="CBL7" t="s">
        <v>119</v>
      </c>
      <c r="CBM7" t="s">
        <v>119</v>
      </c>
      <c r="CBN7" t="s">
        <v>119</v>
      </c>
      <c r="CBO7" t="s">
        <v>119</v>
      </c>
      <c r="CBP7" t="s">
        <v>119</v>
      </c>
      <c r="CBQ7" t="s">
        <v>119</v>
      </c>
      <c r="CBR7" t="s">
        <v>119</v>
      </c>
      <c r="CBS7" t="s">
        <v>119</v>
      </c>
      <c r="CBT7" t="s">
        <v>119</v>
      </c>
      <c r="CBU7" t="s">
        <v>119</v>
      </c>
      <c r="CBV7" t="s">
        <v>119</v>
      </c>
      <c r="CBW7" t="s">
        <v>119</v>
      </c>
      <c r="CBX7" t="s">
        <v>119</v>
      </c>
      <c r="CBY7" t="s">
        <v>119</v>
      </c>
      <c r="CBZ7" t="s">
        <v>119</v>
      </c>
      <c r="CCA7" t="s">
        <v>119</v>
      </c>
      <c r="CCB7" t="s">
        <v>119</v>
      </c>
      <c r="CCC7" t="s">
        <v>119</v>
      </c>
      <c r="CCD7" t="s">
        <v>119</v>
      </c>
      <c r="CCE7" t="s">
        <v>119</v>
      </c>
      <c r="CCF7" t="s">
        <v>119</v>
      </c>
      <c r="CCG7" t="s">
        <v>119</v>
      </c>
      <c r="CCH7" t="s">
        <v>119</v>
      </c>
      <c r="CCI7" t="s">
        <v>119</v>
      </c>
      <c r="CCJ7" t="s">
        <v>119</v>
      </c>
      <c r="CCK7" t="s">
        <v>119</v>
      </c>
      <c r="CCL7" t="s">
        <v>119</v>
      </c>
      <c r="CCM7" t="s">
        <v>119</v>
      </c>
      <c r="CCN7" t="s">
        <v>119</v>
      </c>
      <c r="CCO7" t="s">
        <v>119</v>
      </c>
      <c r="CCP7" t="s">
        <v>119</v>
      </c>
      <c r="CCQ7" t="s">
        <v>119</v>
      </c>
      <c r="CCR7" t="s">
        <v>119</v>
      </c>
      <c r="CCS7" t="s">
        <v>119</v>
      </c>
      <c r="CCT7" t="s">
        <v>119</v>
      </c>
      <c r="CCU7" t="s">
        <v>119</v>
      </c>
      <c r="CCV7" t="s">
        <v>119</v>
      </c>
      <c r="CCW7" t="s">
        <v>119</v>
      </c>
      <c r="CCX7" t="s">
        <v>119</v>
      </c>
      <c r="CCY7" t="s">
        <v>119</v>
      </c>
      <c r="CCZ7" t="s">
        <v>119</v>
      </c>
      <c r="CDA7" t="s">
        <v>119</v>
      </c>
      <c r="CDB7" t="s">
        <v>119</v>
      </c>
      <c r="CDC7" t="s">
        <v>119</v>
      </c>
      <c r="CDD7" t="s">
        <v>119</v>
      </c>
      <c r="CDE7" t="s">
        <v>119</v>
      </c>
      <c r="CDF7" t="s">
        <v>119</v>
      </c>
      <c r="CDG7" t="s">
        <v>119</v>
      </c>
      <c r="CDH7" t="s">
        <v>119</v>
      </c>
      <c r="CDI7" t="s">
        <v>119</v>
      </c>
      <c r="CDJ7" t="s">
        <v>119</v>
      </c>
      <c r="CDK7" t="s">
        <v>119</v>
      </c>
      <c r="CDL7" t="s">
        <v>119</v>
      </c>
      <c r="CDM7" t="s">
        <v>119</v>
      </c>
      <c r="CDN7" t="s">
        <v>119</v>
      </c>
      <c r="CDO7" t="s">
        <v>119</v>
      </c>
      <c r="CDP7" t="s">
        <v>119</v>
      </c>
      <c r="CDQ7" t="s">
        <v>119</v>
      </c>
      <c r="CDR7" t="s">
        <v>119</v>
      </c>
      <c r="CDS7" t="s">
        <v>119</v>
      </c>
      <c r="CDT7" t="s">
        <v>119</v>
      </c>
      <c r="CDU7" t="s">
        <v>119</v>
      </c>
      <c r="CDV7" t="s">
        <v>119</v>
      </c>
      <c r="CDW7" t="s">
        <v>119</v>
      </c>
      <c r="CDX7" t="s">
        <v>119</v>
      </c>
      <c r="CDY7" t="s">
        <v>119</v>
      </c>
      <c r="CDZ7" t="s">
        <v>119</v>
      </c>
      <c r="CEA7" t="s">
        <v>119</v>
      </c>
      <c r="CEB7" t="s">
        <v>119</v>
      </c>
      <c r="CEC7" t="s">
        <v>119</v>
      </c>
      <c r="CED7" t="s">
        <v>119</v>
      </c>
      <c r="CEE7" t="s">
        <v>119</v>
      </c>
      <c r="CEF7" t="s">
        <v>119</v>
      </c>
      <c r="CEG7" t="s">
        <v>119</v>
      </c>
      <c r="CEH7" t="s">
        <v>119</v>
      </c>
      <c r="CEI7" t="s">
        <v>119</v>
      </c>
      <c r="CEJ7" t="s">
        <v>119</v>
      </c>
      <c r="CEK7" t="s">
        <v>119</v>
      </c>
      <c r="CEL7" t="s">
        <v>119</v>
      </c>
      <c r="CEM7" t="s">
        <v>119</v>
      </c>
      <c r="CEN7" t="s">
        <v>119</v>
      </c>
      <c r="CEO7" t="s">
        <v>119</v>
      </c>
      <c r="CEP7" t="s">
        <v>119</v>
      </c>
      <c r="CEQ7" t="s">
        <v>119</v>
      </c>
      <c r="CER7" t="s">
        <v>119</v>
      </c>
      <c r="CES7" t="s">
        <v>119</v>
      </c>
      <c r="CET7" t="s">
        <v>119</v>
      </c>
      <c r="CEU7" t="s">
        <v>119</v>
      </c>
      <c r="CEV7" t="s">
        <v>119</v>
      </c>
      <c r="CEW7" t="s">
        <v>119</v>
      </c>
      <c r="CEX7" t="s">
        <v>119</v>
      </c>
      <c r="CEY7" t="s">
        <v>119</v>
      </c>
      <c r="CEZ7" t="s">
        <v>119</v>
      </c>
      <c r="CFA7" t="s">
        <v>119</v>
      </c>
      <c r="CFB7" t="s">
        <v>119</v>
      </c>
      <c r="CFC7" t="s">
        <v>119</v>
      </c>
      <c r="CFD7" t="s">
        <v>119</v>
      </c>
      <c r="CFE7" t="s">
        <v>119</v>
      </c>
      <c r="CFF7" t="s">
        <v>119</v>
      </c>
      <c r="CFG7" t="s">
        <v>119</v>
      </c>
      <c r="CFH7" t="s">
        <v>119</v>
      </c>
      <c r="CFI7" t="s">
        <v>119</v>
      </c>
      <c r="CFJ7" t="s">
        <v>119</v>
      </c>
      <c r="CFK7" t="s">
        <v>119</v>
      </c>
      <c r="CFL7" t="s">
        <v>119</v>
      </c>
      <c r="CFM7" t="s">
        <v>119</v>
      </c>
      <c r="CFN7" t="s">
        <v>119</v>
      </c>
      <c r="CFO7" t="s">
        <v>119</v>
      </c>
      <c r="CFP7" t="s">
        <v>119</v>
      </c>
      <c r="CFQ7" t="s">
        <v>119</v>
      </c>
      <c r="CFR7" t="s">
        <v>119</v>
      </c>
      <c r="CFS7" t="s">
        <v>119</v>
      </c>
      <c r="CFT7" t="s">
        <v>119</v>
      </c>
      <c r="CFU7" t="s">
        <v>119</v>
      </c>
      <c r="CFV7" t="s">
        <v>119</v>
      </c>
      <c r="CFW7" t="s">
        <v>119</v>
      </c>
      <c r="CFX7" t="s">
        <v>119</v>
      </c>
      <c r="CFY7" t="s">
        <v>119</v>
      </c>
      <c r="CFZ7" t="s">
        <v>119</v>
      </c>
      <c r="CGA7" t="s">
        <v>119</v>
      </c>
      <c r="CGB7" t="s">
        <v>119</v>
      </c>
      <c r="CGC7" t="s">
        <v>119</v>
      </c>
      <c r="CGD7" t="s">
        <v>119</v>
      </c>
      <c r="CGE7" t="s">
        <v>119</v>
      </c>
      <c r="CGF7" t="s">
        <v>119</v>
      </c>
      <c r="CGG7" t="s">
        <v>119</v>
      </c>
      <c r="CGH7" t="s">
        <v>119</v>
      </c>
      <c r="CGI7" t="s">
        <v>119</v>
      </c>
      <c r="CGJ7" t="s">
        <v>119</v>
      </c>
      <c r="CGK7" t="s">
        <v>119</v>
      </c>
      <c r="CGL7" t="s">
        <v>119</v>
      </c>
      <c r="CGM7" t="s">
        <v>119</v>
      </c>
      <c r="CGN7" t="s">
        <v>119</v>
      </c>
      <c r="CGO7" t="s">
        <v>119</v>
      </c>
      <c r="CGP7" t="s">
        <v>119</v>
      </c>
      <c r="CGQ7" t="s">
        <v>119</v>
      </c>
      <c r="CGR7" t="s">
        <v>119</v>
      </c>
      <c r="CGS7" t="s">
        <v>119</v>
      </c>
      <c r="CGT7" t="s">
        <v>119</v>
      </c>
      <c r="CGU7" t="s">
        <v>119</v>
      </c>
      <c r="CGV7" t="s">
        <v>119</v>
      </c>
      <c r="CGW7" t="s">
        <v>119</v>
      </c>
      <c r="CGX7" t="s">
        <v>119</v>
      </c>
      <c r="CGY7" t="s">
        <v>119</v>
      </c>
      <c r="CGZ7" t="s">
        <v>119</v>
      </c>
      <c r="CHA7" t="s">
        <v>119</v>
      </c>
      <c r="CHB7" t="s">
        <v>119</v>
      </c>
      <c r="CHC7" t="s">
        <v>119</v>
      </c>
      <c r="CHD7" t="s">
        <v>119</v>
      </c>
      <c r="CHE7" t="s">
        <v>119</v>
      </c>
      <c r="CHF7" t="s">
        <v>119</v>
      </c>
      <c r="CHG7" t="s">
        <v>119</v>
      </c>
      <c r="CHH7" t="s">
        <v>119</v>
      </c>
      <c r="CHI7" t="s">
        <v>119</v>
      </c>
      <c r="CHJ7" t="s">
        <v>119</v>
      </c>
      <c r="CHK7" t="s">
        <v>119</v>
      </c>
      <c r="CHL7" t="s">
        <v>119</v>
      </c>
      <c r="CHM7" t="s">
        <v>119</v>
      </c>
      <c r="CHN7" t="s">
        <v>119</v>
      </c>
      <c r="CHO7" t="s">
        <v>119</v>
      </c>
      <c r="CHP7" t="s">
        <v>119</v>
      </c>
      <c r="CHQ7" t="s">
        <v>119</v>
      </c>
      <c r="CHR7" t="s">
        <v>119</v>
      </c>
      <c r="CHS7" t="s">
        <v>119</v>
      </c>
      <c r="CHT7" t="s">
        <v>119</v>
      </c>
      <c r="CHU7" t="s">
        <v>119</v>
      </c>
      <c r="CHV7" t="s">
        <v>119</v>
      </c>
      <c r="CHW7" t="s">
        <v>119</v>
      </c>
      <c r="CHX7" t="s">
        <v>119</v>
      </c>
      <c r="CHY7" t="s">
        <v>119</v>
      </c>
      <c r="CHZ7" t="s">
        <v>119</v>
      </c>
      <c r="CIA7" t="s">
        <v>119</v>
      </c>
      <c r="CIB7" t="s">
        <v>119</v>
      </c>
      <c r="CIC7" t="s">
        <v>119</v>
      </c>
      <c r="CID7" t="s">
        <v>119</v>
      </c>
      <c r="CIE7" t="s">
        <v>119</v>
      </c>
      <c r="CIF7" t="s">
        <v>119</v>
      </c>
      <c r="CIG7" t="s">
        <v>119</v>
      </c>
      <c r="CIH7" t="s">
        <v>119</v>
      </c>
      <c r="CII7" t="s">
        <v>119</v>
      </c>
      <c r="CIJ7" t="s">
        <v>119</v>
      </c>
      <c r="CIK7" t="s">
        <v>119</v>
      </c>
      <c r="CIL7" t="s">
        <v>119</v>
      </c>
      <c r="CIM7" t="s">
        <v>119</v>
      </c>
      <c r="CIN7" t="s">
        <v>119</v>
      </c>
      <c r="CIO7" t="s">
        <v>119</v>
      </c>
      <c r="CIP7" t="s">
        <v>119</v>
      </c>
      <c r="CIQ7" t="s">
        <v>119</v>
      </c>
      <c r="CIR7" t="s">
        <v>119</v>
      </c>
      <c r="CIS7" t="s">
        <v>119</v>
      </c>
      <c r="CIT7" t="s">
        <v>119</v>
      </c>
      <c r="CIU7" t="s">
        <v>119</v>
      </c>
      <c r="CIV7" t="s">
        <v>119</v>
      </c>
      <c r="CIW7" t="s">
        <v>119</v>
      </c>
      <c r="CIX7" t="s">
        <v>119</v>
      </c>
      <c r="CIY7" t="s">
        <v>119</v>
      </c>
      <c r="CIZ7" t="s">
        <v>119</v>
      </c>
      <c r="CJA7" t="s">
        <v>119</v>
      </c>
      <c r="CJB7" t="s">
        <v>119</v>
      </c>
      <c r="CJC7" t="s">
        <v>119</v>
      </c>
      <c r="CJD7" t="s">
        <v>119</v>
      </c>
      <c r="CJE7" t="s">
        <v>119</v>
      </c>
      <c r="CJF7" t="s">
        <v>119</v>
      </c>
      <c r="CJG7" t="s">
        <v>119</v>
      </c>
      <c r="CJH7" t="s">
        <v>119</v>
      </c>
      <c r="CJI7" t="s">
        <v>119</v>
      </c>
      <c r="CJJ7" t="s">
        <v>119</v>
      </c>
      <c r="CJK7" t="s">
        <v>119</v>
      </c>
      <c r="CJL7" t="s">
        <v>119</v>
      </c>
      <c r="CJM7" t="s">
        <v>119</v>
      </c>
      <c r="CJN7" t="s">
        <v>119</v>
      </c>
      <c r="CJO7" t="s">
        <v>119</v>
      </c>
      <c r="CJP7" t="s">
        <v>119</v>
      </c>
      <c r="CJQ7" t="s">
        <v>119</v>
      </c>
      <c r="CJR7" t="s">
        <v>119</v>
      </c>
      <c r="CJS7" t="s">
        <v>119</v>
      </c>
      <c r="CJT7" t="s">
        <v>119</v>
      </c>
      <c r="CJU7" t="s">
        <v>119</v>
      </c>
      <c r="CJV7" t="s">
        <v>119</v>
      </c>
      <c r="CJW7" t="s">
        <v>119</v>
      </c>
      <c r="CJX7" t="s">
        <v>119</v>
      </c>
      <c r="CJY7" t="s">
        <v>119</v>
      </c>
      <c r="CJZ7" t="s">
        <v>119</v>
      </c>
      <c r="CKA7" t="s">
        <v>119</v>
      </c>
      <c r="CKB7" t="s">
        <v>119</v>
      </c>
      <c r="CKC7" t="s">
        <v>119</v>
      </c>
      <c r="CKD7" t="s">
        <v>119</v>
      </c>
      <c r="CKE7" t="s">
        <v>119</v>
      </c>
      <c r="CKF7" t="s">
        <v>119</v>
      </c>
      <c r="CKG7" t="s">
        <v>119</v>
      </c>
      <c r="CKH7" t="s">
        <v>119</v>
      </c>
      <c r="CKI7" t="s">
        <v>119</v>
      </c>
      <c r="CKJ7" t="s">
        <v>119</v>
      </c>
      <c r="CKK7" t="s">
        <v>119</v>
      </c>
      <c r="CKL7" t="s">
        <v>119</v>
      </c>
      <c r="CKM7" t="s">
        <v>119</v>
      </c>
      <c r="CKN7" t="s">
        <v>119</v>
      </c>
      <c r="CKO7" t="s">
        <v>119</v>
      </c>
      <c r="CKP7" t="s">
        <v>119</v>
      </c>
      <c r="CKQ7" t="s">
        <v>119</v>
      </c>
      <c r="CKR7" t="s">
        <v>119</v>
      </c>
      <c r="CKS7" t="s">
        <v>119</v>
      </c>
      <c r="CKT7" t="s">
        <v>119</v>
      </c>
      <c r="CKU7" t="s">
        <v>119</v>
      </c>
      <c r="CKV7" t="s">
        <v>119</v>
      </c>
      <c r="CKW7" t="s">
        <v>119</v>
      </c>
      <c r="CKX7" t="s">
        <v>119</v>
      </c>
      <c r="CKY7" t="s">
        <v>119</v>
      </c>
      <c r="CKZ7" t="s">
        <v>119</v>
      </c>
      <c r="CLA7" t="s">
        <v>119</v>
      </c>
      <c r="CLB7" t="s">
        <v>119</v>
      </c>
      <c r="CLC7" t="s">
        <v>119</v>
      </c>
      <c r="CLD7" t="s">
        <v>119</v>
      </c>
      <c r="CLE7" t="s">
        <v>119</v>
      </c>
      <c r="CLF7" t="s">
        <v>119</v>
      </c>
      <c r="CLG7" t="s">
        <v>119</v>
      </c>
      <c r="CLH7" t="s">
        <v>119</v>
      </c>
      <c r="CLI7" t="s">
        <v>119</v>
      </c>
      <c r="CLJ7" t="s">
        <v>119</v>
      </c>
      <c r="CLK7" t="s">
        <v>119</v>
      </c>
      <c r="CLL7" t="s">
        <v>119</v>
      </c>
      <c r="CLM7" t="s">
        <v>119</v>
      </c>
      <c r="CLN7" t="s">
        <v>119</v>
      </c>
      <c r="CLO7" t="s">
        <v>119</v>
      </c>
      <c r="CLP7" t="s">
        <v>119</v>
      </c>
      <c r="CLQ7" t="s">
        <v>119</v>
      </c>
      <c r="CLR7" t="s">
        <v>119</v>
      </c>
      <c r="CLS7" t="s">
        <v>119</v>
      </c>
      <c r="CLT7" t="s">
        <v>119</v>
      </c>
      <c r="CLU7" t="s">
        <v>119</v>
      </c>
      <c r="CLV7" t="s">
        <v>119</v>
      </c>
      <c r="CLW7" t="s">
        <v>119</v>
      </c>
      <c r="CLX7" t="s">
        <v>119</v>
      </c>
      <c r="CLY7" t="s">
        <v>119</v>
      </c>
      <c r="CLZ7" t="s">
        <v>119</v>
      </c>
      <c r="CMA7" t="s">
        <v>119</v>
      </c>
      <c r="CMB7" t="s">
        <v>119</v>
      </c>
      <c r="CMC7" t="s">
        <v>119</v>
      </c>
      <c r="CMD7" t="s">
        <v>119</v>
      </c>
      <c r="CME7" t="s">
        <v>119</v>
      </c>
      <c r="CMF7" t="s">
        <v>119</v>
      </c>
      <c r="CMG7" t="s">
        <v>119</v>
      </c>
      <c r="CMH7" t="s">
        <v>119</v>
      </c>
      <c r="CMI7" t="s">
        <v>119</v>
      </c>
      <c r="CMJ7" t="s">
        <v>119</v>
      </c>
      <c r="CMK7" t="s">
        <v>119</v>
      </c>
      <c r="CML7" t="s">
        <v>119</v>
      </c>
      <c r="CMM7" t="s">
        <v>119</v>
      </c>
      <c r="CMN7" t="s">
        <v>119</v>
      </c>
      <c r="CMO7" t="s">
        <v>119</v>
      </c>
      <c r="CMP7" t="s">
        <v>119</v>
      </c>
      <c r="CMQ7" t="s">
        <v>119</v>
      </c>
      <c r="CMR7" t="s">
        <v>119</v>
      </c>
      <c r="CMS7" t="s">
        <v>119</v>
      </c>
      <c r="CMT7" t="s">
        <v>119</v>
      </c>
      <c r="CMU7" t="s">
        <v>119</v>
      </c>
      <c r="CMV7" t="s">
        <v>119</v>
      </c>
      <c r="CMW7" t="s">
        <v>119</v>
      </c>
      <c r="CMX7" t="s">
        <v>119</v>
      </c>
      <c r="CMY7" t="s">
        <v>119</v>
      </c>
      <c r="CMZ7" t="s">
        <v>119</v>
      </c>
      <c r="CNA7" t="s">
        <v>119</v>
      </c>
      <c r="CNB7" t="s">
        <v>119</v>
      </c>
      <c r="CNC7" t="s">
        <v>119</v>
      </c>
      <c r="CND7" t="s">
        <v>119</v>
      </c>
      <c r="CNE7" t="s">
        <v>119</v>
      </c>
      <c r="CNF7" t="s">
        <v>119</v>
      </c>
      <c r="CNG7" t="s">
        <v>119</v>
      </c>
      <c r="CNH7" t="s">
        <v>119</v>
      </c>
      <c r="CNI7" t="s">
        <v>119</v>
      </c>
      <c r="CNJ7" t="s">
        <v>119</v>
      </c>
      <c r="CNK7" t="s">
        <v>119</v>
      </c>
      <c r="CNL7" t="s">
        <v>119</v>
      </c>
      <c r="CNM7" t="s">
        <v>119</v>
      </c>
      <c r="CNN7" t="s">
        <v>119</v>
      </c>
      <c r="CNO7" t="s">
        <v>119</v>
      </c>
      <c r="CNP7" t="s">
        <v>119</v>
      </c>
      <c r="CNQ7" t="s">
        <v>119</v>
      </c>
      <c r="CNR7" t="s">
        <v>119</v>
      </c>
      <c r="CNS7" t="s">
        <v>119</v>
      </c>
      <c r="CNT7" t="s">
        <v>119</v>
      </c>
      <c r="CNU7" t="s">
        <v>119</v>
      </c>
      <c r="CNV7" t="s">
        <v>119</v>
      </c>
      <c r="CNW7" t="s">
        <v>119</v>
      </c>
      <c r="CNX7" t="s">
        <v>119</v>
      </c>
      <c r="CNY7" t="s">
        <v>119</v>
      </c>
      <c r="CNZ7" t="s">
        <v>119</v>
      </c>
      <c r="COA7" t="s">
        <v>119</v>
      </c>
      <c r="COB7" t="s">
        <v>119</v>
      </c>
      <c r="COC7" t="s">
        <v>119</v>
      </c>
      <c r="COD7" t="s">
        <v>119</v>
      </c>
      <c r="COE7" t="s">
        <v>119</v>
      </c>
      <c r="COF7" t="s">
        <v>119</v>
      </c>
      <c r="COG7" t="s">
        <v>119</v>
      </c>
      <c r="COH7" t="s">
        <v>119</v>
      </c>
      <c r="COI7" t="s">
        <v>119</v>
      </c>
      <c r="COJ7" t="s">
        <v>119</v>
      </c>
      <c r="COK7" t="s">
        <v>119</v>
      </c>
      <c r="COL7" t="s">
        <v>119</v>
      </c>
      <c r="COM7" t="s">
        <v>119</v>
      </c>
      <c r="CON7" t="s">
        <v>119</v>
      </c>
      <c r="COO7" t="s">
        <v>119</v>
      </c>
      <c r="COP7" t="s">
        <v>119</v>
      </c>
      <c r="COQ7" t="s">
        <v>119</v>
      </c>
      <c r="COR7" t="s">
        <v>119</v>
      </c>
      <c r="COS7" t="s">
        <v>119</v>
      </c>
      <c r="COT7" t="s">
        <v>119</v>
      </c>
      <c r="COU7" t="s">
        <v>119</v>
      </c>
      <c r="COV7" t="s">
        <v>119</v>
      </c>
      <c r="COW7" t="s">
        <v>119</v>
      </c>
      <c r="COX7" t="s">
        <v>119</v>
      </c>
      <c r="COY7" t="s">
        <v>119</v>
      </c>
      <c r="COZ7" t="s">
        <v>119</v>
      </c>
      <c r="CPA7" t="s">
        <v>119</v>
      </c>
      <c r="CPB7" t="s">
        <v>119</v>
      </c>
      <c r="CPC7" t="s">
        <v>119</v>
      </c>
      <c r="CPD7" t="s">
        <v>119</v>
      </c>
      <c r="CPE7" t="s">
        <v>119</v>
      </c>
      <c r="CPF7" t="s">
        <v>119</v>
      </c>
      <c r="CPG7" t="s">
        <v>119</v>
      </c>
      <c r="CPH7" t="s">
        <v>119</v>
      </c>
      <c r="CPI7" t="s">
        <v>119</v>
      </c>
      <c r="CPJ7" t="s">
        <v>119</v>
      </c>
      <c r="CPK7" t="s">
        <v>119</v>
      </c>
      <c r="CPL7" t="s">
        <v>119</v>
      </c>
      <c r="CPM7" t="s">
        <v>119</v>
      </c>
      <c r="CPN7" t="s">
        <v>119</v>
      </c>
      <c r="CPO7" t="s">
        <v>119</v>
      </c>
      <c r="CPP7" t="s">
        <v>119</v>
      </c>
      <c r="CPQ7" t="s">
        <v>119</v>
      </c>
      <c r="CPR7" t="s">
        <v>119</v>
      </c>
      <c r="CPS7" t="s">
        <v>119</v>
      </c>
      <c r="CPT7" t="s">
        <v>119</v>
      </c>
      <c r="CPU7" t="s">
        <v>119</v>
      </c>
      <c r="CPV7" t="s">
        <v>119</v>
      </c>
      <c r="CPW7" t="s">
        <v>119</v>
      </c>
      <c r="CPX7" t="s">
        <v>119</v>
      </c>
      <c r="CPY7" t="s">
        <v>119</v>
      </c>
      <c r="CPZ7" t="s">
        <v>119</v>
      </c>
      <c r="CQA7" t="s">
        <v>119</v>
      </c>
      <c r="CQB7" t="s">
        <v>119</v>
      </c>
      <c r="CQC7" t="s">
        <v>119</v>
      </c>
      <c r="CQD7" t="s">
        <v>119</v>
      </c>
      <c r="CQE7" t="s">
        <v>119</v>
      </c>
      <c r="CQF7" t="s">
        <v>119</v>
      </c>
      <c r="CQG7" t="s">
        <v>119</v>
      </c>
      <c r="CQH7" t="s">
        <v>119</v>
      </c>
      <c r="CQI7" t="s">
        <v>119</v>
      </c>
      <c r="CQJ7" t="s">
        <v>119</v>
      </c>
      <c r="CQK7" t="s">
        <v>119</v>
      </c>
      <c r="CQL7" t="s">
        <v>119</v>
      </c>
      <c r="CQM7" t="s">
        <v>119</v>
      </c>
      <c r="CQN7" t="s">
        <v>119</v>
      </c>
      <c r="CQO7" t="s">
        <v>119</v>
      </c>
      <c r="CQP7" t="s">
        <v>119</v>
      </c>
      <c r="CQQ7" t="s">
        <v>119</v>
      </c>
      <c r="CQR7" t="s">
        <v>119</v>
      </c>
      <c r="CQS7" t="s">
        <v>119</v>
      </c>
      <c r="CQT7" t="s">
        <v>119</v>
      </c>
      <c r="CQU7" t="s">
        <v>119</v>
      </c>
      <c r="CQV7" t="s">
        <v>119</v>
      </c>
      <c r="CQW7" t="s">
        <v>119</v>
      </c>
      <c r="CQX7" t="s">
        <v>119</v>
      </c>
      <c r="CQY7" t="s">
        <v>119</v>
      </c>
      <c r="CQZ7" t="s">
        <v>119</v>
      </c>
      <c r="CRA7" t="s">
        <v>119</v>
      </c>
      <c r="CRB7" t="s">
        <v>119</v>
      </c>
      <c r="CRC7" t="s">
        <v>119</v>
      </c>
      <c r="CRD7" t="s">
        <v>119</v>
      </c>
      <c r="CRE7" t="s">
        <v>119</v>
      </c>
      <c r="CRF7" t="s">
        <v>119</v>
      </c>
      <c r="CRG7" t="s">
        <v>119</v>
      </c>
      <c r="CRH7" t="s">
        <v>119</v>
      </c>
      <c r="CRI7" t="s">
        <v>119</v>
      </c>
      <c r="CRJ7" t="s">
        <v>119</v>
      </c>
      <c r="CRK7" t="s">
        <v>119</v>
      </c>
      <c r="CRL7" t="s">
        <v>119</v>
      </c>
      <c r="CRM7" t="s">
        <v>119</v>
      </c>
      <c r="CRN7" t="s">
        <v>119</v>
      </c>
      <c r="CRO7" t="s">
        <v>119</v>
      </c>
      <c r="CRP7" t="s">
        <v>119</v>
      </c>
      <c r="CRQ7" t="s">
        <v>119</v>
      </c>
      <c r="CRR7" t="s">
        <v>119</v>
      </c>
      <c r="CRS7" t="s">
        <v>119</v>
      </c>
      <c r="CRT7" t="s">
        <v>119</v>
      </c>
      <c r="CRU7" t="s">
        <v>119</v>
      </c>
      <c r="CRV7" t="s">
        <v>119</v>
      </c>
      <c r="CRW7" t="s">
        <v>119</v>
      </c>
      <c r="CRX7" t="s">
        <v>119</v>
      </c>
      <c r="CRY7" t="s">
        <v>119</v>
      </c>
      <c r="CRZ7" t="s">
        <v>119</v>
      </c>
      <c r="CSA7" t="s">
        <v>119</v>
      </c>
      <c r="CSB7" t="s">
        <v>119</v>
      </c>
      <c r="CSC7" t="s">
        <v>119</v>
      </c>
      <c r="CSD7" t="s">
        <v>119</v>
      </c>
      <c r="CSE7" t="s">
        <v>119</v>
      </c>
      <c r="CSF7" t="s">
        <v>119</v>
      </c>
      <c r="CSG7" t="s">
        <v>119</v>
      </c>
      <c r="CSH7" t="s">
        <v>119</v>
      </c>
      <c r="CSI7" t="s">
        <v>119</v>
      </c>
      <c r="CSJ7" t="s">
        <v>119</v>
      </c>
      <c r="CSK7" t="s">
        <v>119</v>
      </c>
      <c r="CSL7" t="s">
        <v>119</v>
      </c>
      <c r="CSM7" t="s">
        <v>119</v>
      </c>
      <c r="CSN7" t="s">
        <v>119</v>
      </c>
      <c r="CSO7" t="s">
        <v>119</v>
      </c>
      <c r="CSP7" t="s">
        <v>119</v>
      </c>
      <c r="CSQ7" t="s">
        <v>119</v>
      </c>
      <c r="CSR7" t="s">
        <v>119</v>
      </c>
      <c r="CSS7" t="s">
        <v>119</v>
      </c>
      <c r="CST7" t="s">
        <v>119</v>
      </c>
      <c r="CSU7" t="s">
        <v>119</v>
      </c>
      <c r="CSV7" t="s">
        <v>119</v>
      </c>
      <c r="CSW7" t="s">
        <v>119</v>
      </c>
      <c r="CSX7" t="s">
        <v>119</v>
      </c>
      <c r="CSY7" t="s">
        <v>119</v>
      </c>
      <c r="CSZ7" t="s">
        <v>119</v>
      </c>
      <c r="CTA7" t="s">
        <v>119</v>
      </c>
      <c r="CTB7" t="s">
        <v>119</v>
      </c>
      <c r="CTC7" t="s">
        <v>119</v>
      </c>
      <c r="CTD7" t="s">
        <v>119</v>
      </c>
      <c r="CTE7" t="s">
        <v>119</v>
      </c>
      <c r="CTF7" t="s">
        <v>119</v>
      </c>
      <c r="CTG7" t="s">
        <v>119</v>
      </c>
      <c r="CTH7" t="s">
        <v>119</v>
      </c>
      <c r="CTI7" t="s">
        <v>119</v>
      </c>
      <c r="CTJ7" t="s">
        <v>119</v>
      </c>
      <c r="CTK7" t="s">
        <v>119</v>
      </c>
      <c r="CTL7" t="s">
        <v>119</v>
      </c>
      <c r="CTM7" t="s">
        <v>119</v>
      </c>
      <c r="CTN7" t="s">
        <v>119</v>
      </c>
      <c r="CTO7" t="s">
        <v>119</v>
      </c>
      <c r="CTP7" t="s">
        <v>119</v>
      </c>
      <c r="CTQ7" t="s">
        <v>119</v>
      </c>
      <c r="CTR7" t="s">
        <v>119</v>
      </c>
      <c r="CTS7" t="s">
        <v>119</v>
      </c>
      <c r="CTT7" t="s">
        <v>119</v>
      </c>
      <c r="CTU7" t="s">
        <v>119</v>
      </c>
      <c r="CTV7" t="s">
        <v>119</v>
      </c>
      <c r="CTW7" t="s">
        <v>119</v>
      </c>
      <c r="CTX7" t="s">
        <v>119</v>
      </c>
      <c r="CTY7" t="s">
        <v>119</v>
      </c>
      <c r="CTZ7" t="s">
        <v>119</v>
      </c>
      <c r="CUA7" t="s">
        <v>119</v>
      </c>
      <c r="CUB7" t="s">
        <v>119</v>
      </c>
      <c r="CUC7" t="s">
        <v>119</v>
      </c>
      <c r="CUD7" t="s">
        <v>119</v>
      </c>
      <c r="CUE7" t="s">
        <v>119</v>
      </c>
      <c r="CUF7" t="s">
        <v>119</v>
      </c>
      <c r="CUG7" t="s">
        <v>119</v>
      </c>
      <c r="CUH7" t="s">
        <v>119</v>
      </c>
      <c r="CUI7" t="s">
        <v>119</v>
      </c>
      <c r="CUJ7" t="s">
        <v>119</v>
      </c>
      <c r="CUK7" t="s">
        <v>119</v>
      </c>
      <c r="CUL7" t="s">
        <v>119</v>
      </c>
      <c r="CUM7" t="s">
        <v>119</v>
      </c>
      <c r="CUN7" t="s">
        <v>119</v>
      </c>
      <c r="CUO7" t="s">
        <v>119</v>
      </c>
      <c r="CUP7" t="s">
        <v>119</v>
      </c>
      <c r="CUQ7" t="s">
        <v>119</v>
      </c>
      <c r="CUR7" t="s">
        <v>119</v>
      </c>
      <c r="CUS7" t="s">
        <v>119</v>
      </c>
      <c r="CUT7" t="s">
        <v>119</v>
      </c>
      <c r="CUU7" t="s">
        <v>119</v>
      </c>
      <c r="CUV7" t="s">
        <v>119</v>
      </c>
      <c r="CUW7" t="s">
        <v>119</v>
      </c>
      <c r="CUX7" t="s">
        <v>119</v>
      </c>
      <c r="CUY7" t="s">
        <v>119</v>
      </c>
      <c r="CUZ7" t="s">
        <v>119</v>
      </c>
      <c r="CVA7" t="s">
        <v>119</v>
      </c>
      <c r="CVB7" t="s">
        <v>119</v>
      </c>
      <c r="CVC7" t="s">
        <v>119</v>
      </c>
      <c r="CVD7" t="s">
        <v>119</v>
      </c>
      <c r="CVE7" t="s">
        <v>119</v>
      </c>
      <c r="CVF7" t="s">
        <v>119</v>
      </c>
      <c r="CVG7" t="s">
        <v>119</v>
      </c>
      <c r="CVH7" t="s">
        <v>119</v>
      </c>
      <c r="CVI7" t="s">
        <v>119</v>
      </c>
      <c r="CVJ7" t="s">
        <v>119</v>
      </c>
      <c r="CVK7" t="s">
        <v>119</v>
      </c>
      <c r="CVL7" t="s">
        <v>119</v>
      </c>
      <c r="CVM7" t="s">
        <v>119</v>
      </c>
      <c r="CVN7" t="s">
        <v>119</v>
      </c>
      <c r="CVO7" t="s">
        <v>119</v>
      </c>
      <c r="CVP7" t="s">
        <v>119</v>
      </c>
      <c r="CVQ7" t="s">
        <v>119</v>
      </c>
      <c r="CVR7" t="s">
        <v>119</v>
      </c>
      <c r="CVS7" t="s">
        <v>119</v>
      </c>
      <c r="CVT7" t="s">
        <v>119</v>
      </c>
      <c r="CVU7" t="s">
        <v>119</v>
      </c>
      <c r="CVV7" t="s">
        <v>119</v>
      </c>
      <c r="CVW7" t="s">
        <v>119</v>
      </c>
      <c r="CVX7" t="s">
        <v>119</v>
      </c>
      <c r="CVY7" t="s">
        <v>119</v>
      </c>
      <c r="CVZ7" t="s">
        <v>119</v>
      </c>
      <c r="CWA7" t="s">
        <v>119</v>
      </c>
      <c r="CWB7" t="s">
        <v>119</v>
      </c>
      <c r="CWC7" t="s">
        <v>119</v>
      </c>
      <c r="CWD7" t="s">
        <v>119</v>
      </c>
      <c r="CWE7" t="s">
        <v>119</v>
      </c>
      <c r="CWF7" t="s">
        <v>119</v>
      </c>
      <c r="CWG7" t="s">
        <v>119</v>
      </c>
      <c r="CWH7" t="s">
        <v>119</v>
      </c>
      <c r="CWI7" t="s">
        <v>119</v>
      </c>
      <c r="CWJ7" t="s">
        <v>119</v>
      </c>
      <c r="CWK7" t="s">
        <v>119</v>
      </c>
      <c r="CWL7" t="s">
        <v>119</v>
      </c>
      <c r="CWM7" t="s">
        <v>119</v>
      </c>
      <c r="CWN7" t="s">
        <v>119</v>
      </c>
      <c r="CWO7" t="s">
        <v>119</v>
      </c>
      <c r="CWP7" t="s">
        <v>119</v>
      </c>
      <c r="CWQ7" t="s">
        <v>119</v>
      </c>
      <c r="CWR7" t="s">
        <v>119</v>
      </c>
      <c r="CWS7" t="s">
        <v>119</v>
      </c>
      <c r="CWT7" t="s">
        <v>119</v>
      </c>
      <c r="CWU7" t="s">
        <v>119</v>
      </c>
      <c r="CWV7" t="s">
        <v>119</v>
      </c>
      <c r="CWW7" t="s">
        <v>119</v>
      </c>
      <c r="CWX7" t="s">
        <v>119</v>
      </c>
      <c r="CWY7" t="s">
        <v>119</v>
      </c>
      <c r="CWZ7" t="s">
        <v>119</v>
      </c>
      <c r="CXA7" t="s">
        <v>119</v>
      </c>
      <c r="CXB7" t="s">
        <v>119</v>
      </c>
      <c r="CXC7" t="s">
        <v>119</v>
      </c>
      <c r="CXD7" t="s">
        <v>119</v>
      </c>
      <c r="CXE7" t="s">
        <v>119</v>
      </c>
      <c r="CXF7" t="s">
        <v>119</v>
      </c>
      <c r="CXG7" t="s">
        <v>119</v>
      </c>
      <c r="CXH7" t="s">
        <v>119</v>
      </c>
      <c r="CXI7" t="s">
        <v>119</v>
      </c>
      <c r="CXJ7" t="s">
        <v>119</v>
      </c>
      <c r="CXK7" t="s">
        <v>119</v>
      </c>
      <c r="CXL7" t="s">
        <v>119</v>
      </c>
      <c r="CXM7" t="s">
        <v>119</v>
      </c>
      <c r="CXN7" t="s">
        <v>119</v>
      </c>
      <c r="CXO7" t="s">
        <v>119</v>
      </c>
      <c r="CXP7" t="s">
        <v>119</v>
      </c>
      <c r="CXQ7" t="s">
        <v>119</v>
      </c>
      <c r="CXR7" t="s">
        <v>119</v>
      </c>
      <c r="CXS7" t="s">
        <v>119</v>
      </c>
      <c r="CXT7" t="s">
        <v>119</v>
      </c>
      <c r="CXU7" t="s">
        <v>119</v>
      </c>
      <c r="CXV7" t="s">
        <v>119</v>
      </c>
      <c r="CXW7" t="s">
        <v>119</v>
      </c>
      <c r="CXX7" t="s">
        <v>119</v>
      </c>
      <c r="CXY7" t="s">
        <v>119</v>
      </c>
      <c r="CXZ7" t="s">
        <v>119</v>
      </c>
      <c r="CYA7" t="s">
        <v>119</v>
      </c>
      <c r="CYB7" t="s">
        <v>119</v>
      </c>
      <c r="CYC7" t="s">
        <v>119</v>
      </c>
      <c r="CYD7" t="s">
        <v>119</v>
      </c>
      <c r="CYE7" t="s">
        <v>119</v>
      </c>
      <c r="CYF7" t="s">
        <v>119</v>
      </c>
      <c r="CYG7" t="s">
        <v>119</v>
      </c>
      <c r="CYH7" t="s">
        <v>119</v>
      </c>
      <c r="CYI7" t="s">
        <v>119</v>
      </c>
      <c r="CYJ7" t="s">
        <v>119</v>
      </c>
      <c r="CYK7" t="s">
        <v>119</v>
      </c>
      <c r="CYL7" t="s">
        <v>119</v>
      </c>
      <c r="CYM7" t="s">
        <v>119</v>
      </c>
      <c r="CYN7" t="s">
        <v>119</v>
      </c>
      <c r="CYO7" t="s">
        <v>119</v>
      </c>
      <c r="CYP7" t="s">
        <v>119</v>
      </c>
      <c r="CYQ7" t="s">
        <v>119</v>
      </c>
      <c r="CYR7" t="s">
        <v>119</v>
      </c>
      <c r="CYS7" t="s">
        <v>119</v>
      </c>
      <c r="CYT7" t="s">
        <v>119</v>
      </c>
      <c r="CYU7" t="s">
        <v>119</v>
      </c>
      <c r="CYV7" t="s">
        <v>119</v>
      </c>
      <c r="CYW7" t="s">
        <v>119</v>
      </c>
      <c r="CYX7" t="s">
        <v>119</v>
      </c>
      <c r="CYY7" t="s">
        <v>119</v>
      </c>
      <c r="CYZ7" t="s">
        <v>119</v>
      </c>
      <c r="CZA7" t="s">
        <v>119</v>
      </c>
      <c r="CZB7" t="s">
        <v>119</v>
      </c>
      <c r="CZC7" t="s">
        <v>119</v>
      </c>
      <c r="CZD7" t="s">
        <v>119</v>
      </c>
      <c r="CZE7" t="s">
        <v>119</v>
      </c>
      <c r="CZF7" t="s">
        <v>119</v>
      </c>
      <c r="CZG7" t="s">
        <v>119</v>
      </c>
      <c r="CZH7" t="s">
        <v>119</v>
      </c>
      <c r="CZI7" t="s">
        <v>119</v>
      </c>
      <c r="CZJ7" t="s">
        <v>119</v>
      </c>
      <c r="CZK7" t="s">
        <v>119</v>
      </c>
      <c r="CZL7" t="s">
        <v>119</v>
      </c>
      <c r="CZM7" t="s">
        <v>119</v>
      </c>
      <c r="CZN7" t="s">
        <v>119</v>
      </c>
      <c r="CZO7" t="s">
        <v>119</v>
      </c>
      <c r="CZP7" t="s">
        <v>119</v>
      </c>
      <c r="CZQ7" t="s">
        <v>119</v>
      </c>
      <c r="CZR7" t="s">
        <v>119</v>
      </c>
      <c r="CZS7" t="s">
        <v>119</v>
      </c>
      <c r="CZT7" t="s">
        <v>119</v>
      </c>
      <c r="CZU7" t="s">
        <v>119</v>
      </c>
      <c r="CZV7" t="s">
        <v>119</v>
      </c>
      <c r="CZW7" t="s">
        <v>119</v>
      </c>
      <c r="CZX7" t="s">
        <v>119</v>
      </c>
      <c r="CZY7" t="s">
        <v>119</v>
      </c>
      <c r="CZZ7" t="s">
        <v>119</v>
      </c>
      <c r="DAA7" t="s">
        <v>119</v>
      </c>
      <c r="DAB7" t="s">
        <v>119</v>
      </c>
      <c r="DAC7" t="s">
        <v>119</v>
      </c>
      <c r="DAD7" t="s">
        <v>119</v>
      </c>
      <c r="DAE7" t="s">
        <v>119</v>
      </c>
      <c r="DAF7" t="s">
        <v>119</v>
      </c>
      <c r="DAG7" t="s">
        <v>119</v>
      </c>
      <c r="DAH7" t="s">
        <v>119</v>
      </c>
      <c r="DAI7" t="s">
        <v>119</v>
      </c>
      <c r="DAJ7" t="s">
        <v>119</v>
      </c>
      <c r="DAK7" t="s">
        <v>119</v>
      </c>
      <c r="DAL7" t="s">
        <v>119</v>
      </c>
      <c r="DAM7" t="s">
        <v>119</v>
      </c>
      <c r="DAN7" t="s">
        <v>119</v>
      </c>
      <c r="DAO7" t="s">
        <v>119</v>
      </c>
      <c r="DAP7" t="s">
        <v>119</v>
      </c>
      <c r="DAQ7" t="s">
        <v>119</v>
      </c>
      <c r="DAR7" t="s">
        <v>119</v>
      </c>
      <c r="DAS7" t="s">
        <v>119</v>
      </c>
      <c r="DAT7" t="s">
        <v>119</v>
      </c>
      <c r="DAU7" t="s">
        <v>119</v>
      </c>
      <c r="DAV7" t="s">
        <v>119</v>
      </c>
      <c r="DAW7" t="s">
        <v>119</v>
      </c>
      <c r="DAX7" t="s">
        <v>119</v>
      </c>
      <c r="DAY7" t="s">
        <v>119</v>
      </c>
      <c r="DAZ7" t="s">
        <v>119</v>
      </c>
      <c r="DBA7" t="s">
        <v>119</v>
      </c>
      <c r="DBB7" t="s">
        <v>119</v>
      </c>
      <c r="DBC7" t="s">
        <v>119</v>
      </c>
      <c r="DBD7" t="s">
        <v>119</v>
      </c>
      <c r="DBE7" t="s">
        <v>119</v>
      </c>
      <c r="DBF7" t="s">
        <v>119</v>
      </c>
      <c r="DBG7" t="s">
        <v>119</v>
      </c>
      <c r="DBH7" t="s">
        <v>119</v>
      </c>
      <c r="DBI7" t="s">
        <v>119</v>
      </c>
      <c r="DBJ7" t="s">
        <v>119</v>
      </c>
      <c r="DBK7" t="s">
        <v>119</v>
      </c>
      <c r="DBL7" t="s">
        <v>119</v>
      </c>
      <c r="DBM7" t="s">
        <v>119</v>
      </c>
      <c r="DBN7" t="s">
        <v>119</v>
      </c>
      <c r="DBO7" t="s">
        <v>119</v>
      </c>
      <c r="DBP7" t="s">
        <v>119</v>
      </c>
      <c r="DBQ7" t="s">
        <v>119</v>
      </c>
      <c r="DBR7" t="s">
        <v>119</v>
      </c>
      <c r="DBS7" t="s">
        <v>119</v>
      </c>
      <c r="DBT7" t="s">
        <v>119</v>
      </c>
      <c r="DBU7" t="s">
        <v>119</v>
      </c>
      <c r="DBV7" t="s">
        <v>119</v>
      </c>
      <c r="DBW7" t="s">
        <v>119</v>
      </c>
      <c r="DBX7" t="s">
        <v>119</v>
      </c>
      <c r="DBY7" t="s">
        <v>119</v>
      </c>
      <c r="DBZ7" t="s">
        <v>119</v>
      </c>
      <c r="DCA7" t="s">
        <v>119</v>
      </c>
      <c r="DCB7" t="s">
        <v>119</v>
      </c>
      <c r="DCC7" t="s">
        <v>119</v>
      </c>
      <c r="DCD7" t="s">
        <v>119</v>
      </c>
      <c r="DCE7" t="s">
        <v>119</v>
      </c>
      <c r="DCF7" t="s">
        <v>119</v>
      </c>
      <c r="DCG7" t="s">
        <v>119</v>
      </c>
      <c r="DCH7" t="s">
        <v>119</v>
      </c>
      <c r="DCI7" t="s">
        <v>119</v>
      </c>
      <c r="DCJ7" t="s">
        <v>119</v>
      </c>
      <c r="DCK7" t="s">
        <v>119</v>
      </c>
      <c r="DCL7" t="s">
        <v>119</v>
      </c>
      <c r="DCM7" t="s">
        <v>119</v>
      </c>
      <c r="DCN7" t="s">
        <v>119</v>
      </c>
      <c r="DCO7" t="s">
        <v>119</v>
      </c>
      <c r="DCP7" t="s">
        <v>119</v>
      </c>
      <c r="DCQ7" t="s">
        <v>119</v>
      </c>
      <c r="DCR7" t="s">
        <v>119</v>
      </c>
      <c r="DCS7" t="s">
        <v>119</v>
      </c>
      <c r="DCT7" t="s">
        <v>119</v>
      </c>
      <c r="DCU7" t="s">
        <v>119</v>
      </c>
      <c r="DCV7" t="s">
        <v>119</v>
      </c>
      <c r="DCW7" t="s">
        <v>119</v>
      </c>
      <c r="DCX7" t="s">
        <v>119</v>
      </c>
      <c r="DCY7" t="s">
        <v>119</v>
      </c>
      <c r="DCZ7" t="s">
        <v>119</v>
      </c>
      <c r="DDA7" t="s">
        <v>119</v>
      </c>
      <c r="DDB7" t="s">
        <v>119</v>
      </c>
      <c r="DDC7" t="s">
        <v>119</v>
      </c>
      <c r="DDD7" t="s">
        <v>119</v>
      </c>
      <c r="DDE7" t="s">
        <v>119</v>
      </c>
      <c r="DDF7" t="s">
        <v>119</v>
      </c>
      <c r="DDG7" t="s">
        <v>119</v>
      </c>
      <c r="DDH7" t="s">
        <v>119</v>
      </c>
      <c r="DDI7" t="s">
        <v>119</v>
      </c>
      <c r="DDJ7" t="s">
        <v>119</v>
      </c>
      <c r="DDK7" t="s">
        <v>119</v>
      </c>
      <c r="DDL7" t="s">
        <v>119</v>
      </c>
      <c r="DDM7" t="s">
        <v>119</v>
      </c>
      <c r="DDN7" t="s">
        <v>119</v>
      </c>
      <c r="DDO7" t="s">
        <v>119</v>
      </c>
      <c r="DDP7" t="s">
        <v>119</v>
      </c>
      <c r="DDQ7" t="s">
        <v>119</v>
      </c>
      <c r="DDR7" t="s">
        <v>119</v>
      </c>
      <c r="DDS7" t="s">
        <v>119</v>
      </c>
      <c r="DDT7" t="s">
        <v>119</v>
      </c>
      <c r="DDU7" t="s">
        <v>119</v>
      </c>
      <c r="DDV7" t="s">
        <v>119</v>
      </c>
      <c r="DDW7" t="s">
        <v>119</v>
      </c>
      <c r="DDX7" t="s">
        <v>119</v>
      </c>
      <c r="DDY7" t="s">
        <v>119</v>
      </c>
      <c r="DDZ7" t="s">
        <v>119</v>
      </c>
      <c r="DEA7" t="s">
        <v>119</v>
      </c>
      <c r="DEB7" t="s">
        <v>119</v>
      </c>
      <c r="DEC7" t="s">
        <v>119</v>
      </c>
      <c r="DED7" t="s">
        <v>119</v>
      </c>
      <c r="DEE7" t="s">
        <v>119</v>
      </c>
      <c r="DEF7" t="s">
        <v>119</v>
      </c>
      <c r="DEG7" t="s">
        <v>119</v>
      </c>
      <c r="DEH7" t="s">
        <v>119</v>
      </c>
      <c r="DEI7" t="s">
        <v>119</v>
      </c>
      <c r="DEJ7" t="s">
        <v>119</v>
      </c>
      <c r="DEK7" t="s">
        <v>119</v>
      </c>
      <c r="DEL7" t="s">
        <v>119</v>
      </c>
      <c r="DEM7" t="s">
        <v>119</v>
      </c>
      <c r="DEN7" t="s">
        <v>119</v>
      </c>
      <c r="DEO7" t="s">
        <v>119</v>
      </c>
      <c r="DEP7" t="s">
        <v>119</v>
      </c>
      <c r="DEQ7" t="s">
        <v>119</v>
      </c>
      <c r="DER7" t="s">
        <v>119</v>
      </c>
      <c r="DES7" t="s">
        <v>119</v>
      </c>
      <c r="DET7" t="s">
        <v>119</v>
      </c>
      <c r="DEU7" t="s">
        <v>119</v>
      </c>
      <c r="DEV7" t="s">
        <v>119</v>
      </c>
      <c r="DEW7" t="s">
        <v>119</v>
      </c>
      <c r="DEX7" t="s">
        <v>119</v>
      </c>
      <c r="DEY7" t="s">
        <v>119</v>
      </c>
      <c r="DEZ7" t="s">
        <v>119</v>
      </c>
      <c r="DFA7" t="s">
        <v>119</v>
      </c>
      <c r="DFB7" t="s">
        <v>119</v>
      </c>
      <c r="DFC7" t="s">
        <v>119</v>
      </c>
      <c r="DFD7" t="s">
        <v>119</v>
      </c>
      <c r="DFE7" t="s">
        <v>119</v>
      </c>
      <c r="DFF7" t="s">
        <v>119</v>
      </c>
      <c r="DFG7" t="s">
        <v>119</v>
      </c>
      <c r="DFH7" t="s">
        <v>119</v>
      </c>
      <c r="DFI7" t="s">
        <v>119</v>
      </c>
      <c r="DFJ7" t="s">
        <v>119</v>
      </c>
      <c r="DFK7" t="s">
        <v>119</v>
      </c>
      <c r="DFL7" t="s">
        <v>119</v>
      </c>
      <c r="DFM7" t="s">
        <v>119</v>
      </c>
      <c r="DFN7" t="s">
        <v>119</v>
      </c>
      <c r="DFO7" t="s">
        <v>119</v>
      </c>
      <c r="DFP7" t="s">
        <v>119</v>
      </c>
      <c r="DFQ7" t="s">
        <v>119</v>
      </c>
      <c r="DFR7" t="s">
        <v>119</v>
      </c>
      <c r="DFS7" t="s">
        <v>119</v>
      </c>
      <c r="DFT7" t="s">
        <v>119</v>
      </c>
      <c r="DFU7" t="s">
        <v>119</v>
      </c>
      <c r="DFV7" t="s">
        <v>119</v>
      </c>
      <c r="DFW7" t="s">
        <v>119</v>
      </c>
      <c r="DFX7" t="s">
        <v>119</v>
      </c>
      <c r="DFY7" t="s">
        <v>119</v>
      </c>
      <c r="DFZ7" t="s">
        <v>119</v>
      </c>
      <c r="DGA7" t="s">
        <v>119</v>
      </c>
      <c r="DGB7" t="s">
        <v>119</v>
      </c>
      <c r="DGC7" t="s">
        <v>119</v>
      </c>
      <c r="DGD7" t="s">
        <v>119</v>
      </c>
      <c r="DGE7" t="s">
        <v>119</v>
      </c>
      <c r="DGF7" t="s">
        <v>119</v>
      </c>
      <c r="DGG7" t="s">
        <v>119</v>
      </c>
      <c r="DGH7" t="s">
        <v>119</v>
      </c>
      <c r="DGI7" t="s">
        <v>119</v>
      </c>
      <c r="DGJ7" t="s">
        <v>119</v>
      </c>
      <c r="DGK7" t="s">
        <v>119</v>
      </c>
      <c r="DGL7" t="s">
        <v>119</v>
      </c>
      <c r="DGM7" t="s">
        <v>119</v>
      </c>
      <c r="DGN7" t="s">
        <v>119</v>
      </c>
      <c r="DGO7" t="s">
        <v>119</v>
      </c>
      <c r="DGP7" t="s">
        <v>119</v>
      </c>
      <c r="DGQ7" t="s">
        <v>119</v>
      </c>
      <c r="DGR7" t="s">
        <v>119</v>
      </c>
      <c r="DGS7" t="s">
        <v>119</v>
      </c>
      <c r="DGT7" t="s">
        <v>119</v>
      </c>
      <c r="DGU7" t="s">
        <v>119</v>
      </c>
      <c r="DGV7" t="s">
        <v>119</v>
      </c>
      <c r="DGW7" t="s">
        <v>119</v>
      </c>
      <c r="DGX7" t="s">
        <v>119</v>
      </c>
      <c r="DGY7" t="s">
        <v>119</v>
      </c>
      <c r="DGZ7" t="s">
        <v>119</v>
      </c>
      <c r="DHA7" t="s">
        <v>119</v>
      </c>
      <c r="DHB7" t="s">
        <v>119</v>
      </c>
      <c r="DHC7" t="s">
        <v>119</v>
      </c>
      <c r="DHD7" t="s">
        <v>119</v>
      </c>
      <c r="DHE7" t="s">
        <v>119</v>
      </c>
      <c r="DHF7" t="s">
        <v>119</v>
      </c>
      <c r="DHG7" t="s">
        <v>119</v>
      </c>
      <c r="DHH7" t="s">
        <v>119</v>
      </c>
      <c r="DHI7" t="s">
        <v>119</v>
      </c>
      <c r="DHJ7" t="s">
        <v>119</v>
      </c>
      <c r="DHK7" t="s">
        <v>119</v>
      </c>
      <c r="DHL7" t="s">
        <v>119</v>
      </c>
      <c r="DHM7" t="s">
        <v>119</v>
      </c>
      <c r="DHN7" t="s">
        <v>119</v>
      </c>
      <c r="DHO7" t="s">
        <v>119</v>
      </c>
      <c r="DHP7" t="s">
        <v>119</v>
      </c>
      <c r="DHQ7" t="s">
        <v>119</v>
      </c>
      <c r="DHR7" t="s">
        <v>119</v>
      </c>
      <c r="DHS7" t="s">
        <v>119</v>
      </c>
      <c r="DHT7" t="s">
        <v>119</v>
      </c>
      <c r="DHU7" t="s">
        <v>119</v>
      </c>
      <c r="DHV7" t="s">
        <v>119</v>
      </c>
      <c r="DHW7" t="s">
        <v>119</v>
      </c>
      <c r="DHX7" t="s">
        <v>119</v>
      </c>
      <c r="DHY7" t="s">
        <v>119</v>
      </c>
      <c r="DHZ7" t="s">
        <v>119</v>
      </c>
      <c r="DIA7" t="s">
        <v>119</v>
      </c>
      <c r="DIB7" t="s">
        <v>119</v>
      </c>
      <c r="DIC7" t="s">
        <v>119</v>
      </c>
      <c r="DID7" t="s">
        <v>119</v>
      </c>
      <c r="DIE7" t="s">
        <v>119</v>
      </c>
      <c r="DIF7" t="s">
        <v>119</v>
      </c>
      <c r="DIG7" t="s">
        <v>119</v>
      </c>
      <c r="DIH7" t="s">
        <v>119</v>
      </c>
      <c r="DII7" t="s">
        <v>119</v>
      </c>
      <c r="DIJ7" t="s">
        <v>119</v>
      </c>
      <c r="DIK7" t="s">
        <v>119</v>
      </c>
      <c r="DIL7" t="s">
        <v>119</v>
      </c>
      <c r="DIM7" t="s">
        <v>119</v>
      </c>
      <c r="DIN7" t="s">
        <v>119</v>
      </c>
      <c r="DIO7" t="s">
        <v>119</v>
      </c>
      <c r="DIP7" t="s">
        <v>119</v>
      </c>
      <c r="DIQ7" t="s">
        <v>119</v>
      </c>
      <c r="DIR7" t="s">
        <v>119</v>
      </c>
      <c r="DIS7" t="s">
        <v>119</v>
      </c>
      <c r="DIT7" t="s">
        <v>119</v>
      </c>
      <c r="DIU7" t="s">
        <v>119</v>
      </c>
      <c r="DIV7" t="s">
        <v>119</v>
      </c>
      <c r="DIW7" t="s">
        <v>119</v>
      </c>
      <c r="DIX7" t="s">
        <v>119</v>
      </c>
      <c r="DIY7" t="s">
        <v>119</v>
      </c>
      <c r="DIZ7" t="s">
        <v>119</v>
      </c>
      <c r="DJA7" t="s">
        <v>119</v>
      </c>
      <c r="DJB7" t="s">
        <v>119</v>
      </c>
      <c r="DJC7" t="s">
        <v>119</v>
      </c>
      <c r="DJD7" t="s">
        <v>119</v>
      </c>
      <c r="DJE7" t="s">
        <v>119</v>
      </c>
      <c r="DJF7" t="s">
        <v>119</v>
      </c>
      <c r="DJG7" t="s">
        <v>119</v>
      </c>
      <c r="DJH7" t="s">
        <v>119</v>
      </c>
      <c r="DJI7" t="s">
        <v>119</v>
      </c>
      <c r="DJJ7" t="s">
        <v>119</v>
      </c>
      <c r="DJK7" t="s">
        <v>119</v>
      </c>
      <c r="DJL7" t="s">
        <v>119</v>
      </c>
      <c r="DJM7" t="s">
        <v>119</v>
      </c>
      <c r="DJN7" t="s">
        <v>119</v>
      </c>
      <c r="DJO7" t="s">
        <v>119</v>
      </c>
      <c r="DJP7" t="s">
        <v>119</v>
      </c>
      <c r="DJQ7" t="s">
        <v>119</v>
      </c>
      <c r="DJR7" t="s">
        <v>119</v>
      </c>
      <c r="DJS7" t="s">
        <v>119</v>
      </c>
      <c r="DJT7" t="s">
        <v>119</v>
      </c>
      <c r="DJU7" t="s">
        <v>119</v>
      </c>
      <c r="DJV7" t="s">
        <v>119</v>
      </c>
      <c r="DJW7" t="s">
        <v>119</v>
      </c>
      <c r="DJX7" t="s">
        <v>119</v>
      </c>
      <c r="DJY7" t="s">
        <v>119</v>
      </c>
      <c r="DJZ7" t="s">
        <v>119</v>
      </c>
      <c r="DKA7" t="s">
        <v>119</v>
      </c>
      <c r="DKB7" t="s">
        <v>119</v>
      </c>
      <c r="DKC7" t="s">
        <v>119</v>
      </c>
      <c r="DKD7" t="s">
        <v>119</v>
      </c>
      <c r="DKE7" t="s">
        <v>119</v>
      </c>
      <c r="DKF7" t="s">
        <v>119</v>
      </c>
      <c r="DKG7" t="s">
        <v>119</v>
      </c>
      <c r="DKH7" t="s">
        <v>119</v>
      </c>
      <c r="DKI7" t="s">
        <v>119</v>
      </c>
      <c r="DKJ7" t="s">
        <v>119</v>
      </c>
      <c r="DKK7" t="s">
        <v>119</v>
      </c>
      <c r="DKL7" t="s">
        <v>119</v>
      </c>
      <c r="DKM7" t="s">
        <v>119</v>
      </c>
      <c r="DKN7" t="s">
        <v>119</v>
      </c>
      <c r="DKO7" t="s">
        <v>119</v>
      </c>
      <c r="DKP7" t="s">
        <v>119</v>
      </c>
      <c r="DKQ7" t="s">
        <v>119</v>
      </c>
      <c r="DKR7" t="s">
        <v>119</v>
      </c>
      <c r="DKS7" t="s">
        <v>119</v>
      </c>
      <c r="DKT7" t="s">
        <v>119</v>
      </c>
      <c r="DKU7" t="s">
        <v>119</v>
      </c>
      <c r="DKV7" t="s">
        <v>119</v>
      </c>
      <c r="DKW7" t="s">
        <v>119</v>
      </c>
      <c r="DKX7" t="s">
        <v>119</v>
      </c>
      <c r="DKY7" t="s">
        <v>119</v>
      </c>
      <c r="DKZ7" t="s">
        <v>119</v>
      </c>
      <c r="DLA7" t="s">
        <v>119</v>
      </c>
      <c r="DLB7" t="s">
        <v>119</v>
      </c>
      <c r="DLC7" t="s">
        <v>119</v>
      </c>
      <c r="DLD7" t="s">
        <v>119</v>
      </c>
      <c r="DLE7" t="s">
        <v>119</v>
      </c>
      <c r="DLF7" t="s">
        <v>119</v>
      </c>
      <c r="DLG7" t="s">
        <v>119</v>
      </c>
      <c r="DLH7" t="s">
        <v>119</v>
      </c>
      <c r="DLI7" t="s">
        <v>119</v>
      </c>
      <c r="DLJ7" t="s">
        <v>119</v>
      </c>
      <c r="DLK7" t="s">
        <v>119</v>
      </c>
      <c r="DLL7" t="s">
        <v>119</v>
      </c>
      <c r="DLM7" t="s">
        <v>119</v>
      </c>
      <c r="DLN7" t="s">
        <v>119</v>
      </c>
      <c r="DLO7" t="s">
        <v>119</v>
      </c>
      <c r="DLP7" t="s">
        <v>119</v>
      </c>
      <c r="DLQ7" t="s">
        <v>119</v>
      </c>
      <c r="DLR7" t="s">
        <v>119</v>
      </c>
      <c r="DLS7" t="s">
        <v>119</v>
      </c>
      <c r="DLT7" t="s">
        <v>119</v>
      </c>
      <c r="DLU7" t="s">
        <v>119</v>
      </c>
      <c r="DLV7" t="s">
        <v>119</v>
      </c>
      <c r="DLW7" t="s">
        <v>119</v>
      </c>
      <c r="DLX7" t="s">
        <v>119</v>
      </c>
      <c r="DLY7" t="s">
        <v>119</v>
      </c>
      <c r="DLZ7" t="s">
        <v>119</v>
      </c>
      <c r="DMA7" t="s">
        <v>119</v>
      </c>
      <c r="DMB7" t="s">
        <v>119</v>
      </c>
      <c r="DMC7" t="s">
        <v>119</v>
      </c>
      <c r="DMD7" t="s">
        <v>119</v>
      </c>
      <c r="DME7" t="s">
        <v>119</v>
      </c>
      <c r="DMF7" t="s">
        <v>119</v>
      </c>
      <c r="DMG7" t="s">
        <v>119</v>
      </c>
      <c r="DMH7" t="s">
        <v>119</v>
      </c>
      <c r="DMI7" t="s">
        <v>119</v>
      </c>
      <c r="DMJ7" t="s">
        <v>119</v>
      </c>
      <c r="DMK7" t="s">
        <v>119</v>
      </c>
      <c r="DML7" t="s">
        <v>119</v>
      </c>
      <c r="DMM7" t="s">
        <v>119</v>
      </c>
      <c r="DMN7" t="s">
        <v>119</v>
      </c>
      <c r="DMO7" t="s">
        <v>119</v>
      </c>
      <c r="DMP7" t="s">
        <v>119</v>
      </c>
      <c r="DMQ7" t="s">
        <v>119</v>
      </c>
      <c r="DMR7" t="s">
        <v>119</v>
      </c>
      <c r="DMS7" t="s">
        <v>119</v>
      </c>
      <c r="DMT7" t="s">
        <v>119</v>
      </c>
      <c r="DMU7" t="s">
        <v>119</v>
      </c>
      <c r="DMV7" t="s">
        <v>119</v>
      </c>
      <c r="DMW7" t="s">
        <v>119</v>
      </c>
      <c r="DMX7" t="s">
        <v>119</v>
      </c>
      <c r="DMY7" t="s">
        <v>119</v>
      </c>
      <c r="DMZ7" t="s">
        <v>119</v>
      </c>
      <c r="DNA7" t="s">
        <v>119</v>
      </c>
      <c r="DNB7" t="s">
        <v>119</v>
      </c>
      <c r="DNC7" t="s">
        <v>119</v>
      </c>
      <c r="DND7" t="s">
        <v>119</v>
      </c>
      <c r="DNE7" t="s">
        <v>119</v>
      </c>
      <c r="DNF7" t="s">
        <v>119</v>
      </c>
      <c r="DNG7" t="s">
        <v>119</v>
      </c>
      <c r="DNH7" t="s">
        <v>119</v>
      </c>
      <c r="DNI7" t="s">
        <v>119</v>
      </c>
      <c r="DNJ7" t="s">
        <v>119</v>
      </c>
      <c r="DNK7" t="s">
        <v>119</v>
      </c>
      <c r="DNL7" t="s">
        <v>119</v>
      </c>
      <c r="DNM7" t="s">
        <v>119</v>
      </c>
      <c r="DNN7" t="s">
        <v>119</v>
      </c>
      <c r="DNO7" t="s">
        <v>119</v>
      </c>
      <c r="DNP7" t="s">
        <v>119</v>
      </c>
      <c r="DNQ7" t="s">
        <v>119</v>
      </c>
      <c r="DNR7" t="s">
        <v>119</v>
      </c>
      <c r="DNS7" t="s">
        <v>119</v>
      </c>
      <c r="DNT7" t="s">
        <v>119</v>
      </c>
      <c r="DNU7" t="s">
        <v>119</v>
      </c>
      <c r="DNV7" t="s">
        <v>119</v>
      </c>
      <c r="DNW7" t="s">
        <v>119</v>
      </c>
      <c r="DNX7" t="s">
        <v>119</v>
      </c>
      <c r="DNY7" t="s">
        <v>119</v>
      </c>
      <c r="DNZ7" t="s">
        <v>119</v>
      </c>
      <c r="DOA7" t="s">
        <v>119</v>
      </c>
      <c r="DOB7" t="s">
        <v>119</v>
      </c>
      <c r="DOC7" t="s">
        <v>119</v>
      </c>
      <c r="DOD7" t="s">
        <v>119</v>
      </c>
      <c r="DOE7" t="s">
        <v>119</v>
      </c>
      <c r="DOF7" t="s">
        <v>119</v>
      </c>
      <c r="DOG7" t="s">
        <v>119</v>
      </c>
      <c r="DOH7" t="s">
        <v>119</v>
      </c>
      <c r="DOI7" t="s">
        <v>119</v>
      </c>
      <c r="DOJ7" t="s">
        <v>119</v>
      </c>
      <c r="DOK7" t="s">
        <v>119</v>
      </c>
      <c r="DOL7" t="s">
        <v>119</v>
      </c>
      <c r="DOM7" t="s">
        <v>119</v>
      </c>
      <c r="DON7" t="s">
        <v>119</v>
      </c>
      <c r="DOO7" t="s">
        <v>119</v>
      </c>
      <c r="DOP7" t="s">
        <v>119</v>
      </c>
      <c r="DOQ7" t="s">
        <v>119</v>
      </c>
      <c r="DOR7" t="s">
        <v>119</v>
      </c>
      <c r="DOS7" t="s">
        <v>119</v>
      </c>
      <c r="DOT7" t="s">
        <v>119</v>
      </c>
      <c r="DOU7" t="s">
        <v>119</v>
      </c>
      <c r="DOV7" t="s">
        <v>119</v>
      </c>
      <c r="DOW7" t="s">
        <v>119</v>
      </c>
      <c r="DOX7" t="s">
        <v>119</v>
      </c>
      <c r="DOY7" t="s">
        <v>119</v>
      </c>
      <c r="DOZ7" t="s">
        <v>119</v>
      </c>
      <c r="DPA7" t="s">
        <v>119</v>
      </c>
      <c r="DPB7" t="s">
        <v>119</v>
      </c>
      <c r="DPC7" t="s">
        <v>119</v>
      </c>
      <c r="DPD7" t="s">
        <v>119</v>
      </c>
      <c r="DPE7" t="s">
        <v>119</v>
      </c>
      <c r="DPF7" t="s">
        <v>119</v>
      </c>
      <c r="DPG7" t="s">
        <v>119</v>
      </c>
      <c r="DPH7" t="s">
        <v>119</v>
      </c>
      <c r="DPI7" t="s">
        <v>119</v>
      </c>
      <c r="DPJ7" t="s">
        <v>119</v>
      </c>
      <c r="DPK7" t="s">
        <v>119</v>
      </c>
      <c r="DPL7" t="s">
        <v>119</v>
      </c>
      <c r="DPM7" t="s">
        <v>119</v>
      </c>
      <c r="DPN7" t="s">
        <v>119</v>
      </c>
      <c r="DPO7" t="s">
        <v>119</v>
      </c>
      <c r="DPP7" t="s">
        <v>119</v>
      </c>
      <c r="DPQ7" t="s">
        <v>119</v>
      </c>
      <c r="DPR7" t="s">
        <v>119</v>
      </c>
      <c r="DPS7" t="s">
        <v>119</v>
      </c>
      <c r="DPT7" t="s">
        <v>119</v>
      </c>
      <c r="DPU7" t="s">
        <v>119</v>
      </c>
      <c r="DPV7" t="s">
        <v>119</v>
      </c>
      <c r="DPW7" t="s">
        <v>119</v>
      </c>
      <c r="DPX7" t="s">
        <v>119</v>
      </c>
      <c r="DPY7" t="s">
        <v>119</v>
      </c>
      <c r="DPZ7" t="s">
        <v>119</v>
      </c>
      <c r="DQA7" t="s">
        <v>119</v>
      </c>
      <c r="DQB7" t="s">
        <v>119</v>
      </c>
      <c r="DQC7" t="s">
        <v>119</v>
      </c>
      <c r="DQD7" t="s">
        <v>119</v>
      </c>
      <c r="DQE7" t="s">
        <v>119</v>
      </c>
      <c r="DQF7" t="s">
        <v>119</v>
      </c>
      <c r="DQG7" t="s">
        <v>119</v>
      </c>
      <c r="DQH7" t="s">
        <v>119</v>
      </c>
      <c r="DQI7" t="s">
        <v>119</v>
      </c>
      <c r="DQJ7" t="s">
        <v>119</v>
      </c>
      <c r="DQK7" t="s">
        <v>119</v>
      </c>
      <c r="DQL7" t="s">
        <v>119</v>
      </c>
      <c r="DQM7" t="s">
        <v>119</v>
      </c>
      <c r="DQN7" t="s">
        <v>119</v>
      </c>
      <c r="DQO7" t="s">
        <v>119</v>
      </c>
      <c r="DQP7" t="s">
        <v>119</v>
      </c>
      <c r="DQQ7" t="s">
        <v>119</v>
      </c>
      <c r="DQR7" t="s">
        <v>119</v>
      </c>
      <c r="DQS7" t="s">
        <v>119</v>
      </c>
      <c r="DQT7" t="s">
        <v>119</v>
      </c>
      <c r="DQU7" t="s">
        <v>119</v>
      </c>
      <c r="DQV7" t="s">
        <v>119</v>
      </c>
      <c r="DQW7" t="s">
        <v>119</v>
      </c>
      <c r="DQX7" t="s">
        <v>119</v>
      </c>
      <c r="DQY7" t="s">
        <v>119</v>
      </c>
      <c r="DQZ7" t="s">
        <v>119</v>
      </c>
      <c r="DRA7" t="s">
        <v>119</v>
      </c>
      <c r="DRB7" t="s">
        <v>119</v>
      </c>
      <c r="DRC7" t="s">
        <v>119</v>
      </c>
      <c r="DRD7" t="s">
        <v>119</v>
      </c>
      <c r="DRE7" t="s">
        <v>119</v>
      </c>
      <c r="DRF7" t="s">
        <v>119</v>
      </c>
      <c r="DRG7" t="s">
        <v>119</v>
      </c>
      <c r="DRH7" t="s">
        <v>119</v>
      </c>
      <c r="DRI7" t="s">
        <v>119</v>
      </c>
      <c r="DRJ7" t="s">
        <v>119</v>
      </c>
      <c r="DRK7" t="s">
        <v>119</v>
      </c>
      <c r="DRL7" t="s">
        <v>119</v>
      </c>
      <c r="DRM7" t="s">
        <v>119</v>
      </c>
      <c r="DRN7" t="s">
        <v>119</v>
      </c>
      <c r="DRO7" t="s">
        <v>119</v>
      </c>
      <c r="DRP7" t="s">
        <v>119</v>
      </c>
      <c r="DRQ7" t="s">
        <v>119</v>
      </c>
      <c r="DRR7" t="s">
        <v>119</v>
      </c>
      <c r="DRS7" t="s">
        <v>119</v>
      </c>
      <c r="DRT7" t="s">
        <v>119</v>
      </c>
      <c r="DRU7" t="s">
        <v>119</v>
      </c>
      <c r="DRV7" t="s">
        <v>119</v>
      </c>
      <c r="DRW7" t="s">
        <v>119</v>
      </c>
      <c r="DRX7" t="s">
        <v>119</v>
      </c>
      <c r="DRY7" t="s">
        <v>119</v>
      </c>
      <c r="DRZ7" t="s">
        <v>119</v>
      </c>
      <c r="DSA7" t="s">
        <v>119</v>
      </c>
      <c r="DSB7" t="s">
        <v>119</v>
      </c>
      <c r="DSC7" t="s">
        <v>119</v>
      </c>
      <c r="DSD7" t="s">
        <v>119</v>
      </c>
      <c r="DSE7" t="s">
        <v>119</v>
      </c>
      <c r="DSF7" t="s">
        <v>119</v>
      </c>
      <c r="DSG7" t="s">
        <v>119</v>
      </c>
      <c r="DSH7" t="s">
        <v>119</v>
      </c>
      <c r="DSI7" t="s">
        <v>119</v>
      </c>
      <c r="DSJ7" t="s">
        <v>119</v>
      </c>
      <c r="DSK7" t="s">
        <v>119</v>
      </c>
      <c r="DSL7" t="s">
        <v>119</v>
      </c>
      <c r="DSM7" t="s">
        <v>119</v>
      </c>
      <c r="DSN7" t="s">
        <v>119</v>
      </c>
      <c r="DSO7" t="s">
        <v>119</v>
      </c>
      <c r="DSP7" t="s">
        <v>119</v>
      </c>
      <c r="DSQ7" t="s">
        <v>119</v>
      </c>
      <c r="DSR7" t="s">
        <v>119</v>
      </c>
      <c r="DSS7" t="s">
        <v>119</v>
      </c>
      <c r="DST7" t="s">
        <v>119</v>
      </c>
      <c r="DSU7" t="s">
        <v>119</v>
      </c>
      <c r="DSV7" t="s">
        <v>119</v>
      </c>
      <c r="DSW7" t="s">
        <v>119</v>
      </c>
      <c r="DSX7" t="s">
        <v>119</v>
      </c>
      <c r="DSY7" t="s">
        <v>119</v>
      </c>
      <c r="DSZ7" t="s">
        <v>119</v>
      </c>
      <c r="DTA7" t="s">
        <v>119</v>
      </c>
      <c r="DTB7" t="s">
        <v>119</v>
      </c>
      <c r="DTC7" t="s">
        <v>119</v>
      </c>
      <c r="DTD7" t="s">
        <v>119</v>
      </c>
      <c r="DTE7" t="s">
        <v>119</v>
      </c>
      <c r="DTF7" t="s">
        <v>119</v>
      </c>
      <c r="DTG7" t="s">
        <v>119</v>
      </c>
      <c r="DTH7" t="s">
        <v>119</v>
      </c>
      <c r="DTI7" t="s">
        <v>119</v>
      </c>
      <c r="DTJ7" t="s">
        <v>119</v>
      </c>
      <c r="DTK7" t="s">
        <v>119</v>
      </c>
      <c r="DTL7" t="s">
        <v>119</v>
      </c>
      <c r="DTM7" t="s">
        <v>119</v>
      </c>
      <c r="DTN7" t="s">
        <v>119</v>
      </c>
      <c r="DTO7" t="s">
        <v>119</v>
      </c>
      <c r="DTP7" t="s">
        <v>119</v>
      </c>
      <c r="DTQ7" t="s">
        <v>119</v>
      </c>
      <c r="DTR7" t="s">
        <v>119</v>
      </c>
      <c r="DTS7" t="s">
        <v>119</v>
      </c>
      <c r="DTT7" t="s">
        <v>119</v>
      </c>
      <c r="DTU7" t="s">
        <v>119</v>
      </c>
      <c r="DTV7" t="s">
        <v>119</v>
      </c>
      <c r="DTW7" t="s">
        <v>119</v>
      </c>
      <c r="DTX7" t="s">
        <v>119</v>
      </c>
      <c r="DTY7" t="s">
        <v>119</v>
      </c>
      <c r="DTZ7" t="s">
        <v>119</v>
      </c>
      <c r="DUA7" t="s">
        <v>119</v>
      </c>
      <c r="DUB7" t="s">
        <v>119</v>
      </c>
      <c r="DUC7" t="s">
        <v>119</v>
      </c>
      <c r="DUD7" t="s">
        <v>119</v>
      </c>
      <c r="DUE7" t="s">
        <v>119</v>
      </c>
      <c r="DUF7" t="s">
        <v>119</v>
      </c>
      <c r="DUG7" t="s">
        <v>119</v>
      </c>
      <c r="DUH7" t="s">
        <v>119</v>
      </c>
      <c r="DUI7" t="s">
        <v>119</v>
      </c>
      <c r="DUJ7" t="s">
        <v>119</v>
      </c>
      <c r="DUK7" t="s">
        <v>119</v>
      </c>
      <c r="DUL7" t="s">
        <v>119</v>
      </c>
      <c r="DUM7" t="s">
        <v>119</v>
      </c>
      <c r="DUN7" t="s">
        <v>119</v>
      </c>
      <c r="DUO7" t="s">
        <v>119</v>
      </c>
      <c r="DUP7" t="s">
        <v>119</v>
      </c>
      <c r="DUQ7" t="s">
        <v>119</v>
      </c>
      <c r="DUR7" t="s">
        <v>119</v>
      </c>
      <c r="DUS7" t="s">
        <v>119</v>
      </c>
      <c r="DUT7" t="s">
        <v>119</v>
      </c>
      <c r="DUU7" t="s">
        <v>119</v>
      </c>
      <c r="DUV7" t="s">
        <v>119</v>
      </c>
      <c r="DUW7" t="s">
        <v>119</v>
      </c>
      <c r="DUX7" t="s">
        <v>119</v>
      </c>
      <c r="DUY7" t="s">
        <v>119</v>
      </c>
      <c r="DUZ7" t="s">
        <v>119</v>
      </c>
      <c r="DVA7" t="s">
        <v>119</v>
      </c>
      <c r="DVB7" t="s">
        <v>119</v>
      </c>
      <c r="DVC7" t="s">
        <v>119</v>
      </c>
      <c r="DVD7" t="s">
        <v>119</v>
      </c>
      <c r="DVE7" t="s">
        <v>119</v>
      </c>
      <c r="DVF7" t="s">
        <v>119</v>
      </c>
      <c r="DVG7" t="s">
        <v>119</v>
      </c>
      <c r="DVH7" t="s">
        <v>119</v>
      </c>
      <c r="DVI7" t="s">
        <v>119</v>
      </c>
      <c r="DVJ7" t="s">
        <v>119</v>
      </c>
      <c r="DVK7" t="s">
        <v>119</v>
      </c>
      <c r="DVL7" t="s">
        <v>119</v>
      </c>
      <c r="DVM7" t="s">
        <v>119</v>
      </c>
      <c r="DVN7" t="s">
        <v>119</v>
      </c>
      <c r="DVO7" t="s">
        <v>119</v>
      </c>
      <c r="DVP7" t="s">
        <v>119</v>
      </c>
      <c r="DVQ7" t="s">
        <v>119</v>
      </c>
      <c r="DVR7" t="s">
        <v>119</v>
      </c>
      <c r="DVS7" t="s">
        <v>119</v>
      </c>
      <c r="DVT7" t="s">
        <v>119</v>
      </c>
      <c r="DVU7" t="s">
        <v>119</v>
      </c>
      <c r="DVV7" t="s">
        <v>119</v>
      </c>
      <c r="DVW7" t="s">
        <v>119</v>
      </c>
      <c r="DVX7" t="s">
        <v>119</v>
      </c>
      <c r="DVY7" t="s">
        <v>119</v>
      </c>
      <c r="DVZ7" t="s">
        <v>119</v>
      </c>
      <c r="DWA7" t="s">
        <v>119</v>
      </c>
      <c r="DWB7" t="s">
        <v>119</v>
      </c>
      <c r="DWC7" t="s">
        <v>119</v>
      </c>
      <c r="DWD7" t="s">
        <v>119</v>
      </c>
      <c r="DWE7" t="s">
        <v>119</v>
      </c>
      <c r="DWF7" t="s">
        <v>119</v>
      </c>
      <c r="DWG7" t="s">
        <v>119</v>
      </c>
      <c r="DWH7" t="s">
        <v>119</v>
      </c>
      <c r="DWI7" t="s">
        <v>119</v>
      </c>
      <c r="DWJ7" t="s">
        <v>119</v>
      </c>
      <c r="DWK7" t="s">
        <v>119</v>
      </c>
      <c r="DWL7" t="s">
        <v>119</v>
      </c>
      <c r="DWM7" t="s">
        <v>119</v>
      </c>
      <c r="DWN7" t="s">
        <v>119</v>
      </c>
      <c r="DWO7" t="s">
        <v>119</v>
      </c>
      <c r="DWP7" t="s">
        <v>119</v>
      </c>
      <c r="DWQ7" t="s">
        <v>119</v>
      </c>
      <c r="DWR7" t="s">
        <v>119</v>
      </c>
      <c r="DWS7" t="s">
        <v>119</v>
      </c>
      <c r="DWT7" t="s">
        <v>119</v>
      </c>
      <c r="DWU7" t="s">
        <v>119</v>
      </c>
      <c r="DWV7" t="s">
        <v>119</v>
      </c>
      <c r="DWW7" t="s">
        <v>119</v>
      </c>
      <c r="DWX7" t="s">
        <v>119</v>
      </c>
      <c r="DWY7" t="s">
        <v>119</v>
      </c>
      <c r="DWZ7" t="s">
        <v>119</v>
      </c>
      <c r="DXA7" t="s">
        <v>119</v>
      </c>
      <c r="DXB7" t="s">
        <v>119</v>
      </c>
      <c r="DXC7" t="s">
        <v>119</v>
      </c>
      <c r="DXD7" t="s">
        <v>119</v>
      </c>
      <c r="DXE7" t="s">
        <v>119</v>
      </c>
      <c r="DXF7" t="s">
        <v>119</v>
      </c>
      <c r="DXG7" t="s">
        <v>119</v>
      </c>
      <c r="DXH7" t="s">
        <v>119</v>
      </c>
      <c r="DXI7" t="s">
        <v>119</v>
      </c>
      <c r="DXJ7" t="s">
        <v>119</v>
      </c>
      <c r="DXK7" t="s">
        <v>119</v>
      </c>
      <c r="DXL7" t="s">
        <v>119</v>
      </c>
      <c r="DXM7" t="s">
        <v>119</v>
      </c>
      <c r="DXN7" t="s">
        <v>119</v>
      </c>
      <c r="DXO7" t="s">
        <v>119</v>
      </c>
      <c r="DXP7" t="s">
        <v>119</v>
      </c>
      <c r="DXQ7" t="s">
        <v>119</v>
      </c>
      <c r="DXR7" t="s">
        <v>119</v>
      </c>
      <c r="DXS7" t="s">
        <v>119</v>
      </c>
      <c r="DXT7" t="s">
        <v>119</v>
      </c>
      <c r="DXU7" t="s">
        <v>119</v>
      </c>
      <c r="DXV7" t="s">
        <v>119</v>
      </c>
      <c r="DXW7" t="s">
        <v>119</v>
      </c>
      <c r="DXX7" t="s">
        <v>119</v>
      </c>
      <c r="DXY7" t="s">
        <v>119</v>
      </c>
      <c r="DXZ7" t="s">
        <v>119</v>
      </c>
      <c r="DYA7" t="s">
        <v>119</v>
      </c>
      <c r="DYB7" t="s">
        <v>119</v>
      </c>
      <c r="DYC7" t="s">
        <v>119</v>
      </c>
      <c r="DYD7" t="s">
        <v>119</v>
      </c>
      <c r="DYE7" t="s">
        <v>119</v>
      </c>
      <c r="DYF7" t="s">
        <v>119</v>
      </c>
      <c r="DYG7" t="s">
        <v>119</v>
      </c>
      <c r="DYH7" t="s">
        <v>119</v>
      </c>
      <c r="DYI7" t="s">
        <v>119</v>
      </c>
      <c r="DYJ7" t="s">
        <v>119</v>
      </c>
      <c r="DYK7" t="s">
        <v>119</v>
      </c>
      <c r="DYL7" t="s">
        <v>119</v>
      </c>
      <c r="DYM7" t="s">
        <v>119</v>
      </c>
      <c r="DYN7" t="s">
        <v>119</v>
      </c>
      <c r="DYO7" t="s">
        <v>119</v>
      </c>
      <c r="DYP7" t="s">
        <v>119</v>
      </c>
      <c r="DYQ7" t="s">
        <v>119</v>
      </c>
      <c r="DYR7" t="s">
        <v>119</v>
      </c>
      <c r="DYS7" t="s">
        <v>119</v>
      </c>
      <c r="DYT7" t="s">
        <v>119</v>
      </c>
      <c r="DYU7" t="s">
        <v>119</v>
      </c>
      <c r="DYV7" t="s">
        <v>119</v>
      </c>
      <c r="DYW7" t="s">
        <v>119</v>
      </c>
      <c r="DYX7" t="s">
        <v>119</v>
      </c>
      <c r="DYY7" t="s">
        <v>119</v>
      </c>
      <c r="DYZ7" t="s">
        <v>119</v>
      </c>
      <c r="DZA7" t="s">
        <v>119</v>
      </c>
      <c r="DZB7" t="s">
        <v>119</v>
      </c>
      <c r="DZC7" t="s">
        <v>119</v>
      </c>
      <c r="DZD7" t="s">
        <v>119</v>
      </c>
      <c r="DZE7" t="s">
        <v>119</v>
      </c>
      <c r="DZF7" t="s">
        <v>119</v>
      </c>
      <c r="DZG7" t="s">
        <v>119</v>
      </c>
      <c r="DZH7" t="s">
        <v>119</v>
      </c>
      <c r="DZI7" t="s">
        <v>119</v>
      </c>
      <c r="DZJ7" t="s">
        <v>119</v>
      </c>
      <c r="DZK7" t="s">
        <v>119</v>
      </c>
      <c r="DZL7" t="s">
        <v>119</v>
      </c>
      <c r="DZM7" t="s">
        <v>119</v>
      </c>
      <c r="DZN7" t="s">
        <v>119</v>
      </c>
      <c r="DZO7" t="s">
        <v>119</v>
      </c>
      <c r="DZP7" t="s">
        <v>119</v>
      </c>
      <c r="DZQ7" t="s">
        <v>119</v>
      </c>
      <c r="DZR7" t="s">
        <v>119</v>
      </c>
      <c r="DZS7" t="s">
        <v>119</v>
      </c>
      <c r="DZT7" t="s">
        <v>119</v>
      </c>
      <c r="DZU7" t="s">
        <v>119</v>
      </c>
      <c r="DZV7" t="s">
        <v>119</v>
      </c>
      <c r="DZW7" t="s">
        <v>119</v>
      </c>
      <c r="DZX7" t="s">
        <v>119</v>
      </c>
      <c r="DZY7" t="s">
        <v>119</v>
      </c>
      <c r="DZZ7" t="s">
        <v>119</v>
      </c>
      <c r="EAA7" t="s">
        <v>119</v>
      </c>
      <c r="EAB7" t="s">
        <v>119</v>
      </c>
      <c r="EAC7" t="s">
        <v>119</v>
      </c>
      <c r="EAD7" t="s">
        <v>119</v>
      </c>
      <c r="EAE7" t="s">
        <v>119</v>
      </c>
      <c r="EAF7" t="s">
        <v>119</v>
      </c>
      <c r="EAG7" t="s">
        <v>119</v>
      </c>
      <c r="EAH7" t="s">
        <v>119</v>
      </c>
      <c r="EAI7" t="s">
        <v>119</v>
      </c>
      <c r="EAJ7" t="s">
        <v>119</v>
      </c>
      <c r="EAK7" t="s">
        <v>119</v>
      </c>
      <c r="EAL7" t="s">
        <v>119</v>
      </c>
      <c r="EAM7" t="s">
        <v>119</v>
      </c>
      <c r="EAN7" t="s">
        <v>119</v>
      </c>
      <c r="EAO7" t="s">
        <v>119</v>
      </c>
      <c r="EAP7" t="s">
        <v>119</v>
      </c>
      <c r="EAQ7" t="s">
        <v>119</v>
      </c>
      <c r="EAR7" t="s">
        <v>119</v>
      </c>
      <c r="EAS7" t="s">
        <v>119</v>
      </c>
      <c r="EAT7" t="s">
        <v>119</v>
      </c>
      <c r="EAU7" t="s">
        <v>119</v>
      </c>
      <c r="EAV7" t="s">
        <v>119</v>
      </c>
      <c r="EAW7" t="s">
        <v>119</v>
      </c>
      <c r="EAX7" t="s">
        <v>119</v>
      </c>
      <c r="EAY7" t="s">
        <v>119</v>
      </c>
      <c r="EAZ7" t="s">
        <v>119</v>
      </c>
      <c r="EBA7" t="s">
        <v>119</v>
      </c>
      <c r="EBB7" t="s">
        <v>119</v>
      </c>
      <c r="EBC7" t="s">
        <v>119</v>
      </c>
      <c r="EBD7" t="s">
        <v>119</v>
      </c>
      <c r="EBE7" t="s">
        <v>119</v>
      </c>
      <c r="EBF7" t="s">
        <v>119</v>
      </c>
      <c r="EBG7" t="s">
        <v>119</v>
      </c>
      <c r="EBH7" t="s">
        <v>119</v>
      </c>
      <c r="EBI7" t="s">
        <v>119</v>
      </c>
      <c r="EBJ7" t="s">
        <v>119</v>
      </c>
      <c r="EBK7" t="s">
        <v>119</v>
      </c>
      <c r="EBL7" t="s">
        <v>119</v>
      </c>
      <c r="EBM7" t="s">
        <v>119</v>
      </c>
      <c r="EBN7" t="s">
        <v>119</v>
      </c>
      <c r="EBO7" t="s">
        <v>119</v>
      </c>
      <c r="EBP7" t="s">
        <v>119</v>
      </c>
      <c r="EBQ7" t="s">
        <v>119</v>
      </c>
      <c r="EBR7" t="s">
        <v>119</v>
      </c>
      <c r="EBS7" t="s">
        <v>119</v>
      </c>
      <c r="EBT7" t="s">
        <v>119</v>
      </c>
      <c r="EBU7" t="s">
        <v>119</v>
      </c>
      <c r="EBV7" t="s">
        <v>119</v>
      </c>
      <c r="EBW7" t="s">
        <v>119</v>
      </c>
      <c r="EBX7" t="s">
        <v>119</v>
      </c>
      <c r="EBY7" t="s">
        <v>119</v>
      </c>
      <c r="EBZ7" t="s">
        <v>119</v>
      </c>
      <c r="ECA7" t="s">
        <v>119</v>
      </c>
      <c r="ECB7" t="s">
        <v>119</v>
      </c>
      <c r="ECC7" t="s">
        <v>119</v>
      </c>
      <c r="ECD7" t="s">
        <v>119</v>
      </c>
      <c r="ECE7" t="s">
        <v>119</v>
      </c>
      <c r="ECF7" t="s">
        <v>119</v>
      </c>
      <c r="ECG7" t="s">
        <v>119</v>
      </c>
      <c r="ECH7" t="s">
        <v>119</v>
      </c>
      <c r="ECI7" t="s">
        <v>119</v>
      </c>
      <c r="ECJ7" t="s">
        <v>119</v>
      </c>
      <c r="ECK7" t="s">
        <v>119</v>
      </c>
      <c r="ECL7" t="s">
        <v>119</v>
      </c>
      <c r="ECM7" t="s">
        <v>119</v>
      </c>
      <c r="ECN7" t="s">
        <v>119</v>
      </c>
      <c r="ECO7" t="s">
        <v>119</v>
      </c>
      <c r="ECP7" t="s">
        <v>119</v>
      </c>
      <c r="ECQ7" t="s">
        <v>119</v>
      </c>
      <c r="ECR7" t="s">
        <v>119</v>
      </c>
      <c r="ECS7" t="s">
        <v>119</v>
      </c>
      <c r="ECT7" t="s">
        <v>119</v>
      </c>
      <c r="ECU7" t="s">
        <v>119</v>
      </c>
      <c r="ECV7" t="s">
        <v>119</v>
      </c>
      <c r="ECW7" t="s">
        <v>119</v>
      </c>
      <c r="ECX7" t="s">
        <v>119</v>
      </c>
      <c r="ECY7" t="s">
        <v>119</v>
      </c>
      <c r="ECZ7" t="s">
        <v>119</v>
      </c>
      <c r="EDA7" t="s">
        <v>119</v>
      </c>
      <c r="EDB7" t="s">
        <v>119</v>
      </c>
      <c r="EDC7" t="s">
        <v>119</v>
      </c>
      <c r="EDD7" t="s">
        <v>119</v>
      </c>
      <c r="EDE7" t="s">
        <v>119</v>
      </c>
      <c r="EDF7" t="s">
        <v>119</v>
      </c>
      <c r="EDG7" t="s">
        <v>119</v>
      </c>
      <c r="EDH7" t="s">
        <v>119</v>
      </c>
      <c r="EDI7" t="s">
        <v>119</v>
      </c>
      <c r="EDJ7" t="s">
        <v>119</v>
      </c>
      <c r="EDK7" t="s">
        <v>119</v>
      </c>
      <c r="EDL7" t="s">
        <v>119</v>
      </c>
      <c r="EDM7" t="s">
        <v>119</v>
      </c>
      <c r="EDN7" t="s">
        <v>119</v>
      </c>
      <c r="EDO7" t="s">
        <v>119</v>
      </c>
      <c r="EDP7" t="s">
        <v>119</v>
      </c>
      <c r="EDQ7" t="s">
        <v>119</v>
      </c>
      <c r="EDR7" t="s">
        <v>119</v>
      </c>
      <c r="EDS7" t="s">
        <v>119</v>
      </c>
      <c r="EDT7" t="s">
        <v>119</v>
      </c>
      <c r="EDU7" t="s">
        <v>119</v>
      </c>
      <c r="EDV7" t="s">
        <v>119</v>
      </c>
      <c r="EDW7" t="s">
        <v>119</v>
      </c>
      <c r="EDX7" t="s">
        <v>119</v>
      </c>
      <c r="EDY7" t="s">
        <v>119</v>
      </c>
      <c r="EDZ7" t="s">
        <v>119</v>
      </c>
      <c r="EEA7" t="s">
        <v>119</v>
      </c>
      <c r="EEB7" t="s">
        <v>119</v>
      </c>
      <c r="EEC7" t="s">
        <v>119</v>
      </c>
      <c r="EED7" t="s">
        <v>119</v>
      </c>
      <c r="EEE7" t="s">
        <v>119</v>
      </c>
      <c r="EEF7" t="s">
        <v>119</v>
      </c>
      <c r="EEG7" t="s">
        <v>119</v>
      </c>
      <c r="EEH7" t="s">
        <v>119</v>
      </c>
      <c r="EEI7" t="s">
        <v>119</v>
      </c>
      <c r="EEJ7" t="s">
        <v>119</v>
      </c>
      <c r="EEK7" t="s">
        <v>119</v>
      </c>
      <c r="EEL7" t="s">
        <v>119</v>
      </c>
      <c r="EEM7" t="s">
        <v>119</v>
      </c>
      <c r="EEN7" t="s">
        <v>119</v>
      </c>
      <c r="EEO7" t="s">
        <v>119</v>
      </c>
      <c r="EEP7" t="s">
        <v>119</v>
      </c>
      <c r="EEQ7" t="s">
        <v>119</v>
      </c>
      <c r="EER7" t="s">
        <v>119</v>
      </c>
      <c r="EES7" t="s">
        <v>119</v>
      </c>
      <c r="EET7" t="s">
        <v>119</v>
      </c>
      <c r="EEU7" t="s">
        <v>119</v>
      </c>
      <c r="EEV7" t="s">
        <v>119</v>
      </c>
      <c r="EEW7" t="s">
        <v>119</v>
      </c>
      <c r="EEX7" t="s">
        <v>119</v>
      </c>
      <c r="EEY7" t="s">
        <v>119</v>
      </c>
      <c r="EEZ7" t="s">
        <v>119</v>
      </c>
      <c r="EFA7" t="s">
        <v>119</v>
      </c>
      <c r="EFB7" t="s">
        <v>119</v>
      </c>
      <c r="EFC7" t="s">
        <v>119</v>
      </c>
      <c r="EFD7" t="s">
        <v>119</v>
      </c>
      <c r="EFE7" t="s">
        <v>119</v>
      </c>
      <c r="EFF7" t="s">
        <v>119</v>
      </c>
      <c r="EFG7" t="s">
        <v>119</v>
      </c>
      <c r="EFH7" t="s">
        <v>119</v>
      </c>
      <c r="EFI7" t="s">
        <v>119</v>
      </c>
      <c r="EFJ7" t="s">
        <v>119</v>
      </c>
      <c r="EFK7" t="s">
        <v>119</v>
      </c>
      <c r="EFL7" t="s">
        <v>119</v>
      </c>
      <c r="EFM7" t="s">
        <v>119</v>
      </c>
      <c r="EFN7" t="s">
        <v>119</v>
      </c>
      <c r="EFO7" t="s">
        <v>119</v>
      </c>
      <c r="EFP7" t="s">
        <v>119</v>
      </c>
      <c r="EFQ7" t="s">
        <v>119</v>
      </c>
      <c r="EFR7" t="s">
        <v>119</v>
      </c>
      <c r="EFS7" t="s">
        <v>119</v>
      </c>
      <c r="EFT7" t="s">
        <v>119</v>
      </c>
      <c r="EFU7" t="s">
        <v>119</v>
      </c>
      <c r="EFV7" t="s">
        <v>119</v>
      </c>
      <c r="EFW7" t="s">
        <v>119</v>
      </c>
      <c r="EFX7" t="s">
        <v>119</v>
      </c>
      <c r="EFY7" t="s">
        <v>119</v>
      </c>
      <c r="EFZ7" t="s">
        <v>119</v>
      </c>
      <c r="EGA7" t="s">
        <v>119</v>
      </c>
      <c r="EGB7" t="s">
        <v>119</v>
      </c>
      <c r="EGC7" t="s">
        <v>119</v>
      </c>
      <c r="EGD7" t="s">
        <v>119</v>
      </c>
      <c r="EGE7" t="s">
        <v>119</v>
      </c>
      <c r="EGF7" t="s">
        <v>119</v>
      </c>
      <c r="EGG7" t="s">
        <v>119</v>
      </c>
      <c r="EGH7" t="s">
        <v>119</v>
      </c>
      <c r="EGI7" t="s">
        <v>119</v>
      </c>
      <c r="EGJ7" t="s">
        <v>119</v>
      </c>
      <c r="EGK7" t="s">
        <v>119</v>
      </c>
      <c r="EGL7" t="s">
        <v>119</v>
      </c>
      <c r="EGM7" t="s">
        <v>119</v>
      </c>
      <c r="EGN7" t="s">
        <v>119</v>
      </c>
      <c r="EGO7" t="s">
        <v>119</v>
      </c>
      <c r="EGP7" t="s">
        <v>119</v>
      </c>
      <c r="EGQ7" t="s">
        <v>119</v>
      </c>
      <c r="EGR7" t="s">
        <v>119</v>
      </c>
      <c r="EGS7" t="s">
        <v>119</v>
      </c>
      <c r="EGT7" t="s">
        <v>119</v>
      </c>
      <c r="EGU7" t="s">
        <v>119</v>
      </c>
      <c r="EGV7" t="s">
        <v>119</v>
      </c>
      <c r="EGW7" t="s">
        <v>119</v>
      </c>
      <c r="EGX7" t="s">
        <v>119</v>
      </c>
      <c r="EGY7" t="s">
        <v>119</v>
      </c>
      <c r="EGZ7" t="s">
        <v>119</v>
      </c>
      <c r="EHA7" t="s">
        <v>119</v>
      </c>
      <c r="EHB7" t="s">
        <v>119</v>
      </c>
      <c r="EHC7" t="s">
        <v>119</v>
      </c>
      <c r="EHD7" t="s">
        <v>119</v>
      </c>
      <c r="EHE7" t="s">
        <v>119</v>
      </c>
      <c r="EHF7" t="s">
        <v>119</v>
      </c>
      <c r="EHG7" t="s">
        <v>119</v>
      </c>
      <c r="EHH7" t="s">
        <v>119</v>
      </c>
      <c r="EHI7" t="s">
        <v>119</v>
      </c>
      <c r="EHJ7" t="s">
        <v>119</v>
      </c>
      <c r="EHK7" t="s">
        <v>119</v>
      </c>
      <c r="EHL7" t="s">
        <v>119</v>
      </c>
      <c r="EHM7" t="s">
        <v>119</v>
      </c>
      <c r="EHN7" t="s">
        <v>119</v>
      </c>
      <c r="EHO7" t="s">
        <v>119</v>
      </c>
      <c r="EHP7" t="s">
        <v>119</v>
      </c>
      <c r="EHQ7" t="s">
        <v>119</v>
      </c>
      <c r="EHR7" t="s">
        <v>119</v>
      </c>
      <c r="EHS7" t="s">
        <v>119</v>
      </c>
      <c r="EHT7" t="s">
        <v>119</v>
      </c>
      <c r="EHU7" t="s">
        <v>119</v>
      </c>
      <c r="EHV7" t="s">
        <v>119</v>
      </c>
      <c r="EHW7" t="s">
        <v>119</v>
      </c>
      <c r="EHX7" t="s">
        <v>119</v>
      </c>
      <c r="EHY7" t="s">
        <v>119</v>
      </c>
      <c r="EHZ7" t="s">
        <v>119</v>
      </c>
      <c r="EIA7" t="s">
        <v>119</v>
      </c>
      <c r="EIB7" t="s">
        <v>119</v>
      </c>
      <c r="EIC7" t="s">
        <v>119</v>
      </c>
      <c r="EID7" t="s">
        <v>119</v>
      </c>
      <c r="EIE7" t="s">
        <v>119</v>
      </c>
      <c r="EIF7" t="s">
        <v>119</v>
      </c>
      <c r="EIG7" t="s">
        <v>119</v>
      </c>
      <c r="EIH7" t="s">
        <v>119</v>
      </c>
      <c r="EII7" t="s">
        <v>119</v>
      </c>
      <c r="EIJ7" t="s">
        <v>119</v>
      </c>
      <c r="EIK7" t="s">
        <v>119</v>
      </c>
      <c r="EIL7" t="s">
        <v>119</v>
      </c>
      <c r="EIM7" t="s">
        <v>119</v>
      </c>
      <c r="EIN7" t="s">
        <v>119</v>
      </c>
      <c r="EIO7" t="s">
        <v>119</v>
      </c>
      <c r="EIP7" t="s">
        <v>119</v>
      </c>
      <c r="EIQ7" t="s">
        <v>119</v>
      </c>
      <c r="EIR7" t="s">
        <v>119</v>
      </c>
      <c r="EIS7" t="s">
        <v>119</v>
      </c>
      <c r="EIT7" t="s">
        <v>119</v>
      </c>
      <c r="EIU7" t="s">
        <v>119</v>
      </c>
      <c r="EIV7" t="s">
        <v>119</v>
      </c>
      <c r="EIW7" t="s">
        <v>119</v>
      </c>
      <c r="EIX7" t="s">
        <v>119</v>
      </c>
      <c r="EIY7" t="s">
        <v>119</v>
      </c>
      <c r="EIZ7" t="s">
        <v>119</v>
      </c>
      <c r="EJA7" t="s">
        <v>119</v>
      </c>
      <c r="EJB7" t="s">
        <v>119</v>
      </c>
      <c r="EJC7" t="s">
        <v>119</v>
      </c>
      <c r="EJD7" t="s">
        <v>119</v>
      </c>
      <c r="EJE7" t="s">
        <v>119</v>
      </c>
      <c r="EJF7" t="s">
        <v>119</v>
      </c>
      <c r="EJG7" t="s">
        <v>119</v>
      </c>
      <c r="EJH7" t="s">
        <v>119</v>
      </c>
      <c r="EJI7" t="s">
        <v>119</v>
      </c>
      <c r="EJJ7" t="s">
        <v>119</v>
      </c>
      <c r="EJK7" t="s">
        <v>119</v>
      </c>
      <c r="EJL7" t="s">
        <v>119</v>
      </c>
      <c r="EJM7" t="s">
        <v>119</v>
      </c>
      <c r="EJN7" t="s">
        <v>119</v>
      </c>
      <c r="EJO7" t="s">
        <v>119</v>
      </c>
      <c r="EJP7" t="s">
        <v>119</v>
      </c>
      <c r="EJQ7" t="s">
        <v>119</v>
      </c>
      <c r="EJR7" t="s">
        <v>119</v>
      </c>
      <c r="EJS7" t="s">
        <v>119</v>
      </c>
      <c r="EJT7" t="s">
        <v>119</v>
      </c>
      <c r="EJU7" t="s">
        <v>119</v>
      </c>
      <c r="EJV7" t="s">
        <v>119</v>
      </c>
      <c r="EJW7" t="s">
        <v>119</v>
      </c>
      <c r="EJX7" t="s">
        <v>119</v>
      </c>
      <c r="EJY7" t="s">
        <v>119</v>
      </c>
      <c r="EJZ7" t="s">
        <v>119</v>
      </c>
      <c r="EKA7" t="s">
        <v>119</v>
      </c>
      <c r="EKB7" t="s">
        <v>119</v>
      </c>
      <c r="EKC7" t="s">
        <v>119</v>
      </c>
      <c r="EKD7" t="s">
        <v>119</v>
      </c>
      <c r="EKE7" t="s">
        <v>119</v>
      </c>
      <c r="EKF7" t="s">
        <v>119</v>
      </c>
      <c r="EKG7" t="s">
        <v>119</v>
      </c>
      <c r="EKH7" t="s">
        <v>119</v>
      </c>
      <c r="EKI7" t="s">
        <v>119</v>
      </c>
      <c r="EKJ7" t="s">
        <v>119</v>
      </c>
      <c r="EKK7" t="s">
        <v>119</v>
      </c>
      <c r="EKL7" t="s">
        <v>119</v>
      </c>
      <c r="EKM7" t="s">
        <v>119</v>
      </c>
      <c r="EKN7" t="s">
        <v>119</v>
      </c>
      <c r="EKO7" t="s">
        <v>119</v>
      </c>
      <c r="EKP7" t="s">
        <v>119</v>
      </c>
      <c r="EKQ7" t="s">
        <v>119</v>
      </c>
      <c r="EKR7" t="s">
        <v>119</v>
      </c>
      <c r="EKS7" t="s">
        <v>119</v>
      </c>
      <c r="EKT7" t="s">
        <v>119</v>
      </c>
      <c r="EKU7" t="s">
        <v>119</v>
      </c>
      <c r="EKV7" t="s">
        <v>119</v>
      </c>
      <c r="EKW7" t="s">
        <v>119</v>
      </c>
      <c r="EKX7" t="s">
        <v>119</v>
      </c>
      <c r="EKY7" t="s">
        <v>119</v>
      </c>
      <c r="EKZ7" t="s">
        <v>119</v>
      </c>
      <c r="ELA7" t="s">
        <v>119</v>
      </c>
      <c r="ELB7" t="s">
        <v>119</v>
      </c>
      <c r="ELC7" t="s">
        <v>119</v>
      </c>
      <c r="ELD7" t="s">
        <v>119</v>
      </c>
      <c r="ELE7" t="s">
        <v>119</v>
      </c>
      <c r="ELF7" t="s">
        <v>119</v>
      </c>
      <c r="ELG7" t="s">
        <v>119</v>
      </c>
      <c r="ELH7" t="s">
        <v>119</v>
      </c>
      <c r="ELI7" t="s">
        <v>119</v>
      </c>
      <c r="ELJ7" t="s">
        <v>119</v>
      </c>
      <c r="ELK7" t="s">
        <v>119</v>
      </c>
      <c r="ELL7" t="s">
        <v>119</v>
      </c>
      <c r="ELM7" t="s">
        <v>119</v>
      </c>
      <c r="ELN7" t="s">
        <v>119</v>
      </c>
      <c r="ELO7" t="s">
        <v>119</v>
      </c>
      <c r="ELP7" t="s">
        <v>119</v>
      </c>
      <c r="ELQ7" t="s">
        <v>119</v>
      </c>
      <c r="ELR7" t="s">
        <v>119</v>
      </c>
      <c r="ELS7" t="s">
        <v>119</v>
      </c>
      <c r="ELT7" t="s">
        <v>119</v>
      </c>
      <c r="ELU7" t="s">
        <v>119</v>
      </c>
      <c r="ELV7" t="s">
        <v>119</v>
      </c>
      <c r="ELW7" t="s">
        <v>119</v>
      </c>
      <c r="ELX7" t="s">
        <v>119</v>
      </c>
      <c r="ELY7" t="s">
        <v>119</v>
      </c>
      <c r="ELZ7" t="s">
        <v>119</v>
      </c>
      <c r="EMA7" t="s">
        <v>119</v>
      </c>
      <c r="EMB7" t="s">
        <v>119</v>
      </c>
      <c r="EMC7" t="s">
        <v>119</v>
      </c>
      <c r="EMD7" t="s">
        <v>119</v>
      </c>
      <c r="EME7" t="s">
        <v>119</v>
      </c>
      <c r="EMF7" t="s">
        <v>119</v>
      </c>
      <c r="EMG7" t="s">
        <v>119</v>
      </c>
      <c r="EMH7" t="s">
        <v>119</v>
      </c>
      <c r="EMI7" t="s">
        <v>119</v>
      </c>
      <c r="EMJ7" t="s">
        <v>119</v>
      </c>
      <c r="EMK7" t="s">
        <v>119</v>
      </c>
      <c r="EML7" t="s">
        <v>119</v>
      </c>
      <c r="EMM7" t="s">
        <v>119</v>
      </c>
      <c r="EMN7" t="s">
        <v>119</v>
      </c>
      <c r="EMO7" t="s">
        <v>119</v>
      </c>
      <c r="EMP7" t="s">
        <v>119</v>
      </c>
      <c r="EMQ7" t="s">
        <v>119</v>
      </c>
      <c r="EMR7" t="s">
        <v>119</v>
      </c>
      <c r="EMS7" t="s">
        <v>119</v>
      </c>
      <c r="EMT7" t="s">
        <v>119</v>
      </c>
      <c r="EMU7" t="s">
        <v>119</v>
      </c>
      <c r="EMV7" t="s">
        <v>119</v>
      </c>
      <c r="EMW7" t="s">
        <v>119</v>
      </c>
      <c r="EMX7" t="s">
        <v>119</v>
      </c>
      <c r="EMY7" t="s">
        <v>119</v>
      </c>
      <c r="EMZ7" t="s">
        <v>119</v>
      </c>
      <c r="ENA7" t="s">
        <v>119</v>
      </c>
      <c r="ENB7" t="s">
        <v>119</v>
      </c>
      <c r="ENC7" t="s">
        <v>119</v>
      </c>
      <c r="END7" t="s">
        <v>119</v>
      </c>
      <c r="ENE7" t="s">
        <v>119</v>
      </c>
      <c r="ENF7" t="s">
        <v>119</v>
      </c>
      <c r="ENG7" t="s">
        <v>119</v>
      </c>
      <c r="ENH7" t="s">
        <v>119</v>
      </c>
      <c r="ENI7" t="s">
        <v>119</v>
      </c>
      <c r="ENJ7" t="s">
        <v>119</v>
      </c>
      <c r="ENK7" t="s">
        <v>119</v>
      </c>
      <c r="ENL7" t="s">
        <v>119</v>
      </c>
      <c r="ENM7" t="s">
        <v>119</v>
      </c>
      <c r="ENN7" t="s">
        <v>119</v>
      </c>
      <c r="ENO7" t="s">
        <v>119</v>
      </c>
      <c r="ENP7" t="s">
        <v>119</v>
      </c>
      <c r="ENQ7" t="s">
        <v>119</v>
      </c>
      <c r="ENR7" t="s">
        <v>119</v>
      </c>
      <c r="ENS7" t="s">
        <v>119</v>
      </c>
      <c r="ENT7" t="s">
        <v>119</v>
      </c>
      <c r="ENU7" t="s">
        <v>119</v>
      </c>
      <c r="ENV7" t="s">
        <v>119</v>
      </c>
      <c r="ENW7" t="s">
        <v>119</v>
      </c>
      <c r="ENX7" t="s">
        <v>119</v>
      </c>
      <c r="ENY7" t="s">
        <v>119</v>
      </c>
      <c r="ENZ7" t="s">
        <v>119</v>
      </c>
      <c r="EOA7" t="s">
        <v>119</v>
      </c>
      <c r="EOB7" t="s">
        <v>119</v>
      </c>
      <c r="EOC7" t="s">
        <v>119</v>
      </c>
      <c r="EOD7" t="s">
        <v>119</v>
      </c>
      <c r="EOE7" t="s">
        <v>119</v>
      </c>
      <c r="EOF7" t="s">
        <v>119</v>
      </c>
      <c r="EOG7" t="s">
        <v>119</v>
      </c>
      <c r="EOH7" t="s">
        <v>119</v>
      </c>
      <c r="EOI7" t="s">
        <v>119</v>
      </c>
      <c r="EOJ7" t="s">
        <v>119</v>
      </c>
      <c r="EOK7" t="s">
        <v>119</v>
      </c>
      <c r="EOL7" t="s">
        <v>119</v>
      </c>
      <c r="EOM7" t="s">
        <v>119</v>
      </c>
      <c r="EON7" t="s">
        <v>119</v>
      </c>
      <c r="EOO7" t="s">
        <v>119</v>
      </c>
      <c r="EOP7" t="s">
        <v>119</v>
      </c>
      <c r="EOQ7" t="s">
        <v>119</v>
      </c>
      <c r="EOR7" t="s">
        <v>119</v>
      </c>
      <c r="EOS7" t="s">
        <v>119</v>
      </c>
      <c r="EOT7" t="s">
        <v>119</v>
      </c>
      <c r="EOU7" t="s">
        <v>119</v>
      </c>
      <c r="EOV7" t="s">
        <v>119</v>
      </c>
      <c r="EOW7" t="s">
        <v>119</v>
      </c>
      <c r="EOX7" t="s">
        <v>119</v>
      </c>
      <c r="EOY7" t="s">
        <v>119</v>
      </c>
      <c r="EOZ7" t="s">
        <v>119</v>
      </c>
      <c r="EPA7" t="s">
        <v>119</v>
      </c>
      <c r="EPB7" t="s">
        <v>119</v>
      </c>
      <c r="EPC7" t="s">
        <v>119</v>
      </c>
      <c r="EPD7" t="s">
        <v>119</v>
      </c>
      <c r="EPE7" t="s">
        <v>119</v>
      </c>
      <c r="EPF7" t="s">
        <v>119</v>
      </c>
      <c r="EPG7" t="s">
        <v>119</v>
      </c>
      <c r="EPH7" t="s">
        <v>119</v>
      </c>
      <c r="EPI7" t="s">
        <v>119</v>
      </c>
      <c r="EPJ7" t="s">
        <v>119</v>
      </c>
      <c r="EPK7" t="s">
        <v>119</v>
      </c>
      <c r="EPL7" t="s">
        <v>119</v>
      </c>
      <c r="EPM7" t="s">
        <v>119</v>
      </c>
      <c r="EPN7" t="s">
        <v>119</v>
      </c>
      <c r="EPO7" t="s">
        <v>119</v>
      </c>
      <c r="EPP7" t="s">
        <v>119</v>
      </c>
      <c r="EPQ7" t="s">
        <v>119</v>
      </c>
      <c r="EPR7" t="s">
        <v>119</v>
      </c>
      <c r="EPS7" t="s">
        <v>119</v>
      </c>
      <c r="EPT7" t="s">
        <v>119</v>
      </c>
      <c r="EPU7" t="s">
        <v>119</v>
      </c>
      <c r="EPV7" t="s">
        <v>119</v>
      </c>
      <c r="EPW7" t="s">
        <v>119</v>
      </c>
      <c r="EPX7" t="s">
        <v>119</v>
      </c>
      <c r="EPY7" t="s">
        <v>119</v>
      </c>
      <c r="EPZ7" t="s">
        <v>119</v>
      </c>
      <c r="EQA7" t="s">
        <v>119</v>
      </c>
      <c r="EQB7" t="s">
        <v>119</v>
      </c>
      <c r="EQC7" t="s">
        <v>119</v>
      </c>
      <c r="EQD7" t="s">
        <v>119</v>
      </c>
      <c r="EQE7" t="s">
        <v>119</v>
      </c>
      <c r="EQF7" t="s">
        <v>119</v>
      </c>
      <c r="EQG7" t="s">
        <v>119</v>
      </c>
      <c r="EQH7" t="s">
        <v>119</v>
      </c>
      <c r="EQI7" t="s">
        <v>119</v>
      </c>
      <c r="EQJ7" t="s">
        <v>119</v>
      </c>
      <c r="EQK7" t="s">
        <v>119</v>
      </c>
      <c r="EQL7" t="s">
        <v>119</v>
      </c>
      <c r="EQM7" t="s">
        <v>119</v>
      </c>
      <c r="EQN7" t="s">
        <v>119</v>
      </c>
      <c r="EQO7" t="s">
        <v>119</v>
      </c>
      <c r="EQP7" t="s">
        <v>119</v>
      </c>
      <c r="EQQ7" t="s">
        <v>119</v>
      </c>
      <c r="EQR7" t="s">
        <v>119</v>
      </c>
      <c r="EQS7" t="s">
        <v>119</v>
      </c>
      <c r="EQT7" t="s">
        <v>119</v>
      </c>
      <c r="EQU7" t="s">
        <v>119</v>
      </c>
      <c r="EQV7" t="s">
        <v>119</v>
      </c>
      <c r="EQW7" t="s">
        <v>119</v>
      </c>
      <c r="EQX7" t="s">
        <v>119</v>
      </c>
      <c r="EQY7" t="s">
        <v>119</v>
      </c>
      <c r="EQZ7" t="s">
        <v>119</v>
      </c>
      <c r="ERA7" t="s">
        <v>119</v>
      </c>
      <c r="ERB7" t="s">
        <v>119</v>
      </c>
      <c r="ERC7" t="s">
        <v>119</v>
      </c>
      <c r="ERD7" t="s">
        <v>119</v>
      </c>
      <c r="ERE7" t="s">
        <v>119</v>
      </c>
      <c r="ERF7" t="s">
        <v>119</v>
      </c>
      <c r="ERG7" t="s">
        <v>119</v>
      </c>
      <c r="ERH7" t="s">
        <v>119</v>
      </c>
      <c r="ERI7" t="s">
        <v>119</v>
      </c>
      <c r="ERJ7" t="s">
        <v>119</v>
      </c>
      <c r="ERK7" t="s">
        <v>119</v>
      </c>
      <c r="ERL7" t="s">
        <v>119</v>
      </c>
      <c r="ERM7" t="s">
        <v>119</v>
      </c>
      <c r="ERN7" t="s">
        <v>119</v>
      </c>
      <c r="ERO7" t="s">
        <v>119</v>
      </c>
      <c r="ERP7" t="s">
        <v>119</v>
      </c>
      <c r="ERQ7" t="s">
        <v>119</v>
      </c>
      <c r="ERR7" t="s">
        <v>119</v>
      </c>
      <c r="ERS7" t="s">
        <v>119</v>
      </c>
      <c r="ERT7" t="s">
        <v>119</v>
      </c>
      <c r="ERU7" t="s">
        <v>119</v>
      </c>
      <c r="ERV7" t="s">
        <v>119</v>
      </c>
      <c r="ERW7" t="s">
        <v>119</v>
      </c>
      <c r="ERX7" t="s">
        <v>119</v>
      </c>
      <c r="ERY7" t="s">
        <v>119</v>
      </c>
      <c r="ERZ7" t="s">
        <v>119</v>
      </c>
      <c r="ESA7" t="s">
        <v>119</v>
      </c>
      <c r="ESB7" t="s">
        <v>119</v>
      </c>
      <c r="ESC7" t="s">
        <v>119</v>
      </c>
      <c r="ESD7" t="s">
        <v>119</v>
      </c>
      <c r="ESE7" t="s">
        <v>119</v>
      </c>
      <c r="ESF7" t="s">
        <v>119</v>
      </c>
      <c r="ESG7" t="s">
        <v>119</v>
      </c>
      <c r="ESH7" t="s">
        <v>119</v>
      </c>
      <c r="ESI7" t="s">
        <v>119</v>
      </c>
      <c r="ESJ7" t="s">
        <v>119</v>
      </c>
      <c r="ESK7" t="s">
        <v>119</v>
      </c>
      <c r="ESL7" t="s">
        <v>119</v>
      </c>
      <c r="ESM7" t="s">
        <v>119</v>
      </c>
      <c r="ESN7" t="s">
        <v>119</v>
      </c>
      <c r="ESO7" t="s">
        <v>119</v>
      </c>
      <c r="ESP7" t="s">
        <v>119</v>
      </c>
      <c r="ESQ7" t="s">
        <v>119</v>
      </c>
      <c r="ESR7" t="s">
        <v>119</v>
      </c>
      <c r="ESS7" t="s">
        <v>119</v>
      </c>
      <c r="EST7" t="s">
        <v>119</v>
      </c>
      <c r="ESU7" t="s">
        <v>119</v>
      </c>
      <c r="ESV7" t="s">
        <v>119</v>
      </c>
      <c r="ESW7" t="s">
        <v>119</v>
      </c>
      <c r="ESX7" t="s">
        <v>119</v>
      </c>
      <c r="ESY7" t="s">
        <v>119</v>
      </c>
      <c r="ESZ7" t="s">
        <v>119</v>
      </c>
      <c r="ETA7" t="s">
        <v>119</v>
      </c>
      <c r="ETB7" t="s">
        <v>119</v>
      </c>
      <c r="ETC7" t="s">
        <v>119</v>
      </c>
      <c r="ETD7" t="s">
        <v>119</v>
      </c>
      <c r="ETE7" t="s">
        <v>119</v>
      </c>
      <c r="ETF7" t="s">
        <v>119</v>
      </c>
      <c r="ETG7" t="s">
        <v>119</v>
      </c>
      <c r="ETH7" t="s">
        <v>119</v>
      </c>
      <c r="ETI7" t="s">
        <v>119</v>
      </c>
      <c r="ETJ7" t="s">
        <v>119</v>
      </c>
      <c r="ETK7" t="s">
        <v>119</v>
      </c>
      <c r="ETL7" t="s">
        <v>119</v>
      </c>
      <c r="ETM7" t="s">
        <v>119</v>
      </c>
      <c r="ETN7" t="s">
        <v>119</v>
      </c>
      <c r="ETO7" t="s">
        <v>119</v>
      </c>
      <c r="ETP7" t="s">
        <v>119</v>
      </c>
      <c r="ETQ7" t="s">
        <v>119</v>
      </c>
      <c r="ETR7" t="s">
        <v>119</v>
      </c>
      <c r="ETS7" t="s">
        <v>119</v>
      </c>
      <c r="ETT7" t="s">
        <v>119</v>
      </c>
      <c r="ETU7" t="s">
        <v>119</v>
      </c>
      <c r="ETV7" t="s">
        <v>119</v>
      </c>
      <c r="ETW7" t="s">
        <v>119</v>
      </c>
      <c r="ETX7" t="s">
        <v>119</v>
      </c>
      <c r="ETY7" t="s">
        <v>119</v>
      </c>
      <c r="ETZ7" t="s">
        <v>119</v>
      </c>
      <c r="EUA7" t="s">
        <v>119</v>
      </c>
      <c r="EUB7" t="s">
        <v>119</v>
      </c>
      <c r="EUC7" t="s">
        <v>119</v>
      </c>
      <c r="EUD7" t="s">
        <v>119</v>
      </c>
      <c r="EUE7" t="s">
        <v>119</v>
      </c>
      <c r="EUF7" t="s">
        <v>119</v>
      </c>
      <c r="EUG7" t="s">
        <v>119</v>
      </c>
      <c r="EUH7" t="s">
        <v>119</v>
      </c>
      <c r="EUI7" t="s">
        <v>119</v>
      </c>
      <c r="EUJ7" t="s">
        <v>119</v>
      </c>
      <c r="EUK7" t="s">
        <v>119</v>
      </c>
      <c r="EUL7" t="s">
        <v>119</v>
      </c>
      <c r="EUM7" t="s">
        <v>119</v>
      </c>
      <c r="EUN7" t="s">
        <v>119</v>
      </c>
      <c r="EUO7" t="s">
        <v>119</v>
      </c>
      <c r="EUP7" t="s">
        <v>119</v>
      </c>
      <c r="EUQ7" t="s">
        <v>119</v>
      </c>
      <c r="EUR7" t="s">
        <v>119</v>
      </c>
      <c r="EUS7" t="s">
        <v>119</v>
      </c>
      <c r="EUT7" t="s">
        <v>119</v>
      </c>
      <c r="EUU7" t="s">
        <v>119</v>
      </c>
      <c r="EUV7" t="s">
        <v>119</v>
      </c>
      <c r="EUW7" t="s">
        <v>119</v>
      </c>
      <c r="EUX7" t="s">
        <v>119</v>
      </c>
      <c r="EUY7" t="s">
        <v>119</v>
      </c>
      <c r="EUZ7" t="s">
        <v>119</v>
      </c>
      <c r="EVA7" t="s">
        <v>119</v>
      </c>
      <c r="EVB7" t="s">
        <v>119</v>
      </c>
      <c r="EVC7" t="s">
        <v>119</v>
      </c>
      <c r="EVD7" t="s">
        <v>119</v>
      </c>
      <c r="EVE7" t="s">
        <v>119</v>
      </c>
      <c r="EVF7" t="s">
        <v>119</v>
      </c>
      <c r="EVG7" t="s">
        <v>119</v>
      </c>
      <c r="EVH7" t="s">
        <v>119</v>
      </c>
      <c r="EVI7" t="s">
        <v>119</v>
      </c>
      <c r="EVJ7" t="s">
        <v>119</v>
      </c>
      <c r="EVK7" t="s">
        <v>119</v>
      </c>
      <c r="EVL7" t="s">
        <v>119</v>
      </c>
      <c r="EVM7" t="s">
        <v>119</v>
      </c>
      <c r="EVN7" t="s">
        <v>119</v>
      </c>
      <c r="EVO7" t="s">
        <v>119</v>
      </c>
      <c r="EVP7" t="s">
        <v>119</v>
      </c>
      <c r="EVQ7" t="s">
        <v>119</v>
      </c>
      <c r="EVR7" t="s">
        <v>119</v>
      </c>
      <c r="EVS7" t="s">
        <v>119</v>
      </c>
      <c r="EVT7" t="s">
        <v>119</v>
      </c>
      <c r="EVU7" t="s">
        <v>119</v>
      </c>
      <c r="EVV7" t="s">
        <v>119</v>
      </c>
      <c r="EVW7" t="s">
        <v>119</v>
      </c>
      <c r="EVX7" t="s">
        <v>119</v>
      </c>
      <c r="EVY7" t="s">
        <v>119</v>
      </c>
      <c r="EVZ7" t="s">
        <v>119</v>
      </c>
      <c r="EWA7" t="s">
        <v>119</v>
      </c>
      <c r="EWB7" t="s">
        <v>119</v>
      </c>
      <c r="EWC7" t="s">
        <v>119</v>
      </c>
      <c r="EWD7" t="s">
        <v>119</v>
      </c>
      <c r="EWE7" t="s">
        <v>119</v>
      </c>
      <c r="EWF7" t="s">
        <v>119</v>
      </c>
      <c r="EWG7" t="s">
        <v>119</v>
      </c>
      <c r="EWH7" t="s">
        <v>119</v>
      </c>
      <c r="EWI7" t="s">
        <v>119</v>
      </c>
      <c r="EWJ7" t="s">
        <v>119</v>
      </c>
      <c r="EWK7" t="s">
        <v>119</v>
      </c>
      <c r="EWL7" t="s">
        <v>119</v>
      </c>
      <c r="EWM7" t="s">
        <v>119</v>
      </c>
      <c r="EWN7" t="s">
        <v>119</v>
      </c>
      <c r="EWO7" t="s">
        <v>119</v>
      </c>
      <c r="EWP7" t="s">
        <v>119</v>
      </c>
      <c r="EWQ7" t="s">
        <v>119</v>
      </c>
      <c r="EWR7" t="s">
        <v>119</v>
      </c>
      <c r="EWS7" t="s">
        <v>119</v>
      </c>
      <c r="EWT7" t="s">
        <v>119</v>
      </c>
      <c r="EWU7" t="s">
        <v>119</v>
      </c>
      <c r="EWV7" t="s">
        <v>119</v>
      </c>
      <c r="EWW7" t="s">
        <v>119</v>
      </c>
      <c r="EWX7" t="s">
        <v>119</v>
      </c>
      <c r="EWY7" t="s">
        <v>119</v>
      </c>
      <c r="EWZ7" t="s">
        <v>119</v>
      </c>
      <c r="EXA7" t="s">
        <v>119</v>
      </c>
      <c r="EXB7" t="s">
        <v>119</v>
      </c>
      <c r="EXC7" t="s">
        <v>119</v>
      </c>
      <c r="EXD7" t="s">
        <v>119</v>
      </c>
      <c r="EXE7" t="s">
        <v>119</v>
      </c>
      <c r="EXF7" t="s">
        <v>119</v>
      </c>
      <c r="EXG7" t="s">
        <v>119</v>
      </c>
      <c r="EXH7" t="s">
        <v>119</v>
      </c>
      <c r="EXI7" t="s">
        <v>119</v>
      </c>
      <c r="EXJ7" t="s">
        <v>119</v>
      </c>
      <c r="EXK7" t="s">
        <v>119</v>
      </c>
      <c r="EXL7" t="s">
        <v>119</v>
      </c>
      <c r="EXM7" t="s">
        <v>119</v>
      </c>
      <c r="EXN7" t="s">
        <v>119</v>
      </c>
      <c r="EXO7" t="s">
        <v>119</v>
      </c>
      <c r="EXP7" t="s">
        <v>119</v>
      </c>
      <c r="EXQ7" t="s">
        <v>119</v>
      </c>
      <c r="EXR7" t="s">
        <v>119</v>
      </c>
      <c r="EXS7" t="s">
        <v>119</v>
      </c>
      <c r="EXT7" t="s">
        <v>119</v>
      </c>
      <c r="EXU7" t="s">
        <v>119</v>
      </c>
      <c r="EXV7" t="s">
        <v>119</v>
      </c>
      <c r="EXW7" t="s">
        <v>119</v>
      </c>
      <c r="EXX7" t="s">
        <v>119</v>
      </c>
      <c r="EXY7" t="s">
        <v>119</v>
      </c>
      <c r="EXZ7" t="s">
        <v>119</v>
      </c>
      <c r="EYA7" t="s">
        <v>119</v>
      </c>
      <c r="EYB7" t="s">
        <v>119</v>
      </c>
      <c r="EYC7" t="s">
        <v>119</v>
      </c>
      <c r="EYD7" t="s">
        <v>119</v>
      </c>
      <c r="EYE7" t="s">
        <v>119</v>
      </c>
      <c r="EYF7" t="s">
        <v>119</v>
      </c>
      <c r="EYG7" t="s">
        <v>119</v>
      </c>
      <c r="EYH7" t="s">
        <v>119</v>
      </c>
      <c r="EYI7" t="s">
        <v>119</v>
      </c>
      <c r="EYJ7" t="s">
        <v>119</v>
      </c>
      <c r="EYK7" t="s">
        <v>119</v>
      </c>
      <c r="EYL7" t="s">
        <v>119</v>
      </c>
      <c r="EYM7" t="s">
        <v>119</v>
      </c>
      <c r="EYN7" t="s">
        <v>119</v>
      </c>
      <c r="EYO7" t="s">
        <v>119</v>
      </c>
      <c r="EYP7" t="s">
        <v>119</v>
      </c>
      <c r="EYQ7" t="s">
        <v>119</v>
      </c>
      <c r="EYR7" t="s">
        <v>119</v>
      </c>
      <c r="EYS7" t="s">
        <v>119</v>
      </c>
      <c r="EYT7" t="s">
        <v>119</v>
      </c>
      <c r="EYU7" t="s">
        <v>119</v>
      </c>
      <c r="EYV7" t="s">
        <v>119</v>
      </c>
      <c r="EYW7" t="s">
        <v>119</v>
      </c>
      <c r="EYX7" t="s">
        <v>119</v>
      </c>
      <c r="EYY7" t="s">
        <v>119</v>
      </c>
      <c r="EYZ7" t="s">
        <v>119</v>
      </c>
      <c r="EZA7" t="s">
        <v>119</v>
      </c>
      <c r="EZB7" t="s">
        <v>119</v>
      </c>
      <c r="EZC7" t="s">
        <v>119</v>
      </c>
      <c r="EZD7" t="s">
        <v>119</v>
      </c>
      <c r="EZE7" t="s">
        <v>119</v>
      </c>
      <c r="EZF7" t="s">
        <v>119</v>
      </c>
      <c r="EZG7" t="s">
        <v>119</v>
      </c>
      <c r="EZH7" t="s">
        <v>119</v>
      </c>
      <c r="EZI7" t="s">
        <v>119</v>
      </c>
      <c r="EZJ7" t="s">
        <v>119</v>
      </c>
      <c r="EZK7" t="s">
        <v>119</v>
      </c>
      <c r="EZL7" t="s">
        <v>119</v>
      </c>
      <c r="EZM7" t="s">
        <v>119</v>
      </c>
      <c r="EZN7" t="s">
        <v>119</v>
      </c>
      <c r="EZO7" t="s">
        <v>119</v>
      </c>
      <c r="EZP7" t="s">
        <v>119</v>
      </c>
      <c r="EZQ7" t="s">
        <v>119</v>
      </c>
      <c r="EZR7" t="s">
        <v>119</v>
      </c>
      <c r="EZS7" t="s">
        <v>119</v>
      </c>
      <c r="EZT7" t="s">
        <v>119</v>
      </c>
      <c r="EZU7" t="s">
        <v>119</v>
      </c>
      <c r="EZV7" t="s">
        <v>119</v>
      </c>
      <c r="EZW7" t="s">
        <v>119</v>
      </c>
      <c r="EZX7" t="s">
        <v>119</v>
      </c>
      <c r="EZY7" t="s">
        <v>119</v>
      </c>
      <c r="EZZ7" t="s">
        <v>119</v>
      </c>
      <c r="FAA7" t="s">
        <v>119</v>
      </c>
      <c r="FAB7" t="s">
        <v>119</v>
      </c>
      <c r="FAC7" t="s">
        <v>119</v>
      </c>
      <c r="FAD7" t="s">
        <v>119</v>
      </c>
      <c r="FAE7" t="s">
        <v>119</v>
      </c>
      <c r="FAF7" t="s">
        <v>119</v>
      </c>
      <c r="FAG7" t="s">
        <v>119</v>
      </c>
      <c r="FAH7" t="s">
        <v>119</v>
      </c>
      <c r="FAI7" t="s">
        <v>119</v>
      </c>
      <c r="FAJ7" t="s">
        <v>119</v>
      </c>
      <c r="FAK7" t="s">
        <v>119</v>
      </c>
      <c r="FAL7" t="s">
        <v>119</v>
      </c>
      <c r="FAM7" t="s">
        <v>119</v>
      </c>
      <c r="FAN7" t="s">
        <v>119</v>
      </c>
      <c r="FAO7" t="s">
        <v>119</v>
      </c>
      <c r="FAP7" t="s">
        <v>119</v>
      </c>
      <c r="FAQ7" t="s">
        <v>119</v>
      </c>
      <c r="FAR7" t="s">
        <v>119</v>
      </c>
      <c r="FAS7" t="s">
        <v>119</v>
      </c>
      <c r="FAT7" t="s">
        <v>119</v>
      </c>
      <c r="FAU7" t="s">
        <v>119</v>
      </c>
      <c r="FAV7" t="s">
        <v>119</v>
      </c>
      <c r="FAW7" t="s">
        <v>119</v>
      </c>
      <c r="FAX7" t="s">
        <v>119</v>
      </c>
      <c r="FAY7" t="s">
        <v>119</v>
      </c>
      <c r="FAZ7" t="s">
        <v>119</v>
      </c>
      <c r="FBA7" t="s">
        <v>119</v>
      </c>
      <c r="FBB7" t="s">
        <v>119</v>
      </c>
      <c r="FBC7" t="s">
        <v>119</v>
      </c>
      <c r="FBD7" t="s">
        <v>119</v>
      </c>
      <c r="FBE7" t="s">
        <v>119</v>
      </c>
      <c r="FBF7" t="s">
        <v>119</v>
      </c>
      <c r="FBG7" t="s">
        <v>119</v>
      </c>
      <c r="FBH7" t="s">
        <v>119</v>
      </c>
      <c r="FBI7" t="s">
        <v>119</v>
      </c>
      <c r="FBJ7" t="s">
        <v>119</v>
      </c>
      <c r="FBK7" t="s">
        <v>119</v>
      </c>
      <c r="FBL7" t="s">
        <v>119</v>
      </c>
      <c r="FBM7" t="s">
        <v>119</v>
      </c>
      <c r="FBN7" t="s">
        <v>119</v>
      </c>
      <c r="FBO7" t="s">
        <v>119</v>
      </c>
      <c r="FBP7" t="s">
        <v>119</v>
      </c>
      <c r="FBQ7" t="s">
        <v>119</v>
      </c>
      <c r="FBR7" t="s">
        <v>119</v>
      </c>
      <c r="FBS7" t="s">
        <v>119</v>
      </c>
      <c r="FBT7" t="s">
        <v>119</v>
      </c>
      <c r="FBU7" t="s">
        <v>119</v>
      </c>
      <c r="FBV7" t="s">
        <v>119</v>
      </c>
      <c r="FBW7" t="s">
        <v>119</v>
      </c>
      <c r="FBX7" t="s">
        <v>119</v>
      </c>
      <c r="FBY7" t="s">
        <v>119</v>
      </c>
      <c r="FBZ7" t="s">
        <v>119</v>
      </c>
      <c r="FCA7" t="s">
        <v>119</v>
      </c>
      <c r="FCB7" t="s">
        <v>119</v>
      </c>
      <c r="FCC7" t="s">
        <v>119</v>
      </c>
      <c r="FCD7" t="s">
        <v>119</v>
      </c>
      <c r="FCE7" t="s">
        <v>119</v>
      </c>
      <c r="FCF7" t="s">
        <v>119</v>
      </c>
      <c r="FCG7" t="s">
        <v>119</v>
      </c>
      <c r="FCH7" t="s">
        <v>119</v>
      </c>
      <c r="FCI7" t="s">
        <v>119</v>
      </c>
      <c r="FCJ7" t="s">
        <v>119</v>
      </c>
      <c r="FCK7" t="s">
        <v>119</v>
      </c>
      <c r="FCL7" t="s">
        <v>119</v>
      </c>
      <c r="FCM7" t="s">
        <v>119</v>
      </c>
      <c r="FCN7" t="s">
        <v>119</v>
      </c>
      <c r="FCO7" t="s">
        <v>119</v>
      </c>
      <c r="FCP7" t="s">
        <v>119</v>
      </c>
      <c r="FCQ7" t="s">
        <v>119</v>
      </c>
      <c r="FCR7" t="s">
        <v>119</v>
      </c>
      <c r="FCS7" t="s">
        <v>119</v>
      </c>
      <c r="FCT7" t="s">
        <v>119</v>
      </c>
      <c r="FCU7" t="s">
        <v>119</v>
      </c>
      <c r="FCV7" t="s">
        <v>119</v>
      </c>
      <c r="FCW7" t="s">
        <v>119</v>
      </c>
      <c r="FCX7" t="s">
        <v>119</v>
      </c>
      <c r="FCY7" t="s">
        <v>119</v>
      </c>
      <c r="FCZ7" t="s">
        <v>119</v>
      </c>
      <c r="FDA7" t="s">
        <v>119</v>
      </c>
      <c r="FDB7" t="s">
        <v>119</v>
      </c>
      <c r="FDC7" t="s">
        <v>119</v>
      </c>
      <c r="FDD7" t="s">
        <v>119</v>
      </c>
      <c r="FDE7" t="s">
        <v>119</v>
      </c>
      <c r="FDF7" t="s">
        <v>119</v>
      </c>
      <c r="FDG7" t="s">
        <v>119</v>
      </c>
      <c r="FDH7" t="s">
        <v>119</v>
      </c>
      <c r="FDI7" t="s">
        <v>119</v>
      </c>
      <c r="FDJ7" t="s">
        <v>119</v>
      </c>
      <c r="FDK7" t="s">
        <v>119</v>
      </c>
      <c r="FDL7" t="s">
        <v>119</v>
      </c>
      <c r="FDM7" t="s">
        <v>119</v>
      </c>
      <c r="FDN7" t="s">
        <v>119</v>
      </c>
      <c r="FDO7" t="s">
        <v>119</v>
      </c>
      <c r="FDP7" t="s">
        <v>119</v>
      </c>
      <c r="FDQ7" t="s">
        <v>119</v>
      </c>
      <c r="FDR7" t="s">
        <v>119</v>
      </c>
      <c r="FDS7" t="s">
        <v>119</v>
      </c>
      <c r="FDT7" t="s">
        <v>119</v>
      </c>
      <c r="FDU7" t="s">
        <v>119</v>
      </c>
      <c r="FDV7" t="s">
        <v>119</v>
      </c>
      <c r="FDW7" t="s">
        <v>119</v>
      </c>
      <c r="FDX7" t="s">
        <v>119</v>
      </c>
      <c r="FDY7" t="s">
        <v>119</v>
      </c>
      <c r="FDZ7" t="s">
        <v>119</v>
      </c>
      <c r="FEA7" t="s">
        <v>119</v>
      </c>
      <c r="FEB7" t="s">
        <v>119</v>
      </c>
      <c r="FEC7" t="s">
        <v>119</v>
      </c>
      <c r="FED7" t="s">
        <v>119</v>
      </c>
      <c r="FEE7" t="s">
        <v>119</v>
      </c>
      <c r="FEF7" t="s">
        <v>119</v>
      </c>
      <c r="FEG7" t="s">
        <v>119</v>
      </c>
      <c r="FEH7" t="s">
        <v>119</v>
      </c>
      <c r="FEI7" t="s">
        <v>119</v>
      </c>
      <c r="FEJ7" t="s">
        <v>119</v>
      </c>
      <c r="FEK7" t="s">
        <v>119</v>
      </c>
      <c r="FEL7" t="s">
        <v>119</v>
      </c>
      <c r="FEM7" t="s">
        <v>119</v>
      </c>
      <c r="FEN7" t="s">
        <v>119</v>
      </c>
      <c r="FEO7" t="s">
        <v>119</v>
      </c>
      <c r="FEP7" t="s">
        <v>119</v>
      </c>
      <c r="FEQ7" t="s">
        <v>119</v>
      </c>
      <c r="FER7" t="s">
        <v>119</v>
      </c>
      <c r="FES7" t="s">
        <v>119</v>
      </c>
      <c r="FET7" t="s">
        <v>119</v>
      </c>
      <c r="FEU7" t="s">
        <v>119</v>
      </c>
      <c r="FEV7" t="s">
        <v>119</v>
      </c>
      <c r="FEW7" t="s">
        <v>119</v>
      </c>
      <c r="FEX7" t="s">
        <v>119</v>
      </c>
      <c r="FEY7" t="s">
        <v>119</v>
      </c>
      <c r="FEZ7" t="s">
        <v>119</v>
      </c>
      <c r="FFA7" t="s">
        <v>119</v>
      </c>
      <c r="FFB7" t="s">
        <v>119</v>
      </c>
      <c r="FFC7" t="s">
        <v>119</v>
      </c>
      <c r="FFD7" t="s">
        <v>119</v>
      </c>
      <c r="FFE7" t="s">
        <v>119</v>
      </c>
      <c r="FFF7" t="s">
        <v>119</v>
      </c>
      <c r="FFG7">
        <v>88.3</v>
      </c>
      <c r="FFH7">
        <v>86.09</v>
      </c>
      <c r="FFI7">
        <v>85.51</v>
      </c>
      <c r="FFJ7">
        <v>86.49</v>
      </c>
      <c r="FFK7">
        <v>86.87</v>
      </c>
      <c r="FFL7">
        <v>87.03</v>
      </c>
      <c r="FFM7">
        <v>86.66</v>
      </c>
      <c r="FFN7">
        <v>86</v>
      </c>
      <c r="FFO7">
        <v>85.05</v>
      </c>
      <c r="FFP7">
        <v>85.82</v>
      </c>
      <c r="FFQ7">
        <v>85.7</v>
      </c>
      <c r="FFR7">
        <v>85.91</v>
      </c>
      <c r="FFS7">
        <v>85.45</v>
      </c>
      <c r="FFT7">
        <v>85.74</v>
      </c>
      <c r="FFU7">
        <v>85.89</v>
      </c>
      <c r="FFV7">
        <v>86.56</v>
      </c>
      <c r="FFW7">
        <v>87.2</v>
      </c>
      <c r="FFX7">
        <v>86.86</v>
      </c>
      <c r="FFY7">
        <v>86.48</v>
      </c>
      <c r="FFZ7">
        <v>86.25</v>
      </c>
      <c r="FGA7">
        <v>86.14</v>
      </c>
      <c r="FGB7">
        <v>86.19</v>
      </c>
      <c r="FGC7">
        <v>86.25</v>
      </c>
      <c r="FGD7">
        <v>86.39</v>
      </c>
      <c r="FGE7">
        <v>86.87</v>
      </c>
      <c r="FGF7">
        <v>87.01</v>
      </c>
      <c r="FGG7">
        <v>87.55</v>
      </c>
      <c r="FGH7">
        <v>88.43</v>
      </c>
      <c r="FGI7">
        <v>88.39</v>
      </c>
      <c r="FGJ7">
        <v>88.36</v>
      </c>
      <c r="FGK7">
        <v>88.21</v>
      </c>
      <c r="FGL7">
        <v>87.9</v>
      </c>
      <c r="FGM7">
        <v>88.02</v>
      </c>
      <c r="FGN7">
        <v>88.37</v>
      </c>
      <c r="FGO7">
        <v>88.25</v>
      </c>
      <c r="FGP7">
        <v>88.02</v>
      </c>
      <c r="FGQ7">
        <v>88.7</v>
      </c>
      <c r="FGR7">
        <v>88.52</v>
      </c>
      <c r="FGS7">
        <v>88.43</v>
      </c>
      <c r="FGT7">
        <v>88.45</v>
      </c>
      <c r="FGU7">
        <v>88.64</v>
      </c>
      <c r="FGV7">
        <v>88.46</v>
      </c>
      <c r="FGW7">
        <v>88.34</v>
      </c>
      <c r="FGX7">
        <v>88.04</v>
      </c>
      <c r="FGY7">
        <v>88.51</v>
      </c>
      <c r="FGZ7">
        <v>88.61</v>
      </c>
      <c r="FHA7">
        <v>88.28</v>
      </c>
      <c r="FHB7">
        <v>87.8</v>
      </c>
      <c r="FHC7">
        <v>88.09</v>
      </c>
      <c r="FHD7">
        <v>87.99</v>
      </c>
      <c r="FHE7">
        <v>87.85</v>
      </c>
      <c r="FHF7">
        <v>87.74</v>
      </c>
      <c r="FHG7">
        <v>88.37</v>
      </c>
      <c r="FHH7">
        <v>88.89</v>
      </c>
      <c r="FHI7">
        <v>88.42</v>
      </c>
      <c r="FHJ7">
        <v>88.7</v>
      </c>
      <c r="FHK7">
        <v>88.63</v>
      </c>
      <c r="FHL7">
        <v>88.54</v>
      </c>
      <c r="FHM7">
        <v>87.87</v>
      </c>
      <c r="FHN7">
        <v>88.09</v>
      </c>
      <c r="FHO7">
        <v>88.05</v>
      </c>
      <c r="FHP7">
        <v>88.28</v>
      </c>
      <c r="FHQ7">
        <v>88.28</v>
      </c>
      <c r="FHR7">
        <v>88.32</v>
      </c>
      <c r="FHS7">
        <v>88.26</v>
      </c>
      <c r="FHT7">
        <v>88.17</v>
      </c>
      <c r="FHU7">
        <v>88.25</v>
      </c>
      <c r="FHV7">
        <v>88.34</v>
      </c>
      <c r="FHW7">
        <v>88.42</v>
      </c>
      <c r="FHX7">
        <v>88.61</v>
      </c>
      <c r="FHY7">
        <v>88.3</v>
      </c>
      <c r="FHZ7">
        <v>88.79</v>
      </c>
      <c r="FIA7">
        <v>88.24</v>
      </c>
      <c r="FIB7">
        <v>88.17</v>
      </c>
      <c r="FIC7">
        <v>88.43</v>
      </c>
      <c r="FID7">
        <v>88.39</v>
      </c>
      <c r="FIE7">
        <v>88.08</v>
      </c>
      <c r="FIF7">
        <v>88.44</v>
      </c>
      <c r="FIG7">
        <v>88.57</v>
      </c>
      <c r="FIH7">
        <v>88.12</v>
      </c>
      <c r="FII7">
        <v>88.22</v>
      </c>
      <c r="FIJ7">
        <v>88</v>
      </c>
      <c r="FIK7">
        <v>88.22</v>
      </c>
      <c r="FIL7">
        <v>87.92</v>
      </c>
      <c r="FIM7">
        <v>87.97</v>
      </c>
      <c r="FIN7">
        <v>87.24</v>
      </c>
      <c r="FIO7">
        <v>87.32</v>
      </c>
      <c r="FIP7">
        <v>88.07</v>
      </c>
      <c r="FIQ7">
        <v>88.43</v>
      </c>
      <c r="FIR7">
        <v>88.23</v>
      </c>
      <c r="FIS7">
        <v>87.68</v>
      </c>
      <c r="FIT7">
        <v>87.22</v>
      </c>
      <c r="FIU7">
        <v>87.5</v>
      </c>
      <c r="FIV7">
        <v>87.97</v>
      </c>
      <c r="FIW7">
        <v>87.98</v>
      </c>
      <c r="FIX7">
        <v>89.01</v>
      </c>
      <c r="FIY7">
        <v>88.84</v>
      </c>
      <c r="FIZ7">
        <v>88.45</v>
      </c>
      <c r="FJA7">
        <v>88.34</v>
      </c>
      <c r="FJB7">
        <v>88.58</v>
      </c>
      <c r="FJC7">
        <v>88.36</v>
      </c>
      <c r="FJD7">
        <v>88.45</v>
      </c>
      <c r="FJE7">
        <v>88.01</v>
      </c>
      <c r="FJF7">
        <v>88.22</v>
      </c>
      <c r="FJG7">
        <v>88.31</v>
      </c>
      <c r="FJH7">
        <v>88.5</v>
      </c>
      <c r="FJI7">
        <v>88.18</v>
      </c>
      <c r="FJJ7">
        <v>88.56</v>
      </c>
      <c r="FJK7">
        <v>88.38</v>
      </c>
      <c r="FJL7">
        <v>87.43</v>
      </c>
      <c r="FJM7">
        <v>87.8</v>
      </c>
      <c r="FJN7">
        <v>87.65</v>
      </c>
      <c r="FJO7">
        <v>87.96</v>
      </c>
      <c r="FJP7">
        <v>88.62</v>
      </c>
      <c r="FJQ7">
        <v>88.58</v>
      </c>
      <c r="FJR7">
        <v>88.9</v>
      </c>
      <c r="FJS7">
        <v>89.08</v>
      </c>
      <c r="FJT7">
        <v>88.39</v>
      </c>
      <c r="FJU7">
        <v>88.96</v>
      </c>
      <c r="FJV7">
        <v>89</v>
      </c>
      <c r="FJW7">
        <v>88.5</v>
      </c>
      <c r="FJX7">
        <v>87.96</v>
      </c>
      <c r="FJY7">
        <v>88.51</v>
      </c>
      <c r="FJZ7">
        <v>88.68</v>
      </c>
      <c r="FKA7">
        <v>89.02</v>
      </c>
      <c r="FKB7">
        <v>89.52</v>
      </c>
      <c r="FKC7">
        <v>89.11</v>
      </c>
      <c r="FKD7">
        <v>88.75</v>
      </c>
      <c r="FKE7">
        <v>88.6</v>
      </c>
      <c r="FKF7">
        <v>88.25</v>
      </c>
      <c r="FKG7">
        <v>88.09</v>
      </c>
      <c r="FKH7">
        <v>87.87</v>
      </c>
      <c r="FKI7">
        <v>87.86</v>
      </c>
      <c r="FKJ7">
        <v>87.29</v>
      </c>
      <c r="FKK7">
        <v>87.2</v>
      </c>
      <c r="FKL7">
        <v>87.2</v>
      </c>
      <c r="FKM7">
        <v>87.12</v>
      </c>
      <c r="FKN7">
        <v>86.97</v>
      </c>
      <c r="FKO7">
        <v>86.9</v>
      </c>
      <c r="FKP7">
        <v>86.48</v>
      </c>
      <c r="FKQ7">
        <v>86.48</v>
      </c>
      <c r="FKR7">
        <v>85.64</v>
      </c>
      <c r="FKS7">
        <v>85.78</v>
      </c>
      <c r="FKT7">
        <v>86.35</v>
      </c>
      <c r="FKU7">
        <v>85.64</v>
      </c>
      <c r="FKV7">
        <v>85.73</v>
      </c>
      <c r="FKW7">
        <v>86.11</v>
      </c>
      <c r="FKX7">
        <v>86.18</v>
      </c>
      <c r="FKY7">
        <v>86.32</v>
      </c>
      <c r="FKZ7">
        <v>87.37</v>
      </c>
      <c r="FLA7">
        <v>88.2</v>
      </c>
      <c r="FLB7">
        <v>88.46</v>
      </c>
      <c r="FLC7">
        <v>88.57</v>
      </c>
      <c r="FLD7">
        <v>88.72</v>
      </c>
      <c r="FLE7">
        <v>88.95</v>
      </c>
      <c r="FLF7">
        <v>90.02</v>
      </c>
      <c r="FLG7">
        <v>89.65</v>
      </c>
      <c r="FLH7">
        <v>90.22</v>
      </c>
      <c r="FLI7">
        <v>90.35</v>
      </c>
      <c r="FLJ7">
        <v>90.89</v>
      </c>
      <c r="FLK7">
        <v>90.75</v>
      </c>
      <c r="FLL7">
        <v>90.29</v>
      </c>
      <c r="FLM7">
        <v>89.89</v>
      </c>
      <c r="FLN7">
        <v>90.04</v>
      </c>
      <c r="FLO7">
        <v>90.23</v>
      </c>
      <c r="FLP7">
        <v>90.79</v>
      </c>
      <c r="FLQ7">
        <v>90.86</v>
      </c>
      <c r="FLR7">
        <v>91.63</v>
      </c>
      <c r="FLS7">
        <v>90.83</v>
      </c>
      <c r="FLT7">
        <v>91.33</v>
      </c>
      <c r="FLU7">
        <v>91.36</v>
      </c>
      <c r="FLV7">
        <v>91.74</v>
      </c>
      <c r="FLW7">
        <v>91.72</v>
      </c>
      <c r="FLX7">
        <v>91.9</v>
      </c>
      <c r="FLY7">
        <v>91.32</v>
      </c>
      <c r="FLZ7">
        <v>91.3</v>
      </c>
      <c r="FMA7">
        <v>91.38</v>
      </c>
      <c r="FMB7">
        <v>91.29</v>
      </c>
      <c r="FMC7">
        <v>91.58</v>
      </c>
      <c r="FMD7">
        <v>91.18</v>
      </c>
      <c r="FME7">
        <v>91.07</v>
      </c>
      <c r="FMF7">
        <v>91.37</v>
      </c>
      <c r="FMG7">
        <v>91.51</v>
      </c>
      <c r="FMH7">
        <v>91.19</v>
      </c>
      <c r="FMI7">
        <v>90.71</v>
      </c>
      <c r="FMJ7">
        <v>90.65</v>
      </c>
      <c r="FMK7">
        <v>90.95</v>
      </c>
      <c r="FML7">
        <v>91.41</v>
      </c>
      <c r="FMM7">
        <v>91.86</v>
      </c>
      <c r="FMN7">
        <v>92.28</v>
      </c>
      <c r="FMO7">
        <v>92.44</v>
      </c>
      <c r="FMP7">
        <v>92.62</v>
      </c>
      <c r="FMQ7">
        <v>92.88</v>
      </c>
      <c r="FMR7">
        <v>92.17</v>
      </c>
      <c r="FMS7">
        <v>92.15</v>
      </c>
      <c r="FMT7">
        <v>91.97</v>
      </c>
      <c r="FMU7">
        <v>92.23</v>
      </c>
      <c r="FMV7">
        <v>92.1</v>
      </c>
      <c r="FMW7">
        <v>91.96</v>
      </c>
      <c r="FMX7">
        <v>91.86</v>
      </c>
      <c r="FMY7">
        <v>92.03</v>
      </c>
      <c r="FMZ7">
        <v>91.99</v>
      </c>
      <c r="FNA7">
        <v>91.34</v>
      </c>
      <c r="FNB7">
        <v>91.52</v>
      </c>
      <c r="FNC7">
        <v>91.51</v>
      </c>
      <c r="FND7">
        <v>92.44</v>
      </c>
      <c r="FNE7">
        <v>92.94</v>
      </c>
      <c r="FNF7">
        <v>92.79</v>
      </c>
      <c r="FNG7">
        <v>92.91</v>
      </c>
      <c r="FNH7">
        <v>92.5</v>
      </c>
      <c r="FNI7">
        <v>92.37</v>
      </c>
      <c r="FNJ7">
        <v>92.34</v>
      </c>
      <c r="FNK7">
        <v>92.09</v>
      </c>
      <c r="FNL7">
        <v>92.05</v>
      </c>
      <c r="FNM7">
        <v>92.06</v>
      </c>
      <c r="FNN7">
        <v>91.58</v>
      </c>
      <c r="FNO7">
        <v>91.43</v>
      </c>
      <c r="FNP7">
        <v>91.43</v>
      </c>
      <c r="FNQ7">
        <v>91.67</v>
      </c>
      <c r="FNR7">
        <v>91.69</v>
      </c>
      <c r="FNS7">
        <v>91.81</v>
      </c>
      <c r="FNT7">
        <v>91.61</v>
      </c>
      <c r="FNU7">
        <v>91.66</v>
      </c>
      <c r="FNV7">
        <v>92.08</v>
      </c>
      <c r="FNW7">
        <v>92.1</v>
      </c>
      <c r="FNX7">
        <v>92.16</v>
      </c>
      <c r="FNY7">
        <v>92.37</v>
      </c>
      <c r="FNZ7">
        <v>92.26</v>
      </c>
      <c r="FOA7">
        <v>92.3</v>
      </c>
      <c r="FOB7">
        <v>92.38</v>
      </c>
      <c r="FOC7">
        <v>92.61</v>
      </c>
      <c r="FOD7">
        <v>92.68</v>
      </c>
      <c r="FOE7">
        <v>92.37</v>
      </c>
      <c r="FOF7">
        <v>92.6</v>
      </c>
      <c r="FOG7">
        <v>92.69</v>
      </c>
      <c r="FOH7">
        <v>92.7</v>
      </c>
      <c r="FOI7">
        <v>93.2</v>
      </c>
      <c r="FOJ7">
        <v>93.42</v>
      </c>
      <c r="FOK7">
        <v>93.14</v>
      </c>
      <c r="FOL7">
        <v>93.37</v>
      </c>
      <c r="FOM7">
        <v>93.23</v>
      </c>
      <c r="FON7">
        <v>93.67</v>
      </c>
      <c r="FOO7">
        <v>93.91</v>
      </c>
      <c r="FOP7">
        <v>94.04</v>
      </c>
      <c r="FOQ7">
        <v>94.05</v>
      </c>
      <c r="FOR7">
        <v>94.2</v>
      </c>
      <c r="FOS7">
        <v>93.88</v>
      </c>
      <c r="FOT7">
        <v>94.27</v>
      </c>
      <c r="FOU7">
        <v>94.43</v>
      </c>
      <c r="FOV7">
        <v>94.35</v>
      </c>
      <c r="FOW7">
        <v>94.09</v>
      </c>
      <c r="FOX7">
        <v>94.54</v>
      </c>
      <c r="FOY7">
        <v>94.06</v>
      </c>
      <c r="FOZ7">
        <v>94.39</v>
      </c>
      <c r="FPA7">
        <v>94.58</v>
      </c>
      <c r="FPB7">
        <v>94.81</v>
      </c>
      <c r="FPC7">
        <v>94.95</v>
      </c>
      <c r="FPD7">
        <v>94.75</v>
      </c>
      <c r="FPE7">
        <v>95.85</v>
      </c>
      <c r="FPF7">
        <v>97.25</v>
      </c>
      <c r="FPG7">
        <v>97.67</v>
      </c>
      <c r="FPH7">
        <v>98.04</v>
      </c>
      <c r="FPI7">
        <v>98.1</v>
      </c>
      <c r="FPJ7">
        <v>98.51</v>
      </c>
      <c r="FPK7">
        <v>99.18</v>
      </c>
      <c r="FPL7">
        <v>98.99</v>
      </c>
      <c r="FPM7">
        <v>98.37</v>
      </c>
      <c r="FPN7">
        <v>98.64</v>
      </c>
      <c r="FPO7">
        <v>98.34</v>
      </c>
      <c r="FPP7">
        <v>98.85</v>
      </c>
      <c r="FPQ7">
        <v>98.83</v>
      </c>
      <c r="FPR7">
        <v>98.88</v>
      </c>
      <c r="FPS7">
        <v>98.63</v>
      </c>
      <c r="FPT7">
        <v>98.88</v>
      </c>
      <c r="FPU7">
        <v>98.24</v>
      </c>
      <c r="FPV7">
        <v>98.36</v>
      </c>
      <c r="FPW7">
        <v>98.26</v>
      </c>
      <c r="FPX7">
        <v>98.41</v>
      </c>
      <c r="FPY7">
        <v>99.37</v>
      </c>
      <c r="FPZ7">
        <v>98.76</v>
      </c>
      <c r="FQA7">
        <v>98.08</v>
      </c>
      <c r="FQB7">
        <v>97.18</v>
      </c>
      <c r="FQC7">
        <v>96.55</v>
      </c>
      <c r="FQD7">
        <v>98.26</v>
      </c>
      <c r="FQE7">
        <v>97.5</v>
      </c>
      <c r="FQF7">
        <v>98.29</v>
      </c>
      <c r="FQG7">
        <v>98.1</v>
      </c>
      <c r="FQH7">
        <v>98.18</v>
      </c>
      <c r="FQI7">
        <v>97.89</v>
      </c>
      <c r="FQJ7">
        <v>98.55</v>
      </c>
      <c r="FQK7">
        <v>98.81</v>
      </c>
      <c r="FQL7">
        <v>98.55</v>
      </c>
      <c r="FQM7">
        <v>98.99</v>
      </c>
      <c r="FQN7">
        <v>98.64</v>
      </c>
      <c r="FQO7">
        <v>98.47</v>
      </c>
      <c r="FQP7">
        <v>98.5</v>
      </c>
      <c r="FQQ7">
        <v>99.23</v>
      </c>
      <c r="FQR7">
        <v>98.73</v>
      </c>
      <c r="FQS7">
        <v>98.73</v>
      </c>
      <c r="FQT7">
        <v>98.39</v>
      </c>
      <c r="FQU7">
        <v>98.92</v>
      </c>
      <c r="FQV7">
        <v>98.01</v>
      </c>
      <c r="FQW7">
        <v>98.49</v>
      </c>
      <c r="FQX7">
        <v>98.25</v>
      </c>
      <c r="FQY7">
        <v>98.06</v>
      </c>
      <c r="FQZ7">
        <v>97.71</v>
      </c>
      <c r="FRA7">
        <v>97.44</v>
      </c>
      <c r="FRB7">
        <v>97.41</v>
      </c>
      <c r="FRC7">
        <v>97.53</v>
      </c>
      <c r="FRD7">
        <v>97.21</v>
      </c>
      <c r="FRE7">
        <v>97.08</v>
      </c>
      <c r="FRF7">
        <v>96.27</v>
      </c>
      <c r="FRG7">
        <v>96.17</v>
      </c>
      <c r="FRH7">
        <v>96.1</v>
      </c>
      <c r="FRI7">
        <v>95.75</v>
      </c>
      <c r="FRJ7">
        <v>96.3</v>
      </c>
      <c r="FRK7">
        <v>96.12</v>
      </c>
      <c r="FRL7">
        <v>96.16</v>
      </c>
      <c r="FRM7">
        <v>96.74</v>
      </c>
      <c r="FRN7">
        <v>97.31</v>
      </c>
      <c r="FRO7">
        <v>97.81</v>
      </c>
      <c r="FRP7">
        <v>96.86</v>
      </c>
      <c r="FRQ7">
        <v>96.64</v>
      </c>
      <c r="FRR7">
        <v>96.57</v>
      </c>
      <c r="FRS7">
        <v>96.71</v>
      </c>
      <c r="FRT7">
        <v>96.95</v>
      </c>
      <c r="FRU7">
        <v>97.1</v>
      </c>
      <c r="FRV7">
        <v>96.97</v>
      </c>
      <c r="FRW7">
        <v>97.02</v>
      </c>
      <c r="FRX7">
        <v>96.66</v>
      </c>
      <c r="FRY7">
        <v>96.39</v>
      </c>
      <c r="FRZ7">
        <v>96.14</v>
      </c>
      <c r="FSA7">
        <v>95.06</v>
      </c>
      <c r="FSB7">
        <v>94.12</v>
      </c>
      <c r="FSC7">
        <v>93.46</v>
      </c>
      <c r="FSD7">
        <v>93.59</v>
      </c>
      <c r="FSE7">
        <v>93.04</v>
      </c>
      <c r="FSF7">
        <v>92.84</v>
      </c>
      <c r="FSG7">
        <v>93.69</v>
      </c>
      <c r="FSH7">
        <v>93.47</v>
      </c>
      <c r="FSI7">
        <v>93.7</v>
      </c>
      <c r="FSJ7">
        <v>93.82</v>
      </c>
      <c r="FSK7">
        <v>94.16</v>
      </c>
      <c r="FSL7">
        <v>94.54</v>
      </c>
      <c r="FSM7">
        <v>94.3</v>
      </c>
      <c r="FSN7">
        <v>92.78</v>
      </c>
      <c r="FSO7">
        <v>91.65</v>
      </c>
      <c r="FSP7">
        <v>92.04</v>
      </c>
      <c r="FSQ7">
        <v>91.12</v>
      </c>
      <c r="FSR7">
        <v>89.62</v>
      </c>
      <c r="FSS7">
        <v>89.13</v>
      </c>
      <c r="FST7">
        <v>90</v>
      </c>
      <c r="FSU7">
        <v>90.61</v>
      </c>
      <c r="FSV7">
        <v>91</v>
      </c>
      <c r="FSW7">
        <v>91.34</v>
      </c>
      <c r="FSX7">
        <v>91.84</v>
      </c>
      <c r="FSY7">
        <v>91.58</v>
      </c>
      <c r="FSZ7">
        <v>91.79</v>
      </c>
      <c r="FTA7">
        <v>91.49</v>
      </c>
      <c r="FTB7">
        <v>91.32</v>
      </c>
      <c r="FTC7">
        <v>90.86</v>
      </c>
      <c r="FTD7">
        <v>91.52</v>
      </c>
      <c r="FTE7">
        <v>91.13</v>
      </c>
      <c r="FTF7">
        <v>90.72</v>
      </c>
      <c r="FTG7">
        <v>90.97</v>
      </c>
      <c r="FTH7">
        <v>90.55</v>
      </c>
      <c r="FTI7">
        <v>89.18</v>
      </c>
      <c r="FTJ7">
        <v>90.07</v>
      </c>
      <c r="FTK7">
        <v>89.78</v>
      </c>
      <c r="FTL7">
        <v>89.22</v>
      </c>
      <c r="FTM7">
        <v>88.92</v>
      </c>
      <c r="FTN7">
        <v>88.94</v>
      </c>
      <c r="FTO7">
        <v>90.11</v>
      </c>
      <c r="FTP7">
        <v>89.51</v>
      </c>
      <c r="FTQ7">
        <v>89.09</v>
      </c>
      <c r="FTR7">
        <v>88.64</v>
      </c>
      <c r="FTS7">
        <v>86.36</v>
      </c>
      <c r="FTT7">
        <v>85.85</v>
      </c>
      <c r="FTU7">
        <v>87.66</v>
      </c>
      <c r="FTV7">
        <v>86.3</v>
      </c>
      <c r="FTW7">
        <v>85.82</v>
      </c>
      <c r="FTX7">
        <v>84.51</v>
      </c>
      <c r="FTY7">
        <v>83.58</v>
      </c>
      <c r="FTZ7">
        <v>81.31</v>
      </c>
      <c r="FUA7">
        <v>81.150000000000006</v>
      </c>
      <c r="FUB7">
        <v>79.180000000000007</v>
      </c>
      <c r="FUC7">
        <v>78.760000000000005</v>
      </c>
      <c r="FUD7">
        <v>76.930000000000007</v>
      </c>
      <c r="FUE7">
        <v>75.72</v>
      </c>
      <c r="FUF7">
        <v>73.73</v>
      </c>
      <c r="FUG7">
        <v>74.260000000000005</v>
      </c>
      <c r="FUH7">
        <v>74.13</v>
      </c>
      <c r="FUI7">
        <v>76.849999999999994</v>
      </c>
      <c r="FUJ7">
        <v>76.94</v>
      </c>
      <c r="FUK7">
        <v>78.48</v>
      </c>
      <c r="FUL7">
        <v>78.569999999999993</v>
      </c>
      <c r="FUM7">
        <v>78.569999999999993</v>
      </c>
      <c r="FUN7">
        <v>78.069999999999993</v>
      </c>
      <c r="FUO7">
        <v>77.52</v>
      </c>
      <c r="FUP7">
        <v>77.7</v>
      </c>
      <c r="FUQ7">
        <v>77.58</v>
      </c>
      <c r="FUR7">
        <v>77.58</v>
      </c>
      <c r="FUS7">
        <v>76.930000000000007</v>
      </c>
      <c r="FUT7">
        <v>75.989999999999995</v>
      </c>
      <c r="FUU7">
        <v>74.31</v>
      </c>
      <c r="FUV7">
        <v>73.150000000000006</v>
      </c>
      <c r="FUW7">
        <v>72.650000000000006</v>
      </c>
      <c r="FUX7">
        <v>73.47</v>
      </c>
      <c r="FUY7">
        <v>72.12</v>
      </c>
      <c r="FUZ7">
        <v>72.2</v>
      </c>
      <c r="FVA7">
        <v>72.739999999999995</v>
      </c>
      <c r="FVB7">
        <v>71.37</v>
      </c>
      <c r="FVC7">
        <v>72.58</v>
      </c>
      <c r="FVD7">
        <v>72.25</v>
      </c>
      <c r="FVE7">
        <v>71.61</v>
      </c>
      <c r="FVF7">
        <v>71.97</v>
      </c>
      <c r="FVG7">
        <v>71.37</v>
      </c>
      <c r="FVH7">
        <v>72.05</v>
      </c>
      <c r="FVI7">
        <v>71.819999999999993</v>
      </c>
      <c r="FVJ7">
        <v>72.680000000000007</v>
      </c>
      <c r="FVK7">
        <v>72.14</v>
      </c>
      <c r="FVL7">
        <v>72.709999999999994</v>
      </c>
      <c r="FVM7">
        <v>74.709999999999994</v>
      </c>
      <c r="FVN7">
        <v>75.36</v>
      </c>
      <c r="FVO7">
        <v>77.39</v>
      </c>
      <c r="FVP7">
        <v>75.83</v>
      </c>
      <c r="FVQ7">
        <v>77.069999999999993</v>
      </c>
      <c r="FVR7">
        <v>77.08</v>
      </c>
      <c r="FVS7">
        <v>77.36</v>
      </c>
      <c r="FVT7">
        <v>76.86</v>
      </c>
      <c r="FVU7">
        <v>76.599999999999994</v>
      </c>
      <c r="FVV7">
        <v>77.83</v>
      </c>
      <c r="FVW7">
        <v>77.25</v>
      </c>
      <c r="FVX7">
        <v>77.260000000000005</v>
      </c>
      <c r="FVY7">
        <v>77.59</v>
      </c>
      <c r="FVZ7">
        <v>76.900000000000006</v>
      </c>
      <c r="FWA7">
        <v>76.38</v>
      </c>
      <c r="FWB7">
        <v>77.03</v>
      </c>
      <c r="FWC7">
        <v>76.849999999999994</v>
      </c>
      <c r="FWD7">
        <v>77.290000000000006</v>
      </c>
      <c r="FWE7">
        <v>78.05</v>
      </c>
      <c r="FWF7">
        <v>77.66</v>
      </c>
      <c r="FWG7">
        <v>77.97</v>
      </c>
      <c r="FWH7">
        <v>76.760000000000005</v>
      </c>
      <c r="FWI7">
        <v>77.42</v>
      </c>
      <c r="FWJ7">
        <v>76.319999999999993</v>
      </c>
      <c r="FWK7">
        <v>75.52</v>
      </c>
      <c r="FWL7">
        <v>74.7</v>
      </c>
      <c r="FWM7">
        <v>74.180000000000007</v>
      </c>
      <c r="FWN7">
        <v>73.56</v>
      </c>
      <c r="FWO7">
        <v>73.92</v>
      </c>
      <c r="FWP7">
        <v>74.05</v>
      </c>
      <c r="FWQ7">
        <v>73.099999999999994</v>
      </c>
      <c r="FWR7">
        <v>73.39</v>
      </c>
      <c r="FWS7">
        <v>72.7</v>
      </c>
      <c r="FWT7">
        <v>74.010000000000005</v>
      </c>
      <c r="FWU7">
        <v>73.47</v>
      </c>
      <c r="FWV7">
        <v>73.91</v>
      </c>
      <c r="FWW7">
        <v>74.260000000000005</v>
      </c>
      <c r="FWX7">
        <v>73.31</v>
      </c>
      <c r="FWY7">
        <v>73.47</v>
      </c>
      <c r="FWZ7">
        <v>73.67</v>
      </c>
      <c r="FXA7">
        <v>71.88</v>
      </c>
      <c r="FXB7">
        <v>72.62</v>
      </c>
      <c r="FXC7">
        <v>72.290000000000006</v>
      </c>
      <c r="FXD7">
        <v>73.22</v>
      </c>
      <c r="FXE7">
        <v>72.180000000000007</v>
      </c>
      <c r="FXF7">
        <v>72.180000000000007</v>
      </c>
      <c r="FXG7">
        <v>72.849999999999994</v>
      </c>
      <c r="FXH7">
        <v>71.67</v>
      </c>
      <c r="FXI7">
        <v>70.72</v>
      </c>
      <c r="FXJ7">
        <v>71.819999999999993</v>
      </c>
      <c r="FXK7">
        <v>72.47</v>
      </c>
      <c r="FXL7">
        <v>72.06</v>
      </c>
      <c r="FXM7">
        <v>72.05</v>
      </c>
      <c r="FXN7">
        <v>73.790000000000006</v>
      </c>
      <c r="FXO7">
        <v>73.569999999999993</v>
      </c>
      <c r="FXP7">
        <v>73.099999999999994</v>
      </c>
      <c r="FXQ7">
        <v>73.36</v>
      </c>
      <c r="FXR7">
        <v>73.42</v>
      </c>
      <c r="FXS7">
        <v>74.03</v>
      </c>
      <c r="FXT7">
        <v>75.11</v>
      </c>
      <c r="FXU7">
        <v>74.31</v>
      </c>
      <c r="FXV7">
        <v>74.28</v>
      </c>
      <c r="FXW7">
        <v>74.180000000000007</v>
      </c>
      <c r="FXX7">
        <v>74.64</v>
      </c>
      <c r="FXY7">
        <v>74.489999999999995</v>
      </c>
      <c r="FXZ7">
        <v>74.56</v>
      </c>
      <c r="FYA7">
        <v>74.95</v>
      </c>
      <c r="FYB7">
        <v>75.58</v>
      </c>
      <c r="FYC7">
        <v>75.510000000000005</v>
      </c>
      <c r="FYD7">
        <v>74.97</v>
      </c>
      <c r="FYE7">
        <v>75.260000000000005</v>
      </c>
      <c r="FYF7">
        <v>75.180000000000007</v>
      </c>
      <c r="FYG7">
        <v>75.209999999999994</v>
      </c>
      <c r="FYH7">
        <v>75.55</v>
      </c>
      <c r="FYI7">
        <v>76.069999999999993</v>
      </c>
      <c r="FYJ7">
        <v>76.16</v>
      </c>
      <c r="FYK7">
        <v>75.63</v>
      </c>
      <c r="FYL7">
        <v>74.34</v>
      </c>
      <c r="FYM7">
        <v>74.790000000000006</v>
      </c>
      <c r="FYN7">
        <v>75.02</v>
      </c>
      <c r="FYO7">
        <v>74.650000000000006</v>
      </c>
      <c r="FYP7">
        <v>74.819999999999993</v>
      </c>
      <c r="FYQ7">
        <v>74.31</v>
      </c>
      <c r="FYR7">
        <v>73.33</v>
      </c>
      <c r="FYS7">
        <v>73.7</v>
      </c>
      <c r="FYT7">
        <v>74.430000000000007</v>
      </c>
      <c r="FYU7">
        <v>73.709999999999994</v>
      </c>
      <c r="FYV7">
        <v>74.569999999999993</v>
      </c>
      <c r="FYW7">
        <v>74.05</v>
      </c>
      <c r="FYX7">
        <v>73.12</v>
      </c>
      <c r="FYY7">
        <v>74.19</v>
      </c>
      <c r="FYZ7">
        <v>73.61</v>
      </c>
      <c r="FZA7">
        <v>74.52</v>
      </c>
      <c r="FZB7">
        <v>75.33</v>
      </c>
      <c r="FZC7">
        <v>74.63</v>
      </c>
      <c r="FZD7">
        <v>73.66</v>
      </c>
      <c r="FZE7">
        <v>74.069999999999993</v>
      </c>
      <c r="FZF7">
        <v>74.209999999999994</v>
      </c>
      <c r="FZG7">
        <v>74.319999999999993</v>
      </c>
      <c r="FZH7">
        <v>74.5</v>
      </c>
      <c r="FZI7">
        <v>73.599999999999994</v>
      </c>
      <c r="FZJ7">
        <v>74.16</v>
      </c>
      <c r="FZK7">
        <v>74.239999999999995</v>
      </c>
      <c r="FZL7">
        <v>73.760000000000005</v>
      </c>
      <c r="FZM7">
        <v>73.38</v>
      </c>
      <c r="FZN7">
        <v>73.319999999999993</v>
      </c>
      <c r="FZO7">
        <v>72.849999999999994</v>
      </c>
      <c r="FZP7">
        <v>72.64</v>
      </c>
      <c r="FZQ7">
        <v>72.27</v>
      </c>
      <c r="FZR7">
        <v>72.03</v>
      </c>
      <c r="FZS7">
        <v>71.11</v>
      </c>
      <c r="FZT7">
        <v>68.55</v>
      </c>
      <c r="FZU7">
        <v>68.760000000000005</v>
      </c>
      <c r="FZV7">
        <v>69.05</v>
      </c>
      <c r="FZW7">
        <v>70.16</v>
      </c>
      <c r="FZX7">
        <v>70.8</v>
      </c>
      <c r="FZY7">
        <v>70.709999999999994</v>
      </c>
      <c r="FZZ7">
        <v>70.58</v>
      </c>
      <c r="GAA7">
        <v>69.62</v>
      </c>
      <c r="GAB7">
        <v>69.319999999999993</v>
      </c>
      <c r="GAC7">
        <v>69.040000000000006</v>
      </c>
      <c r="GAD7">
        <v>69.02</v>
      </c>
      <c r="GAE7">
        <v>69.900000000000006</v>
      </c>
      <c r="GAF7">
        <v>69.14</v>
      </c>
      <c r="GAG7">
        <v>68.650000000000006</v>
      </c>
      <c r="GAH7">
        <v>67.849999999999994</v>
      </c>
      <c r="GAI7">
        <v>67.930000000000007</v>
      </c>
      <c r="GAJ7">
        <v>67.98</v>
      </c>
      <c r="GAK7">
        <v>67.98</v>
      </c>
      <c r="GAL7">
        <v>67.709999999999994</v>
      </c>
      <c r="GAM7">
        <v>67.290000000000006</v>
      </c>
      <c r="GAN7">
        <v>65.25</v>
      </c>
      <c r="GAO7">
        <v>65.34</v>
      </c>
      <c r="GAP7">
        <v>64.87</v>
      </c>
      <c r="GAQ7">
        <v>65.19</v>
      </c>
      <c r="GAR7">
        <v>65.069999999999993</v>
      </c>
      <c r="GAS7">
        <v>65.95</v>
      </c>
      <c r="GAT7">
        <v>65.319999999999993</v>
      </c>
      <c r="GAU7">
        <v>65.8</v>
      </c>
      <c r="GAV7">
        <v>65.83</v>
      </c>
      <c r="GAW7">
        <v>65.900000000000006</v>
      </c>
      <c r="GAX7">
        <v>65.91</v>
      </c>
      <c r="GAY7">
        <v>65.319999999999993</v>
      </c>
      <c r="GAZ7">
        <v>63.92</v>
      </c>
      <c r="GBA7">
        <v>62.68</v>
      </c>
      <c r="GBB7">
        <v>61.04</v>
      </c>
      <c r="GBC7">
        <v>59.62</v>
      </c>
      <c r="GBD7">
        <v>60.27</v>
      </c>
      <c r="GBE7">
        <v>60.36</v>
      </c>
      <c r="GBF7">
        <v>63.81</v>
      </c>
      <c r="GBG7">
        <v>65.67</v>
      </c>
      <c r="GBH7">
        <v>68.33</v>
      </c>
      <c r="GBI7">
        <v>63.98</v>
      </c>
      <c r="GBJ7">
        <v>64.87</v>
      </c>
      <c r="GBK7">
        <v>64.900000000000006</v>
      </c>
      <c r="GBL7">
        <v>63.58</v>
      </c>
      <c r="GBM7">
        <v>62.32</v>
      </c>
      <c r="GBN7">
        <v>64.06</v>
      </c>
      <c r="GBO7">
        <v>62.98</v>
      </c>
      <c r="GBP7">
        <v>64.260000000000005</v>
      </c>
      <c r="GBQ7">
        <v>63.76</v>
      </c>
      <c r="GBR7">
        <v>62.45</v>
      </c>
      <c r="GBS7">
        <v>62.65</v>
      </c>
      <c r="GBT7">
        <v>63.5</v>
      </c>
      <c r="GBU7">
        <v>62.96</v>
      </c>
      <c r="GBV7">
        <v>61.63</v>
      </c>
      <c r="GBW7">
        <v>62.85</v>
      </c>
      <c r="GBX7">
        <v>63.33</v>
      </c>
      <c r="GBY7">
        <v>62.05</v>
      </c>
      <c r="GBZ7">
        <v>62.21</v>
      </c>
      <c r="GCA7">
        <v>62.4</v>
      </c>
      <c r="GCB7">
        <v>61.36</v>
      </c>
      <c r="GCC7">
        <v>61.63</v>
      </c>
      <c r="GCD7">
        <v>61.67</v>
      </c>
      <c r="GCE7">
        <v>60.79</v>
      </c>
      <c r="GCF7">
        <v>60.96</v>
      </c>
      <c r="GCG7">
        <v>62.03</v>
      </c>
      <c r="GCH7">
        <v>63.68</v>
      </c>
      <c r="GCI7">
        <v>63.56</v>
      </c>
      <c r="GCJ7">
        <v>63.61</v>
      </c>
      <c r="GCK7">
        <v>63.84</v>
      </c>
      <c r="GCL7">
        <v>62.67</v>
      </c>
      <c r="GCM7">
        <v>62.79</v>
      </c>
      <c r="GCN7">
        <v>62.69</v>
      </c>
      <c r="GCO7">
        <v>62.66</v>
      </c>
      <c r="GCP7">
        <v>63.19</v>
      </c>
      <c r="GCQ7">
        <v>62.27</v>
      </c>
      <c r="GCR7">
        <v>62.61</v>
      </c>
      <c r="GCS7">
        <v>62.12</v>
      </c>
      <c r="GCT7">
        <v>62.72</v>
      </c>
      <c r="GCU7">
        <v>62.22</v>
      </c>
      <c r="GCV7">
        <v>62.08</v>
      </c>
      <c r="GCW7">
        <v>61.63</v>
      </c>
      <c r="GCX7">
        <v>63.09</v>
      </c>
      <c r="GCY7">
        <v>62.79</v>
      </c>
      <c r="GCZ7">
        <v>63.37</v>
      </c>
      <c r="GDA7">
        <v>63.09</v>
      </c>
      <c r="GDB7">
        <v>63.96</v>
      </c>
      <c r="GDC7">
        <v>62.75</v>
      </c>
      <c r="GDD7">
        <v>62.01</v>
      </c>
      <c r="GDE7">
        <v>61.62</v>
      </c>
      <c r="GDF7">
        <v>61.64</v>
      </c>
      <c r="GDG7">
        <v>61.92</v>
      </c>
      <c r="GDH7">
        <v>60.98</v>
      </c>
      <c r="GDI7">
        <v>60.59</v>
      </c>
      <c r="GDJ7">
        <v>60.35</v>
      </c>
      <c r="GDK7">
        <v>60.48</v>
      </c>
      <c r="GDL7">
        <v>59.5</v>
      </c>
      <c r="GDM7">
        <v>59.71</v>
      </c>
      <c r="GDN7">
        <v>59.33</v>
      </c>
      <c r="GDO7">
        <v>59.21</v>
      </c>
      <c r="GDP7">
        <v>59.4</v>
      </c>
      <c r="GDQ7">
        <v>60.69</v>
      </c>
      <c r="GDR7">
        <v>60.96</v>
      </c>
      <c r="GDS7">
        <v>60.52</v>
      </c>
      <c r="GDT7">
        <v>59.84</v>
      </c>
      <c r="GDU7">
        <v>59.41</v>
      </c>
      <c r="GDV7">
        <v>59.39</v>
      </c>
      <c r="GDW7">
        <v>58.92</v>
      </c>
      <c r="GDX7">
        <v>59.57</v>
      </c>
      <c r="GDY7">
        <v>59.35</v>
      </c>
      <c r="GDZ7">
        <v>58.3</v>
      </c>
      <c r="GEA7">
        <v>58.19</v>
      </c>
      <c r="GEB7">
        <v>58.29</v>
      </c>
      <c r="GEC7">
        <v>58.26</v>
      </c>
      <c r="GED7">
        <v>57.46</v>
      </c>
      <c r="GEE7">
        <v>56.42</v>
      </c>
      <c r="GEF7">
        <v>56.51</v>
      </c>
      <c r="GEG7">
        <v>55.76</v>
      </c>
      <c r="GEH7">
        <v>55.47</v>
      </c>
      <c r="GEI7">
        <v>55.17</v>
      </c>
      <c r="GEJ7">
        <v>54.42</v>
      </c>
      <c r="GEK7">
        <v>53.53</v>
      </c>
      <c r="GEL7">
        <v>54.01</v>
      </c>
      <c r="GEM7">
        <v>54.7</v>
      </c>
      <c r="GEN7">
        <v>54.7</v>
      </c>
      <c r="GEO7">
        <v>54.18</v>
      </c>
      <c r="GEP7">
        <v>55.06</v>
      </c>
      <c r="GEQ7">
        <v>54.25</v>
      </c>
      <c r="GER7">
        <v>54.9</v>
      </c>
      <c r="GES7">
        <v>54.9</v>
      </c>
      <c r="GET7">
        <v>54.55</v>
      </c>
      <c r="GEU7">
        <v>53.74</v>
      </c>
      <c r="GEV7">
        <v>52.31</v>
      </c>
      <c r="GEW7">
        <v>51.48</v>
      </c>
      <c r="GEX7">
        <v>51.29</v>
      </c>
      <c r="GEY7">
        <v>49.63</v>
      </c>
      <c r="GEZ7">
        <v>48.3</v>
      </c>
      <c r="GFA7">
        <v>47.26</v>
      </c>
      <c r="GFB7">
        <v>47.61</v>
      </c>
      <c r="GFC7">
        <v>45.5</v>
      </c>
      <c r="GFD7">
        <v>44.16</v>
      </c>
      <c r="GFE7">
        <v>44.28</v>
      </c>
      <c r="GFF7">
        <v>43.94</v>
      </c>
      <c r="GFG7">
        <v>44.08</v>
      </c>
      <c r="GFH7">
        <v>46.79</v>
      </c>
      <c r="GFI7">
        <v>46.6</v>
      </c>
      <c r="GFJ7">
        <v>47.56</v>
      </c>
      <c r="GFK7">
        <v>48.3</v>
      </c>
      <c r="GFL7">
        <v>48.47</v>
      </c>
      <c r="GFM7">
        <v>49.77</v>
      </c>
      <c r="GFN7">
        <v>48.77</v>
      </c>
      <c r="GFO7">
        <v>47.7</v>
      </c>
      <c r="GFP7">
        <v>48.57</v>
      </c>
      <c r="GFQ7">
        <v>48.71</v>
      </c>
      <c r="GFR7">
        <v>48.46</v>
      </c>
      <c r="GFS7">
        <v>48.06</v>
      </c>
      <c r="GFT7">
        <v>45.5</v>
      </c>
      <c r="GFU7">
        <v>45.83</v>
      </c>
      <c r="GFV7">
        <v>45.85</v>
      </c>
      <c r="GFW7">
        <v>48.35</v>
      </c>
      <c r="GFX7">
        <v>48.09</v>
      </c>
      <c r="GFY7">
        <v>46.98</v>
      </c>
      <c r="GFZ7">
        <v>48.39</v>
      </c>
      <c r="GGA7">
        <v>48.28</v>
      </c>
      <c r="GGB7">
        <v>47.39</v>
      </c>
      <c r="GGC7">
        <v>48.54</v>
      </c>
      <c r="GGD7">
        <v>47.56</v>
      </c>
      <c r="GGE7">
        <v>48.12</v>
      </c>
      <c r="GGF7">
        <v>48.18</v>
      </c>
      <c r="GGG7">
        <v>47.25</v>
      </c>
      <c r="GGH7">
        <v>48.17</v>
      </c>
      <c r="GGI7">
        <v>48.33</v>
      </c>
      <c r="GGJ7">
        <v>48.13</v>
      </c>
      <c r="GGK7">
        <v>47.84</v>
      </c>
      <c r="GGL7">
        <v>48.71</v>
      </c>
      <c r="GGM7">
        <v>50.42</v>
      </c>
      <c r="GGN7">
        <v>49.73</v>
      </c>
      <c r="GGO7">
        <v>50.65</v>
      </c>
      <c r="GGP7">
        <v>50.34</v>
      </c>
      <c r="GGQ7">
        <v>50.61</v>
      </c>
      <c r="GGR7">
        <v>49.83</v>
      </c>
      <c r="GGS7">
        <v>49.56</v>
      </c>
      <c r="GGT7">
        <v>50.35</v>
      </c>
      <c r="GGU7">
        <v>50.5</v>
      </c>
      <c r="GGV7">
        <v>50.47</v>
      </c>
      <c r="GGW7">
        <v>50.86</v>
      </c>
      <c r="GGX7">
        <v>51.41</v>
      </c>
      <c r="GGY7">
        <v>50.57</v>
      </c>
      <c r="GGZ7">
        <v>50.52</v>
      </c>
      <c r="GHA7">
        <v>50.52</v>
      </c>
      <c r="GHB7">
        <v>50.31</v>
      </c>
      <c r="GHC7">
        <v>50.3</v>
      </c>
      <c r="GHD7">
        <v>50.95</v>
      </c>
      <c r="GHE7">
        <v>51.18</v>
      </c>
      <c r="GHF7">
        <v>49.75</v>
      </c>
      <c r="GHG7">
        <v>48.66</v>
      </c>
      <c r="GHH7">
        <v>48.15</v>
      </c>
      <c r="GHI7">
        <v>49.26</v>
      </c>
      <c r="GHJ7">
        <v>48.27</v>
      </c>
      <c r="GHK7">
        <v>50.03</v>
      </c>
      <c r="GHL7">
        <v>50.74</v>
      </c>
      <c r="GHM7">
        <v>51.59</v>
      </c>
      <c r="GHN7">
        <v>51.26</v>
      </c>
      <c r="GHO7">
        <v>50.79</v>
      </c>
      <c r="GHP7">
        <v>49.55</v>
      </c>
      <c r="GHQ7">
        <v>49.49</v>
      </c>
      <c r="GHR7">
        <v>50.29</v>
      </c>
      <c r="GHS7">
        <v>51.76</v>
      </c>
      <c r="GHT7">
        <v>51.5</v>
      </c>
      <c r="GHU7">
        <v>52.49</v>
      </c>
      <c r="GHV7">
        <v>52.27</v>
      </c>
      <c r="GHW7">
        <v>52.83</v>
      </c>
      <c r="GHX7">
        <v>53.66</v>
      </c>
      <c r="GHY7">
        <v>53.88</v>
      </c>
      <c r="GHZ7">
        <v>53.95</v>
      </c>
      <c r="GIA7">
        <v>53.28</v>
      </c>
      <c r="GIB7">
        <v>52.95</v>
      </c>
      <c r="GIC7">
        <v>53.19</v>
      </c>
      <c r="GID7">
        <v>53.58</v>
      </c>
      <c r="GIE7">
        <v>54.19</v>
      </c>
      <c r="GIF7">
        <v>53.39</v>
      </c>
      <c r="GIG7">
        <v>54.24</v>
      </c>
      <c r="GIH7">
        <v>55.02</v>
      </c>
      <c r="GII7">
        <v>54.84</v>
      </c>
      <c r="GIJ7">
        <v>53.94</v>
      </c>
      <c r="GIK7">
        <v>54.57</v>
      </c>
      <c r="GIL7">
        <v>55.16</v>
      </c>
      <c r="GIM7">
        <v>55.45</v>
      </c>
      <c r="GIN7">
        <v>55.52</v>
      </c>
      <c r="GIO7">
        <v>55.28</v>
      </c>
      <c r="GIP7">
        <v>55.7</v>
      </c>
      <c r="GIQ7">
        <v>55.86</v>
      </c>
      <c r="GIR7">
        <v>56.47</v>
      </c>
      <c r="GIS7">
        <v>56.49</v>
      </c>
      <c r="GIT7">
        <v>56.66</v>
      </c>
      <c r="GIU7">
        <v>56.83</v>
      </c>
      <c r="GIV7">
        <v>56.57</v>
      </c>
      <c r="GIW7">
        <v>56.4</v>
      </c>
      <c r="GIX7">
        <v>56.51</v>
      </c>
      <c r="GIY7">
        <v>56.05</v>
      </c>
      <c r="GIZ7">
        <v>56.67</v>
      </c>
      <c r="GJA7">
        <v>57.1</v>
      </c>
      <c r="GJB7">
        <v>57.65</v>
      </c>
      <c r="GJC7">
        <v>57.18</v>
      </c>
      <c r="GJD7">
        <v>56.42</v>
      </c>
      <c r="GJE7">
        <v>56.38</v>
      </c>
      <c r="GJF7">
        <v>56.07</v>
      </c>
      <c r="GJG7">
        <v>55.63</v>
      </c>
      <c r="GJH7">
        <v>54.31</v>
      </c>
      <c r="GJI7">
        <v>55.75</v>
      </c>
      <c r="GJJ7">
        <v>56.79</v>
      </c>
      <c r="GJK7">
        <v>56.8</v>
      </c>
      <c r="GJL7">
        <v>56.71</v>
      </c>
      <c r="GJM7">
        <v>57.12</v>
      </c>
      <c r="GJN7">
        <v>55.24</v>
      </c>
      <c r="GJO7">
        <v>54.92</v>
      </c>
      <c r="GJP7">
        <v>56.6</v>
      </c>
      <c r="GJQ7">
        <v>58.53</v>
      </c>
      <c r="GJR7">
        <v>57.27</v>
      </c>
      <c r="GJS7">
        <v>58.38</v>
      </c>
      <c r="GJT7">
        <v>58.2</v>
      </c>
      <c r="GJU7">
        <v>57.06</v>
      </c>
      <c r="GJV7">
        <v>58.24</v>
      </c>
      <c r="GJW7">
        <v>56.57</v>
      </c>
      <c r="GJX7">
        <v>57.31</v>
      </c>
      <c r="GJY7">
        <v>57.07</v>
      </c>
      <c r="GJZ7">
        <v>57.96</v>
      </c>
      <c r="GKA7">
        <v>56.55</v>
      </c>
      <c r="GKB7">
        <v>56.87</v>
      </c>
      <c r="GKC7">
        <v>56.55</v>
      </c>
      <c r="GKD7">
        <v>56.11</v>
      </c>
      <c r="GKE7">
        <v>56.49</v>
      </c>
      <c r="GKF7">
        <v>56.83</v>
      </c>
      <c r="GKG7">
        <v>56.07</v>
      </c>
      <c r="GKH7">
        <v>56.03</v>
      </c>
      <c r="GKI7">
        <v>55.65</v>
      </c>
      <c r="GKJ7">
        <v>55.31</v>
      </c>
      <c r="GKK7">
        <v>54.18</v>
      </c>
      <c r="GKL7">
        <v>53.26</v>
      </c>
      <c r="GKM7">
        <v>53.22</v>
      </c>
      <c r="GKN7">
        <v>52.31</v>
      </c>
      <c r="GKO7">
        <v>52.01</v>
      </c>
      <c r="GKP7">
        <v>52.57</v>
      </c>
      <c r="GKQ7">
        <v>52.91</v>
      </c>
      <c r="GKR7">
        <v>52.91</v>
      </c>
      <c r="GKS7">
        <v>53.73</v>
      </c>
      <c r="GKT7">
        <v>53.73</v>
      </c>
      <c r="GKU7">
        <v>53.37</v>
      </c>
      <c r="GKV7">
        <v>54.65</v>
      </c>
      <c r="GKW7">
        <v>55.11</v>
      </c>
      <c r="GKX7">
        <v>55.87</v>
      </c>
      <c r="GKY7">
        <v>56.61</v>
      </c>
      <c r="GKZ7">
        <v>57.32</v>
      </c>
      <c r="GLA7">
        <v>58.15</v>
      </c>
      <c r="GLB7">
        <v>58.27</v>
      </c>
      <c r="GLC7">
        <v>57.07</v>
      </c>
      <c r="GLD7">
        <v>57.84</v>
      </c>
      <c r="GLE7">
        <v>57.05</v>
      </c>
      <c r="GLF7">
        <v>57.24</v>
      </c>
      <c r="GLG7">
        <v>57.55</v>
      </c>
      <c r="GLH7">
        <v>57.01</v>
      </c>
      <c r="GLI7">
        <v>56.35</v>
      </c>
      <c r="GLJ7">
        <v>54.72</v>
      </c>
      <c r="GLK7">
        <v>53.47</v>
      </c>
      <c r="GLL7">
        <v>54.6</v>
      </c>
      <c r="GLM7">
        <v>55.13</v>
      </c>
      <c r="GLN7">
        <v>54.88</v>
      </c>
      <c r="GLO7">
        <v>55.69</v>
      </c>
      <c r="GLP7">
        <v>57.42</v>
      </c>
      <c r="GLQ7">
        <v>55.87</v>
      </c>
      <c r="GLR7">
        <v>56.18</v>
      </c>
      <c r="GLS7">
        <v>55.66</v>
      </c>
      <c r="GLT7">
        <v>54.79</v>
      </c>
      <c r="GLU7">
        <v>55.13</v>
      </c>
      <c r="GLV7">
        <v>54.36</v>
      </c>
      <c r="GLW7">
        <v>54.6</v>
      </c>
      <c r="GLX7">
        <v>54.53</v>
      </c>
      <c r="GLY7">
        <v>54.97</v>
      </c>
      <c r="GLZ7">
        <v>55.95</v>
      </c>
      <c r="GMA7">
        <v>54.5</v>
      </c>
      <c r="GMB7">
        <v>55.66</v>
      </c>
      <c r="GMC7">
        <v>54.65</v>
      </c>
      <c r="GMD7">
        <v>56.36</v>
      </c>
      <c r="GME7">
        <v>56.72</v>
      </c>
      <c r="GMF7">
        <v>57.17</v>
      </c>
      <c r="GMG7">
        <v>57.55</v>
      </c>
      <c r="GMH7">
        <v>57.8</v>
      </c>
      <c r="GMI7">
        <v>58.48</v>
      </c>
      <c r="GMJ7">
        <v>58.75</v>
      </c>
      <c r="GMK7">
        <v>58.46</v>
      </c>
      <c r="GML7">
        <v>58.9</v>
      </c>
      <c r="GMM7">
        <v>58.18</v>
      </c>
      <c r="GMN7">
        <v>57.91</v>
      </c>
      <c r="GMO7">
        <v>58.16</v>
      </c>
      <c r="GMP7">
        <v>57.99</v>
      </c>
      <c r="GMQ7">
        <v>57.87</v>
      </c>
      <c r="GMR7">
        <v>58.39</v>
      </c>
      <c r="GMS7">
        <v>59.1</v>
      </c>
      <c r="GMT7">
        <v>58.43</v>
      </c>
      <c r="GMU7">
        <v>58.96</v>
      </c>
      <c r="GMV7">
        <v>59.15</v>
      </c>
      <c r="GMW7">
        <v>58.93</v>
      </c>
      <c r="GMX7">
        <v>58.09</v>
      </c>
      <c r="GMY7">
        <v>58.15</v>
      </c>
      <c r="GMZ7">
        <v>57.52</v>
      </c>
      <c r="GNA7">
        <v>56.11</v>
      </c>
      <c r="GNB7">
        <v>56.09</v>
      </c>
      <c r="GNC7">
        <v>55.32</v>
      </c>
      <c r="GND7">
        <v>54.85</v>
      </c>
      <c r="GNE7">
        <v>54.39</v>
      </c>
      <c r="GNF7">
        <v>54.97</v>
      </c>
      <c r="GNG7">
        <v>55.06</v>
      </c>
      <c r="GNH7">
        <v>55.59</v>
      </c>
      <c r="GNI7">
        <v>55.32</v>
      </c>
      <c r="GNJ7">
        <v>54.12</v>
      </c>
      <c r="GNK7">
        <v>53.5</v>
      </c>
      <c r="GNL7">
        <v>54.9</v>
      </c>
      <c r="GNM7">
        <v>54.54</v>
      </c>
      <c r="GNN7">
        <v>54.81</v>
      </c>
      <c r="GNO7">
        <v>54.98</v>
      </c>
      <c r="GNP7">
        <v>56.41</v>
      </c>
      <c r="GNQ7">
        <v>56.6</v>
      </c>
      <c r="GNR7">
        <v>56.32</v>
      </c>
      <c r="GNS7">
        <v>56.27</v>
      </c>
      <c r="GNT7">
        <v>54.92</v>
      </c>
      <c r="GNU7">
        <v>55.69</v>
      </c>
      <c r="GNV7">
        <v>54.15</v>
      </c>
      <c r="GNW7">
        <v>56.57</v>
      </c>
      <c r="GNX7">
        <v>56.84</v>
      </c>
      <c r="GNY7">
        <v>57.6</v>
      </c>
      <c r="GNZ7">
        <v>58.04</v>
      </c>
      <c r="GOA7">
        <v>57.49</v>
      </c>
      <c r="GOB7">
        <v>56.91</v>
      </c>
      <c r="GOC7">
        <v>57.04</v>
      </c>
      <c r="GOD7">
        <v>57.39</v>
      </c>
      <c r="GOE7">
        <v>57.31</v>
      </c>
      <c r="GOF7">
        <v>57.29</v>
      </c>
      <c r="GOG7">
        <v>56.37</v>
      </c>
      <c r="GOH7">
        <v>56.32</v>
      </c>
      <c r="GOI7">
        <v>56.64</v>
      </c>
      <c r="GOJ7">
        <v>56.46</v>
      </c>
      <c r="GOK7">
        <v>57.12</v>
      </c>
      <c r="GOL7">
        <v>56.5</v>
      </c>
      <c r="GOM7">
        <v>56.69</v>
      </c>
      <c r="GON7">
        <v>56.9</v>
      </c>
      <c r="GOO7">
        <v>56.9</v>
      </c>
      <c r="GOP7">
        <v>57.52</v>
      </c>
      <c r="GOQ7">
        <v>57.79</v>
      </c>
      <c r="GOR7">
        <v>57.84</v>
      </c>
      <c r="GOS7">
        <v>57.88</v>
      </c>
      <c r="GOT7">
        <v>57.88</v>
      </c>
      <c r="GOU7">
        <v>56.94</v>
      </c>
      <c r="GOV7">
        <v>57.85</v>
      </c>
      <c r="GOW7">
        <v>58.22</v>
      </c>
      <c r="GOX7">
        <v>58.34</v>
      </c>
      <c r="GOY7">
        <v>56.75</v>
      </c>
      <c r="GOZ7">
        <v>55.79</v>
      </c>
      <c r="GPA7">
        <v>56.55</v>
      </c>
      <c r="GPB7">
        <v>57.15</v>
      </c>
      <c r="GPC7">
        <v>56.44</v>
      </c>
      <c r="GPD7">
        <v>56.77</v>
      </c>
      <c r="GPE7">
        <v>56.72</v>
      </c>
      <c r="GPF7">
        <v>55.83</v>
      </c>
      <c r="GPG7">
        <v>56.16</v>
      </c>
      <c r="GPH7">
        <v>57.17</v>
      </c>
      <c r="GPI7">
        <v>56.68</v>
      </c>
      <c r="GPJ7">
        <v>56.81</v>
      </c>
      <c r="GPK7">
        <v>56.21</v>
      </c>
      <c r="GPL7">
        <v>56.65</v>
      </c>
      <c r="GPM7">
        <v>55.53</v>
      </c>
      <c r="GPN7">
        <v>55.5</v>
      </c>
      <c r="GPO7">
        <v>55.72</v>
      </c>
      <c r="GPP7">
        <v>56.72</v>
      </c>
      <c r="GPQ7">
        <v>56.27</v>
      </c>
      <c r="GPR7">
        <v>56.51</v>
      </c>
      <c r="GPS7">
        <v>55.89</v>
      </c>
      <c r="GPT7">
        <v>55.3</v>
      </c>
      <c r="GPU7">
        <v>55.49</v>
      </c>
      <c r="GPV7">
        <v>55.87</v>
      </c>
      <c r="GPW7">
        <v>56.23</v>
      </c>
      <c r="GPX7">
        <v>55.36</v>
      </c>
      <c r="GPY7">
        <v>55.43</v>
      </c>
      <c r="GPZ7">
        <v>55.25</v>
      </c>
      <c r="GQA7">
        <v>55.25</v>
      </c>
      <c r="GQB7">
        <v>55.26</v>
      </c>
      <c r="GQC7">
        <v>55.27</v>
      </c>
      <c r="GQD7">
        <v>54.85</v>
      </c>
      <c r="GQE7">
        <v>54.38</v>
      </c>
      <c r="GQF7">
        <v>54.96</v>
      </c>
      <c r="GQG7">
        <v>54.78</v>
      </c>
      <c r="GQH7">
        <v>55.11</v>
      </c>
      <c r="GQI7">
        <v>55.62</v>
      </c>
      <c r="GQJ7">
        <v>55.34</v>
      </c>
      <c r="GQK7">
        <v>54.99</v>
      </c>
      <c r="GQL7">
        <v>55.23</v>
      </c>
      <c r="GQM7">
        <v>55.26</v>
      </c>
      <c r="GQN7">
        <v>55.18</v>
      </c>
      <c r="GQO7">
        <v>53.29</v>
      </c>
      <c r="GQP7">
        <v>52.56</v>
      </c>
      <c r="GQQ7">
        <v>51.74</v>
      </c>
      <c r="GQR7">
        <v>51.88</v>
      </c>
      <c r="GQS7">
        <v>51.57</v>
      </c>
      <c r="GQT7">
        <v>51.96</v>
      </c>
      <c r="GQU7">
        <v>51.83</v>
      </c>
      <c r="GQV7">
        <v>51.81</v>
      </c>
      <c r="GQW7">
        <v>51.85</v>
      </c>
      <c r="GQX7">
        <v>51.62</v>
      </c>
      <c r="GQY7">
        <v>51.64</v>
      </c>
      <c r="GQZ7">
        <v>51.3</v>
      </c>
      <c r="GRA7">
        <v>51.47</v>
      </c>
      <c r="GRB7">
        <v>51.82</v>
      </c>
      <c r="GRC7">
        <v>51.9</v>
      </c>
      <c r="GRD7">
        <v>52.43</v>
      </c>
      <c r="GRE7">
        <v>53.01</v>
      </c>
      <c r="GRF7">
        <v>53.36</v>
      </c>
      <c r="GRG7">
        <v>53.48</v>
      </c>
      <c r="GRH7">
        <v>54.09</v>
      </c>
      <c r="GRI7">
        <v>54.09</v>
      </c>
      <c r="GRJ7">
        <v>54.37</v>
      </c>
      <c r="GRK7">
        <v>54.7</v>
      </c>
      <c r="GRL7">
        <v>55.45</v>
      </c>
      <c r="GRM7">
        <v>55.76</v>
      </c>
      <c r="GRN7">
        <v>55.87</v>
      </c>
      <c r="GRO7">
        <v>55.92</v>
      </c>
      <c r="GRP7">
        <v>55.92</v>
      </c>
      <c r="GRQ7">
        <v>55.7</v>
      </c>
      <c r="GRR7">
        <v>55.43</v>
      </c>
      <c r="GRS7">
        <v>53.95</v>
      </c>
      <c r="GRT7">
        <v>53.8</v>
      </c>
      <c r="GRU7">
        <v>53.41</v>
      </c>
    </row>
    <row r="8" spans="1:5221" x14ac:dyDescent="0.25">
      <c r="A8" t="s">
        <v>989</v>
      </c>
      <c r="B8" t="s">
        <v>119</v>
      </c>
      <c r="C8" t="s">
        <v>119</v>
      </c>
      <c r="D8" t="s">
        <v>119</v>
      </c>
      <c r="E8" t="s">
        <v>119</v>
      </c>
      <c r="F8" t="s">
        <v>119</v>
      </c>
      <c r="G8" t="s">
        <v>119</v>
      </c>
      <c r="H8" t="s">
        <v>119</v>
      </c>
      <c r="I8" t="s">
        <v>119</v>
      </c>
      <c r="J8" t="s">
        <v>119</v>
      </c>
      <c r="K8" t="s">
        <v>119</v>
      </c>
      <c r="L8" t="s">
        <v>119</v>
      </c>
      <c r="M8" t="s">
        <v>119</v>
      </c>
      <c r="N8" t="s">
        <v>119</v>
      </c>
      <c r="O8" t="s">
        <v>119</v>
      </c>
      <c r="P8" t="s">
        <v>119</v>
      </c>
      <c r="Q8" t="s">
        <v>119</v>
      </c>
      <c r="R8" t="s">
        <v>119</v>
      </c>
      <c r="S8" t="s">
        <v>119</v>
      </c>
      <c r="T8" t="s">
        <v>119</v>
      </c>
      <c r="U8" t="s">
        <v>119</v>
      </c>
      <c r="V8" t="s">
        <v>119</v>
      </c>
      <c r="W8" t="s">
        <v>119</v>
      </c>
      <c r="X8" t="s">
        <v>119</v>
      </c>
      <c r="Y8" t="s">
        <v>119</v>
      </c>
      <c r="Z8" t="s">
        <v>119</v>
      </c>
      <c r="AA8" t="s">
        <v>119</v>
      </c>
      <c r="AB8" t="s">
        <v>119</v>
      </c>
      <c r="AC8" t="s">
        <v>119</v>
      </c>
      <c r="AD8" t="s">
        <v>119</v>
      </c>
      <c r="AE8" t="s">
        <v>119</v>
      </c>
      <c r="AF8" t="s">
        <v>119</v>
      </c>
      <c r="AG8" t="s">
        <v>119</v>
      </c>
      <c r="AH8" t="s">
        <v>119</v>
      </c>
      <c r="AI8" t="s">
        <v>119</v>
      </c>
      <c r="AJ8" t="s">
        <v>119</v>
      </c>
      <c r="AK8" t="s">
        <v>119</v>
      </c>
      <c r="AL8" t="s">
        <v>119</v>
      </c>
      <c r="AM8" t="s">
        <v>119</v>
      </c>
      <c r="AN8" t="s">
        <v>119</v>
      </c>
      <c r="AO8" t="s">
        <v>119</v>
      </c>
      <c r="AP8" t="s">
        <v>119</v>
      </c>
      <c r="AQ8" t="s">
        <v>119</v>
      </c>
      <c r="AR8" t="s">
        <v>119</v>
      </c>
      <c r="AS8" t="s">
        <v>119</v>
      </c>
      <c r="AT8" t="s">
        <v>119</v>
      </c>
      <c r="AU8" t="s">
        <v>119</v>
      </c>
      <c r="AV8" t="s">
        <v>119</v>
      </c>
      <c r="AW8" t="s">
        <v>119</v>
      </c>
      <c r="AX8" t="s">
        <v>119</v>
      </c>
      <c r="AY8" t="s">
        <v>119</v>
      </c>
      <c r="AZ8" t="s">
        <v>119</v>
      </c>
      <c r="BA8" t="s">
        <v>119</v>
      </c>
      <c r="BB8" t="s">
        <v>119</v>
      </c>
      <c r="BC8" t="s">
        <v>119</v>
      </c>
      <c r="BD8" t="s">
        <v>119</v>
      </c>
      <c r="BE8" t="s">
        <v>119</v>
      </c>
      <c r="BF8" t="s">
        <v>119</v>
      </c>
      <c r="BG8" t="s">
        <v>119</v>
      </c>
      <c r="BH8" t="s">
        <v>119</v>
      </c>
      <c r="BI8" t="s">
        <v>119</v>
      </c>
      <c r="BJ8" t="s">
        <v>119</v>
      </c>
      <c r="BK8" t="s">
        <v>119</v>
      </c>
      <c r="BL8" t="s">
        <v>119</v>
      </c>
      <c r="BM8" t="s">
        <v>119</v>
      </c>
      <c r="BN8" t="s">
        <v>119</v>
      </c>
      <c r="BO8" t="s">
        <v>119</v>
      </c>
      <c r="BP8" t="s">
        <v>119</v>
      </c>
      <c r="BQ8" t="s">
        <v>119</v>
      </c>
      <c r="BR8" t="s">
        <v>119</v>
      </c>
      <c r="BS8" t="s">
        <v>119</v>
      </c>
      <c r="BT8" t="s">
        <v>119</v>
      </c>
      <c r="BU8" t="s">
        <v>119</v>
      </c>
      <c r="BV8" t="s">
        <v>119</v>
      </c>
      <c r="BW8" t="s">
        <v>119</v>
      </c>
      <c r="BX8" t="s">
        <v>119</v>
      </c>
      <c r="BY8" t="s">
        <v>119</v>
      </c>
      <c r="BZ8" t="s">
        <v>119</v>
      </c>
      <c r="CA8" t="s">
        <v>119</v>
      </c>
      <c r="CB8" t="s">
        <v>119</v>
      </c>
      <c r="CC8" t="s">
        <v>119</v>
      </c>
      <c r="CD8" t="s">
        <v>119</v>
      </c>
      <c r="CE8" t="s">
        <v>119</v>
      </c>
      <c r="CF8" t="s">
        <v>119</v>
      </c>
      <c r="CG8" t="s">
        <v>119</v>
      </c>
      <c r="CH8" t="s">
        <v>119</v>
      </c>
      <c r="CI8" t="s">
        <v>119</v>
      </c>
      <c r="CJ8" t="s">
        <v>119</v>
      </c>
      <c r="CK8" t="s">
        <v>119</v>
      </c>
      <c r="CL8" t="s">
        <v>119</v>
      </c>
      <c r="CM8" t="s">
        <v>119</v>
      </c>
      <c r="CN8" t="s">
        <v>119</v>
      </c>
      <c r="CO8" t="s">
        <v>119</v>
      </c>
      <c r="CP8" t="s">
        <v>119</v>
      </c>
      <c r="CQ8" t="s">
        <v>119</v>
      </c>
      <c r="CR8" t="s">
        <v>119</v>
      </c>
      <c r="CS8" t="s">
        <v>119</v>
      </c>
      <c r="CT8" t="s">
        <v>119</v>
      </c>
      <c r="CU8" t="s">
        <v>119</v>
      </c>
      <c r="CV8" t="s">
        <v>119</v>
      </c>
      <c r="CW8" t="s">
        <v>119</v>
      </c>
      <c r="CX8" t="s">
        <v>119</v>
      </c>
      <c r="CY8" t="s">
        <v>119</v>
      </c>
      <c r="CZ8" t="s">
        <v>119</v>
      </c>
      <c r="DA8" t="s">
        <v>119</v>
      </c>
      <c r="DB8" t="s">
        <v>119</v>
      </c>
      <c r="DC8" t="s">
        <v>119</v>
      </c>
      <c r="DD8" t="s">
        <v>119</v>
      </c>
      <c r="DE8" t="s">
        <v>119</v>
      </c>
      <c r="DF8" t="s">
        <v>119</v>
      </c>
      <c r="DG8" t="s">
        <v>119</v>
      </c>
      <c r="DH8" t="s">
        <v>119</v>
      </c>
      <c r="DI8" t="s">
        <v>119</v>
      </c>
      <c r="DJ8" t="s">
        <v>119</v>
      </c>
      <c r="DK8" t="s">
        <v>119</v>
      </c>
      <c r="DL8" t="s">
        <v>119</v>
      </c>
      <c r="DM8" t="s">
        <v>119</v>
      </c>
      <c r="DN8" t="s">
        <v>119</v>
      </c>
      <c r="DO8" t="s">
        <v>119</v>
      </c>
      <c r="DP8" t="s">
        <v>119</v>
      </c>
      <c r="DQ8" t="s">
        <v>119</v>
      </c>
      <c r="DR8" t="s">
        <v>119</v>
      </c>
      <c r="DS8" t="s">
        <v>119</v>
      </c>
      <c r="DT8" t="s">
        <v>119</v>
      </c>
      <c r="DU8" t="s">
        <v>119</v>
      </c>
      <c r="DV8" t="s">
        <v>119</v>
      </c>
      <c r="DW8" t="s">
        <v>119</v>
      </c>
      <c r="DX8" t="s">
        <v>119</v>
      </c>
      <c r="DY8" t="s">
        <v>119</v>
      </c>
      <c r="DZ8" t="s">
        <v>119</v>
      </c>
      <c r="EA8" t="s">
        <v>119</v>
      </c>
      <c r="EB8" t="s">
        <v>119</v>
      </c>
      <c r="EC8" t="s">
        <v>119</v>
      </c>
      <c r="ED8" t="s">
        <v>119</v>
      </c>
      <c r="EE8" t="s">
        <v>119</v>
      </c>
      <c r="EF8" t="s">
        <v>119</v>
      </c>
      <c r="EG8" t="s">
        <v>119</v>
      </c>
      <c r="EH8" t="s">
        <v>119</v>
      </c>
      <c r="EI8" t="s">
        <v>119</v>
      </c>
      <c r="EJ8" t="s">
        <v>119</v>
      </c>
      <c r="EK8" t="s">
        <v>119</v>
      </c>
      <c r="EL8" t="s">
        <v>119</v>
      </c>
      <c r="EM8" t="s">
        <v>119</v>
      </c>
      <c r="EN8" t="s">
        <v>119</v>
      </c>
      <c r="EO8" t="s">
        <v>119</v>
      </c>
      <c r="EP8" t="s">
        <v>119</v>
      </c>
      <c r="EQ8" t="s">
        <v>119</v>
      </c>
      <c r="ER8" t="s">
        <v>119</v>
      </c>
      <c r="ES8" t="s">
        <v>119</v>
      </c>
      <c r="ET8" t="s">
        <v>119</v>
      </c>
      <c r="EU8" t="s">
        <v>119</v>
      </c>
      <c r="EV8" t="s">
        <v>119</v>
      </c>
      <c r="EW8" t="s">
        <v>119</v>
      </c>
      <c r="EX8" t="s">
        <v>119</v>
      </c>
      <c r="EY8" t="s">
        <v>119</v>
      </c>
      <c r="EZ8" t="s">
        <v>119</v>
      </c>
      <c r="FA8" t="s">
        <v>119</v>
      </c>
      <c r="FB8" t="s">
        <v>119</v>
      </c>
      <c r="FC8" t="s">
        <v>119</v>
      </c>
      <c r="FD8" t="s">
        <v>119</v>
      </c>
      <c r="FE8" t="s">
        <v>119</v>
      </c>
      <c r="FF8" t="s">
        <v>119</v>
      </c>
      <c r="FG8" t="s">
        <v>119</v>
      </c>
      <c r="FH8" t="s">
        <v>119</v>
      </c>
      <c r="FI8" t="s">
        <v>119</v>
      </c>
      <c r="FJ8" t="s">
        <v>119</v>
      </c>
      <c r="FK8" t="s">
        <v>119</v>
      </c>
      <c r="FL8" t="s">
        <v>119</v>
      </c>
      <c r="FM8" t="s">
        <v>119</v>
      </c>
      <c r="FN8" t="s">
        <v>119</v>
      </c>
      <c r="FO8" t="s">
        <v>119</v>
      </c>
      <c r="FP8" t="s">
        <v>119</v>
      </c>
      <c r="FQ8" t="s">
        <v>119</v>
      </c>
      <c r="FR8" t="s">
        <v>119</v>
      </c>
      <c r="FS8" t="s">
        <v>119</v>
      </c>
      <c r="FT8" t="s">
        <v>119</v>
      </c>
      <c r="FU8" t="s">
        <v>119</v>
      </c>
      <c r="FV8" t="s">
        <v>119</v>
      </c>
      <c r="FW8" t="s">
        <v>119</v>
      </c>
      <c r="FX8" t="s">
        <v>119</v>
      </c>
      <c r="FY8" t="s">
        <v>119</v>
      </c>
      <c r="FZ8" t="s">
        <v>119</v>
      </c>
      <c r="GA8" t="s">
        <v>119</v>
      </c>
      <c r="GB8" t="s">
        <v>119</v>
      </c>
      <c r="GC8" t="s">
        <v>119</v>
      </c>
      <c r="GD8" t="s">
        <v>119</v>
      </c>
      <c r="GE8" t="s">
        <v>119</v>
      </c>
      <c r="GF8" t="s">
        <v>119</v>
      </c>
      <c r="GG8" t="s">
        <v>119</v>
      </c>
      <c r="GH8" t="s">
        <v>119</v>
      </c>
      <c r="GI8" t="s">
        <v>119</v>
      </c>
      <c r="GJ8" t="s">
        <v>119</v>
      </c>
      <c r="GK8" t="s">
        <v>119</v>
      </c>
      <c r="GL8" t="s">
        <v>119</v>
      </c>
      <c r="GM8" t="s">
        <v>119</v>
      </c>
      <c r="GN8" t="s">
        <v>119</v>
      </c>
      <c r="GO8" t="s">
        <v>119</v>
      </c>
      <c r="GP8" t="s">
        <v>119</v>
      </c>
      <c r="GQ8" t="s">
        <v>119</v>
      </c>
      <c r="GR8" t="s">
        <v>119</v>
      </c>
      <c r="GS8" t="s">
        <v>119</v>
      </c>
      <c r="GT8" t="s">
        <v>119</v>
      </c>
      <c r="GU8" t="s">
        <v>119</v>
      </c>
      <c r="GV8" t="s">
        <v>119</v>
      </c>
      <c r="GW8" t="s">
        <v>119</v>
      </c>
      <c r="GX8" t="s">
        <v>119</v>
      </c>
      <c r="GY8" t="s">
        <v>119</v>
      </c>
      <c r="GZ8" t="s">
        <v>119</v>
      </c>
      <c r="HA8" t="s">
        <v>119</v>
      </c>
      <c r="HB8" t="s">
        <v>119</v>
      </c>
      <c r="HC8" t="s">
        <v>119</v>
      </c>
      <c r="HD8" t="s">
        <v>119</v>
      </c>
      <c r="HE8" t="s">
        <v>119</v>
      </c>
      <c r="HF8" t="s">
        <v>119</v>
      </c>
      <c r="HG8" t="s">
        <v>119</v>
      </c>
      <c r="HH8" t="s">
        <v>119</v>
      </c>
      <c r="HI8" t="s">
        <v>119</v>
      </c>
      <c r="HJ8" t="s">
        <v>119</v>
      </c>
      <c r="HK8" t="s">
        <v>119</v>
      </c>
      <c r="HL8" t="s">
        <v>119</v>
      </c>
      <c r="HM8" t="s">
        <v>119</v>
      </c>
      <c r="HN8" t="s">
        <v>119</v>
      </c>
      <c r="HO8" t="s">
        <v>119</v>
      </c>
      <c r="HP8" t="s">
        <v>119</v>
      </c>
      <c r="HQ8" t="s">
        <v>119</v>
      </c>
      <c r="HR8" t="s">
        <v>119</v>
      </c>
      <c r="HS8" t="s">
        <v>119</v>
      </c>
      <c r="HT8" t="s">
        <v>119</v>
      </c>
      <c r="HU8" t="s">
        <v>119</v>
      </c>
      <c r="HV8" t="s">
        <v>119</v>
      </c>
      <c r="HW8" t="s">
        <v>119</v>
      </c>
      <c r="HX8" t="s">
        <v>119</v>
      </c>
      <c r="HY8" t="s">
        <v>119</v>
      </c>
      <c r="HZ8" t="s">
        <v>119</v>
      </c>
      <c r="IA8" t="s">
        <v>119</v>
      </c>
      <c r="IB8" t="s">
        <v>119</v>
      </c>
      <c r="IC8" t="s">
        <v>119</v>
      </c>
      <c r="ID8" t="s">
        <v>119</v>
      </c>
      <c r="IE8" t="s">
        <v>119</v>
      </c>
      <c r="IF8" t="s">
        <v>119</v>
      </c>
      <c r="IG8" t="s">
        <v>119</v>
      </c>
      <c r="IH8" t="s">
        <v>119</v>
      </c>
      <c r="II8" t="s">
        <v>119</v>
      </c>
      <c r="IJ8" t="s">
        <v>119</v>
      </c>
      <c r="IK8" t="s">
        <v>119</v>
      </c>
      <c r="IL8" t="s">
        <v>119</v>
      </c>
      <c r="IM8" t="s">
        <v>119</v>
      </c>
      <c r="IN8" t="s">
        <v>119</v>
      </c>
      <c r="IO8" t="s">
        <v>119</v>
      </c>
      <c r="IP8" t="s">
        <v>119</v>
      </c>
      <c r="IQ8" t="s">
        <v>119</v>
      </c>
      <c r="IR8" t="s">
        <v>119</v>
      </c>
      <c r="IS8" t="s">
        <v>119</v>
      </c>
      <c r="IT8" t="s">
        <v>119</v>
      </c>
      <c r="IU8" t="s">
        <v>119</v>
      </c>
      <c r="IV8" t="s">
        <v>119</v>
      </c>
      <c r="IW8" t="s">
        <v>119</v>
      </c>
      <c r="IX8" t="s">
        <v>119</v>
      </c>
      <c r="IY8" t="s">
        <v>119</v>
      </c>
      <c r="IZ8" t="s">
        <v>119</v>
      </c>
      <c r="JA8" t="s">
        <v>119</v>
      </c>
      <c r="JB8" t="s">
        <v>119</v>
      </c>
      <c r="JC8" t="s">
        <v>119</v>
      </c>
      <c r="JD8" t="s">
        <v>119</v>
      </c>
      <c r="JE8" t="s">
        <v>119</v>
      </c>
      <c r="JF8" t="s">
        <v>119</v>
      </c>
      <c r="JG8" t="s">
        <v>119</v>
      </c>
      <c r="JH8" t="s">
        <v>119</v>
      </c>
      <c r="JI8" t="s">
        <v>119</v>
      </c>
      <c r="JJ8" t="s">
        <v>119</v>
      </c>
      <c r="JK8" t="s">
        <v>119</v>
      </c>
      <c r="JL8" t="s">
        <v>119</v>
      </c>
      <c r="JM8" t="s">
        <v>119</v>
      </c>
      <c r="JN8" t="s">
        <v>119</v>
      </c>
      <c r="JO8" t="s">
        <v>119</v>
      </c>
      <c r="JP8" t="s">
        <v>119</v>
      </c>
      <c r="JQ8" t="s">
        <v>119</v>
      </c>
      <c r="JR8" t="s">
        <v>119</v>
      </c>
      <c r="JS8" t="s">
        <v>119</v>
      </c>
      <c r="JT8" t="s">
        <v>119</v>
      </c>
      <c r="JU8" t="s">
        <v>119</v>
      </c>
      <c r="JV8" t="s">
        <v>119</v>
      </c>
      <c r="JW8" t="s">
        <v>119</v>
      </c>
      <c r="JX8" t="s">
        <v>119</v>
      </c>
      <c r="JY8" t="s">
        <v>119</v>
      </c>
      <c r="JZ8" t="s">
        <v>119</v>
      </c>
      <c r="KA8" t="s">
        <v>119</v>
      </c>
      <c r="KB8" t="s">
        <v>119</v>
      </c>
      <c r="KC8" t="s">
        <v>119</v>
      </c>
      <c r="KD8" t="s">
        <v>119</v>
      </c>
      <c r="KE8" t="s">
        <v>119</v>
      </c>
      <c r="KF8" t="s">
        <v>119</v>
      </c>
      <c r="KG8" t="s">
        <v>119</v>
      </c>
      <c r="KH8" t="s">
        <v>119</v>
      </c>
      <c r="KI8" t="s">
        <v>119</v>
      </c>
      <c r="KJ8" t="s">
        <v>119</v>
      </c>
      <c r="KK8" t="s">
        <v>119</v>
      </c>
      <c r="KL8" t="s">
        <v>119</v>
      </c>
      <c r="KM8" t="s">
        <v>119</v>
      </c>
      <c r="KN8" t="s">
        <v>119</v>
      </c>
      <c r="KO8" t="s">
        <v>119</v>
      </c>
      <c r="KP8" t="s">
        <v>119</v>
      </c>
      <c r="KQ8" t="s">
        <v>119</v>
      </c>
      <c r="KR8" t="s">
        <v>119</v>
      </c>
      <c r="KS8" t="s">
        <v>119</v>
      </c>
      <c r="KT8" t="s">
        <v>119</v>
      </c>
      <c r="KU8" t="s">
        <v>119</v>
      </c>
      <c r="KV8" t="s">
        <v>119</v>
      </c>
      <c r="KW8" t="s">
        <v>119</v>
      </c>
      <c r="KX8" t="s">
        <v>119</v>
      </c>
      <c r="KY8" t="s">
        <v>119</v>
      </c>
      <c r="KZ8" t="s">
        <v>119</v>
      </c>
      <c r="LA8" t="s">
        <v>119</v>
      </c>
      <c r="LB8" t="s">
        <v>119</v>
      </c>
      <c r="LC8" t="s">
        <v>119</v>
      </c>
      <c r="LD8" t="s">
        <v>119</v>
      </c>
      <c r="LE8" t="s">
        <v>119</v>
      </c>
      <c r="LF8" t="s">
        <v>119</v>
      </c>
      <c r="LG8" t="s">
        <v>119</v>
      </c>
      <c r="LH8" t="s">
        <v>119</v>
      </c>
      <c r="LI8" t="s">
        <v>119</v>
      </c>
      <c r="LJ8" t="s">
        <v>119</v>
      </c>
      <c r="LK8" t="s">
        <v>119</v>
      </c>
      <c r="LL8" t="s">
        <v>119</v>
      </c>
      <c r="LM8" t="s">
        <v>119</v>
      </c>
      <c r="LN8" t="s">
        <v>119</v>
      </c>
      <c r="LO8" t="s">
        <v>119</v>
      </c>
      <c r="LP8" t="s">
        <v>119</v>
      </c>
      <c r="LQ8" t="s">
        <v>119</v>
      </c>
      <c r="LR8" t="s">
        <v>119</v>
      </c>
      <c r="LS8" t="s">
        <v>119</v>
      </c>
      <c r="LT8" t="s">
        <v>119</v>
      </c>
      <c r="LU8" t="s">
        <v>119</v>
      </c>
      <c r="LV8" t="s">
        <v>119</v>
      </c>
      <c r="LW8" t="s">
        <v>119</v>
      </c>
      <c r="LX8" t="s">
        <v>119</v>
      </c>
      <c r="LY8" t="s">
        <v>119</v>
      </c>
      <c r="LZ8" t="s">
        <v>119</v>
      </c>
      <c r="MA8" t="s">
        <v>119</v>
      </c>
      <c r="MB8" t="s">
        <v>119</v>
      </c>
      <c r="MC8" t="s">
        <v>119</v>
      </c>
      <c r="MD8" t="s">
        <v>119</v>
      </c>
      <c r="ME8" t="s">
        <v>119</v>
      </c>
      <c r="MF8" t="s">
        <v>119</v>
      </c>
      <c r="MG8" t="s">
        <v>119</v>
      </c>
      <c r="MH8" t="s">
        <v>119</v>
      </c>
      <c r="MI8" t="s">
        <v>119</v>
      </c>
      <c r="MJ8" t="s">
        <v>119</v>
      </c>
      <c r="MK8" t="s">
        <v>119</v>
      </c>
      <c r="ML8" t="s">
        <v>119</v>
      </c>
      <c r="MM8" t="s">
        <v>119</v>
      </c>
      <c r="MN8" t="s">
        <v>119</v>
      </c>
      <c r="MO8" t="s">
        <v>119</v>
      </c>
      <c r="MP8" t="s">
        <v>119</v>
      </c>
      <c r="MQ8" t="s">
        <v>119</v>
      </c>
      <c r="MR8" t="s">
        <v>119</v>
      </c>
      <c r="MS8" t="s">
        <v>119</v>
      </c>
      <c r="MT8" t="s">
        <v>119</v>
      </c>
      <c r="MU8" t="s">
        <v>119</v>
      </c>
      <c r="MV8" t="s">
        <v>119</v>
      </c>
      <c r="MW8" t="s">
        <v>119</v>
      </c>
      <c r="MX8" t="s">
        <v>119</v>
      </c>
      <c r="MY8" t="s">
        <v>119</v>
      </c>
      <c r="MZ8" t="s">
        <v>119</v>
      </c>
      <c r="NA8" t="s">
        <v>119</v>
      </c>
      <c r="NB8" t="s">
        <v>119</v>
      </c>
      <c r="NC8" t="s">
        <v>119</v>
      </c>
      <c r="ND8" t="s">
        <v>119</v>
      </c>
      <c r="NE8" t="s">
        <v>119</v>
      </c>
      <c r="NF8" t="s">
        <v>119</v>
      </c>
      <c r="NG8" t="s">
        <v>119</v>
      </c>
      <c r="NH8" t="s">
        <v>119</v>
      </c>
      <c r="NI8" t="s">
        <v>119</v>
      </c>
      <c r="NJ8" t="s">
        <v>119</v>
      </c>
      <c r="NK8" t="s">
        <v>119</v>
      </c>
      <c r="NL8" t="s">
        <v>119</v>
      </c>
      <c r="NM8" t="s">
        <v>119</v>
      </c>
      <c r="NN8" t="s">
        <v>119</v>
      </c>
      <c r="NO8" t="s">
        <v>119</v>
      </c>
      <c r="NP8" t="s">
        <v>119</v>
      </c>
      <c r="NQ8" t="s">
        <v>119</v>
      </c>
      <c r="NR8" t="s">
        <v>119</v>
      </c>
      <c r="NS8" t="s">
        <v>119</v>
      </c>
      <c r="NT8" t="s">
        <v>119</v>
      </c>
      <c r="NU8" t="s">
        <v>119</v>
      </c>
      <c r="NV8" t="s">
        <v>119</v>
      </c>
      <c r="NW8" t="s">
        <v>119</v>
      </c>
      <c r="NX8" t="s">
        <v>119</v>
      </c>
      <c r="NY8" t="s">
        <v>119</v>
      </c>
      <c r="NZ8" t="s">
        <v>119</v>
      </c>
      <c r="OA8" t="s">
        <v>119</v>
      </c>
      <c r="OB8" t="s">
        <v>119</v>
      </c>
      <c r="OC8" t="s">
        <v>119</v>
      </c>
      <c r="OD8" t="s">
        <v>119</v>
      </c>
      <c r="OE8" t="s">
        <v>119</v>
      </c>
      <c r="OF8" t="s">
        <v>119</v>
      </c>
      <c r="OG8" t="s">
        <v>119</v>
      </c>
      <c r="OH8" t="s">
        <v>119</v>
      </c>
      <c r="OI8" t="s">
        <v>119</v>
      </c>
      <c r="OJ8" t="s">
        <v>119</v>
      </c>
      <c r="OK8" t="s">
        <v>119</v>
      </c>
      <c r="OL8" t="s">
        <v>119</v>
      </c>
      <c r="OM8" t="s">
        <v>119</v>
      </c>
      <c r="ON8" t="s">
        <v>119</v>
      </c>
      <c r="OO8" t="s">
        <v>119</v>
      </c>
      <c r="OP8" t="s">
        <v>119</v>
      </c>
      <c r="OQ8" t="s">
        <v>119</v>
      </c>
      <c r="OR8" t="s">
        <v>119</v>
      </c>
      <c r="OS8" t="s">
        <v>119</v>
      </c>
      <c r="OT8" t="s">
        <v>119</v>
      </c>
      <c r="OU8" t="s">
        <v>119</v>
      </c>
      <c r="OV8" t="s">
        <v>119</v>
      </c>
      <c r="OW8" t="s">
        <v>119</v>
      </c>
      <c r="OX8" t="s">
        <v>119</v>
      </c>
      <c r="OY8" t="s">
        <v>119</v>
      </c>
      <c r="OZ8" t="s">
        <v>119</v>
      </c>
      <c r="PA8" t="s">
        <v>119</v>
      </c>
      <c r="PB8" t="s">
        <v>119</v>
      </c>
      <c r="PC8" t="s">
        <v>119</v>
      </c>
      <c r="PD8" t="s">
        <v>119</v>
      </c>
      <c r="PE8" t="s">
        <v>119</v>
      </c>
      <c r="PF8" t="s">
        <v>119</v>
      </c>
      <c r="PG8" t="s">
        <v>119</v>
      </c>
      <c r="PH8" t="s">
        <v>119</v>
      </c>
      <c r="PI8" t="s">
        <v>119</v>
      </c>
      <c r="PJ8" t="s">
        <v>119</v>
      </c>
      <c r="PK8" t="s">
        <v>119</v>
      </c>
      <c r="PL8" t="s">
        <v>119</v>
      </c>
      <c r="PM8" t="s">
        <v>119</v>
      </c>
      <c r="PN8" t="s">
        <v>119</v>
      </c>
      <c r="PO8" t="s">
        <v>119</v>
      </c>
      <c r="PP8" t="s">
        <v>119</v>
      </c>
      <c r="PQ8" t="s">
        <v>119</v>
      </c>
      <c r="PR8" t="s">
        <v>119</v>
      </c>
      <c r="PS8" t="s">
        <v>119</v>
      </c>
      <c r="PT8" t="s">
        <v>119</v>
      </c>
      <c r="PU8" t="s">
        <v>119</v>
      </c>
      <c r="PV8" t="s">
        <v>119</v>
      </c>
      <c r="PW8" t="s">
        <v>119</v>
      </c>
      <c r="PX8" t="s">
        <v>119</v>
      </c>
      <c r="PY8" t="s">
        <v>119</v>
      </c>
      <c r="PZ8" t="s">
        <v>119</v>
      </c>
      <c r="QA8" t="s">
        <v>119</v>
      </c>
      <c r="QB8" t="s">
        <v>119</v>
      </c>
      <c r="QC8" t="s">
        <v>119</v>
      </c>
      <c r="QD8" t="s">
        <v>119</v>
      </c>
      <c r="QE8" t="s">
        <v>119</v>
      </c>
      <c r="QF8" t="s">
        <v>119</v>
      </c>
      <c r="QG8" t="s">
        <v>119</v>
      </c>
      <c r="QH8" t="s">
        <v>119</v>
      </c>
      <c r="QI8" t="s">
        <v>119</v>
      </c>
      <c r="QJ8" t="s">
        <v>119</v>
      </c>
      <c r="QK8" t="s">
        <v>119</v>
      </c>
      <c r="QL8" t="s">
        <v>119</v>
      </c>
      <c r="QM8" t="s">
        <v>119</v>
      </c>
      <c r="QN8" t="s">
        <v>119</v>
      </c>
      <c r="QO8" t="s">
        <v>119</v>
      </c>
      <c r="QP8" t="s">
        <v>119</v>
      </c>
      <c r="QQ8" t="s">
        <v>119</v>
      </c>
      <c r="QR8" t="s">
        <v>119</v>
      </c>
      <c r="QS8" t="s">
        <v>119</v>
      </c>
      <c r="QT8" t="s">
        <v>119</v>
      </c>
      <c r="QU8" t="s">
        <v>119</v>
      </c>
      <c r="QV8" t="s">
        <v>119</v>
      </c>
      <c r="QW8" t="s">
        <v>119</v>
      </c>
      <c r="QX8" t="s">
        <v>119</v>
      </c>
      <c r="QY8" t="s">
        <v>119</v>
      </c>
      <c r="QZ8" t="s">
        <v>119</v>
      </c>
      <c r="RA8" t="s">
        <v>119</v>
      </c>
      <c r="RB8" t="s">
        <v>119</v>
      </c>
      <c r="RC8" t="s">
        <v>119</v>
      </c>
      <c r="RD8" t="s">
        <v>119</v>
      </c>
      <c r="RE8" t="s">
        <v>119</v>
      </c>
      <c r="RF8" t="s">
        <v>119</v>
      </c>
      <c r="RG8" t="s">
        <v>119</v>
      </c>
      <c r="RH8" t="s">
        <v>119</v>
      </c>
      <c r="RI8" t="s">
        <v>119</v>
      </c>
      <c r="RJ8" t="s">
        <v>119</v>
      </c>
      <c r="RK8" t="s">
        <v>119</v>
      </c>
      <c r="RL8" t="s">
        <v>119</v>
      </c>
      <c r="RM8" t="s">
        <v>119</v>
      </c>
      <c r="RN8" t="s">
        <v>119</v>
      </c>
      <c r="RO8" t="s">
        <v>119</v>
      </c>
      <c r="RP8" t="s">
        <v>119</v>
      </c>
      <c r="RQ8" t="s">
        <v>119</v>
      </c>
      <c r="RR8" t="s">
        <v>119</v>
      </c>
      <c r="RS8" t="s">
        <v>119</v>
      </c>
      <c r="RT8" t="s">
        <v>119</v>
      </c>
      <c r="RU8" t="s">
        <v>119</v>
      </c>
      <c r="RV8" t="s">
        <v>119</v>
      </c>
      <c r="RW8" t="s">
        <v>119</v>
      </c>
      <c r="RX8" t="s">
        <v>119</v>
      </c>
      <c r="RY8" t="s">
        <v>119</v>
      </c>
      <c r="RZ8" t="s">
        <v>119</v>
      </c>
      <c r="SA8" t="s">
        <v>119</v>
      </c>
      <c r="SB8" t="s">
        <v>119</v>
      </c>
      <c r="SC8" t="s">
        <v>119</v>
      </c>
      <c r="SD8" t="s">
        <v>119</v>
      </c>
      <c r="SE8" t="s">
        <v>119</v>
      </c>
      <c r="SF8" t="s">
        <v>119</v>
      </c>
      <c r="SG8" t="s">
        <v>119</v>
      </c>
      <c r="SH8" t="s">
        <v>119</v>
      </c>
      <c r="SI8" t="s">
        <v>119</v>
      </c>
      <c r="SJ8" t="s">
        <v>119</v>
      </c>
      <c r="SK8" t="s">
        <v>119</v>
      </c>
      <c r="SL8" t="s">
        <v>119</v>
      </c>
      <c r="SM8" t="s">
        <v>119</v>
      </c>
      <c r="SN8" t="s">
        <v>119</v>
      </c>
      <c r="SO8" t="s">
        <v>119</v>
      </c>
      <c r="SP8" t="s">
        <v>119</v>
      </c>
      <c r="SQ8" t="s">
        <v>119</v>
      </c>
      <c r="SR8" t="s">
        <v>119</v>
      </c>
      <c r="SS8" t="s">
        <v>119</v>
      </c>
      <c r="ST8" t="s">
        <v>119</v>
      </c>
      <c r="SU8" t="s">
        <v>119</v>
      </c>
      <c r="SV8" t="s">
        <v>119</v>
      </c>
      <c r="SW8" t="s">
        <v>119</v>
      </c>
      <c r="SX8" t="s">
        <v>119</v>
      </c>
      <c r="SY8" t="s">
        <v>119</v>
      </c>
      <c r="SZ8" t="s">
        <v>119</v>
      </c>
      <c r="TA8" t="s">
        <v>119</v>
      </c>
      <c r="TB8" t="s">
        <v>119</v>
      </c>
      <c r="TC8" t="s">
        <v>119</v>
      </c>
      <c r="TD8" t="s">
        <v>119</v>
      </c>
      <c r="TE8" t="s">
        <v>119</v>
      </c>
      <c r="TF8" t="s">
        <v>119</v>
      </c>
      <c r="TG8" t="s">
        <v>119</v>
      </c>
      <c r="TH8" t="s">
        <v>119</v>
      </c>
      <c r="TI8" t="s">
        <v>119</v>
      </c>
      <c r="TJ8" t="s">
        <v>119</v>
      </c>
      <c r="TK8" t="s">
        <v>119</v>
      </c>
      <c r="TL8" t="s">
        <v>119</v>
      </c>
      <c r="TM8" t="s">
        <v>119</v>
      </c>
      <c r="TN8" t="s">
        <v>119</v>
      </c>
      <c r="TO8" t="s">
        <v>119</v>
      </c>
      <c r="TP8" t="s">
        <v>119</v>
      </c>
      <c r="TQ8" t="s">
        <v>119</v>
      </c>
      <c r="TR8" t="s">
        <v>119</v>
      </c>
      <c r="TS8" t="s">
        <v>119</v>
      </c>
      <c r="TT8" t="s">
        <v>119</v>
      </c>
      <c r="TU8" t="s">
        <v>119</v>
      </c>
      <c r="TV8" t="s">
        <v>119</v>
      </c>
      <c r="TW8" t="s">
        <v>119</v>
      </c>
      <c r="TX8" t="s">
        <v>119</v>
      </c>
      <c r="TY8" t="s">
        <v>119</v>
      </c>
      <c r="TZ8" t="s">
        <v>119</v>
      </c>
      <c r="UA8" t="s">
        <v>119</v>
      </c>
      <c r="UB8" t="s">
        <v>119</v>
      </c>
      <c r="UC8" t="s">
        <v>119</v>
      </c>
      <c r="UD8" t="s">
        <v>119</v>
      </c>
      <c r="UE8" t="s">
        <v>119</v>
      </c>
      <c r="UF8" t="s">
        <v>119</v>
      </c>
      <c r="UG8" t="s">
        <v>119</v>
      </c>
      <c r="UH8" t="s">
        <v>119</v>
      </c>
      <c r="UI8" t="s">
        <v>119</v>
      </c>
      <c r="UJ8" t="s">
        <v>119</v>
      </c>
      <c r="UK8" t="s">
        <v>119</v>
      </c>
      <c r="UL8" t="s">
        <v>119</v>
      </c>
      <c r="UM8" t="s">
        <v>119</v>
      </c>
      <c r="UN8" t="s">
        <v>119</v>
      </c>
      <c r="UO8" t="s">
        <v>119</v>
      </c>
      <c r="UP8" t="s">
        <v>119</v>
      </c>
      <c r="UQ8" t="s">
        <v>119</v>
      </c>
      <c r="UR8" t="s">
        <v>119</v>
      </c>
      <c r="US8" t="s">
        <v>119</v>
      </c>
      <c r="UT8" t="s">
        <v>119</v>
      </c>
      <c r="UU8" t="s">
        <v>119</v>
      </c>
      <c r="UV8" t="s">
        <v>119</v>
      </c>
      <c r="UW8" t="s">
        <v>119</v>
      </c>
      <c r="UX8" t="s">
        <v>119</v>
      </c>
      <c r="UY8" t="s">
        <v>119</v>
      </c>
      <c r="UZ8" t="s">
        <v>119</v>
      </c>
      <c r="VA8" t="s">
        <v>119</v>
      </c>
      <c r="VB8" t="s">
        <v>119</v>
      </c>
      <c r="VC8" t="s">
        <v>119</v>
      </c>
      <c r="VD8" t="s">
        <v>119</v>
      </c>
      <c r="VE8" t="s">
        <v>119</v>
      </c>
      <c r="VF8" t="s">
        <v>119</v>
      </c>
      <c r="VG8" t="s">
        <v>119</v>
      </c>
      <c r="VH8" t="s">
        <v>119</v>
      </c>
      <c r="VI8" t="s">
        <v>119</v>
      </c>
      <c r="VJ8" t="s">
        <v>119</v>
      </c>
      <c r="VK8" t="s">
        <v>119</v>
      </c>
      <c r="VL8" t="s">
        <v>119</v>
      </c>
      <c r="VM8" t="s">
        <v>119</v>
      </c>
      <c r="VN8" t="s">
        <v>119</v>
      </c>
      <c r="VO8" t="s">
        <v>119</v>
      </c>
      <c r="VP8" t="s">
        <v>119</v>
      </c>
      <c r="VQ8" t="s">
        <v>119</v>
      </c>
      <c r="VR8" t="s">
        <v>119</v>
      </c>
      <c r="VS8" t="s">
        <v>119</v>
      </c>
      <c r="VT8" t="s">
        <v>119</v>
      </c>
      <c r="VU8" t="s">
        <v>119</v>
      </c>
      <c r="VV8" t="s">
        <v>119</v>
      </c>
      <c r="VW8" t="s">
        <v>119</v>
      </c>
      <c r="VX8" t="s">
        <v>119</v>
      </c>
      <c r="VY8" t="s">
        <v>119</v>
      </c>
      <c r="VZ8" t="s">
        <v>119</v>
      </c>
      <c r="WA8" t="s">
        <v>119</v>
      </c>
      <c r="WB8" t="s">
        <v>119</v>
      </c>
      <c r="WC8" t="s">
        <v>119</v>
      </c>
      <c r="WD8" t="s">
        <v>119</v>
      </c>
      <c r="WE8" t="s">
        <v>119</v>
      </c>
      <c r="WF8" t="s">
        <v>119</v>
      </c>
      <c r="WG8" t="s">
        <v>119</v>
      </c>
      <c r="WH8" t="s">
        <v>119</v>
      </c>
      <c r="WI8" t="s">
        <v>119</v>
      </c>
      <c r="WJ8" t="s">
        <v>119</v>
      </c>
      <c r="WK8" t="s">
        <v>119</v>
      </c>
      <c r="WL8" t="s">
        <v>119</v>
      </c>
      <c r="WM8" t="s">
        <v>119</v>
      </c>
      <c r="WN8" t="s">
        <v>119</v>
      </c>
      <c r="WO8" t="s">
        <v>119</v>
      </c>
      <c r="WP8" t="s">
        <v>119</v>
      </c>
      <c r="WQ8" t="s">
        <v>119</v>
      </c>
      <c r="WR8" t="s">
        <v>119</v>
      </c>
      <c r="WS8" t="s">
        <v>119</v>
      </c>
      <c r="WT8" t="s">
        <v>119</v>
      </c>
      <c r="WU8" t="s">
        <v>119</v>
      </c>
      <c r="WV8" t="s">
        <v>119</v>
      </c>
      <c r="WW8" t="s">
        <v>119</v>
      </c>
      <c r="WX8" t="s">
        <v>119</v>
      </c>
      <c r="WY8" t="s">
        <v>119</v>
      </c>
      <c r="WZ8" t="s">
        <v>119</v>
      </c>
      <c r="XA8" t="s">
        <v>119</v>
      </c>
      <c r="XB8" t="s">
        <v>119</v>
      </c>
      <c r="XC8" t="s">
        <v>119</v>
      </c>
      <c r="XD8" t="s">
        <v>119</v>
      </c>
      <c r="XE8" t="s">
        <v>119</v>
      </c>
      <c r="XF8" t="s">
        <v>119</v>
      </c>
      <c r="XG8" t="s">
        <v>119</v>
      </c>
      <c r="XH8" t="s">
        <v>119</v>
      </c>
      <c r="XI8" t="s">
        <v>119</v>
      </c>
      <c r="XJ8" t="s">
        <v>119</v>
      </c>
      <c r="XK8" t="s">
        <v>119</v>
      </c>
      <c r="XL8" t="s">
        <v>119</v>
      </c>
      <c r="XM8" t="s">
        <v>119</v>
      </c>
      <c r="XN8" t="s">
        <v>119</v>
      </c>
      <c r="XO8" t="s">
        <v>119</v>
      </c>
      <c r="XP8" t="s">
        <v>119</v>
      </c>
      <c r="XQ8" t="s">
        <v>119</v>
      </c>
      <c r="XR8" t="s">
        <v>119</v>
      </c>
      <c r="XS8" t="s">
        <v>119</v>
      </c>
      <c r="XT8" t="s">
        <v>119</v>
      </c>
      <c r="XU8" t="s">
        <v>119</v>
      </c>
      <c r="XV8" t="s">
        <v>119</v>
      </c>
      <c r="XW8" t="s">
        <v>119</v>
      </c>
      <c r="XX8" t="s">
        <v>119</v>
      </c>
      <c r="XY8" t="s">
        <v>119</v>
      </c>
      <c r="XZ8" t="s">
        <v>119</v>
      </c>
      <c r="YA8" t="s">
        <v>119</v>
      </c>
      <c r="YB8" t="s">
        <v>119</v>
      </c>
      <c r="YC8" t="s">
        <v>119</v>
      </c>
      <c r="YD8" t="s">
        <v>119</v>
      </c>
      <c r="YE8" t="s">
        <v>119</v>
      </c>
      <c r="YF8" t="s">
        <v>119</v>
      </c>
      <c r="YG8" t="s">
        <v>119</v>
      </c>
      <c r="YH8" t="s">
        <v>119</v>
      </c>
      <c r="YI8" t="s">
        <v>119</v>
      </c>
      <c r="YJ8" t="s">
        <v>119</v>
      </c>
      <c r="YK8" t="s">
        <v>119</v>
      </c>
      <c r="YL8" t="s">
        <v>119</v>
      </c>
      <c r="YM8" t="s">
        <v>119</v>
      </c>
      <c r="YN8" t="s">
        <v>119</v>
      </c>
      <c r="YO8" t="s">
        <v>119</v>
      </c>
      <c r="YP8" t="s">
        <v>119</v>
      </c>
      <c r="YQ8" t="s">
        <v>119</v>
      </c>
      <c r="YR8" t="s">
        <v>119</v>
      </c>
      <c r="YS8" t="s">
        <v>119</v>
      </c>
      <c r="YT8" t="s">
        <v>119</v>
      </c>
      <c r="YU8" t="s">
        <v>119</v>
      </c>
      <c r="YV8" t="s">
        <v>119</v>
      </c>
      <c r="YW8" t="s">
        <v>119</v>
      </c>
      <c r="YX8" t="s">
        <v>119</v>
      </c>
      <c r="YY8" t="s">
        <v>119</v>
      </c>
      <c r="YZ8" t="s">
        <v>119</v>
      </c>
      <c r="ZA8" t="s">
        <v>119</v>
      </c>
      <c r="ZB8" t="s">
        <v>119</v>
      </c>
      <c r="ZC8" t="s">
        <v>119</v>
      </c>
      <c r="ZD8" t="s">
        <v>119</v>
      </c>
      <c r="ZE8" t="s">
        <v>119</v>
      </c>
      <c r="ZF8" t="s">
        <v>119</v>
      </c>
      <c r="ZG8" t="s">
        <v>119</v>
      </c>
      <c r="ZH8" t="s">
        <v>119</v>
      </c>
      <c r="ZI8" t="s">
        <v>119</v>
      </c>
      <c r="ZJ8" t="s">
        <v>119</v>
      </c>
      <c r="ZK8" t="s">
        <v>119</v>
      </c>
      <c r="ZL8" t="s">
        <v>119</v>
      </c>
      <c r="ZM8" t="s">
        <v>119</v>
      </c>
      <c r="ZN8" t="s">
        <v>119</v>
      </c>
      <c r="ZO8" t="s">
        <v>119</v>
      </c>
      <c r="ZP8" t="s">
        <v>119</v>
      </c>
      <c r="ZQ8" t="s">
        <v>119</v>
      </c>
      <c r="ZR8" t="s">
        <v>119</v>
      </c>
      <c r="ZS8" t="s">
        <v>119</v>
      </c>
      <c r="ZT8" t="s">
        <v>119</v>
      </c>
      <c r="ZU8" t="s">
        <v>119</v>
      </c>
      <c r="ZV8" t="s">
        <v>119</v>
      </c>
      <c r="ZW8" t="s">
        <v>119</v>
      </c>
      <c r="ZX8" t="s">
        <v>119</v>
      </c>
      <c r="ZY8" t="s">
        <v>119</v>
      </c>
      <c r="ZZ8" t="s">
        <v>119</v>
      </c>
      <c r="AAA8" t="s">
        <v>119</v>
      </c>
      <c r="AAB8" t="s">
        <v>119</v>
      </c>
      <c r="AAC8" t="s">
        <v>119</v>
      </c>
      <c r="AAD8" t="s">
        <v>119</v>
      </c>
      <c r="AAE8" t="s">
        <v>119</v>
      </c>
      <c r="AAF8" t="s">
        <v>119</v>
      </c>
      <c r="AAG8" t="s">
        <v>119</v>
      </c>
      <c r="AAH8" t="s">
        <v>119</v>
      </c>
      <c r="AAI8" t="s">
        <v>119</v>
      </c>
      <c r="AAJ8" t="s">
        <v>119</v>
      </c>
      <c r="AAK8" t="s">
        <v>119</v>
      </c>
      <c r="AAL8" t="s">
        <v>119</v>
      </c>
      <c r="AAM8" t="s">
        <v>119</v>
      </c>
      <c r="AAN8" t="s">
        <v>119</v>
      </c>
      <c r="AAO8" t="s">
        <v>119</v>
      </c>
      <c r="AAP8" t="s">
        <v>119</v>
      </c>
      <c r="AAQ8" t="s">
        <v>119</v>
      </c>
      <c r="AAR8" t="s">
        <v>119</v>
      </c>
      <c r="AAS8" t="s">
        <v>119</v>
      </c>
      <c r="AAT8" t="s">
        <v>119</v>
      </c>
      <c r="AAU8" t="s">
        <v>119</v>
      </c>
      <c r="AAV8" t="s">
        <v>119</v>
      </c>
      <c r="AAW8" t="s">
        <v>119</v>
      </c>
      <c r="AAX8" t="s">
        <v>119</v>
      </c>
      <c r="AAY8" t="s">
        <v>119</v>
      </c>
      <c r="AAZ8" t="s">
        <v>119</v>
      </c>
      <c r="ABA8" t="s">
        <v>119</v>
      </c>
      <c r="ABB8" t="s">
        <v>119</v>
      </c>
      <c r="ABC8" t="s">
        <v>119</v>
      </c>
      <c r="ABD8" t="s">
        <v>119</v>
      </c>
      <c r="ABE8" t="s">
        <v>119</v>
      </c>
      <c r="ABF8" t="s">
        <v>119</v>
      </c>
      <c r="ABG8" t="s">
        <v>119</v>
      </c>
      <c r="ABH8" t="s">
        <v>119</v>
      </c>
      <c r="ABI8" t="s">
        <v>119</v>
      </c>
      <c r="ABJ8" t="s">
        <v>119</v>
      </c>
      <c r="ABK8" t="s">
        <v>119</v>
      </c>
      <c r="ABL8" t="s">
        <v>119</v>
      </c>
      <c r="ABM8" t="s">
        <v>119</v>
      </c>
      <c r="ABN8" t="s">
        <v>119</v>
      </c>
      <c r="ABO8" t="s">
        <v>119</v>
      </c>
      <c r="ABP8" t="s">
        <v>119</v>
      </c>
      <c r="ABQ8" t="s">
        <v>119</v>
      </c>
      <c r="ABR8" t="s">
        <v>119</v>
      </c>
      <c r="ABS8" t="s">
        <v>119</v>
      </c>
      <c r="ABT8" t="s">
        <v>119</v>
      </c>
      <c r="ABU8" t="s">
        <v>119</v>
      </c>
      <c r="ABV8" t="s">
        <v>119</v>
      </c>
      <c r="ABW8" t="s">
        <v>119</v>
      </c>
      <c r="ABX8" t="s">
        <v>119</v>
      </c>
      <c r="ABY8" t="s">
        <v>119</v>
      </c>
      <c r="ABZ8" t="s">
        <v>119</v>
      </c>
      <c r="ACA8" t="s">
        <v>119</v>
      </c>
      <c r="ACB8" t="s">
        <v>119</v>
      </c>
      <c r="ACC8" t="s">
        <v>119</v>
      </c>
      <c r="ACD8" t="s">
        <v>119</v>
      </c>
      <c r="ACE8" t="s">
        <v>119</v>
      </c>
      <c r="ACF8" t="s">
        <v>119</v>
      </c>
      <c r="ACG8" t="s">
        <v>119</v>
      </c>
      <c r="ACH8" t="s">
        <v>119</v>
      </c>
      <c r="ACI8" t="s">
        <v>119</v>
      </c>
      <c r="ACJ8" t="s">
        <v>119</v>
      </c>
      <c r="ACK8" t="s">
        <v>119</v>
      </c>
      <c r="ACL8" t="s">
        <v>119</v>
      </c>
      <c r="ACM8" t="s">
        <v>119</v>
      </c>
      <c r="ACN8" t="s">
        <v>119</v>
      </c>
      <c r="ACO8" t="s">
        <v>119</v>
      </c>
      <c r="ACP8" t="s">
        <v>119</v>
      </c>
      <c r="ACQ8" t="s">
        <v>119</v>
      </c>
      <c r="ACR8" t="s">
        <v>119</v>
      </c>
      <c r="ACS8" t="s">
        <v>119</v>
      </c>
      <c r="ACT8" t="s">
        <v>119</v>
      </c>
      <c r="ACU8" t="s">
        <v>119</v>
      </c>
      <c r="ACV8" t="s">
        <v>119</v>
      </c>
      <c r="ACW8" t="s">
        <v>119</v>
      </c>
      <c r="ACX8" t="s">
        <v>119</v>
      </c>
      <c r="ACY8" t="s">
        <v>119</v>
      </c>
      <c r="ACZ8" t="s">
        <v>119</v>
      </c>
      <c r="ADA8" t="s">
        <v>119</v>
      </c>
      <c r="ADB8" t="s">
        <v>119</v>
      </c>
      <c r="ADC8" t="s">
        <v>119</v>
      </c>
      <c r="ADD8" t="s">
        <v>119</v>
      </c>
      <c r="ADE8" t="s">
        <v>119</v>
      </c>
      <c r="ADF8" t="s">
        <v>119</v>
      </c>
      <c r="ADG8" t="s">
        <v>119</v>
      </c>
      <c r="ADH8" t="s">
        <v>119</v>
      </c>
      <c r="ADI8" t="s">
        <v>119</v>
      </c>
      <c r="ADJ8" t="s">
        <v>119</v>
      </c>
      <c r="ADK8" t="s">
        <v>119</v>
      </c>
      <c r="ADL8" t="s">
        <v>119</v>
      </c>
      <c r="ADM8" t="s">
        <v>119</v>
      </c>
      <c r="ADN8" t="s">
        <v>119</v>
      </c>
      <c r="ADO8" t="s">
        <v>119</v>
      </c>
      <c r="ADP8" t="s">
        <v>119</v>
      </c>
      <c r="ADQ8" t="s">
        <v>119</v>
      </c>
      <c r="ADR8" t="s">
        <v>119</v>
      </c>
      <c r="ADS8" t="s">
        <v>119</v>
      </c>
      <c r="ADT8" t="s">
        <v>119</v>
      </c>
      <c r="ADU8" t="s">
        <v>119</v>
      </c>
      <c r="ADV8" t="s">
        <v>119</v>
      </c>
      <c r="ADW8" t="s">
        <v>119</v>
      </c>
      <c r="ADX8" t="s">
        <v>119</v>
      </c>
      <c r="ADY8" t="s">
        <v>119</v>
      </c>
      <c r="ADZ8" t="s">
        <v>119</v>
      </c>
      <c r="AEA8" t="s">
        <v>119</v>
      </c>
      <c r="AEB8" t="s">
        <v>119</v>
      </c>
      <c r="AEC8" t="s">
        <v>119</v>
      </c>
      <c r="AED8" t="s">
        <v>119</v>
      </c>
      <c r="AEE8" t="s">
        <v>119</v>
      </c>
      <c r="AEF8" t="s">
        <v>119</v>
      </c>
      <c r="AEG8" t="s">
        <v>119</v>
      </c>
      <c r="AEH8" t="s">
        <v>119</v>
      </c>
      <c r="AEI8" t="s">
        <v>119</v>
      </c>
      <c r="AEJ8" t="s">
        <v>119</v>
      </c>
      <c r="AEK8" t="s">
        <v>119</v>
      </c>
      <c r="AEL8" t="s">
        <v>119</v>
      </c>
      <c r="AEM8" t="s">
        <v>119</v>
      </c>
      <c r="AEN8" t="s">
        <v>119</v>
      </c>
      <c r="AEO8" t="s">
        <v>119</v>
      </c>
      <c r="AEP8" t="s">
        <v>119</v>
      </c>
      <c r="AEQ8" t="s">
        <v>119</v>
      </c>
      <c r="AER8" t="s">
        <v>119</v>
      </c>
      <c r="AES8" t="s">
        <v>119</v>
      </c>
      <c r="AET8" t="s">
        <v>119</v>
      </c>
      <c r="AEU8" t="s">
        <v>119</v>
      </c>
      <c r="AEV8" t="s">
        <v>119</v>
      </c>
      <c r="AEW8" t="s">
        <v>119</v>
      </c>
      <c r="AEX8" t="s">
        <v>119</v>
      </c>
      <c r="AEY8" t="s">
        <v>119</v>
      </c>
      <c r="AEZ8" t="s">
        <v>119</v>
      </c>
      <c r="AFA8" t="s">
        <v>119</v>
      </c>
      <c r="AFB8" t="s">
        <v>119</v>
      </c>
      <c r="AFC8" t="s">
        <v>119</v>
      </c>
      <c r="AFD8" t="s">
        <v>119</v>
      </c>
      <c r="AFE8" t="s">
        <v>119</v>
      </c>
      <c r="AFF8" t="s">
        <v>119</v>
      </c>
      <c r="AFG8" t="s">
        <v>119</v>
      </c>
      <c r="AFH8" t="s">
        <v>119</v>
      </c>
      <c r="AFI8" t="s">
        <v>119</v>
      </c>
      <c r="AFJ8" t="s">
        <v>119</v>
      </c>
      <c r="AFK8" t="s">
        <v>119</v>
      </c>
      <c r="AFL8" t="s">
        <v>119</v>
      </c>
      <c r="AFM8" t="s">
        <v>119</v>
      </c>
      <c r="AFN8" t="s">
        <v>119</v>
      </c>
      <c r="AFO8" t="s">
        <v>119</v>
      </c>
      <c r="AFP8" t="s">
        <v>119</v>
      </c>
      <c r="AFQ8" t="s">
        <v>119</v>
      </c>
      <c r="AFR8" t="s">
        <v>119</v>
      </c>
      <c r="AFS8" t="s">
        <v>119</v>
      </c>
      <c r="AFT8" t="s">
        <v>119</v>
      </c>
      <c r="AFU8" t="s">
        <v>119</v>
      </c>
      <c r="AFV8" t="s">
        <v>119</v>
      </c>
      <c r="AFW8" t="s">
        <v>119</v>
      </c>
      <c r="AFX8" t="s">
        <v>119</v>
      </c>
      <c r="AFY8" t="s">
        <v>119</v>
      </c>
      <c r="AFZ8" t="s">
        <v>119</v>
      </c>
      <c r="AGA8" t="s">
        <v>119</v>
      </c>
      <c r="AGB8" t="s">
        <v>119</v>
      </c>
      <c r="AGC8" t="s">
        <v>119</v>
      </c>
      <c r="AGD8" t="s">
        <v>119</v>
      </c>
      <c r="AGE8" t="s">
        <v>119</v>
      </c>
      <c r="AGF8" t="s">
        <v>119</v>
      </c>
      <c r="AGG8" t="s">
        <v>119</v>
      </c>
      <c r="AGH8" t="s">
        <v>119</v>
      </c>
      <c r="AGI8" t="s">
        <v>119</v>
      </c>
      <c r="AGJ8" t="s">
        <v>119</v>
      </c>
      <c r="AGK8" t="s">
        <v>119</v>
      </c>
      <c r="AGL8" t="s">
        <v>119</v>
      </c>
      <c r="AGM8" t="s">
        <v>119</v>
      </c>
      <c r="AGN8" t="s">
        <v>119</v>
      </c>
      <c r="AGO8" t="s">
        <v>119</v>
      </c>
      <c r="AGP8" t="s">
        <v>119</v>
      </c>
      <c r="AGQ8" t="s">
        <v>119</v>
      </c>
      <c r="AGR8" t="s">
        <v>119</v>
      </c>
      <c r="AGS8" t="s">
        <v>119</v>
      </c>
      <c r="AGT8" t="s">
        <v>119</v>
      </c>
      <c r="AGU8" t="s">
        <v>119</v>
      </c>
      <c r="AGV8" t="s">
        <v>119</v>
      </c>
      <c r="AGW8" t="s">
        <v>119</v>
      </c>
      <c r="AGX8" t="s">
        <v>119</v>
      </c>
      <c r="AGY8" t="s">
        <v>119</v>
      </c>
      <c r="AGZ8" t="s">
        <v>119</v>
      </c>
      <c r="AHA8" t="s">
        <v>119</v>
      </c>
      <c r="AHB8" t="s">
        <v>119</v>
      </c>
      <c r="AHC8" t="s">
        <v>119</v>
      </c>
      <c r="AHD8" t="s">
        <v>119</v>
      </c>
      <c r="AHE8" t="s">
        <v>119</v>
      </c>
      <c r="AHF8" t="s">
        <v>119</v>
      </c>
      <c r="AHG8" t="s">
        <v>119</v>
      </c>
      <c r="AHH8" t="s">
        <v>119</v>
      </c>
      <c r="AHI8" t="s">
        <v>119</v>
      </c>
      <c r="AHJ8" t="s">
        <v>119</v>
      </c>
      <c r="AHK8" t="s">
        <v>119</v>
      </c>
      <c r="AHL8" t="s">
        <v>119</v>
      </c>
      <c r="AHM8" t="s">
        <v>119</v>
      </c>
      <c r="AHN8" t="s">
        <v>119</v>
      </c>
      <c r="AHO8" t="s">
        <v>119</v>
      </c>
      <c r="AHP8" t="s">
        <v>119</v>
      </c>
      <c r="AHQ8" t="s">
        <v>119</v>
      </c>
      <c r="AHR8" t="s">
        <v>119</v>
      </c>
      <c r="AHS8" t="s">
        <v>119</v>
      </c>
      <c r="AHT8" t="s">
        <v>119</v>
      </c>
      <c r="AHU8" t="s">
        <v>119</v>
      </c>
      <c r="AHV8" t="s">
        <v>119</v>
      </c>
      <c r="AHW8" t="s">
        <v>119</v>
      </c>
      <c r="AHX8" t="s">
        <v>119</v>
      </c>
      <c r="AHY8" t="s">
        <v>119</v>
      </c>
      <c r="AHZ8" t="s">
        <v>119</v>
      </c>
      <c r="AIA8" t="s">
        <v>119</v>
      </c>
      <c r="AIB8" t="s">
        <v>119</v>
      </c>
      <c r="AIC8" t="s">
        <v>119</v>
      </c>
      <c r="AID8" t="s">
        <v>119</v>
      </c>
      <c r="AIE8" t="s">
        <v>119</v>
      </c>
      <c r="AIF8" t="s">
        <v>119</v>
      </c>
      <c r="AIG8" t="s">
        <v>119</v>
      </c>
      <c r="AIH8" t="s">
        <v>119</v>
      </c>
      <c r="AII8" t="s">
        <v>119</v>
      </c>
      <c r="AIJ8" t="s">
        <v>119</v>
      </c>
      <c r="AIK8" t="s">
        <v>119</v>
      </c>
      <c r="AIL8" t="s">
        <v>119</v>
      </c>
      <c r="AIM8" t="s">
        <v>119</v>
      </c>
      <c r="AIN8" t="s">
        <v>119</v>
      </c>
      <c r="AIO8" t="s">
        <v>119</v>
      </c>
      <c r="AIP8" t="s">
        <v>119</v>
      </c>
      <c r="AIQ8" t="s">
        <v>119</v>
      </c>
      <c r="AIR8" t="s">
        <v>119</v>
      </c>
      <c r="AIS8" t="s">
        <v>119</v>
      </c>
      <c r="AIT8" t="s">
        <v>119</v>
      </c>
      <c r="AIU8" t="s">
        <v>119</v>
      </c>
      <c r="AIV8" t="s">
        <v>119</v>
      </c>
      <c r="AIW8" t="s">
        <v>119</v>
      </c>
      <c r="AIX8" t="s">
        <v>119</v>
      </c>
      <c r="AIY8" t="s">
        <v>119</v>
      </c>
      <c r="AIZ8" t="s">
        <v>119</v>
      </c>
      <c r="AJA8" t="s">
        <v>119</v>
      </c>
      <c r="AJB8" t="s">
        <v>119</v>
      </c>
      <c r="AJC8" t="s">
        <v>119</v>
      </c>
      <c r="AJD8" t="s">
        <v>119</v>
      </c>
      <c r="AJE8" t="s">
        <v>119</v>
      </c>
      <c r="AJF8" t="s">
        <v>119</v>
      </c>
      <c r="AJG8" t="s">
        <v>119</v>
      </c>
      <c r="AJH8" t="s">
        <v>119</v>
      </c>
      <c r="AJI8" t="s">
        <v>119</v>
      </c>
      <c r="AJJ8" t="s">
        <v>119</v>
      </c>
      <c r="AJK8" t="s">
        <v>119</v>
      </c>
      <c r="AJL8" t="s">
        <v>119</v>
      </c>
      <c r="AJM8" t="s">
        <v>119</v>
      </c>
      <c r="AJN8" t="s">
        <v>119</v>
      </c>
      <c r="AJO8" t="s">
        <v>119</v>
      </c>
      <c r="AJP8" t="s">
        <v>119</v>
      </c>
      <c r="AJQ8" t="s">
        <v>119</v>
      </c>
      <c r="AJR8" t="s">
        <v>119</v>
      </c>
      <c r="AJS8" t="s">
        <v>119</v>
      </c>
      <c r="AJT8" t="s">
        <v>119</v>
      </c>
      <c r="AJU8" t="s">
        <v>119</v>
      </c>
      <c r="AJV8" t="s">
        <v>119</v>
      </c>
      <c r="AJW8" t="s">
        <v>119</v>
      </c>
      <c r="AJX8" t="s">
        <v>119</v>
      </c>
      <c r="AJY8" t="s">
        <v>119</v>
      </c>
      <c r="AJZ8" t="s">
        <v>119</v>
      </c>
      <c r="AKA8" t="s">
        <v>119</v>
      </c>
      <c r="AKB8" t="s">
        <v>119</v>
      </c>
      <c r="AKC8" t="s">
        <v>119</v>
      </c>
      <c r="AKD8" t="s">
        <v>119</v>
      </c>
      <c r="AKE8" t="s">
        <v>119</v>
      </c>
      <c r="AKF8" t="s">
        <v>119</v>
      </c>
      <c r="AKG8" t="s">
        <v>119</v>
      </c>
      <c r="AKH8" t="s">
        <v>119</v>
      </c>
      <c r="AKI8" t="s">
        <v>119</v>
      </c>
      <c r="AKJ8" t="s">
        <v>119</v>
      </c>
      <c r="AKK8" t="s">
        <v>119</v>
      </c>
      <c r="AKL8" t="s">
        <v>119</v>
      </c>
      <c r="AKM8" t="s">
        <v>119</v>
      </c>
      <c r="AKN8" t="s">
        <v>119</v>
      </c>
      <c r="AKO8" t="s">
        <v>119</v>
      </c>
      <c r="AKP8" t="s">
        <v>119</v>
      </c>
      <c r="AKQ8" t="s">
        <v>119</v>
      </c>
      <c r="AKR8" t="s">
        <v>119</v>
      </c>
      <c r="AKS8" t="s">
        <v>119</v>
      </c>
      <c r="AKT8" t="s">
        <v>119</v>
      </c>
      <c r="AKU8" t="s">
        <v>119</v>
      </c>
      <c r="AKV8" t="s">
        <v>119</v>
      </c>
      <c r="AKW8" t="s">
        <v>119</v>
      </c>
      <c r="AKX8" t="s">
        <v>119</v>
      </c>
      <c r="AKY8" t="s">
        <v>119</v>
      </c>
      <c r="AKZ8" t="s">
        <v>119</v>
      </c>
      <c r="ALA8" t="s">
        <v>119</v>
      </c>
      <c r="ALB8" t="s">
        <v>119</v>
      </c>
      <c r="ALC8" t="s">
        <v>119</v>
      </c>
      <c r="ALD8" t="s">
        <v>119</v>
      </c>
      <c r="ALE8" t="s">
        <v>119</v>
      </c>
      <c r="ALF8" t="s">
        <v>119</v>
      </c>
      <c r="ALG8" t="s">
        <v>119</v>
      </c>
      <c r="ALH8" t="s">
        <v>119</v>
      </c>
      <c r="ALI8" t="s">
        <v>119</v>
      </c>
      <c r="ALJ8" t="s">
        <v>119</v>
      </c>
      <c r="ALK8" t="s">
        <v>119</v>
      </c>
      <c r="ALL8" t="s">
        <v>119</v>
      </c>
      <c r="ALM8" t="s">
        <v>119</v>
      </c>
      <c r="ALN8" t="s">
        <v>119</v>
      </c>
      <c r="ALO8" t="s">
        <v>119</v>
      </c>
      <c r="ALP8" t="s">
        <v>119</v>
      </c>
      <c r="ALQ8" t="s">
        <v>119</v>
      </c>
      <c r="ALR8" t="s">
        <v>119</v>
      </c>
      <c r="ALS8" t="s">
        <v>119</v>
      </c>
      <c r="ALT8" t="s">
        <v>119</v>
      </c>
      <c r="ALU8" t="s">
        <v>119</v>
      </c>
      <c r="ALV8" t="s">
        <v>119</v>
      </c>
      <c r="ALW8" t="s">
        <v>119</v>
      </c>
      <c r="ALX8" t="s">
        <v>119</v>
      </c>
      <c r="ALY8" t="s">
        <v>119</v>
      </c>
      <c r="ALZ8" t="s">
        <v>119</v>
      </c>
      <c r="AMA8" t="s">
        <v>119</v>
      </c>
      <c r="AMB8" t="s">
        <v>119</v>
      </c>
      <c r="AMC8" t="s">
        <v>119</v>
      </c>
      <c r="AMD8" t="s">
        <v>119</v>
      </c>
      <c r="AME8" t="s">
        <v>119</v>
      </c>
      <c r="AMF8" t="s">
        <v>119</v>
      </c>
      <c r="AMG8" t="s">
        <v>119</v>
      </c>
      <c r="AMH8" t="s">
        <v>119</v>
      </c>
      <c r="AMI8" t="s">
        <v>119</v>
      </c>
      <c r="AMJ8" t="s">
        <v>119</v>
      </c>
      <c r="AMK8" t="s">
        <v>119</v>
      </c>
      <c r="AML8" t="s">
        <v>119</v>
      </c>
      <c r="AMM8" t="s">
        <v>119</v>
      </c>
      <c r="AMN8" t="s">
        <v>119</v>
      </c>
      <c r="AMO8" t="s">
        <v>119</v>
      </c>
      <c r="AMP8" t="s">
        <v>119</v>
      </c>
      <c r="AMQ8" t="s">
        <v>119</v>
      </c>
      <c r="AMR8" t="s">
        <v>119</v>
      </c>
      <c r="AMS8" t="s">
        <v>119</v>
      </c>
      <c r="AMT8" t="s">
        <v>119</v>
      </c>
      <c r="AMU8" t="s">
        <v>119</v>
      </c>
      <c r="AMV8" t="s">
        <v>119</v>
      </c>
      <c r="AMW8" t="s">
        <v>119</v>
      </c>
      <c r="AMX8" t="s">
        <v>119</v>
      </c>
      <c r="AMY8" t="s">
        <v>119</v>
      </c>
      <c r="AMZ8" t="s">
        <v>119</v>
      </c>
      <c r="ANA8" t="s">
        <v>119</v>
      </c>
      <c r="ANB8" t="s">
        <v>119</v>
      </c>
      <c r="ANC8" t="s">
        <v>119</v>
      </c>
      <c r="AND8" t="s">
        <v>119</v>
      </c>
      <c r="ANE8" t="s">
        <v>119</v>
      </c>
      <c r="ANF8" t="s">
        <v>119</v>
      </c>
      <c r="ANG8" t="s">
        <v>119</v>
      </c>
      <c r="ANH8" t="s">
        <v>119</v>
      </c>
      <c r="ANI8" t="s">
        <v>119</v>
      </c>
      <c r="ANJ8" t="s">
        <v>119</v>
      </c>
      <c r="ANK8" t="s">
        <v>119</v>
      </c>
      <c r="ANL8" t="s">
        <v>119</v>
      </c>
      <c r="ANM8" t="s">
        <v>119</v>
      </c>
      <c r="ANN8" t="s">
        <v>119</v>
      </c>
      <c r="ANO8" t="s">
        <v>119</v>
      </c>
      <c r="ANP8" t="s">
        <v>119</v>
      </c>
      <c r="ANQ8" t="s">
        <v>119</v>
      </c>
      <c r="ANR8" t="s">
        <v>119</v>
      </c>
      <c r="ANS8" t="s">
        <v>119</v>
      </c>
      <c r="ANT8" t="s">
        <v>119</v>
      </c>
      <c r="ANU8" t="s">
        <v>119</v>
      </c>
      <c r="ANV8" t="s">
        <v>119</v>
      </c>
      <c r="ANW8" t="s">
        <v>119</v>
      </c>
      <c r="ANX8" t="s">
        <v>119</v>
      </c>
      <c r="ANY8" t="s">
        <v>119</v>
      </c>
      <c r="ANZ8" t="s">
        <v>119</v>
      </c>
      <c r="AOA8" t="s">
        <v>119</v>
      </c>
      <c r="AOB8" t="s">
        <v>119</v>
      </c>
      <c r="AOC8" t="s">
        <v>119</v>
      </c>
      <c r="AOD8" t="s">
        <v>119</v>
      </c>
      <c r="AOE8" t="s">
        <v>119</v>
      </c>
      <c r="AOF8" t="s">
        <v>119</v>
      </c>
      <c r="AOG8" t="s">
        <v>119</v>
      </c>
      <c r="AOH8" t="s">
        <v>119</v>
      </c>
      <c r="AOI8" t="s">
        <v>119</v>
      </c>
      <c r="AOJ8" t="s">
        <v>119</v>
      </c>
      <c r="AOK8" t="s">
        <v>119</v>
      </c>
      <c r="AOL8" t="s">
        <v>119</v>
      </c>
      <c r="AOM8" t="s">
        <v>119</v>
      </c>
      <c r="AON8" t="s">
        <v>119</v>
      </c>
      <c r="AOO8" t="s">
        <v>119</v>
      </c>
      <c r="AOP8" t="s">
        <v>119</v>
      </c>
      <c r="AOQ8" t="s">
        <v>119</v>
      </c>
      <c r="AOR8" t="s">
        <v>119</v>
      </c>
      <c r="AOS8" t="s">
        <v>119</v>
      </c>
      <c r="AOT8" t="s">
        <v>119</v>
      </c>
      <c r="AOU8" t="s">
        <v>119</v>
      </c>
      <c r="AOV8" t="s">
        <v>119</v>
      </c>
      <c r="AOW8" t="s">
        <v>119</v>
      </c>
      <c r="AOX8" t="s">
        <v>119</v>
      </c>
      <c r="AOY8" t="s">
        <v>119</v>
      </c>
      <c r="AOZ8" t="s">
        <v>119</v>
      </c>
      <c r="APA8" t="s">
        <v>119</v>
      </c>
      <c r="APB8" t="s">
        <v>119</v>
      </c>
      <c r="APC8" t="s">
        <v>119</v>
      </c>
      <c r="APD8" t="s">
        <v>119</v>
      </c>
      <c r="APE8" t="s">
        <v>119</v>
      </c>
      <c r="APF8" t="s">
        <v>119</v>
      </c>
      <c r="APG8" t="s">
        <v>119</v>
      </c>
      <c r="APH8" t="s">
        <v>119</v>
      </c>
      <c r="API8" t="s">
        <v>119</v>
      </c>
      <c r="APJ8" t="s">
        <v>119</v>
      </c>
      <c r="APK8" t="s">
        <v>119</v>
      </c>
      <c r="APL8" t="s">
        <v>119</v>
      </c>
      <c r="APM8" t="s">
        <v>119</v>
      </c>
      <c r="APN8" t="s">
        <v>119</v>
      </c>
      <c r="APO8" t="s">
        <v>119</v>
      </c>
      <c r="APP8" t="s">
        <v>119</v>
      </c>
      <c r="APQ8" t="s">
        <v>119</v>
      </c>
      <c r="APR8" t="s">
        <v>119</v>
      </c>
      <c r="APS8" t="s">
        <v>119</v>
      </c>
      <c r="APT8" t="s">
        <v>119</v>
      </c>
      <c r="APU8" t="s">
        <v>119</v>
      </c>
      <c r="APV8" t="s">
        <v>119</v>
      </c>
      <c r="APW8" t="s">
        <v>119</v>
      </c>
      <c r="APX8" t="s">
        <v>119</v>
      </c>
      <c r="APY8" t="s">
        <v>119</v>
      </c>
      <c r="APZ8" t="s">
        <v>119</v>
      </c>
      <c r="AQA8" t="s">
        <v>119</v>
      </c>
      <c r="AQB8" t="s">
        <v>119</v>
      </c>
      <c r="AQC8" t="s">
        <v>119</v>
      </c>
      <c r="AQD8" t="s">
        <v>119</v>
      </c>
      <c r="AQE8" t="s">
        <v>119</v>
      </c>
      <c r="AQF8" t="s">
        <v>119</v>
      </c>
      <c r="AQG8" t="s">
        <v>119</v>
      </c>
      <c r="AQH8" t="s">
        <v>119</v>
      </c>
      <c r="AQI8" t="s">
        <v>119</v>
      </c>
      <c r="AQJ8" t="s">
        <v>119</v>
      </c>
      <c r="AQK8" t="s">
        <v>119</v>
      </c>
      <c r="AQL8" t="s">
        <v>119</v>
      </c>
      <c r="AQM8" t="s">
        <v>119</v>
      </c>
      <c r="AQN8" t="s">
        <v>119</v>
      </c>
      <c r="AQO8" t="s">
        <v>119</v>
      </c>
      <c r="AQP8" t="s">
        <v>119</v>
      </c>
      <c r="AQQ8" t="s">
        <v>119</v>
      </c>
      <c r="AQR8" t="s">
        <v>119</v>
      </c>
      <c r="AQS8" t="s">
        <v>119</v>
      </c>
      <c r="AQT8" t="s">
        <v>119</v>
      </c>
      <c r="AQU8" t="s">
        <v>119</v>
      </c>
      <c r="AQV8" t="s">
        <v>119</v>
      </c>
      <c r="AQW8" t="s">
        <v>119</v>
      </c>
      <c r="AQX8" t="s">
        <v>119</v>
      </c>
      <c r="AQY8" t="s">
        <v>119</v>
      </c>
      <c r="AQZ8" t="s">
        <v>119</v>
      </c>
      <c r="ARA8" t="s">
        <v>119</v>
      </c>
      <c r="ARB8" t="s">
        <v>119</v>
      </c>
      <c r="ARC8" t="s">
        <v>119</v>
      </c>
      <c r="ARD8" t="s">
        <v>119</v>
      </c>
      <c r="ARE8" t="s">
        <v>119</v>
      </c>
      <c r="ARF8" t="s">
        <v>119</v>
      </c>
      <c r="ARG8" t="s">
        <v>119</v>
      </c>
      <c r="ARH8" t="s">
        <v>119</v>
      </c>
      <c r="ARI8" t="s">
        <v>119</v>
      </c>
      <c r="ARJ8" t="s">
        <v>119</v>
      </c>
      <c r="ARK8" t="s">
        <v>119</v>
      </c>
      <c r="ARL8" t="s">
        <v>119</v>
      </c>
      <c r="ARM8" t="s">
        <v>119</v>
      </c>
      <c r="ARN8" t="s">
        <v>119</v>
      </c>
      <c r="ARO8" t="s">
        <v>119</v>
      </c>
      <c r="ARP8" t="s">
        <v>119</v>
      </c>
      <c r="ARQ8" t="s">
        <v>119</v>
      </c>
      <c r="ARR8" t="s">
        <v>119</v>
      </c>
      <c r="ARS8" t="s">
        <v>119</v>
      </c>
      <c r="ART8" t="s">
        <v>119</v>
      </c>
      <c r="ARU8" t="s">
        <v>119</v>
      </c>
      <c r="ARV8" t="s">
        <v>119</v>
      </c>
      <c r="ARW8" t="s">
        <v>119</v>
      </c>
      <c r="ARX8" t="s">
        <v>119</v>
      </c>
      <c r="ARY8" t="s">
        <v>119</v>
      </c>
      <c r="ARZ8" t="s">
        <v>119</v>
      </c>
      <c r="ASA8" t="s">
        <v>119</v>
      </c>
      <c r="ASB8" t="s">
        <v>119</v>
      </c>
      <c r="ASC8" t="s">
        <v>119</v>
      </c>
      <c r="ASD8" t="s">
        <v>119</v>
      </c>
      <c r="ASE8" t="s">
        <v>119</v>
      </c>
      <c r="ASF8" t="s">
        <v>119</v>
      </c>
      <c r="ASG8" t="s">
        <v>119</v>
      </c>
      <c r="ASH8" t="s">
        <v>119</v>
      </c>
      <c r="ASI8" t="s">
        <v>119</v>
      </c>
      <c r="ASJ8" t="s">
        <v>119</v>
      </c>
      <c r="ASK8" t="s">
        <v>119</v>
      </c>
      <c r="ASL8" t="s">
        <v>119</v>
      </c>
      <c r="ASM8" t="s">
        <v>119</v>
      </c>
      <c r="ASN8" t="s">
        <v>119</v>
      </c>
      <c r="ASO8" t="s">
        <v>119</v>
      </c>
      <c r="ASP8" t="s">
        <v>119</v>
      </c>
      <c r="ASQ8" t="s">
        <v>119</v>
      </c>
      <c r="ASR8" t="s">
        <v>119</v>
      </c>
      <c r="ASS8" t="s">
        <v>119</v>
      </c>
      <c r="AST8" t="s">
        <v>119</v>
      </c>
      <c r="ASU8" t="s">
        <v>119</v>
      </c>
      <c r="ASV8" t="s">
        <v>119</v>
      </c>
      <c r="ASW8" t="s">
        <v>119</v>
      </c>
      <c r="ASX8" t="s">
        <v>119</v>
      </c>
      <c r="ASY8" t="s">
        <v>119</v>
      </c>
      <c r="ASZ8" t="s">
        <v>119</v>
      </c>
      <c r="ATA8" t="s">
        <v>119</v>
      </c>
      <c r="ATB8" t="s">
        <v>119</v>
      </c>
      <c r="ATC8" t="s">
        <v>119</v>
      </c>
      <c r="ATD8" t="s">
        <v>119</v>
      </c>
      <c r="ATE8" t="s">
        <v>119</v>
      </c>
      <c r="ATF8" t="s">
        <v>119</v>
      </c>
      <c r="ATG8" t="s">
        <v>119</v>
      </c>
      <c r="ATH8" t="s">
        <v>119</v>
      </c>
      <c r="ATI8" t="s">
        <v>119</v>
      </c>
      <c r="ATJ8" t="s">
        <v>119</v>
      </c>
      <c r="ATK8" t="s">
        <v>119</v>
      </c>
      <c r="ATL8" t="s">
        <v>119</v>
      </c>
      <c r="ATM8" t="s">
        <v>119</v>
      </c>
      <c r="ATN8" t="s">
        <v>119</v>
      </c>
      <c r="ATO8" t="s">
        <v>119</v>
      </c>
      <c r="ATP8" t="s">
        <v>119</v>
      </c>
      <c r="ATQ8" t="s">
        <v>119</v>
      </c>
      <c r="ATR8" t="s">
        <v>119</v>
      </c>
      <c r="ATS8" t="s">
        <v>119</v>
      </c>
      <c r="ATT8" t="s">
        <v>119</v>
      </c>
      <c r="ATU8" t="s">
        <v>119</v>
      </c>
      <c r="ATV8" t="s">
        <v>119</v>
      </c>
      <c r="ATW8" t="s">
        <v>119</v>
      </c>
      <c r="ATX8" t="s">
        <v>119</v>
      </c>
      <c r="ATY8" t="s">
        <v>119</v>
      </c>
      <c r="ATZ8" t="s">
        <v>119</v>
      </c>
      <c r="AUA8" t="s">
        <v>119</v>
      </c>
      <c r="AUB8" t="s">
        <v>119</v>
      </c>
      <c r="AUC8" t="s">
        <v>119</v>
      </c>
      <c r="AUD8" t="s">
        <v>119</v>
      </c>
      <c r="AUE8" t="s">
        <v>119</v>
      </c>
      <c r="AUF8" t="s">
        <v>119</v>
      </c>
      <c r="AUG8" t="s">
        <v>119</v>
      </c>
      <c r="AUH8" t="s">
        <v>119</v>
      </c>
      <c r="AUI8" t="s">
        <v>119</v>
      </c>
      <c r="AUJ8" t="s">
        <v>119</v>
      </c>
      <c r="AUK8" t="s">
        <v>119</v>
      </c>
      <c r="AUL8" t="s">
        <v>119</v>
      </c>
      <c r="AUM8" t="s">
        <v>119</v>
      </c>
      <c r="AUN8" t="s">
        <v>119</v>
      </c>
      <c r="AUO8" t="s">
        <v>119</v>
      </c>
      <c r="AUP8" t="s">
        <v>119</v>
      </c>
      <c r="AUQ8" t="s">
        <v>119</v>
      </c>
      <c r="AUR8" t="s">
        <v>119</v>
      </c>
      <c r="AUS8" t="s">
        <v>119</v>
      </c>
      <c r="AUT8" t="s">
        <v>119</v>
      </c>
      <c r="AUU8" t="s">
        <v>119</v>
      </c>
      <c r="AUV8" t="s">
        <v>119</v>
      </c>
      <c r="AUW8" t="s">
        <v>119</v>
      </c>
      <c r="AUX8" t="s">
        <v>119</v>
      </c>
      <c r="AUY8" t="s">
        <v>119</v>
      </c>
      <c r="AUZ8" t="s">
        <v>119</v>
      </c>
      <c r="AVA8" t="s">
        <v>119</v>
      </c>
      <c r="AVB8" t="s">
        <v>119</v>
      </c>
      <c r="AVC8" t="s">
        <v>119</v>
      </c>
      <c r="AVD8" t="s">
        <v>119</v>
      </c>
      <c r="AVE8" t="s">
        <v>119</v>
      </c>
      <c r="AVF8" t="s">
        <v>119</v>
      </c>
      <c r="AVG8" t="s">
        <v>119</v>
      </c>
      <c r="AVH8" t="s">
        <v>119</v>
      </c>
      <c r="AVI8" t="s">
        <v>119</v>
      </c>
      <c r="AVJ8" t="s">
        <v>119</v>
      </c>
      <c r="AVK8" t="s">
        <v>119</v>
      </c>
      <c r="AVL8" t="s">
        <v>119</v>
      </c>
      <c r="AVM8" t="s">
        <v>119</v>
      </c>
      <c r="AVN8" t="s">
        <v>119</v>
      </c>
      <c r="AVO8" t="s">
        <v>119</v>
      </c>
      <c r="AVP8" t="s">
        <v>119</v>
      </c>
      <c r="AVQ8" t="s">
        <v>119</v>
      </c>
      <c r="AVR8" t="s">
        <v>119</v>
      </c>
      <c r="AVS8" t="s">
        <v>119</v>
      </c>
      <c r="AVT8" t="s">
        <v>119</v>
      </c>
      <c r="AVU8" t="s">
        <v>119</v>
      </c>
      <c r="AVV8" t="s">
        <v>119</v>
      </c>
      <c r="AVW8" t="s">
        <v>119</v>
      </c>
      <c r="AVX8" t="s">
        <v>119</v>
      </c>
      <c r="AVY8" t="s">
        <v>119</v>
      </c>
      <c r="AVZ8" t="s">
        <v>119</v>
      </c>
      <c r="AWA8" t="s">
        <v>119</v>
      </c>
      <c r="AWB8" t="s">
        <v>119</v>
      </c>
      <c r="AWC8" t="s">
        <v>119</v>
      </c>
      <c r="AWD8" t="s">
        <v>119</v>
      </c>
      <c r="AWE8" t="s">
        <v>119</v>
      </c>
      <c r="AWF8" t="s">
        <v>119</v>
      </c>
      <c r="AWG8" t="s">
        <v>119</v>
      </c>
      <c r="AWH8" t="s">
        <v>119</v>
      </c>
      <c r="AWI8" t="s">
        <v>119</v>
      </c>
      <c r="AWJ8" t="s">
        <v>119</v>
      </c>
      <c r="AWK8" t="s">
        <v>119</v>
      </c>
      <c r="AWL8" t="s">
        <v>119</v>
      </c>
      <c r="AWM8" t="s">
        <v>119</v>
      </c>
      <c r="AWN8" t="s">
        <v>119</v>
      </c>
      <c r="AWO8" t="s">
        <v>119</v>
      </c>
      <c r="AWP8" t="s">
        <v>119</v>
      </c>
      <c r="AWQ8" t="s">
        <v>119</v>
      </c>
      <c r="AWR8" t="s">
        <v>119</v>
      </c>
      <c r="AWS8" t="s">
        <v>119</v>
      </c>
      <c r="AWT8" t="s">
        <v>119</v>
      </c>
      <c r="AWU8" t="s">
        <v>119</v>
      </c>
      <c r="AWV8" t="s">
        <v>119</v>
      </c>
      <c r="AWW8" t="s">
        <v>119</v>
      </c>
      <c r="AWX8" t="s">
        <v>119</v>
      </c>
      <c r="AWY8" t="s">
        <v>119</v>
      </c>
      <c r="AWZ8" t="s">
        <v>119</v>
      </c>
      <c r="AXA8" t="s">
        <v>119</v>
      </c>
      <c r="AXB8" t="s">
        <v>119</v>
      </c>
      <c r="AXC8" t="s">
        <v>119</v>
      </c>
      <c r="AXD8" t="s">
        <v>119</v>
      </c>
      <c r="AXE8" t="s">
        <v>119</v>
      </c>
      <c r="AXF8" t="s">
        <v>119</v>
      </c>
      <c r="AXG8" t="s">
        <v>119</v>
      </c>
      <c r="AXH8" t="s">
        <v>119</v>
      </c>
      <c r="AXI8" t="s">
        <v>119</v>
      </c>
      <c r="AXJ8" t="s">
        <v>119</v>
      </c>
      <c r="AXK8" t="s">
        <v>119</v>
      </c>
      <c r="AXL8" t="s">
        <v>119</v>
      </c>
      <c r="AXM8" t="s">
        <v>119</v>
      </c>
      <c r="AXN8" t="s">
        <v>119</v>
      </c>
      <c r="AXO8" t="s">
        <v>119</v>
      </c>
      <c r="AXP8" t="s">
        <v>119</v>
      </c>
      <c r="AXQ8" t="s">
        <v>119</v>
      </c>
      <c r="AXR8" t="s">
        <v>119</v>
      </c>
      <c r="AXS8" t="s">
        <v>119</v>
      </c>
      <c r="AXT8" t="s">
        <v>119</v>
      </c>
      <c r="AXU8" t="s">
        <v>119</v>
      </c>
      <c r="AXV8" t="s">
        <v>119</v>
      </c>
      <c r="AXW8" t="s">
        <v>119</v>
      </c>
      <c r="AXX8" t="s">
        <v>119</v>
      </c>
      <c r="AXY8" t="s">
        <v>119</v>
      </c>
      <c r="AXZ8" t="s">
        <v>119</v>
      </c>
      <c r="AYA8" t="s">
        <v>119</v>
      </c>
      <c r="AYB8" t="s">
        <v>119</v>
      </c>
      <c r="AYC8" t="s">
        <v>119</v>
      </c>
      <c r="AYD8" t="s">
        <v>119</v>
      </c>
      <c r="AYE8" t="s">
        <v>119</v>
      </c>
      <c r="AYF8" t="s">
        <v>119</v>
      </c>
      <c r="AYG8" t="s">
        <v>119</v>
      </c>
      <c r="AYH8" t="s">
        <v>119</v>
      </c>
      <c r="AYI8" t="s">
        <v>119</v>
      </c>
      <c r="AYJ8" t="s">
        <v>119</v>
      </c>
      <c r="AYK8" t="s">
        <v>119</v>
      </c>
      <c r="AYL8" t="s">
        <v>119</v>
      </c>
      <c r="AYM8" t="s">
        <v>119</v>
      </c>
      <c r="AYN8" t="s">
        <v>119</v>
      </c>
      <c r="AYO8" t="s">
        <v>119</v>
      </c>
      <c r="AYP8" t="s">
        <v>119</v>
      </c>
      <c r="AYQ8" t="s">
        <v>119</v>
      </c>
      <c r="AYR8" t="s">
        <v>119</v>
      </c>
      <c r="AYS8" t="s">
        <v>119</v>
      </c>
      <c r="AYT8" t="s">
        <v>119</v>
      </c>
      <c r="AYU8" t="s">
        <v>119</v>
      </c>
      <c r="AYV8" t="s">
        <v>119</v>
      </c>
      <c r="AYW8" t="s">
        <v>119</v>
      </c>
      <c r="AYX8" t="s">
        <v>119</v>
      </c>
      <c r="AYY8" t="s">
        <v>119</v>
      </c>
      <c r="AYZ8" t="s">
        <v>119</v>
      </c>
      <c r="AZA8" t="s">
        <v>119</v>
      </c>
      <c r="AZB8" t="s">
        <v>119</v>
      </c>
      <c r="AZC8" t="s">
        <v>119</v>
      </c>
      <c r="AZD8" t="s">
        <v>119</v>
      </c>
      <c r="AZE8" t="s">
        <v>119</v>
      </c>
      <c r="AZF8" t="s">
        <v>119</v>
      </c>
      <c r="AZG8" t="s">
        <v>119</v>
      </c>
      <c r="AZH8" t="s">
        <v>119</v>
      </c>
      <c r="AZI8" t="s">
        <v>119</v>
      </c>
      <c r="AZJ8" t="s">
        <v>119</v>
      </c>
      <c r="AZK8" t="s">
        <v>119</v>
      </c>
      <c r="AZL8" t="s">
        <v>119</v>
      </c>
      <c r="AZM8" t="s">
        <v>119</v>
      </c>
      <c r="AZN8" t="s">
        <v>119</v>
      </c>
      <c r="AZO8" t="s">
        <v>119</v>
      </c>
      <c r="AZP8" t="s">
        <v>119</v>
      </c>
      <c r="AZQ8" t="s">
        <v>119</v>
      </c>
      <c r="AZR8" t="s">
        <v>119</v>
      </c>
      <c r="AZS8" t="s">
        <v>119</v>
      </c>
      <c r="AZT8" t="s">
        <v>119</v>
      </c>
      <c r="AZU8" t="s">
        <v>119</v>
      </c>
      <c r="AZV8" t="s">
        <v>119</v>
      </c>
      <c r="AZW8" t="s">
        <v>119</v>
      </c>
      <c r="AZX8" t="s">
        <v>119</v>
      </c>
      <c r="AZY8" t="s">
        <v>119</v>
      </c>
      <c r="AZZ8" t="s">
        <v>119</v>
      </c>
      <c r="BAA8" t="s">
        <v>119</v>
      </c>
      <c r="BAB8" t="s">
        <v>119</v>
      </c>
      <c r="BAC8" t="s">
        <v>119</v>
      </c>
      <c r="BAD8" t="s">
        <v>119</v>
      </c>
      <c r="BAE8" t="s">
        <v>119</v>
      </c>
      <c r="BAF8" t="s">
        <v>119</v>
      </c>
      <c r="BAG8" t="s">
        <v>119</v>
      </c>
      <c r="BAH8" t="s">
        <v>119</v>
      </c>
      <c r="BAI8" t="s">
        <v>119</v>
      </c>
      <c r="BAJ8" t="s">
        <v>119</v>
      </c>
      <c r="BAK8" t="s">
        <v>119</v>
      </c>
      <c r="BAL8" t="s">
        <v>119</v>
      </c>
      <c r="BAM8" t="s">
        <v>119</v>
      </c>
      <c r="BAN8" t="s">
        <v>119</v>
      </c>
      <c r="BAO8" t="s">
        <v>119</v>
      </c>
      <c r="BAP8" t="s">
        <v>119</v>
      </c>
      <c r="BAQ8" t="s">
        <v>119</v>
      </c>
      <c r="BAR8" t="s">
        <v>119</v>
      </c>
      <c r="BAS8" t="s">
        <v>119</v>
      </c>
      <c r="BAT8" t="s">
        <v>119</v>
      </c>
      <c r="BAU8" t="s">
        <v>119</v>
      </c>
      <c r="BAV8" t="s">
        <v>119</v>
      </c>
      <c r="BAW8" t="s">
        <v>119</v>
      </c>
      <c r="BAX8" t="s">
        <v>119</v>
      </c>
      <c r="BAY8" t="s">
        <v>119</v>
      </c>
      <c r="BAZ8" t="s">
        <v>119</v>
      </c>
      <c r="BBA8" t="s">
        <v>119</v>
      </c>
      <c r="BBB8" t="s">
        <v>119</v>
      </c>
      <c r="BBC8" t="s">
        <v>119</v>
      </c>
      <c r="BBD8" t="s">
        <v>119</v>
      </c>
      <c r="BBE8" t="s">
        <v>119</v>
      </c>
      <c r="BBF8" t="s">
        <v>119</v>
      </c>
      <c r="BBG8" t="s">
        <v>119</v>
      </c>
      <c r="BBH8" t="s">
        <v>119</v>
      </c>
      <c r="BBI8" t="s">
        <v>119</v>
      </c>
      <c r="BBJ8" t="s">
        <v>119</v>
      </c>
      <c r="BBK8" t="s">
        <v>119</v>
      </c>
      <c r="BBL8" t="s">
        <v>119</v>
      </c>
      <c r="BBM8" t="s">
        <v>119</v>
      </c>
      <c r="BBN8" t="s">
        <v>119</v>
      </c>
      <c r="BBO8" t="s">
        <v>119</v>
      </c>
      <c r="BBP8" t="s">
        <v>119</v>
      </c>
      <c r="BBQ8" t="s">
        <v>119</v>
      </c>
      <c r="BBR8" t="s">
        <v>119</v>
      </c>
      <c r="BBS8" t="s">
        <v>119</v>
      </c>
      <c r="BBT8" t="s">
        <v>119</v>
      </c>
      <c r="BBU8" t="s">
        <v>119</v>
      </c>
      <c r="BBV8" t="s">
        <v>119</v>
      </c>
      <c r="BBW8" t="s">
        <v>119</v>
      </c>
      <c r="BBX8" t="s">
        <v>119</v>
      </c>
      <c r="BBY8" t="s">
        <v>119</v>
      </c>
      <c r="BBZ8" t="s">
        <v>119</v>
      </c>
      <c r="BCA8" t="s">
        <v>119</v>
      </c>
      <c r="BCB8" t="s">
        <v>119</v>
      </c>
      <c r="BCC8" t="s">
        <v>119</v>
      </c>
      <c r="BCD8" t="s">
        <v>119</v>
      </c>
      <c r="BCE8" t="s">
        <v>119</v>
      </c>
      <c r="BCF8" t="s">
        <v>119</v>
      </c>
      <c r="BCG8" t="s">
        <v>119</v>
      </c>
      <c r="BCH8" t="s">
        <v>119</v>
      </c>
      <c r="BCI8" t="s">
        <v>119</v>
      </c>
      <c r="BCJ8" t="s">
        <v>119</v>
      </c>
      <c r="BCK8" t="s">
        <v>119</v>
      </c>
      <c r="BCL8" t="s">
        <v>119</v>
      </c>
      <c r="BCM8" t="s">
        <v>119</v>
      </c>
      <c r="BCN8" t="s">
        <v>119</v>
      </c>
      <c r="BCO8" t="s">
        <v>119</v>
      </c>
      <c r="BCP8" t="s">
        <v>119</v>
      </c>
      <c r="BCQ8" t="s">
        <v>119</v>
      </c>
      <c r="BCR8" t="s">
        <v>119</v>
      </c>
      <c r="BCS8" t="s">
        <v>119</v>
      </c>
      <c r="BCT8" t="s">
        <v>119</v>
      </c>
      <c r="BCU8" t="s">
        <v>119</v>
      </c>
      <c r="BCV8" t="s">
        <v>119</v>
      </c>
      <c r="BCW8" t="s">
        <v>119</v>
      </c>
      <c r="BCX8" t="s">
        <v>119</v>
      </c>
      <c r="BCY8" t="s">
        <v>119</v>
      </c>
      <c r="BCZ8" t="s">
        <v>119</v>
      </c>
      <c r="BDA8" t="s">
        <v>119</v>
      </c>
      <c r="BDB8" t="s">
        <v>119</v>
      </c>
      <c r="BDC8" t="s">
        <v>119</v>
      </c>
      <c r="BDD8" t="s">
        <v>119</v>
      </c>
      <c r="BDE8" t="s">
        <v>119</v>
      </c>
      <c r="BDF8" t="s">
        <v>119</v>
      </c>
      <c r="BDG8" t="s">
        <v>119</v>
      </c>
      <c r="BDH8" t="s">
        <v>119</v>
      </c>
      <c r="BDI8" t="s">
        <v>119</v>
      </c>
      <c r="BDJ8" t="s">
        <v>119</v>
      </c>
      <c r="BDK8" t="s">
        <v>119</v>
      </c>
      <c r="BDL8" t="s">
        <v>119</v>
      </c>
      <c r="BDM8" t="s">
        <v>119</v>
      </c>
      <c r="BDN8" t="s">
        <v>119</v>
      </c>
      <c r="BDO8" t="s">
        <v>119</v>
      </c>
      <c r="BDP8" t="s">
        <v>119</v>
      </c>
      <c r="BDQ8" t="s">
        <v>119</v>
      </c>
      <c r="BDR8" t="s">
        <v>119</v>
      </c>
      <c r="BDS8" t="s">
        <v>119</v>
      </c>
      <c r="BDT8" t="s">
        <v>119</v>
      </c>
      <c r="BDU8" t="s">
        <v>119</v>
      </c>
      <c r="BDV8" t="s">
        <v>119</v>
      </c>
      <c r="BDW8" t="s">
        <v>119</v>
      </c>
      <c r="BDX8" t="s">
        <v>119</v>
      </c>
      <c r="BDY8" t="s">
        <v>119</v>
      </c>
      <c r="BDZ8" t="s">
        <v>119</v>
      </c>
      <c r="BEA8" t="s">
        <v>119</v>
      </c>
      <c r="BEB8" t="s">
        <v>119</v>
      </c>
      <c r="BEC8" t="s">
        <v>119</v>
      </c>
      <c r="BED8" t="s">
        <v>119</v>
      </c>
      <c r="BEE8" t="s">
        <v>119</v>
      </c>
      <c r="BEF8" t="s">
        <v>119</v>
      </c>
      <c r="BEG8" t="s">
        <v>119</v>
      </c>
      <c r="BEH8" t="s">
        <v>119</v>
      </c>
      <c r="BEI8" t="s">
        <v>119</v>
      </c>
      <c r="BEJ8" t="s">
        <v>119</v>
      </c>
      <c r="BEK8" t="s">
        <v>119</v>
      </c>
      <c r="BEL8" t="s">
        <v>119</v>
      </c>
      <c r="BEM8" t="s">
        <v>119</v>
      </c>
      <c r="BEN8" t="s">
        <v>119</v>
      </c>
      <c r="BEO8" t="s">
        <v>119</v>
      </c>
      <c r="BEP8" t="s">
        <v>119</v>
      </c>
      <c r="BEQ8" t="s">
        <v>119</v>
      </c>
      <c r="BER8" t="s">
        <v>119</v>
      </c>
      <c r="BES8" t="s">
        <v>119</v>
      </c>
      <c r="BET8" t="s">
        <v>119</v>
      </c>
      <c r="BEU8" t="s">
        <v>119</v>
      </c>
      <c r="BEV8" t="s">
        <v>119</v>
      </c>
      <c r="BEW8" t="s">
        <v>119</v>
      </c>
      <c r="BEX8" t="s">
        <v>119</v>
      </c>
      <c r="BEY8" t="s">
        <v>119</v>
      </c>
      <c r="BEZ8" t="s">
        <v>119</v>
      </c>
      <c r="BFA8" t="s">
        <v>119</v>
      </c>
      <c r="BFB8" t="s">
        <v>119</v>
      </c>
      <c r="BFC8" t="s">
        <v>119</v>
      </c>
      <c r="BFD8" t="s">
        <v>119</v>
      </c>
      <c r="BFE8" t="s">
        <v>119</v>
      </c>
      <c r="BFF8" t="s">
        <v>119</v>
      </c>
      <c r="BFG8" t="s">
        <v>119</v>
      </c>
      <c r="BFH8" t="s">
        <v>119</v>
      </c>
      <c r="BFI8" t="s">
        <v>119</v>
      </c>
      <c r="BFJ8" t="s">
        <v>119</v>
      </c>
      <c r="BFK8" t="s">
        <v>119</v>
      </c>
      <c r="BFL8" t="s">
        <v>119</v>
      </c>
      <c r="BFM8" t="s">
        <v>119</v>
      </c>
      <c r="BFN8" t="s">
        <v>119</v>
      </c>
      <c r="BFO8" t="s">
        <v>119</v>
      </c>
      <c r="BFP8" t="s">
        <v>119</v>
      </c>
      <c r="BFQ8" t="s">
        <v>119</v>
      </c>
      <c r="BFR8" t="s">
        <v>119</v>
      </c>
      <c r="BFS8" t="s">
        <v>119</v>
      </c>
      <c r="BFT8" t="s">
        <v>119</v>
      </c>
      <c r="BFU8" t="s">
        <v>119</v>
      </c>
      <c r="BFV8" t="s">
        <v>119</v>
      </c>
      <c r="BFW8" t="s">
        <v>119</v>
      </c>
      <c r="BFX8" t="s">
        <v>119</v>
      </c>
      <c r="BFY8" t="s">
        <v>119</v>
      </c>
      <c r="BFZ8" t="s">
        <v>119</v>
      </c>
      <c r="BGA8" t="s">
        <v>119</v>
      </c>
      <c r="BGB8" t="s">
        <v>119</v>
      </c>
      <c r="BGC8" t="s">
        <v>119</v>
      </c>
      <c r="BGD8" t="s">
        <v>119</v>
      </c>
      <c r="BGE8" t="s">
        <v>119</v>
      </c>
      <c r="BGF8" t="s">
        <v>119</v>
      </c>
      <c r="BGG8" t="s">
        <v>119</v>
      </c>
      <c r="BGH8" t="s">
        <v>119</v>
      </c>
      <c r="BGI8" t="s">
        <v>119</v>
      </c>
      <c r="BGJ8" t="s">
        <v>119</v>
      </c>
      <c r="BGK8" t="s">
        <v>119</v>
      </c>
      <c r="BGL8" t="s">
        <v>119</v>
      </c>
      <c r="BGM8" t="s">
        <v>119</v>
      </c>
      <c r="BGN8" t="s">
        <v>119</v>
      </c>
      <c r="BGO8" t="s">
        <v>119</v>
      </c>
      <c r="BGP8" t="s">
        <v>119</v>
      </c>
      <c r="BGQ8" t="s">
        <v>119</v>
      </c>
      <c r="BGR8" t="s">
        <v>119</v>
      </c>
      <c r="BGS8" t="s">
        <v>119</v>
      </c>
      <c r="BGT8" t="s">
        <v>119</v>
      </c>
      <c r="BGU8" t="s">
        <v>119</v>
      </c>
      <c r="BGV8" t="s">
        <v>119</v>
      </c>
      <c r="BGW8" t="s">
        <v>119</v>
      </c>
      <c r="BGX8" t="s">
        <v>119</v>
      </c>
      <c r="BGY8" t="s">
        <v>119</v>
      </c>
      <c r="BGZ8" t="s">
        <v>119</v>
      </c>
      <c r="BHA8" t="s">
        <v>119</v>
      </c>
      <c r="BHB8" t="s">
        <v>119</v>
      </c>
      <c r="BHC8" t="s">
        <v>119</v>
      </c>
      <c r="BHD8" t="s">
        <v>119</v>
      </c>
      <c r="BHE8" t="s">
        <v>119</v>
      </c>
      <c r="BHF8" t="s">
        <v>119</v>
      </c>
      <c r="BHG8" t="s">
        <v>119</v>
      </c>
      <c r="BHH8" t="s">
        <v>119</v>
      </c>
      <c r="BHI8" t="s">
        <v>119</v>
      </c>
      <c r="BHJ8" t="s">
        <v>119</v>
      </c>
      <c r="BHK8" t="s">
        <v>119</v>
      </c>
      <c r="BHL8" t="s">
        <v>119</v>
      </c>
      <c r="BHM8" t="s">
        <v>119</v>
      </c>
      <c r="BHN8" t="s">
        <v>119</v>
      </c>
      <c r="BHO8" t="s">
        <v>119</v>
      </c>
      <c r="BHP8" t="s">
        <v>119</v>
      </c>
      <c r="BHQ8" t="s">
        <v>119</v>
      </c>
      <c r="BHR8" t="s">
        <v>119</v>
      </c>
      <c r="BHS8" t="s">
        <v>119</v>
      </c>
      <c r="BHT8" t="s">
        <v>119</v>
      </c>
      <c r="BHU8" t="s">
        <v>119</v>
      </c>
      <c r="BHV8" t="s">
        <v>119</v>
      </c>
      <c r="BHW8" t="s">
        <v>119</v>
      </c>
      <c r="BHX8" t="s">
        <v>119</v>
      </c>
      <c r="BHY8" t="s">
        <v>119</v>
      </c>
      <c r="BHZ8" t="s">
        <v>119</v>
      </c>
      <c r="BIA8" t="s">
        <v>119</v>
      </c>
      <c r="BIB8" t="s">
        <v>119</v>
      </c>
      <c r="BIC8" t="s">
        <v>119</v>
      </c>
      <c r="BID8" t="s">
        <v>119</v>
      </c>
      <c r="BIE8" t="s">
        <v>119</v>
      </c>
      <c r="BIF8" t="s">
        <v>119</v>
      </c>
      <c r="BIG8" t="s">
        <v>119</v>
      </c>
      <c r="BIH8" t="s">
        <v>119</v>
      </c>
      <c r="BII8" t="s">
        <v>119</v>
      </c>
      <c r="BIJ8" t="s">
        <v>119</v>
      </c>
      <c r="BIK8" t="s">
        <v>119</v>
      </c>
      <c r="BIL8" t="s">
        <v>119</v>
      </c>
      <c r="BIM8" t="s">
        <v>119</v>
      </c>
      <c r="BIN8" t="s">
        <v>119</v>
      </c>
      <c r="BIO8" t="s">
        <v>119</v>
      </c>
      <c r="BIP8" t="s">
        <v>119</v>
      </c>
      <c r="BIQ8" t="s">
        <v>119</v>
      </c>
      <c r="BIR8" t="s">
        <v>119</v>
      </c>
      <c r="BIS8" t="s">
        <v>119</v>
      </c>
      <c r="BIT8" t="s">
        <v>119</v>
      </c>
      <c r="BIU8" t="s">
        <v>119</v>
      </c>
      <c r="BIV8" t="s">
        <v>119</v>
      </c>
      <c r="BIW8" t="s">
        <v>119</v>
      </c>
      <c r="BIX8" t="s">
        <v>119</v>
      </c>
      <c r="BIY8" t="s">
        <v>119</v>
      </c>
      <c r="BIZ8" t="s">
        <v>119</v>
      </c>
      <c r="BJA8" t="s">
        <v>119</v>
      </c>
      <c r="BJB8" t="s">
        <v>119</v>
      </c>
      <c r="BJC8" t="s">
        <v>119</v>
      </c>
      <c r="BJD8" t="s">
        <v>119</v>
      </c>
      <c r="BJE8" t="s">
        <v>119</v>
      </c>
      <c r="BJF8" t="s">
        <v>119</v>
      </c>
      <c r="BJG8" t="s">
        <v>119</v>
      </c>
      <c r="BJH8" t="s">
        <v>119</v>
      </c>
      <c r="BJI8" t="s">
        <v>119</v>
      </c>
      <c r="BJJ8" t="s">
        <v>119</v>
      </c>
      <c r="BJK8" t="s">
        <v>119</v>
      </c>
      <c r="BJL8" t="s">
        <v>119</v>
      </c>
      <c r="BJM8" t="s">
        <v>119</v>
      </c>
      <c r="BJN8" t="s">
        <v>119</v>
      </c>
      <c r="BJO8" t="s">
        <v>119</v>
      </c>
      <c r="BJP8" t="s">
        <v>119</v>
      </c>
      <c r="BJQ8" t="s">
        <v>119</v>
      </c>
      <c r="BJR8" t="s">
        <v>119</v>
      </c>
      <c r="BJS8" t="s">
        <v>119</v>
      </c>
      <c r="BJT8" t="s">
        <v>119</v>
      </c>
      <c r="BJU8" t="s">
        <v>119</v>
      </c>
      <c r="BJV8" t="s">
        <v>119</v>
      </c>
      <c r="BJW8" t="s">
        <v>119</v>
      </c>
      <c r="BJX8" t="s">
        <v>119</v>
      </c>
      <c r="BJY8" t="s">
        <v>119</v>
      </c>
      <c r="BJZ8" t="s">
        <v>119</v>
      </c>
      <c r="BKA8" t="s">
        <v>119</v>
      </c>
      <c r="BKB8" t="s">
        <v>119</v>
      </c>
      <c r="BKC8" t="s">
        <v>119</v>
      </c>
      <c r="BKD8" t="s">
        <v>119</v>
      </c>
      <c r="BKE8" t="s">
        <v>119</v>
      </c>
      <c r="BKF8" t="s">
        <v>119</v>
      </c>
      <c r="BKG8" t="s">
        <v>119</v>
      </c>
      <c r="BKH8" t="s">
        <v>119</v>
      </c>
      <c r="BKI8" t="s">
        <v>119</v>
      </c>
      <c r="BKJ8" t="s">
        <v>119</v>
      </c>
      <c r="BKK8" t="s">
        <v>119</v>
      </c>
      <c r="BKL8" t="s">
        <v>119</v>
      </c>
      <c r="BKM8" t="s">
        <v>119</v>
      </c>
      <c r="BKN8" t="s">
        <v>119</v>
      </c>
      <c r="BKO8" t="s">
        <v>119</v>
      </c>
      <c r="BKP8" t="s">
        <v>119</v>
      </c>
      <c r="BKQ8" t="s">
        <v>119</v>
      </c>
      <c r="BKR8" t="s">
        <v>119</v>
      </c>
      <c r="BKS8" t="s">
        <v>119</v>
      </c>
      <c r="BKT8" t="s">
        <v>119</v>
      </c>
      <c r="BKU8" t="s">
        <v>119</v>
      </c>
      <c r="BKV8" t="s">
        <v>119</v>
      </c>
      <c r="BKW8" t="s">
        <v>119</v>
      </c>
      <c r="BKX8" t="s">
        <v>119</v>
      </c>
      <c r="BKY8" t="s">
        <v>119</v>
      </c>
      <c r="BKZ8" t="s">
        <v>119</v>
      </c>
      <c r="BLA8" t="s">
        <v>119</v>
      </c>
      <c r="BLB8" t="s">
        <v>119</v>
      </c>
      <c r="BLC8" t="s">
        <v>119</v>
      </c>
      <c r="BLD8" t="s">
        <v>119</v>
      </c>
      <c r="BLE8" t="s">
        <v>119</v>
      </c>
      <c r="BLF8" t="s">
        <v>119</v>
      </c>
      <c r="BLG8" t="s">
        <v>119</v>
      </c>
      <c r="BLH8" t="s">
        <v>119</v>
      </c>
      <c r="BLI8" t="s">
        <v>119</v>
      </c>
      <c r="BLJ8" t="s">
        <v>119</v>
      </c>
      <c r="BLK8" t="s">
        <v>119</v>
      </c>
      <c r="BLL8" t="s">
        <v>119</v>
      </c>
      <c r="BLM8" t="s">
        <v>119</v>
      </c>
      <c r="BLN8" t="s">
        <v>119</v>
      </c>
      <c r="BLO8" t="s">
        <v>119</v>
      </c>
      <c r="BLP8" t="s">
        <v>119</v>
      </c>
      <c r="BLQ8" t="s">
        <v>119</v>
      </c>
      <c r="BLR8" t="s">
        <v>119</v>
      </c>
      <c r="BLS8" t="s">
        <v>119</v>
      </c>
      <c r="BLT8" t="s">
        <v>119</v>
      </c>
      <c r="BLU8" t="s">
        <v>119</v>
      </c>
      <c r="BLV8" t="s">
        <v>119</v>
      </c>
      <c r="BLW8" t="s">
        <v>119</v>
      </c>
      <c r="BLX8" t="s">
        <v>119</v>
      </c>
      <c r="BLY8" t="s">
        <v>119</v>
      </c>
      <c r="BLZ8" t="s">
        <v>119</v>
      </c>
      <c r="BMA8" t="s">
        <v>119</v>
      </c>
      <c r="BMB8" t="s">
        <v>119</v>
      </c>
      <c r="BMC8" t="s">
        <v>119</v>
      </c>
      <c r="BMD8" t="s">
        <v>119</v>
      </c>
      <c r="BME8" t="s">
        <v>119</v>
      </c>
      <c r="BMF8" t="s">
        <v>119</v>
      </c>
      <c r="BMG8" t="s">
        <v>119</v>
      </c>
      <c r="BMH8" t="s">
        <v>119</v>
      </c>
      <c r="BMI8" t="s">
        <v>119</v>
      </c>
      <c r="BMJ8" t="s">
        <v>119</v>
      </c>
      <c r="BMK8" t="s">
        <v>119</v>
      </c>
      <c r="BML8" t="s">
        <v>119</v>
      </c>
      <c r="BMM8" t="s">
        <v>119</v>
      </c>
      <c r="BMN8" t="s">
        <v>119</v>
      </c>
      <c r="BMO8" t="s">
        <v>119</v>
      </c>
      <c r="BMP8" t="s">
        <v>119</v>
      </c>
      <c r="BMQ8" t="s">
        <v>119</v>
      </c>
      <c r="BMR8" t="s">
        <v>119</v>
      </c>
      <c r="BMS8" t="s">
        <v>119</v>
      </c>
      <c r="BMT8" t="s">
        <v>119</v>
      </c>
      <c r="BMU8" t="s">
        <v>119</v>
      </c>
      <c r="BMV8" t="s">
        <v>119</v>
      </c>
      <c r="BMW8" t="s">
        <v>119</v>
      </c>
      <c r="BMX8" t="s">
        <v>119</v>
      </c>
      <c r="BMY8" t="s">
        <v>119</v>
      </c>
      <c r="BMZ8" t="s">
        <v>119</v>
      </c>
      <c r="BNA8" t="s">
        <v>119</v>
      </c>
      <c r="BNB8" t="s">
        <v>119</v>
      </c>
      <c r="BNC8" t="s">
        <v>119</v>
      </c>
      <c r="BND8" t="s">
        <v>119</v>
      </c>
      <c r="BNE8" t="s">
        <v>119</v>
      </c>
      <c r="BNF8" t="s">
        <v>119</v>
      </c>
      <c r="BNG8" t="s">
        <v>119</v>
      </c>
      <c r="BNH8" t="s">
        <v>119</v>
      </c>
      <c r="BNI8" t="s">
        <v>119</v>
      </c>
      <c r="BNJ8" t="s">
        <v>119</v>
      </c>
      <c r="BNK8" t="s">
        <v>119</v>
      </c>
      <c r="BNL8" t="s">
        <v>119</v>
      </c>
      <c r="BNM8" t="s">
        <v>119</v>
      </c>
      <c r="BNN8" t="s">
        <v>119</v>
      </c>
      <c r="BNO8" t="s">
        <v>119</v>
      </c>
      <c r="BNP8" t="s">
        <v>119</v>
      </c>
      <c r="BNQ8" t="s">
        <v>119</v>
      </c>
      <c r="BNR8" t="s">
        <v>119</v>
      </c>
      <c r="BNS8" t="s">
        <v>119</v>
      </c>
      <c r="BNT8" t="s">
        <v>119</v>
      </c>
      <c r="BNU8" t="s">
        <v>119</v>
      </c>
      <c r="BNV8" t="s">
        <v>119</v>
      </c>
      <c r="BNW8" t="s">
        <v>119</v>
      </c>
      <c r="BNX8" t="s">
        <v>119</v>
      </c>
      <c r="BNY8" t="s">
        <v>119</v>
      </c>
      <c r="BNZ8" t="s">
        <v>119</v>
      </c>
      <c r="BOA8" t="s">
        <v>119</v>
      </c>
      <c r="BOB8" t="s">
        <v>119</v>
      </c>
      <c r="BOC8" t="s">
        <v>119</v>
      </c>
      <c r="BOD8" t="s">
        <v>119</v>
      </c>
      <c r="BOE8" t="s">
        <v>119</v>
      </c>
      <c r="BOF8" t="s">
        <v>119</v>
      </c>
      <c r="BOG8" t="s">
        <v>119</v>
      </c>
      <c r="BOH8" t="s">
        <v>119</v>
      </c>
      <c r="BOI8" t="s">
        <v>119</v>
      </c>
      <c r="BOJ8" t="s">
        <v>119</v>
      </c>
      <c r="BOK8" t="s">
        <v>119</v>
      </c>
      <c r="BOL8" t="s">
        <v>119</v>
      </c>
      <c r="BOM8" t="s">
        <v>119</v>
      </c>
      <c r="BON8" t="s">
        <v>119</v>
      </c>
      <c r="BOO8" t="s">
        <v>119</v>
      </c>
      <c r="BOP8" t="s">
        <v>119</v>
      </c>
      <c r="BOQ8" t="s">
        <v>119</v>
      </c>
      <c r="BOR8" t="s">
        <v>119</v>
      </c>
      <c r="BOS8" t="s">
        <v>119</v>
      </c>
      <c r="BOT8" t="s">
        <v>119</v>
      </c>
      <c r="BOU8" t="s">
        <v>119</v>
      </c>
      <c r="BOV8" t="s">
        <v>119</v>
      </c>
      <c r="BOW8" t="s">
        <v>119</v>
      </c>
      <c r="BOX8" t="s">
        <v>119</v>
      </c>
      <c r="BOY8" t="s">
        <v>119</v>
      </c>
      <c r="BOZ8" t="s">
        <v>119</v>
      </c>
      <c r="BPA8" t="s">
        <v>119</v>
      </c>
      <c r="BPB8" t="s">
        <v>119</v>
      </c>
      <c r="BPC8" t="s">
        <v>119</v>
      </c>
      <c r="BPD8" t="s">
        <v>119</v>
      </c>
      <c r="BPE8" t="s">
        <v>119</v>
      </c>
      <c r="BPF8" t="s">
        <v>119</v>
      </c>
      <c r="BPG8" t="s">
        <v>119</v>
      </c>
      <c r="BPH8" t="s">
        <v>119</v>
      </c>
      <c r="BPI8" t="s">
        <v>119</v>
      </c>
      <c r="BPJ8" t="s">
        <v>119</v>
      </c>
      <c r="BPK8" t="s">
        <v>119</v>
      </c>
      <c r="BPL8" t="s">
        <v>119</v>
      </c>
      <c r="BPM8" t="s">
        <v>119</v>
      </c>
      <c r="BPN8" t="s">
        <v>119</v>
      </c>
      <c r="BPO8" t="s">
        <v>119</v>
      </c>
      <c r="BPP8" t="s">
        <v>119</v>
      </c>
      <c r="BPQ8" t="s">
        <v>119</v>
      </c>
      <c r="BPR8" t="s">
        <v>119</v>
      </c>
      <c r="BPS8" t="s">
        <v>119</v>
      </c>
      <c r="BPT8" t="s">
        <v>119</v>
      </c>
      <c r="BPU8" t="s">
        <v>119</v>
      </c>
      <c r="BPV8" t="s">
        <v>119</v>
      </c>
      <c r="BPW8" t="s">
        <v>119</v>
      </c>
      <c r="BPX8" t="s">
        <v>119</v>
      </c>
      <c r="BPY8" t="s">
        <v>119</v>
      </c>
      <c r="BPZ8" t="s">
        <v>119</v>
      </c>
      <c r="BQA8" t="s">
        <v>119</v>
      </c>
      <c r="BQB8" t="s">
        <v>119</v>
      </c>
      <c r="BQC8" t="s">
        <v>119</v>
      </c>
      <c r="BQD8" t="s">
        <v>119</v>
      </c>
      <c r="BQE8" t="s">
        <v>119</v>
      </c>
      <c r="BQF8" t="s">
        <v>119</v>
      </c>
      <c r="BQG8" t="s">
        <v>119</v>
      </c>
      <c r="BQH8" t="s">
        <v>119</v>
      </c>
      <c r="BQI8" t="s">
        <v>119</v>
      </c>
      <c r="BQJ8" t="s">
        <v>119</v>
      </c>
      <c r="BQK8" t="s">
        <v>119</v>
      </c>
      <c r="BQL8" t="s">
        <v>119</v>
      </c>
      <c r="BQM8" t="s">
        <v>119</v>
      </c>
      <c r="BQN8" t="s">
        <v>119</v>
      </c>
      <c r="BQO8" t="s">
        <v>119</v>
      </c>
      <c r="BQP8" t="s">
        <v>119</v>
      </c>
      <c r="BQQ8" t="s">
        <v>119</v>
      </c>
      <c r="BQR8" t="s">
        <v>119</v>
      </c>
      <c r="BQS8" t="s">
        <v>119</v>
      </c>
      <c r="BQT8" t="s">
        <v>119</v>
      </c>
      <c r="BQU8" t="s">
        <v>119</v>
      </c>
      <c r="BQV8" t="s">
        <v>119</v>
      </c>
      <c r="BQW8" t="s">
        <v>119</v>
      </c>
      <c r="BQX8" t="s">
        <v>119</v>
      </c>
      <c r="BQY8" t="s">
        <v>119</v>
      </c>
      <c r="BQZ8" t="s">
        <v>119</v>
      </c>
      <c r="BRA8" t="s">
        <v>119</v>
      </c>
      <c r="BRB8" t="s">
        <v>119</v>
      </c>
      <c r="BRC8" t="s">
        <v>119</v>
      </c>
      <c r="BRD8" t="s">
        <v>119</v>
      </c>
      <c r="BRE8" t="s">
        <v>119</v>
      </c>
      <c r="BRF8" t="s">
        <v>119</v>
      </c>
      <c r="BRG8" t="s">
        <v>119</v>
      </c>
      <c r="BRH8" t="s">
        <v>119</v>
      </c>
      <c r="BRI8" t="s">
        <v>119</v>
      </c>
      <c r="BRJ8" t="s">
        <v>119</v>
      </c>
      <c r="BRK8" t="s">
        <v>119</v>
      </c>
      <c r="BRL8" t="s">
        <v>119</v>
      </c>
      <c r="BRM8" t="s">
        <v>119</v>
      </c>
      <c r="BRN8" t="s">
        <v>119</v>
      </c>
      <c r="BRO8" t="s">
        <v>119</v>
      </c>
      <c r="BRP8" t="s">
        <v>119</v>
      </c>
      <c r="BRQ8" t="s">
        <v>119</v>
      </c>
      <c r="BRR8" t="s">
        <v>119</v>
      </c>
      <c r="BRS8" t="s">
        <v>119</v>
      </c>
      <c r="BRT8" t="s">
        <v>119</v>
      </c>
      <c r="BRU8" t="s">
        <v>119</v>
      </c>
      <c r="BRV8" t="s">
        <v>119</v>
      </c>
      <c r="BRW8" t="s">
        <v>119</v>
      </c>
      <c r="BRX8" t="s">
        <v>119</v>
      </c>
      <c r="BRY8" t="s">
        <v>119</v>
      </c>
      <c r="BRZ8" t="s">
        <v>119</v>
      </c>
      <c r="BSA8" t="s">
        <v>119</v>
      </c>
      <c r="BSB8" t="s">
        <v>119</v>
      </c>
      <c r="BSC8" t="s">
        <v>119</v>
      </c>
      <c r="BSD8" t="s">
        <v>119</v>
      </c>
      <c r="BSE8" t="s">
        <v>119</v>
      </c>
      <c r="BSF8" t="s">
        <v>119</v>
      </c>
      <c r="BSG8" t="s">
        <v>119</v>
      </c>
      <c r="BSH8" t="s">
        <v>119</v>
      </c>
      <c r="BSI8" t="s">
        <v>119</v>
      </c>
      <c r="BSJ8" t="s">
        <v>119</v>
      </c>
      <c r="BSK8" t="s">
        <v>119</v>
      </c>
      <c r="BSL8" t="s">
        <v>119</v>
      </c>
      <c r="BSM8" t="s">
        <v>119</v>
      </c>
      <c r="BSN8" t="s">
        <v>119</v>
      </c>
      <c r="BSO8" t="s">
        <v>119</v>
      </c>
      <c r="BSP8" t="s">
        <v>119</v>
      </c>
      <c r="BSQ8" t="s">
        <v>119</v>
      </c>
      <c r="BSR8" t="s">
        <v>119</v>
      </c>
      <c r="BSS8" t="s">
        <v>119</v>
      </c>
      <c r="BST8" t="s">
        <v>119</v>
      </c>
      <c r="BSU8" t="s">
        <v>119</v>
      </c>
      <c r="BSV8" t="s">
        <v>119</v>
      </c>
      <c r="BSW8" t="s">
        <v>119</v>
      </c>
      <c r="BSX8" t="s">
        <v>119</v>
      </c>
      <c r="BSY8" t="s">
        <v>119</v>
      </c>
      <c r="BSZ8" t="s">
        <v>119</v>
      </c>
      <c r="BTA8" t="s">
        <v>119</v>
      </c>
      <c r="BTB8" t="s">
        <v>119</v>
      </c>
      <c r="BTC8" t="s">
        <v>119</v>
      </c>
      <c r="BTD8" t="s">
        <v>119</v>
      </c>
      <c r="BTE8" t="s">
        <v>119</v>
      </c>
      <c r="BTF8" t="s">
        <v>119</v>
      </c>
      <c r="BTG8" t="s">
        <v>119</v>
      </c>
      <c r="BTH8" t="s">
        <v>119</v>
      </c>
      <c r="BTI8" t="s">
        <v>119</v>
      </c>
      <c r="BTJ8" t="s">
        <v>119</v>
      </c>
      <c r="BTK8" t="s">
        <v>119</v>
      </c>
      <c r="BTL8" t="s">
        <v>119</v>
      </c>
      <c r="BTM8" t="s">
        <v>119</v>
      </c>
      <c r="BTN8" t="s">
        <v>119</v>
      </c>
      <c r="BTO8" t="s">
        <v>119</v>
      </c>
      <c r="BTP8" t="s">
        <v>119</v>
      </c>
      <c r="BTQ8" t="s">
        <v>119</v>
      </c>
      <c r="BTR8" t="s">
        <v>119</v>
      </c>
      <c r="BTS8" t="s">
        <v>119</v>
      </c>
      <c r="BTT8" t="s">
        <v>119</v>
      </c>
      <c r="BTU8" t="s">
        <v>119</v>
      </c>
      <c r="BTV8" t="s">
        <v>119</v>
      </c>
      <c r="BTW8" t="s">
        <v>119</v>
      </c>
      <c r="BTX8" t="s">
        <v>119</v>
      </c>
      <c r="BTY8" t="s">
        <v>119</v>
      </c>
      <c r="BTZ8" t="s">
        <v>119</v>
      </c>
      <c r="BUA8" t="s">
        <v>119</v>
      </c>
      <c r="BUB8" t="s">
        <v>119</v>
      </c>
      <c r="BUC8" t="s">
        <v>119</v>
      </c>
      <c r="BUD8" t="s">
        <v>119</v>
      </c>
      <c r="BUE8" t="s">
        <v>119</v>
      </c>
      <c r="BUF8" t="s">
        <v>119</v>
      </c>
      <c r="BUG8" t="s">
        <v>119</v>
      </c>
      <c r="BUH8" t="s">
        <v>119</v>
      </c>
      <c r="BUI8" t="s">
        <v>119</v>
      </c>
      <c r="BUJ8" t="s">
        <v>119</v>
      </c>
      <c r="BUK8" t="s">
        <v>119</v>
      </c>
      <c r="BUL8" t="s">
        <v>119</v>
      </c>
      <c r="BUM8" t="s">
        <v>119</v>
      </c>
      <c r="BUN8" t="s">
        <v>119</v>
      </c>
      <c r="BUO8" t="s">
        <v>119</v>
      </c>
      <c r="BUP8" t="s">
        <v>119</v>
      </c>
      <c r="BUQ8" t="s">
        <v>119</v>
      </c>
      <c r="BUR8" t="s">
        <v>119</v>
      </c>
      <c r="BUS8" t="s">
        <v>119</v>
      </c>
      <c r="BUT8" t="s">
        <v>119</v>
      </c>
      <c r="BUU8" t="s">
        <v>119</v>
      </c>
      <c r="BUV8" t="s">
        <v>119</v>
      </c>
      <c r="BUW8" t="s">
        <v>119</v>
      </c>
      <c r="BUX8" t="s">
        <v>119</v>
      </c>
      <c r="BUY8" t="s">
        <v>119</v>
      </c>
      <c r="BUZ8" t="s">
        <v>119</v>
      </c>
      <c r="BVA8" t="s">
        <v>119</v>
      </c>
      <c r="BVB8" t="s">
        <v>119</v>
      </c>
      <c r="BVC8" t="s">
        <v>119</v>
      </c>
      <c r="BVD8" t="s">
        <v>119</v>
      </c>
      <c r="BVE8" t="s">
        <v>119</v>
      </c>
      <c r="BVF8" t="s">
        <v>119</v>
      </c>
      <c r="BVG8" t="s">
        <v>119</v>
      </c>
      <c r="BVH8" t="s">
        <v>119</v>
      </c>
      <c r="BVI8" t="s">
        <v>119</v>
      </c>
      <c r="BVJ8" t="s">
        <v>119</v>
      </c>
      <c r="BVK8" t="s">
        <v>119</v>
      </c>
      <c r="BVL8" t="s">
        <v>119</v>
      </c>
      <c r="BVM8" t="s">
        <v>119</v>
      </c>
      <c r="BVN8" t="s">
        <v>119</v>
      </c>
      <c r="BVO8" t="s">
        <v>119</v>
      </c>
      <c r="BVP8" t="s">
        <v>119</v>
      </c>
      <c r="BVQ8" t="s">
        <v>119</v>
      </c>
      <c r="BVR8" t="s">
        <v>119</v>
      </c>
      <c r="BVS8" t="s">
        <v>119</v>
      </c>
      <c r="BVT8" t="s">
        <v>119</v>
      </c>
      <c r="BVU8" t="s">
        <v>119</v>
      </c>
      <c r="BVV8" t="s">
        <v>119</v>
      </c>
      <c r="BVW8" t="s">
        <v>119</v>
      </c>
      <c r="BVX8" t="s">
        <v>119</v>
      </c>
      <c r="BVY8" t="s">
        <v>119</v>
      </c>
      <c r="BVZ8" t="s">
        <v>119</v>
      </c>
      <c r="BWA8" t="s">
        <v>119</v>
      </c>
      <c r="BWB8" t="s">
        <v>119</v>
      </c>
      <c r="BWC8" t="s">
        <v>119</v>
      </c>
      <c r="BWD8" t="s">
        <v>119</v>
      </c>
      <c r="BWE8" t="s">
        <v>119</v>
      </c>
      <c r="BWF8" t="s">
        <v>119</v>
      </c>
      <c r="BWG8" t="s">
        <v>119</v>
      </c>
      <c r="BWH8" t="s">
        <v>119</v>
      </c>
      <c r="BWI8" t="s">
        <v>119</v>
      </c>
      <c r="BWJ8" t="s">
        <v>119</v>
      </c>
      <c r="BWK8" t="s">
        <v>119</v>
      </c>
      <c r="BWL8" t="s">
        <v>119</v>
      </c>
      <c r="BWM8" t="s">
        <v>119</v>
      </c>
      <c r="BWN8" t="s">
        <v>119</v>
      </c>
      <c r="BWO8" t="s">
        <v>119</v>
      </c>
      <c r="BWP8" t="s">
        <v>119</v>
      </c>
      <c r="BWQ8" t="s">
        <v>119</v>
      </c>
      <c r="BWR8" t="s">
        <v>119</v>
      </c>
      <c r="BWS8" t="s">
        <v>119</v>
      </c>
      <c r="BWT8" t="s">
        <v>119</v>
      </c>
      <c r="BWU8" t="s">
        <v>119</v>
      </c>
      <c r="BWV8" t="s">
        <v>119</v>
      </c>
      <c r="BWW8" t="s">
        <v>119</v>
      </c>
      <c r="BWX8" t="s">
        <v>119</v>
      </c>
      <c r="BWY8" t="s">
        <v>119</v>
      </c>
      <c r="BWZ8" t="s">
        <v>119</v>
      </c>
      <c r="BXA8" t="s">
        <v>119</v>
      </c>
      <c r="BXB8" t="s">
        <v>119</v>
      </c>
      <c r="BXC8" t="s">
        <v>119</v>
      </c>
      <c r="BXD8" t="s">
        <v>119</v>
      </c>
      <c r="BXE8" t="s">
        <v>119</v>
      </c>
      <c r="BXF8" t="s">
        <v>119</v>
      </c>
      <c r="BXG8" t="s">
        <v>119</v>
      </c>
      <c r="BXH8" t="s">
        <v>119</v>
      </c>
      <c r="BXI8" t="s">
        <v>119</v>
      </c>
      <c r="BXJ8" t="s">
        <v>119</v>
      </c>
      <c r="BXK8" t="s">
        <v>119</v>
      </c>
      <c r="BXL8" t="s">
        <v>119</v>
      </c>
      <c r="BXM8" t="s">
        <v>119</v>
      </c>
      <c r="BXN8" t="s">
        <v>119</v>
      </c>
      <c r="BXO8" t="s">
        <v>119</v>
      </c>
      <c r="BXP8" t="s">
        <v>119</v>
      </c>
      <c r="BXQ8" t="s">
        <v>119</v>
      </c>
      <c r="BXR8" t="s">
        <v>119</v>
      </c>
      <c r="BXS8" t="s">
        <v>119</v>
      </c>
      <c r="BXT8" t="s">
        <v>119</v>
      </c>
      <c r="BXU8" t="s">
        <v>119</v>
      </c>
      <c r="BXV8" t="s">
        <v>119</v>
      </c>
      <c r="BXW8" t="s">
        <v>119</v>
      </c>
      <c r="BXX8" t="s">
        <v>119</v>
      </c>
      <c r="BXY8" t="s">
        <v>119</v>
      </c>
      <c r="BXZ8" t="s">
        <v>119</v>
      </c>
      <c r="BYA8" t="s">
        <v>119</v>
      </c>
      <c r="BYB8" t="s">
        <v>119</v>
      </c>
      <c r="BYC8" t="s">
        <v>119</v>
      </c>
      <c r="BYD8" t="s">
        <v>119</v>
      </c>
      <c r="BYE8" t="s">
        <v>119</v>
      </c>
      <c r="BYF8" t="s">
        <v>119</v>
      </c>
      <c r="BYG8" t="s">
        <v>119</v>
      </c>
      <c r="BYH8" t="s">
        <v>119</v>
      </c>
      <c r="BYI8" t="s">
        <v>119</v>
      </c>
      <c r="BYJ8" t="s">
        <v>119</v>
      </c>
      <c r="BYK8" t="s">
        <v>119</v>
      </c>
      <c r="BYL8" t="s">
        <v>119</v>
      </c>
      <c r="BYM8" t="s">
        <v>119</v>
      </c>
      <c r="BYN8" t="s">
        <v>119</v>
      </c>
      <c r="BYO8" t="s">
        <v>119</v>
      </c>
      <c r="BYP8" t="s">
        <v>119</v>
      </c>
      <c r="BYQ8" t="s">
        <v>119</v>
      </c>
      <c r="BYR8" t="s">
        <v>119</v>
      </c>
      <c r="BYS8" t="s">
        <v>119</v>
      </c>
      <c r="BYT8" t="s">
        <v>119</v>
      </c>
      <c r="BYU8" t="s">
        <v>119</v>
      </c>
      <c r="BYV8" t="s">
        <v>119</v>
      </c>
      <c r="BYW8" t="s">
        <v>119</v>
      </c>
      <c r="BYX8" t="s">
        <v>119</v>
      </c>
      <c r="BYY8" t="s">
        <v>119</v>
      </c>
      <c r="BYZ8" t="s">
        <v>119</v>
      </c>
      <c r="BZA8" t="s">
        <v>119</v>
      </c>
      <c r="BZB8" t="s">
        <v>119</v>
      </c>
      <c r="BZC8" t="s">
        <v>119</v>
      </c>
      <c r="BZD8" t="s">
        <v>119</v>
      </c>
      <c r="BZE8" t="s">
        <v>119</v>
      </c>
      <c r="BZF8" t="s">
        <v>119</v>
      </c>
      <c r="BZG8" t="s">
        <v>119</v>
      </c>
      <c r="BZH8" t="s">
        <v>119</v>
      </c>
      <c r="BZI8" t="s">
        <v>119</v>
      </c>
      <c r="BZJ8" t="s">
        <v>119</v>
      </c>
      <c r="BZK8" t="s">
        <v>119</v>
      </c>
      <c r="BZL8" t="s">
        <v>119</v>
      </c>
      <c r="BZM8" t="s">
        <v>119</v>
      </c>
      <c r="BZN8" t="s">
        <v>119</v>
      </c>
      <c r="BZO8" t="s">
        <v>119</v>
      </c>
      <c r="BZP8" t="s">
        <v>119</v>
      </c>
      <c r="BZQ8" t="s">
        <v>119</v>
      </c>
      <c r="BZR8" t="s">
        <v>119</v>
      </c>
      <c r="BZS8" t="s">
        <v>119</v>
      </c>
      <c r="BZT8" t="s">
        <v>119</v>
      </c>
      <c r="BZU8" t="s">
        <v>119</v>
      </c>
      <c r="BZV8" t="s">
        <v>119</v>
      </c>
      <c r="BZW8" t="s">
        <v>119</v>
      </c>
      <c r="BZX8" t="s">
        <v>119</v>
      </c>
      <c r="BZY8" t="s">
        <v>119</v>
      </c>
      <c r="BZZ8" t="s">
        <v>119</v>
      </c>
      <c r="CAA8" t="s">
        <v>119</v>
      </c>
      <c r="CAB8" t="s">
        <v>119</v>
      </c>
      <c r="CAC8" t="s">
        <v>119</v>
      </c>
      <c r="CAD8" t="s">
        <v>119</v>
      </c>
      <c r="CAE8" t="s">
        <v>119</v>
      </c>
      <c r="CAF8" t="s">
        <v>119</v>
      </c>
      <c r="CAG8" t="s">
        <v>119</v>
      </c>
      <c r="CAH8" t="s">
        <v>119</v>
      </c>
      <c r="CAI8" t="s">
        <v>119</v>
      </c>
      <c r="CAJ8" t="s">
        <v>119</v>
      </c>
      <c r="CAK8" t="s">
        <v>119</v>
      </c>
      <c r="CAL8" t="s">
        <v>119</v>
      </c>
      <c r="CAM8" t="s">
        <v>119</v>
      </c>
      <c r="CAN8" t="s">
        <v>119</v>
      </c>
      <c r="CAO8" t="s">
        <v>119</v>
      </c>
      <c r="CAP8" t="s">
        <v>119</v>
      </c>
      <c r="CAQ8" t="s">
        <v>119</v>
      </c>
      <c r="CAR8" t="s">
        <v>119</v>
      </c>
      <c r="CAS8" t="s">
        <v>119</v>
      </c>
      <c r="CAT8" t="s">
        <v>119</v>
      </c>
      <c r="CAU8" t="s">
        <v>119</v>
      </c>
      <c r="CAV8" t="s">
        <v>119</v>
      </c>
      <c r="CAW8" t="s">
        <v>119</v>
      </c>
      <c r="CAX8" t="s">
        <v>119</v>
      </c>
      <c r="CAY8" t="s">
        <v>119</v>
      </c>
      <c r="CAZ8" t="s">
        <v>119</v>
      </c>
      <c r="CBA8" t="s">
        <v>119</v>
      </c>
      <c r="CBB8" t="s">
        <v>119</v>
      </c>
      <c r="CBC8" t="s">
        <v>119</v>
      </c>
      <c r="CBD8" t="s">
        <v>119</v>
      </c>
      <c r="CBE8" t="s">
        <v>119</v>
      </c>
      <c r="CBF8" t="s">
        <v>119</v>
      </c>
      <c r="CBG8" t="s">
        <v>119</v>
      </c>
      <c r="CBH8" t="s">
        <v>119</v>
      </c>
      <c r="CBI8" t="s">
        <v>119</v>
      </c>
      <c r="CBJ8" t="s">
        <v>119</v>
      </c>
      <c r="CBK8" t="s">
        <v>119</v>
      </c>
      <c r="CBL8" t="s">
        <v>119</v>
      </c>
      <c r="CBM8" t="s">
        <v>119</v>
      </c>
      <c r="CBN8" t="s">
        <v>119</v>
      </c>
      <c r="CBO8" t="s">
        <v>119</v>
      </c>
      <c r="CBP8" t="s">
        <v>119</v>
      </c>
      <c r="CBQ8" t="s">
        <v>119</v>
      </c>
      <c r="CBR8" t="s">
        <v>119</v>
      </c>
      <c r="CBS8" t="s">
        <v>119</v>
      </c>
      <c r="CBT8" t="s">
        <v>119</v>
      </c>
      <c r="CBU8" t="s">
        <v>119</v>
      </c>
      <c r="CBV8" t="s">
        <v>119</v>
      </c>
      <c r="CBW8" t="s">
        <v>119</v>
      </c>
      <c r="CBX8" t="s">
        <v>119</v>
      </c>
      <c r="CBY8" t="s">
        <v>119</v>
      </c>
      <c r="CBZ8" t="s">
        <v>119</v>
      </c>
      <c r="CCA8" t="s">
        <v>119</v>
      </c>
      <c r="CCB8" t="s">
        <v>119</v>
      </c>
      <c r="CCC8" t="s">
        <v>119</v>
      </c>
      <c r="CCD8" t="s">
        <v>119</v>
      </c>
      <c r="CCE8" t="s">
        <v>119</v>
      </c>
      <c r="CCF8" t="s">
        <v>119</v>
      </c>
      <c r="CCG8" t="s">
        <v>119</v>
      </c>
      <c r="CCH8" t="s">
        <v>119</v>
      </c>
      <c r="CCI8" t="s">
        <v>119</v>
      </c>
      <c r="CCJ8" t="s">
        <v>119</v>
      </c>
      <c r="CCK8" t="s">
        <v>119</v>
      </c>
      <c r="CCL8" t="s">
        <v>119</v>
      </c>
      <c r="CCM8" t="s">
        <v>119</v>
      </c>
      <c r="CCN8" t="s">
        <v>119</v>
      </c>
      <c r="CCO8" t="s">
        <v>119</v>
      </c>
      <c r="CCP8" t="s">
        <v>119</v>
      </c>
      <c r="CCQ8" t="s">
        <v>119</v>
      </c>
      <c r="CCR8" t="s">
        <v>119</v>
      </c>
      <c r="CCS8" t="s">
        <v>119</v>
      </c>
      <c r="CCT8" t="s">
        <v>119</v>
      </c>
      <c r="CCU8" t="s">
        <v>119</v>
      </c>
      <c r="CCV8" t="s">
        <v>119</v>
      </c>
      <c r="CCW8" t="s">
        <v>119</v>
      </c>
      <c r="CCX8" t="s">
        <v>119</v>
      </c>
      <c r="CCY8" t="s">
        <v>119</v>
      </c>
      <c r="CCZ8" t="s">
        <v>119</v>
      </c>
      <c r="CDA8" t="s">
        <v>119</v>
      </c>
      <c r="CDB8" t="s">
        <v>119</v>
      </c>
      <c r="CDC8" t="s">
        <v>119</v>
      </c>
      <c r="CDD8" t="s">
        <v>119</v>
      </c>
      <c r="CDE8" t="s">
        <v>119</v>
      </c>
      <c r="CDF8" t="s">
        <v>119</v>
      </c>
      <c r="CDG8" t="s">
        <v>119</v>
      </c>
      <c r="CDH8" t="s">
        <v>119</v>
      </c>
      <c r="CDI8" t="s">
        <v>119</v>
      </c>
      <c r="CDJ8" t="s">
        <v>119</v>
      </c>
      <c r="CDK8" t="s">
        <v>119</v>
      </c>
      <c r="CDL8" t="s">
        <v>119</v>
      </c>
      <c r="CDM8" t="s">
        <v>119</v>
      </c>
      <c r="CDN8" t="s">
        <v>119</v>
      </c>
      <c r="CDO8" t="s">
        <v>119</v>
      </c>
      <c r="CDP8" t="s">
        <v>119</v>
      </c>
      <c r="CDQ8" t="s">
        <v>119</v>
      </c>
      <c r="CDR8" t="s">
        <v>119</v>
      </c>
      <c r="CDS8" t="s">
        <v>119</v>
      </c>
      <c r="CDT8" t="s">
        <v>119</v>
      </c>
      <c r="CDU8" t="s">
        <v>119</v>
      </c>
      <c r="CDV8" t="s">
        <v>119</v>
      </c>
      <c r="CDW8" t="s">
        <v>119</v>
      </c>
      <c r="CDX8" t="s">
        <v>119</v>
      </c>
      <c r="CDY8" t="s">
        <v>119</v>
      </c>
      <c r="CDZ8" t="s">
        <v>119</v>
      </c>
      <c r="CEA8" t="s">
        <v>119</v>
      </c>
      <c r="CEB8" t="s">
        <v>119</v>
      </c>
      <c r="CEC8" t="s">
        <v>119</v>
      </c>
      <c r="CED8" t="s">
        <v>119</v>
      </c>
      <c r="CEE8" t="s">
        <v>119</v>
      </c>
      <c r="CEF8" t="s">
        <v>119</v>
      </c>
      <c r="CEG8" t="s">
        <v>119</v>
      </c>
      <c r="CEH8" t="s">
        <v>119</v>
      </c>
      <c r="CEI8" t="s">
        <v>119</v>
      </c>
      <c r="CEJ8" t="s">
        <v>119</v>
      </c>
      <c r="CEK8" t="s">
        <v>119</v>
      </c>
      <c r="CEL8" t="s">
        <v>119</v>
      </c>
      <c r="CEM8" t="s">
        <v>119</v>
      </c>
      <c r="CEN8" t="s">
        <v>119</v>
      </c>
      <c r="CEO8" t="s">
        <v>119</v>
      </c>
      <c r="CEP8" t="s">
        <v>119</v>
      </c>
      <c r="CEQ8" t="s">
        <v>119</v>
      </c>
      <c r="CER8" t="s">
        <v>119</v>
      </c>
      <c r="CES8" t="s">
        <v>119</v>
      </c>
      <c r="CET8" t="s">
        <v>119</v>
      </c>
      <c r="CEU8" t="s">
        <v>119</v>
      </c>
      <c r="CEV8" t="s">
        <v>119</v>
      </c>
      <c r="CEW8" t="s">
        <v>119</v>
      </c>
      <c r="CEX8" t="s">
        <v>119</v>
      </c>
      <c r="CEY8" t="s">
        <v>119</v>
      </c>
      <c r="CEZ8" t="s">
        <v>119</v>
      </c>
      <c r="CFA8" t="s">
        <v>119</v>
      </c>
      <c r="CFB8" t="s">
        <v>119</v>
      </c>
      <c r="CFC8" t="s">
        <v>119</v>
      </c>
      <c r="CFD8" t="s">
        <v>119</v>
      </c>
      <c r="CFE8" t="s">
        <v>119</v>
      </c>
      <c r="CFF8" t="s">
        <v>119</v>
      </c>
      <c r="CFG8" t="s">
        <v>119</v>
      </c>
      <c r="CFH8" t="s">
        <v>119</v>
      </c>
      <c r="CFI8" t="s">
        <v>119</v>
      </c>
      <c r="CFJ8" t="s">
        <v>119</v>
      </c>
      <c r="CFK8" t="s">
        <v>119</v>
      </c>
      <c r="CFL8" t="s">
        <v>119</v>
      </c>
      <c r="CFM8" t="s">
        <v>119</v>
      </c>
      <c r="CFN8" t="s">
        <v>119</v>
      </c>
      <c r="CFO8" t="s">
        <v>119</v>
      </c>
      <c r="CFP8" t="s">
        <v>119</v>
      </c>
      <c r="CFQ8" t="s">
        <v>119</v>
      </c>
      <c r="CFR8" t="s">
        <v>119</v>
      </c>
      <c r="CFS8" t="s">
        <v>119</v>
      </c>
      <c r="CFT8" t="s">
        <v>119</v>
      </c>
      <c r="CFU8" t="s">
        <v>119</v>
      </c>
      <c r="CFV8" t="s">
        <v>119</v>
      </c>
      <c r="CFW8" t="s">
        <v>119</v>
      </c>
      <c r="CFX8" t="s">
        <v>119</v>
      </c>
      <c r="CFY8" t="s">
        <v>119</v>
      </c>
      <c r="CFZ8" t="s">
        <v>119</v>
      </c>
      <c r="CGA8" t="s">
        <v>119</v>
      </c>
      <c r="CGB8" t="s">
        <v>119</v>
      </c>
      <c r="CGC8" t="s">
        <v>119</v>
      </c>
      <c r="CGD8" t="s">
        <v>119</v>
      </c>
      <c r="CGE8" t="s">
        <v>119</v>
      </c>
      <c r="CGF8" t="s">
        <v>119</v>
      </c>
      <c r="CGG8" t="s">
        <v>119</v>
      </c>
      <c r="CGH8" t="s">
        <v>119</v>
      </c>
      <c r="CGI8" t="s">
        <v>119</v>
      </c>
      <c r="CGJ8" t="s">
        <v>119</v>
      </c>
      <c r="CGK8" t="s">
        <v>119</v>
      </c>
      <c r="CGL8" t="s">
        <v>119</v>
      </c>
      <c r="CGM8" t="s">
        <v>119</v>
      </c>
      <c r="CGN8" t="s">
        <v>119</v>
      </c>
      <c r="CGO8" t="s">
        <v>119</v>
      </c>
      <c r="CGP8" t="s">
        <v>119</v>
      </c>
      <c r="CGQ8" t="s">
        <v>119</v>
      </c>
      <c r="CGR8" t="s">
        <v>119</v>
      </c>
      <c r="CGS8" t="s">
        <v>119</v>
      </c>
      <c r="CGT8" t="s">
        <v>119</v>
      </c>
      <c r="CGU8" t="s">
        <v>119</v>
      </c>
      <c r="CGV8" t="s">
        <v>119</v>
      </c>
      <c r="CGW8" t="s">
        <v>119</v>
      </c>
      <c r="CGX8" t="s">
        <v>119</v>
      </c>
      <c r="CGY8" t="s">
        <v>119</v>
      </c>
      <c r="CGZ8" t="s">
        <v>119</v>
      </c>
      <c r="CHA8" t="s">
        <v>119</v>
      </c>
      <c r="CHB8" t="s">
        <v>119</v>
      </c>
      <c r="CHC8" t="s">
        <v>119</v>
      </c>
      <c r="CHD8" t="s">
        <v>119</v>
      </c>
      <c r="CHE8" t="s">
        <v>119</v>
      </c>
      <c r="CHF8" t="s">
        <v>119</v>
      </c>
      <c r="CHG8" t="s">
        <v>119</v>
      </c>
      <c r="CHH8" t="s">
        <v>119</v>
      </c>
      <c r="CHI8" t="s">
        <v>119</v>
      </c>
      <c r="CHJ8" t="s">
        <v>119</v>
      </c>
      <c r="CHK8" t="s">
        <v>119</v>
      </c>
      <c r="CHL8" t="s">
        <v>119</v>
      </c>
      <c r="CHM8" t="s">
        <v>119</v>
      </c>
      <c r="CHN8" t="s">
        <v>119</v>
      </c>
      <c r="CHO8" t="s">
        <v>119</v>
      </c>
      <c r="CHP8" t="s">
        <v>119</v>
      </c>
      <c r="CHQ8" t="s">
        <v>119</v>
      </c>
      <c r="CHR8" t="s">
        <v>119</v>
      </c>
      <c r="CHS8" t="s">
        <v>119</v>
      </c>
      <c r="CHT8" t="s">
        <v>119</v>
      </c>
      <c r="CHU8" t="s">
        <v>119</v>
      </c>
      <c r="CHV8" t="s">
        <v>119</v>
      </c>
      <c r="CHW8" t="s">
        <v>119</v>
      </c>
      <c r="CHX8" t="s">
        <v>119</v>
      </c>
      <c r="CHY8" t="s">
        <v>119</v>
      </c>
      <c r="CHZ8" t="s">
        <v>119</v>
      </c>
      <c r="CIA8" t="s">
        <v>119</v>
      </c>
      <c r="CIB8" t="s">
        <v>119</v>
      </c>
      <c r="CIC8" t="s">
        <v>119</v>
      </c>
      <c r="CID8" t="s">
        <v>119</v>
      </c>
      <c r="CIE8" t="s">
        <v>119</v>
      </c>
      <c r="CIF8" t="s">
        <v>119</v>
      </c>
      <c r="CIG8" t="s">
        <v>119</v>
      </c>
      <c r="CIH8" t="s">
        <v>119</v>
      </c>
      <c r="CII8" t="s">
        <v>119</v>
      </c>
      <c r="CIJ8" t="s">
        <v>119</v>
      </c>
      <c r="CIK8" t="s">
        <v>119</v>
      </c>
      <c r="CIL8" t="s">
        <v>119</v>
      </c>
      <c r="CIM8" t="s">
        <v>119</v>
      </c>
      <c r="CIN8" t="s">
        <v>119</v>
      </c>
      <c r="CIO8" t="s">
        <v>119</v>
      </c>
      <c r="CIP8" t="s">
        <v>119</v>
      </c>
      <c r="CIQ8" t="s">
        <v>119</v>
      </c>
      <c r="CIR8" t="s">
        <v>119</v>
      </c>
      <c r="CIS8" t="s">
        <v>119</v>
      </c>
      <c r="CIT8" t="s">
        <v>119</v>
      </c>
      <c r="CIU8" t="s">
        <v>119</v>
      </c>
      <c r="CIV8" t="s">
        <v>119</v>
      </c>
      <c r="CIW8" t="s">
        <v>119</v>
      </c>
      <c r="CIX8" t="s">
        <v>119</v>
      </c>
      <c r="CIY8" t="s">
        <v>119</v>
      </c>
      <c r="CIZ8" t="s">
        <v>119</v>
      </c>
      <c r="CJA8" t="s">
        <v>119</v>
      </c>
      <c r="CJB8" t="s">
        <v>119</v>
      </c>
      <c r="CJC8" t="s">
        <v>119</v>
      </c>
      <c r="CJD8" t="s">
        <v>119</v>
      </c>
      <c r="CJE8" t="s">
        <v>119</v>
      </c>
      <c r="CJF8" t="s">
        <v>119</v>
      </c>
      <c r="CJG8" t="s">
        <v>119</v>
      </c>
      <c r="CJH8" t="s">
        <v>119</v>
      </c>
      <c r="CJI8" t="s">
        <v>119</v>
      </c>
      <c r="CJJ8" t="s">
        <v>119</v>
      </c>
      <c r="CJK8" t="s">
        <v>119</v>
      </c>
      <c r="CJL8" t="s">
        <v>119</v>
      </c>
      <c r="CJM8" t="s">
        <v>119</v>
      </c>
      <c r="CJN8" t="s">
        <v>119</v>
      </c>
      <c r="CJO8" t="s">
        <v>119</v>
      </c>
      <c r="CJP8" t="s">
        <v>119</v>
      </c>
      <c r="CJQ8" t="s">
        <v>119</v>
      </c>
      <c r="CJR8" t="s">
        <v>119</v>
      </c>
      <c r="CJS8" t="s">
        <v>119</v>
      </c>
      <c r="CJT8" t="s">
        <v>119</v>
      </c>
      <c r="CJU8" t="s">
        <v>119</v>
      </c>
      <c r="CJV8" t="s">
        <v>119</v>
      </c>
      <c r="CJW8" t="s">
        <v>119</v>
      </c>
      <c r="CJX8" t="s">
        <v>119</v>
      </c>
      <c r="CJY8" t="s">
        <v>119</v>
      </c>
      <c r="CJZ8" t="s">
        <v>119</v>
      </c>
      <c r="CKA8" t="s">
        <v>119</v>
      </c>
      <c r="CKB8" t="s">
        <v>119</v>
      </c>
      <c r="CKC8" t="s">
        <v>119</v>
      </c>
      <c r="CKD8" t="s">
        <v>119</v>
      </c>
      <c r="CKE8" t="s">
        <v>119</v>
      </c>
      <c r="CKF8" t="s">
        <v>119</v>
      </c>
      <c r="CKG8" t="s">
        <v>119</v>
      </c>
      <c r="CKH8" t="s">
        <v>119</v>
      </c>
      <c r="CKI8" t="s">
        <v>119</v>
      </c>
      <c r="CKJ8" t="s">
        <v>119</v>
      </c>
      <c r="CKK8" t="s">
        <v>119</v>
      </c>
      <c r="CKL8" t="s">
        <v>119</v>
      </c>
      <c r="CKM8" t="s">
        <v>119</v>
      </c>
      <c r="CKN8" t="s">
        <v>119</v>
      </c>
      <c r="CKO8" t="s">
        <v>119</v>
      </c>
      <c r="CKP8" t="s">
        <v>119</v>
      </c>
      <c r="CKQ8" t="s">
        <v>119</v>
      </c>
      <c r="CKR8" t="s">
        <v>119</v>
      </c>
      <c r="CKS8" t="s">
        <v>119</v>
      </c>
      <c r="CKT8" t="s">
        <v>119</v>
      </c>
      <c r="CKU8" t="s">
        <v>119</v>
      </c>
      <c r="CKV8" t="s">
        <v>119</v>
      </c>
      <c r="CKW8" t="s">
        <v>119</v>
      </c>
      <c r="CKX8" t="s">
        <v>119</v>
      </c>
      <c r="CKY8" t="s">
        <v>119</v>
      </c>
      <c r="CKZ8" t="s">
        <v>119</v>
      </c>
      <c r="CLA8" t="s">
        <v>119</v>
      </c>
      <c r="CLB8" t="s">
        <v>119</v>
      </c>
      <c r="CLC8" t="s">
        <v>119</v>
      </c>
      <c r="CLD8" t="s">
        <v>119</v>
      </c>
      <c r="CLE8" t="s">
        <v>119</v>
      </c>
      <c r="CLF8" t="s">
        <v>119</v>
      </c>
      <c r="CLG8" t="s">
        <v>119</v>
      </c>
      <c r="CLH8" t="s">
        <v>119</v>
      </c>
      <c r="CLI8" t="s">
        <v>119</v>
      </c>
      <c r="CLJ8" t="s">
        <v>119</v>
      </c>
      <c r="CLK8" t="s">
        <v>119</v>
      </c>
      <c r="CLL8" t="s">
        <v>119</v>
      </c>
      <c r="CLM8" t="s">
        <v>119</v>
      </c>
      <c r="CLN8" t="s">
        <v>119</v>
      </c>
      <c r="CLO8" t="s">
        <v>119</v>
      </c>
      <c r="CLP8" t="s">
        <v>119</v>
      </c>
      <c r="CLQ8" t="s">
        <v>119</v>
      </c>
      <c r="CLR8" t="s">
        <v>119</v>
      </c>
      <c r="CLS8" t="s">
        <v>119</v>
      </c>
      <c r="CLT8" t="s">
        <v>119</v>
      </c>
      <c r="CLU8" t="s">
        <v>119</v>
      </c>
      <c r="CLV8" t="s">
        <v>119</v>
      </c>
      <c r="CLW8" t="s">
        <v>119</v>
      </c>
      <c r="CLX8" t="s">
        <v>119</v>
      </c>
      <c r="CLY8" t="s">
        <v>119</v>
      </c>
      <c r="CLZ8" t="s">
        <v>119</v>
      </c>
      <c r="CMA8" t="s">
        <v>119</v>
      </c>
      <c r="CMB8" t="s">
        <v>119</v>
      </c>
      <c r="CMC8" t="s">
        <v>119</v>
      </c>
      <c r="CMD8" t="s">
        <v>119</v>
      </c>
      <c r="CME8" t="s">
        <v>119</v>
      </c>
      <c r="CMF8" t="s">
        <v>119</v>
      </c>
      <c r="CMG8" t="s">
        <v>119</v>
      </c>
      <c r="CMH8" t="s">
        <v>119</v>
      </c>
      <c r="CMI8" t="s">
        <v>119</v>
      </c>
      <c r="CMJ8" t="s">
        <v>119</v>
      </c>
      <c r="CMK8" t="s">
        <v>119</v>
      </c>
      <c r="CML8" t="s">
        <v>119</v>
      </c>
      <c r="CMM8" t="s">
        <v>119</v>
      </c>
      <c r="CMN8" t="s">
        <v>119</v>
      </c>
      <c r="CMO8" t="s">
        <v>119</v>
      </c>
      <c r="CMP8" t="s">
        <v>119</v>
      </c>
      <c r="CMQ8" t="s">
        <v>119</v>
      </c>
      <c r="CMR8" t="s">
        <v>119</v>
      </c>
      <c r="CMS8" t="s">
        <v>119</v>
      </c>
      <c r="CMT8" t="s">
        <v>119</v>
      </c>
      <c r="CMU8" t="s">
        <v>119</v>
      </c>
      <c r="CMV8" t="s">
        <v>119</v>
      </c>
      <c r="CMW8" t="s">
        <v>119</v>
      </c>
      <c r="CMX8" t="s">
        <v>119</v>
      </c>
      <c r="CMY8" t="s">
        <v>119</v>
      </c>
      <c r="CMZ8" t="s">
        <v>119</v>
      </c>
      <c r="CNA8" t="s">
        <v>119</v>
      </c>
      <c r="CNB8" t="s">
        <v>119</v>
      </c>
      <c r="CNC8" t="s">
        <v>119</v>
      </c>
      <c r="CND8" t="s">
        <v>119</v>
      </c>
      <c r="CNE8" t="s">
        <v>119</v>
      </c>
      <c r="CNF8" t="s">
        <v>119</v>
      </c>
      <c r="CNG8" t="s">
        <v>119</v>
      </c>
      <c r="CNH8" t="s">
        <v>119</v>
      </c>
      <c r="CNI8" t="s">
        <v>119</v>
      </c>
      <c r="CNJ8" t="s">
        <v>119</v>
      </c>
      <c r="CNK8" t="s">
        <v>119</v>
      </c>
      <c r="CNL8" t="s">
        <v>119</v>
      </c>
      <c r="CNM8" t="s">
        <v>119</v>
      </c>
      <c r="CNN8" t="s">
        <v>119</v>
      </c>
      <c r="CNO8" t="s">
        <v>119</v>
      </c>
      <c r="CNP8" t="s">
        <v>119</v>
      </c>
      <c r="CNQ8" t="s">
        <v>119</v>
      </c>
      <c r="CNR8" t="s">
        <v>119</v>
      </c>
      <c r="CNS8" t="s">
        <v>119</v>
      </c>
      <c r="CNT8" t="s">
        <v>119</v>
      </c>
      <c r="CNU8" t="s">
        <v>119</v>
      </c>
      <c r="CNV8" t="s">
        <v>119</v>
      </c>
      <c r="CNW8" t="s">
        <v>119</v>
      </c>
      <c r="CNX8" t="s">
        <v>119</v>
      </c>
      <c r="CNY8" t="s">
        <v>119</v>
      </c>
      <c r="CNZ8" t="s">
        <v>119</v>
      </c>
      <c r="COA8" t="s">
        <v>119</v>
      </c>
      <c r="COB8" t="s">
        <v>119</v>
      </c>
      <c r="COC8" t="s">
        <v>119</v>
      </c>
      <c r="COD8" t="s">
        <v>119</v>
      </c>
      <c r="COE8" t="s">
        <v>119</v>
      </c>
      <c r="COF8" t="s">
        <v>119</v>
      </c>
      <c r="COG8" t="s">
        <v>119</v>
      </c>
      <c r="COH8" t="s">
        <v>119</v>
      </c>
      <c r="COI8" t="s">
        <v>119</v>
      </c>
      <c r="COJ8" t="s">
        <v>119</v>
      </c>
      <c r="COK8" t="s">
        <v>119</v>
      </c>
      <c r="COL8" t="s">
        <v>119</v>
      </c>
      <c r="COM8" t="s">
        <v>119</v>
      </c>
      <c r="CON8" t="s">
        <v>119</v>
      </c>
      <c r="COO8" t="s">
        <v>119</v>
      </c>
      <c r="COP8" t="s">
        <v>119</v>
      </c>
      <c r="COQ8" t="s">
        <v>119</v>
      </c>
      <c r="COR8" t="s">
        <v>119</v>
      </c>
      <c r="COS8" t="s">
        <v>119</v>
      </c>
      <c r="COT8" t="s">
        <v>119</v>
      </c>
      <c r="COU8" t="s">
        <v>119</v>
      </c>
      <c r="COV8" t="s">
        <v>119</v>
      </c>
      <c r="COW8" t="s">
        <v>119</v>
      </c>
      <c r="COX8" t="s">
        <v>119</v>
      </c>
      <c r="COY8" t="s">
        <v>119</v>
      </c>
      <c r="COZ8" t="s">
        <v>119</v>
      </c>
      <c r="CPA8" t="s">
        <v>119</v>
      </c>
      <c r="CPB8" t="s">
        <v>119</v>
      </c>
      <c r="CPC8" t="s">
        <v>119</v>
      </c>
      <c r="CPD8" t="s">
        <v>119</v>
      </c>
      <c r="CPE8" t="s">
        <v>119</v>
      </c>
      <c r="CPF8" t="s">
        <v>119</v>
      </c>
      <c r="CPG8" t="s">
        <v>119</v>
      </c>
      <c r="CPH8" t="s">
        <v>119</v>
      </c>
      <c r="CPI8" t="s">
        <v>119</v>
      </c>
      <c r="CPJ8" t="s">
        <v>119</v>
      </c>
      <c r="CPK8" t="s">
        <v>119</v>
      </c>
      <c r="CPL8" t="s">
        <v>119</v>
      </c>
      <c r="CPM8" t="s">
        <v>119</v>
      </c>
      <c r="CPN8" t="s">
        <v>119</v>
      </c>
      <c r="CPO8" t="s">
        <v>119</v>
      </c>
      <c r="CPP8" t="s">
        <v>119</v>
      </c>
      <c r="CPQ8" t="s">
        <v>119</v>
      </c>
      <c r="CPR8" t="s">
        <v>119</v>
      </c>
      <c r="CPS8" t="s">
        <v>119</v>
      </c>
      <c r="CPT8" t="s">
        <v>119</v>
      </c>
      <c r="CPU8" t="s">
        <v>119</v>
      </c>
      <c r="CPV8" t="s">
        <v>119</v>
      </c>
      <c r="CPW8" t="s">
        <v>119</v>
      </c>
      <c r="CPX8" t="s">
        <v>119</v>
      </c>
      <c r="CPY8" t="s">
        <v>119</v>
      </c>
      <c r="CPZ8" t="s">
        <v>119</v>
      </c>
      <c r="CQA8" t="s">
        <v>119</v>
      </c>
      <c r="CQB8" t="s">
        <v>119</v>
      </c>
      <c r="CQC8" t="s">
        <v>119</v>
      </c>
      <c r="CQD8" t="s">
        <v>119</v>
      </c>
      <c r="CQE8" t="s">
        <v>119</v>
      </c>
      <c r="CQF8" t="s">
        <v>119</v>
      </c>
      <c r="CQG8" t="s">
        <v>119</v>
      </c>
      <c r="CQH8" t="s">
        <v>119</v>
      </c>
      <c r="CQI8" t="s">
        <v>119</v>
      </c>
      <c r="CQJ8" t="s">
        <v>119</v>
      </c>
      <c r="CQK8" t="s">
        <v>119</v>
      </c>
      <c r="CQL8" t="s">
        <v>119</v>
      </c>
      <c r="CQM8" t="s">
        <v>119</v>
      </c>
      <c r="CQN8" t="s">
        <v>119</v>
      </c>
      <c r="CQO8" t="s">
        <v>119</v>
      </c>
      <c r="CQP8" t="s">
        <v>119</v>
      </c>
      <c r="CQQ8" t="s">
        <v>119</v>
      </c>
      <c r="CQR8" t="s">
        <v>119</v>
      </c>
      <c r="CQS8" t="s">
        <v>119</v>
      </c>
      <c r="CQT8" t="s">
        <v>119</v>
      </c>
      <c r="CQU8" t="s">
        <v>119</v>
      </c>
      <c r="CQV8" t="s">
        <v>119</v>
      </c>
      <c r="CQW8" t="s">
        <v>119</v>
      </c>
      <c r="CQX8" t="s">
        <v>119</v>
      </c>
      <c r="CQY8" t="s">
        <v>119</v>
      </c>
      <c r="CQZ8" t="s">
        <v>119</v>
      </c>
      <c r="CRA8" t="s">
        <v>119</v>
      </c>
      <c r="CRB8" t="s">
        <v>119</v>
      </c>
      <c r="CRC8" t="s">
        <v>119</v>
      </c>
      <c r="CRD8" t="s">
        <v>119</v>
      </c>
      <c r="CRE8" t="s">
        <v>119</v>
      </c>
      <c r="CRF8" t="s">
        <v>119</v>
      </c>
      <c r="CRG8" t="s">
        <v>119</v>
      </c>
      <c r="CRH8" t="s">
        <v>119</v>
      </c>
      <c r="CRI8" t="s">
        <v>119</v>
      </c>
      <c r="CRJ8" t="s">
        <v>119</v>
      </c>
      <c r="CRK8" t="s">
        <v>119</v>
      </c>
      <c r="CRL8" t="s">
        <v>119</v>
      </c>
      <c r="CRM8" t="s">
        <v>119</v>
      </c>
      <c r="CRN8" t="s">
        <v>119</v>
      </c>
      <c r="CRO8" t="s">
        <v>119</v>
      </c>
      <c r="CRP8" t="s">
        <v>119</v>
      </c>
      <c r="CRQ8" t="s">
        <v>119</v>
      </c>
      <c r="CRR8" t="s">
        <v>119</v>
      </c>
      <c r="CRS8" t="s">
        <v>119</v>
      </c>
      <c r="CRT8" t="s">
        <v>119</v>
      </c>
      <c r="CRU8" t="s">
        <v>119</v>
      </c>
      <c r="CRV8" t="s">
        <v>119</v>
      </c>
      <c r="CRW8" t="s">
        <v>119</v>
      </c>
      <c r="CRX8" t="s">
        <v>119</v>
      </c>
      <c r="CRY8" t="s">
        <v>119</v>
      </c>
      <c r="CRZ8" t="s">
        <v>119</v>
      </c>
      <c r="CSA8" t="s">
        <v>119</v>
      </c>
      <c r="CSB8" t="s">
        <v>119</v>
      </c>
      <c r="CSC8" t="s">
        <v>119</v>
      </c>
      <c r="CSD8" t="s">
        <v>119</v>
      </c>
      <c r="CSE8" t="s">
        <v>119</v>
      </c>
      <c r="CSF8" t="s">
        <v>119</v>
      </c>
      <c r="CSG8" t="s">
        <v>119</v>
      </c>
      <c r="CSH8" t="s">
        <v>119</v>
      </c>
      <c r="CSI8" t="s">
        <v>119</v>
      </c>
      <c r="CSJ8" t="s">
        <v>119</v>
      </c>
      <c r="CSK8" t="s">
        <v>119</v>
      </c>
      <c r="CSL8" t="s">
        <v>119</v>
      </c>
      <c r="CSM8" t="s">
        <v>119</v>
      </c>
      <c r="CSN8" t="s">
        <v>119</v>
      </c>
      <c r="CSO8" t="s">
        <v>119</v>
      </c>
      <c r="CSP8" t="s">
        <v>119</v>
      </c>
      <c r="CSQ8" t="s">
        <v>119</v>
      </c>
      <c r="CSR8" t="s">
        <v>119</v>
      </c>
      <c r="CSS8" t="s">
        <v>119</v>
      </c>
      <c r="CST8" t="s">
        <v>119</v>
      </c>
      <c r="CSU8" t="s">
        <v>119</v>
      </c>
      <c r="CSV8" t="s">
        <v>119</v>
      </c>
      <c r="CSW8" t="s">
        <v>119</v>
      </c>
      <c r="CSX8" t="s">
        <v>119</v>
      </c>
      <c r="CSY8" t="s">
        <v>119</v>
      </c>
      <c r="CSZ8" t="s">
        <v>119</v>
      </c>
      <c r="CTA8" t="s">
        <v>119</v>
      </c>
      <c r="CTB8" t="s">
        <v>119</v>
      </c>
      <c r="CTC8" t="s">
        <v>119</v>
      </c>
      <c r="CTD8" t="s">
        <v>119</v>
      </c>
      <c r="CTE8" t="s">
        <v>119</v>
      </c>
      <c r="CTF8" t="s">
        <v>119</v>
      </c>
      <c r="CTG8" t="s">
        <v>119</v>
      </c>
      <c r="CTH8" t="s">
        <v>119</v>
      </c>
      <c r="CTI8" t="s">
        <v>119</v>
      </c>
      <c r="CTJ8" t="s">
        <v>119</v>
      </c>
      <c r="CTK8" t="s">
        <v>119</v>
      </c>
      <c r="CTL8" t="s">
        <v>119</v>
      </c>
      <c r="CTM8" t="s">
        <v>119</v>
      </c>
      <c r="CTN8" t="s">
        <v>119</v>
      </c>
      <c r="CTO8" t="s">
        <v>119</v>
      </c>
      <c r="CTP8" t="s">
        <v>119</v>
      </c>
      <c r="CTQ8" t="s">
        <v>119</v>
      </c>
      <c r="CTR8" t="s">
        <v>119</v>
      </c>
      <c r="CTS8" t="s">
        <v>119</v>
      </c>
      <c r="CTT8" t="s">
        <v>119</v>
      </c>
      <c r="CTU8" t="s">
        <v>119</v>
      </c>
      <c r="CTV8" t="s">
        <v>119</v>
      </c>
      <c r="CTW8" t="s">
        <v>119</v>
      </c>
      <c r="CTX8" t="s">
        <v>119</v>
      </c>
      <c r="CTY8" t="s">
        <v>119</v>
      </c>
      <c r="CTZ8" t="s">
        <v>119</v>
      </c>
      <c r="CUA8" t="s">
        <v>119</v>
      </c>
      <c r="CUB8" t="s">
        <v>119</v>
      </c>
      <c r="CUC8" t="s">
        <v>119</v>
      </c>
      <c r="CUD8" t="s">
        <v>119</v>
      </c>
      <c r="CUE8" t="s">
        <v>119</v>
      </c>
      <c r="CUF8" t="s">
        <v>119</v>
      </c>
      <c r="CUG8" t="s">
        <v>119</v>
      </c>
      <c r="CUH8" t="s">
        <v>119</v>
      </c>
      <c r="CUI8" t="s">
        <v>119</v>
      </c>
      <c r="CUJ8" t="s">
        <v>119</v>
      </c>
      <c r="CUK8" t="s">
        <v>119</v>
      </c>
      <c r="CUL8" t="s">
        <v>119</v>
      </c>
      <c r="CUM8" t="s">
        <v>119</v>
      </c>
      <c r="CUN8" t="s">
        <v>119</v>
      </c>
      <c r="CUO8" t="s">
        <v>119</v>
      </c>
      <c r="CUP8" t="s">
        <v>119</v>
      </c>
      <c r="CUQ8" t="s">
        <v>119</v>
      </c>
      <c r="CUR8" t="s">
        <v>119</v>
      </c>
      <c r="CUS8" t="s">
        <v>119</v>
      </c>
      <c r="CUT8" t="s">
        <v>119</v>
      </c>
      <c r="CUU8" t="s">
        <v>119</v>
      </c>
      <c r="CUV8" t="s">
        <v>119</v>
      </c>
      <c r="CUW8" t="s">
        <v>119</v>
      </c>
      <c r="CUX8" t="s">
        <v>119</v>
      </c>
      <c r="CUY8" t="s">
        <v>119</v>
      </c>
      <c r="CUZ8" t="s">
        <v>119</v>
      </c>
      <c r="CVA8" t="s">
        <v>119</v>
      </c>
      <c r="CVB8" t="s">
        <v>119</v>
      </c>
      <c r="CVC8" t="s">
        <v>119</v>
      </c>
      <c r="CVD8" t="s">
        <v>119</v>
      </c>
      <c r="CVE8" t="s">
        <v>119</v>
      </c>
      <c r="CVF8" t="s">
        <v>119</v>
      </c>
      <c r="CVG8" t="s">
        <v>119</v>
      </c>
      <c r="CVH8" t="s">
        <v>119</v>
      </c>
      <c r="CVI8" t="s">
        <v>119</v>
      </c>
      <c r="CVJ8" t="s">
        <v>119</v>
      </c>
      <c r="CVK8" t="s">
        <v>119</v>
      </c>
      <c r="CVL8" t="s">
        <v>119</v>
      </c>
      <c r="CVM8" t="s">
        <v>119</v>
      </c>
      <c r="CVN8" t="s">
        <v>119</v>
      </c>
      <c r="CVO8" t="s">
        <v>119</v>
      </c>
      <c r="CVP8" t="s">
        <v>119</v>
      </c>
      <c r="CVQ8" t="s">
        <v>119</v>
      </c>
      <c r="CVR8" t="s">
        <v>119</v>
      </c>
      <c r="CVS8" t="s">
        <v>119</v>
      </c>
      <c r="CVT8" t="s">
        <v>119</v>
      </c>
      <c r="CVU8" t="s">
        <v>119</v>
      </c>
      <c r="CVV8" t="s">
        <v>119</v>
      </c>
      <c r="CVW8" t="s">
        <v>119</v>
      </c>
      <c r="CVX8" t="s">
        <v>119</v>
      </c>
      <c r="CVY8" t="s">
        <v>119</v>
      </c>
      <c r="CVZ8" t="s">
        <v>119</v>
      </c>
      <c r="CWA8" t="s">
        <v>119</v>
      </c>
      <c r="CWB8" t="s">
        <v>119</v>
      </c>
      <c r="CWC8" t="s">
        <v>119</v>
      </c>
      <c r="CWD8" t="s">
        <v>119</v>
      </c>
      <c r="CWE8" t="s">
        <v>119</v>
      </c>
      <c r="CWF8" t="s">
        <v>119</v>
      </c>
      <c r="CWG8" t="s">
        <v>119</v>
      </c>
      <c r="CWH8" t="s">
        <v>119</v>
      </c>
      <c r="CWI8" t="s">
        <v>119</v>
      </c>
      <c r="CWJ8" t="s">
        <v>119</v>
      </c>
      <c r="CWK8" t="s">
        <v>119</v>
      </c>
      <c r="CWL8" t="s">
        <v>119</v>
      </c>
      <c r="CWM8" t="s">
        <v>119</v>
      </c>
      <c r="CWN8" t="s">
        <v>119</v>
      </c>
      <c r="CWO8" t="s">
        <v>119</v>
      </c>
      <c r="CWP8" t="s">
        <v>119</v>
      </c>
      <c r="CWQ8" t="s">
        <v>119</v>
      </c>
      <c r="CWR8" t="s">
        <v>119</v>
      </c>
      <c r="CWS8" t="s">
        <v>119</v>
      </c>
      <c r="CWT8" t="s">
        <v>119</v>
      </c>
      <c r="CWU8" t="s">
        <v>119</v>
      </c>
      <c r="CWV8" t="s">
        <v>119</v>
      </c>
      <c r="CWW8" t="s">
        <v>119</v>
      </c>
      <c r="CWX8" t="s">
        <v>119</v>
      </c>
      <c r="CWY8" t="s">
        <v>119</v>
      </c>
      <c r="CWZ8" t="s">
        <v>119</v>
      </c>
      <c r="CXA8" t="s">
        <v>119</v>
      </c>
      <c r="CXB8" t="s">
        <v>119</v>
      </c>
      <c r="CXC8" t="s">
        <v>119</v>
      </c>
      <c r="CXD8" t="s">
        <v>119</v>
      </c>
      <c r="CXE8" t="s">
        <v>119</v>
      </c>
      <c r="CXF8" t="s">
        <v>119</v>
      </c>
      <c r="CXG8" t="s">
        <v>119</v>
      </c>
      <c r="CXH8" t="s">
        <v>119</v>
      </c>
      <c r="CXI8" t="s">
        <v>119</v>
      </c>
      <c r="CXJ8" t="s">
        <v>119</v>
      </c>
      <c r="CXK8" t="s">
        <v>119</v>
      </c>
      <c r="CXL8" t="s">
        <v>119</v>
      </c>
      <c r="CXM8" t="s">
        <v>119</v>
      </c>
      <c r="CXN8" t="s">
        <v>119</v>
      </c>
      <c r="CXO8" t="s">
        <v>119</v>
      </c>
      <c r="CXP8" t="s">
        <v>119</v>
      </c>
      <c r="CXQ8" t="s">
        <v>119</v>
      </c>
      <c r="CXR8" t="s">
        <v>119</v>
      </c>
      <c r="CXS8" t="s">
        <v>119</v>
      </c>
      <c r="CXT8" t="s">
        <v>119</v>
      </c>
      <c r="CXU8" t="s">
        <v>119</v>
      </c>
      <c r="CXV8" t="s">
        <v>119</v>
      </c>
      <c r="CXW8" t="s">
        <v>119</v>
      </c>
      <c r="CXX8" t="s">
        <v>119</v>
      </c>
      <c r="CXY8" t="s">
        <v>119</v>
      </c>
      <c r="CXZ8" t="s">
        <v>119</v>
      </c>
      <c r="CYA8" t="s">
        <v>119</v>
      </c>
      <c r="CYB8" t="s">
        <v>119</v>
      </c>
      <c r="CYC8" t="s">
        <v>119</v>
      </c>
      <c r="CYD8" t="s">
        <v>119</v>
      </c>
      <c r="CYE8" t="s">
        <v>119</v>
      </c>
      <c r="CYF8" t="s">
        <v>119</v>
      </c>
      <c r="CYG8" t="s">
        <v>119</v>
      </c>
      <c r="CYH8" t="s">
        <v>119</v>
      </c>
      <c r="CYI8" t="s">
        <v>119</v>
      </c>
      <c r="CYJ8" t="s">
        <v>119</v>
      </c>
      <c r="CYK8" t="s">
        <v>119</v>
      </c>
      <c r="CYL8" t="s">
        <v>119</v>
      </c>
      <c r="CYM8" t="s">
        <v>119</v>
      </c>
      <c r="CYN8" t="s">
        <v>119</v>
      </c>
      <c r="CYO8" t="s">
        <v>119</v>
      </c>
      <c r="CYP8" t="s">
        <v>119</v>
      </c>
      <c r="CYQ8" t="s">
        <v>119</v>
      </c>
      <c r="CYR8" t="s">
        <v>119</v>
      </c>
      <c r="CYS8" t="s">
        <v>119</v>
      </c>
      <c r="CYT8" t="s">
        <v>119</v>
      </c>
      <c r="CYU8" t="s">
        <v>119</v>
      </c>
      <c r="CYV8" t="s">
        <v>119</v>
      </c>
      <c r="CYW8" t="s">
        <v>119</v>
      </c>
      <c r="CYX8" t="s">
        <v>119</v>
      </c>
      <c r="CYY8" t="s">
        <v>119</v>
      </c>
      <c r="CYZ8" t="s">
        <v>119</v>
      </c>
      <c r="CZA8" t="s">
        <v>119</v>
      </c>
      <c r="CZB8" t="s">
        <v>119</v>
      </c>
      <c r="CZC8" t="s">
        <v>119</v>
      </c>
      <c r="CZD8" t="s">
        <v>119</v>
      </c>
      <c r="CZE8" t="s">
        <v>119</v>
      </c>
      <c r="CZF8" t="s">
        <v>119</v>
      </c>
      <c r="CZG8" t="s">
        <v>119</v>
      </c>
      <c r="CZH8" t="s">
        <v>119</v>
      </c>
      <c r="CZI8" t="s">
        <v>119</v>
      </c>
      <c r="CZJ8" t="s">
        <v>119</v>
      </c>
      <c r="CZK8" t="s">
        <v>119</v>
      </c>
      <c r="CZL8" t="s">
        <v>119</v>
      </c>
      <c r="CZM8" t="s">
        <v>119</v>
      </c>
      <c r="CZN8" t="s">
        <v>119</v>
      </c>
      <c r="CZO8" t="s">
        <v>119</v>
      </c>
      <c r="CZP8" t="s">
        <v>119</v>
      </c>
      <c r="CZQ8" t="s">
        <v>119</v>
      </c>
      <c r="CZR8" t="s">
        <v>119</v>
      </c>
      <c r="CZS8" t="s">
        <v>119</v>
      </c>
      <c r="CZT8" t="s">
        <v>119</v>
      </c>
      <c r="CZU8" t="s">
        <v>119</v>
      </c>
      <c r="CZV8" t="s">
        <v>119</v>
      </c>
      <c r="CZW8" t="s">
        <v>119</v>
      </c>
      <c r="CZX8" t="s">
        <v>119</v>
      </c>
      <c r="CZY8" t="s">
        <v>119</v>
      </c>
      <c r="CZZ8" t="s">
        <v>119</v>
      </c>
      <c r="DAA8" t="s">
        <v>119</v>
      </c>
      <c r="DAB8" t="s">
        <v>119</v>
      </c>
      <c r="DAC8" t="s">
        <v>119</v>
      </c>
      <c r="DAD8" t="s">
        <v>119</v>
      </c>
      <c r="DAE8" t="s">
        <v>119</v>
      </c>
      <c r="DAF8" t="s">
        <v>119</v>
      </c>
      <c r="DAG8" t="s">
        <v>119</v>
      </c>
      <c r="DAH8" t="s">
        <v>119</v>
      </c>
      <c r="DAI8" t="s">
        <v>119</v>
      </c>
      <c r="DAJ8" t="s">
        <v>119</v>
      </c>
      <c r="DAK8" t="s">
        <v>119</v>
      </c>
      <c r="DAL8" t="s">
        <v>119</v>
      </c>
      <c r="DAM8" t="s">
        <v>119</v>
      </c>
      <c r="DAN8" t="s">
        <v>119</v>
      </c>
      <c r="DAO8" t="s">
        <v>119</v>
      </c>
      <c r="DAP8" t="s">
        <v>119</v>
      </c>
      <c r="DAQ8" t="s">
        <v>119</v>
      </c>
      <c r="DAR8" t="s">
        <v>119</v>
      </c>
      <c r="DAS8" t="s">
        <v>119</v>
      </c>
      <c r="DAT8" t="s">
        <v>119</v>
      </c>
      <c r="DAU8" t="s">
        <v>119</v>
      </c>
      <c r="DAV8" t="s">
        <v>119</v>
      </c>
      <c r="DAW8" t="s">
        <v>119</v>
      </c>
      <c r="DAX8" t="s">
        <v>119</v>
      </c>
      <c r="DAY8" t="s">
        <v>119</v>
      </c>
      <c r="DAZ8" t="s">
        <v>119</v>
      </c>
      <c r="DBA8" t="s">
        <v>119</v>
      </c>
      <c r="DBB8" t="s">
        <v>119</v>
      </c>
      <c r="DBC8" t="s">
        <v>119</v>
      </c>
      <c r="DBD8" t="s">
        <v>119</v>
      </c>
      <c r="DBE8" t="s">
        <v>119</v>
      </c>
      <c r="DBF8" t="s">
        <v>119</v>
      </c>
      <c r="DBG8" t="s">
        <v>119</v>
      </c>
      <c r="DBH8" t="s">
        <v>119</v>
      </c>
      <c r="DBI8" t="s">
        <v>119</v>
      </c>
      <c r="DBJ8" t="s">
        <v>119</v>
      </c>
      <c r="DBK8" t="s">
        <v>119</v>
      </c>
      <c r="DBL8" t="s">
        <v>119</v>
      </c>
      <c r="DBM8" t="s">
        <v>119</v>
      </c>
      <c r="DBN8" t="s">
        <v>119</v>
      </c>
      <c r="DBO8" t="s">
        <v>119</v>
      </c>
      <c r="DBP8" t="s">
        <v>119</v>
      </c>
      <c r="DBQ8" t="s">
        <v>119</v>
      </c>
      <c r="DBR8" t="s">
        <v>119</v>
      </c>
      <c r="DBS8" t="s">
        <v>119</v>
      </c>
      <c r="DBT8" t="s">
        <v>119</v>
      </c>
      <c r="DBU8" t="s">
        <v>119</v>
      </c>
      <c r="DBV8" t="s">
        <v>119</v>
      </c>
      <c r="DBW8" t="s">
        <v>119</v>
      </c>
      <c r="DBX8" t="s">
        <v>119</v>
      </c>
      <c r="DBY8" t="s">
        <v>119</v>
      </c>
      <c r="DBZ8" t="s">
        <v>119</v>
      </c>
      <c r="DCA8" t="s">
        <v>119</v>
      </c>
      <c r="DCB8" t="s">
        <v>119</v>
      </c>
      <c r="DCC8" t="s">
        <v>119</v>
      </c>
      <c r="DCD8" t="s">
        <v>119</v>
      </c>
      <c r="DCE8" t="s">
        <v>119</v>
      </c>
      <c r="DCF8" t="s">
        <v>119</v>
      </c>
      <c r="DCG8" t="s">
        <v>119</v>
      </c>
      <c r="DCH8" t="s">
        <v>119</v>
      </c>
      <c r="DCI8" t="s">
        <v>119</v>
      </c>
      <c r="DCJ8" t="s">
        <v>119</v>
      </c>
      <c r="DCK8" t="s">
        <v>119</v>
      </c>
      <c r="DCL8" t="s">
        <v>119</v>
      </c>
      <c r="DCM8" t="s">
        <v>119</v>
      </c>
      <c r="DCN8" t="s">
        <v>119</v>
      </c>
      <c r="DCO8" t="s">
        <v>119</v>
      </c>
      <c r="DCP8" t="s">
        <v>119</v>
      </c>
      <c r="DCQ8" t="s">
        <v>119</v>
      </c>
      <c r="DCR8" t="s">
        <v>119</v>
      </c>
      <c r="DCS8" t="s">
        <v>119</v>
      </c>
      <c r="DCT8" t="s">
        <v>119</v>
      </c>
      <c r="DCU8" t="s">
        <v>119</v>
      </c>
      <c r="DCV8" t="s">
        <v>119</v>
      </c>
      <c r="DCW8" t="s">
        <v>119</v>
      </c>
      <c r="DCX8" t="s">
        <v>119</v>
      </c>
      <c r="DCY8" t="s">
        <v>119</v>
      </c>
      <c r="DCZ8" t="s">
        <v>119</v>
      </c>
      <c r="DDA8" t="s">
        <v>119</v>
      </c>
      <c r="DDB8" t="s">
        <v>119</v>
      </c>
      <c r="DDC8" t="s">
        <v>119</v>
      </c>
      <c r="DDD8" t="s">
        <v>119</v>
      </c>
      <c r="DDE8" t="s">
        <v>119</v>
      </c>
      <c r="DDF8" t="s">
        <v>119</v>
      </c>
      <c r="DDG8" t="s">
        <v>119</v>
      </c>
      <c r="DDH8" t="s">
        <v>119</v>
      </c>
      <c r="DDI8" t="s">
        <v>119</v>
      </c>
      <c r="DDJ8" t="s">
        <v>119</v>
      </c>
      <c r="DDK8" t="s">
        <v>119</v>
      </c>
      <c r="DDL8" t="s">
        <v>119</v>
      </c>
      <c r="DDM8" t="s">
        <v>119</v>
      </c>
      <c r="DDN8" t="s">
        <v>119</v>
      </c>
      <c r="DDO8" t="s">
        <v>119</v>
      </c>
      <c r="DDP8" t="s">
        <v>119</v>
      </c>
      <c r="DDQ8" t="s">
        <v>119</v>
      </c>
      <c r="DDR8" t="s">
        <v>119</v>
      </c>
      <c r="DDS8" t="s">
        <v>119</v>
      </c>
      <c r="DDT8" t="s">
        <v>119</v>
      </c>
      <c r="DDU8" t="s">
        <v>119</v>
      </c>
      <c r="DDV8" t="s">
        <v>119</v>
      </c>
      <c r="DDW8" t="s">
        <v>119</v>
      </c>
      <c r="DDX8" t="s">
        <v>119</v>
      </c>
      <c r="DDY8" t="s">
        <v>119</v>
      </c>
      <c r="DDZ8" t="s">
        <v>119</v>
      </c>
      <c r="DEA8" t="s">
        <v>119</v>
      </c>
      <c r="DEB8" t="s">
        <v>119</v>
      </c>
      <c r="DEC8" t="s">
        <v>119</v>
      </c>
      <c r="DED8" t="s">
        <v>119</v>
      </c>
      <c r="DEE8" t="s">
        <v>119</v>
      </c>
      <c r="DEF8" t="s">
        <v>119</v>
      </c>
      <c r="DEG8" t="s">
        <v>119</v>
      </c>
      <c r="DEH8" t="s">
        <v>119</v>
      </c>
      <c r="DEI8" t="s">
        <v>119</v>
      </c>
      <c r="DEJ8" t="s">
        <v>119</v>
      </c>
      <c r="DEK8" t="s">
        <v>119</v>
      </c>
      <c r="DEL8" t="s">
        <v>119</v>
      </c>
      <c r="DEM8" t="s">
        <v>119</v>
      </c>
      <c r="DEN8" t="s">
        <v>119</v>
      </c>
      <c r="DEO8" t="s">
        <v>119</v>
      </c>
      <c r="DEP8" t="s">
        <v>119</v>
      </c>
      <c r="DEQ8" t="s">
        <v>119</v>
      </c>
      <c r="DER8" t="s">
        <v>119</v>
      </c>
      <c r="DES8" t="s">
        <v>119</v>
      </c>
      <c r="DET8" t="s">
        <v>119</v>
      </c>
      <c r="DEU8" t="s">
        <v>119</v>
      </c>
      <c r="DEV8" t="s">
        <v>119</v>
      </c>
      <c r="DEW8" t="s">
        <v>119</v>
      </c>
      <c r="DEX8" t="s">
        <v>119</v>
      </c>
      <c r="DEY8" t="s">
        <v>119</v>
      </c>
      <c r="DEZ8" t="s">
        <v>119</v>
      </c>
      <c r="DFA8" t="s">
        <v>119</v>
      </c>
      <c r="DFB8" t="s">
        <v>119</v>
      </c>
      <c r="DFC8" t="s">
        <v>119</v>
      </c>
      <c r="DFD8" t="s">
        <v>119</v>
      </c>
      <c r="DFE8" t="s">
        <v>119</v>
      </c>
      <c r="DFF8" t="s">
        <v>119</v>
      </c>
      <c r="DFG8" t="s">
        <v>119</v>
      </c>
      <c r="DFH8" t="s">
        <v>119</v>
      </c>
      <c r="DFI8" t="s">
        <v>119</v>
      </c>
      <c r="DFJ8" t="s">
        <v>119</v>
      </c>
      <c r="DFK8" t="s">
        <v>119</v>
      </c>
      <c r="DFL8" t="s">
        <v>119</v>
      </c>
      <c r="DFM8" t="s">
        <v>119</v>
      </c>
      <c r="DFN8" t="s">
        <v>119</v>
      </c>
      <c r="DFO8" t="s">
        <v>119</v>
      </c>
      <c r="DFP8" t="s">
        <v>119</v>
      </c>
      <c r="DFQ8" t="s">
        <v>119</v>
      </c>
      <c r="DFR8" t="s">
        <v>119</v>
      </c>
      <c r="DFS8" t="s">
        <v>119</v>
      </c>
      <c r="DFT8" t="s">
        <v>119</v>
      </c>
      <c r="DFU8" t="s">
        <v>119</v>
      </c>
      <c r="DFV8" t="s">
        <v>119</v>
      </c>
      <c r="DFW8" t="s">
        <v>119</v>
      </c>
      <c r="DFX8" t="s">
        <v>119</v>
      </c>
      <c r="DFY8" t="s">
        <v>119</v>
      </c>
      <c r="DFZ8" t="s">
        <v>119</v>
      </c>
      <c r="DGA8" t="s">
        <v>119</v>
      </c>
      <c r="DGB8" t="s">
        <v>119</v>
      </c>
      <c r="DGC8" t="s">
        <v>119</v>
      </c>
      <c r="DGD8" t="s">
        <v>119</v>
      </c>
      <c r="DGE8" t="s">
        <v>119</v>
      </c>
      <c r="DGF8" t="s">
        <v>119</v>
      </c>
      <c r="DGG8" t="s">
        <v>119</v>
      </c>
      <c r="DGH8" t="s">
        <v>119</v>
      </c>
      <c r="DGI8" t="s">
        <v>119</v>
      </c>
      <c r="DGJ8" t="s">
        <v>119</v>
      </c>
      <c r="DGK8" t="s">
        <v>119</v>
      </c>
      <c r="DGL8" t="s">
        <v>119</v>
      </c>
      <c r="DGM8" t="s">
        <v>119</v>
      </c>
      <c r="DGN8" t="s">
        <v>119</v>
      </c>
      <c r="DGO8" t="s">
        <v>119</v>
      </c>
      <c r="DGP8" t="s">
        <v>119</v>
      </c>
      <c r="DGQ8" t="s">
        <v>119</v>
      </c>
      <c r="DGR8" t="s">
        <v>119</v>
      </c>
      <c r="DGS8" t="s">
        <v>119</v>
      </c>
      <c r="DGT8" t="s">
        <v>119</v>
      </c>
      <c r="DGU8" t="s">
        <v>119</v>
      </c>
      <c r="DGV8" t="s">
        <v>119</v>
      </c>
      <c r="DGW8" t="s">
        <v>119</v>
      </c>
      <c r="DGX8" t="s">
        <v>119</v>
      </c>
      <c r="DGY8" t="s">
        <v>119</v>
      </c>
      <c r="DGZ8" t="s">
        <v>119</v>
      </c>
      <c r="DHA8" t="s">
        <v>119</v>
      </c>
      <c r="DHB8" t="s">
        <v>119</v>
      </c>
      <c r="DHC8" t="s">
        <v>119</v>
      </c>
      <c r="DHD8" t="s">
        <v>119</v>
      </c>
      <c r="DHE8" t="s">
        <v>119</v>
      </c>
      <c r="DHF8" t="s">
        <v>119</v>
      </c>
      <c r="DHG8" t="s">
        <v>119</v>
      </c>
      <c r="DHH8" t="s">
        <v>119</v>
      </c>
      <c r="DHI8" t="s">
        <v>119</v>
      </c>
      <c r="DHJ8" t="s">
        <v>119</v>
      </c>
      <c r="DHK8" t="s">
        <v>119</v>
      </c>
      <c r="DHL8" t="s">
        <v>119</v>
      </c>
      <c r="DHM8" t="s">
        <v>119</v>
      </c>
      <c r="DHN8" t="s">
        <v>119</v>
      </c>
      <c r="DHO8" t="s">
        <v>119</v>
      </c>
      <c r="DHP8" t="s">
        <v>119</v>
      </c>
      <c r="DHQ8" t="s">
        <v>119</v>
      </c>
      <c r="DHR8" t="s">
        <v>119</v>
      </c>
      <c r="DHS8" t="s">
        <v>119</v>
      </c>
      <c r="DHT8" t="s">
        <v>119</v>
      </c>
      <c r="DHU8" t="s">
        <v>119</v>
      </c>
      <c r="DHV8" t="s">
        <v>119</v>
      </c>
      <c r="DHW8" t="s">
        <v>119</v>
      </c>
      <c r="DHX8" t="s">
        <v>119</v>
      </c>
      <c r="DHY8" t="s">
        <v>119</v>
      </c>
      <c r="DHZ8" t="s">
        <v>119</v>
      </c>
      <c r="DIA8" t="s">
        <v>119</v>
      </c>
      <c r="DIB8" t="s">
        <v>119</v>
      </c>
      <c r="DIC8" t="s">
        <v>119</v>
      </c>
      <c r="DID8" t="s">
        <v>119</v>
      </c>
      <c r="DIE8" t="s">
        <v>119</v>
      </c>
      <c r="DIF8" t="s">
        <v>119</v>
      </c>
      <c r="DIG8" t="s">
        <v>119</v>
      </c>
      <c r="DIH8" t="s">
        <v>119</v>
      </c>
      <c r="DII8" t="s">
        <v>119</v>
      </c>
      <c r="DIJ8" t="s">
        <v>119</v>
      </c>
      <c r="DIK8" t="s">
        <v>119</v>
      </c>
      <c r="DIL8" t="s">
        <v>119</v>
      </c>
      <c r="DIM8" t="s">
        <v>119</v>
      </c>
      <c r="DIN8" t="s">
        <v>119</v>
      </c>
      <c r="DIO8" t="s">
        <v>119</v>
      </c>
      <c r="DIP8" t="s">
        <v>119</v>
      </c>
      <c r="DIQ8" t="s">
        <v>119</v>
      </c>
      <c r="DIR8" t="s">
        <v>119</v>
      </c>
      <c r="DIS8" t="s">
        <v>119</v>
      </c>
      <c r="DIT8" t="s">
        <v>119</v>
      </c>
      <c r="DIU8" t="s">
        <v>119</v>
      </c>
      <c r="DIV8" t="s">
        <v>119</v>
      </c>
      <c r="DIW8" t="s">
        <v>119</v>
      </c>
      <c r="DIX8" t="s">
        <v>119</v>
      </c>
      <c r="DIY8" t="s">
        <v>119</v>
      </c>
      <c r="DIZ8" t="s">
        <v>119</v>
      </c>
      <c r="DJA8" t="s">
        <v>119</v>
      </c>
      <c r="DJB8" t="s">
        <v>119</v>
      </c>
      <c r="DJC8" t="s">
        <v>119</v>
      </c>
      <c r="DJD8" t="s">
        <v>119</v>
      </c>
      <c r="DJE8" t="s">
        <v>119</v>
      </c>
      <c r="DJF8" t="s">
        <v>119</v>
      </c>
      <c r="DJG8" t="s">
        <v>119</v>
      </c>
      <c r="DJH8" t="s">
        <v>119</v>
      </c>
      <c r="DJI8" t="s">
        <v>119</v>
      </c>
      <c r="DJJ8" t="s">
        <v>119</v>
      </c>
      <c r="DJK8" t="s">
        <v>119</v>
      </c>
      <c r="DJL8" t="s">
        <v>119</v>
      </c>
      <c r="DJM8" t="s">
        <v>119</v>
      </c>
      <c r="DJN8" t="s">
        <v>119</v>
      </c>
      <c r="DJO8" t="s">
        <v>119</v>
      </c>
      <c r="DJP8" t="s">
        <v>119</v>
      </c>
      <c r="DJQ8" t="s">
        <v>119</v>
      </c>
      <c r="DJR8" t="s">
        <v>119</v>
      </c>
      <c r="DJS8" t="s">
        <v>119</v>
      </c>
      <c r="DJT8" t="s">
        <v>119</v>
      </c>
      <c r="DJU8" t="s">
        <v>119</v>
      </c>
      <c r="DJV8" t="s">
        <v>119</v>
      </c>
      <c r="DJW8" t="s">
        <v>119</v>
      </c>
      <c r="DJX8" t="s">
        <v>119</v>
      </c>
      <c r="DJY8" t="s">
        <v>119</v>
      </c>
      <c r="DJZ8" t="s">
        <v>119</v>
      </c>
      <c r="DKA8" t="s">
        <v>119</v>
      </c>
      <c r="DKB8" t="s">
        <v>119</v>
      </c>
      <c r="DKC8" t="s">
        <v>119</v>
      </c>
      <c r="DKD8" t="s">
        <v>119</v>
      </c>
      <c r="DKE8" t="s">
        <v>119</v>
      </c>
      <c r="DKF8" t="s">
        <v>119</v>
      </c>
      <c r="DKG8" t="s">
        <v>119</v>
      </c>
      <c r="DKH8" t="s">
        <v>119</v>
      </c>
      <c r="DKI8" t="s">
        <v>119</v>
      </c>
      <c r="DKJ8" t="s">
        <v>119</v>
      </c>
      <c r="DKK8" t="s">
        <v>119</v>
      </c>
      <c r="DKL8" t="s">
        <v>119</v>
      </c>
      <c r="DKM8" t="s">
        <v>119</v>
      </c>
      <c r="DKN8" t="s">
        <v>119</v>
      </c>
      <c r="DKO8" t="s">
        <v>119</v>
      </c>
      <c r="DKP8" t="s">
        <v>119</v>
      </c>
      <c r="DKQ8" t="s">
        <v>119</v>
      </c>
      <c r="DKR8" t="s">
        <v>119</v>
      </c>
      <c r="DKS8" t="s">
        <v>119</v>
      </c>
      <c r="DKT8" t="s">
        <v>119</v>
      </c>
      <c r="DKU8" t="s">
        <v>119</v>
      </c>
      <c r="DKV8" t="s">
        <v>119</v>
      </c>
      <c r="DKW8" t="s">
        <v>119</v>
      </c>
      <c r="DKX8" t="s">
        <v>119</v>
      </c>
      <c r="DKY8" t="s">
        <v>119</v>
      </c>
      <c r="DKZ8" t="s">
        <v>119</v>
      </c>
      <c r="DLA8" t="s">
        <v>119</v>
      </c>
      <c r="DLB8" t="s">
        <v>119</v>
      </c>
      <c r="DLC8" t="s">
        <v>119</v>
      </c>
      <c r="DLD8" t="s">
        <v>119</v>
      </c>
      <c r="DLE8" t="s">
        <v>119</v>
      </c>
      <c r="DLF8" t="s">
        <v>119</v>
      </c>
      <c r="DLG8" t="s">
        <v>119</v>
      </c>
      <c r="DLH8" t="s">
        <v>119</v>
      </c>
      <c r="DLI8" t="s">
        <v>119</v>
      </c>
      <c r="DLJ8" t="s">
        <v>119</v>
      </c>
      <c r="DLK8" t="s">
        <v>119</v>
      </c>
      <c r="DLL8" t="s">
        <v>119</v>
      </c>
      <c r="DLM8" t="s">
        <v>119</v>
      </c>
      <c r="DLN8" t="s">
        <v>119</v>
      </c>
      <c r="DLO8" t="s">
        <v>119</v>
      </c>
      <c r="DLP8" t="s">
        <v>119</v>
      </c>
      <c r="DLQ8" t="s">
        <v>119</v>
      </c>
      <c r="DLR8" t="s">
        <v>119</v>
      </c>
      <c r="DLS8" t="s">
        <v>119</v>
      </c>
      <c r="DLT8" t="s">
        <v>119</v>
      </c>
      <c r="DLU8" t="s">
        <v>119</v>
      </c>
      <c r="DLV8" t="s">
        <v>119</v>
      </c>
      <c r="DLW8" t="s">
        <v>119</v>
      </c>
      <c r="DLX8" t="s">
        <v>119</v>
      </c>
      <c r="DLY8" t="s">
        <v>119</v>
      </c>
      <c r="DLZ8" t="s">
        <v>119</v>
      </c>
      <c r="DMA8" t="s">
        <v>119</v>
      </c>
      <c r="DMB8" t="s">
        <v>119</v>
      </c>
      <c r="DMC8" t="s">
        <v>119</v>
      </c>
      <c r="DMD8" t="s">
        <v>119</v>
      </c>
      <c r="DME8" t="s">
        <v>119</v>
      </c>
      <c r="DMF8" t="s">
        <v>119</v>
      </c>
      <c r="DMG8" t="s">
        <v>119</v>
      </c>
      <c r="DMH8" t="s">
        <v>119</v>
      </c>
      <c r="DMI8" t="s">
        <v>119</v>
      </c>
      <c r="DMJ8" t="s">
        <v>119</v>
      </c>
      <c r="DMK8" t="s">
        <v>119</v>
      </c>
      <c r="DML8" t="s">
        <v>119</v>
      </c>
      <c r="DMM8" t="s">
        <v>119</v>
      </c>
      <c r="DMN8" t="s">
        <v>119</v>
      </c>
      <c r="DMO8" t="s">
        <v>119</v>
      </c>
      <c r="DMP8" t="s">
        <v>119</v>
      </c>
      <c r="DMQ8" t="s">
        <v>119</v>
      </c>
      <c r="DMR8" t="s">
        <v>119</v>
      </c>
      <c r="DMS8" t="s">
        <v>119</v>
      </c>
      <c r="DMT8" t="s">
        <v>119</v>
      </c>
      <c r="DMU8" t="s">
        <v>119</v>
      </c>
      <c r="DMV8" t="s">
        <v>119</v>
      </c>
      <c r="DMW8" t="s">
        <v>119</v>
      </c>
      <c r="DMX8" t="s">
        <v>119</v>
      </c>
      <c r="DMY8" t="s">
        <v>119</v>
      </c>
      <c r="DMZ8" t="s">
        <v>119</v>
      </c>
      <c r="DNA8" t="s">
        <v>119</v>
      </c>
      <c r="DNB8" t="s">
        <v>119</v>
      </c>
      <c r="DNC8" t="s">
        <v>119</v>
      </c>
      <c r="DND8" t="s">
        <v>119</v>
      </c>
      <c r="DNE8" t="s">
        <v>119</v>
      </c>
      <c r="DNF8" t="s">
        <v>119</v>
      </c>
      <c r="DNG8" t="s">
        <v>119</v>
      </c>
      <c r="DNH8" t="s">
        <v>119</v>
      </c>
      <c r="DNI8" t="s">
        <v>119</v>
      </c>
      <c r="DNJ8" t="s">
        <v>119</v>
      </c>
      <c r="DNK8" t="s">
        <v>119</v>
      </c>
      <c r="DNL8" t="s">
        <v>119</v>
      </c>
      <c r="DNM8" t="s">
        <v>119</v>
      </c>
      <c r="DNN8" t="s">
        <v>119</v>
      </c>
      <c r="DNO8" t="s">
        <v>119</v>
      </c>
      <c r="DNP8" t="s">
        <v>119</v>
      </c>
      <c r="DNQ8" t="s">
        <v>119</v>
      </c>
      <c r="DNR8" t="s">
        <v>119</v>
      </c>
      <c r="DNS8" t="s">
        <v>119</v>
      </c>
      <c r="DNT8" t="s">
        <v>119</v>
      </c>
      <c r="DNU8" t="s">
        <v>119</v>
      </c>
      <c r="DNV8" t="s">
        <v>119</v>
      </c>
      <c r="DNW8" t="s">
        <v>119</v>
      </c>
      <c r="DNX8" t="s">
        <v>119</v>
      </c>
      <c r="DNY8" t="s">
        <v>119</v>
      </c>
      <c r="DNZ8" t="s">
        <v>119</v>
      </c>
      <c r="DOA8" t="s">
        <v>119</v>
      </c>
      <c r="DOB8" t="s">
        <v>119</v>
      </c>
      <c r="DOC8" t="s">
        <v>119</v>
      </c>
      <c r="DOD8" t="s">
        <v>119</v>
      </c>
      <c r="DOE8" t="s">
        <v>119</v>
      </c>
      <c r="DOF8" t="s">
        <v>119</v>
      </c>
      <c r="DOG8" t="s">
        <v>119</v>
      </c>
      <c r="DOH8" t="s">
        <v>119</v>
      </c>
      <c r="DOI8" t="s">
        <v>119</v>
      </c>
      <c r="DOJ8" t="s">
        <v>119</v>
      </c>
      <c r="DOK8" t="s">
        <v>119</v>
      </c>
      <c r="DOL8" t="s">
        <v>119</v>
      </c>
      <c r="DOM8" t="s">
        <v>119</v>
      </c>
      <c r="DON8" t="s">
        <v>119</v>
      </c>
      <c r="DOO8" t="s">
        <v>119</v>
      </c>
      <c r="DOP8" t="s">
        <v>119</v>
      </c>
      <c r="DOQ8" t="s">
        <v>119</v>
      </c>
      <c r="DOR8" t="s">
        <v>119</v>
      </c>
      <c r="DOS8" t="s">
        <v>119</v>
      </c>
      <c r="DOT8" t="s">
        <v>119</v>
      </c>
      <c r="DOU8" t="s">
        <v>119</v>
      </c>
      <c r="DOV8" t="s">
        <v>119</v>
      </c>
      <c r="DOW8" t="s">
        <v>119</v>
      </c>
      <c r="DOX8" t="s">
        <v>119</v>
      </c>
      <c r="DOY8" t="s">
        <v>119</v>
      </c>
      <c r="DOZ8" t="s">
        <v>119</v>
      </c>
      <c r="DPA8" t="s">
        <v>119</v>
      </c>
      <c r="DPB8" t="s">
        <v>119</v>
      </c>
      <c r="DPC8" t="s">
        <v>119</v>
      </c>
      <c r="DPD8" t="s">
        <v>119</v>
      </c>
      <c r="DPE8" t="s">
        <v>119</v>
      </c>
      <c r="DPF8" t="s">
        <v>119</v>
      </c>
      <c r="DPG8" t="s">
        <v>119</v>
      </c>
      <c r="DPH8" t="s">
        <v>119</v>
      </c>
      <c r="DPI8" t="s">
        <v>119</v>
      </c>
      <c r="DPJ8" t="s">
        <v>119</v>
      </c>
      <c r="DPK8" t="s">
        <v>119</v>
      </c>
      <c r="DPL8" t="s">
        <v>119</v>
      </c>
      <c r="DPM8" t="s">
        <v>119</v>
      </c>
      <c r="DPN8" t="s">
        <v>119</v>
      </c>
      <c r="DPO8" t="s">
        <v>119</v>
      </c>
      <c r="DPP8" t="s">
        <v>119</v>
      </c>
      <c r="DPQ8" t="s">
        <v>119</v>
      </c>
      <c r="DPR8" t="s">
        <v>119</v>
      </c>
      <c r="DPS8" t="s">
        <v>119</v>
      </c>
      <c r="DPT8" t="s">
        <v>119</v>
      </c>
      <c r="DPU8" t="s">
        <v>119</v>
      </c>
      <c r="DPV8" t="s">
        <v>119</v>
      </c>
      <c r="DPW8" t="s">
        <v>119</v>
      </c>
      <c r="DPX8" t="s">
        <v>119</v>
      </c>
      <c r="DPY8" t="s">
        <v>119</v>
      </c>
      <c r="DPZ8" t="s">
        <v>119</v>
      </c>
      <c r="DQA8" t="s">
        <v>119</v>
      </c>
      <c r="DQB8" t="s">
        <v>119</v>
      </c>
      <c r="DQC8" t="s">
        <v>119</v>
      </c>
      <c r="DQD8" t="s">
        <v>119</v>
      </c>
      <c r="DQE8" t="s">
        <v>119</v>
      </c>
      <c r="DQF8" t="s">
        <v>119</v>
      </c>
      <c r="DQG8" t="s">
        <v>119</v>
      </c>
      <c r="DQH8" t="s">
        <v>119</v>
      </c>
      <c r="DQI8" t="s">
        <v>119</v>
      </c>
      <c r="DQJ8" t="s">
        <v>119</v>
      </c>
      <c r="DQK8" t="s">
        <v>119</v>
      </c>
      <c r="DQL8" t="s">
        <v>119</v>
      </c>
      <c r="DQM8" t="s">
        <v>119</v>
      </c>
      <c r="DQN8" t="s">
        <v>119</v>
      </c>
      <c r="DQO8" t="s">
        <v>119</v>
      </c>
      <c r="DQP8" t="s">
        <v>119</v>
      </c>
      <c r="DQQ8" t="s">
        <v>119</v>
      </c>
      <c r="DQR8" t="s">
        <v>119</v>
      </c>
      <c r="DQS8" t="s">
        <v>119</v>
      </c>
      <c r="DQT8" t="s">
        <v>119</v>
      </c>
      <c r="DQU8" t="s">
        <v>119</v>
      </c>
      <c r="DQV8" t="s">
        <v>119</v>
      </c>
      <c r="DQW8" t="s">
        <v>119</v>
      </c>
      <c r="DQX8" t="s">
        <v>119</v>
      </c>
      <c r="DQY8" t="s">
        <v>119</v>
      </c>
      <c r="DQZ8" t="s">
        <v>119</v>
      </c>
      <c r="DRA8" t="s">
        <v>119</v>
      </c>
      <c r="DRB8" t="s">
        <v>119</v>
      </c>
      <c r="DRC8" t="s">
        <v>119</v>
      </c>
      <c r="DRD8" t="s">
        <v>119</v>
      </c>
      <c r="DRE8" t="s">
        <v>119</v>
      </c>
      <c r="DRF8" t="s">
        <v>119</v>
      </c>
      <c r="DRG8" t="s">
        <v>119</v>
      </c>
      <c r="DRH8" t="s">
        <v>119</v>
      </c>
      <c r="DRI8" t="s">
        <v>119</v>
      </c>
      <c r="DRJ8" t="s">
        <v>119</v>
      </c>
      <c r="DRK8" t="s">
        <v>119</v>
      </c>
      <c r="DRL8" t="s">
        <v>119</v>
      </c>
      <c r="DRM8" t="s">
        <v>119</v>
      </c>
      <c r="DRN8" t="s">
        <v>119</v>
      </c>
      <c r="DRO8" t="s">
        <v>119</v>
      </c>
      <c r="DRP8" t="s">
        <v>119</v>
      </c>
      <c r="DRQ8" t="s">
        <v>119</v>
      </c>
      <c r="DRR8" t="s">
        <v>119</v>
      </c>
      <c r="DRS8" t="s">
        <v>119</v>
      </c>
      <c r="DRT8" t="s">
        <v>119</v>
      </c>
      <c r="DRU8" t="s">
        <v>119</v>
      </c>
      <c r="DRV8" t="s">
        <v>119</v>
      </c>
      <c r="DRW8" t="s">
        <v>119</v>
      </c>
      <c r="DRX8" t="s">
        <v>119</v>
      </c>
      <c r="DRY8" t="s">
        <v>119</v>
      </c>
      <c r="DRZ8" t="s">
        <v>119</v>
      </c>
      <c r="DSA8" t="s">
        <v>119</v>
      </c>
      <c r="DSB8" t="s">
        <v>119</v>
      </c>
      <c r="DSC8" t="s">
        <v>119</v>
      </c>
      <c r="DSD8" t="s">
        <v>119</v>
      </c>
      <c r="DSE8" t="s">
        <v>119</v>
      </c>
      <c r="DSF8" t="s">
        <v>119</v>
      </c>
      <c r="DSG8" t="s">
        <v>119</v>
      </c>
      <c r="DSH8" t="s">
        <v>119</v>
      </c>
      <c r="DSI8" t="s">
        <v>119</v>
      </c>
      <c r="DSJ8" t="s">
        <v>119</v>
      </c>
      <c r="DSK8" t="s">
        <v>119</v>
      </c>
      <c r="DSL8" t="s">
        <v>119</v>
      </c>
      <c r="DSM8" t="s">
        <v>119</v>
      </c>
      <c r="DSN8" t="s">
        <v>119</v>
      </c>
      <c r="DSO8" t="s">
        <v>119</v>
      </c>
      <c r="DSP8" t="s">
        <v>119</v>
      </c>
      <c r="DSQ8" t="s">
        <v>119</v>
      </c>
      <c r="DSR8" t="s">
        <v>119</v>
      </c>
      <c r="DSS8" t="s">
        <v>119</v>
      </c>
      <c r="DST8" t="s">
        <v>119</v>
      </c>
      <c r="DSU8" t="s">
        <v>119</v>
      </c>
      <c r="DSV8" t="s">
        <v>119</v>
      </c>
      <c r="DSW8" t="s">
        <v>119</v>
      </c>
      <c r="DSX8" t="s">
        <v>119</v>
      </c>
      <c r="DSY8" t="s">
        <v>119</v>
      </c>
      <c r="DSZ8" t="s">
        <v>119</v>
      </c>
      <c r="DTA8" t="s">
        <v>119</v>
      </c>
      <c r="DTB8" t="s">
        <v>119</v>
      </c>
      <c r="DTC8" t="s">
        <v>119</v>
      </c>
      <c r="DTD8" t="s">
        <v>119</v>
      </c>
      <c r="DTE8" t="s">
        <v>119</v>
      </c>
      <c r="DTF8" t="s">
        <v>119</v>
      </c>
      <c r="DTG8" t="s">
        <v>119</v>
      </c>
      <c r="DTH8" t="s">
        <v>119</v>
      </c>
      <c r="DTI8" t="s">
        <v>119</v>
      </c>
      <c r="DTJ8" t="s">
        <v>119</v>
      </c>
      <c r="DTK8" t="s">
        <v>119</v>
      </c>
      <c r="DTL8" t="s">
        <v>119</v>
      </c>
      <c r="DTM8" t="s">
        <v>119</v>
      </c>
      <c r="DTN8" t="s">
        <v>119</v>
      </c>
      <c r="DTO8" t="s">
        <v>119</v>
      </c>
      <c r="DTP8" t="s">
        <v>119</v>
      </c>
      <c r="DTQ8" t="s">
        <v>119</v>
      </c>
      <c r="DTR8" t="s">
        <v>119</v>
      </c>
      <c r="DTS8" t="s">
        <v>119</v>
      </c>
      <c r="DTT8" t="s">
        <v>119</v>
      </c>
      <c r="DTU8" t="s">
        <v>119</v>
      </c>
      <c r="DTV8" t="s">
        <v>119</v>
      </c>
      <c r="DTW8" t="s">
        <v>119</v>
      </c>
      <c r="DTX8" t="s">
        <v>119</v>
      </c>
      <c r="DTY8" t="s">
        <v>119</v>
      </c>
      <c r="DTZ8" t="s">
        <v>119</v>
      </c>
      <c r="DUA8" t="s">
        <v>119</v>
      </c>
      <c r="DUB8" t="s">
        <v>119</v>
      </c>
      <c r="DUC8" t="s">
        <v>119</v>
      </c>
      <c r="DUD8" t="s">
        <v>119</v>
      </c>
      <c r="DUE8" t="s">
        <v>119</v>
      </c>
      <c r="DUF8" t="s">
        <v>119</v>
      </c>
      <c r="DUG8" t="s">
        <v>119</v>
      </c>
      <c r="DUH8" t="s">
        <v>119</v>
      </c>
      <c r="DUI8" t="s">
        <v>119</v>
      </c>
      <c r="DUJ8" t="s">
        <v>119</v>
      </c>
      <c r="DUK8" t="s">
        <v>119</v>
      </c>
      <c r="DUL8" t="s">
        <v>119</v>
      </c>
      <c r="DUM8" t="s">
        <v>119</v>
      </c>
      <c r="DUN8" t="s">
        <v>119</v>
      </c>
      <c r="DUO8" t="s">
        <v>119</v>
      </c>
      <c r="DUP8" t="s">
        <v>119</v>
      </c>
      <c r="DUQ8" t="s">
        <v>119</v>
      </c>
      <c r="DUR8" t="s">
        <v>119</v>
      </c>
      <c r="DUS8" t="s">
        <v>119</v>
      </c>
      <c r="DUT8" t="s">
        <v>119</v>
      </c>
      <c r="DUU8" t="s">
        <v>119</v>
      </c>
      <c r="DUV8" t="s">
        <v>119</v>
      </c>
      <c r="DUW8" t="s">
        <v>119</v>
      </c>
      <c r="DUX8" t="s">
        <v>119</v>
      </c>
      <c r="DUY8" t="s">
        <v>119</v>
      </c>
      <c r="DUZ8" t="s">
        <v>119</v>
      </c>
      <c r="DVA8" t="s">
        <v>119</v>
      </c>
      <c r="DVB8" t="s">
        <v>119</v>
      </c>
      <c r="DVC8" t="s">
        <v>119</v>
      </c>
      <c r="DVD8" t="s">
        <v>119</v>
      </c>
      <c r="DVE8" t="s">
        <v>119</v>
      </c>
      <c r="DVF8" t="s">
        <v>119</v>
      </c>
      <c r="DVG8" t="s">
        <v>119</v>
      </c>
      <c r="DVH8" t="s">
        <v>119</v>
      </c>
      <c r="DVI8" t="s">
        <v>119</v>
      </c>
      <c r="DVJ8" t="s">
        <v>119</v>
      </c>
      <c r="DVK8" t="s">
        <v>119</v>
      </c>
      <c r="DVL8" t="s">
        <v>119</v>
      </c>
      <c r="DVM8" t="s">
        <v>119</v>
      </c>
      <c r="DVN8" t="s">
        <v>119</v>
      </c>
      <c r="DVO8" t="s">
        <v>119</v>
      </c>
      <c r="DVP8" t="s">
        <v>119</v>
      </c>
      <c r="DVQ8" t="s">
        <v>119</v>
      </c>
      <c r="DVR8" t="s">
        <v>119</v>
      </c>
      <c r="DVS8" t="s">
        <v>119</v>
      </c>
      <c r="DVT8" t="s">
        <v>119</v>
      </c>
      <c r="DVU8" t="s">
        <v>119</v>
      </c>
      <c r="DVV8" t="s">
        <v>119</v>
      </c>
      <c r="DVW8" t="s">
        <v>119</v>
      </c>
      <c r="DVX8" t="s">
        <v>119</v>
      </c>
      <c r="DVY8" t="s">
        <v>119</v>
      </c>
      <c r="DVZ8" t="s">
        <v>119</v>
      </c>
      <c r="DWA8" t="s">
        <v>119</v>
      </c>
      <c r="DWB8" t="s">
        <v>119</v>
      </c>
      <c r="DWC8" t="s">
        <v>119</v>
      </c>
      <c r="DWD8" t="s">
        <v>119</v>
      </c>
      <c r="DWE8" t="s">
        <v>119</v>
      </c>
      <c r="DWF8" t="s">
        <v>119</v>
      </c>
      <c r="DWG8" t="s">
        <v>119</v>
      </c>
      <c r="DWH8" t="s">
        <v>119</v>
      </c>
      <c r="DWI8" t="s">
        <v>119</v>
      </c>
      <c r="DWJ8" t="s">
        <v>119</v>
      </c>
      <c r="DWK8" t="s">
        <v>119</v>
      </c>
      <c r="DWL8" t="s">
        <v>119</v>
      </c>
      <c r="DWM8" t="s">
        <v>119</v>
      </c>
      <c r="DWN8" t="s">
        <v>119</v>
      </c>
      <c r="DWO8" t="s">
        <v>119</v>
      </c>
      <c r="DWP8" t="s">
        <v>119</v>
      </c>
      <c r="DWQ8" t="s">
        <v>119</v>
      </c>
      <c r="DWR8" t="s">
        <v>119</v>
      </c>
      <c r="DWS8" t="s">
        <v>119</v>
      </c>
      <c r="DWT8" t="s">
        <v>119</v>
      </c>
      <c r="DWU8" t="s">
        <v>119</v>
      </c>
      <c r="DWV8" t="s">
        <v>119</v>
      </c>
      <c r="DWW8" t="s">
        <v>119</v>
      </c>
      <c r="DWX8" t="s">
        <v>119</v>
      </c>
      <c r="DWY8" t="s">
        <v>119</v>
      </c>
      <c r="DWZ8" t="s">
        <v>119</v>
      </c>
      <c r="DXA8" t="s">
        <v>119</v>
      </c>
      <c r="DXB8" t="s">
        <v>119</v>
      </c>
      <c r="DXC8" t="s">
        <v>119</v>
      </c>
      <c r="DXD8" t="s">
        <v>119</v>
      </c>
      <c r="DXE8" t="s">
        <v>119</v>
      </c>
      <c r="DXF8" t="s">
        <v>119</v>
      </c>
      <c r="DXG8" t="s">
        <v>119</v>
      </c>
      <c r="DXH8" t="s">
        <v>119</v>
      </c>
      <c r="DXI8" t="s">
        <v>119</v>
      </c>
      <c r="DXJ8" t="s">
        <v>119</v>
      </c>
      <c r="DXK8" t="s">
        <v>119</v>
      </c>
      <c r="DXL8" t="s">
        <v>119</v>
      </c>
      <c r="DXM8" t="s">
        <v>119</v>
      </c>
      <c r="DXN8" t="s">
        <v>119</v>
      </c>
      <c r="DXO8" t="s">
        <v>119</v>
      </c>
      <c r="DXP8" t="s">
        <v>119</v>
      </c>
      <c r="DXQ8" t="s">
        <v>119</v>
      </c>
      <c r="DXR8" t="s">
        <v>119</v>
      </c>
      <c r="DXS8" t="s">
        <v>119</v>
      </c>
      <c r="DXT8" t="s">
        <v>119</v>
      </c>
      <c r="DXU8" t="s">
        <v>119</v>
      </c>
      <c r="DXV8" t="s">
        <v>119</v>
      </c>
      <c r="DXW8" t="s">
        <v>119</v>
      </c>
      <c r="DXX8" t="s">
        <v>119</v>
      </c>
      <c r="DXY8" t="s">
        <v>119</v>
      </c>
      <c r="DXZ8" t="s">
        <v>119</v>
      </c>
      <c r="DYA8" t="s">
        <v>119</v>
      </c>
      <c r="DYB8" t="s">
        <v>119</v>
      </c>
      <c r="DYC8" t="s">
        <v>119</v>
      </c>
      <c r="DYD8" t="s">
        <v>119</v>
      </c>
      <c r="DYE8" t="s">
        <v>119</v>
      </c>
      <c r="DYF8" t="s">
        <v>119</v>
      </c>
      <c r="DYG8" t="s">
        <v>119</v>
      </c>
      <c r="DYH8" t="s">
        <v>119</v>
      </c>
      <c r="DYI8" t="s">
        <v>119</v>
      </c>
      <c r="DYJ8" t="s">
        <v>119</v>
      </c>
      <c r="DYK8" t="s">
        <v>119</v>
      </c>
      <c r="DYL8" t="s">
        <v>119</v>
      </c>
      <c r="DYM8" t="s">
        <v>119</v>
      </c>
      <c r="DYN8" t="s">
        <v>119</v>
      </c>
      <c r="DYO8" t="s">
        <v>119</v>
      </c>
      <c r="DYP8" t="s">
        <v>119</v>
      </c>
      <c r="DYQ8" t="s">
        <v>119</v>
      </c>
      <c r="DYR8" t="s">
        <v>119</v>
      </c>
      <c r="DYS8" t="s">
        <v>119</v>
      </c>
      <c r="DYT8" t="s">
        <v>119</v>
      </c>
      <c r="DYU8" t="s">
        <v>119</v>
      </c>
      <c r="DYV8" t="s">
        <v>119</v>
      </c>
      <c r="DYW8" t="s">
        <v>119</v>
      </c>
      <c r="DYX8" t="s">
        <v>119</v>
      </c>
      <c r="DYY8" t="s">
        <v>119</v>
      </c>
      <c r="DYZ8" t="s">
        <v>119</v>
      </c>
      <c r="DZA8" t="s">
        <v>119</v>
      </c>
      <c r="DZB8" t="s">
        <v>119</v>
      </c>
      <c r="DZC8" t="s">
        <v>119</v>
      </c>
      <c r="DZD8" t="s">
        <v>119</v>
      </c>
      <c r="DZE8" t="s">
        <v>119</v>
      </c>
      <c r="DZF8" t="s">
        <v>119</v>
      </c>
      <c r="DZG8" t="s">
        <v>119</v>
      </c>
      <c r="DZH8" t="s">
        <v>119</v>
      </c>
      <c r="DZI8" t="s">
        <v>119</v>
      </c>
      <c r="DZJ8" t="s">
        <v>119</v>
      </c>
      <c r="DZK8" t="s">
        <v>119</v>
      </c>
      <c r="DZL8" t="s">
        <v>119</v>
      </c>
      <c r="DZM8" t="s">
        <v>119</v>
      </c>
      <c r="DZN8" t="s">
        <v>119</v>
      </c>
      <c r="DZO8" t="s">
        <v>119</v>
      </c>
      <c r="DZP8" t="s">
        <v>119</v>
      </c>
      <c r="DZQ8" t="s">
        <v>119</v>
      </c>
      <c r="DZR8" t="s">
        <v>119</v>
      </c>
      <c r="DZS8" t="s">
        <v>119</v>
      </c>
      <c r="DZT8" t="s">
        <v>119</v>
      </c>
      <c r="DZU8" t="s">
        <v>119</v>
      </c>
      <c r="DZV8" t="s">
        <v>119</v>
      </c>
      <c r="DZW8" t="s">
        <v>119</v>
      </c>
      <c r="DZX8" t="s">
        <v>119</v>
      </c>
      <c r="DZY8" t="s">
        <v>119</v>
      </c>
      <c r="DZZ8" t="s">
        <v>119</v>
      </c>
      <c r="EAA8" t="s">
        <v>119</v>
      </c>
      <c r="EAB8" t="s">
        <v>119</v>
      </c>
      <c r="EAC8" t="s">
        <v>119</v>
      </c>
      <c r="EAD8" t="s">
        <v>119</v>
      </c>
      <c r="EAE8" t="s">
        <v>119</v>
      </c>
      <c r="EAF8" t="s">
        <v>119</v>
      </c>
      <c r="EAG8" t="s">
        <v>119</v>
      </c>
      <c r="EAH8" t="s">
        <v>119</v>
      </c>
      <c r="EAI8" t="s">
        <v>119</v>
      </c>
      <c r="EAJ8" t="s">
        <v>119</v>
      </c>
      <c r="EAK8" t="s">
        <v>119</v>
      </c>
      <c r="EAL8" t="s">
        <v>119</v>
      </c>
      <c r="EAM8" t="s">
        <v>119</v>
      </c>
      <c r="EAN8" t="s">
        <v>119</v>
      </c>
      <c r="EAO8" t="s">
        <v>119</v>
      </c>
      <c r="EAP8" t="s">
        <v>119</v>
      </c>
      <c r="EAQ8" t="s">
        <v>119</v>
      </c>
      <c r="EAR8" t="s">
        <v>119</v>
      </c>
      <c r="EAS8" t="s">
        <v>119</v>
      </c>
      <c r="EAT8" t="s">
        <v>119</v>
      </c>
      <c r="EAU8" t="s">
        <v>119</v>
      </c>
      <c r="EAV8" t="s">
        <v>119</v>
      </c>
      <c r="EAW8" t="s">
        <v>119</v>
      </c>
      <c r="EAX8" t="s">
        <v>119</v>
      </c>
      <c r="EAY8" t="s">
        <v>119</v>
      </c>
      <c r="EAZ8" t="s">
        <v>119</v>
      </c>
      <c r="EBA8" t="s">
        <v>119</v>
      </c>
      <c r="EBB8" t="s">
        <v>119</v>
      </c>
      <c r="EBC8" t="s">
        <v>119</v>
      </c>
      <c r="EBD8" t="s">
        <v>119</v>
      </c>
      <c r="EBE8" t="s">
        <v>119</v>
      </c>
      <c r="EBF8" t="s">
        <v>119</v>
      </c>
      <c r="EBG8" t="s">
        <v>119</v>
      </c>
      <c r="EBH8" t="s">
        <v>119</v>
      </c>
      <c r="EBI8" t="s">
        <v>119</v>
      </c>
      <c r="EBJ8" t="s">
        <v>119</v>
      </c>
      <c r="EBK8" t="s">
        <v>119</v>
      </c>
      <c r="EBL8" t="s">
        <v>119</v>
      </c>
      <c r="EBM8" t="s">
        <v>119</v>
      </c>
      <c r="EBN8" t="s">
        <v>119</v>
      </c>
      <c r="EBO8" t="s">
        <v>119</v>
      </c>
      <c r="EBP8" t="s">
        <v>119</v>
      </c>
      <c r="EBQ8" t="s">
        <v>119</v>
      </c>
      <c r="EBR8" t="s">
        <v>119</v>
      </c>
      <c r="EBS8" t="s">
        <v>119</v>
      </c>
      <c r="EBT8" t="s">
        <v>119</v>
      </c>
      <c r="EBU8" t="s">
        <v>119</v>
      </c>
      <c r="EBV8" t="s">
        <v>119</v>
      </c>
      <c r="EBW8" t="s">
        <v>119</v>
      </c>
      <c r="EBX8" t="s">
        <v>119</v>
      </c>
      <c r="EBY8" t="s">
        <v>119</v>
      </c>
      <c r="EBZ8" t="s">
        <v>119</v>
      </c>
      <c r="ECA8" t="s">
        <v>119</v>
      </c>
      <c r="ECB8" t="s">
        <v>119</v>
      </c>
      <c r="ECC8" t="s">
        <v>119</v>
      </c>
      <c r="ECD8" t="s">
        <v>119</v>
      </c>
      <c r="ECE8" t="s">
        <v>119</v>
      </c>
      <c r="ECF8" t="s">
        <v>119</v>
      </c>
      <c r="ECG8" t="s">
        <v>119</v>
      </c>
      <c r="ECH8" t="s">
        <v>119</v>
      </c>
      <c r="ECI8" t="s">
        <v>119</v>
      </c>
      <c r="ECJ8" t="s">
        <v>119</v>
      </c>
      <c r="ECK8" t="s">
        <v>119</v>
      </c>
      <c r="ECL8" t="s">
        <v>119</v>
      </c>
      <c r="ECM8" t="s">
        <v>119</v>
      </c>
      <c r="ECN8" t="s">
        <v>119</v>
      </c>
      <c r="ECO8" t="s">
        <v>119</v>
      </c>
      <c r="ECP8" t="s">
        <v>119</v>
      </c>
      <c r="ECQ8" t="s">
        <v>119</v>
      </c>
      <c r="ECR8" t="s">
        <v>119</v>
      </c>
      <c r="ECS8" t="s">
        <v>119</v>
      </c>
      <c r="ECT8" t="s">
        <v>119</v>
      </c>
      <c r="ECU8" t="s">
        <v>119</v>
      </c>
      <c r="ECV8" t="s">
        <v>119</v>
      </c>
      <c r="ECW8" t="s">
        <v>119</v>
      </c>
      <c r="ECX8" t="s">
        <v>119</v>
      </c>
      <c r="ECY8" t="s">
        <v>119</v>
      </c>
      <c r="ECZ8" t="s">
        <v>119</v>
      </c>
      <c r="EDA8" t="s">
        <v>119</v>
      </c>
      <c r="EDB8" t="s">
        <v>119</v>
      </c>
      <c r="EDC8" t="s">
        <v>119</v>
      </c>
      <c r="EDD8" t="s">
        <v>119</v>
      </c>
      <c r="EDE8" t="s">
        <v>119</v>
      </c>
      <c r="EDF8" t="s">
        <v>119</v>
      </c>
      <c r="EDG8" t="s">
        <v>119</v>
      </c>
      <c r="EDH8" t="s">
        <v>119</v>
      </c>
      <c r="EDI8" t="s">
        <v>119</v>
      </c>
      <c r="EDJ8" t="s">
        <v>119</v>
      </c>
      <c r="EDK8" t="s">
        <v>119</v>
      </c>
      <c r="EDL8" t="s">
        <v>119</v>
      </c>
      <c r="EDM8" t="s">
        <v>119</v>
      </c>
      <c r="EDN8" t="s">
        <v>119</v>
      </c>
      <c r="EDO8" t="s">
        <v>119</v>
      </c>
      <c r="EDP8" t="s">
        <v>119</v>
      </c>
      <c r="EDQ8" t="s">
        <v>119</v>
      </c>
      <c r="EDR8" t="s">
        <v>119</v>
      </c>
      <c r="EDS8" t="s">
        <v>119</v>
      </c>
      <c r="EDT8" t="s">
        <v>119</v>
      </c>
      <c r="EDU8" t="s">
        <v>119</v>
      </c>
      <c r="EDV8" t="s">
        <v>119</v>
      </c>
      <c r="EDW8" t="s">
        <v>119</v>
      </c>
      <c r="EDX8" t="s">
        <v>119</v>
      </c>
      <c r="EDY8" t="s">
        <v>119</v>
      </c>
      <c r="EDZ8" t="s">
        <v>119</v>
      </c>
      <c r="EEA8" t="s">
        <v>119</v>
      </c>
      <c r="EEB8" t="s">
        <v>119</v>
      </c>
      <c r="EEC8" t="s">
        <v>119</v>
      </c>
      <c r="EED8" t="s">
        <v>119</v>
      </c>
      <c r="EEE8" t="s">
        <v>119</v>
      </c>
      <c r="EEF8" t="s">
        <v>119</v>
      </c>
      <c r="EEG8" t="s">
        <v>119</v>
      </c>
      <c r="EEH8" t="s">
        <v>119</v>
      </c>
      <c r="EEI8" t="s">
        <v>119</v>
      </c>
      <c r="EEJ8" t="s">
        <v>119</v>
      </c>
      <c r="EEK8" t="s">
        <v>119</v>
      </c>
      <c r="EEL8" t="s">
        <v>119</v>
      </c>
      <c r="EEM8" t="s">
        <v>119</v>
      </c>
      <c r="EEN8" t="s">
        <v>119</v>
      </c>
      <c r="EEO8" t="s">
        <v>119</v>
      </c>
      <c r="EEP8" t="s">
        <v>119</v>
      </c>
      <c r="EEQ8" t="s">
        <v>119</v>
      </c>
      <c r="EER8" t="s">
        <v>119</v>
      </c>
      <c r="EES8" t="s">
        <v>119</v>
      </c>
      <c r="EET8" t="s">
        <v>119</v>
      </c>
      <c r="EEU8" t="s">
        <v>119</v>
      </c>
      <c r="EEV8" t="s">
        <v>119</v>
      </c>
      <c r="EEW8" t="s">
        <v>119</v>
      </c>
      <c r="EEX8" t="s">
        <v>119</v>
      </c>
      <c r="EEY8" t="s">
        <v>119</v>
      </c>
      <c r="EEZ8" t="s">
        <v>119</v>
      </c>
      <c r="EFA8" t="s">
        <v>119</v>
      </c>
      <c r="EFB8" t="s">
        <v>119</v>
      </c>
      <c r="EFC8" t="s">
        <v>119</v>
      </c>
      <c r="EFD8" t="s">
        <v>119</v>
      </c>
      <c r="EFE8" t="s">
        <v>119</v>
      </c>
      <c r="EFF8" t="s">
        <v>119</v>
      </c>
      <c r="EFG8" t="s">
        <v>119</v>
      </c>
      <c r="EFH8" t="s">
        <v>119</v>
      </c>
      <c r="EFI8" t="s">
        <v>119</v>
      </c>
      <c r="EFJ8" t="s">
        <v>119</v>
      </c>
      <c r="EFK8" t="s">
        <v>119</v>
      </c>
      <c r="EFL8" t="s">
        <v>119</v>
      </c>
      <c r="EFM8" t="s">
        <v>119</v>
      </c>
      <c r="EFN8" t="s">
        <v>119</v>
      </c>
      <c r="EFO8" t="s">
        <v>119</v>
      </c>
      <c r="EFP8" t="s">
        <v>119</v>
      </c>
      <c r="EFQ8" t="s">
        <v>119</v>
      </c>
      <c r="EFR8" t="s">
        <v>119</v>
      </c>
      <c r="EFS8" t="s">
        <v>119</v>
      </c>
      <c r="EFT8" t="s">
        <v>119</v>
      </c>
      <c r="EFU8" t="s">
        <v>119</v>
      </c>
      <c r="EFV8" t="s">
        <v>119</v>
      </c>
      <c r="EFW8" t="s">
        <v>119</v>
      </c>
      <c r="EFX8" t="s">
        <v>119</v>
      </c>
      <c r="EFY8" t="s">
        <v>119</v>
      </c>
      <c r="EFZ8" t="s">
        <v>119</v>
      </c>
      <c r="EGA8" t="s">
        <v>119</v>
      </c>
      <c r="EGB8" t="s">
        <v>119</v>
      </c>
      <c r="EGC8" t="s">
        <v>119</v>
      </c>
      <c r="EGD8" t="s">
        <v>119</v>
      </c>
      <c r="EGE8" t="s">
        <v>119</v>
      </c>
      <c r="EGF8" t="s">
        <v>119</v>
      </c>
      <c r="EGG8" t="s">
        <v>119</v>
      </c>
      <c r="EGH8" t="s">
        <v>119</v>
      </c>
      <c r="EGI8" t="s">
        <v>119</v>
      </c>
      <c r="EGJ8" t="s">
        <v>119</v>
      </c>
      <c r="EGK8" t="s">
        <v>119</v>
      </c>
      <c r="EGL8" t="s">
        <v>119</v>
      </c>
      <c r="EGM8" t="s">
        <v>119</v>
      </c>
      <c r="EGN8" t="s">
        <v>119</v>
      </c>
      <c r="EGO8" t="s">
        <v>119</v>
      </c>
      <c r="EGP8" t="s">
        <v>119</v>
      </c>
      <c r="EGQ8" t="s">
        <v>119</v>
      </c>
      <c r="EGR8" t="s">
        <v>119</v>
      </c>
      <c r="EGS8" t="s">
        <v>119</v>
      </c>
      <c r="EGT8" t="s">
        <v>119</v>
      </c>
      <c r="EGU8" t="s">
        <v>119</v>
      </c>
      <c r="EGV8" t="s">
        <v>119</v>
      </c>
      <c r="EGW8" t="s">
        <v>119</v>
      </c>
      <c r="EGX8" t="s">
        <v>119</v>
      </c>
      <c r="EGY8" t="s">
        <v>119</v>
      </c>
      <c r="EGZ8" t="s">
        <v>119</v>
      </c>
      <c r="EHA8" t="s">
        <v>119</v>
      </c>
      <c r="EHB8" t="s">
        <v>119</v>
      </c>
      <c r="EHC8" t="s">
        <v>119</v>
      </c>
      <c r="EHD8" t="s">
        <v>119</v>
      </c>
      <c r="EHE8" t="s">
        <v>119</v>
      </c>
      <c r="EHF8" t="s">
        <v>119</v>
      </c>
      <c r="EHG8" t="s">
        <v>119</v>
      </c>
      <c r="EHH8" t="s">
        <v>119</v>
      </c>
      <c r="EHI8" t="s">
        <v>119</v>
      </c>
      <c r="EHJ8" t="s">
        <v>119</v>
      </c>
      <c r="EHK8" t="s">
        <v>119</v>
      </c>
      <c r="EHL8" t="s">
        <v>119</v>
      </c>
      <c r="EHM8" t="s">
        <v>119</v>
      </c>
      <c r="EHN8" t="s">
        <v>119</v>
      </c>
      <c r="EHO8" t="s">
        <v>119</v>
      </c>
      <c r="EHP8" t="s">
        <v>119</v>
      </c>
      <c r="EHQ8" t="s">
        <v>119</v>
      </c>
      <c r="EHR8" t="s">
        <v>119</v>
      </c>
      <c r="EHS8" t="s">
        <v>119</v>
      </c>
      <c r="EHT8" t="s">
        <v>119</v>
      </c>
      <c r="EHU8" t="s">
        <v>119</v>
      </c>
      <c r="EHV8" t="s">
        <v>119</v>
      </c>
      <c r="EHW8" t="s">
        <v>119</v>
      </c>
      <c r="EHX8" t="s">
        <v>119</v>
      </c>
      <c r="EHY8" t="s">
        <v>119</v>
      </c>
      <c r="EHZ8" t="s">
        <v>119</v>
      </c>
      <c r="EIA8" t="s">
        <v>119</v>
      </c>
      <c r="EIB8" t="s">
        <v>119</v>
      </c>
      <c r="EIC8" t="s">
        <v>119</v>
      </c>
      <c r="EID8" t="s">
        <v>119</v>
      </c>
      <c r="EIE8" t="s">
        <v>119</v>
      </c>
      <c r="EIF8" t="s">
        <v>119</v>
      </c>
      <c r="EIG8" t="s">
        <v>119</v>
      </c>
      <c r="EIH8" t="s">
        <v>119</v>
      </c>
      <c r="EII8" t="s">
        <v>119</v>
      </c>
      <c r="EIJ8" t="s">
        <v>119</v>
      </c>
      <c r="EIK8" t="s">
        <v>119</v>
      </c>
      <c r="EIL8" t="s">
        <v>119</v>
      </c>
      <c r="EIM8" t="s">
        <v>119</v>
      </c>
      <c r="EIN8" t="s">
        <v>119</v>
      </c>
      <c r="EIO8" t="s">
        <v>119</v>
      </c>
      <c r="EIP8" t="s">
        <v>119</v>
      </c>
      <c r="EIQ8" t="s">
        <v>119</v>
      </c>
      <c r="EIR8" t="s">
        <v>119</v>
      </c>
      <c r="EIS8" t="s">
        <v>119</v>
      </c>
      <c r="EIT8" t="s">
        <v>119</v>
      </c>
      <c r="EIU8" t="s">
        <v>119</v>
      </c>
      <c r="EIV8" t="s">
        <v>119</v>
      </c>
      <c r="EIW8" t="s">
        <v>119</v>
      </c>
      <c r="EIX8" t="s">
        <v>119</v>
      </c>
      <c r="EIY8" t="s">
        <v>119</v>
      </c>
      <c r="EIZ8" t="s">
        <v>119</v>
      </c>
      <c r="EJA8" t="s">
        <v>119</v>
      </c>
      <c r="EJB8" t="s">
        <v>119</v>
      </c>
      <c r="EJC8" t="s">
        <v>119</v>
      </c>
      <c r="EJD8" t="s">
        <v>119</v>
      </c>
      <c r="EJE8" t="s">
        <v>119</v>
      </c>
      <c r="EJF8" t="s">
        <v>119</v>
      </c>
      <c r="EJG8" t="s">
        <v>119</v>
      </c>
      <c r="EJH8" t="s">
        <v>119</v>
      </c>
      <c r="EJI8" t="s">
        <v>119</v>
      </c>
      <c r="EJJ8" t="s">
        <v>119</v>
      </c>
      <c r="EJK8" t="s">
        <v>119</v>
      </c>
      <c r="EJL8" t="s">
        <v>119</v>
      </c>
      <c r="EJM8" t="s">
        <v>119</v>
      </c>
      <c r="EJN8" t="s">
        <v>119</v>
      </c>
      <c r="EJO8" t="s">
        <v>119</v>
      </c>
      <c r="EJP8" t="s">
        <v>119</v>
      </c>
      <c r="EJQ8" t="s">
        <v>119</v>
      </c>
      <c r="EJR8" t="s">
        <v>119</v>
      </c>
      <c r="EJS8" t="s">
        <v>119</v>
      </c>
      <c r="EJT8" t="s">
        <v>119</v>
      </c>
      <c r="EJU8" t="s">
        <v>119</v>
      </c>
      <c r="EJV8" t="s">
        <v>119</v>
      </c>
      <c r="EJW8" t="s">
        <v>119</v>
      </c>
      <c r="EJX8" t="s">
        <v>119</v>
      </c>
      <c r="EJY8" t="s">
        <v>119</v>
      </c>
      <c r="EJZ8" t="s">
        <v>119</v>
      </c>
      <c r="EKA8" t="s">
        <v>119</v>
      </c>
      <c r="EKB8" t="s">
        <v>119</v>
      </c>
      <c r="EKC8" t="s">
        <v>119</v>
      </c>
      <c r="EKD8" t="s">
        <v>119</v>
      </c>
      <c r="EKE8" t="s">
        <v>119</v>
      </c>
      <c r="EKF8" t="s">
        <v>119</v>
      </c>
      <c r="EKG8" t="s">
        <v>119</v>
      </c>
      <c r="EKH8" t="s">
        <v>119</v>
      </c>
      <c r="EKI8" t="s">
        <v>119</v>
      </c>
      <c r="EKJ8" t="s">
        <v>119</v>
      </c>
      <c r="EKK8" t="s">
        <v>119</v>
      </c>
      <c r="EKL8" t="s">
        <v>119</v>
      </c>
      <c r="EKM8" t="s">
        <v>119</v>
      </c>
      <c r="EKN8" t="s">
        <v>119</v>
      </c>
      <c r="EKO8" t="s">
        <v>119</v>
      </c>
      <c r="EKP8" t="s">
        <v>119</v>
      </c>
      <c r="EKQ8" t="s">
        <v>119</v>
      </c>
      <c r="EKR8" t="s">
        <v>119</v>
      </c>
      <c r="EKS8" t="s">
        <v>119</v>
      </c>
      <c r="EKT8" t="s">
        <v>119</v>
      </c>
      <c r="EKU8" t="s">
        <v>119</v>
      </c>
      <c r="EKV8" t="s">
        <v>119</v>
      </c>
      <c r="EKW8" t="s">
        <v>119</v>
      </c>
      <c r="EKX8" t="s">
        <v>119</v>
      </c>
      <c r="EKY8" t="s">
        <v>119</v>
      </c>
      <c r="EKZ8" t="s">
        <v>119</v>
      </c>
      <c r="ELA8" t="s">
        <v>119</v>
      </c>
      <c r="ELB8" t="s">
        <v>119</v>
      </c>
      <c r="ELC8" t="s">
        <v>119</v>
      </c>
      <c r="ELD8" t="s">
        <v>119</v>
      </c>
      <c r="ELE8" t="s">
        <v>119</v>
      </c>
      <c r="ELF8" t="s">
        <v>119</v>
      </c>
      <c r="ELG8" t="s">
        <v>119</v>
      </c>
      <c r="ELH8" t="s">
        <v>119</v>
      </c>
      <c r="ELI8" t="s">
        <v>119</v>
      </c>
      <c r="ELJ8" t="s">
        <v>119</v>
      </c>
      <c r="ELK8" t="s">
        <v>119</v>
      </c>
      <c r="ELL8" t="s">
        <v>119</v>
      </c>
      <c r="ELM8" t="s">
        <v>119</v>
      </c>
      <c r="ELN8" t="s">
        <v>119</v>
      </c>
      <c r="ELO8" t="s">
        <v>119</v>
      </c>
      <c r="ELP8" t="s">
        <v>119</v>
      </c>
      <c r="ELQ8" t="s">
        <v>119</v>
      </c>
      <c r="ELR8" t="s">
        <v>119</v>
      </c>
      <c r="ELS8" t="s">
        <v>119</v>
      </c>
      <c r="ELT8" t="s">
        <v>119</v>
      </c>
      <c r="ELU8" t="s">
        <v>119</v>
      </c>
      <c r="ELV8" t="s">
        <v>119</v>
      </c>
      <c r="ELW8" t="s">
        <v>119</v>
      </c>
      <c r="ELX8" t="s">
        <v>119</v>
      </c>
      <c r="ELY8" t="s">
        <v>119</v>
      </c>
      <c r="ELZ8" t="s">
        <v>119</v>
      </c>
      <c r="EMA8" t="s">
        <v>119</v>
      </c>
      <c r="EMB8" t="s">
        <v>119</v>
      </c>
      <c r="EMC8" t="s">
        <v>119</v>
      </c>
      <c r="EMD8" t="s">
        <v>119</v>
      </c>
      <c r="EME8" t="s">
        <v>119</v>
      </c>
      <c r="EMF8" t="s">
        <v>119</v>
      </c>
      <c r="EMG8" t="s">
        <v>119</v>
      </c>
      <c r="EMH8" t="s">
        <v>119</v>
      </c>
      <c r="EMI8" t="s">
        <v>119</v>
      </c>
      <c r="EMJ8" t="s">
        <v>119</v>
      </c>
      <c r="EMK8" t="s">
        <v>119</v>
      </c>
      <c r="EML8" t="s">
        <v>119</v>
      </c>
      <c r="EMM8" t="s">
        <v>119</v>
      </c>
      <c r="EMN8" t="s">
        <v>119</v>
      </c>
      <c r="EMO8" t="s">
        <v>119</v>
      </c>
      <c r="EMP8" t="s">
        <v>119</v>
      </c>
      <c r="EMQ8" t="s">
        <v>119</v>
      </c>
      <c r="EMR8" t="s">
        <v>119</v>
      </c>
      <c r="EMS8" t="s">
        <v>119</v>
      </c>
      <c r="EMT8" t="s">
        <v>119</v>
      </c>
      <c r="EMU8" t="s">
        <v>119</v>
      </c>
      <c r="EMV8" t="s">
        <v>119</v>
      </c>
      <c r="EMW8" t="s">
        <v>119</v>
      </c>
      <c r="EMX8" t="s">
        <v>119</v>
      </c>
      <c r="EMY8" t="s">
        <v>119</v>
      </c>
      <c r="EMZ8" t="s">
        <v>119</v>
      </c>
      <c r="ENA8" t="s">
        <v>119</v>
      </c>
      <c r="ENB8" t="s">
        <v>119</v>
      </c>
      <c r="ENC8" t="s">
        <v>119</v>
      </c>
      <c r="END8" t="s">
        <v>119</v>
      </c>
      <c r="ENE8" t="s">
        <v>119</v>
      </c>
      <c r="ENF8" t="s">
        <v>119</v>
      </c>
      <c r="ENG8" t="s">
        <v>119</v>
      </c>
      <c r="ENH8" t="s">
        <v>119</v>
      </c>
      <c r="ENI8" t="s">
        <v>119</v>
      </c>
      <c r="ENJ8" t="s">
        <v>119</v>
      </c>
      <c r="ENK8" t="s">
        <v>119</v>
      </c>
      <c r="ENL8" t="s">
        <v>119</v>
      </c>
      <c r="ENM8" t="s">
        <v>119</v>
      </c>
      <c r="ENN8" t="s">
        <v>119</v>
      </c>
      <c r="ENO8" t="s">
        <v>119</v>
      </c>
      <c r="ENP8" t="s">
        <v>119</v>
      </c>
      <c r="ENQ8" t="s">
        <v>119</v>
      </c>
      <c r="ENR8" t="s">
        <v>119</v>
      </c>
      <c r="ENS8" t="s">
        <v>119</v>
      </c>
      <c r="ENT8" t="s">
        <v>119</v>
      </c>
      <c r="ENU8" t="s">
        <v>119</v>
      </c>
      <c r="ENV8" t="s">
        <v>119</v>
      </c>
      <c r="ENW8" t="s">
        <v>119</v>
      </c>
      <c r="ENX8" t="s">
        <v>119</v>
      </c>
      <c r="ENY8" t="s">
        <v>119</v>
      </c>
      <c r="ENZ8" t="s">
        <v>119</v>
      </c>
      <c r="EOA8" t="s">
        <v>119</v>
      </c>
      <c r="EOB8" t="s">
        <v>119</v>
      </c>
      <c r="EOC8" t="s">
        <v>119</v>
      </c>
      <c r="EOD8" t="s">
        <v>119</v>
      </c>
      <c r="EOE8" t="s">
        <v>119</v>
      </c>
      <c r="EOF8" t="s">
        <v>119</v>
      </c>
      <c r="EOG8" t="s">
        <v>119</v>
      </c>
      <c r="EOH8" t="s">
        <v>119</v>
      </c>
      <c r="EOI8" t="s">
        <v>119</v>
      </c>
      <c r="EOJ8" t="s">
        <v>119</v>
      </c>
      <c r="EOK8" t="s">
        <v>119</v>
      </c>
      <c r="EOL8" t="s">
        <v>119</v>
      </c>
      <c r="EOM8" t="s">
        <v>119</v>
      </c>
      <c r="EON8" t="s">
        <v>119</v>
      </c>
      <c r="EOO8" t="s">
        <v>119</v>
      </c>
      <c r="EOP8" t="s">
        <v>119</v>
      </c>
      <c r="EOQ8" t="s">
        <v>119</v>
      </c>
      <c r="EOR8" t="s">
        <v>119</v>
      </c>
      <c r="EOS8" t="s">
        <v>119</v>
      </c>
      <c r="EOT8" t="s">
        <v>119</v>
      </c>
      <c r="EOU8" t="s">
        <v>119</v>
      </c>
      <c r="EOV8" t="s">
        <v>119</v>
      </c>
      <c r="EOW8" t="s">
        <v>119</v>
      </c>
      <c r="EOX8" t="s">
        <v>119</v>
      </c>
      <c r="EOY8" t="s">
        <v>119</v>
      </c>
      <c r="EOZ8" t="s">
        <v>119</v>
      </c>
      <c r="EPA8" t="s">
        <v>119</v>
      </c>
      <c r="EPB8" t="s">
        <v>119</v>
      </c>
      <c r="EPC8" t="s">
        <v>119</v>
      </c>
      <c r="EPD8" t="s">
        <v>119</v>
      </c>
      <c r="EPE8" t="s">
        <v>119</v>
      </c>
      <c r="EPF8" t="s">
        <v>119</v>
      </c>
      <c r="EPG8" t="s">
        <v>119</v>
      </c>
      <c r="EPH8" t="s">
        <v>119</v>
      </c>
      <c r="EPI8" t="s">
        <v>119</v>
      </c>
      <c r="EPJ8" t="s">
        <v>119</v>
      </c>
      <c r="EPK8" t="s">
        <v>119</v>
      </c>
      <c r="EPL8" t="s">
        <v>119</v>
      </c>
      <c r="EPM8" t="s">
        <v>119</v>
      </c>
      <c r="EPN8" t="s">
        <v>119</v>
      </c>
      <c r="EPO8" t="s">
        <v>119</v>
      </c>
      <c r="EPP8" t="s">
        <v>119</v>
      </c>
      <c r="EPQ8" t="s">
        <v>119</v>
      </c>
      <c r="EPR8" t="s">
        <v>119</v>
      </c>
      <c r="EPS8" t="s">
        <v>119</v>
      </c>
      <c r="EPT8" t="s">
        <v>119</v>
      </c>
      <c r="EPU8" t="s">
        <v>119</v>
      </c>
      <c r="EPV8" t="s">
        <v>119</v>
      </c>
      <c r="EPW8" t="s">
        <v>119</v>
      </c>
      <c r="EPX8" t="s">
        <v>119</v>
      </c>
      <c r="EPY8" t="s">
        <v>119</v>
      </c>
      <c r="EPZ8" t="s">
        <v>119</v>
      </c>
      <c r="EQA8" t="s">
        <v>119</v>
      </c>
      <c r="EQB8" t="s">
        <v>119</v>
      </c>
      <c r="EQC8" t="s">
        <v>119</v>
      </c>
      <c r="EQD8" t="s">
        <v>119</v>
      </c>
      <c r="EQE8" t="s">
        <v>119</v>
      </c>
      <c r="EQF8" t="s">
        <v>119</v>
      </c>
      <c r="EQG8" t="s">
        <v>119</v>
      </c>
      <c r="EQH8" t="s">
        <v>119</v>
      </c>
      <c r="EQI8" t="s">
        <v>119</v>
      </c>
      <c r="EQJ8" t="s">
        <v>119</v>
      </c>
      <c r="EQK8" t="s">
        <v>119</v>
      </c>
      <c r="EQL8" t="s">
        <v>119</v>
      </c>
      <c r="EQM8" t="s">
        <v>119</v>
      </c>
      <c r="EQN8" t="s">
        <v>119</v>
      </c>
      <c r="EQO8" t="s">
        <v>119</v>
      </c>
      <c r="EQP8" t="s">
        <v>119</v>
      </c>
      <c r="EQQ8" t="s">
        <v>119</v>
      </c>
      <c r="EQR8" t="s">
        <v>119</v>
      </c>
      <c r="EQS8" t="s">
        <v>119</v>
      </c>
      <c r="EQT8" t="s">
        <v>119</v>
      </c>
      <c r="EQU8" t="s">
        <v>119</v>
      </c>
      <c r="EQV8" t="s">
        <v>119</v>
      </c>
      <c r="EQW8" t="s">
        <v>119</v>
      </c>
      <c r="EQX8" t="s">
        <v>119</v>
      </c>
      <c r="EQY8" t="s">
        <v>119</v>
      </c>
      <c r="EQZ8" t="s">
        <v>119</v>
      </c>
      <c r="ERA8" t="s">
        <v>119</v>
      </c>
      <c r="ERB8" t="s">
        <v>119</v>
      </c>
      <c r="ERC8" t="s">
        <v>119</v>
      </c>
      <c r="ERD8" t="s">
        <v>119</v>
      </c>
      <c r="ERE8" t="s">
        <v>119</v>
      </c>
      <c r="ERF8" t="s">
        <v>119</v>
      </c>
      <c r="ERG8" t="s">
        <v>119</v>
      </c>
      <c r="ERH8" t="s">
        <v>119</v>
      </c>
      <c r="ERI8" t="s">
        <v>119</v>
      </c>
      <c r="ERJ8" t="s">
        <v>119</v>
      </c>
      <c r="ERK8" t="s">
        <v>119</v>
      </c>
      <c r="ERL8" t="s">
        <v>119</v>
      </c>
      <c r="ERM8" t="s">
        <v>119</v>
      </c>
      <c r="ERN8" t="s">
        <v>119</v>
      </c>
      <c r="ERO8" t="s">
        <v>119</v>
      </c>
      <c r="ERP8" t="s">
        <v>119</v>
      </c>
      <c r="ERQ8" t="s">
        <v>119</v>
      </c>
      <c r="ERR8" t="s">
        <v>119</v>
      </c>
      <c r="ERS8" t="s">
        <v>119</v>
      </c>
      <c r="ERT8" t="s">
        <v>119</v>
      </c>
      <c r="ERU8" t="s">
        <v>119</v>
      </c>
      <c r="ERV8" t="s">
        <v>119</v>
      </c>
      <c r="ERW8" t="s">
        <v>119</v>
      </c>
      <c r="ERX8" t="s">
        <v>119</v>
      </c>
      <c r="ERY8" t="s">
        <v>119</v>
      </c>
      <c r="ERZ8" t="s">
        <v>119</v>
      </c>
      <c r="ESA8" t="s">
        <v>119</v>
      </c>
      <c r="ESB8" t="s">
        <v>119</v>
      </c>
      <c r="ESC8" t="s">
        <v>119</v>
      </c>
      <c r="ESD8" t="s">
        <v>119</v>
      </c>
      <c r="ESE8" t="s">
        <v>119</v>
      </c>
      <c r="ESF8" t="s">
        <v>119</v>
      </c>
      <c r="ESG8" t="s">
        <v>119</v>
      </c>
      <c r="ESH8" t="s">
        <v>119</v>
      </c>
      <c r="ESI8" t="s">
        <v>119</v>
      </c>
      <c r="ESJ8" t="s">
        <v>119</v>
      </c>
      <c r="ESK8" t="s">
        <v>119</v>
      </c>
      <c r="ESL8" t="s">
        <v>119</v>
      </c>
      <c r="ESM8" t="s">
        <v>119</v>
      </c>
      <c r="ESN8" t="s">
        <v>119</v>
      </c>
      <c r="ESO8" t="s">
        <v>119</v>
      </c>
      <c r="ESP8" t="s">
        <v>119</v>
      </c>
      <c r="ESQ8" t="s">
        <v>119</v>
      </c>
      <c r="ESR8" t="s">
        <v>119</v>
      </c>
      <c r="ESS8" t="s">
        <v>119</v>
      </c>
      <c r="EST8" t="s">
        <v>119</v>
      </c>
      <c r="ESU8" t="s">
        <v>119</v>
      </c>
      <c r="ESV8" t="s">
        <v>119</v>
      </c>
      <c r="ESW8" t="s">
        <v>119</v>
      </c>
      <c r="ESX8" t="s">
        <v>119</v>
      </c>
      <c r="ESY8" t="s">
        <v>119</v>
      </c>
      <c r="ESZ8" t="s">
        <v>119</v>
      </c>
      <c r="ETA8" t="s">
        <v>119</v>
      </c>
      <c r="ETB8" t="s">
        <v>119</v>
      </c>
      <c r="ETC8" t="s">
        <v>119</v>
      </c>
      <c r="ETD8" t="s">
        <v>119</v>
      </c>
      <c r="ETE8" t="s">
        <v>119</v>
      </c>
      <c r="ETF8" t="s">
        <v>119</v>
      </c>
      <c r="ETG8" t="s">
        <v>119</v>
      </c>
      <c r="ETH8" t="s">
        <v>119</v>
      </c>
      <c r="ETI8" t="s">
        <v>119</v>
      </c>
      <c r="ETJ8" t="s">
        <v>119</v>
      </c>
      <c r="ETK8" t="s">
        <v>119</v>
      </c>
      <c r="ETL8" t="s">
        <v>119</v>
      </c>
      <c r="ETM8" t="s">
        <v>119</v>
      </c>
      <c r="ETN8" t="s">
        <v>119</v>
      </c>
      <c r="ETO8" t="s">
        <v>119</v>
      </c>
      <c r="ETP8" t="s">
        <v>119</v>
      </c>
      <c r="ETQ8" t="s">
        <v>119</v>
      </c>
      <c r="ETR8" t="s">
        <v>119</v>
      </c>
      <c r="ETS8" t="s">
        <v>119</v>
      </c>
      <c r="ETT8" t="s">
        <v>119</v>
      </c>
      <c r="ETU8" t="s">
        <v>119</v>
      </c>
      <c r="ETV8" t="s">
        <v>119</v>
      </c>
      <c r="ETW8" t="s">
        <v>119</v>
      </c>
      <c r="ETX8" t="s">
        <v>119</v>
      </c>
      <c r="ETY8" t="s">
        <v>119</v>
      </c>
      <c r="ETZ8" t="s">
        <v>119</v>
      </c>
      <c r="EUA8" t="s">
        <v>119</v>
      </c>
      <c r="EUB8" t="s">
        <v>119</v>
      </c>
      <c r="EUC8" t="s">
        <v>119</v>
      </c>
      <c r="EUD8" t="s">
        <v>119</v>
      </c>
      <c r="EUE8" t="s">
        <v>119</v>
      </c>
      <c r="EUF8" t="s">
        <v>119</v>
      </c>
      <c r="EUG8" t="s">
        <v>119</v>
      </c>
      <c r="EUH8" t="s">
        <v>119</v>
      </c>
      <c r="EUI8" t="s">
        <v>119</v>
      </c>
      <c r="EUJ8" t="s">
        <v>119</v>
      </c>
      <c r="EUK8" t="s">
        <v>119</v>
      </c>
      <c r="EUL8" t="s">
        <v>119</v>
      </c>
      <c r="EUM8" t="s">
        <v>119</v>
      </c>
      <c r="EUN8" t="s">
        <v>119</v>
      </c>
      <c r="EUO8" t="s">
        <v>119</v>
      </c>
      <c r="EUP8" t="s">
        <v>119</v>
      </c>
      <c r="EUQ8" t="s">
        <v>119</v>
      </c>
      <c r="EUR8" t="s">
        <v>119</v>
      </c>
      <c r="EUS8" t="s">
        <v>119</v>
      </c>
      <c r="EUT8" t="s">
        <v>119</v>
      </c>
      <c r="EUU8" t="s">
        <v>119</v>
      </c>
      <c r="EUV8" t="s">
        <v>119</v>
      </c>
      <c r="EUW8" t="s">
        <v>119</v>
      </c>
      <c r="EUX8" t="s">
        <v>119</v>
      </c>
      <c r="EUY8" t="s">
        <v>119</v>
      </c>
      <c r="EUZ8" t="s">
        <v>119</v>
      </c>
      <c r="EVA8" t="s">
        <v>119</v>
      </c>
      <c r="EVB8" t="s">
        <v>119</v>
      </c>
      <c r="EVC8" t="s">
        <v>119</v>
      </c>
      <c r="EVD8" t="s">
        <v>119</v>
      </c>
      <c r="EVE8" t="s">
        <v>119</v>
      </c>
      <c r="EVF8" t="s">
        <v>119</v>
      </c>
      <c r="EVG8" t="s">
        <v>119</v>
      </c>
      <c r="EVH8" t="s">
        <v>119</v>
      </c>
      <c r="EVI8" t="s">
        <v>119</v>
      </c>
      <c r="EVJ8" t="s">
        <v>119</v>
      </c>
      <c r="EVK8" t="s">
        <v>119</v>
      </c>
      <c r="EVL8" t="s">
        <v>119</v>
      </c>
      <c r="EVM8" t="s">
        <v>119</v>
      </c>
      <c r="EVN8" t="s">
        <v>119</v>
      </c>
      <c r="EVO8" t="s">
        <v>119</v>
      </c>
      <c r="EVP8" t="s">
        <v>119</v>
      </c>
      <c r="EVQ8" t="s">
        <v>119</v>
      </c>
      <c r="EVR8" t="s">
        <v>119</v>
      </c>
      <c r="EVS8" t="s">
        <v>119</v>
      </c>
      <c r="EVT8" t="s">
        <v>119</v>
      </c>
      <c r="EVU8" t="s">
        <v>119</v>
      </c>
      <c r="EVV8" t="s">
        <v>119</v>
      </c>
      <c r="EVW8" t="s">
        <v>119</v>
      </c>
      <c r="EVX8" t="s">
        <v>119</v>
      </c>
      <c r="EVY8" t="s">
        <v>119</v>
      </c>
      <c r="EVZ8" t="s">
        <v>119</v>
      </c>
      <c r="EWA8" t="s">
        <v>119</v>
      </c>
      <c r="EWB8" t="s">
        <v>119</v>
      </c>
      <c r="EWC8" t="s">
        <v>119</v>
      </c>
      <c r="EWD8" t="s">
        <v>119</v>
      </c>
      <c r="EWE8" t="s">
        <v>119</v>
      </c>
      <c r="EWF8" t="s">
        <v>119</v>
      </c>
      <c r="EWG8" t="s">
        <v>119</v>
      </c>
      <c r="EWH8" t="s">
        <v>119</v>
      </c>
      <c r="EWI8" t="s">
        <v>119</v>
      </c>
      <c r="EWJ8" t="s">
        <v>119</v>
      </c>
      <c r="EWK8" t="s">
        <v>119</v>
      </c>
      <c r="EWL8" t="s">
        <v>119</v>
      </c>
      <c r="EWM8" t="s">
        <v>119</v>
      </c>
      <c r="EWN8" t="s">
        <v>119</v>
      </c>
      <c r="EWO8" t="s">
        <v>119</v>
      </c>
      <c r="EWP8" t="s">
        <v>119</v>
      </c>
      <c r="EWQ8" t="s">
        <v>119</v>
      </c>
      <c r="EWR8" t="s">
        <v>119</v>
      </c>
      <c r="EWS8" t="s">
        <v>119</v>
      </c>
      <c r="EWT8" t="s">
        <v>119</v>
      </c>
      <c r="EWU8" t="s">
        <v>119</v>
      </c>
      <c r="EWV8" t="s">
        <v>119</v>
      </c>
      <c r="EWW8" t="s">
        <v>119</v>
      </c>
      <c r="EWX8" t="s">
        <v>119</v>
      </c>
      <c r="EWY8" t="s">
        <v>119</v>
      </c>
      <c r="EWZ8" t="s">
        <v>119</v>
      </c>
      <c r="EXA8" t="s">
        <v>119</v>
      </c>
      <c r="EXB8" t="s">
        <v>119</v>
      </c>
      <c r="EXC8" t="s">
        <v>119</v>
      </c>
      <c r="EXD8" t="s">
        <v>119</v>
      </c>
      <c r="EXE8" t="s">
        <v>119</v>
      </c>
      <c r="EXF8" t="s">
        <v>119</v>
      </c>
      <c r="EXG8" t="s">
        <v>119</v>
      </c>
      <c r="EXH8" t="s">
        <v>119</v>
      </c>
      <c r="EXI8" t="s">
        <v>119</v>
      </c>
      <c r="EXJ8" t="s">
        <v>119</v>
      </c>
      <c r="EXK8" t="s">
        <v>119</v>
      </c>
      <c r="EXL8" t="s">
        <v>119</v>
      </c>
      <c r="EXM8" t="s">
        <v>119</v>
      </c>
      <c r="EXN8" t="s">
        <v>119</v>
      </c>
      <c r="EXO8" t="s">
        <v>119</v>
      </c>
      <c r="EXP8" t="s">
        <v>119</v>
      </c>
      <c r="EXQ8" t="s">
        <v>119</v>
      </c>
      <c r="EXR8" t="s">
        <v>119</v>
      </c>
      <c r="EXS8" t="s">
        <v>119</v>
      </c>
      <c r="EXT8" t="s">
        <v>119</v>
      </c>
      <c r="EXU8" t="s">
        <v>119</v>
      </c>
      <c r="EXV8" t="s">
        <v>119</v>
      </c>
      <c r="EXW8" t="s">
        <v>119</v>
      </c>
      <c r="EXX8" t="s">
        <v>119</v>
      </c>
      <c r="EXY8" t="s">
        <v>119</v>
      </c>
      <c r="EXZ8" t="s">
        <v>119</v>
      </c>
      <c r="EYA8" t="s">
        <v>119</v>
      </c>
      <c r="EYB8" t="s">
        <v>119</v>
      </c>
      <c r="EYC8" t="s">
        <v>119</v>
      </c>
      <c r="EYD8" t="s">
        <v>119</v>
      </c>
      <c r="EYE8" t="s">
        <v>119</v>
      </c>
      <c r="EYF8" t="s">
        <v>119</v>
      </c>
      <c r="EYG8" t="s">
        <v>119</v>
      </c>
      <c r="EYH8" t="s">
        <v>119</v>
      </c>
      <c r="EYI8" t="s">
        <v>119</v>
      </c>
      <c r="EYJ8" t="s">
        <v>119</v>
      </c>
      <c r="EYK8" t="s">
        <v>119</v>
      </c>
      <c r="EYL8" t="s">
        <v>119</v>
      </c>
      <c r="EYM8" t="s">
        <v>119</v>
      </c>
      <c r="EYN8" t="s">
        <v>119</v>
      </c>
      <c r="EYO8" t="s">
        <v>119</v>
      </c>
      <c r="EYP8" t="s">
        <v>119</v>
      </c>
      <c r="EYQ8" t="s">
        <v>119</v>
      </c>
      <c r="EYR8" t="s">
        <v>119</v>
      </c>
      <c r="EYS8" t="s">
        <v>119</v>
      </c>
      <c r="EYT8" t="s">
        <v>119</v>
      </c>
      <c r="EYU8" t="s">
        <v>119</v>
      </c>
      <c r="EYV8" t="s">
        <v>119</v>
      </c>
      <c r="EYW8" t="s">
        <v>119</v>
      </c>
      <c r="EYX8" t="s">
        <v>119</v>
      </c>
      <c r="EYY8" t="s">
        <v>119</v>
      </c>
      <c r="EYZ8" t="s">
        <v>119</v>
      </c>
      <c r="EZA8" t="s">
        <v>119</v>
      </c>
      <c r="EZB8" t="s">
        <v>119</v>
      </c>
      <c r="EZC8" t="s">
        <v>119</v>
      </c>
      <c r="EZD8" t="s">
        <v>119</v>
      </c>
      <c r="EZE8" t="s">
        <v>119</v>
      </c>
      <c r="EZF8" t="s">
        <v>119</v>
      </c>
      <c r="EZG8" t="s">
        <v>119</v>
      </c>
      <c r="EZH8" t="s">
        <v>119</v>
      </c>
      <c r="EZI8" t="s">
        <v>119</v>
      </c>
      <c r="EZJ8" t="s">
        <v>119</v>
      </c>
      <c r="EZK8" t="s">
        <v>119</v>
      </c>
      <c r="EZL8" t="s">
        <v>119</v>
      </c>
      <c r="EZM8" t="s">
        <v>119</v>
      </c>
      <c r="EZN8" t="s">
        <v>119</v>
      </c>
      <c r="EZO8" t="s">
        <v>119</v>
      </c>
      <c r="EZP8" t="s">
        <v>119</v>
      </c>
      <c r="EZQ8" t="s">
        <v>119</v>
      </c>
      <c r="EZR8" t="s">
        <v>119</v>
      </c>
      <c r="EZS8" t="s">
        <v>119</v>
      </c>
      <c r="EZT8" t="s">
        <v>119</v>
      </c>
      <c r="EZU8" t="s">
        <v>119</v>
      </c>
      <c r="EZV8" t="s">
        <v>119</v>
      </c>
      <c r="EZW8" t="s">
        <v>119</v>
      </c>
      <c r="EZX8" t="s">
        <v>119</v>
      </c>
      <c r="EZY8" t="s">
        <v>119</v>
      </c>
      <c r="EZZ8" t="s">
        <v>119</v>
      </c>
      <c r="FAA8" t="s">
        <v>119</v>
      </c>
      <c r="FAB8" t="s">
        <v>119</v>
      </c>
      <c r="FAC8" t="s">
        <v>119</v>
      </c>
      <c r="FAD8" t="s">
        <v>119</v>
      </c>
      <c r="FAE8" t="s">
        <v>119</v>
      </c>
      <c r="FAF8" t="s">
        <v>119</v>
      </c>
      <c r="FAG8" t="s">
        <v>119</v>
      </c>
      <c r="FAH8" t="s">
        <v>119</v>
      </c>
      <c r="FAI8" t="s">
        <v>119</v>
      </c>
      <c r="FAJ8" t="s">
        <v>119</v>
      </c>
      <c r="FAK8" t="s">
        <v>119</v>
      </c>
      <c r="FAL8" t="s">
        <v>119</v>
      </c>
      <c r="FAM8" t="s">
        <v>119</v>
      </c>
      <c r="FAN8" t="s">
        <v>119</v>
      </c>
      <c r="FAO8" t="s">
        <v>119</v>
      </c>
      <c r="FAP8" t="s">
        <v>119</v>
      </c>
      <c r="FAQ8" t="s">
        <v>119</v>
      </c>
      <c r="FAR8" t="s">
        <v>119</v>
      </c>
      <c r="FAS8" t="s">
        <v>119</v>
      </c>
      <c r="FAT8" t="s">
        <v>119</v>
      </c>
      <c r="FAU8" t="s">
        <v>119</v>
      </c>
      <c r="FAV8" t="s">
        <v>119</v>
      </c>
      <c r="FAW8" t="s">
        <v>119</v>
      </c>
      <c r="FAX8" t="s">
        <v>119</v>
      </c>
      <c r="FAY8" t="s">
        <v>119</v>
      </c>
      <c r="FAZ8" t="s">
        <v>119</v>
      </c>
      <c r="FBA8" t="s">
        <v>119</v>
      </c>
      <c r="FBB8" t="s">
        <v>119</v>
      </c>
      <c r="FBC8" t="s">
        <v>119</v>
      </c>
      <c r="FBD8" t="s">
        <v>119</v>
      </c>
      <c r="FBE8" t="s">
        <v>119</v>
      </c>
      <c r="FBF8" t="s">
        <v>119</v>
      </c>
      <c r="FBG8" t="s">
        <v>119</v>
      </c>
      <c r="FBH8" t="s">
        <v>119</v>
      </c>
      <c r="FBI8" t="s">
        <v>119</v>
      </c>
      <c r="FBJ8" t="s">
        <v>119</v>
      </c>
      <c r="FBK8" t="s">
        <v>119</v>
      </c>
      <c r="FBL8" t="s">
        <v>119</v>
      </c>
      <c r="FBM8" t="s">
        <v>119</v>
      </c>
      <c r="FBN8" t="s">
        <v>119</v>
      </c>
      <c r="FBO8" t="s">
        <v>119</v>
      </c>
      <c r="FBP8" t="s">
        <v>119</v>
      </c>
      <c r="FBQ8" t="s">
        <v>119</v>
      </c>
      <c r="FBR8" t="s">
        <v>119</v>
      </c>
      <c r="FBS8" t="s">
        <v>119</v>
      </c>
      <c r="FBT8" t="s">
        <v>119</v>
      </c>
      <c r="FBU8" t="s">
        <v>119</v>
      </c>
      <c r="FBV8" t="s">
        <v>119</v>
      </c>
      <c r="FBW8" t="s">
        <v>119</v>
      </c>
      <c r="FBX8" t="s">
        <v>119</v>
      </c>
      <c r="FBY8" t="s">
        <v>119</v>
      </c>
      <c r="FBZ8" t="s">
        <v>119</v>
      </c>
      <c r="FCA8" t="s">
        <v>119</v>
      </c>
      <c r="FCB8" t="s">
        <v>119</v>
      </c>
      <c r="FCC8" t="s">
        <v>119</v>
      </c>
      <c r="FCD8" t="s">
        <v>119</v>
      </c>
      <c r="FCE8" t="s">
        <v>119</v>
      </c>
      <c r="FCF8" t="s">
        <v>119</v>
      </c>
      <c r="FCG8" t="s">
        <v>119</v>
      </c>
      <c r="FCH8" t="s">
        <v>119</v>
      </c>
      <c r="FCI8" t="s">
        <v>119</v>
      </c>
      <c r="FCJ8" t="s">
        <v>119</v>
      </c>
      <c r="FCK8" t="s">
        <v>119</v>
      </c>
      <c r="FCL8" t="s">
        <v>119</v>
      </c>
      <c r="FCM8" t="s">
        <v>119</v>
      </c>
      <c r="FCN8" t="s">
        <v>119</v>
      </c>
      <c r="FCO8" t="s">
        <v>119</v>
      </c>
      <c r="FCP8" t="s">
        <v>119</v>
      </c>
      <c r="FCQ8" t="s">
        <v>119</v>
      </c>
      <c r="FCR8" t="s">
        <v>119</v>
      </c>
      <c r="FCS8" t="s">
        <v>119</v>
      </c>
      <c r="FCT8" t="s">
        <v>119</v>
      </c>
      <c r="FCU8" t="s">
        <v>119</v>
      </c>
      <c r="FCV8" t="s">
        <v>119</v>
      </c>
      <c r="FCW8" t="s">
        <v>119</v>
      </c>
      <c r="FCX8" t="s">
        <v>119</v>
      </c>
      <c r="FCY8" t="s">
        <v>119</v>
      </c>
      <c r="FCZ8" t="s">
        <v>119</v>
      </c>
      <c r="FDA8" t="s">
        <v>119</v>
      </c>
      <c r="FDB8" t="s">
        <v>119</v>
      </c>
      <c r="FDC8" t="s">
        <v>119</v>
      </c>
      <c r="FDD8" t="s">
        <v>119</v>
      </c>
      <c r="FDE8" t="s">
        <v>119</v>
      </c>
      <c r="FDF8" t="s">
        <v>119</v>
      </c>
      <c r="FDG8" t="s">
        <v>119</v>
      </c>
      <c r="FDH8" t="s">
        <v>119</v>
      </c>
      <c r="FDI8" t="s">
        <v>119</v>
      </c>
      <c r="FDJ8" t="s">
        <v>119</v>
      </c>
      <c r="FDK8" t="s">
        <v>119</v>
      </c>
      <c r="FDL8" t="s">
        <v>119</v>
      </c>
      <c r="FDM8" t="s">
        <v>119</v>
      </c>
      <c r="FDN8" t="s">
        <v>119</v>
      </c>
      <c r="FDO8" t="s">
        <v>119</v>
      </c>
      <c r="FDP8" t="s">
        <v>119</v>
      </c>
      <c r="FDQ8" t="s">
        <v>119</v>
      </c>
      <c r="FDR8" t="s">
        <v>119</v>
      </c>
      <c r="FDS8" t="s">
        <v>119</v>
      </c>
      <c r="FDT8" t="s">
        <v>119</v>
      </c>
      <c r="FDU8" t="s">
        <v>119</v>
      </c>
      <c r="FDV8" t="s">
        <v>119</v>
      </c>
      <c r="FDW8" t="s">
        <v>119</v>
      </c>
      <c r="FDX8" t="s">
        <v>119</v>
      </c>
      <c r="FDY8" t="s">
        <v>119</v>
      </c>
      <c r="FDZ8" t="s">
        <v>119</v>
      </c>
      <c r="FEA8" t="s">
        <v>119</v>
      </c>
      <c r="FEB8" t="s">
        <v>119</v>
      </c>
      <c r="FEC8" t="s">
        <v>119</v>
      </c>
      <c r="FED8" t="s">
        <v>119</v>
      </c>
      <c r="FEE8" t="s">
        <v>119</v>
      </c>
      <c r="FEF8" t="s">
        <v>119</v>
      </c>
      <c r="FEG8" t="s">
        <v>119</v>
      </c>
      <c r="FEH8" t="s">
        <v>119</v>
      </c>
      <c r="FEI8" t="s">
        <v>119</v>
      </c>
      <c r="FEJ8" t="s">
        <v>119</v>
      </c>
      <c r="FEK8" t="s">
        <v>119</v>
      </c>
      <c r="FEL8" t="s">
        <v>119</v>
      </c>
      <c r="FEM8" t="s">
        <v>119</v>
      </c>
      <c r="FEN8" t="s">
        <v>119</v>
      </c>
      <c r="FEO8" t="s">
        <v>119</v>
      </c>
      <c r="FEP8" t="s">
        <v>119</v>
      </c>
      <c r="FEQ8" t="s">
        <v>119</v>
      </c>
      <c r="FER8" t="s">
        <v>119</v>
      </c>
      <c r="FES8" t="s">
        <v>119</v>
      </c>
      <c r="FET8" t="s">
        <v>119</v>
      </c>
      <c r="FEU8" t="s">
        <v>119</v>
      </c>
      <c r="FEV8" t="s">
        <v>119</v>
      </c>
      <c r="FEW8" t="s">
        <v>119</v>
      </c>
      <c r="FEX8" t="s">
        <v>119</v>
      </c>
      <c r="FEY8" t="s">
        <v>119</v>
      </c>
      <c r="FEZ8" t="s">
        <v>119</v>
      </c>
      <c r="FFA8" t="s">
        <v>119</v>
      </c>
      <c r="FFB8" t="s">
        <v>119</v>
      </c>
      <c r="FFC8" t="s">
        <v>119</v>
      </c>
      <c r="FFD8" t="s">
        <v>119</v>
      </c>
      <c r="FFE8" t="s">
        <v>119</v>
      </c>
      <c r="FFF8" t="s">
        <v>119</v>
      </c>
      <c r="FFG8" t="s">
        <v>119</v>
      </c>
      <c r="FFH8" t="s">
        <v>119</v>
      </c>
      <c r="FFI8" t="s">
        <v>119</v>
      </c>
      <c r="FFJ8" t="s">
        <v>119</v>
      </c>
      <c r="FFK8" t="s">
        <v>119</v>
      </c>
      <c r="FFL8" t="s">
        <v>119</v>
      </c>
      <c r="FFM8" t="s">
        <v>119</v>
      </c>
      <c r="FFN8" t="s">
        <v>119</v>
      </c>
      <c r="FFO8" t="s">
        <v>119</v>
      </c>
      <c r="FFP8" t="s">
        <v>119</v>
      </c>
      <c r="FFQ8" t="s">
        <v>119</v>
      </c>
      <c r="FFR8" t="s">
        <v>119</v>
      </c>
      <c r="FFS8" t="s">
        <v>119</v>
      </c>
      <c r="FFT8" t="s">
        <v>119</v>
      </c>
      <c r="FFU8" t="s">
        <v>119</v>
      </c>
      <c r="FFV8" t="s">
        <v>119</v>
      </c>
      <c r="FFW8" t="s">
        <v>119</v>
      </c>
      <c r="FFX8" t="s">
        <v>119</v>
      </c>
      <c r="FFY8" t="s">
        <v>119</v>
      </c>
      <c r="FFZ8" t="s">
        <v>119</v>
      </c>
      <c r="FGA8" t="s">
        <v>119</v>
      </c>
      <c r="FGB8" t="s">
        <v>119</v>
      </c>
      <c r="FGC8" t="s">
        <v>119</v>
      </c>
      <c r="FGD8" t="s">
        <v>119</v>
      </c>
      <c r="FGE8" t="s">
        <v>119</v>
      </c>
      <c r="FGF8" t="s">
        <v>119</v>
      </c>
      <c r="FGG8" t="s">
        <v>119</v>
      </c>
      <c r="FGH8" t="s">
        <v>119</v>
      </c>
      <c r="FGI8" t="s">
        <v>119</v>
      </c>
      <c r="FGJ8" t="s">
        <v>119</v>
      </c>
      <c r="FGK8" t="s">
        <v>119</v>
      </c>
      <c r="FGL8" t="s">
        <v>119</v>
      </c>
      <c r="FGM8" t="s">
        <v>119</v>
      </c>
      <c r="FGN8" t="s">
        <v>119</v>
      </c>
      <c r="FGO8" t="s">
        <v>119</v>
      </c>
      <c r="FGP8" t="s">
        <v>119</v>
      </c>
      <c r="FGQ8" t="s">
        <v>119</v>
      </c>
      <c r="FGR8" t="s">
        <v>119</v>
      </c>
      <c r="FGS8" t="s">
        <v>119</v>
      </c>
      <c r="FGT8" t="s">
        <v>119</v>
      </c>
      <c r="FGU8" t="s">
        <v>119</v>
      </c>
      <c r="FGV8" t="s">
        <v>119</v>
      </c>
      <c r="FGW8" t="s">
        <v>119</v>
      </c>
      <c r="FGX8" t="s">
        <v>119</v>
      </c>
      <c r="FGY8" t="s">
        <v>119</v>
      </c>
      <c r="FGZ8" t="s">
        <v>119</v>
      </c>
      <c r="FHA8" t="s">
        <v>119</v>
      </c>
      <c r="FHB8" t="s">
        <v>119</v>
      </c>
      <c r="FHC8" t="s">
        <v>119</v>
      </c>
      <c r="FHD8" t="s">
        <v>119</v>
      </c>
      <c r="FHE8" t="s">
        <v>119</v>
      </c>
      <c r="FHF8" t="s">
        <v>119</v>
      </c>
      <c r="FHG8" t="s">
        <v>119</v>
      </c>
      <c r="FHH8" t="s">
        <v>119</v>
      </c>
      <c r="FHI8" t="s">
        <v>119</v>
      </c>
      <c r="FHJ8" t="s">
        <v>119</v>
      </c>
      <c r="FHK8" t="s">
        <v>119</v>
      </c>
      <c r="FHL8" t="s">
        <v>119</v>
      </c>
      <c r="FHM8" t="s">
        <v>119</v>
      </c>
      <c r="FHN8" t="s">
        <v>119</v>
      </c>
      <c r="FHO8" t="s">
        <v>119</v>
      </c>
      <c r="FHP8" t="s">
        <v>119</v>
      </c>
      <c r="FHQ8" t="s">
        <v>119</v>
      </c>
      <c r="FHR8" t="s">
        <v>119</v>
      </c>
      <c r="FHS8" t="s">
        <v>119</v>
      </c>
      <c r="FHT8" t="s">
        <v>119</v>
      </c>
      <c r="FHU8" t="s">
        <v>119</v>
      </c>
      <c r="FHV8" t="s">
        <v>119</v>
      </c>
      <c r="FHW8" t="s">
        <v>119</v>
      </c>
      <c r="FHX8" t="s">
        <v>119</v>
      </c>
      <c r="FHY8" t="s">
        <v>119</v>
      </c>
      <c r="FHZ8" t="s">
        <v>119</v>
      </c>
      <c r="FIA8" t="s">
        <v>119</v>
      </c>
      <c r="FIB8" t="s">
        <v>119</v>
      </c>
      <c r="FIC8" t="s">
        <v>119</v>
      </c>
      <c r="FID8" t="s">
        <v>119</v>
      </c>
      <c r="FIE8" t="s">
        <v>119</v>
      </c>
      <c r="FIF8" t="s">
        <v>119</v>
      </c>
      <c r="FIG8" t="s">
        <v>119</v>
      </c>
      <c r="FIH8" t="s">
        <v>119</v>
      </c>
      <c r="FII8" t="s">
        <v>119</v>
      </c>
      <c r="FIJ8" t="s">
        <v>119</v>
      </c>
      <c r="FIK8" t="s">
        <v>119</v>
      </c>
      <c r="FIL8" t="s">
        <v>119</v>
      </c>
      <c r="FIM8" t="s">
        <v>119</v>
      </c>
      <c r="FIN8" t="s">
        <v>119</v>
      </c>
      <c r="FIO8" t="s">
        <v>119</v>
      </c>
      <c r="FIP8" t="s">
        <v>119</v>
      </c>
      <c r="FIQ8" t="s">
        <v>119</v>
      </c>
      <c r="FIR8" t="s">
        <v>119</v>
      </c>
      <c r="FIS8" t="s">
        <v>119</v>
      </c>
      <c r="FIT8" t="s">
        <v>119</v>
      </c>
      <c r="FIU8" t="s">
        <v>119</v>
      </c>
      <c r="FIV8" t="s">
        <v>119</v>
      </c>
      <c r="FIW8" t="s">
        <v>119</v>
      </c>
      <c r="FIX8" t="s">
        <v>119</v>
      </c>
      <c r="FIY8" t="s">
        <v>119</v>
      </c>
      <c r="FIZ8" t="s">
        <v>119</v>
      </c>
      <c r="FJA8" t="s">
        <v>119</v>
      </c>
      <c r="FJB8" t="s">
        <v>119</v>
      </c>
      <c r="FJC8" t="s">
        <v>119</v>
      </c>
      <c r="FJD8" t="s">
        <v>119</v>
      </c>
      <c r="FJE8" t="s">
        <v>119</v>
      </c>
      <c r="FJF8" t="s">
        <v>119</v>
      </c>
      <c r="FJG8" t="s">
        <v>119</v>
      </c>
      <c r="FJH8" t="s">
        <v>119</v>
      </c>
      <c r="FJI8" t="s">
        <v>119</v>
      </c>
      <c r="FJJ8" t="s">
        <v>119</v>
      </c>
      <c r="FJK8" t="s">
        <v>119</v>
      </c>
      <c r="FJL8" t="s">
        <v>119</v>
      </c>
      <c r="FJM8" t="s">
        <v>119</v>
      </c>
      <c r="FJN8" t="s">
        <v>119</v>
      </c>
      <c r="FJO8" t="s">
        <v>119</v>
      </c>
      <c r="FJP8" t="s">
        <v>119</v>
      </c>
      <c r="FJQ8" t="s">
        <v>119</v>
      </c>
      <c r="FJR8" t="s">
        <v>119</v>
      </c>
      <c r="FJS8" t="s">
        <v>119</v>
      </c>
      <c r="FJT8" t="s">
        <v>119</v>
      </c>
      <c r="FJU8" t="s">
        <v>119</v>
      </c>
      <c r="FJV8" t="s">
        <v>119</v>
      </c>
      <c r="FJW8" t="s">
        <v>119</v>
      </c>
      <c r="FJX8" t="s">
        <v>119</v>
      </c>
      <c r="FJY8" t="s">
        <v>119</v>
      </c>
      <c r="FJZ8" t="s">
        <v>119</v>
      </c>
      <c r="FKA8" t="s">
        <v>119</v>
      </c>
      <c r="FKB8" t="s">
        <v>119</v>
      </c>
      <c r="FKC8" t="s">
        <v>119</v>
      </c>
      <c r="FKD8" t="s">
        <v>119</v>
      </c>
      <c r="FKE8" t="s">
        <v>119</v>
      </c>
      <c r="FKF8" t="s">
        <v>119</v>
      </c>
      <c r="FKG8" t="s">
        <v>119</v>
      </c>
      <c r="FKH8" t="s">
        <v>119</v>
      </c>
      <c r="FKI8" t="s">
        <v>119</v>
      </c>
      <c r="FKJ8" t="s">
        <v>119</v>
      </c>
      <c r="FKK8" t="s">
        <v>119</v>
      </c>
      <c r="FKL8" t="s">
        <v>119</v>
      </c>
      <c r="FKM8" t="s">
        <v>119</v>
      </c>
      <c r="FKN8" t="s">
        <v>119</v>
      </c>
      <c r="FKO8" t="s">
        <v>119</v>
      </c>
      <c r="FKP8" t="s">
        <v>119</v>
      </c>
      <c r="FKQ8" t="s">
        <v>119</v>
      </c>
      <c r="FKR8" t="s">
        <v>119</v>
      </c>
      <c r="FKS8" t="s">
        <v>119</v>
      </c>
      <c r="FKT8" t="s">
        <v>119</v>
      </c>
      <c r="FKU8" t="s">
        <v>119</v>
      </c>
      <c r="FKV8" t="s">
        <v>119</v>
      </c>
      <c r="FKW8" t="s">
        <v>119</v>
      </c>
      <c r="FKX8" t="s">
        <v>119</v>
      </c>
      <c r="FKY8" t="s">
        <v>119</v>
      </c>
      <c r="FKZ8" t="s">
        <v>119</v>
      </c>
      <c r="FLA8" t="s">
        <v>119</v>
      </c>
      <c r="FLB8" t="s">
        <v>119</v>
      </c>
      <c r="FLC8" t="s">
        <v>119</v>
      </c>
      <c r="FLD8" t="s">
        <v>119</v>
      </c>
      <c r="FLE8" t="s">
        <v>119</v>
      </c>
      <c r="FLF8" t="s">
        <v>119</v>
      </c>
      <c r="FLG8" t="s">
        <v>119</v>
      </c>
      <c r="FLH8" t="s">
        <v>119</v>
      </c>
      <c r="FLI8" t="s">
        <v>119</v>
      </c>
      <c r="FLJ8" t="s">
        <v>119</v>
      </c>
      <c r="FLK8" t="s">
        <v>119</v>
      </c>
      <c r="FLL8" t="s">
        <v>119</v>
      </c>
      <c r="FLM8" t="s">
        <v>119</v>
      </c>
      <c r="FLN8" t="s">
        <v>119</v>
      </c>
      <c r="FLO8" t="s">
        <v>119</v>
      </c>
      <c r="FLP8" t="s">
        <v>119</v>
      </c>
      <c r="FLQ8" t="s">
        <v>119</v>
      </c>
      <c r="FLR8" t="s">
        <v>119</v>
      </c>
      <c r="FLS8" t="s">
        <v>119</v>
      </c>
      <c r="FLT8" t="s">
        <v>119</v>
      </c>
      <c r="FLU8" t="s">
        <v>119</v>
      </c>
      <c r="FLV8" t="s">
        <v>119</v>
      </c>
      <c r="FLW8" t="s">
        <v>119</v>
      </c>
      <c r="FLX8" t="s">
        <v>119</v>
      </c>
      <c r="FLY8" t="s">
        <v>119</v>
      </c>
      <c r="FLZ8" t="s">
        <v>119</v>
      </c>
      <c r="FMA8" t="s">
        <v>119</v>
      </c>
      <c r="FMB8" t="s">
        <v>119</v>
      </c>
      <c r="FMC8" t="s">
        <v>119</v>
      </c>
      <c r="FMD8" t="s">
        <v>119</v>
      </c>
      <c r="FME8" t="s">
        <v>119</v>
      </c>
      <c r="FMF8" t="s">
        <v>119</v>
      </c>
      <c r="FMG8" t="s">
        <v>119</v>
      </c>
      <c r="FMH8" t="s">
        <v>119</v>
      </c>
      <c r="FMI8" t="s">
        <v>119</v>
      </c>
      <c r="FMJ8" t="s">
        <v>119</v>
      </c>
      <c r="FMK8" t="s">
        <v>119</v>
      </c>
      <c r="FML8" t="s">
        <v>119</v>
      </c>
      <c r="FMM8" t="s">
        <v>119</v>
      </c>
      <c r="FMN8" t="s">
        <v>119</v>
      </c>
      <c r="FMO8" t="s">
        <v>119</v>
      </c>
      <c r="FMP8" t="s">
        <v>119</v>
      </c>
      <c r="FMQ8" t="s">
        <v>119</v>
      </c>
      <c r="FMR8" t="s">
        <v>119</v>
      </c>
      <c r="FMS8" t="s">
        <v>119</v>
      </c>
      <c r="FMT8" t="s">
        <v>119</v>
      </c>
      <c r="FMU8" t="s">
        <v>119</v>
      </c>
      <c r="FMV8" t="s">
        <v>119</v>
      </c>
      <c r="FMW8" t="s">
        <v>119</v>
      </c>
      <c r="FMX8" t="s">
        <v>119</v>
      </c>
      <c r="FMY8" t="s">
        <v>119</v>
      </c>
      <c r="FMZ8" t="s">
        <v>119</v>
      </c>
      <c r="FNA8" t="s">
        <v>119</v>
      </c>
      <c r="FNB8" t="s">
        <v>119</v>
      </c>
      <c r="FNC8" t="s">
        <v>119</v>
      </c>
      <c r="FND8" t="s">
        <v>119</v>
      </c>
      <c r="FNE8" t="s">
        <v>119</v>
      </c>
      <c r="FNF8" t="s">
        <v>119</v>
      </c>
      <c r="FNG8" t="s">
        <v>119</v>
      </c>
      <c r="FNH8" t="s">
        <v>119</v>
      </c>
      <c r="FNI8" t="s">
        <v>119</v>
      </c>
      <c r="FNJ8" t="s">
        <v>119</v>
      </c>
      <c r="FNK8" t="s">
        <v>119</v>
      </c>
      <c r="FNL8" t="s">
        <v>119</v>
      </c>
      <c r="FNM8" t="s">
        <v>119</v>
      </c>
      <c r="FNN8" t="s">
        <v>119</v>
      </c>
      <c r="FNO8" t="s">
        <v>119</v>
      </c>
      <c r="FNP8" t="s">
        <v>119</v>
      </c>
      <c r="FNQ8" t="s">
        <v>119</v>
      </c>
      <c r="FNR8" t="s">
        <v>119</v>
      </c>
      <c r="FNS8" t="s">
        <v>119</v>
      </c>
      <c r="FNT8" t="s">
        <v>119</v>
      </c>
      <c r="FNU8" t="s">
        <v>119</v>
      </c>
      <c r="FNV8" t="s">
        <v>119</v>
      </c>
      <c r="FNW8" t="s">
        <v>119</v>
      </c>
      <c r="FNX8" t="s">
        <v>119</v>
      </c>
      <c r="FNY8" t="s">
        <v>119</v>
      </c>
      <c r="FNZ8" t="s">
        <v>119</v>
      </c>
      <c r="FOA8" t="s">
        <v>119</v>
      </c>
      <c r="FOB8" t="s">
        <v>119</v>
      </c>
      <c r="FOC8" t="s">
        <v>119</v>
      </c>
      <c r="FOD8" t="s">
        <v>119</v>
      </c>
      <c r="FOE8" t="s">
        <v>119</v>
      </c>
      <c r="FOF8" t="s">
        <v>119</v>
      </c>
      <c r="FOG8" t="s">
        <v>119</v>
      </c>
      <c r="FOH8" t="s">
        <v>119</v>
      </c>
      <c r="FOI8" t="s">
        <v>119</v>
      </c>
      <c r="FOJ8" t="s">
        <v>119</v>
      </c>
      <c r="FOK8" t="s">
        <v>119</v>
      </c>
      <c r="FOL8" t="s">
        <v>119</v>
      </c>
      <c r="FOM8" t="s">
        <v>119</v>
      </c>
      <c r="FON8" t="s">
        <v>119</v>
      </c>
      <c r="FOO8" t="s">
        <v>119</v>
      </c>
      <c r="FOP8" t="s">
        <v>119</v>
      </c>
      <c r="FOQ8" t="s">
        <v>119</v>
      </c>
      <c r="FOR8" t="s">
        <v>119</v>
      </c>
      <c r="FOS8" t="s">
        <v>119</v>
      </c>
      <c r="FOT8" t="s">
        <v>119</v>
      </c>
      <c r="FOU8" t="s">
        <v>119</v>
      </c>
      <c r="FOV8">
        <v>93.51</v>
      </c>
      <c r="FOW8">
        <v>93.21</v>
      </c>
      <c r="FOX8">
        <v>93.74</v>
      </c>
      <c r="FOY8">
        <v>93.26</v>
      </c>
      <c r="FOZ8">
        <v>93.59</v>
      </c>
      <c r="FPA8">
        <v>93.8</v>
      </c>
      <c r="FPB8">
        <v>94.03</v>
      </c>
      <c r="FPC8">
        <v>94.17</v>
      </c>
      <c r="FPD8">
        <v>93.97</v>
      </c>
      <c r="FPE8">
        <v>95.15</v>
      </c>
      <c r="FPF8">
        <v>96.64</v>
      </c>
      <c r="FPG8">
        <v>97.06</v>
      </c>
      <c r="FPH8">
        <v>97.43</v>
      </c>
      <c r="FPI8">
        <v>97.49</v>
      </c>
      <c r="FPJ8">
        <v>97.96</v>
      </c>
      <c r="FPK8">
        <v>98.65</v>
      </c>
      <c r="FPL8">
        <v>98.54</v>
      </c>
      <c r="FPM8">
        <v>97.95</v>
      </c>
      <c r="FPN8">
        <v>98.24</v>
      </c>
      <c r="FPO8">
        <v>97.94</v>
      </c>
      <c r="FPP8">
        <v>98.45</v>
      </c>
      <c r="FPQ8">
        <v>98.44</v>
      </c>
      <c r="FPR8">
        <v>98.52</v>
      </c>
      <c r="FPS8">
        <v>98.27</v>
      </c>
      <c r="FPT8">
        <v>98.52</v>
      </c>
      <c r="FPU8">
        <v>97.94</v>
      </c>
      <c r="FPV8">
        <v>98.08</v>
      </c>
      <c r="FPW8">
        <v>97.97</v>
      </c>
      <c r="FPX8">
        <v>98.18</v>
      </c>
      <c r="FPY8">
        <v>99.14</v>
      </c>
      <c r="FPZ8">
        <v>98.53</v>
      </c>
      <c r="FQA8">
        <v>97.81</v>
      </c>
      <c r="FQB8">
        <v>96.85</v>
      </c>
      <c r="FQC8">
        <v>96.19</v>
      </c>
      <c r="FQD8">
        <v>97.9</v>
      </c>
      <c r="FQE8">
        <v>97.12</v>
      </c>
      <c r="FQF8">
        <v>97.92</v>
      </c>
      <c r="FQG8">
        <v>97.73</v>
      </c>
      <c r="FQH8">
        <v>97.81</v>
      </c>
      <c r="FQI8">
        <v>97.52</v>
      </c>
      <c r="FQJ8">
        <v>98.18</v>
      </c>
      <c r="FQK8">
        <v>98.44</v>
      </c>
      <c r="FQL8">
        <v>98.21</v>
      </c>
      <c r="FQM8">
        <v>98.68</v>
      </c>
      <c r="FQN8">
        <v>98.29</v>
      </c>
      <c r="FQO8">
        <v>98.1</v>
      </c>
      <c r="FQP8">
        <v>98.11</v>
      </c>
      <c r="FQQ8">
        <v>98.84</v>
      </c>
      <c r="FQR8">
        <v>98.36</v>
      </c>
      <c r="FQS8">
        <v>98.36</v>
      </c>
      <c r="FQT8">
        <v>98.02</v>
      </c>
      <c r="FQU8">
        <v>98.55</v>
      </c>
      <c r="FQV8">
        <v>97.62</v>
      </c>
      <c r="FQW8">
        <v>98.08</v>
      </c>
      <c r="FQX8">
        <v>97.86</v>
      </c>
      <c r="FQY8">
        <v>97.61</v>
      </c>
      <c r="FQZ8">
        <v>97.25</v>
      </c>
      <c r="FRA8">
        <v>96.99</v>
      </c>
      <c r="FRB8">
        <v>96.96</v>
      </c>
      <c r="FRC8">
        <v>97.08</v>
      </c>
      <c r="FRD8">
        <v>96.76</v>
      </c>
      <c r="FRE8">
        <v>96.6</v>
      </c>
      <c r="FRF8">
        <v>95.84</v>
      </c>
      <c r="FRG8">
        <v>95.74</v>
      </c>
      <c r="FRH8">
        <v>95.67</v>
      </c>
      <c r="FRI8">
        <v>95.37</v>
      </c>
      <c r="FRJ8">
        <v>95.92</v>
      </c>
      <c r="FRK8">
        <v>95.74</v>
      </c>
      <c r="FRL8">
        <v>95.85</v>
      </c>
      <c r="FRM8">
        <v>96.44</v>
      </c>
      <c r="FRN8">
        <v>96.98</v>
      </c>
      <c r="FRO8">
        <v>97.47</v>
      </c>
      <c r="FRP8">
        <v>96.54</v>
      </c>
      <c r="FRQ8">
        <v>96.32</v>
      </c>
      <c r="FRR8">
        <v>96.19</v>
      </c>
      <c r="FRS8">
        <v>96.32</v>
      </c>
      <c r="FRT8">
        <v>96.56</v>
      </c>
      <c r="FRU8">
        <v>96.76</v>
      </c>
      <c r="FRV8">
        <v>96.62</v>
      </c>
      <c r="FRW8">
        <v>96.69</v>
      </c>
      <c r="FRX8">
        <v>96.33</v>
      </c>
      <c r="FRY8">
        <v>96.06</v>
      </c>
      <c r="FRZ8">
        <v>95.78</v>
      </c>
      <c r="FSA8">
        <v>94.63</v>
      </c>
      <c r="FSB8">
        <v>93.68</v>
      </c>
      <c r="FSC8">
        <v>93.11</v>
      </c>
      <c r="FSD8">
        <v>93.24</v>
      </c>
      <c r="FSE8">
        <v>92.76</v>
      </c>
      <c r="FSF8">
        <v>92.64</v>
      </c>
      <c r="FSG8">
        <v>93.44</v>
      </c>
      <c r="FSH8">
        <v>93.22</v>
      </c>
      <c r="FSI8">
        <v>93.54</v>
      </c>
      <c r="FSJ8">
        <v>93.81</v>
      </c>
      <c r="FSK8">
        <v>94.19</v>
      </c>
      <c r="FSL8">
        <v>94.57</v>
      </c>
      <c r="FSM8">
        <v>94.57</v>
      </c>
      <c r="FSN8">
        <v>93.09</v>
      </c>
      <c r="FSO8">
        <v>91.79</v>
      </c>
      <c r="FSP8">
        <v>92.3</v>
      </c>
      <c r="FSQ8">
        <v>91.35</v>
      </c>
      <c r="FSR8">
        <v>89.82</v>
      </c>
      <c r="FSS8">
        <v>89.32</v>
      </c>
      <c r="FST8">
        <v>90.1</v>
      </c>
      <c r="FSU8">
        <v>90.71</v>
      </c>
      <c r="FSV8">
        <v>91.17</v>
      </c>
      <c r="FSW8">
        <v>91.47</v>
      </c>
      <c r="FSX8">
        <v>91.97</v>
      </c>
      <c r="FSY8">
        <v>91.75</v>
      </c>
      <c r="FSZ8">
        <v>91.96</v>
      </c>
      <c r="FTA8">
        <v>91.67</v>
      </c>
      <c r="FTB8">
        <v>91.52</v>
      </c>
      <c r="FTC8">
        <v>91.1</v>
      </c>
      <c r="FTD8">
        <v>91.76</v>
      </c>
      <c r="FTE8">
        <v>91.28</v>
      </c>
      <c r="FTF8">
        <v>90.89</v>
      </c>
      <c r="FTG8">
        <v>91.16</v>
      </c>
      <c r="FTH8">
        <v>90.83</v>
      </c>
      <c r="FTI8">
        <v>89.99</v>
      </c>
      <c r="FTJ8">
        <v>90.77</v>
      </c>
      <c r="FTK8">
        <v>90.47</v>
      </c>
      <c r="FTL8">
        <v>89.94</v>
      </c>
      <c r="FTM8">
        <v>89.69</v>
      </c>
      <c r="FTN8">
        <v>89.63</v>
      </c>
      <c r="FTO8">
        <v>90.79</v>
      </c>
      <c r="FTP8">
        <v>90.18</v>
      </c>
      <c r="FTQ8">
        <v>89.77</v>
      </c>
      <c r="FTR8">
        <v>89.31</v>
      </c>
      <c r="FTS8">
        <v>87.22</v>
      </c>
      <c r="FTT8">
        <v>86.89</v>
      </c>
      <c r="FTU8">
        <v>88.71</v>
      </c>
      <c r="FTV8">
        <v>87.29</v>
      </c>
      <c r="FTW8">
        <v>86.81</v>
      </c>
      <c r="FTX8">
        <v>85.36</v>
      </c>
      <c r="FTY8">
        <v>84.39</v>
      </c>
      <c r="FTZ8">
        <v>82.08</v>
      </c>
      <c r="FUA8">
        <v>81.91</v>
      </c>
      <c r="FUB8">
        <v>80.14</v>
      </c>
      <c r="FUC8">
        <v>79.819999999999993</v>
      </c>
      <c r="FUD8">
        <v>78.2</v>
      </c>
      <c r="FUE8">
        <v>76.78</v>
      </c>
      <c r="FUF8">
        <v>74.760000000000005</v>
      </c>
      <c r="FUG8">
        <v>75.290000000000006</v>
      </c>
      <c r="FUH8">
        <v>75.27</v>
      </c>
      <c r="FUI8">
        <v>78.069999999999993</v>
      </c>
      <c r="FUJ8">
        <v>78.12</v>
      </c>
      <c r="FUK8">
        <v>79.61</v>
      </c>
      <c r="FUL8">
        <v>79.73</v>
      </c>
      <c r="FUM8">
        <v>79.73</v>
      </c>
      <c r="FUN8">
        <v>79.290000000000006</v>
      </c>
      <c r="FUO8">
        <v>78.75</v>
      </c>
      <c r="FUP8">
        <v>78.930000000000007</v>
      </c>
      <c r="FUQ8">
        <v>78.95</v>
      </c>
      <c r="FUR8">
        <v>78.95</v>
      </c>
      <c r="FUS8">
        <v>78.36</v>
      </c>
      <c r="FUT8">
        <v>77.52</v>
      </c>
      <c r="FUU8">
        <v>75.84</v>
      </c>
      <c r="FUV8">
        <v>74.62</v>
      </c>
      <c r="FUW8">
        <v>73.94</v>
      </c>
      <c r="FUX8">
        <v>74.84</v>
      </c>
      <c r="FUY8">
        <v>73.55</v>
      </c>
      <c r="FUZ8">
        <v>73.77</v>
      </c>
      <c r="FVA8">
        <v>74.16</v>
      </c>
      <c r="FVB8">
        <v>72.680000000000007</v>
      </c>
      <c r="FVC8">
        <v>73.989999999999995</v>
      </c>
      <c r="FVD8">
        <v>73.739999999999995</v>
      </c>
      <c r="FVE8">
        <v>73.05</v>
      </c>
      <c r="FVF8">
        <v>73.430000000000007</v>
      </c>
      <c r="FVG8">
        <v>72.78</v>
      </c>
      <c r="FVH8">
        <v>73.540000000000006</v>
      </c>
      <c r="FVI8">
        <v>73.260000000000005</v>
      </c>
      <c r="FVJ8">
        <v>74.19</v>
      </c>
      <c r="FVK8">
        <v>73.77</v>
      </c>
      <c r="FVL8">
        <v>74.48</v>
      </c>
      <c r="FVM8">
        <v>76.41</v>
      </c>
      <c r="FVN8">
        <v>77.010000000000005</v>
      </c>
      <c r="FVO8">
        <v>79.03</v>
      </c>
      <c r="FVP8">
        <v>77.61</v>
      </c>
      <c r="FVQ8">
        <v>78.94</v>
      </c>
      <c r="FVR8">
        <v>78.94</v>
      </c>
      <c r="FVS8">
        <v>78.91</v>
      </c>
      <c r="FVT8">
        <v>78.38</v>
      </c>
      <c r="FVU8">
        <v>78.23</v>
      </c>
      <c r="FVV8">
        <v>79.430000000000007</v>
      </c>
      <c r="FVW8">
        <v>78.75</v>
      </c>
      <c r="FVX8">
        <v>78.8</v>
      </c>
      <c r="FVY8">
        <v>79.099999999999994</v>
      </c>
      <c r="FVZ8">
        <v>78.59</v>
      </c>
      <c r="FWA8">
        <v>78.23</v>
      </c>
      <c r="FWB8">
        <v>78.91</v>
      </c>
      <c r="FWC8">
        <v>78.75</v>
      </c>
      <c r="FWD8">
        <v>79.22</v>
      </c>
      <c r="FWE8">
        <v>79.819999999999993</v>
      </c>
      <c r="FWF8">
        <v>79.56</v>
      </c>
      <c r="FWG8">
        <v>79.709999999999994</v>
      </c>
      <c r="FWH8">
        <v>78.62</v>
      </c>
      <c r="FWI8">
        <v>79.22</v>
      </c>
      <c r="FWJ8">
        <v>78.06</v>
      </c>
      <c r="FWK8">
        <v>77.09</v>
      </c>
      <c r="FWL8">
        <v>76.2</v>
      </c>
      <c r="FWM8">
        <v>75.67</v>
      </c>
      <c r="FWN8">
        <v>75.14</v>
      </c>
      <c r="FWO8">
        <v>75.489999999999995</v>
      </c>
      <c r="FWP8">
        <v>75.86</v>
      </c>
      <c r="FWQ8">
        <v>74.98</v>
      </c>
      <c r="FWR8">
        <v>75.47</v>
      </c>
      <c r="FWS8">
        <v>74.760000000000005</v>
      </c>
      <c r="FWT8">
        <v>75.87</v>
      </c>
      <c r="FWU8">
        <v>75.400000000000006</v>
      </c>
      <c r="FWV8">
        <v>75.84</v>
      </c>
      <c r="FWW8">
        <v>76.22</v>
      </c>
      <c r="FWX8">
        <v>75.319999999999993</v>
      </c>
      <c r="FWY8">
        <v>75.39</v>
      </c>
      <c r="FWZ8">
        <v>75.53</v>
      </c>
      <c r="FXA8">
        <v>73.73</v>
      </c>
      <c r="FXB8">
        <v>74.430000000000007</v>
      </c>
      <c r="FXC8">
        <v>73.98</v>
      </c>
      <c r="FXD8">
        <v>74.69</v>
      </c>
      <c r="FXE8">
        <v>73.709999999999994</v>
      </c>
      <c r="FXF8">
        <v>73.709999999999994</v>
      </c>
      <c r="FXG8">
        <v>74.02</v>
      </c>
      <c r="FXH8">
        <v>72.75</v>
      </c>
      <c r="FXI8">
        <v>72.06</v>
      </c>
      <c r="FXJ8">
        <v>73.17</v>
      </c>
      <c r="FXK8">
        <v>73.73</v>
      </c>
      <c r="FXL8">
        <v>73.14</v>
      </c>
      <c r="FXM8">
        <v>73.02</v>
      </c>
      <c r="FXN8">
        <v>74.5</v>
      </c>
      <c r="FXO8">
        <v>74.33</v>
      </c>
      <c r="FXP8">
        <v>73.849999999999994</v>
      </c>
      <c r="FXQ8">
        <v>73.989999999999995</v>
      </c>
      <c r="FXR8">
        <v>74.099999999999994</v>
      </c>
      <c r="FXS8">
        <v>74.680000000000007</v>
      </c>
      <c r="FXT8">
        <v>75.760000000000005</v>
      </c>
      <c r="FXU8">
        <v>74.819999999999993</v>
      </c>
      <c r="FXV8">
        <v>74.73</v>
      </c>
      <c r="FXW8">
        <v>74.680000000000007</v>
      </c>
      <c r="FXX8">
        <v>75</v>
      </c>
      <c r="FXY8">
        <v>74.819999999999993</v>
      </c>
      <c r="FXZ8">
        <v>74.89</v>
      </c>
      <c r="FYA8">
        <v>75.27</v>
      </c>
      <c r="FYB8">
        <v>75.89</v>
      </c>
      <c r="FYC8">
        <v>75.83</v>
      </c>
      <c r="FYD8">
        <v>75.41</v>
      </c>
      <c r="FYE8">
        <v>75.709999999999994</v>
      </c>
      <c r="FYF8">
        <v>75.650000000000006</v>
      </c>
      <c r="FYG8">
        <v>75.569999999999993</v>
      </c>
      <c r="FYH8">
        <v>76.06</v>
      </c>
      <c r="FYI8">
        <v>76.680000000000007</v>
      </c>
      <c r="FYJ8">
        <v>76.77</v>
      </c>
      <c r="FYK8">
        <v>76.239999999999995</v>
      </c>
      <c r="FYL8">
        <v>75.069999999999993</v>
      </c>
      <c r="FYM8">
        <v>75.55</v>
      </c>
      <c r="FYN8">
        <v>75.709999999999994</v>
      </c>
      <c r="FYO8">
        <v>75.430000000000007</v>
      </c>
      <c r="FYP8">
        <v>75.63</v>
      </c>
      <c r="FYQ8">
        <v>75.260000000000005</v>
      </c>
      <c r="FYR8">
        <v>74.28</v>
      </c>
      <c r="FYS8">
        <v>74.59</v>
      </c>
      <c r="FYT8">
        <v>75.180000000000007</v>
      </c>
      <c r="FYU8">
        <v>74.459999999999994</v>
      </c>
      <c r="FYV8">
        <v>75.44</v>
      </c>
      <c r="FYW8">
        <v>74.94</v>
      </c>
      <c r="FYX8">
        <v>74.08</v>
      </c>
      <c r="FYY8">
        <v>75.17</v>
      </c>
      <c r="FYZ8">
        <v>74.61</v>
      </c>
      <c r="FZA8">
        <v>75.400000000000006</v>
      </c>
      <c r="FZB8">
        <v>76.16</v>
      </c>
      <c r="FZC8">
        <v>75.45</v>
      </c>
      <c r="FZD8">
        <v>74.48</v>
      </c>
      <c r="FZE8">
        <v>74.98</v>
      </c>
      <c r="FZF8">
        <v>75.11</v>
      </c>
      <c r="FZG8">
        <v>75.23</v>
      </c>
      <c r="FZH8">
        <v>75.38</v>
      </c>
      <c r="FZI8">
        <v>74.489999999999995</v>
      </c>
      <c r="FZJ8">
        <v>75.14</v>
      </c>
      <c r="FZK8">
        <v>75.14</v>
      </c>
      <c r="FZL8">
        <v>74.63</v>
      </c>
      <c r="FZM8">
        <v>74.28</v>
      </c>
      <c r="FZN8">
        <v>74.25</v>
      </c>
      <c r="FZO8">
        <v>73.8</v>
      </c>
      <c r="FZP8">
        <v>73.38</v>
      </c>
      <c r="FZQ8">
        <v>73.069999999999993</v>
      </c>
      <c r="FZR8">
        <v>72.819999999999993</v>
      </c>
      <c r="FZS8">
        <v>71.97</v>
      </c>
      <c r="FZT8">
        <v>69.41</v>
      </c>
      <c r="FZU8">
        <v>69.63</v>
      </c>
      <c r="FZV8">
        <v>69.97</v>
      </c>
      <c r="FZW8">
        <v>71.12</v>
      </c>
      <c r="FZX8">
        <v>71.69</v>
      </c>
      <c r="FZY8">
        <v>71.67</v>
      </c>
      <c r="FZZ8">
        <v>71.53</v>
      </c>
      <c r="GAA8">
        <v>70.709999999999994</v>
      </c>
      <c r="GAB8">
        <v>70.39</v>
      </c>
      <c r="GAC8">
        <v>70.08</v>
      </c>
      <c r="GAD8">
        <v>70.099999999999994</v>
      </c>
      <c r="GAE8">
        <v>71.12</v>
      </c>
      <c r="GAF8">
        <v>70.349999999999994</v>
      </c>
      <c r="GAG8">
        <v>69.83</v>
      </c>
      <c r="GAH8">
        <v>69.010000000000005</v>
      </c>
      <c r="GAI8">
        <v>69.099999999999994</v>
      </c>
      <c r="GAJ8">
        <v>69.2</v>
      </c>
      <c r="GAK8">
        <v>69.16</v>
      </c>
      <c r="GAL8">
        <v>68.84</v>
      </c>
      <c r="GAM8">
        <v>68.45</v>
      </c>
      <c r="GAN8">
        <v>66.37</v>
      </c>
      <c r="GAO8">
        <v>66.27</v>
      </c>
      <c r="GAP8">
        <v>65.86</v>
      </c>
      <c r="GAQ8">
        <v>66.11</v>
      </c>
      <c r="GAR8">
        <v>66.13</v>
      </c>
      <c r="GAS8">
        <v>66.88</v>
      </c>
      <c r="GAT8">
        <v>66.25</v>
      </c>
      <c r="GAU8">
        <v>66.73</v>
      </c>
      <c r="GAV8">
        <v>66.81</v>
      </c>
      <c r="GAW8">
        <v>66.91</v>
      </c>
      <c r="GAX8">
        <v>66.92</v>
      </c>
      <c r="GAY8">
        <v>66.39</v>
      </c>
      <c r="GAZ8">
        <v>65.05</v>
      </c>
      <c r="GBA8">
        <v>63.62</v>
      </c>
      <c r="GBB8">
        <v>61.94</v>
      </c>
      <c r="GBC8">
        <v>60.65</v>
      </c>
      <c r="GBD8">
        <v>61.31</v>
      </c>
      <c r="GBE8">
        <v>61.43</v>
      </c>
      <c r="GBF8">
        <v>64.760000000000005</v>
      </c>
      <c r="GBG8">
        <v>66.66</v>
      </c>
      <c r="GBH8">
        <v>69.27</v>
      </c>
      <c r="GBI8">
        <v>65.06</v>
      </c>
      <c r="GBJ8">
        <v>65.930000000000007</v>
      </c>
      <c r="GBK8">
        <v>65.83</v>
      </c>
      <c r="GBL8">
        <v>64.47</v>
      </c>
      <c r="GBM8">
        <v>63.24</v>
      </c>
      <c r="GBN8">
        <v>64.900000000000006</v>
      </c>
      <c r="GBO8">
        <v>63.83</v>
      </c>
      <c r="GBP8">
        <v>65.09</v>
      </c>
      <c r="GBQ8">
        <v>64.650000000000006</v>
      </c>
      <c r="GBR8">
        <v>63.38</v>
      </c>
      <c r="GBS8">
        <v>63.56</v>
      </c>
      <c r="GBT8">
        <v>64.3</v>
      </c>
      <c r="GBU8">
        <v>63.82</v>
      </c>
      <c r="GBV8">
        <v>62.48</v>
      </c>
      <c r="GBW8">
        <v>63.66</v>
      </c>
      <c r="GBX8">
        <v>64.14</v>
      </c>
      <c r="GBY8">
        <v>62.88</v>
      </c>
      <c r="GBZ8">
        <v>62.99</v>
      </c>
      <c r="GCA8">
        <v>63.21</v>
      </c>
      <c r="GCB8">
        <v>62.22</v>
      </c>
      <c r="GCC8">
        <v>62.44</v>
      </c>
      <c r="GCD8">
        <v>62.47</v>
      </c>
      <c r="GCE8">
        <v>61.5</v>
      </c>
      <c r="GCF8">
        <v>61.7</v>
      </c>
      <c r="GCG8">
        <v>62.8</v>
      </c>
      <c r="GCH8">
        <v>64.41</v>
      </c>
      <c r="GCI8">
        <v>64.37</v>
      </c>
      <c r="GCJ8">
        <v>64.31</v>
      </c>
      <c r="GCK8">
        <v>64.760000000000005</v>
      </c>
      <c r="GCL8">
        <v>63.77</v>
      </c>
      <c r="GCM8">
        <v>63.87</v>
      </c>
      <c r="GCN8">
        <v>63.76</v>
      </c>
      <c r="GCO8">
        <v>63.85</v>
      </c>
      <c r="GCP8">
        <v>64.319999999999993</v>
      </c>
      <c r="GCQ8">
        <v>63.44</v>
      </c>
      <c r="GCR8">
        <v>63.78</v>
      </c>
      <c r="GCS8">
        <v>63.31</v>
      </c>
      <c r="GCT8">
        <v>63.94</v>
      </c>
      <c r="GCU8">
        <v>63.35</v>
      </c>
      <c r="GCV8">
        <v>63.22</v>
      </c>
      <c r="GCW8">
        <v>62.82</v>
      </c>
      <c r="GCX8">
        <v>64.099999999999994</v>
      </c>
      <c r="GCY8">
        <v>63.76</v>
      </c>
      <c r="GCZ8">
        <v>64.33</v>
      </c>
      <c r="GDA8">
        <v>64.06</v>
      </c>
      <c r="GDB8">
        <v>64.87</v>
      </c>
      <c r="GDC8">
        <v>63.78</v>
      </c>
      <c r="GDD8">
        <v>62.98</v>
      </c>
      <c r="GDE8">
        <v>62.62</v>
      </c>
      <c r="GDF8">
        <v>62.71</v>
      </c>
      <c r="GDG8">
        <v>63.01</v>
      </c>
      <c r="GDH8">
        <v>62.12</v>
      </c>
      <c r="GDI8">
        <v>61.94</v>
      </c>
      <c r="GDJ8">
        <v>61.71</v>
      </c>
      <c r="GDK8">
        <v>61.82</v>
      </c>
      <c r="GDL8">
        <v>60.82</v>
      </c>
      <c r="GDM8">
        <v>60.97</v>
      </c>
      <c r="GDN8">
        <v>60.54</v>
      </c>
      <c r="GDO8">
        <v>60.45</v>
      </c>
      <c r="GDP8">
        <v>60.6</v>
      </c>
      <c r="GDQ8">
        <v>61.89</v>
      </c>
      <c r="GDR8">
        <v>62.23</v>
      </c>
      <c r="GDS8">
        <v>61.83</v>
      </c>
      <c r="GDT8">
        <v>61.2</v>
      </c>
      <c r="GDU8">
        <v>60.8</v>
      </c>
      <c r="GDV8">
        <v>60.78</v>
      </c>
      <c r="GDW8">
        <v>60.42</v>
      </c>
      <c r="GDX8">
        <v>61.09</v>
      </c>
      <c r="GDY8">
        <v>60.99</v>
      </c>
      <c r="GDZ8">
        <v>59.97</v>
      </c>
      <c r="GEA8">
        <v>59.82</v>
      </c>
      <c r="GEB8">
        <v>59.87</v>
      </c>
      <c r="GEC8">
        <v>59.81</v>
      </c>
      <c r="GED8">
        <v>59.1</v>
      </c>
      <c r="GEE8">
        <v>57.97</v>
      </c>
      <c r="GEF8">
        <v>58.02</v>
      </c>
      <c r="GEG8">
        <v>57.45</v>
      </c>
      <c r="GEH8">
        <v>57.19</v>
      </c>
      <c r="GEI8">
        <v>56.92</v>
      </c>
      <c r="GEJ8">
        <v>56.2</v>
      </c>
      <c r="GEK8">
        <v>55.29</v>
      </c>
      <c r="GEL8">
        <v>55.64</v>
      </c>
      <c r="GEM8">
        <v>56.36</v>
      </c>
      <c r="GEN8">
        <v>56.36</v>
      </c>
      <c r="GEO8">
        <v>55.84</v>
      </c>
      <c r="GEP8">
        <v>56.78</v>
      </c>
      <c r="GEQ8">
        <v>55.98</v>
      </c>
      <c r="GER8">
        <v>56.61</v>
      </c>
      <c r="GES8">
        <v>56.61</v>
      </c>
      <c r="GET8">
        <v>56.19</v>
      </c>
      <c r="GEU8">
        <v>55.39</v>
      </c>
      <c r="GEV8">
        <v>54.16</v>
      </c>
      <c r="GEW8">
        <v>53.35</v>
      </c>
      <c r="GEX8">
        <v>53.16</v>
      </c>
      <c r="GEY8">
        <v>51.55</v>
      </c>
      <c r="GEZ8">
        <v>50.25</v>
      </c>
      <c r="GFA8">
        <v>49.25</v>
      </c>
      <c r="GFB8">
        <v>49.67</v>
      </c>
      <c r="GFC8">
        <v>47.54</v>
      </c>
      <c r="GFD8">
        <v>46.16</v>
      </c>
      <c r="GFE8">
        <v>46.32</v>
      </c>
      <c r="GFF8">
        <v>46.14</v>
      </c>
      <c r="GFG8">
        <v>46.18</v>
      </c>
      <c r="GFH8">
        <v>48.77</v>
      </c>
      <c r="GFI8">
        <v>48.79</v>
      </c>
      <c r="GFJ8">
        <v>49.69</v>
      </c>
      <c r="GFK8">
        <v>50.37</v>
      </c>
      <c r="GFL8">
        <v>50.38</v>
      </c>
      <c r="GFM8">
        <v>51.59</v>
      </c>
      <c r="GFN8">
        <v>50.69</v>
      </c>
      <c r="GFO8">
        <v>49.66</v>
      </c>
      <c r="GFP8">
        <v>50.35</v>
      </c>
      <c r="GFQ8">
        <v>50.6</v>
      </c>
      <c r="GFR8">
        <v>50.34</v>
      </c>
      <c r="GFS8">
        <v>49.97</v>
      </c>
      <c r="GFT8">
        <v>47.46</v>
      </c>
      <c r="GFU8">
        <v>47.8</v>
      </c>
      <c r="GFV8">
        <v>47.88</v>
      </c>
      <c r="GFW8">
        <v>50.38</v>
      </c>
      <c r="GFX8">
        <v>50.11</v>
      </c>
      <c r="GFY8">
        <v>48.94</v>
      </c>
      <c r="GFZ8">
        <v>50.2</v>
      </c>
      <c r="GGA8">
        <v>50.24</v>
      </c>
      <c r="GGB8">
        <v>49.36</v>
      </c>
      <c r="GGC8">
        <v>50.43</v>
      </c>
      <c r="GGD8">
        <v>49.48</v>
      </c>
      <c r="GGE8">
        <v>49.97</v>
      </c>
      <c r="GGF8">
        <v>50.03</v>
      </c>
      <c r="GGG8">
        <v>48.93</v>
      </c>
      <c r="GGH8">
        <v>49.82</v>
      </c>
      <c r="GGI8">
        <v>50.01</v>
      </c>
      <c r="GGJ8">
        <v>49.74</v>
      </c>
      <c r="GGK8">
        <v>49.38</v>
      </c>
      <c r="GGL8">
        <v>50.12</v>
      </c>
      <c r="GGM8">
        <v>51.7</v>
      </c>
      <c r="GGN8">
        <v>51.17</v>
      </c>
      <c r="GGO8">
        <v>51.98</v>
      </c>
      <c r="GGP8">
        <v>51.87</v>
      </c>
      <c r="GGQ8">
        <v>52.14</v>
      </c>
      <c r="GGR8">
        <v>51.38</v>
      </c>
      <c r="GGS8">
        <v>51.17</v>
      </c>
      <c r="GGT8">
        <v>51.9</v>
      </c>
      <c r="GGU8">
        <v>51.93</v>
      </c>
      <c r="GGV8">
        <v>51.95</v>
      </c>
      <c r="GGW8">
        <v>52.4</v>
      </c>
      <c r="GGX8">
        <v>52.95</v>
      </c>
      <c r="GGY8">
        <v>52.24</v>
      </c>
      <c r="GGZ8">
        <v>52.19</v>
      </c>
      <c r="GHA8">
        <v>52.19</v>
      </c>
      <c r="GHB8">
        <v>52.03</v>
      </c>
      <c r="GHC8">
        <v>52.26</v>
      </c>
      <c r="GHD8">
        <v>52.99</v>
      </c>
      <c r="GHE8">
        <v>53.24</v>
      </c>
      <c r="GHF8">
        <v>51.93</v>
      </c>
      <c r="GHG8">
        <v>50.88</v>
      </c>
      <c r="GHH8">
        <v>50.37</v>
      </c>
      <c r="GHI8">
        <v>51.43</v>
      </c>
      <c r="GHJ8">
        <v>50.39</v>
      </c>
      <c r="GHK8">
        <v>51.92</v>
      </c>
      <c r="GHL8">
        <v>52.56</v>
      </c>
      <c r="GHM8">
        <v>53.31</v>
      </c>
      <c r="GHN8">
        <v>52.89</v>
      </c>
      <c r="GHO8">
        <v>52.39</v>
      </c>
      <c r="GHP8">
        <v>51.09</v>
      </c>
      <c r="GHQ8">
        <v>51.24</v>
      </c>
      <c r="GHR8">
        <v>51.93</v>
      </c>
      <c r="GHS8">
        <v>53.38</v>
      </c>
      <c r="GHT8">
        <v>53.2</v>
      </c>
      <c r="GHU8">
        <v>54.27</v>
      </c>
      <c r="GHV8">
        <v>54.12</v>
      </c>
      <c r="GHW8">
        <v>54.61</v>
      </c>
      <c r="GHX8">
        <v>55.37</v>
      </c>
      <c r="GHY8">
        <v>55.41</v>
      </c>
      <c r="GHZ8">
        <v>55.75</v>
      </c>
      <c r="GIA8">
        <v>55.17</v>
      </c>
      <c r="GIB8">
        <v>55.06</v>
      </c>
      <c r="GIC8">
        <v>55.39</v>
      </c>
      <c r="GID8">
        <v>55.91</v>
      </c>
      <c r="GIE8">
        <v>56.52</v>
      </c>
      <c r="GIF8">
        <v>56.06</v>
      </c>
      <c r="GIG8">
        <v>56.65</v>
      </c>
      <c r="GIH8">
        <v>57.09</v>
      </c>
      <c r="GII8">
        <v>56.8</v>
      </c>
      <c r="GIJ8">
        <v>55.73</v>
      </c>
      <c r="GIK8">
        <v>56.23</v>
      </c>
      <c r="GIL8">
        <v>56.89</v>
      </c>
      <c r="GIM8">
        <v>57.19</v>
      </c>
      <c r="GIN8">
        <v>57.29</v>
      </c>
      <c r="GIO8">
        <v>57.02</v>
      </c>
      <c r="GIP8">
        <v>57.7</v>
      </c>
      <c r="GIQ8">
        <v>57.82</v>
      </c>
      <c r="GIR8">
        <v>58.38</v>
      </c>
      <c r="GIS8">
        <v>58.37</v>
      </c>
      <c r="GIT8">
        <v>58.56</v>
      </c>
      <c r="GIU8">
        <v>58.71</v>
      </c>
      <c r="GIV8">
        <v>58.46</v>
      </c>
      <c r="GIW8">
        <v>58.29</v>
      </c>
      <c r="GIX8">
        <v>58.49</v>
      </c>
      <c r="GIY8">
        <v>58.07</v>
      </c>
      <c r="GIZ8">
        <v>58.57</v>
      </c>
      <c r="GJA8">
        <v>58.82</v>
      </c>
      <c r="GJB8">
        <v>59.2</v>
      </c>
      <c r="GJC8">
        <v>58.72</v>
      </c>
      <c r="GJD8">
        <v>58.12</v>
      </c>
      <c r="GJE8">
        <v>58.13</v>
      </c>
      <c r="GJF8">
        <v>57.82</v>
      </c>
      <c r="GJG8">
        <v>57.45</v>
      </c>
      <c r="GJH8">
        <v>56.22</v>
      </c>
      <c r="GJI8">
        <v>57.51</v>
      </c>
      <c r="GJJ8">
        <v>58.43</v>
      </c>
      <c r="GJK8">
        <v>58.34</v>
      </c>
      <c r="GJL8">
        <v>58.32</v>
      </c>
      <c r="GJM8">
        <v>58.57</v>
      </c>
      <c r="GJN8">
        <v>56.81</v>
      </c>
      <c r="GJO8">
        <v>56.69</v>
      </c>
      <c r="GJP8">
        <v>58.35</v>
      </c>
      <c r="GJQ8">
        <v>60.12</v>
      </c>
      <c r="GJR8">
        <v>58.94</v>
      </c>
      <c r="GJS8">
        <v>60.06</v>
      </c>
      <c r="GJT8">
        <v>59.88</v>
      </c>
      <c r="GJU8">
        <v>58.93</v>
      </c>
      <c r="GJV8">
        <v>60.15</v>
      </c>
      <c r="GJW8">
        <v>58.64</v>
      </c>
      <c r="GJX8">
        <v>59.39</v>
      </c>
      <c r="GJY8">
        <v>59.09</v>
      </c>
      <c r="GJZ8">
        <v>59.78</v>
      </c>
      <c r="GKA8">
        <v>58.6</v>
      </c>
      <c r="GKB8">
        <v>58.83</v>
      </c>
      <c r="GKC8">
        <v>58.45</v>
      </c>
      <c r="GKD8">
        <v>58.13</v>
      </c>
      <c r="GKE8">
        <v>58.54</v>
      </c>
      <c r="GKF8">
        <v>58.87</v>
      </c>
      <c r="GKG8">
        <v>58.14</v>
      </c>
      <c r="GKH8">
        <v>58.15</v>
      </c>
      <c r="GKI8">
        <v>57.89</v>
      </c>
      <c r="GKJ8">
        <v>57.54</v>
      </c>
      <c r="GKK8">
        <v>56.41</v>
      </c>
      <c r="GKL8">
        <v>55.42</v>
      </c>
      <c r="GKM8">
        <v>55.21</v>
      </c>
      <c r="GKN8">
        <v>54.41</v>
      </c>
      <c r="GKO8">
        <v>54.1</v>
      </c>
      <c r="GKP8">
        <v>54.5</v>
      </c>
      <c r="GKQ8">
        <v>54.59</v>
      </c>
      <c r="GKR8">
        <v>54.65</v>
      </c>
      <c r="GKS8">
        <v>55.42</v>
      </c>
      <c r="GKT8">
        <v>55.51</v>
      </c>
      <c r="GKU8">
        <v>55.22</v>
      </c>
      <c r="GKV8">
        <v>56.43</v>
      </c>
      <c r="GKW8">
        <v>56.83</v>
      </c>
      <c r="GKX8">
        <v>57.51</v>
      </c>
      <c r="GKY8">
        <v>58.29</v>
      </c>
      <c r="GKZ8">
        <v>58.97</v>
      </c>
      <c r="GLA8">
        <v>59.76</v>
      </c>
      <c r="GLB8">
        <v>59.89</v>
      </c>
      <c r="GLC8">
        <v>58.82</v>
      </c>
      <c r="GLD8">
        <v>59.59</v>
      </c>
      <c r="GLE8">
        <v>58.79</v>
      </c>
      <c r="GLF8">
        <v>58.92</v>
      </c>
      <c r="GLG8">
        <v>59.21</v>
      </c>
      <c r="GLH8">
        <v>58.72</v>
      </c>
      <c r="GLI8">
        <v>58.05</v>
      </c>
      <c r="GLJ8">
        <v>56.44</v>
      </c>
      <c r="GLK8">
        <v>55.26</v>
      </c>
      <c r="GLL8">
        <v>56.34</v>
      </c>
      <c r="GLM8">
        <v>56.85</v>
      </c>
      <c r="GLN8">
        <v>56.6</v>
      </c>
      <c r="GLO8">
        <v>57.37</v>
      </c>
      <c r="GLP8">
        <v>58.99</v>
      </c>
      <c r="GLQ8">
        <v>57.54</v>
      </c>
      <c r="GLR8">
        <v>57.77</v>
      </c>
      <c r="GLS8">
        <v>57.4</v>
      </c>
      <c r="GLT8">
        <v>56.52</v>
      </c>
      <c r="GLU8">
        <v>56.78</v>
      </c>
      <c r="GLV8">
        <v>56.07</v>
      </c>
      <c r="GLW8">
        <v>56.32</v>
      </c>
      <c r="GLX8">
        <v>56.26</v>
      </c>
      <c r="GLY8">
        <v>56.65</v>
      </c>
      <c r="GLZ8">
        <v>57.6</v>
      </c>
      <c r="GMA8">
        <v>56.21</v>
      </c>
      <c r="GMB8">
        <v>57.38</v>
      </c>
      <c r="GMC8">
        <v>56.37</v>
      </c>
      <c r="GMD8">
        <v>57.98</v>
      </c>
      <c r="GME8">
        <v>58.21</v>
      </c>
      <c r="GMF8">
        <v>58.63</v>
      </c>
      <c r="GMG8">
        <v>58.94</v>
      </c>
      <c r="GMH8">
        <v>59.23</v>
      </c>
      <c r="GMI8">
        <v>59.82</v>
      </c>
      <c r="GMJ8">
        <v>59.93</v>
      </c>
      <c r="GMK8">
        <v>59.59</v>
      </c>
      <c r="GML8">
        <v>59.89</v>
      </c>
      <c r="GMM8">
        <v>59.14</v>
      </c>
      <c r="GMN8">
        <v>59.01</v>
      </c>
      <c r="GMO8">
        <v>59.18</v>
      </c>
      <c r="GMP8">
        <v>59.01</v>
      </c>
      <c r="GMQ8">
        <v>58.91</v>
      </c>
      <c r="GMR8">
        <v>59.43</v>
      </c>
      <c r="GMS8">
        <v>60.09</v>
      </c>
      <c r="GMT8">
        <v>59.48</v>
      </c>
      <c r="GMU8">
        <v>60.02</v>
      </c>
      <c r="GMV8">
        <v>60.22</v>
      </c>
      <c r="GMW8">
        <v>60.03</v>
      </c>
      <c r="GMX8">
        <v>59.26</v>
      </c>
      <c r="GMY8">
        <v>59.28</v>
      </c>
      <c r="GMZ8">
        <v>58.72</v>
      </c>
      <c r="GNA8">
        <v>57.45</v>
      </c>
      <c r="GNB8">
        <v>57.51</v>
      </c>
      <c r="GNC8">
        <v>56.78</v>
      </c>
      <c r="GND8">
        <v>56.35</v>
      </c>
      <c r="GNE8">
        <v>55.88</v>
      </c>
      <c r="GNF8">
        <v>56.48</v>
      </c>
      <c r="GNG8">
        <v>56.58</v>
      </c>
      <c r="GNH8">
        <v>57.19</v>
      </c>
      <c r="GNI8">
        <v>56.96</v>
      </c>
      <c r="GNJ8">
        <v>55.83</v>
      </c>
      <c r="GNK8">
        <v>55.21</v>
      </c>
      <c r="GNL8">
        <v>56.38</v>
      </c>
      <c r="GNM8">
        <v>56.03</v>
      </c>
      <c r="GNN8">
        <v>56.36</v>
      </c>
      <c r="GNO8">
        <v>56.55</v>
      </c>
      <c r="GNP8">
        <v>57.82</v>
      </c>
      <c r="GNQ8">
        <v>57.98</v>
      </c>
      <c r="GNR8">
        <v>57.63</v>
      </c>
      <c r="GNS8">
        <v>57.59</v>
      </c>
      <c r="GNT8">
        <v>56.37</v>
      </c>
      <c r="GNU8">
        <v>56.94</v>
      </c>
      <c r="GNV8">
        <v>55.53</v>
      </c>
      <c r="GNW8">
        <v>57.55</v>
      </c>
      <c r="GNX8">
        <v>57.63</v>
      </c>
      <c r="GNY8">
        <v>58.34</v>
      </c>
      <c r="GNZ8">
        <v>58.7</v>
      </c>
      <c r="GOA8">
        <v>58.16</v>
      </c>
      <c r="GOB8">
        <v>57.67</v>
      </c>
      <c r="GOC8">
        <v>57.68</v>
      </c>
      <c r="GOD8">
        <v>58.03</v>
      </c>
      <c r="GOE8">
        <v>57.85</v>
      </c>
      <c r="GOF8">
        <v>57.77</v>
      </c>
      <c r="GOG8">
        <v>56.92</v>
      </c>
      <c r="GOH8">
        <v>56.83</v>
      </c>
      <c r="GOI8">
        <v>57.04</v>
      </c>
      <c r="GOJ8">
        <v>56.83</v>
      </c>
      <c r="GOK8">
        <v>57.45</v>
      </c>
      <c r="GOL8">
        <v>56.75</v>
      </c>
      <c r="GOM8">
        <v>56.83</v>
      </c>
      <c r="GON8">
        <v>57.07</v>
      </c>
      <c r="GOO8">
        <v>57.07</v>
      </c>
      <c r="GOP8">
        <v>57.68</v>
      </c>
      <c r="GOQ8">
        <v>57.92</v>
      </c>
      <c r="GOR8">
        <v>58.02</v>
      </c>
      <c r="GOS8">
        <v>58.02</v>
      </c>
      <c r="GOT8">
        <v>58.02</v>
      </c>
      <c r="GOU8">
        <v>57.14</v>
      </c>
      <c r="GOV8">
        <v>57.99</v>
      </c>
      <c r="GOW8">
        <v>58.38</v>
      </c>
      <c r="GOX8">
        <v>58.49</v>
      </c>
      <c r="GOY8">
        <v>57.02</v>
      </c>
      <c r="GOZ8">
        <v>56.18</v>
      </c>
      <c r="GPA8">
        <v>56.81</v>
      </c>
      <c r="GPB8">
        <v>57.26</v>
      </c>
      <c r="GPC8">
        <v>56.49</v>
      </c>
      <c r="GPD8">
        <v>56.83</v>
      </c>
      <c r="GPE8">
        <v>56.71</v>
      </c>
      <c r="GPF8">
        <v>56.08</v>
      </c>
      <c r="GPG8">
        <v>56.41</v>
      </c>
      <c r="GPH8">
        <v>57.32</v>
      </c>
      <c r="GPI8">
        <v>56.83</v>
      </c>
      <c r="GPJ8">
        <v>57.03</v>
      </c>
      <c r="GPK8">
        <v>56.52</v>
      </c>
      <c r="GPL8">
        <v>56.83</v>
      </c>
      <c r="GPM8">
        <v>55.72</v>
      </c>
      <c r="GPN8">
        <v>55.7</v>
      </c>
      <c r="GPO8">
        <v>55.93</v>
      </c>
      <c r="GPP8">
        <v>56.9</v>
      </c>
      <c r="GPQ8">
        <v>56.43</v>
      </c>
      <c r="GPR8">
        <v>56.62</v>
      </c>
      <c r="GPS8">
        <v>56.14</v>
      </c>
      <c r="GPT8">
        <v>55.65</v>
      </c>
      <c r="GPU8">
        <v>55.77</v>
      </c>
      <c r="GPV8">
        <v>56.1</v>
      </c>
      <c r="GPW8">
        <v>56.36</v>
      </c>
      <c r="GPX8">
        <v>55.58</v>
      </c>
      <c r="GPY8">
        <v>55.54</v>
      </c>
      <c r="GPZ8">
        <v>55.34</v>
      </c>
      <c r="GQA8">
        <v>55.38</v>
      </c>
      <c r="GQB8">
        <v>55.38</v>
      </c>
      <c r="GQC8">
        <v>55.37</v>
      </c>
      <c r="GQD8">
        <v>54.83</v>
      </c>
      <c r="GQE8">
        <v>54.38</v>
      </c>
      <c r="GQF8">
        <v>54.92</v>
      </c>
      <c r="GQG8">
        <v>54.76</v>
      </c>
      <c r="GQH8">
        <v>55.14</v>
      </c>
      <c r="GQI8">
        <v>55.66</v>
      </c>
      <c r="GQJ8">
        <v>55.34</v>
      </c>
      <c r="GQK8">
        <v>55.09</v>
      </c>
      <c r="GQL8">
        <v>55.24</v>
      </c>
      <c r="GQM8">
        <v>55.27</v>
      </c>
      <c r="GQN8">
        <v>55.21</v>
      </c>
      <c r="GQO8">
        <v>53.56</v>
      </c>
      <c r="GQP8">
        <v>52.92</v>
      </c>
      <c r="GQQ8">
        <v>52.18</v>
      </c>
      <c r="GQR8">
        <v>52.33</v>
      </c>
      <c r="GQS8">
        <v>52.07</v>
      </c>
      <c r="GQT8">
        <v>52.32</v>
      </c>
      <c r="GQU8">
        <v>52.29</v>
      </c>
      <c r="GQV8">
        <v>52.22</v>
      </c>
      <c r="GQW8">
        <v>52.22</v>
      </c>
      <c r="GQX8">
        <v>52.09</v>
      </c>
      <c r="GQY8">
        <v>52.14</v>
      </c>
      <c r="GQZ8">
        <v>51.79</v>
      </c>
      <c r="GRA8">
        <v>51.95</v>
      </c>
      <c r="GRB8">
        <v>52.44</v>
      </c>
      <c r="GRC8">
        <v>52.34</v>
      </c>
      <c r="GRD8">
        <v>52.69</v>
      </c>
      <c r="GRE8">
        <v>53.25</v>
      </c>
      <c r="GRF8">
        <v>53.54</v>
      </c>
      <c r="GRG8">
        <v>53.76</v>
      </c>
      <c r="GRH8">
        <v>54.31</v>
      </c>
      <c r="GRI8">
        <v>54.25</v>
      </c>
      <c r="GRJ8">
        <v>54.42</v>
      </c>
      <c r="GRK8">
        <v>54.74</v>
      </c>
      <c r="GRL8">
        <v>55.48</v>
      </c>
      <c r="GRM8">
        <v>55.78</v>
      </c>
      <c r="GRN8">
        <v>55.94</v>
      </c>
      <c r="GRO8">
        <v>55.92</v>
      </c>
      <c r="GRP8">
        <v>55.92</v>
      </c>
      <c r="GRQ8">
        <v>55.71</v>
      </c>
      <c r="GRR8">
        <v>55.46</v>
      </c>
      <c r="GRS8">
        <v>54.23</v>
      </c>
      <c r="GRT8">
        <v>53.98</v>
      </c>
      <c r="GRU8">
        <v>53.79</v>
      </c>
    </row>
    <row r="9" spans="1:5221" x14ac:dyDescent="0.25">
      <c r="A9" t="s">
        <v>990</v>
      </c>
      <c r="B9" t="s">
        <v>119</v>
      </c>
      <c r="C9" t="s">
        <v>119</v>
      </c>
      <c r="D9" t="s">
        <v>119</v>
      </c>
      <c r="E9" t="s">
        <v>119</v>
      </c>
      <c r="F9" t="s">
        <v>119</v>
      </c>
      <c r="G9" t="s">
        <v>119</v>
      </c>
      <c r="H9" t="s">
        <v>119</v>
      </c>
      <c r="I9" t="s">
        <v>119</v>
      </c>
      <c r="J9" t="s">
        <v>119</v>
      </c>
      <c r="K9" t="s">
        <v>119</v>
      </c>
      <c r="L9" t="s">
        <v>119</v>
      </c>
      <c r="M9" t="s">
        <v>119</v>
      </c>
      <c r="N9" t="s">
        <v>119</v>
      </c>
      <c r="O9" t="s">
        <v>119</v>
      </c>
      <c r="P9" t="s">
        <v>119</v>
      </c>
      <c r="Q9" t="s">
        <v>119</v>
      </c>
      <c r="R9" t="s">
        <v>119</v>
      </c>
      <c r="S9" t="s">
        <v>119</v>
      </c>
      <c r="T9" t="s">
        <v>119</v>
      </c>
      <c r="U9" t="s">
        <v>119</v>
      </c>
      <c r="V9" t="s">
        <v>119</v>
      </c>
      <c r="W9" t="s">
        <v>119</v>
      </c>
      <c r="X9" t="s">
        <v>119</v>
      </c>
      <c r="Y9" t="s">
        <v>119</v>
      </c>
      <c r="Z9" t="s">
        <v>119</v>
      </c>
      <c r="AA9" t="s">
        <v>119</v>
      </c>
      <c r="AB9" t="s">
        <v>119</v>
      </c>
      <c r="AC9" t="s">
        <v>119</v>
      </c>
      <c r="AD9" t="s">
        <v>119</v>
      </c>
      <c r="AE9" t="s">
        <v>119</v>
      </c>
      <c r="AF9" t="s">
        <v>119</v>
      </c>
      <c r="AG9" t="s">
        <v>119</v>
      </c>
      <c r="AH9" t="s">
        <v>119</v>
      </c>
      <c r="AI9" t="s">
        <v>119</v>
      </c>
      <c r="AJ9" t="s">
        <v>119</v>
      </c>
      <c r="AK9" t="s">
        <v>119</v>
      </c>
      <c r="AL9" t="s">
        <v>119</v>
      </c>
      <c r="AM9" t="s">
        <v>119</v>
      </c>
      <c r="AN9" t="s">
        <v>119</v>
      </c>
      <c r="AO9" t="s">
        <v>119</v>
      </c>
      <c r="AP9" t="s">
        <v>119</v>
      </c>
      <c r="AQ9" t="s">
        <v>119</v>
      </c>
      <c r="AR9" t="s">
        <v>119</v>
      </c>
      <c r="AS9" t="s">
        <v>119</v>
      </c>
      <c r="AT9" t="s">
        <v>119</v>
      </c>
      <c r="AU9" t="s">
        <v>119</v>
      </c>
      <c r="AV9" t="s">
        <v>119</v>
      </c>
      <c r="AW9" t="s">
        <v>119</v>
      </c>
      <c r="AX9" t="s">
        <v>119</v>
      </c>
      <c r="AY9" t="s">
        <v>119</v>
      </c>
      <c r="AZ9" t="s">
        <v>119</v>
      </c>
      <c r="BA9" t="s">
        <v>119</v>
      </c>
      <c r="BB9" t="s">
        <v>119</v>
      </c>
      <c r="BC9" t="s">
        <v>119</v>
      </c>
      <c r="BD9" t="s">
        <v>119</v>
      </c>
      <c r="BE9" t="s">
        <v>119</v>
      </c>
      <c r="BF9" t="s">
        <v>119</v>
      </c>
      <c r="BG9" t="s">
        <v>119</v>
      </c>
      <c r="BH9" t="s">
        <v>119</v>
      </c>
      <c r="BI9" t="s">
        <v>119</v>
      </c>
      <c r="BJ9" t="s">
        <v>119</v>
      </c>
      <c r="BK9" t="s">
        <v>119</v>
      </c>
      <c r="BL9" t="s">
        <v>119</v>
      </c>
      <c r="BM9" t="s">
        <v>119</v>
      </c>
      <c r="BN9" t="s">
        <v>119</v>
      </c>
      <c r="BO9" t="s">
        <v>119</v>
      </c>
      <c r="BP9" t="s">
        <v>119</v>
      </c>
      <c r="BQ9" t="s">
        <v>119</v>
      </c>
      <c r="BR9" t="s">
        <v>119</v>
      </c>
      <c r="BS9" t="s">
        <v>119</v>
      </c>
      <c r="BT9" t="s">
        <v>119</v>
      </c>
      <c r="BU9" t="s">
        <v>119</v>
      </c>
      <c r="BV9" t="s">
        <v>119</v>
      </c>
      <c r="BW9" t="s">
        <v>119</v>
      </c>
      <c r="BX9" t="s">
        <v>119</v>
      </c>
      <c r="BY9" t="s">
        <v>119</v>
      </c>
      <c r="BZ9" t="s">
        <v>119</v>
      </c>
      <c r="CA9" t="s">
        <v>119</v>
      </c>
      <c r="CB9" t="s">
        <v>119</v>
      </c>
      <c r="CC9" t="s">
        <v>119</v>
      </c>
      <c r="CD9" t="s">
        <v>119</v>
      </c>
      <c r="CE9" t="s">
        <v>119</v>
      </c>
      <c r="CF9" t="s">
        <v>119</v>
      </c>
      <c r="CG9" t="s">
        <v>119</v>
      </c>
      <c r="CH9" t="s">
        <v>119</v>
      </c>
      <c r="CI9" t="s">
        <v>119</v>
      </c>
      <c r="CJ9" t="s">
        <v>119</v>
      </c>
      <c r="CK9" t="s">
        <v>119</v>
      </c>
      <c r="CL9" t="s">
        <v>119</v>
      </c>
      <c r="CM9" t="s">
        <v>119</v>
      </c>
      <c r="CN9" t="s">
        <v>119</v>
      </c>
      <c r="CO9" t="s">
        <v>119</v>
      </c>
      <c r="CP9" t="s">
        <v>119</v>
      </c>
      <c r="CQ9" t="s">
        <v>119</v>
      </c>
      <c r="CR9" t="s">
        <v>119</v>
      </c>
      <c r="CS9" t="s">
        <v>119</v>
      </c>
      <c r="CT9" t="s">
        <v>119</v>
      </c>
      <c r="CU9" t="s">
        <v>119</v>
      </c>
      <c r="CV9" t="s">
        <v>119</v>
      </c>
      <c r="CW9" t="s">
        <v>119</v>
      </c>
      <c r="CX9" t="s">
        <v>119</v>
      </c>
      <c r="CY9" t="s">
        <v>119</v>
      </c>
      <c r="CZ9" t="s">
        <v>119</v>
      </c>
      <c r="DA9" t="s">
        <v>119</v>
      </c>
      <c r="DB9" t="s">
        <v>119</v>
      </c>
      <c r="DC9" t="s">
        <v>119</v>
      </c>
      <c r="DD9" t="s">
        <v>119</v>
      </c>
      <c r="DE9" t="s">
        <v>119</v>
      </c>
      <c r="DF9" t="s">
        <v>119</v>
      </c>
      <c r="DG9" t="s">
        <v>119</v>
      </c>
      <c r="DH9" t="s">
        <v>119</v>
      </c>
      <c r="DI9" t="s">
        <v>119</v>
      </c>
      <c r="DJ9" t="s">
        <v>119</v>
      </c>
      <c r="DK9" t="s">
        <v>119</v>
      </c>
      <c r="DL9" t="s">
        <v>119</v>
      </c>
      <c r="DM9" t="s">
        <v>119</v>
      </c>
      <c r="DN9" t="s">
        <v>119</v>
      </c>
      <c r="DO9" t="s">
        <v>119</v>
      </c>
      <c r="DP9" t="s">
        <v>119</v>
      </c>
      <c r="DQ9" t="s">
        <v>119</v>
      </c>
      <c r="DR9" t="s">
        <v>119</v>
      </c>
      <c r="DS9" t="s">
        <v>119</v>
      </c>
      <c r="DT9" t="s">
        <v>119</v>
      </c>
      <c r="DU9" t="s">
        <v>119</v>
      </c>
      <c r="DV9" t="s">
        <v>119</v>
      </c>
      <c r="DW9" t="s">
        <v>119</v>
      </c>
      <c r="DX9" t="s">
        <v>119</v>
      </c>
      <c r="DY9" t="s">
        <v>119</v>
      </c>
      <c r="DZ9" t="s">
        <v>119</v>
      </c>
      <c r="EA9" t="s">
        <v>119</v>
      </c>
      <c r="EB9" t="s">
        <v>119</v>
      </c>
      <c r="EC9" t="s">
        <v>119</v>
      </c>
      <c r="ED9" t="s">
        <v>119</v>
      </c>
      <c r="EE9" t="s">
        <v>119</v>
      </c>
      <c r="EF9" t="s">
        <v>119</v>
      </c>
      <c r="EG9" t="s">
        <v>119</v>
      </c>
      <c r="EH9" t="s">
        <v>119</v>
      </c>
      <c r="EI9" t="s">
        <v>119</v>
      </c>
      <c r="EJ9" t="s">
        <v>119</v>
      </c>
      <c r="EK9" t="s">
        <v>119</v>
      </c>
      <c r="EL9" t="s">
        <v>119</v>
      </c>
      <c r="EM9" t="s">
        <v>119</v>
      </c>
      <c r="EN9" t="s">
        <v>119</v>
      </c>
      <c r="EO9" t="s">
        <v>119</v>
      </c>
      <c r="EP9" t="s">
        <v>119</v>
      </c>
      <c r="EQ9" t="s">
        <v>119</v>
      </c>
      <c r="ER9" t="s">
        <v>119</v>
      </c>
      <c r="ES9" t="s">
        <v>119</v>
      </c>
      <c r="ET9" t="s">
        <v>119</v>
      </c>
      <c r="EU9" t="s">
        <v>119</v>
      </c>
      <c r="EV9" t="s">
        <v>119</v>
      </c>
      <c r="EW9" t="s">
        <v>119</v>
      </c>
      <c r="EX9" t="s">
        <v>119</v>
      </c>
      <c r="EY9" t="s">
        <v>119</v>
      </c>
      <c r="EZ9" t="s">
        <v>119</v>
      </c>
      <c r="FA9" t="s">
        <v>119</v>
      </c>
      <c r="FB9" t="s">
        <v>119</v>
      </c>
      <c r="FC9" t="s">
        <v>119</v>
      </c>
      <c r="FD9" t="s">
        <v>119</v>
      </c>
      <c r="FE9" t="s">
        <v>119</v>
      </c>
      <c r="FF9" t="s">
        <v>119</v>
      </c>
      <c r="FG9" t="s">
        <v>119</v>
      </c>
      <c r="FH9" t="s">
        <v>119</v>
      </c>
      <c r="FI9" t="s">
        <v>119</v>
      </c>
      <c r="FJ9" t="s">
        <v>119</v>
      </c>
      <c r="FK9" t="s">
        <v>119</v>
      </c>
      <c r="FL9" t="s">
        <v>119</v>
      </c>
      <c r="FM9" t="s">
        <v>119</v>
      </c>
      <c r="FN9" t="s">
        <v>119</v>
      </c>
      <c r="FO9" t="s">
        <v>119</v>
      </c>
      <c r="FP9" t="s">
        <v>119</v>
      </c>
      <c r="FQ9" t="s">
        <v>119</v>
      </c>
      <c r="FR9" t="s">
        <v>119</v>
      </c>
      <c r="FS9" t="s">
        <v>119</v>
      </c>
      <c r="FT9" t="s">
        <v>119</v>
      </c>
      <c r="FU9" t="s">
        <v>119</v>
      </c>
      <c r="FV9" t="s">
        <v>119</v>
      </c>
      <c r="FW9" t="s">
        <v>119</v>
      </c>
      <c r="FX9" t="s">
        <v>119</v>
      </c>
      <c r="FY9" t="s">
        <v>119</v>
      </c>
      <c r="FZ9" t="s">
        <v>119</v>
      </c>
      <c r="GA9" t="s">
        <v>119</v>
      </c>
      <c r="GB9" t="s">
        <v>119</v>
      </c>
      <c r="GC9" t="s">
        <v>119</v>
      </c>
      <c r="GD9" t="s">
        <v>119</v>
      </c>
      <c r="GE9" t="s">
        <v>119</v>
      </c>
      <c r="GF9" t="s">
        <v>119</v>
      </c>
      <c r="GG9" t="s">
        <v>119</v>
      </c>
      <c r="GH9" t="s">
        <v>119</v>
      </c>
      <c r="GI9" t="s">
        <v>119</v>
      </c>
      <c r="GJ9" t="s">
        <v>119</v>
      </c>
      <c r="GK9" t="s">
        <v>119</v>
      </c>
      <c r="GL9" t="s">
        <v>119</v>
      </c>
      <c r="GM9" t="s">
        <v>119</v>
      </c>
      <c r="GN9" t="s">
        <v>119</v>
      </c>
      <c r="GO9" t="s">
        <v>119</v>
      </c>
      <c r="GP9" t="s">
        <v>119</v>
      </c>
      <c r="GQ9" t="s">
        <v>119</v>
      </c>
      <c r="GR9" t="s">
        <v>119</v>
      </c>
      <c r="GS9" t="s">
        <v>119</v>
      </c>
      <c r="GT9" t="s">
        <v>119</v>
      </c>
      <c r="GU9" t="s">
        <v>119</v>
      </c>
      <c r="GV9" t="s">
        <v>119</v>
      </c>
      <c r="GW9" t="s">
        <v>119</v>
      </c>
      <c r="GX9" t="s">
        <v>119</v>
      </c>
      <c r="GY9" t="s">
        <v>119</v>
      </c>
      <c r="GZ9" t="s">
        <v>119</v>
      </c>
      <c r="HA9" t="s">
        <v>119</v>
      </c>
      <c r="HB9" t="s">
        <v>119</v>
      </c>
      <c r="HC9" t="s">
        <v>119</v>
      </c>
      <c r="HD9" t="s">
        <v>119</v>
      </c>
      <c r="HE9" t="s">
        <v>119</v>
      </c>
      <c r="HF9" t="s">
        <v>119</v>
      </c>
      <c r="HG9" t="s">
        <v>119</v>
      </c>
      <c r="HH9" t="s">
        <v>119</v>
      </c>
      <c r="HI9" t="s">
        <v>119</v>
      </c>
      <c r="HJ9" t="s">
        <v>119</v>
      </c>
      <c r="HK9" t="s">
        <v>119</v>
      </c>
      <c r="HL9" t="s">
        <v>119</v>
      </c>
      <c r="HM9" t="s">
        <v>119</v>
      </c>
      <c r="HN9" t="s">
        <v>119</v>
      </c>
      <c r="HO9" t="s">
        <v>119</v>
      </c>
      <c r="HP9" t="s">
        <v>119</v>
      </c>
      <c r="HQ9" t="s">
        <v>119</v>
      </c>
      <c r="HR9" t="s">
        <v>119</v>
      </c>
      <c r="HS9" t="s">
        <v>119</v>
      </c>
      <c r="HT9" t="s">
        <v>119</v>
      </c>
      <c r="HU9" t="s">
        <v>119</v>
      </c>
      <c r="HV9" t="s">
        <v>119</v>
      </c>
      <c r="HW9" t="s">
        <v>119</v>
      </c>
      <c r="HX9" t="s">
        <v>119</v>
      </c>
      <c r="HY9" t="s">
        <v>119</v>
      </c>
      <c r="HZ9" t="s">
        <v>119</v>
      </c>
      <c r="IA9" t="s">
        <v>119</v>
      </c>
      <c r="IB9" t="s">
        <v>119</v>
      </c>
      <c r="IC9" t="s">
        <v>119</v>
      </c>
      <c r="ID9" t="s">
        <v>119</v>
      </c>
      <c r="IE9" t="s">
        <v>119</v>
      </c>
      <c r="IF9" t="s">
        <v>119</v>
      </c>
      <c r="IG9" t="s">
        <v>119</v>
      </c>
      <c r="IH9" t="s">
        <v>119</v>
      </c>
      <c r="II9" t="s">
        <v>119</v>
      </c>
      <c r="IJ9" t="s">
        <v>119</v>
      </c>
      <c r="IK9" t="s">
        <v>119</v>
      </c>
      <c r="IL9" t="s">
        <v>119</v>
      </c>
      <c r="IM9" t="s">
        <v>119</v>
      </c>
      <c r="IN9" t="s">
        <v>119</v>
      </c>
      <c r="IO9" t="s">
        <v>119</v>
      </c>
      <c r="IP9" t="s">
        <v>119</v>
      </c>
      <c r="IQ9" t="s">
        <v>119</v>
      </c>
      <c r="IR9" t="s">
        <v>119</v>
      </c>
      <c r="IS9" t="s">
        <v>119</v>
      </c>
      <c r="IT9" t="s">
        <v>119</v>
      </c>
      <c r="IU9" t="s">
        <v>119</v>
      </c>
      <c r="IV9" t="s">
        <v>119</v>
      </c>
      <c r="IW9" t="s">
        <v>119</v>
      </c>
      <c r="IX9" t="s">
        <v>119</v>
      </c>
      <c r="IY9" t="s">
        <v>119</v>
      </c>
      <c r="IZ9" t="s">
        <v>119</v>
      </c>
      <c r="JA9" t="s">
        <v>119</v>
      </c>
      <c r="JB9" t="s">
        <v>119</v>
      </c>
      <c r="JC9" t="s">
        <v>119</v>
      </c>
      <c r="JD9" t="s">
        <v>119</v>
      </c>
      <c r="JE9" t="s">
        <v>119</v>
      </c>
      <c r="JF9" t="s">
        <v>119</v>
      </c>
      <c r="JG9" t="s">
        <v>119</v>
      </c>
      <c r="JH9" t="s">
        <v>119</v>
      </c>
      <c r="JI9" t="s">
        <v>119</v>
      </c>
      <c r="JJ9" t="s">
        <v>119</v>
      </c>
      <c r="JK9" t="s">
        <v>119</v>
      </c>
      <c r="JL9" t="s">
        <v>119</v>
      </c>
      <c r="JM9" t="s">
        <v>119</v>
      </c>
      <c r="JN9" t="s">
        <v>119</v>
      </c>
      <c r="JO9" t="s">
        <v>119</v>
      </c>
      <c r="JP9" t="s">
        <v>119</v>
      </c>
      <c r="JQ9" t="s">
        <v>119</v>
      </c>
      <c r="JR9" t="s">
        <v>119</v>
      </c>
      <c r="JS9" t="s">
        <v>119</v>
      </c>
      <c r="JT9" t="s">
        <v>119</v>
      </c>
      <c r="JU9" t="s">
        <v>119</v>
      </c>
      <c r="JV9" t="s">
        <v>119</v>
      </c>
      <c r="JW9" t="s">
        <v>119</v>
      </c>
      <c r="JX9" t="s">
        <v>119</v>
      </c>
      <c r="JY9" t="s">
        <v>119</v>
      </c>
      <c r="JZ9" t="s">
        <v>119</v>
      </c>
      <c r="KA9" t="s">
        <v>119</v>
      </c>
      <c r="KB9" t="s">
        <v>119</v>
      </c>
      <c r="KC9" t="s">
        <v>119</v>
      </c>
      <c r="KD9" t="s">
        <v>119</v>
      </c>
      <c r="KE9" t="s">
        <v>119</v>
      </c>
      <c r="KF9" t="s">
        <v>119</v>
      </c>
      <c r="KG9" t="s">
        <v>119</v>
      </c>
      <c r="KH9" t="s">
        <v>119</v>
      </c>
      <c r="KI9" t="s">
        <v>119</v>
      </c>
      <c r="KJ9" t="s">
        <v>119</v>
      </c>
      <c r="KK9" t="s">
        <v>119</v>
      </c>
      <c r="KL9" t="s">
        <v>119</v>
      </c>
      <c r="KM9" t="s">
        <v>119</v>
      </c>
      <c r="KN9" t="s">
        <v>119</v>
      </c>
      <c r="KO9" t="s">
        <v>119</v>
      </c>
      <c r="KP9" t="s">
        <v>119</v>
      </c>
      <c r="KQ9" t="s">
        <v>119</v>
      </c>
      <c r="KR9" t="s">
        <v>119</v>
      </c>
      <c r="KS9" t="s">
        <v>119</v>
      </c>
      <c r="KT9" t="s">
        <v>119</v>
      </c>
      <c r="KU9" t="s">
        <v>119</v>
      </c>
      <c r="KV9" t="s">
        <v>119</v>
      </c>
      <c r="KW9" t="s">
        <v>119</v>
      </c>
      <c r="KX9" t="s">
        <v>119</v>
      </c>
      <c r="KY9" t="s">
        <v>119</v>
      </c>
      <c r="KZ9" t="s">
        <v>119</v>
      </c>
      <c r="LA9" t="s">
        <v>119</v>
      </c>
      <c r="LB9" t="s">
        <v>119</v>
      </c>
      <c r="LC9" t="s">
        <v>119</v>
      </c>
      <c r="LD9" t="s">
        <v>119</v>
      </c>
      <c r="LE9" t="s">
        <v>119</v>
      </c>
      <c r="LF9" t="s">
        <v>119</v>
      </c>
      <c r="LG9" t="s">
        <v>119</v>
      </c>
      <c r="LH9" t="s">
        <v>119</v>
      </c>
      <c r="LI9" t="s">
        <v>119</v>
      </c>
      <c r="LJ9" t="s">
        <v>119</v>
      </c>
      <c r="LK9" t="s">
        <v>119</v>
      </c>
      <c r="LL9" t="s">
        <v>119</v>
      </c>
      <c r="LM9" t="s">
        <v>119</v>
      </c>
      <c r="LN9" t="s">
        <v>119</v>
      </c>
      <c r="LO9" t="s">
        <v>119</v>
      </c>
      <c r="LP9" t="s">
        <v>119</v>
      </c>
      <c r="LQ9" t="s">
        <v>119</v>
      </c>
      <c r="LR9" t="s">
        <v>119</v>
      </c>
      <c r="LS9" t="s">
        <v>119</v>
      </c>
      <c r="LT9" t="s">
        <v>119</v>
      </c>
      <c r="LU9" t="s">
        <v>119</v>
      </c>
      <c r="LV9" t="s">
        <v>119</v>
      </c>
      <c r="LW9" t="s">
        <v>119</v>
      </c>
      <c r="LX9" t="s">
        <v>119</v>
      </c>
      <c r="LY9" t="s">
        <v>119</v>
      </c>
      <c r="LZ9" t="s">
        <v>119</v>
      </c>
      <c r="MA9" t="s">
        <v>119</v>
      </c>
      <c r="MB9" t="s">
        <v>119</v>
      </c>
      <c r="MC9" t="s">
        <v>119</v>
      </c>
      <c r="MD9" t="s">
        <v>119</v>
      </c>
      <c r="ME9" t="s">
        <v>119</v>
      </c>
      <c r="MF9" t="s">
        <v>119</v>
      </c>
      <c r="MG9" t="s">
        <v>119</v>
      </c>
      <c r="MH9" t="s">
        <v>119</v>
      </c>
      <c r="MI9" t="s">
        <v>119</v>
      </c>
      <c r="MJ9" t="s">
        <v>119</v>
      </c>
      <c r="MK9" t="s">
        <v>119</v>
      </c>
      <c r="ML9" t="s">
        <v>119</v>
      </c>
      <c r="MM9" t="s">
        <v>119</v>
      </c>
      <c r="MN9" t="s">
        <v>119</v>
      </c>
      <c r="MO9" t="s">
        <v>119</v>
      </c>
      <c r="MP9" t="s">
        <v>119</v>
      </c>
      <c r="MQ9" t="s">
        <v>119</v>
      </c>
      <c r="MR9" t="s">
        <v>119</v>
      </c>
      <c r="MS9" t="s">
        <v>119</v>
      </c>
      <c r="MT9" t="s">
        <v>119</v>
      </c>
      <c r="MU9" t="s">
        <v>119</v>
      </c>
      <c r="MV9" t="s">
        <v>119</v>
      </c>
      <c r="MW9" t="s">
        <v>119</v>
      </c>
      <c r="MX9" t="s">
        <v>119</v>
      </c>
      <c r="MY9" t="s">
        <v>119</v>
      </c>
      <c r="MZ9" t="s">
        <v>119</v>
      </c>
      <c r="NA9" t="s">
        <v>119</v>
      </c>
      <c r="NB9" t="s">
        <v>119</v>
      </c>
      <c r="NC9" t="s">
        <v>119</v>
      </c>
      <c r="ND9" t="s">
        <v>119</v>
      </c>
      <c r="NE9" t="s">
        <v>119</v>
      </c>
      <c r="NF9" t="s">
        <v>119</v>
      </c>
      <c r="NG9" t="s">
        <v>119</v>
      </c>
      <c r="NH9" t="s">
        <v>119</v>
      </c>
      <c r="NI9" t="s">
        <v>119</v>
      </c>
      <c r="NJ9" t="s">
        <v>119</v>
      </c>
      <c r="NK9" t="s">
        <v>119</v>
      </c>
      <c r="NL9" t="s">
        <v>119</v>
      </c>
      <c r="NM9" t="s">
        <v>119</v>
      </c>
      <c r="NN9" t="s">
        <v>119</v>
      </c>
      <c r="NO9" t="s">
        <v>119</v>
      </c>
      <c r="NP9" t="s">
        <v>119</v>
      </c>
      <c r="NQ9" t="s">
        <v>119</v>
      </c>
      <c r="NR9" t="s">
        <v>119</v>
      </c>
      <c r="NS9" t="s">
        <v>119</v>
      </c>
      <c r="NT9" t="s">
        <v>119</v>
      </c>
      <c r="NU9" t="s">
        <v>119</v>
      </c>
      <c r="NV9" t="s">
        <v>119</v>
      </c>
      <c r="NW9" t="s">
        <v>119</v>
      </c>
      <c r="NX9" t="s">
        <v>119</v>
      </c>
      <c r="NY9" t="s">
        <v>119</v>
      </c>
      <c r="NZ9" t="s">
        <v>119</v>
      </c>
      <c r="OA9" t="s">
        <v>119</v>
      </c>
      <c r="OB9" t="s">
        <v>119</v>
      </c>
      <c r="OC9" t="s">
        <v>119</v>
      </c>
      <c r="OD9" t="s">
        <v>119</v>
      </c>
      <c r="OE9" t="s">
        <v>119</v>
      </c>
      <c r="OF9" t="s">
        <v>119</v>
      </c>
      <c r="OG9" t="s">
        <v>119</v>
      </c>
      <c r="OH9" t="s">
        <v>119</v>
      </c>
      <c r="OI9" t="s">
        <v>119</v>
      </c>
      <c r="OJ9" t="s">
        <v>119</v>
      </c>
      <c r="OK9" t="s">
        <v>119</v>
      </c>
      <c r="OL9" t="s">
        <v>119</v>
      </c>
      <c r="OM9" t="s">
        <v>119</v>
      </c>
      <c r="ON9" t="s">
        <v>119</v>
      </c>
      <c r="OO9" t="s">
        <v>119</v>
      </c>
      <c r="OP9" t="s">
        <v>119</v>
      </c>
      <c r="OQ9" t="s">
        <v>119</v>
      </c>
      <c r="OR9" t="s">
        <v>119</v>
      </c>
      <c r="OS9" t="s">
        <v>119</v>
      </c>
      <c r="OT9" t="s">
        <v>119</v>
      </c>
      <c r="OU9" t="s">
        <v>119</v>
      </c>
      <c r="OV9" t="s">
        <v>119</v>
      </c>
      <c r="OW9" t="s">
        <v>119</v>
      </c>
      <c r="OX9" t="s">
        <v>119</v>
      </c>
      <c r="OY9" t="s">
        <v>119</v>
      </c>
      <c r="OZ9" t="s">
        <v>119</v>
      </c>
      <c r="PA9" t="s">
        <v>119</v>
      </c>
      <c r="PB9" t="s">
        <v>119</v>
      </c>
      <c r="PC9" t="s">
        <v>119</v>
      </c>
      <c r="PD9" t="s">
        <v>119</v>
      </c>
      <c r="PE9" t="s">
        <v>119</v>
      </c>
      <c r="PF9" t="s">
        <v>119</v>
      </c>
      <c r="PG9" t="s">
        <v>119</v>
      </c>
      <c r="PH9" t="s">
        <v>119</v>
      </c>
      <c r="PI9" t="s">
        <v>119</v>
      </c>
      <c r="PJ9" t="s">
        <v>119</v>
      </c>
      <c r="PK9" t="s">
        <v>119</v>
      </c>
      <c r="PL9" t="s">
        <v>119</v>
      </c>
      <c r="PM9" t="s">
        <v>119</v>
      </c>
      <c r="PN9" t="s">
        <v>119</v>
      </c>
      <c r="PO9" t="s">
        <v>119</v>
      </c>
      <c r="PP9" t="s">
        <v>119</v>
      </c>
      <c r="PQ9" t="s">
        <v>119</v>
      </c>
      <c r="PR9" t="s">
        <v>119</v>
      </c>
      <c r="PS9" t="s">
        <v>119</v>
      </c>
      <c r="PT9" t="s">
        <v>119</v>
      </c>
      <c r="PU9" t="s">
        <v>119</v>
      </c>
      <c r="PV9" t="s">
        <v>119</v>
      </c>
      <c r="PW9" t="s">
        <v>119</v>
      </c>
      <c r="PX9" t="s">
        <v>119</v>
      </c>
      <c r="PY9" t="s">
        <v>119</v>
      </c>
      <c r="PZ9" t="s">
        <v>119</v>
      </c>
      <c r="QA9" t="s">
        <v>119</v>
      </c>
      <c r="QB9" t="s">
        <v>119</v>
      </c>
      <c r="QC9" t="s">
        <v>119</v>
      </c>
      <c r="QD9" t="s">
        <v>119</v>
      </c>
      <c r="QE9" t="s">
        <v>119</v>
      </c>
      <c r="QF9" t="s">
        <v>119</v>
      </c>
      <c r="QG9" t="s">
        <v>119</v>
      </c>
      <c r="QH9" t="s">
        <v>119</v>
      </c>
      <c r="QI9" t="s">
        <v>119</v>
      </c>
      <c r="QJ9" t="s">
        <v>119</v>
      </c>
      <c r="QK9" t="s">
        <v>119</v>
      </c>
      <c r="QL9" t="s">
        <v>119</v>
      </c>
      <c r="QM9" t="s">
        <v>119</v>
      </c>
      <c r="QN9" t="s">
        <v>119</v>
      </c>
      <c r="QO9" t="s">
        <v>119</v>
      </c>
      <c r="QP9" t="s">
        <v>119</v>
      </c>
      <c r="QQ9" t="s">
        <v>119</v>
      </c>
      <c r="QR9" t="s">
        <v>119</v>
      </c>
      <c r="QS9" t="s">
        <v>119</v>
      </c>
      <c r="QT9" t="s">
        <v>119</v>
      </c>
      <c r="QU9" t="s">
        <v>119</v>
      </c>
      <c r="QV9" t="s">
        <v>119</v>
      </c>
      <c r="QW9" t="s">
        <v>119</v>
      </c>
      <c r="QX9" t="s">
        <v>119</v>
      </c>
      <c r="QY9" t="s">
        <v>119</v>
      </c>
      <c r="QZ9" t="s">
        <v>119</v>
      </c>
      <c r="RA9" t="s">
        <v>119</v>
      </c>
      <c r="RB9" t="s">
        <v>119</v>
      </c>
      <c r="RC9" t="s">
        <v>119</v>
      </c>
      <c r="RD9" t="s">
        <v>119</v>
      </c>
      <c r="RE9" t="s">
        <v>119</v>
      </c>
      <c r="RF9" t="s">
        <v>119</v>
      </c>
      <c r="RG9" t="s">
        <v>119</v>
      </c>
      <c r="RH9" t="s">
        <v>119</v>
      </c>
      <c r="RI9" t="s">
        <v>119</v>
      </c>
      <c r="RJ9" t="s">
        <v>119</v>
      </c>
      <c r="RK9" t="s">
        <v>119</v>
      </c>
      <c r="RL9" t="s">
        <v>119</v>
      </c>
      <c r="RM9" t="s">
        <v>119</v>
      </c>
      <c r="RN9" t="s">
        <v>119</v>
      </c>
      <c r="RO9" t="s">
        <v>119</v>
      </c>
      <c r="RP9" t="s">
        <v>119</v>
      </c>
      <c r="RQ9" t="s">
        <v>119</v>
      </c>
      <c r="RR9" t="s">
        <v>119</v>
      </c>
      <c r="RS9" t="s">
        <v>119</v>
      </c>
      <c r="RT9" t="s">
        <v>119</v>
      </c>
      <c r="RU9" t="s">
        <v>119</v>
      </c>
      <c r="RV9" t="s">
        <v>119</v>
      </c>
      <c r="RW9" t="s">
        <v>119</v>
      </c>
      <c r="RX9" t="s">
        <v>119</v>
      </c>
      <c r="RY9" t="s">
        <v>119</v>
      </c>
      <c r="RZ9" t="s">
        <v>119</v>
      </c>
      <c r="SA9" t="s">
        <v>119</v>
      </c>
      <c r="SB9" t="s">
        <v>119</v>
      </c>
      <c r="SC9" t="s">
        <v>119</v>
      </c>
      <c r="SD9" t="s">
        <v>119</v>
      </c>
      <c r="SE9" t="s">
        <v>119</v>
      </c>
      <c r="SF9" t="s">
        <v>119</v>
      </c>
      <c r="SG9" t="s">
        <v>119</v>
      </c>
      <c r="SH9" t="s">
        <v>119</v>
      </c>
      <c r="SI9" t="s">
        <v>119</v>
      </c>
      <c r="SJ9" t="s">
        <v>119</v>
      </c>
      <c r="SK9" t="s">
        <v>119</v>
      </c>
      <c r="SL9" t="s">
        <v>119</v>
      </c>
      <c r="SM9" t="s">
        <v>119</v>
      </c>
      <c r="SN9" t="s">
        <v>119</v>
      </c>
      <c r="SO9" t="s">
        <v>119</v>
      </c>
      <c r="SP9" t="s">
        <v>119</v>
      </c>
      <c r="SQ9" t="s">
        <v>119</v>
      </c>
      <c r="SR9" t="s">
        <v>119</v>
      </c>
      <c r="SS9" t="s">
        <v>119</v>
      </c>
      <c r="ST9" t="s">
        <v>119</v>
      </c>
      <c r="SU9" t="s">
        <v>119</v>
      </c>
      <c r="SV9" t="s">
        <v>119</v>
      </c>
      <c r="SW9" t="s">
        <v>119</v>
      </c>
      <c r="SX9" t="s">
        <v>119</v>
      </c>
      <c r="SY9" t="s">
        <v>119</v>
      </c>
      <c r="SZ9" t="s">
        <v>119</v>
      </c>
      <c r="TA9" t="s">
        <v>119</v>
      </c>
      <c r="TB9" t="s">
        <v>119</v>
      </c>
      <c r="TC9" t="s">
        <v>119</v>
      </c>
      <c r="TD9" t="s">
        <v>119</v>
      </c>
      <c r="TE9" t="s">
        <v>119</v>
      </c>
      <c r="TF9" t="s">
        <v>119</v>
      </c>
      <c r="TG9" t="s">
        <v>119</v>
      </c>
      <c r="TH9" t="s">
        <v>119</v>
      </c>
      <c r="TI9" t="s">
        <v>119</v>
      </c>
      <c r="TJ9" t="s">
        <v>119</v>
      </c>
      <c r="TK9" t="s">
        <v>119</v>
      </c>
      <c r="TL9" t="s">
        <v>119</v>
      </c>
      <c r="TM9" t="s">
        <v>119</v>
      </c>
      <c r="TN9" t="s">
        <v>119</v>
      </c>
      <c r="TO9" t="s">
        <v>119</v>
      </c>
      <c r="TP9" t="s">
        <v>119</v>
      </c>
      <c r="TQ9" t="s">
        <v>119</v>
      </c>
      <c r="TR9" t="s">
        <v>119</v>
      </c>
      <c r="TS9" t="s">
        <v>119</v>
      </c>
      <c r="TT9" t="s">
        <v>119</v>
      </c>
      <c r="TU9" t="s">
        <v>119</v>
      </c>
      <c r="TV9" t="s">
        <v>119</v>
      </c>
      <c r="TW9" t="s">
        <v>119</v>
      </c>
      <c r="TX9" t="s">
        <v>119</v>
      </c>
      <c r="TY9" t="s">
        <v>119</v>
      </c>
      <c r="TZ9" t="s">
        <v>119</v>
      </c>
      <c r="UA9" t="s">
        <v>119</v>
      </c>
      <c r="UB9" t="s">
        <v>119</v>
      </c>
      <c r="UC9" t="s">
        <v>119</v>
      </c>
      <c r="UD9" t="s">
        <v>119</v>
      </c>
      <c r="UE9" t="s">
        <v>119</v>
      </c>
      <c r="UF9" t="s">
        <v>119</v>
      </c>
      <c r="UG9" t="s">
        <v>119</v>
      </c>
      <c r="UH9" t="s">
        <v>119</v>
      </c>
      <c r="UI9" t="s">
        <v>119</v>
      </c>
      <c r="UJ9" t="s">
        <v>119</v>
      </c>
      <c r="UK9" t="s">
        <v>119</v>
      </c>
      <c r="UL9" t="s">
        <v>119</v>
      </c>
      <c r="UM9" t="s">
        <v>119</v>
      </c>
      <c r="UN9" t="s">
        <v>119</v>
      </c>
      <c r="UO9" t="s">
        <v>119</v>
      </c>
      <c r="UP9" t="s">
        <v>119</v>
      </c>
      <c r="UQ9" t="s">
        <v>119</v>
      </c>
      <c r="UR9" t="s">
        <v>119</v>
      </c>
      <c r="US9" t="s">
        <v>119</v>
      </c>
      <c r="UT9" t="s">
        <v>119</v>
      </c>
      <c r="UU9" t="s">
        <v>119</v>
      </c>
      <c r="UV9" t="s">
        <v>119</v>
      </c>
      <c r="UW9" t="s">
        <v>119</v>
      </c>
      <c r="UX9" t="s">
        <v>119</v>
      </c>
      <c r="UY9" t="s">
        <v>119</v>
      </c>
      <c r="UZ9" t="s">
        <v>119</v>
      </c>
      <c r="VA9" t="s">
        <v>119</v>
      </c>
      <c r="VB9" t="s">
        <v>119</v>
      </c>
      <c r="VC9" t="s">
        <v>119</v>
      </c>
      <c r="VD9" t="s">
        <v>119</v>
      </c>
      <c r="VE9" t="s">
        <v>119</v>
      </c>
      <c r="VF9" t="s">
        <v>119</v>
      </c>
      <c r="VG9" t="s">
        <v>119</v>
      </c>
      <c r="VH9" t="s">
        <v>119</v>
      </c>
      <c r="VI9" t="s">
        <v>119</v>
      </c>
      <c r="VJ9" t="s">
        <v>119</v>
      </c>
      <c r="VK9" t="s">
        <v>119</v>
      </c>
      <c r="VL9" t="s">
        <v>119</v>
      </c>
      <c r="VM9" t="s">
        <v>119</v>
      </c>
      <c r="VN9" t="s">
        <v>119</v>
      </c>
      <c r="VO9" t="s">
        <v>119</v>
      </c>
      <c r="VP9" t="s">
        <v>119</v>
      </c>
      <c r="VQ9" t="s">
        <v>119</v>
      </c>
      <c r="VR9" t="s">
        <v>119</v>
      </c>
      <c r="VS9" t="s">
        <v>119</v>
      </c>
      <c r="VT9" t="s">
        <v>119</v>
      </c>
      <c r="VU9" t="s">
        <v>119</v>
      </c>
      <c r="VV9" t="s">
        <v>119</v>
      </c>
      <c r="VW9" t="s">
        <v>119</v>
      </c>
      <c r="VX9" t="s">
        <v>119</v>
      </c>
      <c r="VY9" t="s">
        <v>119</v>
      </c>
      <c r="VZ9" t="s">
        <v>119</v>
      </c>
      <c r="WA9" t="s">
        <v>119</v>
      </c>
      <c r="WB9" t="s">
        <v>119</v>
      </c>
      <c r="WC9" t="s">
        <v>119</v>
      </c>
      <c r="WD9" t="s">
        <v>119</v>
      </c>
      <c r="WE9" t="s">
        <v>119</v>
      </c>
      <c r="WF9" t="s">
        <v>119</v>
      </c>
      <c r="WG9" t="s">
        <v>119</v>
      </c>
      <c r="WH9" t="s">
        <v>119</v>
      </c>
      <c r="WI9" t="s">
        <v>119</v>
      </c>
      <c r="WJ9" t="s">
        <v>119</v>
      </c>
      <c r="WK9" t="s">
        <v>119</v>
      </c>
      <c r="WL9" t="s">
        <v>119</v>
      </c>
      <c r="WM9" t="s">
        <v>119</v>
      </c>
      <c r="WN9" t="s">
        <v>119</v>
      </c>
      <c r="WO9" t="s">
        <v>119</v>
      </c>
      <c r="WP9" t="s">
        <v>119</v>
      </c>
      <c r="WQ9" t="s">
        <v>119</v>
      </c>
      <c r="WR9" t="s">
        <v>119</v>
      </c>
      <c r="WS9" t="s">
        <v>119</v>
      </c>
      <c r="WT9" t="s">
        <v>119</v>
      </c>
      <c r="WU9" t="s">
        <v>119</v>
      </c>
      <c r="WV9" t="s">
        <v>119</v>
      </c>
      <c r="WW9" t="s">
        <v>119</v>
      </c>
      <c r="WX9" t="s">
        <v>119</v>
      </c>
      <c r="WY9" t="s">
        <v>119</v>
      </c>
      <c r="WZ9" t="s">
        <v>119</v>
      </c>
      <c r="XA9" t="s">
        <v>119</v>
      </c>
      <c r="XB9" t="s">
        <v>119</v>
      </c>
      <c r="XC9" t="s">
        <v>119</v>
      </c>
      <c r="XD9" t="s">
        <v>119</v>
      </c>
      <c r="XE9" t="s">
        <v>119</v>
      </c>
      <c r="XF9" t="s">
        <v>119</v>
      </c>
      <c r="XG9" t="s">
        <v>119</v>
      </c>
      <c r="XH9" t="s">
        <v>119</v>
      </c>
      <c r="XI9" t="s">
        <v>119</v>
      </c>
      <c r="XJ9" t="s">
        <v>119</v>
      </c>
      <c r="XK9" t="s">
        <v>119</v>
      </c>
      <c r="XL9" t="s">
        <v>119</v>
      </c>
      <c r="XM9" t="s">
        <v>119</v>
      </c>
      <c r="XN9" t="s">
        <v>119</v>
      </c>
      <c r="XO9" t="s">
        <v>119</v>
      </c>
      <c r="XP9" t="s">
        <v>119</v>
      </c>
      <c r="XQ9" t="s">
        <v>119</v>
      </c>
      <c r="XR9" t="s">
        <v>119</v>
      </c>
      <c r="XS9" t="s">
        <v>119</v>
      </c>
      <c r="XT9" t="s">
        <v>119</v>
      </c>
      <c r="XU9" t="s">
        <v>119</v>
      </c>
      <c r="XV9" t="s">
        <v>119</v>
      </c>
      <c r="XW9" t="s">
        <v>119</v>
      </c>
      <c r="XX9" t="s">
        <v>119</v>
      </c>
      <c r="XY9" t="s">
        <v>119</v>
      </c>
      <c r="XZ9" t="s">
        <v>119</v>
      </c>
      <c r="YA9" t="s">
        <v>119</v>
      </c>
      <c r="YB9" t="s">
        <v>119</v>
      </c>
      <c r="YC9" t="s">
        <v>119</v>
      </c>
      <c r="YD9" t="s">
        <v>119</v>
      </c>
      <c r="YE9" t="s">
        <v>119</v>
      </c>
      <c r="YF9" t="s">
        <v>119</v>
      </c>
      <c r="YG9" t="s">
        <v>119</v>
      </c>
      <c r="YH9" t="s">
        <v>119</v>
      </c>
      <c r="YI9" t="s">
        <v>119</v>
      </c>
      <c r="YJ9" t="s">
        <v>119</v>
      </c>
      <c r="YK9" t="s">
        <v>119</v>
      </c>
      <c r="YL9" t="s">
        <v>119</v>
      </c>
      <c r="YM9" t="s">
        <v>119</v>
      </c>
      <c r="YN9" t="s">
        <v>119</v>
      </c>
      <c r="YO9" t="s">
        <v>119</v>
      </c>
      <c r="YP9" t="s">
        <v>119</v>
      </c>
      <c r="YQ9" t="s">
        <v>119</v>
      </c>
      <c r="YR9" t="s">
        <v>119</v>
      </c>
      <c r="YS9" t="s">
        <v>119</v>
      </c>
      <c r="YT9" t="s">
        <v>119</v>
      </c>
      <c r="YU9" t="s">
        <v>119</v>
      </c>
      <c r="YV9" t="s">
        <v>119</v>
      </c>
      <c r="YW9" t="s">
        <v>119</v>
      </c>
      <c r="YX9" t="s">
        <v>119</v>
      </c>
      <c r="YY9" t="s">
        <v>119</v>
      </c>
      <c r="YZ9" t="s">
        <v>119</v>
      </c>
      <c r="ZA9" t="s">
        <v>119</v>
      </c>
      <c r="ZB9" t="s">
        <v>119</v>
      </c>
      <c r="ZC9" t="s">
        <v>119</v>
      </c>
      <c r="ZD9" t="s">
        <v>119</v>
      </c>
      <c r="ZE9" t="s">
        <v>119</v>
      </c>
      <c r="ZF9" t="s">
        <v>119</v>
      </c>
      <c r="ZG9" t="s">
        <v>119</v>
      </c>
      <c r="ZH9" t="s">
        <v>119</v>
      </c>
      <c r="ZI9" t="s">
        <v>119</v>
      </c>
      <c r="ZJ9" t="s">
        <v>119</v>
      </c>
      <c r="ZK9" t="s">
        <v>119</v>
      </c>
      <c r="ZL9" t="s">
        <v>119</v>
      </c>
      <c r="ZM9" t="s">
        <v>119</v>
      </c>
      <c r="ZN9" t="s">
        <v>119</v>
      </c>
      <c r="ZO9" t="s">
        <v>119</v>
      </c>
      <c r="ZP9" t="s">
        <v>119</v>
      </c>
      <c r="ZQ9" t="s">
        <v>119</v>
      </c>
      <c r="ZR9" t="s">
        <v>119</v>
      </c>
      <c r="ZS9" t="s">
        <v>119</v>
      </c>
      <c r="ZT9" t="s">
        <v>119</v>
      </c>
      <c r="ZU9" t="s">
        <v>119</v>
      </c>
      <c r="ZV9" t="s">
        <v>119</v>
      </c>
      <c r="ZW9" t="s">
        <v>119</v>
      </c>
      <c r="ZX9" t="s">
        <v>119</v>
      </c>
      <c r="ZY9" t="s">
        <v>119</v>
      </c>
      <c r="ZZ9" t="s">
        <v>119</v>
      </c>
      <c r="AAA9" t="s">
        <v>119</v>
      </c>
      <c r="AAB9" t="s">
        <v>119</v>
      </c>
      <c r="AAC9" t="s">
        <v>119</v>
      </c>
      <c r="AAD9" t="s">
        <v>119</v>
      </c>
      <c r="AAE9" t="s">
        <v>119</v>
      </c>
      <c r="AAF9" t="s">
        <v>119</v>
      </c>
      <c r="AAG9" t="s">
        <v>119</v>
      </c>
      <c r="AAH9" t="s">
        <v>119</v>
      </c>
      <c r="AAI9" t="s">
        <v>119</v>
      </c>
      <c r="AAJ9" t="s">
        <v>119</v>
      </c>
      <c r="AAK9" t="s">
        <v>119</v>
      </c>
      <c r="AAL9" t="s">
        <v>119</v>
      </c>
      <c r="AAM9" t="s">
        <v>119</v>
      </c>
      <c r="AAN9" t="s">
        <v>119</v>
      </c>
      <c r="AAO9" t="s">
        <v>119</v>
      </c>
      <c r="AAP9" t="s">
        <v>119</v>
      </c>
      <c r="AAQ9" t="s">
        <v>119</v>
      </c>
      <c r="AAR9" t="s">
        <v>119</v>
      </c>
      <c r="AAS9" t="s">
        <v>119</v>
      </c>
      <c r="AAT9" t="s">
        <v>119</v>
      </c>
      <c r="AAU9" t="s">
        <v>119</v>
      </c>
      <c r="AAV9" t="s">
        <v>119</v>
      </c>
      <c r="AAW9" t="s">
        <v>119</v>
      </c>
      <c r="AAX9" t="s">
        <v>119</v>
      </c>
      <c r="AAY9" t="s">
        <v>119</v>
      </c>
      <c r="AAZ9" t="s">
        <v>119</v>
      </c>
      <c r="ABA9" t="s">
        <v>119</v>
      </c>
      <c r="ABB9" t="s">
        <v>119</v>
      </c>
      <c r="ABC9" t="s">
        <v>119</v>
      </c>
      <c r="ABD9" t="s">
        <v>119</v>
      </c>
      <c r="ABE9" t="s">
        <v>119</v>
      </c>
      <c r="ABF9" t="s">
        <v>119</v>
      </c>
      <c r="ABG9" t="s">
        <v>119</v>
      </c>
      <c r="ABH9" t="s">
        <v>119</v>
      </c>
      <c r="ABI9" t="s">
        <v>119</v>
      </c>
      <c r="ABJ9" t="s">
        <v>119</v>
      </c>
      <c r="ABK9" t="s">
        <v>119</v>
      </c>
      <c r="ABL9" t="s">
        <v>119</v>
      </c>
      <c r="ABM9" t="s">
        <v>119</v>
      </c>
      <c r="ABN9" t="s">
        <v>119</v>
      </c>
      <c r="ABO9" t="s">
        <v>119</v>
      </c>
      <c r="ABP9" t="s">
        <v>119</v>
      </c>
      <c r="ABQ9" t="s">
        <v>119</v>
      </c>
      <c r="ABR9" t="s">
        <v>119</v>
      </c>
      <c r="ABS9" t="s">
        <v>119</v>
      </c>
      <c r="ABT9" t="s">
        <v>119</v>
      </c>
      <c r="ABU9" t="s">
        <v>119</v>
      </c>
      <c r="ABV9" t="s">
        <v>119</v>
      </c>
      <c r="ABW9" t="s">
        <v>119</v>
      </c>
      <c r="ABX9" t="s">
        <v>119</v>
      </c>
      <c r="ABY9" t="s">
        <v>119</v>
      </c>
      <c r="ABZ9" t="s">
        <v>119</v>
      </c>
      <c r="ACA9" t="s">
        <v>119</v>
      </c>
      <c r="ACB9" t="s">
        <v>119</v>
      </c>
      <c r="ACC9" t="s">
        <v>119</v>
      </c>
      <c r="ACD9" t="s">
        <v>119</v>
      </c>
      <c r="ACE9" t="s">
        <v>119</v>
      </c>
      <c r="ACF9" t="s">
        <v>119</v>
      </c>
      <c r="ACG9" t="s">
        <v>119</v>
      </c>
      <c r="ACH9" t="s">
        <v>119</v>
      </c>
      <c r="ACI9" t="s">
        <v>119</v>
      </c>
      <c r="ACJ9" t="s">
        <v>119</v>
      </c>
      <c r="ACK9" t="s">
        <v>119</v>
      </c>
      <c r="ACL9" t="s">
        <v>119</v>
      </c>
      <c r="ACM9" t="s">
        <v>119</v>
      </c>
      <c r="ACN9" t="s">
        <v>119</v>
      </c>
      <c r="ACO9" t="s">
        <v>119</v>
      </c>
      <c r="ACP9" t="s">
        <v>119</v>
      </c>
      <c r="ACQ9" t="s">
        <v>119</v>
      </c>
      <c r="ACR9" t="s">
        <v>119</v>
      </c>
      <c r="ACS9" t="s">
        <v>119</v>
      </c>
      <c r="ACT9" t="s">
        <v>119</v>
      </c>
      <c r="ACU9" t="s">
        <v>119</v>
      </c>
      <c r="ACV9" t="s">
        <v>119</v>
      </c>
      <c r="ACW9" t="s">
        <v>119</v>
      </c>
      <c r="ACX9" t="s">
        <v>119</v>
      </c>
      <c r="ACY9" t="s">
        <v>119</v>
      </c>
      <c r="ACZ9" t="s">
        <v>119</v>
      </c>
      <c r="ADA9" t="s">
        <v>119</v>
      </c>
      <c r="ADB9" t="s">
        <v>119</v>
      </c>
      <c r="ADC9" t="s">
        <v>119</v>
      </c>
      <c r="ADD9" t="s">
        <v>119</v>
      </c>
      <c r="ADE9" t="s">
        <v>119</v>
      </c>
      <c r="ADF9" t="s">
        <v>119</v>
      </c>
      <c r="ADG9" t="s">
        <v>119</v>
      </c>
      <c r="ADH9" t="s">
        <v>119</v>
      </c>
      <c r="ADI9" t="s">
        <v>119</v>
      </c>
      <c r="ADJ9" t="s">
        <v>119</v>
      </c>
      <c r="ADK9" t="s">
        <v>119</v>
      </c>
      <c r="ADL9" t="s">
        <v>119</v>
      </c>
      <c r="ADM9" t="s">
        <v>119</v>
      </c>
      <c r="ADN9" t="s">
        <v>119</v>
      </c>
      <c r="ADO9" t="s">
        <v>119</v>
      </c>
      <c r="ADP9" t="s">
        <v>119</v>
      </c>
      <c r="ADQ9" t="s">
        <v>119</v>
      </c>
      <c r="ADR9" t="s">
        <v>119</v>
      </c>
      <c r="ADS9" t="s">
        <v>119</v>
      </c>
      <c r="ADT9" t="s">
        <v>119</v>
      </c>
      <c r="ADU9" t="s">
        <v>119</v>
      </c>
      <c r="ADV9" t="s">
        <v>119</v>
      </c>
      <c r="ADW9" t="s">
        <v>119</v>
      </c>
      <c r="ADX9" t="s">
        <v>119</v>
      </c>
      <c r="ADY9" t="s">
        <v>119</v>
      </c>
      <c r="ADZ9" t="s">
        <v>119</v>
      </c>
      <c r="AEA9" t="s">
        <v>119</v>
      </c>
      <c r="AEB9" t="s">
        <v>119</v>
      </c>
      <c r="AEC9" t="s">
        <v>119</v>
      </c>
      <c r="AED9" t="s">
        <v>119</v>
      </c>
      <c r="AEE9" t="s">
        <v>119</v>
      </c>
      <c r="AEF9" t="s">
        <v>119</v>
      </c>
      <c r="AEG9" t="s">
        <v>119</v>
      </c>
      <c r="AEH9" t="s">
        <v>119</v>
      </c>
      <c r="AEI9" t="s">
        <v>119</v>
      </c>
      <c r="AEJ9" t="s">
        <v>119</v>
      </c>
      <c r="AEK9" t="s">
        <v>119</v>
      </c>
      <c r="AEL9" t="s">
        <v>119</v>
      </c>
      <c r="AEM9" t="s">
        <v>119</v>
      </c>
      <c r="AEN9" t="s">
        <v>119</v>
      </c>
      <c r="AEO9" t="s">
        <v>119</v>
      </c>
      <c r="AEP9" t="s">
        <v>119</v>
      </c>
      <c r="AEQ9" t="s">
        <v>119</v>
      </c>
      <c r="AER9" t="s">
        <v>119</v>
      </c>
      <c r="AES9" t="s">
        <v>119</v>
      </c>
      <c r="AET9" t="s">
        <v>119</v>
      </c>
      <c r="AEU9" t="s">
        <v>119</v>
      </c>
      <c r="AEV9" t="s">
        <v>119</v>
      </c>
      <c r="AEW9" t="s">
        <v>119</v>
      </c>
      <c r="AEX9" t="s">
        <v>119</v>
      </c>
      <c r="AEY9" t="s">
        <v>119</v>
      </c>
      <c r="AEZ9" t="s">
        <v>119</v>
      </c>
      <c r="AFA9" t="s">
        <v>119</v>
      </c>
      <c r="AFB9" t="s">
        <v>119</v>
      </c>
      <c r="AFC9" t="s">
        <v>119</v>
      </c>
      <c r="AFD9" t="s">
        <v>119</v>
      </c>
      <c r="AFE9" t="s">
        <v>119</v>
      </c>
      <c r="AFF9" t="s">
        <v>119</v>
      </c>
      <c r="AFG9" t="s">
        <v>119</v>
      </c>
      <c r="AFH9" t="s">
        <v>119</v>
      </c>
      <c r="AFI9" t="s">
        <v>119</v>
      </c>
      <c r="AFJ9" t="s">
        <v>119</v>
      </c>
      <c r="AFK9" t="s">
        <v>119</v>
      </c>
      <c r="AFL9" t="s">
        <v>119</v>
      </c>
      <c r="AFM9" t="s">
        <v>119</v>
      </c>
      <c r="AFN9" t="s">
        <v>119</v>
      </c>
      <c r="AFO9" t="s">
        <v>119</v>
      </c>
      <c r="AFP9" t="s">
        <v>119</v>
      </c>
      <c r="AFQ9" t="s">
        <v>119</v>
      </c>
      <c r="AFR9" t="s">
        <v>119</v>
      </c>
      <c r="AFS9" t="s">
        <v>119</v>
      </c>
      <c r="AFT9" t="s">
        <v>119</v>
      </c>
      <c r="AFU9" t="s">
        <v>119</v>
      </c>
      <c r="AFV9" t="s">
        <v>119</v>
      </c>
      <c r="AFW9" t="s">
        <v>119</v>
      </c>
      <c r="AFX9" t="s">
        <v>119</v>
      </c>
      <c r="AFY9" t="s">
        <v>119</v>
      </c>
      <c r="AFZ9" t="s">
        <v>119</v>
      </c>
      <c r="AGA9" t="s">
        <v>119</v>
      </c>
      <c r="AGB9" t="s">
        <v>119</v>
      </c>
      <c r="AGC9" t="s">
        <v>119</v>
      </c>
      <c r="AGD9" t="s">
        <v>119</v>
      </c>
      <c r="AGE9" t="s">
        <v>119</v>
      </c>
      <c r="AGF9" t="s">
        <v>119</v>
      </c>
      <c r="AGG9" t="s">
        <v>119</v>
      </c>
      <c r="AGH9" t="s">
        <v>119</v>
      </c>
      <c r="AGI9" t="s">
        <v>119</v>
      </c>
      <c r="AGJ9" t="s">
        <v>119</v>
      </c>
      <c r="AGK9" t="s">
        <v>119</v>
      </c>
      <c r="AGL9" t="s">
        <v>119</v>
      </c>
      <c r="AGM9" t="s">
        <v>119</v>
      </c>
      <c r="AGN9" t="s">
        <v>119</v>
      </c>
      <c r="AGO9" t="s">
        <v>119</v>
      </c>
      <c r="AGP9" t="s">
        <v>119</v>
      </c>
      <c r="AGQ9" t="s">
        <v>119</v>
      </c>
      <c r="AGR9" t="s">
        <v>119</v>
      </c>
      <c r="AGS9" t="s">
        <v>119</v>
      </c>
      <c r="AGT9" t="s">
        <v>119</v>
      </c>
      <c r="AGU9" t="s">
        <v>119</v>
      </c>
      <c r="AGV9" t="s">
        <v>119</v>
      </c>
      <c r="AGW9" t="s">
        <v>119</v>
      </c>
      <c r="AGX9" t="s">
        <v>119</v>
      </c>
      <c r="AGY9" t="s">
        <v>119</v>
      </c>
      <c r="AGZ9" t="s">
        <v>119</v>
      </c>
      <c r="AHA9" t="s">
        <v>119</v>
      </c>
      <c r="AHB9" t="s">
        <v>119</v>
      </c>
      <c r="AHC9" t="s">
        <v>119</v>
      </c>
      <c r="AHD9" t="s">
        <v>119</v>
      </c>
      <c r="AHE9" t="s">
        <v>119</v>
      </c>
      <c r="AHF9" t="s">
        <v>119</v>
      </c>
      <c r="AHG9" t="s">
        <v>119</v>
      </c>
      <c r="AHH9" t="s">
        <v>119</v>
      </c>
      <c r="AHI9" t="s">
        <v>119</v>
      </c>
      <c r="AHJ9" t="s">
        <v>119</v>
      </c>
      <c r="AHK9" t="s">
        <v>119</v>
      </c>
      <c r="AHL9" t="s">
        <v>119</v>
      </c>
      <c r="AHM9" t="s">
        <v>119</v>
      </c>
      <c r="AHN9" t="s">
        <v>119</v>
      </c>
      <c r="AHO9" t="s">
        <v>119</v>
      </c>
      <c r="AHP9" t="s">
        <v>119</v>
      </c>
      <c r="AHQ9" t="s">
        <v>119</v>
      </c>
      <c r="AHR9" t="s">
        <v>119</v>
      </c>
      <c r="AHS9" t="s">
        <v>119</v>
      </c>
      <c r="AHT9" t="s">
        <v>119</v>
      </c>
      <c r="AHU9" t="s">
        <v>119</v>
      </c>
      <c r="AHV9" t="s">
        <v>119</v>
      </c>
      <c r="AHW9" t="s">
        <v>119</v>
      </c>
      <c r="AHX9" t="s">
        <v>119</v>
      </c>
      <c r="AHY9" t="s">
        <v>119</v>
      </c>
      <c r="AHZ9" t="s">
        <v>119</v>
      </c>
      <c r="AIA9" t="s">
        <v>119</v>
      </c>
      <c r="AIB9" t="s">
        <v>119</v>
      </c>
      <c r="AIC9" t="s">
        <v>119</v>
      </c>
      <c r="AID9" t="s">
        <v>119</v>
      </c>
      <c r="AIE9" t="s">
        <v>119</v>
      </c>
      <c r="AIF9" t="s">
        <v>119</v>
      </c>
      <c r="AIG9" t="s">
        <v>119</v>
      </c>
      <c r="AIH9" t="s">
        <v>119</v>
      </c>
      <c r="AII9" t="s">
        <v>119</v>
      </c>
      <c r="AIJ9" t="s">
        <v>119</v>
      </c>
      <c r="AIK9" t="s">
        <v>119</v>
      </c>
      <c r="AIL9" t="s">
        <v>119</v>
      </c>
      <c r="AIM9" t="s">
        <v>119</v>
      </c>
      <c r="AIN9" t="s">
        <v>119</v>
      </c>
      <c r="AIO9" t="s">
        <v>119</v>
      </c>
      <c r="AIP9" t="s">
        <v>119</v>
      </c>
      <c r="AIQ9" t="s">
        <v>119</v>
      </c>
      <c r="AIR9" t="s">
        <v>119</v>
      </c>
      <c r="AIS9" t="s">
        <v>119</v>
      </c>
      <c r="AIT9" t="s">
        <v>119</v>
      </c>
      <c r="AIU9" t="s">
        <v>119</v>
      </c>
      <c r="AIV9" t="s">
        <v>119</v>
      </c>
      <c r="AIW9" t="s">
        <v>119</v>
      </c>
      <c r="AIX9" t="s">
        <v>119</v>
      </c>
      <c r="AIY9" t="s">
        <v>119</v>
      </c>
      <c r="AIZ9" t="s">
        <v>119</v>
      </c>
      <c r="AJA9" t="s">
        <v>119</v>
      </c>
      <c r="AJB9" t="s">
        <v>119</v>
      </c>
      <c r="AJC9" t="s">
        <v>119</v>
      </c>
      <c r="AJD9" t="s">
        <v>119</v>
      </c>
      <c r="AJE9" t="s">
        <v>119</v>
      </c>
      <c r="AJF9" t="s">
        <v>119</v>
      </c>
      <c r="AJG9" t="s">
        <v>119</v>
      </c>
      <c r="AJH9" t="s">
        <v>119</v>
      </c>
      <c r="AJI9" t="s">
        <v>119</v>
      </c>
      <c r="AJJ9" t="s">
        <v>119</v>
      </c>
      <c r="AJK9" t="s">
        <v>119</v>
      </c>
      <c r="AJL9" t="s">
        <v>119</v>
      </c>
      <c r="AJM9" t="s">
        <v>119</v>
      </c>
      <c r="AJN9" t="s">
        <v>119</v>
      </c>
      <c r="AJO9" t="s">
        <v>119</v>
      </c>
      <c r="AJP9" t="s">
        <v>119</v>
      </c>
      <c r="AJQ9" t="s">
        <v>119</v>
      </c>
      <c r="AJR9" t="s">
        <v>119</v>
      </c>
      <c r="AJS9" t="s">
        <v>119</v>
      </c>
      <c r="AJT9" t="s">
        <v>119</v>
      </c>
      <c r="AJU9" t="s">
        <v>119</v>
      </c>
      <c r="AJV9" t="s">
        <v>119</v>
      </c>
      <c r="AJW9" t="s">
        <v>119</v>
      </c>
      <c r="AJX9" t="s">
        <v>119</v>
      </c>
      <c r="AJY9" t="s">
        <v>119</v>
      </c>
      <c r="AJZ9" t="s">
        <v>119</v>
      </c>
      <c r="AKA9" t="s">
        <v>119</v>
      </c>
      <c r="AKB9" t="s">
        <v>119</v>
      </c>
      <c r="AKC9" t="s">
        <v>119</v>
      </c>
      <c r="AKD9" t="s">
        <v>119</v>
      </c>
      <c r="AKE9" t="s">
        <v>119</v>
      </c>
      <c r="AKF9" t="s">
        <v>119</v>
      </c>
      <c r="AKG9" t="s">
        <v>119</v>
      </c>
      <c r="AKH9" t="s">
        <v>119</v>
      </c>
      <c r="AKI9" t="s">
        <v>119</v>
      </c>
      <c r="AKJ9" t="s">
        <v>119</v>
      </c>
      <c r="AKK9" t="s">
        <v>119</v>
      </c>
      <c r="AKL9" t="s">
        <v>119</v>
      </c>
      <c r="AKM9" t="s">
        <v>119</v>
      </c>
      <c r="AKN9" t="s">
        <v>119</v>
      </c>
      <c r="AKO9" t="s">
        <v>119</v>
      </c>
      <c r="AKP9" t="s">
        <v>119</v>
      </c>
      <c r="AKQ9" t="s">
        <v>119</v>
      </c>
      <c r="AKR9" t="s">
        <v>119</v>
      </c>
      <c r="AKS9" t="s">
        <v>119</v>
      </c>
      <c r="AKT9" t="s">
        <v>119</v>
      </c>
      <c r="AKU9" t="s">
        <v>119</v>
      </c>
      <c r="AKV9" t="s">
        <v>119</v>
      </c>
      <c r="AKW9" t="s">
        <v>119</v>
      </c>
      <c r="AKX9" t="s">
        <v>119</v>
      </c>
      <c r="AKY9" t="s">
        <v>119</v>
      </c>
      <c r="AKZ9" t="s">
        <v>119</v>
      </c>
      <c r="ALA9" t="s">
        <v>119</v>
      </c>
      <c r="ALB9" t="s">
        <v>119</v>
      </c>
      <c r="ALC9" t="s">
        <v>119</v>
      </c>
      <c r="ALD9" t="s">
        <v>119</v>
      </c>
      <c r="ALE9" t="s">
        <v>119</v>
      </c>
      <c r="ALF9" t="s">
        <v>119</v>
      </c>
      <c r="ALG9" t="s">
        <v>119</v>
      </c>
      <c r="ALH9" t="s">
        <v>119</v>
      </c>
      <c r="ALI9" t="s">
        <v>119</v>
      </c>
      <c r="ALJ9" t="s">
        <v>119</v>
      </c>
      <c r="ALK9" t="s">
        <v>119</v>
      </c>
      <c r="ALL9" t="s">
        <v>119</v>
      </c>
      <c r="ALM9" t="s">
        <v>119</v>
      </c>
      <c r="ALN9" t="s">
        <v>119</v>
      </c>
      <c r="ALO9" t="s">
        <v>119</v>
      </c>
      <c r="ALP9" t="s">
        <v>119</v>
      </c>
      <c r="ALQ9" t="s">
        <v>119</v>
      </c>
      <c r="ALR9" t="s">
        <v>119</v>
      </c>
      <c r="ALS9" t="s">
        <v>119</v>
      </c>
      <c r="ALT9" t="s">
        <v>119</v>
      </c>
      <c r="ALU9" t="s">
        <v>119</v>
      </c>
      <c r="ALV9" t="s">
        <v>119</v>
      </c>
      <c r="ALW9" t="s">
        <v>119</v>
      </c>
      <c r="ALX9" t="s">
        <v>119</v>
      </c>
      <c r="ALY9" t="s">
        <v>119</v>
      </c>
      <c r="ALZ9" t="s">
        <v>119</v>
      </c>
      <c r="AMA9" t="s">
        <v>119</v>
      </c>
      <c r="AMB9" t="s">
        <v>119</v>
      </c>
      <c r="AMC9" t="s">
        <v>119</v>
      </c>
      <c r="AMD9" t="s">
        <v>119</v>
      </c>
      <c r="AME9" t="s">
        <v>119</v>
      </c>
      <c r="AMF9" t="s">
        <v>119</v>
      </c>
      <c r="AMG9" t="s">
        <v>119</v>
      </c>
      <c r="AMH9" t="s">
        <v>119</v>
      </c>
      <c r="AMI9" t="s">
        <v>119</v>
      </c>
      <c r="AMJ9" t="s">
        <v>119</v>
      </c>
      <c r="AMK9" t="s">
        <v>119</v>
      </c>
      <c r="AML9" t="s">
        <v>119</v>
      </c>
      <c r="AMM9" t="s">
        <v>119</v>
      </c>
      <c r="AMN9" t="s">
        <v>119</v>
      </c>
      <c r="AMO9" t="s">
        <v>119</v>
      </c>
      <c r="AMP9" t="s">
        <v>119</v>
      </c>
      <c r="AMQ9" t="s">
        <v>119</v>
      </c>
      <c r="AMR9" t="s">
        <v>119</v>
      </c>
      <c r="AMS9" t="s">
        <v>119</v>
      </c>
      <c r="AMT9" t="s">
        <v>119</v>
      </c>
      <c r="AMU9" t="s">
        <v>119</v>
      </c>
      <c r="AMV9" t="s">
        <v>119</v>
      </c>
      <c r="AMW9" t="s">
        <v>119</v>
      </c>
      <c r="AMX9" t="s">
        <v>119</v>
      </c>
      <c r="AMY9" t="s">
        <v>119</v>
      </c>
      <c r="AMZ9" t="s">
        <v>119</v>
      </c>
      <c r="ANA9" t="s">
        <v>119</v>
      </c>
      <c r="ANB9" t="s">
        <v>119</v>
      </c>
      <c r="ANC9" t="s">
        <v>119</v>
      </c>
      <c r="AND9" t="s">
        <v>119</v>
      </c>
      <c r="ANE9" t="s">
        <v>119</v>
      </c>
      <c r="ANF9" t="s">
        <v>119</v>
      </c>
      <c r="ANG9" t="s">
        <v>119</v>
      </c>
      <c r="ANH9" t="s">
        <v>119</v>
      </c>
      <c r="ANI9" t="s">
        <v>119</v>
      </c>
      <c r="ANJ9" t="s">
        <v>119</v>
      </c>
      <c r="ANK9" t="s">
        <v>119</v>
      </c>
      <c r="ANL9" t="s">
        <v>119</v>
      </c>
      <c r="ANM9" t="s">
        <v>119</v>
      </c>
      <c r="ANN9" t="s">
        <v>119</v>
      </c>
      <c r="ANO9" t="s">
        <v>119</v>
      </c>
      <c r="ANP9" t="s">
        <v>119</v>
      </c>
      <c r="ANQ9" t="s">
        <v>119</v>
      </c>
      <c r="ANR9" t="s">
        <v>119</v>
      </c>
      <c r="ANS9" t="s">
        <v>119</v>
      </c>
      <c r="ANT9" t="s">
        <v>119</v>
      </c>
      <c r="ANU9" t="s">
        <v>119</v>
      </c>
      <c r="ANV9" t="s">
        <v>119</v>
      </c>
      <c r="ANW9" t="s">
        <v>119</v>
      </c>
      <c r="ANX9" t="s">
        <v>119</v>
      </c>
      <c r="ANY9" t="s">
        <v>119</v>
      </c>
      <c r="ANZ9" t="s">
        <v>119</v>
      </c>
      <c r="AOA9" t="s">
        <v>119</v>
      </c>
      <c r="AOB9" t="s">
        <v>119</v>
      </c>
      <c r="AOC9" t="s">
        <v>119</v>
      </c>
      <c r="AOD9" t="s">
        <v>119</v>
      </c>
      <c r="AOE9" t="s">
        <v>119</v>
      </c>
      <c r="AOF9" t="s">
        <v>119</v>
      </c>
      <c r="AOG9" t="s">
        <v>119</v>
      </c>
      <c r="AOH9" t="s">
        <v>119</v>
      </c>
      <c r="AOI9" t="s">
        <v>119</v>
      </c>
      <c r="AOJ9" t="s">
        <v>119</v>
      </c>
      <c r="AOK9" t="s">
        <v>119</v>
      </c>
      <c r="AOL9" t="s">
        <v>119</v>
      </c>
      <c r="AOM9" t="s">
        <v>119</v>
      </c>
      <c r="AON9" t="s">
        <v>119</v>
      </c>
      <c r="AOO9" t="s">
        <v>119</v>
      </c>
      <c r="AOP9" t="s">
        <v>119</v>
      </c>
      <c r="AOQ9" t="s">
        <v>119</v>
      </c>
      <c r="AOR9" t="s">
        <v>119</v>
      </c>
      <c r="AOS9" t="s">
        <v>119</v>
      </c>
      <c r="AOT9" t="s">
        <v>119</v>
      </c>
      <c r="AOU9" t="s">
        <v>119</v>
      </c>
      <c r="AOV9" t="s">
        <v>119</v>
      </c>
      <c r="AOW9" t="s">
        <v>119</v>
      </c>
      <c r="AOX9" t="s">
        <v>119</v>
      </c>
      <c r="AOY9" t="s">
        <v>119</v>
      </c>
      <c r="AOZ9" t="s">
        <v>119</v>
      </c>
      <c r="APA9" t="s">
        <v>119</v>
      </c>
      <c r="APB9" t="s">
        <v>119</v>
      </c>
      <c r="APC9" t="s">
        <v>119</v>
      </c>
      <c r="APD9" t="s">
        <v>119</v>
      </c>
      <c r="APE9" t="s">
        <v>119</v>
      </c>
      <c r="APF9" t="s">
        <v>119</v>
      </c>
      <c r="APG9" t="s">
        <v>119</v>
      </c>
      <c r="APH9" t="s">
        <v>119</v>
      </c>
      <c r="API9" t="s">
        <v>119</v>
      </c>
      <c r="APJ9" t="s">
        <v>119</v>
      </c>
      <c r="APK9" t="s">
        <v>119</v>
      </c>
      <c r="APL9" t="s">
        <v>119</v>
      </c>
      <c r="APM9" t="s">
        <v>119</v>
      </c>
      <c r="APN9" t="s">
        <v>119</v>
      </c>
      <c r="APO9" t="s">
        <v>119</v>
      </c>
      <c r="APP9" t="s">
        <v>119</v>
      </c>
      <c r="APQ9" t="s">
        <v>119</v>
      </c>
      <c r="APR9" t="s">
        <v>119</v>
      </c>
      <c r="APS9" t="s">
        <v>119</v>
      </c>
      <c r="APT9" t="s">
        <v>119</v>
      </c>
      <c r="APU9" t="s">
        <v>119</v>
      </c>
      <c r="APV9" t="s">
        <v>119</v>
      </c>
      <c r="APW9" t="s">
        <v>119</v>
      </c>
      <c r="APX9" t="s">
        <v>119</v>
      </c>
      <c r="APY9" t="s">
        <v>119</v>
      </c>
      <c r="APZ9" t="s">
        <v>119</v>
      </c>
      <c r="AQA9" t="s">
        <v>119</v>
      </c>
      <c r="AQB9" t="s">
        <v>119</v>
      </c>
      <c r="AQC9" t="s">
        <v>119</v>
      </c>
      <c r="AQD9" t="s">
        <v>119</v>
      </c>
      <c r="AQE9" t="s">
        <v>119</v>
      </c>
      <c r="AQF9" t="s">
        <v>119</v>
      </c>
      <c r="AQG9" t="s">
        <v>119</v>
      </c>
      <c r="AQH9" t="s">
        <v>119</v>
      </c>
      <c r="AQI9" t="s">
        <v>119</v>
      </c>
      <c r="AQJ9" t="s">
        <v>119</v>
      </c>
      <c r="AQK9" t="s">
        <v>119</v>
      </c>
      <c r="AQL9" t="s">
        <v>119</v>
      </c>
      <c r="AQM9" t="s">
        <v>119</v>
      </c>
      <c r="AQN9" t="s">
        <v>119</v>
      </c>
      <c r="AQO9" t="s">
        <v>119</v>
      </c>
      <c r="AQP9" t="s">
        <v>119</v>
      </c>
      <c r="AQQ9" t="s">
        <v>119</v>
      </c>
      <c r="AQR9" t="s">
        <v>119</v>
      </c>
      <c r="AQS9" t="s">
        <v>119</v>
      </c>
      <c r="AQT9" t="s">
        <v>119</v>
      </c>
      <c r="AQU9" t="s">
        <v>119</v>
      </c>
      <c r="AQV9" t="s">
        <v>119</v>
      </c>
      <c r="AQW9" t="s">
        <v>119</v>
      </c>
      <c r="AQX9" t="s">
        <v>119</v>
      </c>
      <c r="AQY9" t="s">
        <v>119</v>
      </c>
      <c r="AQZ9" t="s">
        <v>119</v>
      </c>
      <c r="ARA9" t="s">
        <v>119</v>
      </c>
      <c r="ARB9" t="s">
        <v>119</v>
      </c>
      <c r="ARC9" t="s">
        <v>119</v>
      </c>
      <c r="ARD9" t="s">
        <v>119</v>
      </c>
      <c r="ARE9" t="s">
        <v>119</v>
      </c>
      <c r="ARF9" t="s">
        <v>119</v>
      </c>
      <c r="ARG9" t="s">
        <v>119</v>
      </c>
      <c r="ARH9" t="s">
        <v>119</v>
      </c>
      <c r="ARI9" t="s">
        <v>119</v>
      </c>
      <c r="ARJ9" t="s">
        <v>119</v>
      </c>
      <c r="ARK9" t="s">
        <v>119</v>
      </c>
      <c r="ARL9" t="s">
        <v>119</v>
      </c>
      <c r="ARM9" t="s">
        <v>119</v>
      </c>
      <c r="ARN9" t="s">
        <v>119</v>
      </c>
      <c r="ARO9" t="s">
        <v>119</v>
      </c>
      <c r="ARP9" t="s">
        <v>119</v>
      </c>
      <c r="ARQ9" t="s">
        <v>119</v>
      </c>
      <c r="ARR9" t="s">
        <v>119</v>
      </c>
      <c r="ARS9" t="s">
        <v>119</v>
      </c>
      <c r="ART9" t="s">
        <v>119</v>
      </c>
      <c r="ARU9" t="s">
        <v>119</v>
      </c>
      <c r="ARV9" t="s">
        <v>119</v>
      </c>
      <c r="ARW9" t="s">
        <v>119</v>
      </c>
      <c r="ARX9" t="s">
        <v>119</v>
      </c>
      <c r="ARY9" t="s">
        <v>119</v>
      </c>
      <c r="ARZ9" t="s">
        <v>119</v>
      </c>
      <c r="ASA9" t="s">
        <v>119</v>
      </c>
      <c r="ASB9" t="s">
        <v>119</v>
      </c>
      <c r="ASC9" t="s">
        <v>119</v>
      </c>
      <c r="ASD9" t="s">
        <v>119</v>
      </c>
      <c r="ASE9" t="s">
        <v>119</v>
      </c>
      <c r="ASF9" t="s">
        <v>119</v>
      </c>
      <c r="ASG9" t="s">
        <v>119</v>
      </c>
      <c r="ASH9" t="s">
        <v>119</v>
      </c>
      <c r="ASI9" t="s">
        <v>119</v>
      </c>
      <c r="ASJ9" t="s">
        <v>119</v>
      </c>
      <c r="ASK9" t="s">
        <v>119</v>
      </c>
      <c r="ASL9" t="s">
        <v>119</v>
      </c>
      <c r="ASM9" t="s">
        <v>119</v>
      </c>
      <c r="ASN9" t="s">
        <v>119</v>
      </c>
      <c r="ASO9" t="s">
        <v>119</v>
      </c>
      <c r="ASP9" t="s">
        <v>119</v>
      </c>
      <c r="ASQ9" t="s">
        <v>119</v>
      </c>
      <c r="ASR9" t="s">
        <v>119</v>
      </c>
      <c r="ASS9" t="s">
        <v>119</v>
      </c>
      <c r="AST9" t="s">
        <v>119</v>
      </c>
      <c r="ASU9" t="s">
        <v>119</v>
      </c>
      <c r="ASV9" t="s">
        <v>119</v>
      </c>
      <c r="ASW9" t="s">
        <v>119</v>
      </c>
      <c r="ASX9" t="s">
        <v>119</v>
      </c>
      <c r="ASY9" t="s">
        <v>119</v>
      </c>
      <c r="ASZ9" t="s">
        <v>119</v>
      </c>
      <c r="ATA9" t="s">
        <v>119</v>
      </c>
      <c r="ATB9" t="s">
        <v>119</v>
      </c>
      <c r="ATC9" t="s">
        <v>119</v>
      </c>
      <c r="ATD9" t="s">
        <v>119</v>
      </c>
      <c r="ATE9" t="s">
        <v>119</v>
      </c>
      <c r="ATF9" t="s">
        <v>119</v>
      </c>
      <c r="ATG9" t="s">
        <v>119</v>
      </c>
      <c r="ATH9" t="s">
        <v>119</v>
      </c>
      <c r="ATI9" t="s">
        <v>119</v>
      </c>
      <c r="ATJ9" t="s">
        <v>119</v>
      </c>
      <c r="ATK9" t="s">
        <v>119</v>
      </c>
      <c r="ATL9" t="s">
        <v>119</v>
      </c>
      <c r="ATM9" t="s">
        <v>119</v>
      </c>
      <c r="ATN9" t="s">
        <v>119</v>
      </c>
      <c r="ATO9" t="s">
        <v>119</v>
      </c>
      <c r="ATP9" t="s">
        <v>119</v>
      </c>
      <c r="ATQ9" t="s">
        <v>119</v>
      </c>
      <c r="ATR9" t="s">
        <v>119</v>
      </c>
      <c r="ATS9" t="s">
        <v>119</v>
      </c>
      <c r="ATT9" t="s">
        <v>119</v>
      </c>
      <c r="ATU9" t="s">
        <v>119</v>
      </c>
      <c r="ATV9" t="s">
        <v>119</v>
      </c>
      <c r="ATW9" t="s">
        <v>119</v>
      </c>
      <c r="ATX9" t="s">
        <v>119</v>
      </c>
      <c r="ATY9" t="s">
        <v>119</v>
      </c>
      <c r="ATZ9" t="s">
        <v>119</v>
      </c>
      <c r="AUA9" t="s">
        <v>119</v>
      </c>
      <c r="AUB9" t="s">
        <v>119</v>
      </c>
      <c r="AUC9" t="s">
        <v>119</v>
      </c>
      <c r="AUD9" t="s">
        <v>119</v>
      </c>
      <c r="AUE9" t="s">
        <v>119</v>
      </c>
      <c r="AUF9" t="s">
        <v>119</v>
      </c>
      <c r="AUG9" t="s">
        <v>119</v>
      </c>
      <c r="AUH9" t="s">
        <v>119</v>
      </c>
      <c r="AUI9" t="s">
        <v>119</v>
      </c>
      <c r="AUJ9" t="s">
        <v>119</v>
      </c>
      <c r="AUK9" t="s">
        <v>119</v>
      </c>
      <c r="AUL9" t="s">
        <v>119</v>
      </c>
      <c r="AUM9" t="s">
        <v>119</v>
      </c>
      <c r="AUN9" t="s">
        <v>119</v>
      </c>
      <c r="AUO9" t="s">
        <v>119</v>
      </c>
      <c r="AUP9" t="s">
        <v>119</v>
      </c>
      <c r="AUQ9" t="s">
        <v>119</v>
      </c>
      <c r="AUR9" t="s">
        <v>119</v>
      </c>
      <c r="AUS9" t="s">
        <v>119</v>
      </c>
      <c r="AUT9" t="s">
        <v>119</v>
      </c>
      <c r="AUU9" t="s">
        <v>119</v>
      </c>
      <c r="AUV9" t="s">
        <v>119</v>
      </c>
      <c r="AUW9" t="s">
        <v>119</v>
      </c>
      <c r="AUX9" t="s">
        <v>119</v>
      </c>
      <c r="AUY9" t="s">
        <v>119</v>
      </c>
      <c r="AUZ9" t="s">
        <v>119</v>
      </c>
      <c r="AVA9" t="s">
        <v>119</v>
      </c>
      <c r="AVB9" t="s">
        <v>119</v>
      </c>
      <c r="AVC9" t="s">
        <v>119</v>
      </c>
      <c r="AVD9" t="s">
        <v>119</v>
      </c>
      <c r="AVE9" t="s">
        <v>119</v>
      </c>
      <c r="AVF9" t="s">
        <v>119</v>
      </c>
      <c r="AVG9" t="s">
        <v>119</v>
      </c>
      <c r="AVH9" t="s">
        <v>119</v>
      </c>
      <c r="AVI9" t="s">
        <v>119</v>
      </c>
      <c r="AVJ9" t="s">
        <v>119</v>
      </c>
      <c r="AVK9" t="s">
        <v>119</v>
      </c>
      <c r="AVL9" t="s">
        <v>119</v>
      </c>
      <c r="AVM9" t="s">
        <v>119</v>
      </c>
      <c r="AVN9" t="s">
        <v>119</v>
      </c>
      <c r="AVO9" t="s">
        <v>119</v>
      </c>
      <c r="AVP9" t="s">
        <v>119</v>
      </c>
      <c r="AVQ9" t="s">
        <v>119</v>
      </c>
      <c r="AVR9" t="s">
        <v>119</v>
      </c>
      <c r="AVS9" t="s">
        <v>119</v>
      </c>
      <c r="AVT9" t="s">
        <v>119</v>
      </c>
      <c r="AVU9" t="s">
        <v>119</v>
      </c>
      <c r="AVV9" t="s">
        <v>119</v>
      </c>
      <c r="AVW9" t="s">
        <v>119</v>
      </c>
      <c r="AVX9" t="s">
        <v>119</v>
      </c>
      <c r="AVY9" t="s">
        <v>119</v>
      </c>
      <c r="AVZ9" t="s">
        <v>119</v>
      </c>
      <c r="AWA9" t="s">
        <v>119</v>
      </c>
      <c r="AWB9" t="s">
        <v>119</v>
      </c>
      <c r="AWC9" t="s">
        <v>119</v>
      </c>
      <c r="AWD9" t="s">
        <v>119</v>
      </c>
      <c r="AWE9" t="s">
        <v>119</v>
      </c>
      <c r="AWF9" t="s">
        <v>119</v>
      </c>
      <c r="AWG9" t="s">
        <v>119</v>
      </c>
      <c r="AWH9" t="s">
        <v>119</v>
      </c>
      <c r="AWI9" t="s">
        <v>119</v>
      </c>
      <c r="AWJ9" t="s">
        <v>119</v>
      </c>
      <c r="AWK9" t="s">
        <v>119</v>
      </c>
      <c r="AWL9" t="s">
        <v>119</v>
      </c>
      <c r="AWM9" t="s">
        <v>119</v>
      </c>
      <c r="AWN9" t="s">
        <v>119</v>
      </c>
      <c r="AWO9" t="s">
        <v>119</v>
      </c>
      <c r="AWP9" t="s">
        <v>119</v>
      </c>
      <c r="AWQ9" t="s">
        <v>119</v>
      </c>
      <c r="AWR9" t="s">
        <v>119</v>
      </c>
      <c r="AWS9" t="s">
        <v>119</v>
      </c>
      <c r="AWT9" t="s">
        <v>119</v>
      </c>
      <c r="AWU9" t="s">
        <v>119</v>
      </c>
      <c r="AWV9" t="s">
        <v>119</v>
      </c>
      <c r="AWW9" t="s">
        <v>119</v>
      </c>
      <c r="AWX9" t="s">
        <v>119</v>
      </c>
      <c r="AWY9" t="s">
        <v>119</v>
      </c>
      <c r="AWZ9" t="s">
        <v>119</v>
      </c>
      <c r="AXA9" t="s">
        <v>119</v>
      </c>
      <c r="AXB9" t="s">
        <v>119</v>
      </c>
      <c r="AXC9" t="s">
        <v>119</v>
      </c>
      <c r="AXD9" t="s">
        <v>119</v>
      </c>
      <c r="AXE9" t="s">
        <v>119</v>
      </c>
      <c r="AXF9" t="s">
        <v>119</v>
      </c>
      <c r="AXG9" t="s">
        <v>119</v>
      </c>
      <c r="AXH9" t="s">
        <v>119</v>
      </c>
      <c r="AXI9" t="s">
        <v>119</v>
      </c>
      <c r="AXJ9" t="s">
        <v>119</v>
      </c>
      <c r="AXK9" t="s">
        <v>119</v>
      </c>
      <c r="AXL9" t="s">
        <v>119</v>
      </c>
      <c r="AXM9" t="s">
        <v>119</v>
      </c>
      <c r="AXN9" t="s">
        <v>119</v>
      </c>
      <c r="AXO9" t="s">
        <v>119</v>
      </c>
      <c r="AXP9" t="s">
        <v>119</v>
      </c>
      <c r="AXQ9" t="s">
        <v>119</v>
      </c>
      <c r="AXR9" t="s">
        <v>119</v>
      </c>
      <c r="AXS9" t="s">
        <v>119</v>
      </c>
      <c r="AXT9" t="s">
        <v>119</v>
      </c>
      <c r="AXU9" t="s">
        <v>119</v>
      </c>
      <c r="AXV9" t="s">
        <v>119</v>
      </c>
      <c r="AXW9" t="s">
        <v>119</v>
      </c>
      <c r="AXX9" t="s">
        <v>119</v>
      </c>
      <c r="AXY9" t="s">
        <v>119</v>
      </c>
      <c r="AXZ9" t="s">
        <v>119</v>
      </c>
      <c r="AYA9" t="s">
        <v>119</v>
      </c>
      <c r="AYB9" t="s">
        <v>119</v>
      </c>
      <c r="AYC9" t="s">
        <v>119</v>
      </c>
      <c r="AYD9" t="s">
        <v>119</v>
      </c>
      <c r="AYE9" t="s">
        <v>119</v>
      </c>
      <c r="AYF9" t="s">
        <v>119</v>
      </c>
      <c r="AYG9" t="s">
        <v>119</v>
      </c>
      <c r="AYH9" t="s">
        <v>119</v>
      </c>
      <c r="AYI9" t="s">
        <v>119</v>
      </c>
      <c r="AYJ9" t="s">
        <v>119</v>
      </c>
      <c r="AYK9" t="s">
        <v>119</v>
      </c>
      <c r="AYL9" t="s">
        <v>119</v>
      </c>
      <c r="AYM9" t="s">
        <v>119</v>
      </c>
      <c r="AYN9" t="s">
        <v>119</v>
      </c>
      <c r="AYO9" t="s">
        <v>119</v>
      </c>
      <c r="AYP9" t="s">
        <v>119</v>
      </c>
      <c r="AYQ9" t="s">
        <v>119</v>
      </c>
      <c r="AYR9" t="s">
        <v>119</v>
      </c>
      <c r="AYS9" t="s">
        <v>119</v>
      </c>
      <c r="AYT9" t="s">
        <v>119</v>
      </c>
      <c r="AYU9" t="s">
        <v>119</v>
      </c>
      <c r="AYV9" t="s">
        <v>119</v>
      </c>
      <c r="AYW9" t="s">
        <v>119</v>
      </c>
      <c r="AYX9" t="s">
        <v>119</v>
      </c>
      <c r="AYY9" t="s">
        <v>119</v>
      </c>
      <c r="AYZ9" t="s">
        <v>119</v>
      </c>
      <c r="AZA9" t="s">
        <v>119</v>
      </c>
      <c r="AZB9" t="s">
        <v>119</v>
      </c>
      <c r="AZC9" t="s">
        <v>119</v>
      </c>
      <c r="AZD9" t="s">
        <v>119</v>
      </c>
      <c r="AZE9" t="s">
        <v>119</v>
      </c>
      <c r="AZF9" t="s">
        <v>119</v>
      </c>
      <c r="AZG9" t="s">
        <v>119</v>
      </c>
      <c r="AZH9" t="s">
        <v>119</v>
      </c>
      <c r="AZI9" t="s">
        <v>119</v>
      </c>
      <c r="AZJ9" t="s">
        <v>119</v>
      </c>
      <c r="AZK9" t="s">
        <v>119</v>
      </c>
      <c r="AZL9" t="s">
        <v>119</v>
      </c>
      <c r="AZM9" t="s">
        <v>119</v>
      </c>
      <c r="AZN9" t="s">
        <v>119</v>
      </c>
      <c r="AZO9" t="s">
        <v>119</v>
      </c>
      <c r="AZP9" t="s">
        <v>119</v>
      </c>
      <c r="AZQ9" t="s">
        <v>119</v>
      </c>
      <c r="AZR9" t="s">
        <v>119</v>
      </c>
      <c r="AZS9" t="s">
        <v>119</v>
      </c>
      <c r="AZT9" t="s">
        <v>119</v>
      </c>
      <c r="AZU9" t="s">
        <v>119</v>
      </c>
      <c r="AZV9" t="s">
        <v>119</v>
      </c>
      <c r="AZW9" t="s">
        <v>119</v>
      </c>
      <c r="AZX9" t="s">
        <v>119</v>
      </c>
      <c r="AZY9" t="s">
        <v>119</v>
      </c>
      <c r="AZZ9" t="s">
        <v>119</v>
      </c>
      <c r="BAA9" t="s">
        <v>119</v>
      </c>
      <c r="BAB9" t="s">
        <v>119</v>
      </c>
      <c r="BAC9" t="s">
        <v>119</v>
      </c>
      <c r="BAD9" t="s">
        <v>119</v>
      </c>
      <c r="BAE9" t="s">
        <v>119</v>
      </c>
      <c r="BAF9" t="s">
        <v>119</v>
      </c>
      <c r="BAG9" t="s">
        <v>119</v>
      </c>
      <c r="BAH9" t="s">
        <v>119</v>
      </c>
      <c r="BAI9" t="s">
        <v>119</v>
      </c>
      <c r="BAJ9" t="s">
        <v>119</v>
      </c>
      <c r="BAK9" t="s">
        <v>119</v>
      </c>
      <c r="BAL9" t="s">
        <v>119</v>
      </c>
      <c r="BAM9" t="s">
        <v>119</v>
      </c>
      <c r="BAN9" t="s">
        <v>119</v>
      </c>
      <c r="BAO9" t="s">
        <v>119</v>
      </c>
      <c r="BAP9" t="s">
        <v>119</v>
      </c>
      <c r="BAQ9" t="s">
        <v>119</v>
      </c>
      <c r="BAR9" t="s">
        <v>119</v>
      </c>
      <c r="BAS9" t="s">
        <v>119</v>
      </c>
      <c r="BAT9" t="s">
        <v>119</v>
      </c>
      <c r="BAU9" t="s">
        <v>119</v>
      </c>
      <c r="BAV9" t="s">
        <v>119</v>
      </c>
      <c r="BAW9" t="s">
        <v>119</v>
      </c>
      <c r="BAX9" t="s">
        <v>119</v>
      </c>
      <c r="BAY9" t="s">
        <v>119</v>
      </c>
      <c r="BAZ9" t="s">
        <v>119</v>
      </c>
      <c r="BBA9" t="s">
        <v>119</v>
      </c>
      <c r="BBB9" t="s">
        <v>119</v>
      </c>
      <c r="BBC9" t="s">
        <v>119</v>
      </c>
      <c r="BBD9" t="s">
        <v>119</v>
      </c>
      <c r="BBE9" t="s">
        <v>119</v>
      </c>
      <c r="BBF9" t="s">
        <v>119</v>
      </c>
      <c r="BBG9" t="s">
        <v>119</v>
      </c>
      <c r="BBH9" t="s">
        <v>119</v>
      </c>
      <c r="BBI9" t="s">
        <v>119</v>
      </c>
      <c r="BBJ9" t="s">
        <v>119</v>
      </c>
      <c r="BBK9" t="s">
        <v>119</v>
      </c>
      <c r="BBL9" t="s">
        <v>119</v>
      </c>
      <c r="BBM9" t="s">
        <v>119</v>
      </c>
      <c r="BBN9" t="s">
        <v>119</v>
      </c>
      <c r="BBO9" t="s">
        <v>119</v>
      </c>
      <c r="BBP9" t="s">
        <v>119</v>
      </c>
      <c r="BBQ9" t="s">
        <v>119</v>
      </c>
      <c r="BBR9" t="s">
        <v>119</v>
      </c>
      <c r="BBS9" t="s">
        <v>119</v>
      </c>
      <c r="BBT9" t="s">
        <v>119</v>
      </c>
      <c r="BBU9" t="s">
        <v>119</v>
      </c>
      <c r="BBV9" t="s">
        <v>119</v>
      </c>
      <c r="BBW9" t="s">
        <v>119</v>
      </c>
      <c r="BBX9" t="s">
        <v>119</v>
      </c>
      <c r="BBY9" t="s">
        <v>119</v>
      </c>
      <c r="BBZ9" t="s">
        <v>119</v>
      </c>
      <c r="BCA9" t="s">
        <v>119</v>
      </c>
      <c r="BCB9" t="s">
        <v>119</v>
      </c>
      <c r="BCC9" t="s">
        <v>119</v>
      </c>
      <c r="BCD9" t="s">
        <v>119</v>
      </c>
      <c r="BCE9" t="s">
        <v>119</v>
      </c>
      <c r="BCF9" t="s">
        <v>119</v>
      </c>
      <c r="BCG9" t="s">
        <v>119</v>
      </c>
      <c r="BCH9" t="s">
        <v>119</v>
      </c>
      <c r="BCI9" t="s">
        <v>119</v>
      </c>
      <c r="BCJ9" t="s">
        <v>119</v>
      </c>
      <c r="BCK9" t="s">
        <v>119</v>
      </c>
      <c r="BCL9" t="s">
        <v>119</v>
      </c>
      <c r="BCM9" t="s">
        <v>119</v>
      </c>
      <c r="BCN9" t="s">
        <v>119</v>
      </c>
      <c r="BCO9" t="s">
        <v>119</v>
      </c>
      <c r="BCP9" t="s">
        <v>119</v>
      </c>
      <c r="BCQ9" t="s">
        <v>119</v>
      </c>
      <c r="BCR9" t="s">
        <v>119</v>
      </c>
      <c r="BCS9" t="s">
        <v>119</v>
      </c>
      <c r="BCT9" t="s">
        <v>119</v>
      </c>
      <c r="BCU9" t="s">
        <v>119</v>
      </c>
      <c r="BCV9" t="s">
        <v>119</v>
      </c>
      <c r="BCW9" t="s">
        <v>119</v>
      </c>
      <c r="BCX9" t="s">
        <v>119</v>
      </c>
      <c r="BCY9" t="s">
        <v>119</v>
      </c>
      <c r="BCZ9" t="s">
        <v>119</v>
      </c>
      <c r="BDA9" t="s">
        <v>119</v>
      </c>
      <c r="BDB9" t="s">
        <v>119</v>
      </c>
      <c r="BDC9" t="s">
        <v>119</v>
      </c>
      <c r="BDD9" t="s">
        <v>119</v>
      </c>
      <c r="BDE9" t="s">
        <v>119</v>
      </c>
      <c r="BDF9" t="s">
        <v>119</v>
      </c>
      <c r="BDG9" t="s">
        <v>119</v>
      </c>
      <c r="BDH9" t="s">
        <v>119</v>
      </c>
      <c r="BDI9" t="s">
        <v>119</v>
      </c>
      <c r="BDJ9" t="s">
        <v>119</v>
      </c>
      <c r="BDK9" t="s">
        <v>119</v>
      </c>
      <c r="BDL9" t="s">
        <v>119</v>
      </c>
      <c r="BDM9" t="s">
        <v>119</v>
      </c>
      <c r="BDN9" t="s">
        <v>119</v>
      </c>
      <c r="BDO9" t="s">
        <v>119</v>
      </c>
      <c r="BDP9" t="s">
        <v>119</v>
      </c>
      <c r="BDQ9" t="s">
        <v>119</v>
      </c>
      <c r="BDR9" t="s">
        <v>119</v>
      </c>
      <c r="BDS9" t="s">
        <v>119</v>
      </c>
      <c r="BDT9" t="s">
        <v>119</v>
      </c>
      <c r="BDU9" t="s">
        <v>119</v>
      </c>
      <c r="BDV9" t="s">
        <v>119</v>
      </c>
      <c r="BDW9" t="s">
        <v>119</v>
      </c>
      <c r="BDX9" t="s">
        <v>119</v>
      </c>
      <c r="BDY9" t="s">
        <v>119</v>
      </c>
      <c r="BDZ9" t="s">
        <v>119</v>
      </c>
      <c r="BEA9" t="s">
        <v>119</v>
      </c>
      <c r="BEB9" t="s">
        <v>119</v>
      </c>
      <c r="BEC9" t="s">
        <v>119</v>
      </c>
      <c r="BED9" t="s">
        <v>119</v>
      </c>
      <c r="BEE9" t="s">
        <v>119</v>
      </c>
      <c r="BEF9" t="s">
        <v>119</v>
      </c>
      <c r="BEG9" t="s">
        <v>119</v>
      </c>
      <c r="BEH9" t="s">
        <v>119</v>
      </c>
      <c r="BEI9" t="s">
        <v>119</v>
      </c>
      <c r="BEJ9" t="s">
        <v>119</v>
      </c>
      <c r="BEK9" t="s">
        <v>119</v>
      </c>
      <c r="BEL9" t="s">
        <v>119</v>
      </c>
      <c r="BEM9" t="s">
        <v>119</v>
      </c>
      <c r="BEN9" t="s">
        <v>119</v>
      </c>
      <c r="BEO9" t="s">
        <v>119</v>
      </c>
      <c r="BEP9" t="s">
        <v>119</v>
      </c>
      <c r="BEQ9" t="s">
        <v>119</v>
      </c>
      <c r="BER9" t="s">
        <v>119</v>
      </c>
      <c r="BES9" t="s">
        <v>119</v>
      </c>
      <c r="BET9" t="s">
        <v>119</v>
      </c>
      <c r="BEU9" t="s">
        <v>119</v>
      </c>
      <c r="BEV9" t="s">
        <v>119</v>
      </c>
      <c r="BEW9" t="s">
        <v>119</v>
      </c>
      <c r="BEX9" t="s">
        <v>119</v>
      </c>
      <c r="BEY9" t="s">
        <v>119</v>
      </c>
      <c r="BEZ9" t="s">
        <v>119</v>
      </c>
      <c r="BFA9" t="s">
        <v>119</v>
      </c>
      <c r="BFB9" t="s">
        <v>119</v>
      </c>
      <c r="BFC9" t="s">
        <v>119</v>
      </c>
      <c r="BFD9" t="s">
        <v>119</v>
      </c>
      <c r="BFE9" t="s">
        <v>119</v>
      </c>
      <c r="BFF9" t="s">
        <v>119</v>
      </c>
      <c r="BFG9" t="s">
        <v>119</v>
      </c>
      <c r="BFH9" t="s">
        <v>119</v>
      </c>
      <c r="BFI9" t="s">
        <v>119</v>
      </c>
      <c r="BFJ9" t="s">
        <v>119</v>
      </c>
      <c r="BFK9" t="s">
        <v>119</v>
      </c>
      <c r="BFL9" t="s">
        <v>119</v>
      </c>
      <c r="BFM9" t="s">
        <v>119</v>
      </c>
      <c r="BFN9" t="s">
        <v>119</v>
      </c>
      <c r="BFO9" t="s">
        <v>119</v>
      </c>
      <c r="BFP9" t="s">
        <v>119</v>
      </c>
      <c r="BFQ9" t="s">
        <v>119</v>
      </c>
      <c r="BFR9" t="s">
        <v>119</v>
      </c>
      <c r="BFS9" t="s">
        <v>119</v>
      </c>
      <c r="BFT9" t="s">
        <v>119</v>
      </c>
      <c r="BFU9" t="s">
        <v>119</v>
      </c>
      <c r="BFV9" t="s">
        <v>119</v>
      </c>
      <c r="BFW9" t="s">
        <v>119</v>
      </c>
      <c r="BFX9" t="s">
        <v>119</v>
      </c>
      <c r="BFY9" t="s">
        <v>119</v>
      </c>
      <c r="BFZ9" t="s">
        <v>119</v>
      </c>
      <c r="BGA9" t="s">
        <v>119</v>
      </c>
      <c r="BGB9" t="s">
        <v>119</v>
      </c>
      <c r="BGC9" t="s">
        <v>119</v>
      </c>
      <c r="BGD9" t="s">
        <v>119</v>
      </c>
      <c r="BGE9" t="s">
        <v>119</v>
      </c>
      <c r="BGF9" t="s">
        <v>119</v>
      </c>
      <c r="BGG9" t="s">
        <v>119</v>
      </c>
      <c r="BGH9" t="s">
        <v>119</v>
      </c>
      <c r="BGI9" t="s">
        <v>119</v>
      </c>
      <c r="BGJ9" t="s">
        <v>119</v>
      </c>
      <c r="BGK9" t="s">
        <v>119</v>
      </c>
      <c r="BGL9" t="s">
        <v>119</v>
      </c>
      <c r="BGM9" t="s">
        <v>119</v>
      </c>
      <c r="BGN9" t="s">
        <v>119</v>
      </c>
      <c r="BGO9" t="s">
        <v>119</v>
      </c>
      <c r="BGP9" t="s">
        <v>119</v>
      </c>
      <c r="BGQ9" t="s">
        <v>119</v>
      </c>
      <c r="BGR9" t="s">
        <v>119</v>
      </c>
      <c r="BGS9" t="s">
        <v>119</v>
      </c>
      <c r="BGT9" t="s">
        <v>119</v>
      </c>
      <c r="BGU9" t="s">
        <v>119</v>
      </c>
      <c r="BGV9" t="s">
        <v>119</v>
      </c>
      <c r="BGW9" t="s">
        <v>119</v>
      </c>
      <c r="BGX9" t="s">
        <v>119</v>
      </c>
      <c r="BGY9" t="s">
        <v>119</v>
      </c>
      <c r="BGZ9" t="s">
        <v>119</v>
      </c>
      <c r="BHA9" t="s">
        <v>119</v>
      </c>
      <c r="BHB9" t="s">
        <v>119</v>
      </c>
      <c r="BHC9" t="s">
        <v>119</v>
      </c>
      <c r="BHD9" t="s">
        <v>119</v>
      </c>
      <c r="BHE9" t="s">
        <v>119</v>
      </c>
      <c r="BHF9" t="s">
        <v>119</v>
      </c>
      <c r="BHG9" t="s">
        <v>119</v>
      </c>
      <c r="BHH9" t="s">
        <v>119</v>
      </c>
      <c r="BHI9" t="s">
        <v>119</v>
      </c>
      <c r="BHJ9" t="s">
        <v>119</v>
      </c>
      <c r="BHK9" t="s">
        <v>119</v>
      </c>
      <c r="BHL9" t="s">
        <v>119</v>
      </c>
      <c r="BHM9" t="s">
        <v>119</v>
      </c>
      <c r="BHN9" t="s">
        <v>119</v>
      </c>
      <c r="BHO9" t="s">
        <v>119</v>
      </c>
      <c r="BHP9" t="s">
        <v>119</v>
      </c>
      <c r="BHQ9" t="s">
        <v>119</v>
      </c>
      <c r="BHR9" t="s">
        <v>119</v>
      </c>
      <c r="BHS9" t="s">
        <v>119</v>
      </c>
      <c r="BHT9" t="s">
        <v>119</v>
      </c>
      <c r="BHU9" t="s">
        <v>119</v>
      </c>
      <c r="BHV9" t="s">
        <v>119</v>
      </c>
      <c r="BHW9" t="s">
        <v>119</v>
      </c>
      <c r="BHX9" t="s">
        <v>119</v>
      </c>
      <c r="BHY9" t="s">
        <v>119</v>
      </c>
      <c r="BHZ9" t="s">
        <v>119</v>
      </c>
      <c r="BIA9" t="s">
        <v>119</v>
      </c>
      <c r="BIB9" t="s">
        <v>119</v>
      </c>
      <c r="BIC9" t="s">
        <v>119</v>
      </c>
      <c r="BID9" t="s">
        <v>119</v>
      </c>
      <c r="BIE9" t="s">
        <v>119</v>
      </c>
      <c r="BIF9" t="s">
        <v>119</v>
      </c>
      <c r="BIG9" t="s">
        <v>119</v>
      </c>
      <c r="BIH9" t="s">
        <v>119</v>
      </c>
      <c r="BII9" t="s">
        <v>119</v>
      </c>
      <c r="BIJ9" t="s">
        <v>119</v>
      </c>
      <c r="BIK9" t="s">
        <v>119</v>
      </c>
      <c r="BIL9" t="s">
        <v>119</v>
      </c>
      <c r="BIM9" t="s">
        <v>119</v>
      </c>
      <c r="BIN9" t="s">
        <v>119</v>
      </c>
      <c r="BIO9" t="s">
        <v>119</v>
      </c>
      <c r="BIP9" t="s">
        <v>119</v>
      </c>
      <c r="BIQ9" t="s">
        <v>119</v>
      </c>
      <c r="BIR9" t="s">
        <v>119</v>
      </c>
      <c r="BIS9" t="s">
        <v>119</v>
      </c>
      <c r="BIT9" t="s">
        <v>119</v>
      </c>
      <c r="BIU9" t="s">
        <v>119</v>
      </c>
      <c r="BIV9" t="s">
        <v>119</v>
      </c>
      <c r="BIW9" t="s">
        <v>119</v>
      </c>
      <c r="BIX9" t="s">
        <v>119</v>
      </c>
      <c r="BIY9" t="s">
        <v>119</v>
      </c>
      <c r="BIZ9" t="s">
        <v>119</v>
      </c>
      <c r="BJA9" t="s">
        <v>119</v>
      </c>
      <c r="BJB9" t="s">
        <v>119</v>
      </c>
      <c r="BJC9" t="s">
        <v>119</v>
      </c>
      <c r="BJD9" t="s">
        <v>119</v>
      </c>
      <c r="BJE9" t="s">
        <v>119</v>
      </c>
      <c r="BJF9" t="s">
        <v>119</v>
      </c>
      <c r="BJG9" t="s">
        <v>119</v>
      </c>
      <c r="BJH9" t="s">
        <v>119</v>
      </c>
      <c r="BJI9" t="s">
        <v>119</v>
      </c>
      <c r="BJJ9" t="s">
        <v>119</v>
      </c>
      <c r="BJK9" t="s">
        <v>119</v>
      </c>
      <c r="BJL9" t="s">
        <v>119</v>
      </c>
      <c r="BJM9" t="s">
        <v>119</v>
      </c>
      <c r="BJN9" t="s">
        <v>119</v>
      </c>
      <c r="BJO9" t="s">
        <v>119</v>
      </c>
      <c r="BJP9" t="s">
        <v>119</v>
      </c>
      <c r="BJQ9" t="s">
        <v>119</v>
      </c>
      <c r="BJR9" t="s">
        <v>119</v>
      </c>
      <c r="BJS9" t="s">
        <v>119</v>
      </c>
      <c r="BJT9" t="s">
        <v>119</v>
      </c>
      <c r="BJU9" t="s">
        <v>119</v>
      </c>
      <c r="BJV9" t="s">
        <v>119</v>
      </c>
      <c r="BJW9" t="s">
        <v>119</v>
      </c>
      <c r="BJX9" t="s">
        <v>119</v>
      </c>
      <c r="BJY9" t="s">
        <v>119</v>
      </c>
      <c r="BJZ9" t="s">
        <v>119</v>
      </c>
      <c r="BKA9" t="s">
        <v>119</v>
      </c>
      <c r="BKB9" t="s">
        <v>119</v>
      </c>
      <c r="BKC9" t="s">
        <v>119</v>
      </c>
      <c r="BKD9" t="s">
        <v>119</v>
      </c>
      <c r="BKE9" t="s">
        <v>119</v>
      </c>
      <c r="BKF9" t="s">
        <v>119</v>
      </c>
      <c r="BKG9" t="s">
        <v>119</v>
      </c>
      <c r="BKH9" t="s">
        <v>119</v>
      </c>
      <c r="BKI9" t="s">
        <v>119</v>
      </c>
      <c r="BKJ9" t="s">
        <v>119</v>
      </c>
      <c r="BKK9" t="s">
        <v>119</v>
      </c>
      <c r="BKL9" t="s">
        <v>119</v>
      </c>
      <c r="BKM9" t="s">
        <v>119</v>
      </c>
      <c r="BKN9" t="s">
        <v>119</v>
      </c>
      <c r="BKO9" t="s">
        <v>119</v>
      </c>
      <c r="BKP9" t="s">
        <v>119</v>
      </c>
      <c r="BKQ9" t="s">
        <v>119</v>
      </c>
      <c r="BKR9" t="s">
        <v>119</v>
      </c>
      <c r="BKS9" t="s">
        <v>119</v>
      </c>
      <c r="BKT9" t="s">
        <v>119</v>
      </c>
      <c r="BKU9" t="s">
        <v>119</v>
      </c>
      <c r="BKV9" t="s">
        <v>119</v>
      </c>
      <c r="BKW9" t="s">
        <v>119</v>
      </c>
      <c r="BKX9" t="s">
        <v>119</v>
      </c>
      <c r="BKY9" t="s">
        <v>119</v>
      </c>
      <c r="BKZ9" t="s">
        <v>119</v>
      </c>
      <c r="BLA9" t="s">
        <v>119</v>
      </c>
      <c r="BLB9" t="s">
        <v>119</v>
      </c>
      <c r="BLC9" t="s">
        <v>119</v>
      </c>
      <c r="BLD9" t="s">
        <v>119</v>
      </c>
      <c r="BLE9" t="s">
        <v>119</v>
      </c>
      <c r="BLF9" t="s">
        <v>119</v>
      </c>
      <c r="BLG9" t="s">
        <v>119</v>
      </c>
      <c r="BLH9" t="s">
        <v>119</v>
      </c>
      <c r="BLI9" t="s">
        <v>119</v>
      </c>
      <c r="BLJ9" t="s">
        <v>119</v>
      </c>
      <c r="BLK9" t="s">
        <v>119</v>
      </c>
      <c r="BLL9" t="s">
        <v>119</v>
      </c>
      <c r="BLM9" t="s">
        <v>119</v>
      </c>
      <c r="BLN9" t="s">
        <v>119</v>
      </c>
      <c r="BLO9" t="s">
        <v>119</v>
      </c>
      <c r="BLP9" t="s">
        <v>119</v>
      </c>
      <c r="BLQ9" t="s">
        <v>119</v>
      </c>
      <c r="BLR9" t="s">
        <v>119</v>
      </c>
      <c r="BLS9" t="s">
        <v>119</v>
      </c>
      <c r="BLT9" t="s">
        <v>119</v>
      </c>
      <c r="BLU9" t="s">
        <v>119</v>
      </c>
      <c r="BLV9" t="s">
        <v>119</v>
      </c>
      <c r="BLW9" t="s">
        <v>119</v>
      </c>
      <c r="BLX9" t="s">
        <v>119</v>
      </c>
      <c r="BLY9" t="s">
        <v>119</v>
      </c>
      <c r="BLZ9" t="s">
        <v>119</v>
      </c>
      <c r="BMA9" t="s">
        <v>119</v>
      </c>
      <c r="BMB9" t="s">
        <v>119</v>
      </c>
      <c r="BMC9" t="s">
        <v>119</v>
      </c>
      <c r="BMD9" t="s">
        <v>119</v>
      </c>
      <c r="BME9" t="s">
        <v>119</v>
      </c>
      <c r="BMF9" t="s">
        <v>119</v>
      </c>
      <c r="BMG9" t="s">
        <v>119</v>
      </c>
      <c r="BMH9" t="s">
        <v>119</v>
      </c>
      <c r="BMI9" t="s">
        <v>119</v>
      </c>
      <c r="BMJ9" t="s">
        <v>119</v>
      </c>
      <c r="BMK9" t="s">
        <v>119</v>
      </c>
      <c r="BML9" t="s">
        <v>119</v>
      </c>
      <c r="BMM9" t="s">
        <v>119</v>
      </c>
      <c r="BMN9" t="s">
        <v>119</v>
      </c>
      <c r="BMO9" t="s">
        <v>119</v>
      </c>
      <c r="BMP9" t="s">
        <v>119</v>
      </c>
      <c r="BMQ9" t="s">
        <v>119</v>
      </c>
      <c r="BMR9" t="s">
        <v>119</v>
      </c>
      <c r="BMS9" t="s">
        <v>119</v>
      </c>
      <c r="BMT9" t="s">
        <v>119</v>
      </c>
      <c r="BMU9" t="s">
        <v>119</v>
      </c>
      <c r="BMV9" t="s">
        <v>119</v>
      </c>
      <c r="BMW9" t="s">
        <v>119</v>
      </c>
      <c r="BMX9" t="s">
        <v>119</v>
      </c>
      <c r="BMY9" t="s">
        <v>119</v>
      </c>
      <c r="BMZ9" t="s">
        <v>119</v>
      </c>
      <c r="BNA9" t="s">
        <v>119</v>
      </c>
      <c r="BNB9" t="s">
        <v>119</v>
      </c>
      <c r="BNC9" t="s">
        <v>119</v>
      </c>
      <c r="BND9" t="s">
        <v>119</v>
      </c>
      <c r="BNE9" t="s">
        <v>119</v>
      </c>
      <c r="BNF9" t="s">
        <v>119</v>
      </c>
      <c r="BNG9" t="s">
        <v>119</v>
      </c>
      <c r="BNH9" t="s">
        <v>119</v>
      </c>
      <c r="BNI9" t="s">
        <v>119</v>
      </c>
      <c r="BNJ9" t="s">
        <v>119</v>
      </c>
      <c r="BNK9" t="s">
        <v>119</v>
      </c>
      <c r="BNL9" t="s">
        <v>119</v>
      </c>
      <c r="BNM9" t="s">
        <v>119</v>
      </c>
      <c r="BNN9" t="s">
        <v>119</v>
      </c>
      <c r="BNO9" t="s">
        <v>119</v>
      </c>
      <c r="BNP9" t="s">
        <v>119</v>
      </c>
      <c r="BNQ9" t="s">
        <v>119</v>
      </c>
      <c r="BNR9" t="s">
        <v>119</v>
      </c>
      <c r="BNS9" t="s">
        <v>119</v>
      </c>
      <c r="BNT9" t="s">
        <v>119</v>
      </c>
      <c r="BNU9" t="s">
        <v>119</v>
      </c>
      <c r="BNV9" t="s">
        <v>119</v>
      </c>
      <c r="BNW9" t="s">
        <v>119</v>
      </c>
      <c r="BNX9" t="s">
        <v>119</v>
      </c>
      <c r="BNY9" t="s">
        <v>119</v>
      </c>
      <c r="BNZ9" t="s">
        <v>119</v>
      </c>
      <c r="BOA9" t="s">
        <v>119</v>
      </c>
      <c r="BOB9" t="s">
        <v>119</v>
      </c>
      <c r="BOC9" t="s">
        <v>119</v>
      </c>
      <c r="BOD9" t="s">
        <v>119</v>
      </c>
      <c r="BOE9" t="s">
        <v>119</v>
      </c>
      <c r="BOF9" t="s">
        <v>119</v>
      </c>
      <c r="BOG9" t="s">
        <v>119</v>
      </c>
      <c r="BOH9" t="s">
        <v>119</v>
      </c>
      <c r="BOI9" t="s">
        <v>119</v>
      </c>
      <c r="BOJ9" t="s">
        <v>119</v>
      </c>
      <c r="BOK9" t="s">
        <v>119</v>
      </c>
      <c r="BOL9" t="s">
        <v>119</v>
      </c>
      <c r="BOM9" t="s">
        <v>119</v>
      </c>
      <c r="BON9" t="s">
        <v>119</v>
      </c>
      <c r="BOO9" t="s">
        <v>119</v>
      </c>
      <c r="BOP9" t="s">
        <v>119</v>
      </c>
      <c r="BOQ9" t="s">
        <v>119</v>
      </c>
      <c r="BOR9" t="s">
        <v>119</v>
      </c>
      <c r="BOS9" t="s">
        <v>119</v>
      </c>
      <c r="BOT9" t="s">
        <v>119</v>
      </c>
      <c r="BOU9" t="s">
        <v>119</v>
      </c>
      <c r="BOV9" t="s">
        <v>119</v>
      </c>
      <c r="BOW9" t="s">
        <v>119</v>
      </c>
      <c r="BOX9" t="s">
        <v>119</v>
      </c>
      <c r="BOY9" t="s">
        <v>119</v>
      </c>
      <c r="BOZ9" t="s">
        <v>119</v>
      </c>
      <c r="BPA9" t="s">
        <v>119</v>
      </c>
      <c r="BPB9" t="s">
        <v>119</v>
      </c>
      <c r="BPC9" t="s">
        <v>119</v>
      </c>
      <c r="BPD9" t="s">
        <v>119</v>
      </c>
      <c r="BPE9" t="s">
        <v>119</v>
      </c>
      <c r="BPF9" t="s">
        <v>119</v>
      </c>
      <c r="BPG9" t="s">
        <v>119</v>
      </c>
      <c r="BPH9" t="s">
        <v>119</v>
      </c>
      <c r="BPI9" t="s">
        <v>119</v>
      </c>
      <c r="BPJ9" t="s">
        <v>119</v>
      </c>
      <c r="BPK9" t="s">
        <v>119</v>
      </c>
      <c r="BPL9" t="s">
        <v>119</v>
      </c>
      <c r="BPM9" t="s">
        <v>119</v>
      </c>
      <c r="BPN9" t="s">
        <v>119</v>
      </c>
      <c r="BPO9" t="s">
        <v>119</v>
      </c>
      <c r="BPP9" t="s">
        <v>119</v>
      </c>
      <c r="BPQ9" t="s">
        <v>119</v>
      </c>
      <c r="BPR9" t="s">
        <v>119</v>
      </c>
      <c r="BPS9" t="s">
        <v>119</v>
      </c>
      <c r="BPT9" t="s">
        <v>119</v>
      </c>
      <c r="BPU9" t="s">
        <v>119</v>
      </c>
      <c r="BPV9" t="s">
        <v>119</v>
      </c>
      <c r="BPW9" t="s">
        <v>119</v>
      </c>
      <c r="BPX9" t="s">
        <v>119</v>
      </c>
      <c r="BPY9" t="s">
        <v>119</v>
      </c>
      <c r="BPZ9" t="s">
        <v>119</v>
      </c>
      <c r="BQA9" t="s">
        <v>119</v>
      </c>
      <c r="BQB9" t="s">
        <v>119</v>
      </c>
      <c r="BQC9" t="s">
        <v>119</v>
      </c>
      <c r="BQD9" t="s">
        <v>119</v>
      </c>
      <c r="BQE9" t="s">
        <v>119</v>
      </c>
      <c r="BQF9" t="s">
        <v>119</v>
      </c>
      <c r="BQG9" t="s">
        <v>119</v>
      </c>
      <c r="BQH9" t="s">
        <v>119</v>
      </c>
      <c r="BQI9" t="s">
        <v>119</v>
      </c>
      <c r="BQJ9" t="s">
        <v>119</v>
      </c>
      <c r="BQK9" t="s">
        <v>119</v>
      </c>
      <c r="BQL9" t="s">
        <v>119</v>
      </c>
      <c r="BQM9" t="s">
        <v>119</v>
      </c>
      <c r="BQN9" t="s">
        <v>119</v>
      </c>
      <c r="BQO9" t="s">
        <v>119</v>
      </c>
      <c r="BQP9" t="s">
        <v>119</v>
      </c>
      <c r="BQQ9" t="s">
        <v>119</v>
      </c>
      <c r="BQR9" t="s">
        <v>119</v>
      </c>
      <c r="BQS9" t="s">
        <v>119</v>
      </c>
      <c r="BQT9" t="s">
        <v>119</v>
      </c>
      <c r="BQU9" t="s">
        <v>119</v>
      </c>
      <c r="BQV9" t="s">
        <v>119</v>
      </c>
      <c r="BQW9" t="s">
        <v>119</v>
      </c>
      <c r="BQX9" t="s">
        <v>119</v>
      </c>
      <c r="BQY9" t="s">
        <v>119</v>
      </c>
      <c r="BQZ9" t="s">
        <v>119</v>
      </c>
      <c r="BRA9" t="s">
        <v>119</v>
      </c>
      <c r="BRB9" t="s">
        <v>119</v>
      </c>
      <c r="BRC9" t="s">
        <v>119</v>
      </c>
      <c r="BRD9" t="s">
        <v>119</v>
      </c>
      <c r="BRE9" t="s">
        <v>119</v>
      </c>
      <c r="BRF9" t="s">
        <v>119</v>
      </c>
      <c r="BRG9" t="s">
        <v>119</v>
      </c>
      <c r="BRH9" t="s">
        <v>119</v>
      </c>
      <c r="BRI9" t="s">
        <v>119</v>
      </c>
      <c r="BRJ9" t="s">
        <v>119</v>
      </c>
      <c r="BRK9" t="s">
        <v>119</v>
      </c>
      <c r="BRL9" t="s">
        <v>119</v>
      </c>
      <c r="BRM9" t="s">
        <v>119</v>
      </c>
      <c r="BRN9" t="s">
        <v>119</v>
      </c>
      <c r="BRO9" t="s">
        <v>119</v>
      </c>
      <c r="BRP9" t="s">
        <v>119</v>
      </c>
      <c r="BRQ9" t="s">
        <v>119</v>
      </c>
      <c r="BRR9" t="s">
        <v>119</v>
      </c>
      <c r="BRS9" t="s">
        <v>119</v>
      </c>
      <c r="BRT9" t="s">
        <v>119</v>
      </c>
      <c r="BRU9" t="s">
        <v>119</v>
      </c>
      <c r="BRV9" t="s">
        <v>119</v>
      </c>
      <c r="BRW9" t="s">
        <v>119</v>
      </c>
      <c r="BRX9" t="s">
        <v>119</v>
      </c>
      <c r="BRY9" t="s">
        <v>119</v>
      </c>
      <c r="BRZ9" t="s">
        <v>119</v>
      </c>
      <c r="BSA9" t="s">
        <v>119</v>
      </c>
      <c r="BSB9" t="s">
        <v>119</v>
      </c>
      <c r="BSC9" t="s">
        <v>119</v>
      </c>
      <c r="BSD9" t="s">
        <v>119</v>
      </c>
      <c r="BSE9" t="s">
        <v>119</v>
      </c>
      <c r="BSF9" t="s">
        <v>119</v>
      </c>
      <c r="BSG9" t="s">
        <v>119</v>
      </c>
      <c r="BSH9" t="s">
        <v>119</v>
      </c>
      <c r="BSI9" t="s">
        <v>119</v>
      </c>
      <c r="BSJ9" t="s">
        <v>119</v>
      </c>
      <c r="BSK9" t="s">
        <v>119</v>
      </c>
      <c r="BSL9" t="s">
        <v>119</v>
      </c>
      <c r="BSM9" t="s">
        <v>119</v>
      </c>
      <c r="BSN9" t="s">
        <v>119</v>
      </c>
      <c r="BSO9" t="s">
        <v>119</v>
      </c>
      <c r="BSP9" t="s">
        <v>119</v>
      </c>
      <c r="BSQ9" t="s">
        <v>119</v>
      </c>
      <c r="BSR9" t="s">
        <v>119</v>
      </c>
      <c r="BSS9" t="s">
        <v>119</v>
      </c>
      <c r="BST9" t="s">
        <v>119</v>
      </c>
      <c r="BSU9" t="s">
        <v>119</v>
      </c>
      <c r="BSV9" t="s">
        <v>119</v>
      </c>
      <c r="BSW9" t="s">
        <v>119</v>
      </c>
      <c r="BSX9" t="s">
        <v>119</v>
      </c>
      <c r="BSY9" t="s">
        <v>119</v>
      </c>
      <c r="BSZ9" t="s">
        <v>119</v>
      </c>
      <c r="BTA9" t="s">
        <v>119</v>
      </c>
      <c r="BTB9" t="s">
        <v>119</v>
      </c>
      <c r="BTC9" t="s">
        <v>119</v>
      </c>
      <c r="BTD9" t="s">
        <v>119</v>
      </c>
      <c r="BTE9" t="s">
        <v>119</v>
      </c>
      <c r="BTF9" t="s">
        <v>119</v>
      </c>
      <c r="BTG9" t="s">
        <v>119</v>
      </c>
      <c r="BTH9" t="s">
        <v>119</v>
      </c>
      <c r="BTI9" t="s">
        <v>119</v>
      </c>
      <c r="BTJ9" t="s">
        <v>119</v>
      </c>
      <c r="BTK9" t="s">
        <v>119</v>
      </c>
      <c r="BTL9" t="s">
        <v>119</v>
      </c>
      <c r="BTM9" t="s">
        <v>119</v>
      </c>
      <c r="BTN9" t="s">
        <v>119</v>
      </c>
      <c r="BTO9" t="s">
        <v>119</v>
      </c>
      <c r="BTP9" t="s">
        <v>119</v>
      </c>
      <c r="BTQ9" t="s">
        <v>119</v>
      </c>
      <c r="BTR9" t="s">
        <v>119</v>
      </c>
      <c r="BTS9" t="s">
        <v>119</v>
      </c>
      <c r="BTT9" t="s">
        <v>119</v>
      </c>
      <c r="BTU9" t="s">
        <v>119</v>
      </c>
      <c r="BTV9" t="s">
        <v>119</v>
      </c>
      <c r="BTW9" t="s">
        <v>119</v>
      </c>
      <c r="BTX9" t="s">
        <v>119</v>
      </c>
      <c r="BTY9" t="s">
        <v>119</v>
      </c>
      <c r="BTZ9" t="s">
        <v>119</v>
      </c>
      <c r="BUA9" t="s">
        <v>119</v>
      </c>
      <c r="BUB9" t="s">
        <v>119</v>
      </c>
      <c r="BUC9" t="s">
        <v>119</v>
      </c>
      <c r="BUD9" t="s">
        <v>119</v>
      </c>
      <c r="BUE9" t="s">
        <v>119</v>
      </c>
      <c r="BUF9" t="s">
        <v>119</v>
      </c>
      <c r="BUG9" t="s">
        <v>119</v>
      </c>
      <c r="BUH9" t="s">
        <v>119</v>
      </c>
      <c r="BUI9" t="s">
        <v>119</v>
      </c>
      <c r="BUJ9" t="s">
        <v>119</v>
      </c>
      <c r="BUK9" t="s">
        <v>119</v>
      </c>
      <c r="BUL9" t="s">
        <v>119</v>
      </c>
      <c r="BUM9" t="s">
        <v>119</v>
      </c>
      <c r="BUN9" t="s">
        <v>119</v>
      </c>
      <c r="BUO9" t="s">
        <v>119</v>
      </c>
      <c r="BUP9" t="s">
        <v>119</v>
      </c>
      <c r="BUQ9" t="s">
        <v>119</v>
      </c>
      <c r="BUR9" t="s">
        <v>119</v>
      </c>
      <c r="BUS9" t="s">
        <v>119</v>
      </c>
      <c r="BUT9" t="s">
        <v>119</v>
      </c>
      <c r="BUU9" t="s">
        <v>119</v>
      </c>
      <c r="BUV9" t="s">
        <v>119</v>
      </c>
      <c r="BUW9" t="s">
        <v>119</v>
      </c>
      <c r="BUX9" t="s">
        <v>119</v>
      </c>
      <c r="BUY9" t="s">
        <v>119</v>
      </c>
      <c r="BUZ9" t="s">
        <v>119</v>
      </c>
      <c r="BVA9" t="s">
        <v>119</v>
      </c>
      <c r="BVB9" t="s">
        <v>119</v>
      </c>
      <c r="BVC9" t="s">
        <v>119</v>
      </c>
      <c r="BVD9" t="s">
        <v>119</v>
      </c>
      <c r="BVE9" t="s">
        <v>119</v>
      </c>
      <c r="BVF9" t="s">
        <v>119</v>
      </c>
      <c r="BVG9" t="s">
        <v>119</v>
      </c>
      <c r="BVH9" t="s">
        <v>119</v>
      </c>
      <c r="BVI9" t="s">
        <v>119</v>
      </c>
      <c r="BVJ9" t="s">
        <v>119</v>
      </c>
      <c r="BVK9" t="s">
        <v>119</v>
      </c>
      <c r="BVL9" t="s">
        <v>119</v>
      </c>
      <c r="BVM9" t="s">
        <v>119</v>
      </c>
      <c r="BVN9" t="s">
        <v>119</v>
      </c>
      <c r="BVO9" t="s">
        <v>119</v>
      </c>
      <c r="BVP9" t="s">
        <v>119</v>
      </c>
      <c r="BVQ9" t="s">
        <v>119</v>
      </c>
      <c r="BVR9" t="s">
        <v>119</v>
      </c>
      <c r="BVS9" t="s">
        <v>119</v>
      </c>
      <c r="BVT9" t="s">
        <v>119</v>
      </c>
      <c r="BVU9" t="s">
        <v>119</v>
      </c>
      <c r="BVV9" t="s">
        <v>119</v>
      </c>
      <c r="BVW9" t="s">
        <v>119</v>
      </c>
      <c r="BVX9" t="s">
        <v>119</v>
      </c>
      <c r="BVY9" t="s">
        <v>119</v>
      </c>
      <c r="BVZ9" t="s">
        <v>119</v>
      </c>
      <c r="BWA9" t="s">
        <v>119</v>
      </c>
      <c r="BWB9" t="s">
        <v>119</v>
      </c>
      <c r="BWC9" t="s">
        <v>119</v>
      </c>
      <c r="BWD9" t="s">
        <v>119</v>
      </c>
      <c r="BWE9" t="s">
        <v>119</v>
      </c>
      <c r="BWF9" t="s">
        <v>119</v>
      </c>
      <c r="BWG9" t="s">
        <v>119</v>
      </c>
      <c r="BWH9" t="s">
        <v>119</v>
      </c>
      <c r="BWI9" t="s">
        <v>119</v>
      </c>
      <c r="BWJ9" t="s">
        <v>119</v>
      </c>
      <c r="BWK9" t="s">
        <v>119</v>
      </c>
      <c r="BWL9" t="s">
        <v>119</v>
      </c>
      <c r="BWM9" t="s">
        <v>119</v>
      </c>
      <c r="BWN9" t="s">
        <v>119</v>
      </c>
      <c r="BWO9" t="s">
        <v>119</v>
      </c>
      <c r="BWP9" t="s">
        <v>119</v>
      </c>
      <c r="BWQ9" t="s">
        <v>119</v>
      </c>
      <c r="BWR9" t="s">
        <v>119</v>
      </c>
      <c r="BWS9" t="s">
        <v>119</v>
      </c>
      <c r="BWT9" t="s">
        <v>119</v>
      </c>
      <c r="BWU9" t="s">
        <v>119</v>
      </c>
      <c r="BWV9" t="s">
        <v>119</v>
      </c>
      <c r="BWW9" t="s">
        <v>119</v>
      </c>
      <c r="BWX9" t="s">
        <v>119</v>
      </c>
      <c r="BWY9" t="s">
        <v>119</v>
      </c>
      <c r="BWZ9" t="s">
        <v>119</v>
      </c>
      <c r="BXA9" t="s">
        <v>119</v>
      </c>
      <c r="BXB9" t="s">
        <v>119</v>
      </c>
      <c r="BXC9" t="s">
        <v>119</v>
      </c>
      <c r="BXD9" t="s">
        <v>119</v>
      </c>
      <c r="BXE9" t="s">
        <v>119</v>
      </c>
      <c r="BXF9" t="s">
        <v>119</v>
      </c>
      <c r="BXG9" t="s">
        <v>119</v>
      </c>
      <c r="BXH9" t="s">
        <v>119</v>
      </c>
      <c r="BXI9" t="s">
        <v>119</v>
      </c>
      <c r="BXJ9" t="s">
        <v>119</v>
      </c>
      <c r="BXK9" t="s">
        <v>119</v>
      </c>
      <c r="BXL9" t="s">
        <v>119</v>
      </c>
      <c r="BXM9" t="s">
        <v>119</v>
      </c>
      <c r="BXN9" t="s">
        <v>119</v>
      </c>
      <c r="BXO9" t="s">
        <v>119</v>
      </c>
      <c r="BXP9" t="s">
        <v>119</v>
      </c>
      <c r="BXQ9" t="s">
        <v>119</v>
      </c>
      <c r="BXR9" t="s">
        <v>119</v>
      </c>
      <c r="BXS9" t="s">
        <v>119</v>
      </c>
      <c r="BXT9" t="s">
        <v>119</v>
      </c>
      <c r="BXU9" t="s">
        <v>119</v>
      </c>
      <c r="BXV9" t="s">
        <v>119</v>
      </c>
      <c r="BXW9" t="s">
        <v>119</v>
      </c>
      <c r="BXX9" t="s">
        <v>119</v>
      </c>
      <c r="BXY9" t="s">
        <v>119</v>
      </c>
      <c r="BXZ9" t="s">
        <v>119</v>
      </c>
      <c r="BYA9" t="s">
        <v>119</v>
      </c>
      <c r="BYB9" t="s">
        <v>119</v>
      </c>
      <c r="BYC9" t="s">
        <v>119</v>
      </c>
      <c r="BYD9" t="s">
        <v>119</v>
      </c>
      <c r="BYE9" t="s">
        <v>119</v>
      </c>
      <c r="BYF9" t="s">
        <v>119</v>
      </c>
      <c r="BYG9" t="s">
        <v>119</v>
      </c>
      <c r="BYH9" t="s">
        <v>119</v>
      </c>
      <c r="BYI9" t="s">
        <v>119</v>
      </c>
      <c r="BYJ9" t="s">
        <v>119</v>
      </c>
      <c r="BYK9" t="s">
        <v>119</v>
      </c>
      <c r="BYL9" t="s">
        <v>119</v>
      </c>
      <c r="BYM9" t="s">
        <v>119</v>
      </c>
      <c r="BYN9" t="s">
        <v>119</v>
      </c>
      <c r="BYO9" t="s">
        <v>119</v>
      </c>
      <c r="BYP9" t="s">
        <v>119</v>
      </c>
      <c r="BYQ9" t="s">
        <v>119</v>
      </c>
      <c r="BYR9" t="s">
        <v>119</v>
      </c>
      <c r="BYS9" t="s">
        <v>119</v>
      </c>
      <c r="BYT9" t="s">
        <v>119</v>
      </c>
      <c r="BYU9" t="s">
        <v>119</v>
      </c>
      <c r="BYV9" t="s">
        <v>119</v>
      </c>
      <c r="BYW9" t="s">
        <v>119</v>
      </c>
      <c r="BYX9" t="s">
        <v>119</v>
      </c>
      <c r="BYY9" t="s">
        <v>119</v>
      </c>
      <c r="BYZ9" t="s">
        <v>119</v>
      </c>
      <c r="BZA9" t="s">
        <v>119</v>
      </c>
      <c r="BZB9" t="s">
        <v>119</v>
      </c>
      <c r="BZC9" t="s">
        <v>119</v>
      </c>
      <c r="BZD9" t="s">
        <v>119</v>
      </c>
      <c r="BZE9" t="s">
        <v>119</v>
      </c>
      <c r="BZF9" t="s">
        <v>119</v>
      </c>
      <c r="BZG9" t="s">
        <v>119</v>
      </c>
      <c r="BZH9" t="s">
        <v>119</v>
      </c>
      <c r="BZI9" t="s">
        <v>119</v>
      </c>
      <c r="BZJ9" t="s">
        <v>119</v>
      </c>
      <c r="BZK9" t="s">
        <v>119</v>
      </c>
      <c r="BZL9" t="s">
        <v>119</v>
      </c>
      <c r="BZM9" t="s">
        <v>119</v>
      </c>
      <c r="BZN9" t="s">
        <v>119</v>
      </c>
      <c r="BZO9" t="s">
        <v>119</v>
      </c>
      <c r="BZP9" t="s">
        <v>119</v>
      </c>
      <c r="BZQ9" t="s">
        <v>119</v>
      </c>
      <c r="BZR9" t="s">
        <v>119</v>
      </c>
      <c r="BZS9" t="s">
        <v>119</v>
      </c>
      <c r="BZT9" t="s">
        <v>119</v>
      </c>
      <c r="BZU9" t="s">
        <v>119</v>
      </c>
      <c r="BZV9" t="s">
        <v>119</v>
      </c>
      <c r="BZW9" t="s">
        <v>119</v>
      </c>
      <c r="BZX9" t="s">
        <v>119</v>
      </c>
      <c r="BZY9" t="s">
        <v>119</v>
      </c>
      <c r="BZZ9" t="s">
        <v>119</v>
      </c>
      <c r="CAA9" t="s">
        <v>119</v>
      </c>
      <c r="CAB9" t="s">
        <v>119</v>
      </c>
      <c r="CAC9" t="s">
        <v>119</v>
      </c>
      <c r="CAD9" t="s">
        <v>119</v>
      </c>
      <c r="CAE9" t="s">
        <v>119</v>
      </c>
      <c r="CAF9" t="s">
        <v>119</v>
      </c>
      <c r="CAG9" t="s">
        <v>119</v>
      </c>
      <c r="CAH9" t="s">
        <v>119</v>
      </c>
      <c r="CAI9" t="s">
        <v>119</v>
      </c>
      <c r="CAJ9" t="s">
        <v>119</v>
      </c>
      <c r="CAK9" t="s">
        <v>119</v>
      </c>
      <c r="CAL9" t="s">
        <v>119</v>
      </c>
      <c r="CAM9" t="s">
        <v>119</v>
      </c>
      <c r="CAN9" t="s">
        <v>119</v>
      </c>
      <c r="CAO9" t="s">
        <v>119</v>
      </c>
      <c r="CAP9" t="s">
        <v>119</v>
      </c>
      <c r="CAQ9" t="s">
        <v>119</v>
      </c>
      <c r="CAR9" t="s">
        <v>119</v>
      </c>
      <c r="CAS9" t="s">
        <v>119</v>
      </c>
      <c r="CAT9" t="s">
        <v>119</v>
      </c>
      <c r="CAU9" t="s">
        <v>119</v>
      </c>
      <c r="CAV9" t="s">
        <v>119</v>
      </c>
      <c r="CAW9" t="s">
        <v>119</v>
      </c>
      <c r="CAX9" t="s">
        <v>119</v>
      </c>
      <c r="CAY9" t="s">
        <v>119</v>
      </c>
      <c r="CAZ9" t="s">
        <v>119</v>
      </c>
      <c r="CBA9" t="s">
        <v>119</v>
      </c>
      <c r="CBB9" t="s">
        <v>119</v>
      </c>
      <c r="CBC9" t="s">
        <v>119</v>
      </c>
      <c r="CBD9" t="s">
        <v>119</v>
      </c>
      <c r="CBE9" t="s">
        <v>119</v>
      </c>
      <c r="CBF9" t="s">
        <v>119</v>
      </c>
      <c r="CBG9" t="s">
        <v>119</v>
      </c>
      <c r="CBH9" t="s">
        <v>119</v>
      </c>
      <c r="CBI9" t="s">
        <v>119</v>
      </c>
      <c r="CBJ9" t="s">
        <v>119</v>
      </c>
      <c r="CBK9" t="s">
        <v>119</v>
      </c>
      <c r="CBL9" t="s">
        <v>119</v>
      </c>
      <c r="CBM9" t="s">
        <v>119</v>
      </c>
      <c r="CBN9" t="s">
        <v>119</v>
      </c>
      <c r="CBO9" t="s">
        <v>119</v>
      </c>
      <c r="CBP9" t="s">
        <v>119</v>
      </c>
      <c r="CBQ9" t="s">
        <v>119</v>
      </c>
      <c r="CBR9" t="s">
        <v>119</v>
      </c>
      <c r="CBS9" t="s">
        <v>119</v>
      </c>
      <c r="CBT9" t="s">
        <v>119</v>
      </c>
      <c r="CBU9" t="s">
        <v>119</v>
      </c>
      <c r="CBV9" t="s">
        <v>119</v>
      </c>
      <c r="CBW9" t="s">
        <v>119</v>
      </c>
      <c r="CBX9" t="s">
        <v>119</v>
      </c>
      <c r="CBY9" t="s">
        <v>119</v>
      </c>
      <c r="CBZ9" t="s">
        <v>119</v>
      </c>
      <c r="CCA9" t="s">
        <v>119</v>
      </c>
      <c r="CCB9" t="s">
        <v>119</v>
      </c>
      <c r="CCC9" t="s">
        <v>119</v>
      </c>
      <c r="CCD9" t="s">
        <v>119</v>
      </c>
      <c r="CCE9" t="s">
        <v>119</v>
      </c>
      <c r="CCF9" t="s">
        <v>119</v>
      </c>
      <c r="CCG9" t="s">
        <v>119</v>
      </c>
      <c r="CCH9" t="s">
        <v>119</v>
      </c>
      <c r="CCI9" t="s">
        <v>119</v>
      </c>
      <c r="CCJ9" t="s">
        <v>119</v>
      </c>
      <c r="CCK9" t="s">
        <v>119</v>
      </c>
      <c r="CCL9" t="s">
        <v>119</v>
      </c>
      <c r="CCM9" t="s">
        <v>119</v>
      </c>
      <c r="CCN9" t="s">
        <v>119</v>
      </c>
      <c r="CCO9" t="s">
        <v>119</v>
      </c>
      <c r="CCP9" t="s">
        <v>119</v>
      </c>
      <c r="CCQ9" t="s">
        <v>119</v>
      </c>
      <c r="CCR9" t="s">
        <v>119</v>
      </c>
      <c r="CCS9" t="s">
        <v>119</v>
      </c>
      <c r="CCT9" t="s">
        <v>119</v>
      </c>
      <c r="CCU9" t="s">
        <v>119</v>
      </c>
      <c r="CCV9" t="s">
        <v>119</v>
      </c>
      <c r="CCW9" t="s">
        <v>119</v>
      </c>
      <c r="CCX9" t="s">
        <v>119</v>
      </c>
      <c r="CCY9" t="s">
        <v>119</v>
      </c>
      <c r="CCZ9" t="s">
        <v>119</v>
      </c>
      <c r="CDA9" t="s">
        <v>119</v>
      </c>
      <c r="CDB9" t="s">
        <v>119</v>
      </c>
      <c r="CDC9" t="s">
        <v>119</v>
      </c>
      <c r="CDD9" t="s">
        <v>119</v>
      </c>
      <c r="CDE9" t="s">
        <v>119</v>
      </c>
      <c r="CDF9" t="s">
        <v>119</v>
      </c>
      <c r="CDG9" t="s">
        <v>119</v>
      </c>
      <c r="CDH9" t="s">
        <v>119</v>
      </c>
      <c r="CDI9" t="s">
        <v>119</v>
      </c>
      <c r="CDJ9" t="s">
        <v>119</v>
      </c>
      <c r="CDK9" t="s">
        <v>119</v>
      </c>
      <c r="CDL9" t="s">
        <v>119</v>
      </c>
      <c r="CDM9" t="s">
        <v>119</v>
      </c>
      <c r="CDN9" t="s">
        <v>119</v>
      </c>
      <c r="CDO9" t="s">
        <v>119</v>
      </c>
      <c r="CDP9" t="s">
        <v>119</v>
      </c>
      <c r="CDQ9" t="s">
        <v>119</v>
      </c>
      <c r="CDR9" t="s">
        <v>119</v>
      </c>
      <c r="CDS9" t="s">
        <v>119</v>
      </c>
      <c r="CDT9" t="s">
        <v>119</v>
      </c>
      <c r="CDU9" t="s">
        <v>119</v>
      </c>
      <c r="CDV9" t="s">
        <v>119</v>
      </c>
      <c r="CDW9" t="s">
        <v>119</v>
      </c>
      <c r="CDX9" t="s">
        <v>119</v>
      </c>
      <c r="CDY9" t="s">
        <v>119</v>
      </c>
      <c r="CDZ9" t="s">
        <v>119</v>
      </c>
      <c r="CEA9" t="s">
        <v>119</v>
      </c>
      <c r="CEB9" t="s">
        <v>119</v>
      </c>
      <c r="CEC9" t="s">
        <v>119</v>
      </c>
      <c r="CED9" t="s">
        <v>119</v>
      </c>
      <c r="CEE9" t="s">
        <v>119</v>
      </c>
      <c r="CEF9" t="s">
        <v>119</v>
      </c>
      <c r="CEG9" t="s">
        <v>119</v>
      </c>
      <c r="CEH9" t="s">
        <v>119</v>
      </c>
      <c r="CEI9" t="s">
        <v>119</v>
      </c>
      <c r="CEJ9" t="s">
        <v>119</v>
      </c>
      <c r="CEK9" t="s">
        <v>119</v>
      </c>
      <c r="CEL9" t="s">
        <v>119</v>
      </c>
      <c r="CEM9" t="s">
        <v>119</v>
      </c>
      <c r="CEN9" t="s">
        <v>119</v>
      </c>
      <c r="CEO9" t="s">
        <v>119</v>
      </c>
      <c r="CEP9" t="s">
        <v>119</v>
      </c>
      <c r="CEQ9" t="s">
        <v>119</v>
      </c>
      <c r="CER9" t="s">
        <v>119</v>
      </c>
      <c r="CES9" t="s">
        <v>119</v>
      </c>
      <c r="CET9" t="s">
        <v>119</v>
      </c>
      <c r="CEU9" t="s">
        <v>119</v>
      </c>
      <c r="CEV9" t="s">
        <v>119</v>
      </c>
      <c r="CEW9" t="s">
        <v>119</v>
      </c>
      <c r="CEX9" t="s">
        <v>119</v>
      </c>
      <c r="CEY9" t="s">
        <v>119</v>
      </c>
      <c r="CEZ9" t="s">
        <v>119</v>
      </c>
      <c r="CFA9" t="s">
        <v>119</v>
      </c>
      <c r="CFB9" t="s">
        <v>119</v>
      </c>
      <c r="CFC9" t="s">
        <v>119</v>
      </c>
      <c r="CFD9" t="s">
        <v>119</v>
      </c>
      <c r="CFE9" t="s">
        <v>119</v>
      </c>
      <c r="CFF9" t="s">
        <v>119</v>
      </c>
      <c r="CFG9" t="s">
        <v>119</v>
      </c>
      <c r="CFH9" t="s">
        <v>119</v>
      </c>
      <c r="CFI9" t="s">
        <v>119</v>
      </c>
      <c r="CFJ9" t="s">
        <v>119</v>
      </c>
      <c r="CFK9" t="s">
        <v>119</v>
      </c>
      <c r="CFL9" t="s">
        <v>119</v>
      </c>
      <c r="CFM9" t="s">
        <v>119</v>
      </c>
      <c r="CFN9" t="s">
        <v>119</v>
      </c>
      <c r="CFO9" t="s">
        <v>119</v>
      </c>
      <c r="CFP9" t="s">
        <v>119</v>
      </c>
      <c r="CFQ9" t="s">
        <v>119</v>
      </c>
      <c r="CFR9" t="s">
        <v>119</v>
      </c>
      <c r="CFS9" t="s">
        <v>119</v>
      </c>
      <c r="CFT9" t="s">
        <v>119</v>
      </c>
      <c r="CFU9" t="s">
        <v>119</v>
      </c>
      <c r="CFV9" t="s">
        <v>119</v>
      </c>
      <c r="CFW9" t="s">
        <v>119</v>
      </c>
      <c r="CFX9" t="s">
        <v>119</v>
      </c>
      <c r="CFY9" t="s">
        <v>119</v>
      </c>
      <c r="CFZ9" t="s">
        <v>119</v>
      </c>
      <c r="CGA9" t="s">
        <v>119</v>
      </c>
      <c r="CGB9" t="s">
        <v>119</v>
      </c>
      <c r="CGC9" t="s">
        <v>119</v>
      </c>
      <c r="CGD9" t="s">
        <v>119</v>
      </c>
      <c r="CGE9" t="s">
        <v>119</v>
      </c>
      <c r="CGF9" t="s">
        <v>119</v>
      </c>
      <c r="CGG9" t="s">
        <v>119</v>
      </c>
      <c r="CGH9" t="s">
        <v>119</v>
      </c>
      <c r="CGI9" t="s">
        <v>119</v>
      </c>
      <c r="CGJ9" t="s">
        <v>119</v>
      </c>
      <c r="CGK9" t="s">
        <v>119</v>
      </c>
      <c r="CGL9" t="s">
        <v>119</v>
      </c>
      <c r="CGM9" t="s">
        <v>119</v>
      </c>
      <c r="CGN9" t="s">
        <v>119</v>
      </c>
      <c r="CGO9" t="s">
        <v>119</v>
      </c>
      <c r="CGP9" t="s">
        <v>119</v>
      </c>
      <c r="CGQ9" t="s">
        <v>119</v>
      </c>
      <c r="CGR9" t="s">
        <v>119</v>
      </c>
      <c r="CGS9" t="s">
        <v>119</v>
      </c>
      <c r="CGT9" t="s">
        <v>119</v>
      </c>
      <c r="CGU9" t="s">
        <v>119</v>
      </c>
      <c r="CGV9" t="s">
        <v>119</v>
      </c>
      <c r="CGW9" t="s">
        <v>119</v>
      </c>
      <c r="CGX9" t="s">
        <v>119</v>
      </c>
      <c r="CGY9" t="s">
        <v>119</v>
      </c>
      <c r="CGZ9" t="s">
        <v>119</v>
      </c>
      <c r="CHA9" t="s">
        <v>119</v>
      </c>
      <c r="CHB9" t="s">
        <v>119</v>
      </c>
      <c r="CHC9" t="s">
        <v>119</v>
      </c>
      <c r="CHD9" t="s">
        <v>119</v>
      </c>
      <c r="CHE9" t="s">
        <v>119</v>
      </c>
      <c r="CHF9" t="s">
        <v>119</v>
      </c>
      <c r="CHG9" t="s">
        <v>119</v>
      </c>
      <c r="CHH9" t="s">
        <v>119</v>
      </c>
      <c r="CHI9" t="s">
        <v>119</v>
      </c>
      <c r="CHJ9" t="s">
        <v>119</v>
      </c>
      <c r="CHK9" t="s">
        <v>119</v>
      </c>
      <c r="CHL9" t="s">
        <v>119</v>
      </c>
      <c r="CHM9" t="s">
        <v>119</v>
      </c>
      <c r="CHN9" t="s">
        <v>119</v>
      </c>
      <c r="CHO9" t="s">
        <v>119</v>
      </c>
      <c r="CHP9" t="s">
        <v>119</v>
      </c>
      <c r="CHQ9" t="s">
        <v>119</v>
      </c>
      <c r="CHR9" t="s">
        <v>119</v>
      </c>
      <c r="CHS9" t="s">
        <v>119</v>
      </c>
      <c r="CHT9" t="s">
        <v>119</v>
      </c>
      <c r="CHU9" t="s">
        <v>119</v>
      </c>
      <c r="CHV9" t="s">
        <v>119</v>
      </c>
      <c r="CHW9" t="s">
        <v>119</v>
      </c>
      <c r="CHX9" t="s">
        <v>119</v>
      </c>
      <c r="CHY9" t="s">
        <v>119</v>
      </c>
      <c r="CHZ9" t="s">
        <v>119</v>
      </c>
      <c r="CIA9" t="s">
        <v>119</v>
      </c>
      <c r="CIB9" t="s">
        <v>119</v>
      </c>
      <c r="CIC9" t="s">
        <v>119</v>
      </c>
      <c r="CID9" t="s">
        <v>119</v>
      </c>
      <c r="CIE9" t="s">
        <v>119</v>
      </c>
      <c r="CIF9" t="s">
        <v>119</v>
      </c>
      <c r="CIG9" t="s">
        <v>119</v>
      </c>
      <c r="CIH9" t="s">
        <v>119</v>
      </c>
      <c r="CII9" t="s">
        <v>119</v>
      </c>
      <c r="CIJ9" t="s">
        <v>119</v>
      </c>
      <c r="CIK9" t="s">
        <v>119</v>
      </c>
      <c r="CIL9" t="s">
        <v>119</v>
      </c>
      <c r="CIM9" t="s">
        <v>119</v>
      </c>
      <c r="CIN9" t="s">
        <v>119</v>
      </c>
      <c r="CIO9" t="s">
        <v>119</v>
      </c>
      <c r="CIP9" t="s">
        <v>119</v>
      </c>
      <c r="CIQ9" t="s">
        <v>119</v>
      </c>
      <c r="CIR9" t="s">
        <v>119</v>
      </c>
      <c r="CIS9" t="s">
        <v>119</v>
      </c>
      <c r="CIT9" t="s">
        <v>119</v>
      </c>
      <c r="CIU9" t="s">
        <v>119</v>
      </c>
      <c r="CIV9" t="s">
        <v>119</v>
      </c>
      <c r="CIW9" t="s">
        <v>119</v>
      </c>
      <c r="CIX9" t="s">
        <v>119</v>
      </c>
      <c r="CIY9" t="s">
        <v>119</v>
      </c>
      <c r="CIZ9" t="s">
        <v>119</v>
      </c>
      <c r="CJA9" t="s">
        <v>119</v>
      </c>
      <c r="CJB9" t="s">
        <v>119</v>
      </c>
      <c r="CJC9" t="s">
        <v>119</v>
      </c>
      <c r="CJD9" t="s">
        <v>119</v>
      </c>
      <c r="CJE9" t="s">
        <v>119</v>
      </c>
      <c r="CJF9" t="s">
        <v>119</v>
      </c>
      <c r="CJG9" t="s">
        <v>119</v>
      </c>
      <c r="CJH9" t="s">
        <v>119</v>
      </c>
      <c r="CJI9" t="s">
        <v>119</v>
      </c>
      <c r="CJJ9" t="s">
        <v>119</v>
      </c>
      <c r="CJK9" t="s">
        <v>119</v>
      </c>
      <c r="CJL9" t="s">
        <v>119</v>
      </c>
      <c r="CJM9" t="s">
        <v>119</v>
      </c>
      <c r="CJN9" t="s">
        <v>119</v>
      </c>
      <c r="CJO9" t="s">
        <v>119</v>
      </c>
      <c r="CJP9" t="s">
        <v>119</v>
      </c>
      <c r="CJQ9" t="s">
        <v>119</v>
      </c>
      <c r="CJR9" t="s">
        <v>119</v>
      </c>
      <c r="CJS9" t="s">
        <v>119</v>
      </c>
      <c r="CJT9" t="s">
        <v>119</v>
      </c>
      <c r="CJU9" t="s">
        <v>119</v>
      </c>
      <c r="CJV9" t="s">
        <v>119</v>
      </c>
      <c r="CJW9" t="s">
        <v>119</v>
      </c>
      <c r="CJX9" t="s">
        <v>119</v>
      </c>
      <c r="CJY9" t="s">
        <v>119</v>
      </c>
      <c r="CJZ9" t="s">
        <v>119</v>
      </c>
      <c r="CKA9" t="s">
        <v>119</v>
      </c>
      <c r="CKB9" t="s">
        <v>119</v>
      </c>
      <c r="CKC9" t="s">
        <v>119</v>
      </c>
      <c r="CKD9" t="s">
        <v>119</v>
      </c>
      <c r="CKE9" t="s">
        <v>119</v>
      </c>
      <c r="CKF9" t="s">
        <v>119</v>
      </c>
      <c r="CKG9" t="s">
        <v>119</v>
      </c>
      <c r="CKH9" t="s">
        <v>119</v>
      </c>
      <c r="CKI9" t="s">
        <v>119</v>
      </c>
      <c r="CKJ9" t="s">
        <v>119</v>
      </c>
      <c r="CKK9" t="s">
        <v>119</v>
      </c>
      <c r="CKL9" t="s">
        <v>119</v>
      </c>
      <c r="CKM9" t="s">
        <v>119</v>
      </c>
      <c r="CKN9" t="s">
        <v>119</v>
      </c>
      <c r="CKO9" t="s">
        <v>119</v>
      </c>
      <c r="CKP9" t="s">
        <v>119</v>
      </c>
      <c r="CKQ9" t="s">
        <v>119</v>
      </c>
      <c r="CKR9" t="s">
        <v>119</v>
      </c>
      <c r="CKS9" t="s">
        <v>119</v>
      </c>
      <c r="CKT9" t="s">
        <v>119</v>
      </c>
      <c r="CKU9" t="s">
        <v>119</v>
      </c>
      <c r="CKV9" t="s">
        <v>119</v>
      </c>
      <c r="CKW9" t="s">
        <v>119</v>
      </c>
      <c r="CKX9" t="s">
        <v>119</v>
      </c>
      <c r="CKY9" t="s">
        <v>119</v>
      </c>
      <c r="CKZ9" t="s">
        <v>119</v>
      </c>
      <c r="CLA9" t="s">
        <v>119</v>
      </c>
      <c r="CLB9" t="s">
        <v>119</v>
      </c>
      <c r="CLC9" t="s">
        <v>119</v>
      </c>
      <c r="CLD9" t="s">
        <v>119</v>
      </c>
      <c r="CLE9" t="s">
        <v>119</v>
      </c>
      <c r="CLF9" t="s">
        <v>119</v>
      </c>
      <c r="CLG9" t="s">
        <v>119</v>
      </c>
      <c r="CLH9" t="s">
        <v>119</v>
      </c>
      <c r="CLI9" t="s">
        <v>119</v>
      </c>
      <c r="CLJ9" t="s">
        <v>119</v>
      </c>
      <c r="CLK9" t="s">
        <v>119</v>
      </c>
      <c r="CLL9" t="s">
        <v>119</v>
      </c>
      <c r="CLM9" t="s">
        <v>119</v>
      </c>
      <c r="CLN9" t="s">
        <v>119</v>
      </c>
      <c r="CLO9" t="s">
        <v>119</v>
      </c>
      <c r="CLP9" t="s">
        <v>119</v>
      </c>
      <c r="CLQ9" t="s">
        <v>119</v>
      </c>
      <c r="CLR9" t="s">
        <v>119</v>
      </c>
      <c r="CLS9" t="s">
        <v>119</v>
      </c>
      <c r="CLT9" t="s">
        <v>119</v>
      </c>
      <c r="CLU9" t="s">
        <v>119</v>
      </c>
      <c r="CLV9" t="s">
        <v>119</v>
      </c>
      <c r="CLW9" t="s">
        <v>119</v>
      </c>
      <c r="CLX9" t="s">
        <v>119</v>
      </c>
      <c r="CLY9" t="s">
        <v>119</v>
      </c>
      <c r="CLZ9" t="s">
        <v>119</v>
      </c>
      <c r="CMA9" t="s">
        <v>119</v>
      </c>
      <c r="CMB9" t="s">
        <v>119</v>
      </c>
      <c r="CMC9" t="s">
        <v>119</v>
      </c>
      <c r="CMD9" t="s">
        <v>119</v>
      </c>
      <c r="CME9" t="s">
        <v>119</v>
      </c>
      <c r="CMF9" t="s">
        <v>119</v>
      </c>
      <c r="CMG9" t="s">
        <v>119</v>
      </c>
      <c r="CMH9" t="s">
        <v>119</v>
      </c>
      <c r="CMI9" t="s">
        <v>119</v>
      </c>
      <c r="CMJ9" t="s">
        <v>119</v>
      </c>
      <c r="CMK9" t="s">
        <v>119</v>
      </c>
      <c r="CML9" t="s">
        <v>119</v>
      </c>
      <c r="CMM9" t="s">
        <v>119</v>
      </c>
      <c r="CMN9" t="s">
        <v>119</v>
      </c>
      <c r="CMO9" t="s">
        <v>119</v>
      </c>
      <c r="CMP9" t="s">
        <v>119</v>
      </c>
      <c r="CMQ9" t="s">
        <v>119</v>
      </c>
      <c r="CMR9" t="s">
        <v>119</v>
      </c>
      <c r="CMS9" t="s">
        <v>119</v>
      </c>
      <c r="CMT9" t="s">
        <v>119</v>
      </c>
      <c r="CMU9" t="s">
        <v>119</v>
      </c>
      <c r="CMV9" t="s">
        <v>119</v>
      </c>
      <c r="CMW9" t="s">
        <v>119</v>
      </c>
      <c r="CMX9" t="s">
        <v>119</v>
      </c>
      <c r="CMY9" t="s">
        <v>119</v>
      </c>
      <c r="CMZ9" t="s">
        <v>119</v>
      </c>
      <c r="CNA9" t="s">
        <v>119</v>
      </c>
      <c r="CNB9" t="s">
        <v>119</v>
      </c>
      <c r="CNC9" t="s">
        <v>119</v>
      </c>
      <c r="CND9" t="s">
        <v>119</v>
      </c>
      <c r="CNE9" t="s">
        <v>119</v>
      </c>
      <c r="CNF9" t="s">
        <v>119</v>
      </c>
      <c r="CNG9" t="s">
        <v>119</v>
      </c>
      <c r="CNH9" t="s">
        <v>119</v>
      </c>
      <c r="CNI9" t="s">
        <v>119</v>
      </c>
      <c r="CNJ9" t="s">
        <v>119</v>
      </c>
      <c r="CNK9" t="s">
        <v>119</v>
      </c>
      <c r="CNL9" t="s">
        <v>119</v>
      </c>
      <c r="CNM9" t="s">
        <v>119</v>
      </c>
      <c r="CNN9" t="s">
        <v>119</v>
      </c>
      <c r="CNO9" t="s">
        <v>119</v>
      </c>
      <c r="CNP9" t="s">
        <v>119</v>
      </c>
      <c r="CNQ9" t="s">
        <v>119</v>
      </c>
      <c r="CNR9" t="s">
        <v>119</v>
      </c>
      <c r="CNS9" t="s">
        <v>119</v>
      </c>
      <c r="CNT9" t="s">
        <v>119</v>
      </c>
      <c r="CNU9" t="s">
        <v>119</v>
      </c>
      <c r="CNV9" t="s">
        <v>119</v>
      </c>
      <c r="CNW9" t="s">
        <v>119</v>
      </c>
      <c r="CNX9" t="s">
        <v>119</v>
      </c>
      <c r="CNY9" t="s">
        <v>119</v>
      </c>
      <c r="CNZ9" t="s">
        <v>119</v>
      </c>
      <c r="COA9" t="s">
        <v>119</v>
      </c>
      <c r="COB9" t="s">
        <v>119</v>
      </c>
      <c r="COC9" t="s">
        <v>119</v>
      </c>
      <c r="COD9" t="s">
        <v>119</v>
      </c>
      <c r="COE9" t="s">
        <v>119</v>
      </c>
      <c r="COF9" t="s">
        <v>119</v>
      </c>
      <c r="COG9" t="s">
        <v>119</v>
      </c>
      <c r="COH9" t="s">
        <v>119</v>
      </c>
      <c r="COI9" t="s">
        <v>119</v>
      </c>
      <c r="COJ9" t="s">
        <v>119</v>
      </c>
      <c r="COK9" t="s">
        <v>119</v>
      </c>
      <c r="COL9" t="s">
        <v>119</v>
      </c>
      <c r="COM9" t="s">
        <v>119</v>
      </c>
      <c r="CON9" t="s">
        <v>119</v>
      </c>
      <c r="COO9" t="s">
        <v>119</v>
      </c>
      <c r="COP9" t="s">
        <v>119</v>
      </c>
      <c r="COQ9" t="s">
        <v>119</v>
      </c>
      <c r="COR9" t="s">
        <v>119</v>
      </c>
      <c r="COS9" t="s">
        <v>119</v>
      </c>
      <c r="COT9" t="s">
        <v>119</v>
      </c>
      <c r="COU9" t="s">
        <v>119</v>
      </c>
      <c r="COV9" t="s">
        <v>119</v>
      </c>
      <c r="COW9" t="s">
        <v>119</v>
      </c>
      <c r="COX9" t="s">
        <v>119</v>
      </c>
      <c r="COY9" t="s">
        <v>119</v>
      </c>
      <c r="COZ9" t="s">
        <v>119</v>
      </c>
      <c r="CPA9" t="s">
        <v>119</v>
      </c>
      <c r="CPB9" t="s">
        <v>119</v>
      </c>
      <c r="CPC9" t="s">
        <v>119</v>
      </c>
      <c r="CPD9" t="s">
        <v>119</v>
      </c>
      <c r="CPE9" t="s">
        <v>119</v>
      </c>
      <c r="CPF9" t="s">
        <v>119</v>
      </c>
      <c r="CPG9" t="s">
        <v>119</v>
      </c>
      <c r="CPH9" t="s">
        <v>119</v>
      </c>
      <c r="CPI9" t="s">
        <v>119</v>
      </c>
      <c r="CPJ9" t="s">
        <v>119</v>
      </c>
      <c r="CPK9" t="s">
        <v>119</v>
      </c>
      <c r="CPL9" t="s">
        <v>119</v>
      </c>
      <c r="CPM9" t="s">
        <v>119</v>
      </c>
      <c r="CPN9" t="s">
        <v>119</v>
      </c>
      <c r="CPO9" t="s">
        <v>119</v>
      </c>
      <c r="CPP9" t="s">
        <v>119</v>
      </c>
      <c r="CPQ9" t="s">
        <v>119</v>
      </c>
      <c r="CPR9" t="s">
        <v>119</v>
      </c>
      <c r="CPS9" t="s">
        <v>119</v>
      </c>
      <c r="CPT9" t="s">
        <v>119</v>
      </c>
      <c r="CPU9" t="s">
        <v>119</v>
      </c>
      <c r="CPV9" t="s">
        <v>119</v>
      </c>
      <c r="CPW9" t="s">
        <v>119</v>
      </c>
      <c r="CPX9" t="s">
        <v>119</v>
      </c>
      <c r="CPY9" t="s">
        <v>119</v>
      </c>
      <c r="CPZ9" t="s">
        <v>119</v>
      </c>
      <c r="CQA9" t="s">
        <v>119</v>
      </c>
      <c r="CQB9" t="s">
        <v>119</v>
      </c>
      <c r="CQC9" t="s">
        <v>119</v>
      </c>
      <c r="CQD9" t="s">
        <v>119</v>
      </c>
      <c r="CQE9" t="s">
        <v>119</v>
      </c>
      <c r="CQF9" t="s">
        <v>119</v>
      </c>
      <c r="CQG9" t="s">
        <v>119</v>
      </c>
      <c r="CQH9" t="s">
        <v>119</v>
      </c>
      <c r="CQI9" t="s">
        <v>119</v>
      </c>
      <c r="CQJ9" t="s">
        <v>119</v>
      </c>
      <c r="CQK9" t="s">
        <v>119</v>
      </c>
      <c r="CQL9" t="s">
        <v>119</v>
      </c>
      <c r="CQM9" t="s">
        <v>119</v>
      </c>
      <c r="CQN9" t="s">
        <v>119</v>
      </c>
      <c r="CQO9" t="s">
        <v>119</v>
      </c>
      <c r="CQP9" t="s">
        <v>119</v>
      </c>
      <c r="CQQ9" t="s">
        <v>119</v>
      </c>
      <c r="CQR9" t="s">
        <v>119</v>
      </c>
      <c r="CQS9" t="s">
        <v>119</v>
      </c>
      <c r="CQT9" t="s">
        <v>119</v>
      </c>
      <c r="CQU9" t="s">
        <v>119</v>
      </c>
      <c r="CQV9" t="s">
        <v>119</v>
      </c>
      <c r="CQW9" t="s">
        <v>119</v>
      </c>
      <c r="CQX9" t="s">
        <v>119</v>
      </c>
      <c r="CQY9" t="s">
        <v>119</v>
      </c>
      <c r="CQZ9" t="s">
        <v>119</v>
      </c>
      <c r="CRA9" t="s">
        <v>119</v>
      </c>
      <c r="CRB9" t="s">
        <v>119</v>
      </c>
      <c r="CRC9" t="s">
        <v>119</v>
      </c>
      <c r="CRD9" t="s">
        <v>119</v>
      </c>
      <c r="CRE9" t="s">
        <v>119</v>
      </c>
      <c r="CRF9" t="s">
        <v>119</v>
      </c>
      <c r="CRG9" t="s">
        <v>119</v>
      </c>
      <c r="CRH9" t="s">
        <v>119</v>
      </c>
      <c r="CRI9" t="s">
        <v>119</v>
      </c>
      <c r="CRJ9" t="s">
        <v>119</v>
      </c>
      <c r="CRK9" t="s">
        <v>119</v>
      </c>
      <c r="CRL9" t="s">
        <v>119</v>
      </c>
      <c r="CRM9" t="s">
        <v>119</v>
      </c>
      <c r="CRN9" t="s">
        <v>119</v>
      </c>
      <c r="CRO9" t="s">
        <v>119</v>
      </c>
      <c r="CRP9" t="s">
        <v>119</v>
      </c>
      <c r="CRQ9" t="s">
        <v>119</v>
      </c>
      <c r="CRR9" t="s">
        <v>119</v>
      </c>
      <c r="CRS9" t="s">
        <v>119</v>
      </c>
      <c r="CRT9" t="s">
        <v>119</v>
      </c>
      <c r="CRU9" t="s">
        <v>119</v>
      </c>
      <c r="CRV9" t="s">
        <v>119</v>
      </c>
      <c r="CRW9" t="s">
        <v>119</v>
      </c>
      <c r="CRX9" t="s">
        <v>119</v>
      </c>
      <c r="CRY9" t="s">
        <v>119</v>
      </c>
      <c r="CRZ9" t="s">
        <v>119</v>
      </c>
      <c r="CSA9" t="s">
        <v>119</v>
      </c>
      <c r="CSB9" t="s">
        <v>119</v>
      </c>
      <c r="CSC9" t="s">
        <v>119</v>
      </c>
      <c r="CSD9" t="s">
        <v>119</v>
      </c>
      <c r="CSE9" t="s">
        <v>119</v>
      </c>
      <c r="CSF9" t="s">
        <v>119</v>
      </c>
      <c r="CSG9" t="s">
        <v>119</v>
      </c>
      <c r="CSH9" t="s">
        <v>119</v>
      </c>
      <c r="CSI9" t="s">
        <v>119</v>
      </c>
      <c r="CSJ9" t="s">
        <v>119</v>
      </c>
      <c r="CSK9" t="s">
        <v>119</v>
      </c>
      <c r="CSL9" t="s">
        <v>119</v>
      </c>
      <c r="CSM9" t="s">
        <v>119</v>
      </c>
      <c r="CSN9" t="s">
        <v>119</v>
      </c>
      <c r="CSO9" t="s">
        <v>119</v>
      </c>
      <c r="CSP9" t="s">
        <v>119</v>
      </c>
      <c r="CSQ9" t="s">
        <v>119</v>
      </c>
      <c r="CSR9" t="s">
        <v>119</v>
      </c>
      <c r="CSS9" t="s">
        <v>119</v>
      </c>
      <c r="CST9" t="s">
        <v>119</v>
      </c>
      <c r="CSU9" t="s">
        <v>119</v>
      </c>
      <c r="CSV9" t="s">
        <v>119</v>
      </c>
      <c r="CSW9" t="s">
        <v>119</v>
      </c>
      <c r="CSX9" t="s">
        <v>119</v>
      </c>
      <c r="CSY9" t="s">
        <v>119</v>
      </c>
      <c r="CSZ9" t="s">
        <v>119</v>
      </c>
      <c r="CTA9" t="s">
        <v>119</v>
      </c>
      <c r="CTB9" t="s">
        <v>119</v>
      </c>
      <c r="CTC9" t="s">
        <v>119</v>
      </c>
      <c r="CTD9" t="s">
        <v>119</v>
      </c>
      <c r="CTE9" t="s">
        <v>119</v>
      </c>
      <c r="CTF9" t="s">
        <v>119</v>
      </c>
      <c r="CTG9" t="s">
        <v>119</v>
      </c>
      <c r="CTH9" t="s">
        <v>119</v>
      </c>
      <c r="CTI9" t="s">
        <v>119</v>
      </c>
      <c r="CTJ9" t="s">
        <v>119</v>
      </c>
      <c r="CTK9" t="s">
        <v>119</v>
      </c>
      <c r="CTL9" t="s">
        <v>119</v>
      </c>
      <c r="CTM9" t="s">
        <v>119</v>
      </c>
      <c r="CTN9" t="s">
        <v>119</v>
      </c>
      <c r="CTO9" t="s">
        <v>119</v>
      </c>
      <c r="CTP9" t="s">
        <v>119</v>
      </c>
      <c r="CTQ9" t="s">
        <v>119</v>
      </c>
      <c r="CTR9" t="s">
        <v>119</v>
      </c>
      <c r="CTS9" t="s">
        <v>119</v>
      </c>
      <c r="CTT9" t="s">
        <v>119</v>
      </c>
      <c r="CTU9" t="s">
        <v>119</v>
      </c>
      <c r="CTV9" t="s">
        <v>119</v>
      </c>
      <c r="CTW9" t="s">
        <v>119</v>
      </c>
      <c r="CTX9" t="s">
        <v>119</v>
      </c>
      <c r="CTY9" t="s">
        <v>119</v>
      </c>
      <c r="CTZ9" t="s">
        <v>119</v>
      </c>
      <c r="CUA9" t="s">
        <v>119</v>
      </c>
      <c r="CUB9" t="s">
        <v>119</v>
      </c>
      <c r="CUC9" t="s">
        <v>119</v>
      </c>
      <c r="CUD9" t="s">
        <v>119</v>
      </c>
      <c r="CUE9" t="s">
        <v>119</v>
      </c>
      <c r="CUF9" t="s">
        <v>119</v>
      </c>
      <c r="CUG9" t="s">
        <v>119</v>
      </c>
      <c r="CUH9" t="s">
        <v>119</v>
      </c>
      <c r="CUI9" t="s">
        <v>119</v>
      </c>
      <c r="CUJ9" t="s">
        <v>119</v>
      </c>
      <c r="CUK9" t="s">
        <v>119</v>
      </c>
      <c r="CUL9" t="s">
        <v>119</v>
      </c>
      <c r="CUM9" t="s">
        <v>119</v>
      </c>
      <c r="CUN9" t="s">
        <v>119</v>
      </c>
      <c r="CUO9" t="s">
        <v>119</v>
      </c>
      <c r="CUP9" t="s">
        <v>119</v>
      </c>
      <c r="CUQ9" t="s">
        <v>119</v>
      </c>
      <c r="CUR9" t="s">
        <v>119</v>
      </c>
      <c r="CUS9" t="s">
        <v>119</v>
      </c>
      <c r="CUT9" t="s">
        <v>119</v>
      </c>
      <c r="CUU9" t="s">
        <v>119</v>
      </c>
      <c r="CUV9" t="s">
        <v>119</v>
      </c>
      <c r="CUW9" t="s">
        <v>119</v>
      </c>
      <c r="CUX9" t="s">
        <v>119</v>
      </c>
      <c r="CUY9" t="s">
        <v>119</v>
      </c>
      <c r="CUZ9" t="s">
        <v>119</v>
      </c>
      <c r="CVA9" t="s">
        <v>119</v>
      </c>
      <c r="CVB9" t="s">
        <v>119</v>
      </c>
      <c r="CVC9" t="s">
        <v>119</v>
      </c>
      <c r="CVD9" t="s">
        <v>119</v>
      </c>
      <c r="CVE9" t="s">
        <v>119</v>
      </c>
      <c r="CVF9" t="s">
        <v>119</v>
      </c>
      <c r="CVG9" t="s">
        <v>119</v>
      </c>
      <c r="CVH9" t="s">
        <v>119</v>
      </c>
      <c r="CVI9" t="s">
        <v>119</v>
      </c>
      <c r="CVJ9" t="s">
        <v>119</v>
      </c>
      <c r="CVK9" t="s">
        <v>119</v>
      </c>
      <c r="CVL9" t="s">
        <v>119</v>
      </c>
      <c r="CVM9" t="s">
        <v>119</v>
      </c>
      <c r="CVN9" t="s">
        <v>119</v>
      </c>
      <c r="CVO9" t="s">
        <v>119</v>
      </c>
      <c r="CVP9" t="s">
        <v>119</v>
      </c>
      <c r="CVQ9" t="s">
        <v>119</v>
      </c>
      <c r="CVR9" t="s">
        <v>119</v>
      </c>
      <c r="CVS9" t="s">
        <v>119</v>
      </c>
      <c r="CVT9" t="s">
        <v>119</v>
      </c>
      <c r="CVU9" t="s">
        <v>119</v>
      </c>
      <c r="CVV9" t="s">
        <v>119</v>
      </c>
      <c r="CVW9" t="s">
        <v>119</v>
      </c>
      <c r="CVX9" t="s">
        <v>119</v>
      </c>
      <c r="CVY9" t="s">
        <v>119</v>
      </c>
      <c r="CVZ9" t="s">
        <v>119</v>
      </c>
      <c r="CWA9" t="s">
        <v>119</v>
      </c>
      <c r="CWB9" t="s">
        <v>119</v>
      </c>
      <c r="CWC9" t="s">
        <v>119</v>
      </c>
      <c r="CWD9" t="s">
        <v>119</v>
      </c>
      <c r="CWE9" t="s">
        <v>119</v>
      </c>
      <c r="CWF9" t="s">
        <v>119</v>
      </c>
      <c r="CWG9" t="s">
        <v>119</v>
      </c>
      <c r="CWH9" t="s">
        <v>119</v>
      </c>
      <c r="CWI9" t="s">
        <v>119</v>
      </c>
      <c r="CWJ9" t="s">
        <v>119</v>
      </c>
      <c r="CWK9" t="s">
        <v>119</v>
      </c>
      <c r="CWL9" t="s">
        <v>119</v>
      </c>
      <c r="CWM9" t="s">
        <v>119</v>
      </c>
      <c r="CWN9" t="s">
        <v>119</v>
      </c>
      <c r="CWO9" t="s">
        <v>119</v>
      </c>
      <c r="CWP9" t="s">
        <v>119</v>
      </c>
      <c r="CWQ9" t="s">
        <v>119</v>
      </c>
      <c r="CWR9" t="s">
        <v>119</v>
      </c>
      <c r="CWS9" t="s">
        <v>119</v>
      </c>
      <c r="CWT9" t="s">
        <v>119</v>
      </c>
      <c r="CWU9" t="s">
        <v>119</v>
      </c>
      <c r="CWV9" t="s">
        <v>119</v>
      </c>
      <c r="CWW9" t="s">
        <v>119</v>
      </c>
      <c r="CWX9" t="s">
        <v>119</v>
      </c>
      <c r="CWY9" t="s">
        <v>119</v>
      </c>
      <c r="CWZ9" t="s">
        <v>119</v>
      </c>
      <c r="CXA9" t="s">
        <v>119</v>
      </c>
      <c r="CXB9" t="s">
        <v>119</v>
      </c>
      <c r="CXC9" t="s">
        <v>119</v>
      </c>
      <c r="CXD9" t="s">
        <v>119</v>
      </c>
      <c r="CXE9" t="s">
        <v>119</v>
      </c>
      <c r="CXF9" t="s">
        <v>119</v>
      </c>
      <c r="CXG9" t="s">
        <v>119</v>
      </c>
      <c r="CXH9" t="s">
        <v>119</v>
      </c>
      <c r="CXI9" t="s">
        <v>119</v>
      </c>
      <c r="CXJ9" t="s">
        <v>119</v>
      </c>
      <c r="CXK9" t="s">
        <v>119</v>
      </c>
      <c r="CXL9" t="s">
        <v>119</v>
      </c>
      <c r="CXM9" t="s">
        <v>119</v>
      </c>
      <c r="CXN9" t="s">
        <v>119</v>
      </c>
      <c r="CXO9" t="s">
        <v>119</v>
      </c>
      <c r="CXP9" t="s">
        <v>119</v>
      </c>
      <c r="CXQ9" t="s">
        <v>119</v>
      </c>
      <c r="CXR9" t="s">
        <v>119</v>
      </c>
      <c r="CXS9" t="s">
        <v>119</v>
      </c>
      <c r="CXT9" t="s">
        <v>119</v>
      </c>
      <c r="CXU9" t="s">
        <v>119</v>
      </c>
      <c r="CXV9" t="s">
        <v>119</v>
      </c>
      <c r="CXW9" t="s">
        <v>119</v>
      </c>
      <c r="CXX9" t="s">
        <v>119</v>
      </c>
      <c r="CXY9" t="s">
        <v>119</v>
      </c>
      <c r="CXZ9" t="s">
        <v>119</v>
      </c>
      <c r="CYA9" t="s">
        <v>119</v>
      </c>
      <c r="CYB9" t="s">
        <v>119</v>
      </c>
      <c r="CYC9" t="s">
        <v>119</v>
      </c>
      <c r="CYD9" t="s">
        <v>119</v>
      </c>
      <c r="CYE9" t="s">
        <v>119</v>
      </c>
      <c r="CYF9" t="s">
        <v>119</v>
      </c>
      <c r="CYG9" t="s">
        <v>119</v>
      </c>
      <c r="CYH9" t="s">
        <v>119</v>
      </c>
      <c r="CYI9" t="s">
        <v>119</v>
      </c>
      <c r="CYJ9" t="s">
        <v>119</v>
      </c>
      <c r="CYK9" t="s">
        <v>119</v>
      </c>
      <c r="CYL9" t="s">
        <v>119</v>
      </c>
      <c r="CYM9" t="s">
        <v>119</v>
      </c>
      <c r="CYN9" t="s">
        <v>119</v>
      </c>
      <c r="CYO9" t="s">
        <v>119</v>
      </c>
      <c r="CYP9" t="s">
        <v>119</v>
      </c>
      <c r="CYQ9" t="s">
        <v>119</v>
      </c>
      <c r="CYR9" t="s">
        <v>119</v>
      </c>
      <c r="CYS9" t="s">
        <v>119</v>
      </c>
      <c r="CYT9" t="s">
        <v>119</v>
      </c>
      <c r="CYU9" t="s">
        <v>119</v>
      </c>
      <c r="CYV9" t="s">
        <v>119</v>
      </c>
      <c r="CYW9" t="s">
        <v>119</v>
      </c>
      <c r="CYX9" t="s">
        <v>119</v>
      </c>
      <c r="CYY9" t="s">
        <v>119</v>
      </c>
      <c r="CYZ9" t="s">
        <v>119</v>
      </c>
      <c r="CZA9" t="s">
        <v>119</v>
      </c>
      <c r="CZB9" t="s">
        <v>119</v>
      </c>
      <c r="CZC9" t="s">
        <v>119</v>
      </c>
      <c r="CZD9" t="s">
        <v>119</v>
      </c>
      <c r="CZE9" t="s">
        <v>119</v>
      </c>
      <c r="CZF9" t="s">
        <v>119</v>
      </c>
      <c r="CZG9" t="s">
        <v>119</v>
      </c>
      <c r="CZH9" t="s">
        <v>119</v>
      </c>
      <c r="CZI9" t="s">
        <v>119</v>
      </c>
      <c r="CZJ9" t="s">
        <v>119</v>
      </c>
      <c r="CZK9" t="s">
        <v>119</v>
      </c>
      <c r="CZL9" t="s">
        <v>119</v>
      </c>
      <c r="CZM9" t="s">
        <v>119</v>
      </c>
      <c r="CZN9" t="s">
        <v>119</v>
      </c>
      <c r="CZO9" t="s">
        <v>119</v>
      </c>
      <c r="CZP9" t="s">
        <v>119</v>
      </c>
      <c r="CZQ9" t="s">
        <v>119</v>
      </c>
      <c r="CZR9" t="s">
        <v>119</v>
      </c>
      <c r="CZS9" t="s">
        <v>119</v>
      </c>
      <c r="CZT9" t="s">
        <v>119</v>
      </c>
      <c r="CZU9" t="s">
        <v>119</v>
      </c>
      <c r="CZV9" t="s">
        <v>119</v>
      </c>
      <c r="CZW9" t="s">
        <v>119</v>
      </c>
      <c r="CZX9" t="s">
        <v>119</v>
      </c>
      <c r="CZY9" t="s">
        <v>119</v>
      </c>
      <c r="CZZ9" t="s">
        <v>119</v>
      </c>
      <c r="DAA9" t="s">
        <v>119</v>
      </c>
      <c r="DAB9" t="s">
        <v>119</v>
      </c>
      <c r="DAC9" t="s">
        <v>119</v>
      </c>
      <c r="DAD9" t="s">
        <v>119</v>
      </c>
      <c r="DAE9" t="s">
        <v>119</v>
      </c>
      <c r="DAF9" t="s">
        <v>119</v>
      </c>
      <c r="DAG9" t="s">
        <v>119</v>
      </c>
      <c r="DAH9" t="s">
        <v>119</v>
      </c>
      <c r="DAI9" t="s">
        <v>119</v>
      </c>
      <c r="DAJ9" t="s">
        <v>119</v>
      </c>
      <c r="DAK9" t="s">
        <v>119</v>
      </c>
      <c r="DAL9" t="s">
        <v>119</v>
      </c>
      <c r="DAM9" t="s">
        <v>119</v>
      </c>
      <c r="DAN9" t="s">
        <v>119</v>
      </c>
      <c r="DAO9" t="s">
        <v>119</v>
      </c>
      <c r="DAP9" t="s">
        <v>119</v>
      </c>
      <c r="DAQ9" t="s">
        <v>119</v>
      </c>
      <c r="DAR9" t="s">
        <v>119</v>
      </c>
      <c r="DAS9" t="s">
        <v>119</v>
      </c>
      <c r="DAT9" t="s">
        <v>119</v>
      </c>
      <c r="DAU9" t="s">
        <v>119</v>
      </c>
      <c r="DAV9" t="s">
        <v>119</v>
      </c>
      <c r="DAW9" t="s">
        <v>119</v>
      </c>
      <c r="DAX9" t="s">
        <v>119</v>
      </c>
      <c r="DAY9" t="s">
        <v>119</v>
      </c>
      <c r="DAZ9" t="s">
        <v>119</v>
      </c>
      <c r="DBA9" t="s">
        <v>119</v>
      </c>
      <c r="DBB9" t="s">
        <v>119</v>
      </c>
      <c r="DBC9" t="s">
        <v>119</v>
      </c>
      <c r="DBD9" t="s">
        <v>119</v>
      </c>
      <c r="DBE9" t="s">
        <v>119</v>
      </c>
      <c r="DBF9" t="s">
        <v>119</v>
      </c>
      <c r="DBG9" t="s">
        <v>119</v>
      </c>
      <c r="DBH9" t="s">
        <v>119</v>
      </c>
      <c r="DBI9" t="s">
        <v>119</v>
      </c>
      <c r="DBJ9" t="s">
        <v>119</v>
      </c>
      <c r="DBK9" t="s">
        <v>119</v>
      </c>
      <c r="DBL9" t="s">
        <v>119</v>
      </c>
      <c r="DBM9" t="s">
        <v>119</v>
      </c>
      <c r="DBN9" t="s">
        <v>119</v>
      </c>
      <c r="DBO9" t="s">
        <v>119</v>
      </c>
      <c r="DBP9" t="s">
        <v>119</v>
      </c>
      <c r="DBQ9" t="s">
        <v>119</v>
      </c>
      <c r="DBR9" t="s">
        <v>119</v>
      </c>
      <c r="DBS9" t="s">
        <v>119</v>
      </c>
      <c r="DBT9" t="s">
        <v>119</v>
      </c>
      <c r="DBU9" t="s">
        <v>119</v>
      </c>
      <c r="DBV9" t="s">
        <v>119</v>
      </c>
      <c r="DBW9" t="s">
        <v>119</v>
      </c>
      <c r="DBX9" t="s">
        <v>119</v>
      </c>
      <c r="DBY9" t="s">
        <v>119</v>
      </c>
      <c r="DBZ9" t="s">
        <v>119</v>
      </c>
      <c r="DCA9" t="s">
        <v>119</v>
      </c>
      <c r="DCB9" t="s">
        <v>119</v>
      </c>
      <c r="DCC9" t="s">
        <v>119</v>
      </c>
      <c r="DCD9" t="s">
        <v>119</v>
      </c>
      <c r="DCE9" t="s">
        <v>119</v>
      </c>
      <c r="DCF9" t="s">
        <v>119</v>
      </c>
      <c r="DCG9" t="s">
        <v>119</v>
      </c>
      <c r="DCH9" t="s">
        <v>119</v>
      </c>
      <c r="DCI9" t="s">
        <v>119</v>
      </c>
      <c r="DCJ9" t="s">
        <v>119</v>
      </c>
      <c r="DCK9" t="s">
        <v>119</v>
      </c>
      <c r="DCL9" t="s">
        <v>119</v>
      </c>
      <c r="DCM9" t="s">
        <v>119</v>
      </c>
      <c r="DCN9" t="s">
        <v>119</v>
      </c>
      <c r="DCO9" t="s">
        <v>119</v>
      </c>
      <c r="DCP9" t="s">
        <v>119</v>
      </c>
      <c r="DCQ9" t="s">
        <v>119</v>
      </c>
      <c r="DCR9" t="s">
        <v>119</v>
      </c>
      <c r="DCS9" t="s">
        <v>119</v>
      </c>
      <c r="DCT9" t="s">
        <v>119</v>
      </c>
      <c r="DCU9" t="s">
        <v>119</v>
      </c>
      <c r="DCV9" t="s">
        <v>119</v>
      </c>
      <c r="DCW9" t="s">
        <v>119</v>
      </c>
      <c r="DCX9" t="s">
        <v>119</v>
      </c>
      <c r="DCY9" t="s">
        <v>119</v>
      </c>
      <c r="DCZ9" t="s">
        <v>119</v>
      </c>
      <c r="DDA9" t="s">
        <v>119</v>
      </c>
      <c r="DDB9" t="s">
        <v>119</v>
      </c>
      <c r="DDC9" t="s">
        <v>119</v>
      </c>
      <c r="DDD9" t="s">
        <v>119</v>
      </c>
      <c r="DDE9" t="s">
        <v>119</v>
      </c>
      <c r="DDF9" t="s">
        <v>119</v>
      </c>
      <c r="DDG9" t="s">
        <v>119</v>
      </c>
      <c r="DDH9" t="s">
        <v>119</v>
      </c>
      <c r="DDI9" t="s">
        <v>119</v>
      </c>
      <c r="DDJ9" t="s">
        <v>119</v>
      </c>
      <c r="DDK9" t="s">
        <v>119</v>
      </c>
      <c r="DDL9" t="s">
        <v>119</v>
      </c>
      <c r="DDM9" t="s">
        <v>119</v>
      </c>
      <c r="DDN9" t="s">
        <v>119</v>
      </c>
      <c r="DDO9" t="s">
        <v>119</v>
      </c>
      <c r="DDP9" t="s">
        <v>119</v>
      </c>
      <c r="DDQ9" t="s">
        <v>119</v>
      </c>
      <c r="DDR9" t="s">
        <v>119</v>
      </c>
      <c r="DDS9" t="s">
        <v>119</v>
      </c>
      <c r="DDT9" t="s">
        <v>119</v>
      </c>
      <c r="DDU9" t="s">
        <v>119</v>
      </c>
      <c r="DDV9" t="s">
        <v>119</v>
      </c>
      <c r="DDW9" t="s">
        <v>119</v>
      </c>
      <c r="DDX9" t="s">
        <v>119</v>
      </c>
      <c r="DDY9" t="s">
        <v>119</v>
      </c>
      <c r="DDZ9" t="s">
        <v>119</v>
      </c>
      <c r="DEA9" t="s">
        <v>119</v>
      </c>
      <c r="DEB9" t="s">
        <v>119</v>
      </c>
      <c r="DEC9" t="s">
        <v>119</v>
      </c>
      <c r="DED9" t="s">
        <v>119</v>
      </c>
      <c r="DEE9" t="s">
        <v>119</v>
      </c>
      <c r="DEF9" t="s">
        <v>119</v>
      </c>
      <c r="DEG9" t="s">
        <v>119</v>
      </c>
      <c r="DEH9" t="s">
        <v>119</v>
      </c>
      <c r="DEI9" t="s">
        <v>119</v>
      </c>
      <c r="DEJ9" t="s">
        <v>119</v>
      </c>
      <c r="DEK9" t="s">
        <v>119</v>
      </c>
      <c r="DEL9" t="s">
        <v>119</v>
      </c>
      <c r="DEM9" t="s">
        <v>119</v>
      </c>
      <c r="DEN9" t="s">
        <v>119</v>
      </c>
      <c r="DEO9" t="s">
        <v>119</v>
      </c>
      <c r="DEP9" t="s">
        <v>119</v>
      </c>
      <c r="DEQ9" t="s">
        <v>119</v>
      </c>
      <c r="DER9" t="s">
        <v>119</v>
      </c>
      <c r="DES9" t="s">
        <v>119</v>
      </c>
      <c r="DET9" t="s">
        <v>119</v>
      </c>
      <c r="DEU9" t="s">
        <v>119</v>
      </c>
      <c r="DEV9" t="s">
        <v>119</v>
      </c>
      <c r="DEW9" t="s">
        <v>119</v>
      </c>
      <c r="DEX9" t="s">
        <v>119</v>
      </c>
      <c r="DEY9" t="s">
        <v>119</v>
      </c>
      <c r="DEZ9" t="s">
        <v>119</v>
      </c>
      <c r="DFA9" t="s">
        <v>119</v>
      </c>
      <c r="DFB9" t="s">
        <v>119</v>
      </c>
      <c r="DFC9" t="s">
        <v>119</v>
      </c>
      <c r="DFD9" t="s">
        <v>119</v>
      </c>
      <c r="DFE9" t="s">
        <v>119</v>
      </c>
      <c r="DFF9" t="s">
        <v>119</v>
      </c>
      <c r="DFG9" t="s">
        <v>119</v>
      </c>
      <c r="DFH9" t="s">
        <v>119</v>
      </c>
      <c r="DFI9" t="s">
        <v>119</v>
      </c>
      <c r="DFJ9" t="s">
        <v>119</v>
      </c>
      <c r="DFK9" t="s">
        <v>119</v>
      </c>
      <c r="DFL9" t="s">
        <v>119</v>
      </c>
      <c r="DFM9" t="s">
        <v>119</v>
      </c>
      <c r="DFN9" t="s">
        <v>119</v>
      </c>
      <c r="DFO9" t="s">
        <v>119</v>
      </c>
      <c r="DFP9" t="s">
        <v>119</v>
      </c>
      <c r="DFQ9" t="s">
        <v>119</v>
      </c>
      <c r="DFR9" t="s">
        <v>119</v>
      </c>
      <c r="DFS9" t="s">
        <v>119</v>
      </c>
      <c r="DFT9" t="s">
        <v>119</v>
      </c>
      <c r="DFU9" t="s">
        <v>119</v>
      </c>
      <c r="DFV9" t="s">
        <v>119</v>
      </c>
      <c r="DFW9" t="s">
        <v>119</v>
      </c>
      <c r="DFX9" t="s">
        <v>119</v>
      </c>
      <c r="DFY9" t="s">
        <v>119</v>
      </c>
      <c r="DFZ9" t="s">
        <v>119</v>
      </c>
      <c r="DGA9" t="s">
        <v>119</v>
      </c>
      <c r="DGB9" t="s">
        <v>119</v>
      </c>
      <c r="DGC9" t="s">
        <v>119</v>
      </c>
      <c r="DGD9" t="s">
        <v>119</v>
      </c>
      <c r="DGE9" t="s">
        <v>119</v>
      </c>
      <c r="DGF9" t="s">
        <v>119</v>
      </c>
      <c r="DGG9" t="s">
        <v>119</v>
      </c>
      <c r="DGH9" t="s">
        <v>119</v>
      </c>
      <c r="DGI9" t="s">
        <v>119</v>
      </c>
      <c r="DGJ9" t="s">
        <v>119</v>
      </c>
      <c r="DGK9" t="s">
        <v>119</v>
      </c>
      <c r="DGL9" t="s">
        <v>119</v>
      </c>
      <c r="DGM9" t="s">
        <v>119</v>
      </c>
      <c r="DGN9" t="s">
        <v>119</v>
      </c>
      <c r="DGO9" t="s">
        <v>119</v>
      </c>
      <c r="DGP9" t="s">
        <v>119</v>
      </c>
      <c r="DGQ9" t="s">
        <v>119</v>
      </c>
      <c r="DGR9" t="s">
        <v>119</v>
      </c>
      <c r="DGS9" t="s">
        <v>119</v>
      </c>
      <c r="DGT9" t="s">
        <v>119</v>
      </c>
      <c r="DGU9" t="s">
        <v>119</v>
      </c>
      <c r="DGV9" t="s">
        <v>119</v>
      </c>
      <c r="DGW9" t="s">
        <v>119</v>
      </c>
      <c r="DGX9" t="s">
        <v>119</v>
      </c>
      <c r="DGY9" t="s">
        <v>119</v>
      </c>
      <c r="DGZ9" t="s">
        <v>119</v>
      </c>
      <c r="DHA9" t="s">
        <v>119</v>
      </c>
      <c r="DHB9" t="s">
        <v>119</v>
      </c>
      <c r="DHC9" t="s">
        <v>119</v>
      </c>
      <c r="DHD9" t="s">
        <v>119</v>
      </c>
      <c r="DHE9" t="s">
        <v>119</v>
      </c>
      <c r="DHF9" t="s">
        <v>119</v>
      </c>
      <c r="DHG9" t="s">
        <v>119</v>
      </c>
      <c r="DHH9" t="s">
        <v>119</v>
      </c>
      <c r="DHI9" t="s">
        <v>119</v>
      </c>
      <c r="DHJ9" t="s">
        <v>119</v>
      </c>
      <c r="DHK9" t="s">
        <v>119</v>
      </c>
      <c r="DHL9" t="s">
        <v>119</v>
      </c>
      <c r="DHM9" t="s">
        <v>119</v>
      </c>
      <c r="DHN9" t="s">
        <v>119</v>
      </c>
      <c r="DHO9" t="s">
        <v>119</v>
      </c>
      <c r="DHP9" t="s">
        <v>119</v>
      </c>
      <c r="DHQ9" t="s">
        <v>119</v>
      </c>
      <c r="DHR9" t="s">
        <v>119</v>
      </c>
      <c r="DHS9" t="s">
        <v>119</v>
      </c>
      <c r="DHT9" t="s">
        <v>119</v>
      </c>
      <c r="DHU9" t="s">
        <v>119</v>
      </c>
      <c r="DHV9" t="s">
        <v>119</v>
      </c>
      <c r="DHW9" t="s">
        <v>119</v>
      </c>
      <c r="DHX9" t="s">
        <v>119</v>
      </c>
      <c r="DHY9" t="s">
        <v>119</v>
      </c>
      <c r="DHZ9" t="s">
        <v>119</v>
      </c>
      <c r="DIA9" t="s">
        <v>119</v>
      </c>
      <c r="DIB9" t="s">
        <v>119</v>
      </c>
      <c r="DIC9" t="s">
        <v>119</v>
      </c>
      <c r="DID9" t="s">
        <v>119</v>
      </c>
      <c r="DIE9" t="s">
        <v>119</v>
      </c>
      <c r="DIF9" t="s">
        <v>119</v>
      </c>
      <c r="DIG9" t="s">
        <v>119</v>
      </c>
      <c r="DIH9" t="s">
        <v>119</v>
      </c>
      <c r="DII9" t="s">
        <v>119</v>
      </c>
      <c r="DIJ9" t="s">
        <v>119</v>
      </c>
      <c r="DIK9" t="s">
        <v>119</v>
      </c>
      <c r="DIL9" t="s">
        <v>119</v>
      </c>
      <c r="DIM9" t="s">
        <v>119</v>
      </c>
      <c r="DIN9" t="s">
        <v>119</v>
      </c>
      <c r="DIO9" t="s">
        <v>119</v>
      </c>
      <c r="DIP9" t="s">
        <v>119</v>
      </c>
      <c r="DIQ9" t="s">
        <v>119</v>
      </c>
      <c r="DIR9" t="s">
        <v>119</v>
      </c>
      <c r="DIS9" t="s">
        <v>119</v>
      </c>
      <c r="DIT9" t="s">
        <v>119</v>
      </c>
      <c r="DIU9" t="s">
        <v>119</v>
      </c>
      <c r="DIV9" t="s">
        <v>119</v>
      </c>
      <c r="DIW9" t="s">
        <v>119</v>
      </c>
      <c r="DIX9" t="s">
        <v>119</v>
      </c>
      <c r="DIY9" t="s">
        <v>119</v>
      </c>
      <c r="DIZ9" t="s">
        <v>119</v>
      </c>
      <c r="DJA9" t="s">
        <v>119</v>
      </c>
      <c r="DJB9" t="s">
        <v>119</v>
      </c>
      <c r="DJC9" t="s">
        <v>119</v>
      </c>
      <c r="DJD9" t="s">
        <v>119</v>
      </c>
      <c r="DJE9" t="s">
        <v>119</v>
      </c>
      <c r="DJF9" t="s">
        <v>119</v>
      </c>
      <c r="DJG9" t="s">
        <v>119</v>
      </c>
      <c r="DJH9" t="s">
        <v>119</v>
      </c>
      <c r="DJI9" t="s">
        <v>119</v>
      </c>
      <c r="DJJ9" t="s">
        <v>119</v>
      </c>
      <c r="DJK9" t="s">
        <v>119</v>
      </c>
      <c r="DJL9" t="s">
        <v>119</v>
      </c>
      <c r="DJM9" t="s">
        <v>119</v>
      </c>
      <c r="DJN9" t="s">
        <v>119</v>
      </c>
      <c r="DJO9" t="s">
        <v>119</v>
      </c>
      <c r="DJP9" t="s">
        <v>119</v>
      </c>
      <c r="DJQ9" t="s">
        <v>119</v>
      </c>
      <c r="DJR9" t="s">
        <v>119</v>
      </c>
      <c r="DJS9" t="s">
        <v>119</v>
      </c>
      <c r="DJT9" t="s">
        <v>119</v>
      </c>
      <c r="DJU9" t="s">
        <v>119</v>
      </c>
      <c r="DJV9" t="s">
        <v>119</v>
      </c>
      <c r="DJW9" t="s">
        <v>119</v>
      </c>
      <c r="DJX9" t="s">
        <v>119</v>
      </c>
      <c r="DJY9" t="s">
        <v>119</v>
      </c>
      <c r="DJZ9" t="s">
        <v>119</v>
      </c>
      <c r="DKA9" t="s">
        <v>119</v>
      </c>
      <c r="DKB9" t="s">
        <v>119</v>
      </c>
      <c r="DKC9" t="s">
        <v>119</v>
      </c>
      <c r="DKD9" t="s">
        <v>119</v>
      </c>
      <c r="DKE9" t="s">
        <v>119</v>
      </c>
      <c r="DKF9" t="s">
        <v>119</v>
      </c>
      <c r="DKG9" t="s">
        <v>119</v>
      </c>
      <c r="DKH9" t="s">
        <v>119</v>
      </c>
      <c r="DKI9" t="s">
        <v>119</v>
      </c>
      <c r="DKJ9" t="s">
        <v>119</v>
      </c>
      <c r="DKK9" t="s">
        <v>119</v>
      </c>
      <c r="DKL9" t="s">
        <v>119</v>
      </c>
      <c r="DKM9" t="s">
        <v>119</v>
      </c>
      <c r="DKN9" t="s">
        <v>119</v>
      </c>
      <c r="DKO9" t="s">
        <v>119</v>
      </c>
      <c r="DKP9" t="s">
        <v>119</v>
      </c>
      <c r="DKQ9" t="s">
        <v>119</v>
      </c>
      <c r="DKR9" t="s">
        <v>119</v>
      </c>
      <c r="DKS9" t="s">
        <v>119</v>
      </c>
      <c r="DKT9" t="s">
        <v>119</v>
      </c>
      <c r="DKU9" t="s">
        <v>119</v>
      </c>
      <c r="DKV9" t="s">
        <v>119</v>
      </c>
      <c r="DKW9" t="s">
        <v>119</v>
      </c>
      <c r="DKX9" t="s">
        <v>119</v>
      </c>
      <c r="DKY9" t="s">
        <v>119</v>
      </c>
      <c r="DKZ9" t="s">
        <v>119</v>
      </c>
      <c r="DLA9" t="s">
        <v>119</v>
      </c>
      <c r="DLB9" t="s">
        <v>119</v>
      </c>
      <c r="DLC9" t="s">
        <v>119</v>
      </c>
      <c r="DLD9" t="s">
        <v>119</v>
      </c>
      <c r="DLE9" t="s">
        <v>119</v>
      </c>
      <c r="DLF9" t="s">
        <v>119</v>
      </c>
      <c r="DLG9" t="s">
        <v>119</v>
      </c>
      <c r="DLH9" t="s">
        <v>119</v>
      </c>
      <c r="DLI9" t="s">
        <v>119</v>
      </c>
      <c r="DLJ9" t="s">
        <v>119</v>
      </c>
      <c r="DLK9" t="s">
        <v>119</v>
      </c>
      <c r="DLL9" t="s">
        <v>119</v>
      </c>
      <c r="DLM9" t="s">
        <v>119</v>
      </c>
      <c r="DLN9" t="s">
        <v>119</v>
      </c>
      <c r="DLO9" t="s">
        <v>119</v>
      </c>
      <c r="DLP9" t="s">
        <v>119</v>
      </c>
      <c r="DLQ9" t="s">
        <v>119</v>
      </c>
      <c r="DLR9" t="s">
        <v>119</v>
      </c>
      <c r="DLS9" t="s">
        <v>119</v>
      </c>
      <c r="DLT9" t="s">
        <v>119</v>
      </c>
      <c r="DLU9" t="s">
        <v>119</v>
      </c>
      <c r="DLV9" t="s">
        <v>119</v>
      </c>
      <c r="DLW9" t="s">
        <v>119</v>
      </c>
      <c r="DLX9" t="s">
        <v>119</v>
      </c>
      <c r="DLY9" t="s">
        <v>119</v>
      </c>
      <c r="DLZ9" t="s">
        <v>119</v>
      </c>
      <c r="DMA9" t="s">
        <v>119</v>
      </c>
      <c r="DMB9" t="s">
        <v>119</v>
      </c>
      <c r="DMC9" t="s">
        <v>119</v>
      </c>
      <c r="DMD9" t="s">
        <v>119</v>
      </c>
      <c r="DME9" t="s">
        <v>119</v>
      </c>
      <c r="DMF9" t="s">
        <v>119</v>
      </c>
      <c r="DMG9" t="s">
        <v>119</v>
      </c>
      <c r="DMH9" t="s">
        <v>119</v>
      </c>
      <c r="DMI9" t="s">
        <v>119</v>
      </c>
      <c r="DMJ9" t="s">
        <v>119</v>
      </c>
      <c r="DMK9" t="s">
        <v>119</v>
      </c>
      <c r="DML9" t="s">
        <v>119</v>
      </c>
      <c r="DMM9" t="s">
        <v>119</v>
      </c>
      <c r="DMN9" t="s">
        <v>119</v>
      </c>
      <c r="DMO9" t="s">
        <v>119</v>
      </c>
      <c r="DMP9" t="s">
        <v>119</v>
      </c>
      <c r="DMQ9" t="s">
        <v>119</v>
      </c>
      <c r="DMR9" t="s">
        <v>119</v>
      </c>
      <c r="DMS9" t="s">
        <v>119</v>
      </c>
      <c r="DMT9" t="s">
        <v>119</v>
      </c>
      <c r="DMU9" t="s">
        <v>119</v>
      </c>
      <c r="DMV9" t="s">
        <v>119</v>
      </c>
      <c r="DMW9" t="s">
        <v>119</v>
      </c>
      <c r="DMX9" t="s">
        <v>119</v>
      </c>
      <c r="DMY9" t="s">
        <v>119</v>
      </c>
      <c r="DMZ9" t="s">
        <v>119</v>
      </c>
      <c r="DNA9" t="s">
        <v>119</v>
      </c>
      <c r="DNB9" t="s">
        <v>119</v>
      </c>
      <c r="DNC9" t="s">
        <v>119</v>
      </c>
      <c r="DND9" t="s">
        <v>119</v>
      </c>
      <c r="DNE9" t="s">
        <v>119</v>
      </c>
      <c r="DNF9" t="s">
        <v>119</v>
      </c>
      <c r="DNG9" t="s">
        <v>119</v>
      </c>
      <c r="DNH9" t="s">
        <v>119</v>
      </c>
      <c r="DNI9" t="s">
        <v>119</v>
      </c>
      <c r="DNJ9" t="s">
        <v>119</v>
      </c>
      <c r="DNK9" t="s">
        <v>119</v>
      </c>
      <c r="DNL9" t="s">
        <v>119</v>
      </c>
      <c r="DNM9" t="s">
        <v>119</v>
      </c>
      <c r="DNN9" t="s">
        <v>119</v>
      </c>
      <c r="DNO9" t="s">
        <v>119</v>
      </c>
      <c r="DNP9" t="s">
        <v>119</v>
      </c>
      <c r="DNQ9" t="s">
        <v>119</v>
      </c>
      <c r="DNR9" t="s">
        <v>119</v>
      </c>
      <c r="DNS9" t="s">
        <v>119</v>
      </c>
      <c r="DNT9" t="s">
        <v>119</v>
      </c>
      <c r="DNU9" t="s">
        <v>119</v>
      </c>
      <c r="DNV9" t="s">
        <v>119</v>
      </c>
      <c r="DNW9" t="s">
        <v>119</v>
      </c>
      <c r="DNX9" t="s">
        <v>119</v>
      </c>
      <c r="DNY9" t="s">
        <v>119</v>
      </c>
      <c r="DNZ9" t="s">
        <v>119</v>
      </c>
      <c r="DOA9" t="s">
        <v>119</v>
      </c>
      <c r="DOB9" t="s">
        <v>119</v>
      </c>
      <c r="DOC9" t="s">
        <v>119</v>
      </c>
      <c r="DOD9" t="s">
        <v>119</v>
      </c>
      <c r="DOE9" t="s">
        <v>119</v>
      </c>
      <c r="DOF9" t="s">
        <v>119</v>
      </c>
      <c r="DOG9" t="s">
        <v>119</v>
      </c>
      <c r="DOH9" t="s">
        <v>119</v>
      </c>
      <c r="DOI9" t="s">
        <v>119</v>
      </c>
      <c r="DOJ9" t="s">
        <v>119</v>
      </c>
      <c r="DOK9" t="s">
        <v>119</v>
      </c>
      <c r="DOL9" t="s">
        <v>119</v>
      </c>
      <c r="DOM9" t="s">
        <v>119</v>
      </c>
      <c r="DON9" t="s">
        <v>119</v>
      </c>
      <c r="DOO9" t="s">
        <v>119</v>
      </c>
      <c r="DOP9" t="s">
        <v>119</v>
      </c>
      <c r="DOQ9" t="s">
        <v>119</v>
      </c>
      <c r="DOR9" t="s">
        <v>119</v>
      </c>
      <c r="DOS9" t="s">
        <v>119</v>
      </c>
      <c r="DOT9" t="s">
        <v>119</v>
      </c>
      <c r="DOU9" t="s">
        <v>119</v>
      </c>
      <c r="DOV9" t="s">
        <v>119</v>
      </c>
      <c r="DOW9" t="s">
        <v>119</v>
      </c>
      <c r="DOX9" t="s">
        <v>119</v>
      </c>
      <c r="DOY9" t="s">
        <v>119</v>
      </c>
      <c r="DOZ9" t="s">
        <v>119</v>
      </c>
      <c r="DPA9" t="s">
        <v>119</v>
      </c>
      <c r="DPB9" t="s">
        <v>119</v>
      </c>
      <c r="DPC9" t="s">
        <v>119</v>
      </c>
      <c r="DPD9" t="s">
        <v>119</v>
      </c>
      <c r="DPE9" t="s">
        <v>119</v>
      </c>
      <c r="DPF9" t="s">
        <v>119</v>
      </c>
      <c r="DPG9" t="s">
        <v>119</v>
      </c>
      <c r="DPH9" t="s">
        <v>119</v>
      </c>
      <c r="DPI9" t="s">
        <v>119</v>
      </c>
      <c r="DPJ9" t="s">
        <v>119</v>
      </c>
      <c r="DPK9" t="s">
        <v>119</v>
      </c>
      <c r="DPL9" t="s">
        <v>119</v>
      </c>
      <c r="DPM9" t="s">
        <v>119</v>
      </c>
      <c r="DPN9" t="s">
        <v>119</v>
      </c>
      <c r="DPO9" t="s">
        <v>119</v>
      </c>
      <c r="DPP9" t="s">
        <v>119</v>
      </c>
      <c r="DPQ9" t="s">
        <v>119</v>
      </c>
      <c r="DPR9" t="s">
        <v>119</v>
      </c>
      <c r="DPS9" t="s">
        <v>119</v>
      </c>
      <c r="DPT9" t="s">
        <v>119</v>
      </c>
      <c r="DPU9" t="s">
        <v>119</v>
      </c>
      <c r="DPV9" t="s">
        <v>119</v>
      </c>
      <c r="DPW9" t="s">
        <v>119</v>
      </c>
      <c r="DPX9" t="s">
        <v>119</v>
      </c>
      <c r="DPY9" t="s">
        <v>119</v>
      </c>
      <c r="DPZ9" t="s">
        <v>119</v>
      </c>
      <c r="DQA9" t="s">
        <v>119</v>
      </c>
      <c r="DQB9" t="s">
        <v>119</v>
      </c>
      <c r="DQC9" t="s">
        <v>119</v>
      </c>
      <c r="DQD9" t="s">
        <v>119</v>
      </c>
      <c r="DQE9" t="s">
        <v>119</v>
      </c>
      <c r="DQF9" t="s">
        <v>119</v>
      </c>
      <c r="DQG9" t="s">
        <v>119</v>
      </c>
      <c r="DQH9" t="s">
        <v>119</v>
      </c>
      <c r="DQI9" t="s">
        <v>119</v>
      </c>
      <c r="DQJ9" t="s">
        <v>119</v>
      </c>
      <c r="DQK9" t="s">
        <v>119</v>
      </c>
      <c r="DQL9" t="s">
        <v>119</v>
      </c>
      <c r="DQM9" t="s">
        <v>119</v>
      </c>
      <c r="DQN9" t="s">
        <v>119</v>
      </c>
      <c r="DQO9" t="s">
        <v>119</v>
      </c>
      <c r="DQP9" t="s">
        <v>119</v>
      </c>
      <c r="DQQ9" t="s">
        <v>119</v>
      </c>
      <c r="DQR9" t="s">
        <v>119</v>
      </c>
      <c r="DQS9" t="s">
        <v>119</v>
      </c>
      <c r="DQT9" t="s">
        <v>119</v>
      </c>
      <c r="DQU9" t="s">
        <v>119</v>
      </c>
      <c r="DQV9" t="s">
        <v>119</v>
      </c>
      <c r="DQW9" t="s">
        <v>119</v>
      </c>
      <c r="DQX9" t="s">
        <v>119</v>
      </c>
      <c r="DQY9" t="s">
        <v>119</v>
      </c>
      <c r="DQZ9" t="s">
        <v>119</v>
      </c>
      <c r="DRA9" t="s">
        <v>119</v>
      </c>
      <c r="DRB9" t="s">
        <v>119</v>
      </c>
      <c r="DRC9" t="s">
        <v>119</v>
      </c>
      <c r="DRD9" t="s">
        <v>119</v>
      </c>
      <c r="DRE9" t="s">
        <v>119</v>
      </c>
      <c r="DRF9" t="s">
        <v>119</v>
      </c>
      <c r="DRG9" t="s">
        <v>119</v>
      </c>
      <c r="DRH9" t="s">
        <v>119</v>
      </c>
      <c r="DRI9" t="s">
        <v>119</v>
      </c>
      <c r="DRJ9" t="s">
        <v>119</v>
      </c>
      <c r="DRK9" t="s">
        <v>119</v>
      </c>
      <c r="DRL9" t="s">
        <v>119</v>
      </c>
      <c r="DRM9" t="s">
        <v>119</v>
      </c>
      <c r="DRN9" t="s">
        <v>119</v>
      </c>
      <c r="DRO9" t="s">
        <v>119</v>
      </c>
      <c r="DRP9" t="s">
        <v>119</v>
      </c>
      <c r="DRQ9" t="s">
        <v>119</v>
      </c>
      <c r="DRR9" t="s">
        <v>119</v>
      </c>
      <c r="DRS9" t="s">
        <v>119</v>
      </c>
      <c r="DRT9" t="s">
        <v>119</v>
      </c>
      <c r="DRU9" t="s">
        <v>119</v>
      </c>
      <c r="DRV9" t="s">
        <v>119</v>
      </c>
      <c r="DRW9" t="s">
        <v>119</v>
      </c>
      <c r="DRX9" t="s">
        <v>119</v>
      </c>
      <c r="DRY9" t="s">
        <v>119</v>
      </c>
      <c r="DRZ9" t="s">
        <v>119</v>
      </c>
      <c r="DSA9" t="s">
        <v>119</v>
      </c>
      <c r="DSB9" t="s">
        <v>119</v>
      </c>
      <c r="DSC9" t="s">
        <v>119</v>
      </c>
      <c r="DSD9" t="s">
        <v>119</v>
      </c>
      <c r="DSE9" t="s">
        <v>119</v>
      </c>
      <c r="DSF9" t="s">
        <v>119</v>
      </c>
      <c r="DSG9" t="s">
        <v>119</v>
      </c>
      <c r="DSH9" t="s">
        <v>119</v>
      </c>
      <c r="DSI9" t="s">
        <v>119</v>
      </c>
      <c r="DSJ9" t="s">
        <v>119</v>
      </c>
      <c r="DSK9" t="s">
        <v>119</v>
      </c>
      <c r="DSL9" t="s">
        <v>119</v>
      </c>
      <c r="DSM9" t="s">
        <v>119</v>
      </c>
      <c r="DSN9" t="s">
        <v>119</v>
      </c>
      <c r="DSO9" t="s">
        <v>119</v>
      </c>
      <c r="DSP9" t="s">
        <v>119</v>
      </c>
      <c r="DSQ9" t="s">
        <v>119</v>
      </c>
      <c r="DSR9" t="s">
        <v>119</v>
      </c>
      <c r="DSS9" t="s">
        <v>119</v>
      </c>
      <c r="DST9" t="s">
        <v>119</v>
      </c>
      <c r="DSU9" t="s">
        <v>119</v>
      </c>
      <c r="DSV9" t="s">
        <v>119</v>
      </c>
      <c r="DSW9" t="s">
        <v>119</v>
      </c>
      <c r="DSX9" t="s">
        <v>119</v>
      </c>
      <c r="DSY9" t="s">
        <v>119</v>
      </c>
      <c r="DSZ9" t="s">
        <v>119</v>
      </c>
      <c r="DTA9" t="s">
        <v>119</v>
      </c>
      <c r="DTB9" t="s">
        <v>119</v>
      </c>
      <c r="DTC9" t="s">
        <v>119</v>
      </c>
      <c r="DTD9" t="s">
        <v>119</v>
      </c>
      <c r="DTE9" t="s">
        <v>119</v>
      </c>
      <c r="DTF9" t="s">
        <v>119</v>
      </c>
      <c r="DTG9" t="s">
        <v>119</v>
      </c>
      <c r="DTH9" t="s">
        <v>119</v>
      </c>
      <c r="DTI9" t="s">
        <v>119</v>
      </c>
      <c r="DTJ9" t="s">
        <v>119</v>
      </c>
      <c r="DTK9" t="s">
        <v>119</v>
      </c>
      <c r="DTL9" t="s">
        <v>119</v>
      </c>
      <c r="DTM9" t="s">
        <v>119</v>
      </c>
      <c r="DTN9" t="s">
        <v>119</v>
      </c>
      <c r="DTO9" t="s">
        <v>119</v>
      </c>
      <c r="DTP9" t="s">
        <v>119</v>
      </c>
      <c r="DTQ9" t="s">
        <v>119</v>
      </c>
      <c r="DTR9" t="s">
        <v>119</v>
      </c>
      <c r="DTS9" t="s">
        <v>119</v>
      </c>
      <c r="DTT9" t="s">
        <v>119</v>
      </c>
      <c r="DTU9" t="s">
        <v>119</v>
      </c>
      <c r="DTV9" t="s">
        <v>119</v>
      </c>
      <c r="DTW9" t="s">
        <v>119</v>
      </c>
      <c r="DTX9" t="s">
        <v>119</v>
      </c>
      <c r="DTY9" t="s">
        <v>119</v>
      </c>
      <c r="DTZ9" t="s">
        <v>119</v>
      </c>
      <c r="DUA9" t="s">
        <v>119</v>
      </c>
      <c r="DUB9" t="s">
        <v>119</v>
      </c>
      <c r="DUC9" t="s">
        <v>119</v>
      </c>
      <c r="DUD9" t="s">
        <v>119</v>
      </c>
      <c r="DUE9" t="s">
        <v>119</v>
      </c>
      <c r="DUF9" t="s">
        <v>119</v>
      </c>
      <c r="DUG9" t="s">
        <v>119</v>
      </c>
      <c r="DUH9" t="s">
        <v>119</v>
      </c>
      <c r="DUI9" t="s">
        <v>119</v>
      </c>
      <c r="DUJ9" t="s">
        <v>119</v>
      </c>
      <c r="DUK9" t="s">
        <v>119</v>
      </c>
      <c r="DUL9" t="s">
        <v>119</v>
      </c>
      <c r="DUM9" t="s">
        <v>119</v>
      </c>
      <c r="DUN9" t="s">
        <v>119</v>
      </c>
      <c r="DUO9" t="s">
        <v>119</v>
      </c>
      <c r="DUP9" t="s">
        <v>119</v>
      </c>
      <c r="DUQ9" t="s">
        <v>119</v>
      </c>
      <c r="DUR9" t="s">
        <v>119</v>
      </c>
      <c r="DUS9" t="s">
        <v>119</v>
      </c>
      <c r="DUT9" t="s">
        <v>119</v>
      </c>
      <c r="DUU9" t="s">
        <v>119</v>
      </c>
      <c r="DUV9" t="s">
        <v>119</v>
      </c>
      <c r="DUW9" t="s">
        <v>119</v>
      </c>
      <c r="DUX9" t="s">
        <v>119</v>
      </c>
      <c r="DUY9" t="s">
        <v>119</v>
      </c>
      <c r="DUZ9" t="s">
        <v>119</v>
      </c>
      <c r="DVA9" t="s">
        <v>119</v>
      </c>
      <c r="DVB9" t="s">
        <v>119</v>
      </c>
      <c r="DVC9" t="s">
        <v>119</v>
      </c>
      <c r="DVD9" t="s">
        <v>119</v>
      </c>
      <c r="DVE9" t="s">
        <v>119</v>
      </c>
      <c r="DVF9" t="s">
        <v>119</v>
      </c>
      <c r="DVG9" t="s">
        <v>119</v>
      </c>
      <c r="DVH9" t="s">
        <v>119</v>
      </c>
      <c r="DVI9" t="s">
        <v>119</v>
      </c>
      <c r="DVJ9" t="s">
        <v>119</v>
      </c>
      <c r="DVK9" t="s">
        <v>119</v>
      </c>
      <c r="DVL9" t="s">
        <v>119</v>
      </c>
      <c r="DVM9" t="s">
        <v>119</v>
      </c>
      <c r="DVN9" t="s">
        <v>119</v>
      </c>
      <c r="DVO9" t="s">
        <v>119</v>
      </c>
      <c r="DVP9" t="s">
        <v>119</v>
      </c>
      <c r="DVQ9" t="s">
        <v>119</v>
      </c>
      <c r="DVR9" t="s">
        <v>119</v>
      </c>
      <c r="DVS9" t="s">
        <v>119</v>
      </c>
      <c r="DVT9" t="s">
        <v>119</v>
      </c>
      <c r="DVU9" t="s">
        <v>119</v>
      </c>
      <c r="DVV9" t="s">
        <v>119</v>
      </c>
      <c r="DVW9" t="s">
        <v>119</v>
      </c>
      <c r="DVX9" t="s">
        <v>119</v>
      </c>
      <c r="DVY9" t="s">
        <v>119</v>
      </c>
      <c r="DVZ9" t="s">
        <v>119</v>
      </c>
      <c r="DWA9" t="s">
        <v>119</v>
      </c>
      <c r="DWB9" t="s">
        <v>119</v>
      </c>
      <c r="DWC9" t="s">
        <v>119</v>
      </c>
      <c r="DWD9" t="s">
        <v>119</v>
      </c>
      <c r="DWE9" t="s">
        <v>119</v>
      </c>
      <c r="DWF9" t="s">
        <v>119</v>
      </c>
      <c r="DWG9" t="s">
        <v>119</v>
      </c>
      <c r="DWH9" t="s">
        <v>119</v>
      </c>
      <c r="DWI9" t="s">
        <v>119</v>
      </c>
      <c r="DWJ9" t="s">
        <v>119</v>
      </c>
      <c r="DWK9" t="s">
        <v>119</v>
      </c>
      <c r="DWL9" t="s">
        <v>119</v>
      </c>
      <c r="DWM9" t="s">
        <v>119</v>
      </c>
      <c r="DWN9" t="s">
        <v>119</v>
      </c>
      <c r="DWO9" t="s">
        <v>119</v>
      </c>
      <c r="DWP9" t="s">
        <v>119</v>
      </c>
      <c r="DWQ9" t="s">
        <v>119</v>
      </c>
      <c r="DWR9" t="s">
        <v>119</v>
      </c>
      <c r="DWS9" t="s">
        <v>119</v>
      </c>
      <c r="DWT9" t="s">
        <v>119</v>
      </c>
      <c r="DWU9" t="s">
        <v>119</v>
      </c>
      <c r="DWV9" t="s">
        <v>119</v>
      </c>
      <c r="DWW9" t="s">
        <v>119</v>
      </c>
      <c r="DWX9" t="s">
        <v>119</v>
      </c>
      <c r="DWY9" t="s">
        <v>119</v>
      </c>
      <c r="DWZ9" t="s">
        <v>119</v>
      </c>
      <c r="DXA9" t="s">
        <v>119</v>
      </c>
      <c r="DXB9" t="s">
        <v>119</v>
      </c>
      <c r="DXC9" t="s">
        <v>119</v>
      </c>
      <c r="DXD9" t="s">
        <v>119</v>
      </c>
      <c r="DXE9" t="s">
        <v>119</v>
      </c>
      <c r="DXF9" t="s">
        <v>119</v>
      </c>
      <c r="DXG9" t="s">
        <v>119</v>
      </c>
      <c r="DXH9" t="s">
        <v>119</v>
      </c>
      <c r="DXI9" t="s">
        <v>119</v>
      </c>
      <c r="DXJ9" t="s">
        <v>119</v>
      </c>
      <c r="DXK9" t="s">
        <v>119</v>
      </c>
      <c r="DXL9" t="s">
        <v>119</v>
      </c>
      <c r="DXM9" t="s">
        <v>119</v>
      </c>
      <c r="DXN9" t="s">
        <v>119</v>
      </c>
      <c r="DXO9" t="s">
        <v>119</v>
      </c>
      <c r="DXP9" t="s">
        <v>119</v>
      </c>
      <c r="DXQ9" t="s">
        <v>119</v>
      </c>
      <c r="DXR9" t="s">
        <v>119</v>
      </c>
      <c r="DXS9" t="s">
        <v>119</v>
      </c>
      <c r="DXT9" t="s">
        <v>119</v>
      </c>
      <c r="DXU9" t="s">
        <v>119</v>
      </c>
      <c r="DXV9" t="s">
        <v>119</v>
      </c>
      <c r="DXW9" t="s">
        <v>119</v>
      </c>
      <c r="DXX9" t="s">
        <v>119</v>
      </c>
      <c r="DXY9" t="s">
        <v>119</v>
      </c>
      <c r="DXZ9" t="s">
        <v>119</v>
      </c>
      <c r="DYA9" t="s">
        <v>119</v>
      </c>
      <c r="DYB9" t="s">
        <v>119</v>
      </c>
      <c r="DYC9" t="s">
        <v>119</v>
      </c>
      <c r="DYD9" t="s">
        <v>119</v>
      </c>
      <c r="DYE9" t="s">
        <v>119</v>
      </c>
      <c r="DYF9" t="s">
        <v>119</v>
      </c>
      <c r="DYG9" t="s">
        <v>119</v>
      </c>
      <c r="DYH9" t="s">
        <v>119</v>
      </c>
      <c r="DYI9" t="s">
        <v>119</v>
      </c>
      <c r="DYJ9" t="s">
        <v>119</v>
      </c>
      <c r="DYK9" t="s">
        <v>119</v>
      </c>
      <c r="DYL9" t="s">
        <v>119</v>
      </c>
      <c r="DYM9" t="s">
        <v>119</v>
      </c>
      <c r="DYN9" t="s">
        <v>119</v>
      </c>
      <c r="DYO9" t="s">
        <v>119</v>
      </c>
      <c r="DYP9" t="s">
        <v>119</v>
      </c>
      <c r="DYQ9" t="s">
        <v>119</v>
      </c>
      <c r="DYR9" t="s">
        <v>119</v>
      </c>
      <c r="DYS9" t="s">
        <v>119</v>
      </c>
      <c r="DYT9" t="s">
        <v>119</v>
      </c>
      <c r="DYU9" t="s">
        <v>119</v>
      </c>
      <c r="DYV9" t="s">
        <v>119</v>
      </c>
      <c r="DYW9" t="s">
        <v>119</v>
      </c>
      <c r="DYX9" t="s">
        <v>119</v>
      </c>
      <c r="DYY9" t="s">
        <v>119</v>
      </c>
      <c r="DYZ9" t="s">
        <v>119</v>
      </c>
      <c r="DZA9" t="s">
        <v>119</v>
      </c>
      <c r="DZB9" t="s">
        <v>119</v>
      </c>
      <c r="DZC9" t="s">
        <v>119</v>
      </c>
      <c r="DZD9" t="s">
        <v>119</v>
      </c>
      <c r="DZE9" t="s">
        <v>119</v>
      </c>
      <c r="DZF9" t="s">
        <v>119</v>
      </c>
      <c r="DZG9" t="s">
        <v>119</v>
      </c>
      <c r="DZH9" t="s">
        <v>119</v>
      </c>
      <c r="DZI9" t="s">
        <v>119</v>
      </c>
      <c r="DZJ9" t="s">
        <v>119</v>
      </c>
      <c r="DZK9" t="s">
        <v>119</v>
      </c>
      <c r="DZL9" t="s">
        <v>119</v>
      </c>
      <c r="DZM9" t="s">
        <v>119</v>
      </c>
      <c r="DZN9" t="s">
        <v>119</v>
      </c>
      <c r="DZO9" t="s">
        <v>119</v>
      </c>
      <c r="DZP9" t="s">
        <v>119</v>
      </c>
      <c r="DZQ9" t="s">
        <v>119</v>
      </c>
      <c r="DZR9" t="s">
        <v>119</v>
      </c>
      <c r="DZS9" t="s">
        <v>119</v>
      </c>
      <c r="DZT9" t="s">
        <v>119</v>
      </c>
      <c r="DZU9" t="s">
        <v>119</v>
      </c>
      <c r="DZV9" t="s">
        <v>119</v>
      </c>
      <c r="DZW9" t="s">
        <v>119</v>
      </c>
      <c r="DZX9" t="s">
        <v>119</v>
      </c>
      <c r="DZY9" t="s">
        <v>119</v>
      </c>
      <c r="DZZ9" t="s">
        <v>119</v>
      </c>
      <c r="EAA9" t="s">
        <v>119</v>
      </c>
      <c r="EAB9" t="s">
        <v>119</v>
      </c>
      <c r="EAC9" t="s">
        <v>119</v>
      </c>
      <c r="EAD9" t="s">
        <v>119</v>
      </c>
      <c r="EAE9" t="s">
        <v>119</v>
      </c>
      <c r="EAF9" t="s">
        <v>119</v>
      </c>
      <c r="EAG9" t="s">
        <v>119</v>
      </c>
      <c r="EAH9" t="s">
        <v>119</v>
      </c>
      <c r="EAI9" t="s">
        <v>119</v>
      </c>
      <c r="EAJ9" t="s">
        <v>119</v>
      </c>
      <c r="EAK9" t="s">
        <v>119</v>
      </c>
      <c r="EAL9" t="s">
        <v>119</v>
      </c>
      <c r="EAM9" t="s">
        <v>119</v>
      </c>
      <c r="EAN9" t="s">
        <v>119</v>
      </c>
      <c r="EAO9" t="s">
        <v>119</v>
      </c>
      <c r="EAP9" t="s">
        <v>119</v>
      </c>
      <c r="EAQ9" t="s">
        <v>119</v>
      </c>
      <c r="EAR9" t="s">
        <v>119</v>
      </c>
      <c r="EAS9" t="s">
        <v>119</v>
      </c>
      <c r="EAT9" t="s">
        <v>119</v>
      </c>
      <c r="EAU9" t="s">
        <v>119</v>
      </c>
      <c r="EAV9" t="s">
        <v>119</v>
      </c>
      <c r="EAW9" t="s">
        <v>119</v>
      </c>
      <c r="EAX9" t="s">
        <v>119</v>
      </c>
      <c r="EAY9" t="s">
        <v>119</v>
      </c>
      <c r="EAZ9" t="s">
        <v>119</v>
      </c>
      <c r="EBA9" t="s">
        <v>119</v>
      </c>
      <c r="EBB9" t="s">
        <v>119</v>
      </c>
      <c r="EBC9" t="s">
        <v>119</v>
      </c>
      <c r="EBD9" t="s">
        <v>119</v>
      </c>
      <c r="EBE9" t="s">
        <v>119</v>
      </c>
      <c r="EBF9" t="s">
        <v>119</v>
      </c>
      <c r="EBG9" t="s">
        <v>119</v>
      </c>
      <c r="EBH9" t="s">
        <v>119</v>
      </c>
      <c r="EBI9" t="s">
        <v>119</v>
      </c>
      <c r="EBJ9" t="s">
        <v>119</v>
      </c>
      <c r="EBK9" t="s">
        <v>119</v>
      </c>
      <c r="EBL9" t="s">
        <v>119</v>
      </c>
      <c r="EBM9" t="s">
        <v>119</v>
      </c>
      <c r="EBN9" t="s">
        <v>119</v>
      </c>
      <c r="EBO9" t="s">
        <v>119</v>
      </c>
      <c r="EBP9" t="s">
        <v>119</v>
      </c>
      <c r="EBQ9" t="s">
        <v>119</v>
      </c>
      <c r="EBR9" t="s">
        <v>119</v>
      </c>
      <c r="EBS9" t="s">
        <v>119</v>
      </c>
      <c r="EBT9" t="s">
        <v>119</v>
      </c>
      <c r="EBU9" t="s">
        <v>119</v>
      </c>
      <c r="EBV9" t="s">
        <v>119</v>
      </c>
      <c r="EBW9" t="s">
        <v>119</v>
      </c>
      <c r="EBX9" t="s">
        <v>119</v>
      </c>
      <c r="EBY9" t="s">
        <v>119</v>
      </c>
      <c r="EBZ9" t="s">
        <v>119</v>
      </c>
      <c r="ECA9" t="s">
        <v>119</v>
      </c>
      <c r="ECB9" t="s">
        <v>119</v>
      </c>
      <c r="ECC9" t="s">
        <v>119</v>
      </c>
      <c r="ECD9" t="s">
        <v>119</v>
      </c>
      <c r="ECE9" t="s">
        <v>119</v>
      </c>
      <c r="ECF9" t="s">
        <v>119</v>
      </c>
      <c r="ECG9" t="s">
        <v>119</v>
      </c>
      <c r="ECH9" t="s">
        <v>119</v>
      </c>
      <c r="ECI9" t="s">
        <v>119</v>
      </c>
      <c r="ECJ9" t="s">
        <v>119</v>
      </c>
      <c r="ECK9" t="s">
        <v>119</v>
      </c>
      <c r="ECL9" t="s">
        <v>119</v>
      </c>
      <c r="ECM9" t="s">
        <v>119</v>
      </c>
      <c r="ECN9" t="s">
        <v>119</v>
      </c>
      <c r="ECO9" t="s">
        <v>119</v>
      </c>
      <c r="ECP9" t="s">
        <v>119</v>
      </c>
      <c r="ECQ9" t="s">
        <v>119</v>
      </c>
      <c r="ECR9" t="s">
        <v>119</v>
      </c>
      <c r="ECS9" t="s">
        <v>119</v>
      </c>
      <c r="ECT9" t="s">
        <v>119</v>
      </c>
      <c r="ECU9" t="s">
        <v>119</v>
      </c>
      <c r="ECV9" t="s">
        <v>119</v>
      </c>
      <c r="ECW9" t="s">
        <v>119</v>
      </c>
      <c r="ECX9" t="s">
        <v>119</v>
      </c>
      <c r="ECY9" t="s">
        <v>119</v>
      </c>
      <c r="ECZ9" t="s">
        <v>119</v>
      </c>
      <c r="EDA9" t="s">
        <v>119</v>
      </c>
      <c r="EDB9" t="s">
        <v>119</v>
      </c>
      <c r="EDC9" t="s">
        <v>119</v>
      </c>
      <c r="EDD9" t="s">
        <v>119</v>
      </c>
      <c r="EDE9" t="s">
        <v>119</v>
      </c>
      <c r="EDF9" t="s">
        <v>119</v>
      </c>
      <c r="EDG9" t="s">
        <v>119</v>
      </c>
      <c r="EDH9" t="s">
        <v>119</v>
      </c>
      <c r="EDI9" t="s">
        <v>119</v>
      </c>
      <c r="EDJ9" t="s">
        <v>119</v>
      </c>
      <c r="EDK9" t="s">
        <v>119</v>
      </c>
      <c r="EDL9" t="s">
        <v>119</v>
      </c>
      <c r="EDM9" t="s">
        <v>119</v>
      </c>
      <c r="EDN9" t="s">
        <v>119</v>
      </c>
      <c r="EDO9" t="s">
        <v>119</v>
      </c>
      <c r="EDP9" t="s">
        <v>119</v>
      </c>
      <c r="EDQ9" t="s">
        <v>119</v>
      </c>
      <c r="EDR9" t="s">
        <v>119</v>
      </c>
      <c r="EDS9" t="s">
        <v>119</v>
      </c>
      <c r="EDT9" t="s">
        <v>119</v>
      </c>
      <c r="EDU9" t="s">
        <v>119</v>
      </c>
      <c r="EDV9" t="s">
        <v>119</v>
      </c>
      <c r="EDW9" t="s">
        <v>119</v>
      </c>
      <c r="EDX9" t="s">
        <v>119</v>
      </c>
      <c r="EDY9" t="s">
        <v>119</v>
      </c>
      <c r="EDZ9" t="s">
        <v>119</v>
      </c>
      <c r="EEA9" t="s">
        <v>119</v>
      </c>
      <c r="EEB9" t="s">
        <v>119</v>
      </c>
      <c r="EEC9" t="s">
        <v>119</v>
      </c>
      <c r="EED9" t="s">
        <v>119</v>
      </c>
      <c r="EEE9" t="s">
        <v>119</v>
      </c>
      <c r="EEF9" t="s">
        <v>119</v>
      </c>
      <c r="EEG9" t="s">
        <v>119</v>
      </c>
      <c r="EEH9" t="s">
        <v>119</v>
      </c>
      <c r="EEI9" t="s">
        <v>119</v>
      </c>
      <c r="EEJ9" t="s">
        <v>119</v>
      </c>
      <c r="EEK9" t="s">
        <v>119</v>
      </c>
      <c r="EEL9" t="s">
        <v>119</v>
      </c>
      <c r="EEM9" t="s">
        <v>119</v>
      </c>
      <c r="EEN9" t="s">
        <v>119</v>
      </c>
      <c r="EEO9" t="s">
        <v>119</v>
      </c>
      <c r="EEP9" t="s">
        <v>119</v>
      </c>
      <c r="EEQ9" t="s">
        <v>119</v>
      </c>
      <c r="EER9" t="s">
        <v>119</v>
      </c>
      <c r="EES9" t="s">
        <v>119</v>
      </c>
      <c r="EET9" t="s">
        <v>119</v>
      </c>
      <c r="EEU9" t="s">
        <v>119</v>
      </c>
      <c r="EEV9" t="s">
        <v>119</v>
      </c>
      <c r="EEW9" t="s">
        <v>119</v>
      </c>
      <c r="EEX9" t="s">
        <v>119</v>
      </c>
      <c r="EEY9" t="s">
        <v>119</v>
      </c>
      <c r="EEZ9" t="s">
        <v>119</v>
      </c>
      <c r="EFA9" t="s">
        <v>119</v>
      </c>
      <c r="EFB9" t="s">
        <v>119</v>
      </c>
      <c r="EFC9" t="s">
        <v>119</v>
      </c>
      <c r="EFD9" t="s">
        <v>119</v>
      </c>
      <c r="EFE9" t="s">
        <v>119</v>
      </c>
      <c r="EFF9" t="s">
        <v>119</v>
      </c>
      <c r="EFG9" t="s">
        <v>119</v>
      </c>
      <c r="EFH9" t="s">
        <v>119</v>
      </c>
      <c r="EFI9" t="s">
        <v>119</v>
      </c>
      <c r="EFJ9" t="s">
        <v>119</v>
      </c>
      <c r="EFK9" t="s">
        <v>119</v>
      </c>
      <c r="EFL9" t="s">
        <v>119</v>
      </c>
      <c r="EFM9" t="s">
        <v>119</v>
      </c>
      <c r="EFN9" t="s">
        <v>119</v>
      </c>
      <c r="EFO9" t="s">
        <v>119</v>
      </c>
      <c r="EFP9" t="s">
        <v>119</v>
      </c>
      <c r="EFQ9" t="s">
        <v>119</v>
      </c>
      <c r="EFR9" t="s">
        <v>119</v>
      </c>
      <c r="EFS9" t="s">
        <v>119</v>
      </c>
      <c r="EFT9" t="s">
        <v>119</v>
      </c>
      <c r="EFU9" t="s">
        <v>119</v>
      </c>
      <c r="EFV9" t="s">
        <v>119</v>
      </c>
      <c r="EFW9" t="s">
        <v>119</v>
      </c>
      <c r="EFX9" t="s">
        <v>119</v>
      </c>
      <c r="EFY9" t="s">
        <v>119</v>
      </c>
      <c r="EFZ9" t="s">
        <v>119</v>
      </c>
      <c r="EGA9" t="s">
        <v>119</v>
      </c>
      <c r="EGB9" t="s">
        <v>119</v>
      </c>
      <c r="EGC9" t="s">
        <v>119</v>
      </c>
      <c r="EGD9" t="s">
        <v>119</v>
      </c>
      <c r="EGE9" t="s">
        <v>119</v>
      </c>
      <c r="EGF9" t="s">
        <v>119</v>
      </c>
      <c r="EGG9" t="s">
        <v>119</v>
      </c>
      <c r="EGH9" t="s">
        <v>119</v>
      </c>
      <c r="EGI9" t="s">
        <v>119</v>
      </c>
      <c r="EGJ9" t="s">
        <v>119</v>
      </c>
      <c r="EGK9" t="s">
        <v>119</v>
      </c>
      <c r="EGL9" t="s">
        <v>119</v>
      </c>
      <c r="EGM9" t="s">
        <v>119</v>
      </c>
      <c r="EGN9" t="s">
        <v>119</v>
      </c>
      <c r="EGO9" t="s">
        <v>119</v>
      </c>
      <c r="EGP9" t="s">
        <v>119</v>
      </c>
      <c r="EGQ9" t="s">
        <v>119</v>
      </c>
      <c r="EGR9" t="s">
        <v>119</v>
      </c>
      <c r="EGS9" t="s">
        <v>119</v>
      </c>
      <c r="EGT9" t="s">
        <v>119</v>
      </c>
      <c r="EGU9" t="s">
        <v>119</v>
      </c>
      <c r="EGV9" t="s">
        <v>119</v>
      </c>
      <c r="EGW9" t="s">
        <v>119</v>
      </c>
      <c r="EGX9" t="s">
        <v>119</v>
      </c>
      <c r="EGY9" t="s">
        <v>119</v>
      </c>
      <c r="EGZ9" t="s">
        <v>119</v>
      </c>
      <c r="EHA9" t="s">
        <v>119</v>
      </c>
      <c r="EHB9" t="s">
        <v>119</v>
      </c>
      <c r="EHC9" t="s">
        <v>119</v>
      </c>
      <c r="EHD9" t="s">
        <v>119</v>
      </c>
      <c r="EHE9" t="s">
        <v>119</v>
      </c>
      <c r="EHF9" t="s">
        <v>119</v>
      </c>
      <c r="EHG9" t="s">
        <v>119</v>
      </c>
      <c r="EHH9" t="s">
        <v>119</v>
      </c>
      <c r="EHI9" t="s">
        <v>119</v>
      </c>
      <c r="EHJ9" t="s">
        <v>119</v>
      </c>
      <c r="EHK9" t="s">
        <v>119</v>
      </c>
      <c r="EHL9" t="s">
        <v>119</v>
      </c>
      <c r="EHM9" t="s">
        <v>119</v>
      </c>
      <c r="EHN9" t="s">
        <v>119</v>
      </c>
      <c r="EHO9" t="s">
        <v>119</v>
      </c>
      <c r="EHP9" t="s">
        <v>119</v>
      </c>
      <c r="EHQ9" t="s">
        <v>119</v>
      </c>
      <c r="EHR9" t="s">
        <v>119</v>
      </c>
      <c r="EHS9" t="s">
        <v>119</v>
      </c>
      <c r="EHT9" t="s">
        <v>119</v>
      </c>
      <c r="EHU9" t="s">
        <v>119</v>
      </c>
      <c r="EHV9" t="s">
        <v>119</v>
      </c>
      <c r="EHW9" t="s">
        <v>119</v>
      </c>
      <c r="EHX9" t="s">
        <v>119</v>
      </c>
      <c r="EHY9" t="s">
        <v>119</v>
      </c>
      <c r="EHZ9" t="s">
        <v>119</v>
      </c>
      <c r="EIA9" t="s">
        <v>119</v>
      </c>
      <c r="EIB9" t="s">
        <v>119</v>
      </c>
      <c r="EIC9" t="s">
        <v>119</v>
      </c>
      <c r="EID9" t="s">
        <v>119</v>
      </c>
      <c r="EIE9" t="s">
        <v>119</v>
      </c>
      <c r="EIF9" t="s">
        <v>119</v>
      </c>
      <c r="EIG9" t="s">
        <v>119</v>
      </c>
      <c r="EIH9" t="s">
        <v>119</v>
      </c>
      <c r="EII9" t="s">
        <v>119</v>
      </c>
      <c r="EIJ9" t="s">
        <v>119</v>
      </c>
      <c r="EIK9" t="s">
        <v>119</v>
      </c>
      <c r="EIL9" t="s">
        <v>119</v>
      </c>
      <c r="EIM9" t="s">
        <v>119</v>
      </c>
      <c r="EIN9" t="s">
        <v>119</v>
      </c>
      <c r="EIO9" t="s">
        <v>119</v>
      </c>
      <c r="EIP9" t="s">
        <v>119</v>
      </c>
      <c r="EIQ9" t="s">
        <v>119</v>
      </c>
      <c r="EIR9" t="s">
        <v>119</v>
      </c>
      <c r="EIS9" t="s">
        <v>119</v>
      </c>
      <c r="EIT9" t="s">
        <v>119</v>
      </c>
      <c r="EIU9" t="s">
        <v>119</v>
      </c>
      <c r="EIV9" t="s">
        <v>119</v>
      </c>
      <c r="EIW9" t="s">
        <v>119</v>
      </c>
      <c r="EIX9" t="s">
        <v>119</v>
      </c>
      <c r="EIY9" t="s">
        <v>119</v>
      </c>
      <c r="EIZ9" t="s">
        <v>119</v>
      </c>
      <c r="EJA9" t="s">
        <v>119</v>
      </c>
      <c r="EJB9" t="s">
        <v>119</v>
      </c>
      <c r="EJC9" t="s">
        <v>119</v>
      </c>
      <c r="EJD9" t="s">
        <v>119</v>
      </c>
      <c r="EJE9" t="s">
        <v>119</v>
      </c>
      <c r="EJF9" t="s">
        <v>119</v>
      </c>
      <c r="EJG9" t="s">
        <v>119</v>
      </c>
      <c r="EJH9" t="s">
        <v>119</v>
      </c>
      <c r="EJI9" t="s">
        <v>119</v>
      </c>
      <c r="EJJ9" t="s">
        <v>119</v>
      </c>
      <c r="EJK9" t="s">
        <v>119</v>
      </c>
      <c r="EJL9" t="s">
        <v>119</v>
      </c>
      <c r="EJM9" t="s">
        <v>119</v>
      </c>
      <c r="EJN9" t="s">
        <v>119</v>
      </c>
      <c r="EJO9" t="s">
        <v>119</v>
      </c>
      <c r="EJP9" t="s">
        <v>119</v>
      </c>
      <c r="EJQ9" t="s">
        <v>119</v>
      </c>
      <c r="EJR9" t="s">
        <v>119</v>
      </c>
      <c r="EJS9" t="s">
        <v>119</v>
      </c>
      <c r="EJT9" t="s">
        <v>119</v>
      </c>
      <c r="EJU9" t="s">
        <v>119</v>
      </c>
      <c r="EJV9" t="s">
        <v>119</v>
      </c>
      <c r="EJW9" t="s">
        <v>119</v>
      </c>
      <c r="EJX9" t="s">
        <v>119</v>
      </c>
      <c r="EJY9" t="s">
        <v>119</v>
      </c>
      <c r="EJZ9" t="s">
        <v>119</v>
      </c>
      <c r="EKA9" t="s">
        <v>119</v>
      </c>
      <c r="EKB9" t="s">
        <v>119</v>
      </c>
      <c r="EKC9" t="s">
        <v>119</v>
      </c>
      <c r="EKD9" t="s">
        <v>119</v>
      </c>
      <c r="EKE9" t="s">
        <v>119</v>
      </c>
      <c r="EKF9" t="s">
        <v>119</v>
      </c>
      <c r="EKG9" t="s">
        <v>119</v>
      </c>
      <c r="EKH9" t="s">
        <v>119</v>
      </c>
      <c r="EKI9" t="s">
        <v>119</v>
      </c>
      <c r="EKJ9" t="s">
        <v>119</v>
      </c>
      <c r="EKK9" t="s">
        <v>119</v>
      </c>
      <c r="EKL9" t="s">
        <v>119</v>
      </c>
      <c r="EKM9" t="s">
        <v>119</v>
      </c>
      <c r="EKN9" t="s">
        <v>119</v>
      </c>
      <c r="EKO9" t="s">
        <v>119</v>
      </c>
      <c r="EKP9" t="s">
        <v>119</v>
      </c>
      <c r="EKQ9" t="s">
        <v>119</v>
      </c>
      <c r="EKR9" t="s">
        <v>119</v>
      </c>
      <c r="EKS9" t="s">
        <v>119</v>
      </c>
      <c r="EKT9" t="s">
        <v>119</v>
      </c>
      <c r="EKU9" t="s">
        <v>119</v>
      </c>
      <c r="EKV9" t="s">
        <v>119</v>
      </c>
      <c r="EKW9" t="s">
        <v>119</v>
      </c>
      <c r="EKX9" t="s">
        <v>119</v>
      </c>
      <c r="EKY9" t="s">
        <v>119</v>
      </c>
      <c r="EKZ9" t="s">
        <v>119</v>
      </c>
      <c r="ELA9" t="s">
        <v>119</v>
      </c>
      <c r="ELB9" t="s">
        <v>119</v>
      </c>
      <c r="ELC9" t="s">
        <v>119</v>
      </c>
      <c r="ELD9" t="s">
        <v>119</v>
      </c>
      <c r="ELE9" t="s">
        <v>119</v>
      </c>
      <c r="ELF9" t="s">
        <v>119</v>
      </c>
      <c r="ELG9" t="s">
        <v>119</v>
      </c>
      <c r="ELH9" t="s">
        <v>119</v>
      </c>
      <c r="ELI9" t="s">
        <v>119</v>
      </c>
      <c r="ELJ9" t="s">
        <v>119</v>
      </c>
      <c r="ELK9" t="s">
        <v>119</v>
      </c>
      <c r="ELL9" t="s">
        <v>119</v>
      </c>
      <c r="ELM9" t="s">
        <v>119</v>
      </c>
      <c r="ELN9" t="s">
        <v>119</v>
      </c>
      <c r="ELO9" t="s">
        <v>119</v>
      </c>
      <c r="ELP9" t="s">
        <v>119</v>
      </c>
      <c r="ELQ9" t="s">
        <v>119</v>
      </c>
      <c r="ELR9" t="s">
        <v>119</v>
      </c>
      <c r="ELS9" t="s">
        <v>119</v>
      </c>
      <c r="ELT9" t="s">
        <v>119</v>
      </c>
      <c r="ELU9" t="s">
        <v>119</v>
      </c>
      <c r="ELV9" t="s">
        <v>119</v>
      </c>
      <c r="ELW9" t="s">
        <v>119</v>
      </c>
      <c r="ELX9" t="s">
        <v>119</v>
      </c>
      <c r="ELY9" t="s">
        <v>119</v>
      </c>
      <c r="ELZ9" t="s">
        <v>119</v>
      </c>
      <c r="EMA9" t="s">
        <v>119</v>
      </c>
      <c r="EMB9" t="s">
        <v>119</v>
      </c>
      <c r="EMC9" t="s">
        <v>119</v>
      </c>
      <c r="EMD9" t="s">
        <v>119</v>
      </c>
      <c r="EME9" t="s">
        <v>119</v>
      </c>
      <c r="EMF9" t="s">
        <v>119</v>
      </c>
      <c r="EMG9" t="s">
        <v>119</v>
      </c>
      <c r="EMH9" t="s">
        <v>119</v>
      </c>
      <c r="EMI9" t="s">
        <v>119</v>
      </c>
      <c r="EMJ9" t="s">
        <v>119</v>
      </c>
      <c r="EMK9" t="s">
        <v>119</v>
      </c>
      <c r="EML9" t="s">
        <v>119</v>
      </c>
      <c r="EMM9" t="s">
        <v>119</v>
      </c>
      <c r="EMN9" t="s">
        <v>119</v>
      </c>
      <c r="EMO9" t="s">
        <v>119</v>
      </c>
      <c r="EMP9" t="s">
        <v>119</v>
      </c>
      <c r="EMQ9" t="s">
        <v>119</v>
      </c>
      <c r="EMR9" t="s">
        <v>119</v>
      </c>
      <c r="EMS9" t="s">
        <v>119</v>
      </c>
      <c r="EMT9" t="s">
        <v>119</v>
      </c>
      <c r="EMU9" t="s">
        <v>119</v>
      </c>
      <c r="EMV9" t="s">
        <v>119</v>
      </c>
      <c r="EMW9" t="s">
        <v>119</v>
      </c>
      <c r="EMX9" t="s">
        <v>119</v>
      </c>
      <c r="EMY9" t="s">
        <v>119</v>
      </c>
      <c r="EMZ9" t="s">
        <v>119</v>
      </c>
      <c r="ENA9" t="s">
        <v>119</v>
      </c>
      <c r="ENB9" t="s">
        <v>119</v>
      </c>
      <c r="ENC9" t="s">
        <v>119</v>
      </c>
      <c r="END9" t="s">
        <v>119</v>
      </c>
      <c r="ENE9" t="s">
        <v>119</v>
      </c>
      <c r="ENF9" t="s">
        <v>119</v>
      </c>
      <c r="ENG9" t="s">
        <v>119</v>
      </c>
      <c r="ENH9" t="s">
        <v>119</v>
      </c>
      <c r="ENI9" t="s">
        <v>119</v>
      </c>
      <c r="ENJ9" t="s">
        <v>119</v>
      </c>
      <c r="ENK9" t="s">
        <v>119</v>
      </c>
      <c r="ENL9" t="s">
        <v>119</v>
      </c>
      <c r="ENM9" t="s">
        <v>119</v>
      </c>
      <c r="ENN9" t="s">
        <v>119</v>
      </c>
      <c r="ENO9" t="s">
        <v>119</v>
      </c>
      <c r="ENP9" t="s">
        <v>119</v>
      </c>
      <c r="ENQ9" t="s">
        <v>119</v>
      </c>
      <c r="ENR9" t="s">
        <v>119</v>
      </c>
      <c r="ENS9" t="s">
        <v>119</v>
      </c>
      <c r="ENT9" t="s">
        <v>119</v>
      </c>
      <c r="ENU9" t="s">
        <v>119</v>
      </c>
      <c r="ENV9" t="s">
        <v>119</v>
      </c>
      <c r="ENW9" t="s">
        <v>119</v>
      </c>
      <c r="ENX9" t="s">
        <v>119</v>
      </c>
      <c r="ENY9" t="s">
        <v>119</v>
      </c>
      <c r="ENZ9" t="s">
        <v>119</v>
      </c>
      <c r="EOA9" t="s">
        <v>119</v>
      </c>
      <c r="EOB9" t="s">
        <v>119</v>
      </c>
      <c r="EOC9" t="s">
        <v>119</v>
      </c>
      <c r="EOD9" t="s">
        <v>119</v>
      </c>
      <c r="EOE9" t="s">
        <v>119</v>
      </c>
      <c r="EOF9" t="s">
        <v>119</v>
      </c>
      <c r="EOG9" t="s">
        <v>119</v>
      </c>
      <c r="EOH9" t="s">
        <v>119</v>
      </c>
      <c r="EOI9" t="s">
        <v>119</v>
      </c>
      <c r="EOJ9" t="s">
        <v>119</v>
      </c>
      <c r="EOK9" t="s">
        <v>119</v>
      </c>
      <c r="EOL9" t="s">
        <v>119</v>
      </c>
      <c r="EOM9" t="s">
        <v>119</v>
      </c>
      <c r="EON9" t="s">
        <v>119</v>
      </c>
      <c r="EOO9" t="s">
        <v>119</v>
      </c>
      <c r="EOP9" t="s">
        <v>119</v>
      </c>
      <c r="EOQ9" t="s">
        <v>119</v>
      </c>
      <c r="EOR9" t="s">
        <v>119</v>
      </c>
      <c r="EOS9" t="s">
        <v>119</v>
      </c>
      <c r="EOT9" t="s">
        <v>119</v>
      </c>
      <c r="EOU9" t="s">
        <v>119</v>
      </c>
      <c r="EOV9" t="s">
        <v>119</v>
      </c>
      <c r="EOW9" t="s">
        <v>119</v>
      </c>
      <c r="EOX9" t="s">
        <v>119</v>
      </c>
      <c r="EOY9" t="s">
        <v>119</v>
      </c>
      <c r="EOZ9" t="s">
        <v>119</v>
      </c>
      <c r="EPA9" t="s">
        <v>119</v>
      </c>
      <c r="EPB9" t="s">
        <v>119</v>
      </c>
      <c r="EPC9" t="s">
        <v>119</v>
      </c>
      <c r="EPD9" t="s">
        <v>119</v>
      </c>
      <c r="EPE9" t="s">
        <v>119</v>
      </c>
      <c r="EPF9" t="s">
        <v>119</v>
      </c>
      <c r="EPG9" t="s">
        <v>119</v>
      </c>
      <c r="EPH9" t="s">
        <v>119</v>
      </c>
      <c r="EPI9" t="s">
        <v>119</v>
      </c>
      <c r="EPJ9" t="s">
        <v>119</v>
      </c>
      <c r="EPK9" t="s">
        <v>119</v>
      </c>
      <c r="EPL9" t="s">
        <v>119</v>
      </c>
      <c r="EPM9" t="s">
        <v>119</v>
      </c>
      <c r="EPN9" t="s">
        <v>119</v>
      </c>
      <c r="EPO9" t="s">
        <v>119</v>
      </c>
      <c r="EPP9" t="s">
        <v>119</v>
      </c>
      <c r="EPQ9" t="s">
        <v>119</v>
      </c>
      <c r="EPR9" t="s">
        <v>119</v>
      </c>
      <c r="EPS9" t="s">
        <v>119</v>
      </c>
      <c r="EPT9" t="s">
        <v>119</v>
      </c>
      <c r="EPU9" t="s">
        <v>119</v>
      </c>
      <c r="EPV9" t="s">
        <v>119</v>
      </c>
      <c r="EPW9" t="s">
        <v>119</v>
      </c>
      <c r="EPX9" t="s">
        <v>119</v>
      </c>
      <c r="EPY9" t="s">
        <v>119</v>
      </c>
      <c r="EPZ9" t="s">
        <v>119</v>
      </c>
      <c r="EQA9" t="s">
        <v>119</v>
      </c>
      <c r="EQB9" t="s">
        <v>119</v>
      </c>
      <c r="EQC9" t="s">
        <v>119</v>
      </c>
      <c r="EQD9" t="s">
        <v>119</v>
      </c>
      <c r="EQE9" t="s">
        <v>119</v>
      </c>
      <c r="EQF9" t="s">
        <v>119</v>
      </c>
      <c r="EQG9" t="s">
        <v>119</v>
      </c>
      <c r="EQH9" t="s">
        <v>119</v>
      </c>
      <c r="EQI9" t="s">
        <v>119</v>
      </c>
      <c r="EQJ9" t="s">
        <v>119</v>
      </c>
      <c r="EQK9" t="s">
        <v>119</v>
      </c>
      <c r="EQL9" t="s">
        <v>119</v>
      </c>
      <c r="EQM9" t="s">
        <v>119</v>
      </c>
      <c r="EQN9" t="s">
        <v>119</v>
      </c>
      <c r="EQO9" t="s">
        <v>119</v>
      </c>
      <c r="EQP9" t="s">
        <v>119</v>
      </c>
      <c r="EQQ9" t="s">
        <v>119</v>
      </c>
      <c r="EQR9" t="s">
        <v>119</v>
      </c>
      <c r="EQS9" t="s">
        <v>119</v>
      </c>
      <c r="EQT9" t="s">
        <v>119</v>
      </c>
      <c r="EQU9" t="s">
        <v>119</v>
      </c>
      <c r="EQV9" t="s">
        <v>119</v>
      </c>
      <c r="EQW9" t="s">
        <v>119</v>
      </c>
      <c r="EQX9" t="s">
        <v>119</v>
      </c>
      <c r="EQY9" t="s">
        <v>119</v>
      </c>
      <c r="EQZ9" t="s">
        <v>119</v>
      </c>
      <c r="ERA9" t="s">
        <v>119</v>
      </c>
      <c r="ERB9" t="s">
        <v>119</v>
      </c>
      <c r="ERC9" t="s">
        <v>119</v>
      </c>
      <c r="ERD9" t="s">
        <v>119</v>
      </c>
      <c r="ERE9" t="s">
        <v>119</v>
      </c>
      <c r="ERF9" t="s">
        <v>119</v>
      </c>
      <c r="ERG9" t="s">
        <v>119</v>
      </c>
      <c r="ERH9" t="s">
        <v>119</v>
      </c>
      <c r="ERI9" t="s">
        <v>119</v>
      </c>
      <c r="ERJ9" t="s">
        <v>119</v>
      </c>
      <c r="ERK9" t="s">
        <v>119</v>
      </c>
      <c r="ERL9" t="s">
        <v>119</v>
      </c>
      <c r="ERM9" t="s">
        <v>119</v>
      </c>
      <c r="ERN9" t="s">
        <v>119</v>
      </c>
      <c r="ERO9" t="s">
        <v>119</v>
      </c>
      <c r="ERP9" t="s">
        <v>119</v>
      </c>
      <c r="ERQ9" t="s">
        <v>119</v>
      </c>
      <c r="ERR9" t="s">
        <v>119</v>
      </c>
      <c r="ERS9" t="s">
        <v>119</v>
      </c>
      <c r="ERT9" t="s">
        <v>119</v>
      </c>
      <c r="ERU9" t="s">
        <v>119</v>
      </c>
      <c r="ERV9" t="s">
        <v>119</v>
      </c>
      <c r="ERW9" t="s">
        <v>119</v>
      </c>
      <c r="ERX9" t="s">
        <v>119</v>
      </c>
      <c r="ERY9" t="s">
        <v>119</v>
      </c>
      <c r="ERZ9" t="s">
        <v>119</v>
      </c>
      <c r="ESA9" t="s">
        <v>119</v>
      </c>
      <c r="ESB9" t="s">
        <v>119</v>
      </c>
      <c r="ESC9" t="s">
        <v>119</v>
      </c>
      <c r="ESD9" t="s">
        <v>119</v>
      </c>
      <c r="ESE9" t="s">
        <v>119</v>
      </c>
      <c r="ESF9" t="s">
        <v>119</v>
      </c>
      <c r="ESG9" t="s">
        <v>119</v>
      </c>
      <c r="ESH9" t="s">
        <v>119</v>
      </c>
      <c r="ESI9" t="s">
        <v>119</v>
      </c>
      <c r="ESJ9" t="s">
        <v>119</v>
      </c>
      <c r="ESK9" t="s">
        <v>119</v>
      </c>
      <c r="ESL9" t="s">
        <v>119</v>
      </c>
      <c r="ESM9" t="s">
        <v>119</v>
      </c>
      <c r="ESN9" t="s">
        <v>119</v>
      </c>
      <c r="ESO9" t="s">
        <v>119</v>
      </c>
      <c r="ESP9" t="s">
        <v>119</v>
      </c>
      <c r="ESQ9" t="s">
        <v>119</v>
      </c>
      <c r="ESR9" t="s">
        <v>119</v>
      </c>
      <c r="ESS9" t="s">
        <v>119</v>
      </c>
      <c r="EST9" t="s">
        <v>119</v>
      </c>
      <c r="ESU9" t="s">
        <v>119</v>
      </c>
      <c r="ESV9" t="s">
        <v>119</v>
      </c>
      <c r="ESW9" t="s">
        <v>119</v>
      </c>
      <c r="ESX9" t="s">
        <v>119</v>
      </c>
      <c r="ESY9" t="s">
        <v>119</v>
      </c>
      <c r="ESZ9" t="s">
        <v>119</v>
      </c>
      <c r="ETA9" t="s">
        <v>119</v>
      </c>
      <c r="ETB9" t="s">
        <v>119</v>
      </c>
      <c r="ETC9" t="s">
        <v>119</v>
      </c>
      <c r="ETD9" t="s">
        <v>119</v>
      </c>
      <c r="ETE9" t="s">
        <v>119</v>
      </c>
      <c r="ETF9" t="s">
        <v>119</v>
      </c>
      <c r="ETG9" t="s">
        <v>119</v>
      </c>
      <c r="ETH9" t="s">
        <v>119</v>
      </c>
      <c r="ETI9" t="s">
        <v>119</v>
      </c>
      <c r="ETJ9" t="s">
        <v>119</v>
      </c>
      <c r="ETK9" t="s">
        <v>119</v>
      </c>
      <c r="ETL9" t="s">
        <v>119</v>
      </c>
      <c r="ETM9" t="s">
        <v>119</v>
      </c>
      <c r="ETN9" t="s">
        <v>119</v>
      </c>
      <c r="ETO9" t="s">
        <v>119</v>
      </c>
      <c r="ETP9" t="s">
        <v>119</v>
      </c>
      <c r="ETQ9" t="s">
        <v>119</v>
      </c>
      <c r="ETR9" t="s">
        <v>119</v>
      </c>
      <c r="ETS9" t="s">
        <v>119</v>
      </c>
      <c r="ETT9" t="s">
        <v>119</v>
      </c>
      <c r="ETU9" t="s">
        <v>119</v>
      </c>
      <c r="ETV9" t="s">
        <v>119</v>
      </c>
      <c r="ETW9" t="s">
        <v>119</v>
      </c>
      <c r="ETX9" t="s">
        <v>119</v>
      </c>
      <c r="ETY9" t="s">
        <v>119</v>
      </c>
      <c r="ETZ9" t="s">
        <v>119</v>
      </c>
      <c r="EUA9" t="s">
        <v>119</v>
      </c>
      <c r="EUB9" t="s">
        <v>119</v>
      </c>
      <c r="EUC9" t="s">
        <v>119</v>
      </c>
      <c r="EUD9" t="s">
        <v>119</v>
      </c>
      <c r="EUE9" t="s">
        <v>119</v>
      </c>
      <c r="EUF9" t="s">
        <v>119</v>
      </c>
      <c r="EUG9" t="s">
        <v>119</v>
      </c>
      <c r="EUH9" t="s">
        <v>119</v>
      </c>
      <c r="EUI9" t="s">
        <v>119</v>
      </c>
      <c r="EUJ9" t="s">
        <v>119</v>
      </c>
      <c r="EUK9" t="s">
        <v>119</v>
      </c>
      <c r="EUL9" t="s">
        <v>119</v>
      </c>
      <c r="EUM9" t="s">
        <v>119</v>
      </c>
      <c r="EUN9" t="s">
        <v>119</v>
      </c>
      <c r="EUO9" t="s">
        <v>119</v>
      </c>
      <c r="EUP9" t="s">
        <v>119</v>
      </c>
      <c r="EUQ9" t="s">
        <v>119</v>
      </c>
      <c r="EUR9" t="s">
        <v>119</v>
      </c>
      <c r="EUS9" t="s">
        <v>119</v>
      </c>
      <c r="EUT9" t="s">
        <v>119</v>
      </c>
      <c r="EUU9" t="s">
        <v>119</v>
      </c>
      <c r="EUV9" t="s">
        <v>119</v>
      </c>
      <c r="EUW9" t="s">
        <v>119</v>
      </c>
      <c r="EUX9" t="s">
        <v>119</v>
      </c>
      <c r="EUY9" t="s">
        <v>119</v>
      </c>
      <c r="EUZ9" t="s">
        <v>119</v>
      </c>
      <c r="EVA9" t="s">
        <v>119</v>
      </c>
      <c r="EVB9" t="s">
        <v>119</v>
      </c>
      <c r="EVC9" t="s">
        <v>119</v>
      </c>
      <c r="EVD9" t="s">
        <v>119</v>
      </c>
      <c r="EVE9" t="s">
        <v>119</v>
      </c>
      <c r="EVF9" t="s">
        <v>119</v>
      </c>
      <c r="EVG9" t="s">
        <v>119</v>
      </c>
      <c r="EVH9" t="s">
        <v>119</v>
      </c>
      <c r="EVI9" t="s">
        <v>119</v>
      </c>
      <c r="EVJ9" t="s">
        <v>119</v>
      </c>
      <c r="EVK9" t="s">
        <v>119</v>
      </c>
      <c r="EVL9" t="s">
        <v>119</v>
      </c>
      <c r="EVM9" t="s">
        <v>119</v>
      </c>
      <c r="EVN9" t="s">
        <v>119</v>
      </c>
      <c r="EVO9" t="s">
        <v>119</v>
      </c>
      <c r="EVP9" t="s">
        <v>119</v>
      </c>
      <c r="EVQ9" t="s">
        <v>119</v>
      </c>
      <c r="EVR9" t="s">
        <v>119</v>
      </c>
      <c r="EVS9" t="s">
        <v>119</v>
      </c>
      <c r="EVT9" t="s">
        <v>119</v>
      </c>
      <c r="EVU9" t="s">
        <v>119</v>
      </c>
      <c r="EVV9" t="s">
        <v>119</v>
      </c>
      <c r="EVW9" t="s">
        <v>119</v>
      </c>
      <c r="EVX9" t="s">
        <v>119</v>
      </c>
      <c r="EVY9" t="s">
        <v>119</v>
      </c>
      <c r="EVZ9" t="s">
        <v>119</v>
      </c>
      <c r="EWA9" t="s">
        <v>119</v>
      </c>
      <c r="EWB9" t="s">
        <v>119</v>
      </c>
      <c r="EWC9" t="s">
        <v>119</v>
      </c>
      <c r="EWD9" t="s">
        <v>119</v>
      </c>
      <c r="EWE9" t="s">
        <v>119</v>
      </c>
      <c r="EWF9" t="s">
        <v>119</v>
      </c>
      <c r="EWG9" t="s">
        <v>119</v>
      </c>
      <c r="EWH9" t="s">
        <v>119</v>
      </c>
      <c r="EWI9" t="s">
        <v>119</v>
      </c>
      <c r="EWJ9" t="s">
        <v>119</v>
      </c>
      <c r="EWK9" t="s">
        <v>119</v>
      </c>
      <c r="EWL9" t="s">
        <v>119</v>
      </c>
      <c r="EWM9" t="s">
        <v>119</v>
      </c>
      <c r="EWN9" t="s">
        <v>119</v>
      </c>
      <c r="EWO9" t="s">
        <v>119</v>
      </c>
      <c r="EWP9" t="s">
        <v>119</v>
      </c>
      <c r="EWQ9" t="s">
        <v>119</v>
      </c>
      <c r="EWR9" t="s">
        <v>119</v>
      </c>
      <c r="EWS9" t="s">
        <v>119</v>
      </c>
      <c r="EWT9" t="s">
        <v>119</v>
      </c>
      <c r="EWU9" t="s">
        <v>119</v>
      </c>
      <c r="EWV9" t="s">
        <v>119</v>
      </c>
      <c r="EWW9" t="s">
        <v>119</v>
      </c>
      <c r="EWX9" t="s">
        <v>119</v>
      </c>
      <c r="EWY9" t="s">
        <v>119</v>
      </c>
      <c r="EWZ9" t="s">
        <v>119</v>
      </c>
      <c r="EXA9" t="s">
        <v>119</v>
      </c>
      <c r="EXB9" t="s">
        <v>119</v>
      </c>
      <c r="EXC9" t="s">
        <v>119</v>
      </c>
      <c r="EXD9" t="s">
        <v>119</v>
      </c>
      <c r="EXE9" t="s">
        <v>119</v>
      </c>
      <c r="EXF9" t="s">
        <v>119</v>
      </c>
      <c r="EXG9" t="s">
        <v>119</v>
      </c>
      <c r="EXH9" t="s">
        <v>119</v>
      </c>
      <c r="EXI9" t="s">
        <v>119</v>
      </c>
      <c r="EXJ9" t="s">
        <v>119</v>
      </c>
      <c r="EXK9" t="s">
        <v>119</v>
      </c>
      <c r="EXL9" t="s">
        <v>119</v>
      </c>
      <c r="EXM9" t="s">
        <v>119</v>
      </c>
      <c r="EXN9" t="s">
        <v>119</v>
      </c>
      <c r="EXO9" t="s">
        <v>119</v>
      </c>
      <c r="EXP9" t="s">
        <v>119</v>
      </c>
      <c r="EXQ9" t="s">
        <v>119</v>
      </c>
      <c r="EXR9" t="s">
        <v>119</v>
      </c>
      <c r="EXS9" t="s">
        <v>119</v>
      </c>
      <c r="EXT9" t="s">
        <v>119</v>
      </c>
      <c r="EXU9" t="s">
        <v>119</v>
      </c>
      <c r="EXV9" t="s">
        <v>119</v>
      </c>
      <c r="EXW9" t="s">
        <v>119</v>
      </c>
      <c r="EXX9" t="s">
        <v>119</v>
      </c>
      <c r="EXY9" t="s">
        <v>119</v>
      </c>
      <c r="EXZ9" t="s">
        <v>119</v>
      </c>
      <c r="EYA9" t="s">
        <v>119</v>
      </c>
      <c r="EYB9" t="s">
        <v>119</v>
      </c>
      <c r="EYC9" t="s">
        <v>119</v>
      </c>
      <c r="EYD9" t="s">
        <v>119</v>
      </c>
      <c r="EYE9" t="s">
        <v>119</v>
      </c>
      <c r="EYF9" t="s">
        <v>119</v>
      </c>
      <c r="EYG9" t="s">
        <v>119</v>
      </c>
      <c r="EYH9" t="s">
        <v>119</v>
      </c>
      <c r="EYI9" t="s">
        <v>119</v>
      </c>
      <c r="EYJ9" t="s">
        <v>119</v>
      </c>
      <c r="EYK9" t="s">
        <v>119</v>
      </c>
      <c r="EYL9" t="s">
        <v>119</v>
      </c>
      <c r="EYM9" t="s">
        <v>119</v>
      </c>
      <c r="EYN9" t="s">
        <v>119</v>
      </c>
      <c r="EYO9" t="s">
        <v>119</v>
      </c>
      <c r="EYP9" t="s">
        <v>119</v>
      </c>
      <c r="EYQ9" t="s">
        <v>119</v>
      </c>
      <c r="EYR9" t="s">
        <v>119</v>
      </c>
      <c r="EYS9" t="s">
        <v>119</v>
      </c>
      <c r="EYT9" t="s">
        <v>119</v>
      </c>
      <c r="EYU9" t="s">
        <v>119</v>
      </c>
      <c r="EYV9" t="s">
        <v>119</v>
      </c>
      <c r="EYW9" t="s">
        <v>119</v>
      </c>
      <c r="EYX9" t="s">
        <v>119</v>
      </c>
      <c r="EYY9" t="s">
        <v>119</v>
      </c>
      <c r="EYZ9" t="s">
        <v>119</v>
      </c>
      <c r="EZA9" t="s">
        <v>119</v>
      </c>
      <c r="EZB9" t="s">
        <v>119</v>
      </c>
      <c r="EZC9" t="s">
        <v>119</v>
      </c>
      <c r="EZD9" t="s">
        <v>119</v>
      </c>
      <c r="EZE9" t="s">
        <v>119</v>
      </c>
      <c r="EZF9" t="s">
        <v>119</v>
      </c>
      <c r="EZG9" t="s">
        <v>119</v>
      </c>
      <c r="EZH9" t="s">
        <v>119</v>
      </c>
      <c r="EZI9" t="s">
        <v>119</v>
      </c>
      <c r="EZJ9" t="s">
        <v>119</v>
      </c>
      <c r="EZK9" t="s">
        <v>119</v>
      </c>
      <c r="EZL9" t="s">
        <v>119</v>
      </c>
      <c r="EZM9" t="s">
        <v>119</v>
      </c>
      <c r="EZN9" t="s">
        <v>119</v>
      </c>
      <c r="EZO9" t="s">
        <v>119</v>
      </c>
      <c r="EZP9" t="s">
        <v>119</v>
      </c>
      <c r="EZQ9" t="s">
        <v>119</v>
      </c>
      <c r="EZR9" t="s">
        <v>119</v>
      </c>
      <c r="EZS9" t="s">
        <v>119</v>
      </c>
      <c r="EZT9" t="s">
        <v>119</v>
      </c>
      <c r="EZU9" t="s">
        <v>119</v>
      </c>
      <c r="EZV9" t="s">
        <v>119</v>
      </c>
      <c r="EZW9" t="s">
        <v>119</v>
      </c>
      <c r="EZX9" t="s">
        <v>119</v>
      </c>
      <c r="EZY9" t="s">
        <v>119</v>
      </c>
      <c r="EZZ9" t="s">
        <v>119</v>
      </c>
      <c r="FAA9" t="s">
        <v>119</v>
      </c>
      <c r="FAB9" t="s">
        <v>119</v>
      </c>
      <c r="FAC9" t="s">
        <v>119</v>
      </c>
      <c r="FAD9" t="s">
        <v>119</v>
      </c>
      <c r="FAE9" t="s">
        <v>119</v>
      </c>
      <c r="FAF9" t="s">
        <v>119</v>
      </c>
      <c r="FAG9" t="s">
        <v>119</v>
      </c>
      <c r="FAH9" t="s">
        <v>119</v>
      </c>
      <c r="FAI9" t="s">
        <v>119</v>
      </c>
      <c r="FAJ9" t="s">
        <v>119</v>
      </c>
      <c r="FAK9" t="s">
        <v>119</v>
      </c>
      <c r="FAL9" t="s">
        <v>119</v>
      </c>
      <c r="FAM9" t="s">
        <v>119</v>
      </c>
      <c r="FAN9" t="s">
        <v>119</v>
      </c>
      <c r="FAO9" t="s">
        <v>119</v>
      </c>
      <c r="FAP9" t="s">
        <v>119</v>
      </c>
      <c r="FAQ9" t="s">
        <v>119</v>
      </c>
      <c r="FAR9" t="s">
        <v>119</v>
      </c>
      <c r="FAS9" t="s">
        <v>119</v>
      </c>
      <c r="FAT9" t="s">
        <v>119</v>
      </c>
      <c r="FAU9" t="s">
        <v>119</v>
      </c>
      <c r="FAV9" t="s">
        <v>119</v>
      </c>
      <c r="FAW9" t="s">
        <v>119</v>
      </c>
      <c r="FAX9" t="s">
        <v>119</v>
      </c>
      <c r="FAY9" t="s">
        <v>119</v>
      </c>
      <c r="FAZ9" t="s">
        <v>119</v>
      </c>
      <c r="FBA9" t="s">
        <v>119</v>
      </c>
      <c r="FBB9" t="s">
        <v>119</v>
      </c>
      <c r="FBC9" t="s">
        <v>119</v>
      </c>
      <c r="FBD9" t="s">
        <v>119</v>
      </c>
      <c r="FBE9" t="s">
        <v>119</v>
      </c>
      <c r="FBF9" t="s">
        <v>119</v>
      </c>
      <c r="FBG9" t="s">
        <v>119</v>
      </c>
      <c r="FBH9" t="s">
        <v>119</v>
      </c>
      <c r="FBI9" t="s">
        <v>119</v>
      </c>
      <c r="FBJ9" t="s">
        <v>119</v>
      </c>
      <c r="FBK9" t="s">
        <v>119</v>
      </c>
      <c r="FBL9" t="s">
        <v>119</v>
      </c>
      <c r="FBM9" t="s">
        <v>119</v>
      </c>
      <c r="FBN9" t="s">
        <v>119</v>
      </c>
      <c r="FBO9" t="s">
        <v>119</v>
      </c>
      <c r="FBP9" t="s">
        <v>119</v>
      </c>
      <c r="FBQ9" t="s">
        <v>119</v>
      </c>
      <c r="FBR9" t="s">
        <v>119</v>
      </c>
      <c r="FBS9" t="s">
        <v>119</v>
      </c>
      <c r="FBT9" t="s">
        <v>119</v>
      </c>
      <c r="FBU9" t="s">
        <v>119</v>
      </c>
      <c r="FBV9" t="s">
        <v>119</v>
      </c>
      <c r="FBW9" t="s">
        <v>119</v>
      </c>
      <c r="FBX9" t="s">
        <v>119</v>
      </c>
      <c r="FBY9" t="s">
        <v>119</v>
      </c>
      <c r="FBZ9" t="s">
        <v>119</v>
      </c>
      <c r="FCA9" t="s">
        <v>119</v>
      </c>
      <c r="FCB9" t="s">
        <v>119</v>
      </c>
      <c r="FCC9" t="s">
        <v>119</v>
      </c>
      <c r="FCD9" t="s">
        <v>119</v>
      </c>
      <c r="FCE9" t="s">
        <v>119</v>
      </c>
      <c r="FCF9" t="s">
        <v>119</v>
      </c>
      <c r="FCG9" t="s">
        <v>119</v>
      </c>
      <c r="FCH9" t="s">
        <v>119</v>
      </c>
      <c r="FCI9" t="s">
        <v>119</v>
      </c>
      <c r="FCJ9" t="s">
        <v>119</v>
      </c>
      <c r="FCK9" t="s">
        <v>119</v>
      </c>
      <c r="FCL9" t="s">
        <v>119</v>
      </c>
      <c r="FCM9" t="s">
        <v>119</v>
      </c>
      <c r="FCN9" t="s">
        <v>119</v>
      </c>
      <c r="FCO9" t="s">
        <v>119</v>
      </c>
      <c r="FCP9" t="s">
        <v>119</v>
      </c>
      <c r="FCQ9" t="s">
        <v>119</v>
      </c>
      <c r="FCR9" t="s">
        <v>119</v>
      </c>
      <c r="FCS9" t="s">
        <v>119</v>
      </c>
      <c r="FCT9" t="s">
        <v>119</v>
      </c>
      <c r="FCU9" t="s">
        <v>119</v>
      </c>
      <c r="FCV9" t="s">
        <v>119</v>
      </c>
      <c r="FCW9" t="s">
        <v>119</v>
      </c>
      <c r="FCX9" t="s">
        <v>119</v>
      </c>
      <c r="FCY9" t="s">
        <v>119</v>
      </c>
      <c r="FCZ9" t="s">
        <v>119</v>
      </c>
      <c r="FDA9" t="s">
        <v>119</v>
      </c>
      <c r="FDB9" t="s">
        <v>119</v>
      </c>
      <c r="FDC9" t="s">
        <v>119</v>
      </c>
      <c r="FDD9" t="s">
        <v>119</v>
      </c>
      <c r="FDE9" t="s">
        <v>119</v>
      </c>
      <c r="FDF9" t="s">
        <v>119</v>
      </c>
      <c r="FDG9" t="s">
        <v>119</v>
      </c>
      <c r="FDH9" t="s">
        <v>119</v>
      </c>
      <c r="FDI9" t="s">
        <v>119</v>
      </c>
      <c r="FDJ9" t="s">
        <v>119</v>
      </c>
      <c r="FDK9" t="s">
        <v>119</v>
      </c>
      <c r="FDL9" t="s">
        <v>119</v>
      </c>
      <c r="FDM9" t="s">
        <v>119</v>
      </c>
      <c r="FDN9" t="s">
        <v>119</v>
      </c>
      <c r="FDO9" t="s">
        <v>119</v>
      </c>
      <c r="FDP9" t="s">
        <v>119</v>
      </c>
      <c r="FDQ9" t="s">
        <v>119</v>
      </c>
      <c r="FDR9" t="s">
        <v>119</v>
      </c>
      <c r="FDS9" t="s">
        <v>119</v>
      </c>
      <c r="FDT9" t="s">
        <v>119</v>
      </c>
      <c r="FDU9" t="s">
        <v>119</v>
      </c>
      <c r="FDV9" t="s">
        <v>119</v>
      </c>
      <c r="FDW9" t="s">
        <v>119</v>
      </c>
      <c r="FDX9" t="s">
        <v>119</v>
      </c>
      <c r="FDY9" t="s">
        <v>119</v>
      </c>
      <c r="FDZ9" t="s">
        <v>119</v>
      </c>
      <c r="FEA9" t="s">
        <v>119</v>
      </c>
      <c r="FEB9" t="s">
        <v>119</v>
      </c>
      <c r="FEC9" t="s">
        <v>119</v>
      </c>
      <c r="FED9" t="s">
        <v>119</v>
      </c>
      <c r="FEE9" t="s">
        <v>119</v>
      </c>
      <c r="FEF9" t="s">
        <v>119</v>
      </c>
      <c r="FEG9" t="s">
        <v>119</v>
      </c>
      <c r="FEH9" t="s">
        <v>119</v>
      </c>
      <c r="FEI9" t="s">
        <v>119</v>
      </c>
      <c r="FEJ9" t="s">
        <v>119</v>
      </c>
      <c r="FEK9" t="s">
        <v>119</v>
      </c>
      <c r="FEL9" t="s">
        <v>119</v>
      </c>
      <c r="FEM9" t="s">
        <v>119</v>
      </c>
      <c r="FEN9" t="s">
        <v>119</v>
      </c>
      <c r="FEO9" t="s">
        <v>119</v>
      </c>
      <c r="FEP9" t="s">
        <v>119</v>
      </c>
      <c r="FEQ9" t="s">
        <v>119</v>
      </c>
      <c r="FER9" t="s">
        <v>119</v>
      </c>
      <c r="FES9" t="s">
        <v>119</v>
      </c>
      <c r="FET9" t="s">
        <v>119</v>
      </c>
      <c r="FEU9" t="s">
        <v>119</v>
      </c>
      <c r="FEV9" t="s">
        <v>119</v>
      </c>
      <c r="FEW9" t="s">
        <v>119</v>
      </c>
      <c r="FEX9" t="s">
        <v>119</v>
      </c>
      <c r="FEY9" t="s">
        <v>119</v>
      </c>
      <c r="FEZ9" t="s">
        <v>119</v>
      </c>
      <c r="FFA9" t="s">
        <v>119</v>
      </c>
      <c r="FFB9" t="s">
        <v>119</v>
      </c>
      <c r="FFC9" t="s">
        <v>119</v>
      </c>
      <c r="FFD9" t="s">
        <v>119</v>
      </c>
      <c r="FFE9" t="s">
        <v>119</v>
      </c>
      <c r="FFF9" t="s">
        <v>119</v>
      </c>
      <c r="FFG9" t="s">
        <v>119</v>
      </c>
      <c r="FFH9" t="s">
        <v>119</v>
      </c>
      <c r="FFI9" t="s">
        <v>119</v>
      </c>
      <c r="FFJ9" t="s">
        <v>119</v>
      </c>
      <c r="FFK9" t="s">
        <v>119</v>
      </c>
      <c r="FFL9" t="s">
        <v>119</v>
      </c>
      <c r="FFM9" t="s">
        <v>119</v>
      </c>
      <c r="FFN9" t="s">
        <v>119</v>
      </c>
      <c r="FFO9" t="s">
        <v>119</v>
      </c>
      <c r="FFP9" t="s">
        <v>119</v>
      </c>
      <c r="FFQ9" t="s">
        <v>119</v>
      </c>
      <c r="FFR9" t="s">
        <v>119</v>
      </c>
      <c r="FFS9" t="s">
        <v>119</v>
      </c>
      <c r="FFT9" t="s">
        <v>119</v>
      </c>
      <c r="FFU9" t="s">
        <v>119</v>
      </c>
      <c r="FFV9" t="s">
        <v>119</v>
      </c>
      <c r="FFW9" t="s">
        <v>119</v>
      </c>
      <c r="FFX9" t="s">
        <v>119</v>
      </c>
      <c r="FFY9" t="s">
        <v>119</v>
      </c>
      <c r="FFZ9" t="s">
        <v>119</v>
      </c>
      <c r="FGA9" t="s">
        <v>119</v>
      </c>
      <c r="FGB9" t="s">
        <v>119</v>
      </c>
      <c r="FGC9" t="s">
        <v>119</v>
      </c>
      <c r="FGD9" t="s">
        <v>119</v>
      </c>
      <c r="FGE9" t="s">
        <v>119</v>
      </c>
      <c r="FGF9" t="s">
        <v>119</v>
      </c>
      <c r="FGG9" t="s">
        <v>119</v>
      </c>
      <c r="FGH9" t="s">
        <v>119</v>
      </c>
      <c r="FGI9" t="s">
        <v>119</v>
      </c>
      <c r="FGJ9" t="s">
        <v>119</v>
      </c>
      <c r="FGK9" t="s">
        <v>119</v>
      </c>
      <c r="FGL9" t="s">
        <v>119</v>
      </c>
      <c r="FGM9" t="s">
        <v>119</v>
      </c>
      <c r="FGN9" t="s">
        <v>119</v>
      </c>
      <c r="FGO9" t="s">
        <v>119</v>
      </c>
      <c r="FGP9" t="s">
        <v>119</v>
      </c>
      <c r="FGQ9" t="s">
        <v>119</v>
      </c>
      <c r="FGR9" t="s">
        <v>119</v>
      </c>
      <c r="FGS9" t="s">
        <v>119</v>
      </c>
      <c r="FGT9" t="s">
        <v>119</v>
      </c>
      <c r="FGU9" t="s">
        <v>119</v>
      </c>
      <c r="FGV9" t="s">
        <v>119</v>
      </c>
      <c r="FGW9" t="s">
        <v>119</v>
      </c>
      <c r="FGX9" t="s">
        <v>119</v>
      </c>
      <c r="FGY9" t="s">
        <v>119</v>
      </c>
      <c r="FGZ9" t="s">
        <v>119</v>
      </c>
      <c r="FHA9" t="s">
        <v>119</v>
      </c>
      <c r="FHB9" t="s">
        <v>119</v>
      </c>
      <c r="FHC9" t="s">
        <v>119</v>
      </c>
      <c r="FHD9" t="s">
        <v>119</v>
      </c>
      <c r="FHE9" t="s">
        <v>119</v>
      </c>
      <c r="FHF9" t="s">
        <v>119</v>
      </c>
      <c r="FHG9" t="s">
        <v>119</v>
      </c>
      <c r="FHH9" t="s">
        <v>119</v>
      </c>
      <c r="FHI9" t="s">
        <v>119</v>
      </c>
      <c r="FHJ9" t="s">
        <v>119</v>
      </c>
      <c r="FHK9" t="s">
        <v>119</v>
      </c>
      <c r="FHL9" t="s">
        <v>119</v>
      </c>
      <c r="FHM9" t="s">
        <v>119</v>
      </c>
      <c r="FHN9" t="s">
        <v>119</v>
      </c>
      <c r="FHO9" t="s">
        <v>119</v>
      </c>
      <c r="FHP9" t="s">
        <v>119</v>
      </c>
      <c r="FHQ9" t="s">
        <v>119</v>
      </c>
      <c r="FHR9" t="s">
        <v>119</v>
      </c>
      <c r="FHS9" t="s">
        <v>119</v>
      </c>
      <c r="FHT9" t="s">
        <v>119</v>
      </c>
      <c r="FHU9" t="s">
        <v>119</v>
      </c>
      <c r="FHV9" t="s">
        <v>119</v>
      </c>
      <c r="FHW9" t="s">
        <v>119</v>
      </c>
      <c r="FHX9" t="s">
        <v>119</v>
      </c>
      <c r="FHY9" t="s">
        <v>119</v>
      </c>
      <c r="FHZ9" t="s">
        <v>119</v>
      </c>
      <c r="FIA9" t="s">
        <v>119</v>
      </c>
      <c r="FIB9" t="s">
        <v>119</v>
      </c>
      <c r="FIC9" t="s">
        <v>119</v>
      </c>
      <c r="FID9" t="s">
        <v>119</v>
      </c>
      <c r="FIE9" t="s">
        <v>119</v>
      </c>
      <c r="FIF9" t="s">
        <v>119</v>
      </c>
      <c r="FIG9" t="s">
        <v>119</v>
      </c>
      <c r="FIH9" t="s">
        <v>119</v>
      </c>
      <c r="FII9" t="s">
        <v>119</v>
      </c>
      <c r="FIJ9" t="s">
        <v>119</v>
      </c>
      <c r="FIK9" t="s">
        <v>119</v>
      </c>
      <c r="FIL9" t="s">
        <v>119</v>
      </c>
      <c r="FIM9" t="s">
        <v>119</v>
      </c>
      <c r="FIN9" t="s">
        <v>119</v>
      </c>
      <c r="FIO9" t="s">
        <v>119</v>
      </c>
      <c r="FIP9" t="s">
        <v>119</v>
      </c>
      <c r="FIQ9" t="s">
        <v>119</v>
      </c>
      <c r="FIR9" t="s">
        <v>119</v>
      </c>
      <c r="FIS9" t="s">
        <v>119</v>
      </c>
      <c r="FIT9" t="s">
        <v>119</v>
      </c>
      <c r="FIU9" t="s">
        <v>119</v>
      </c>
      <c r="FIV9" t="s">
        <v>119</v>
      </c>
      <c r="FIW9" t="s">
        <v>119</v>
      </c>
      <c r="FIX9" t="s">
        <v>119</v>
      </c>
      <c r="FIY9" t="s">
        <v>119</v>
      </c>
      <c r="FIZ9" t="s">
        <v>119</v>
      </c>
      <c r="FJA9" t="s">
        <v>119</v>
      </c>
      <c r="FJB9" t="s">
        <v>119</v>
      </c>
      <c r="FJC9" t="s">
        <v>119</v>
      </c>
      <c r="FJD9" t="s">
        <v>119</v>
      </c>
      <c r="FJE9" t="s">
        <v>119</v>
      </c>
      <c r="FJF9" t="s">
        <v>119</v>
      </c>
      <c r="FJG9" t="s">
        <v>119</v>
      </c>
      <c r="FJH9" t="s">
        <v>119</v>
      </c>
      <c r="FJI9" t="s">
        <v>119</v>
      </c>
      <c r="FJJ9" t="s">
        <v>119</v>
      </c>
      <c r="FJK9" t="s">
        <v>119</v>
      </c>
      <c r="FJL9" t="s">
        <v>119</v>
      </c>
      <c r="FJM9" t="s">
        <v>119</v>
      </c>
      <c r="FJN9" t="s">
        <v>119</v>
      </c>
      <c r="FJO9" t="s">
        <v>119</v>
      </c>
      <c r="FJP9" t="s">
        <v>119</v>
      </c>
      <c r="FJQ9" t="s">
        <v>119</v>
      </c>
      <c r="FJR9" t="s">
        <v>119</v>
      </c>
      <c r="FJS9" t="s">
        <v>119</v>
      </c>
      <c r="FJT9" t="s">
        <v>119</v>
      </c>
      <c r="FJU9" t="s">
        <v>119</v>
      </c>
      <c r="FJV9" t="s">
        <v>119</v>
      </c>
      <c r="FJW9" t="s">
        <v>119</v>
      </c>
      <c r="FJX9" t="s">
        <v>119</v>
      </c>
      <c r="FJY9" t="s">
        <v>119</v>
      </c>
      <c r="FJZ9" t="s">
        <v>119</v>
      </c>
      <c r="FKA9" t="s">
        <v>119</v>
      </c>
      <c r="FKB9" t="s">
        <v>119</v>
      </c>
      <c r="FKC9" t="s">
        <v>119</v>
      </c>
      <c r="FKD9" t="s">
        <v>119</v>
      </c>
      <c r="FKE9" t="s">
        <v>119</v>
      </c>
      <c r="FKF9" t="s">
        <v>119</v>
      </c>
      <c r="FKG9" t="s">
        <v>119</v>
      </c>
      <c r="FKH9" t="s">
        <v>119</v>
      </c>
      <c r="FKI9" t="s">
        <v>119</v>
      </c>
      <c r="FKJ9" t="s">
        <v>119</v>
      </c>
      <c r="FKK9" t="s">
        <v>119</v>
      </c>
      <c r="FKL9" t="s">
        <v>119</v>
      </c>
      <c r="FKM9" t="s">
        <v>119</v>
      </c>
      <c r="FKN9" t="s">
        <v>119</v>
      </c>
      <c r="FKO9" t="s">
        <v>119</v>
      </c>
      <c r="FKP9" t="s">
        <v>119</v>
      </c>
      <c r="FKQ9" t="s">
        <v>119</v>
      </c>
      <c r="FKR9" t="s">
        <v>119</v>
      </c>
      <c r="FKS9" t="s">
        <v>119</v>
      </c>
      <c r="FKT9" t="s">
        <v>119</v>
      </c>
      <c r="FKU9" t="s">
        <v>119</v>
      </c>
      <c r="FKV9" t="s">
        <v>119</v>
      </c>
      <c r="FKW9" t="s">
        <v>119</v>
      </c>
      <c r="FKX9" t="s">
        <v>119</v>
      </c>
      <c r="FKY9" t="s">
        <v>119</v>
      </c>
      <c r="FKZ9" t="s">
        <v>119</v>
      </c>
      <c r="FLA9" t="s">
        <v>119</v>
      </c>
      <c r="FLB9" t="s">
        <v>119</v>
      </c>
      <c r="FLC9" t="s">
        <v>119</v>
      </c>
      <c r="FLD9" t="s">
        <v>119</v>
      </c>
      <c r="FLE9" t="s">
        <v>119</v>
      </c>
      <c r="FLF9" t="s">
        <v>119</v>
      </c>
      <c r="FLG9" t="s">
        <v>119</v>
      </c>
      <c r="FLH9" t="s">
        <v>119</v>
      </c>
      <c r="FLI9" t="s">
        <v>119</v>
      </c>
      <c r="FLJ9" t="s">
        <v>119</v>
      </c>
      <c r="FLK9" t="s">
        <v>119</v>
      </c>
      <c r="FLL9" t="s">
        <v>119</v>
      </c>
      <c r="FLM9" t="s">
        <v>119</v>
      </c>
      <c r="FLN9" t="s">
        <v>119</v>
      </c>
      <c r="FLO9" t="s">
        <v>119</v>
      </c>
      <c r="FLP9" t="s">
        <v>119</v>
      </c>
      <c r="FLQ9" t="s">
        <v>119</v>
      </c>
      <c r="FLR9" t="s">
        <v>119</v>
      </c>
      <c r="FLS9" t="s">
        <v>119</v>
      </c>
      <c r="FLT9" t="s">
        <v>119</v>
      </c>
      <c r="FLU9" t="s">
        <v>119</v>
      </c>
      <c r="FLV9" t="s">
        <v>119</v>
      </c>
      <c r="FLW9" t="s">
        <v>119</v>
      </c>
      <c r="FLX9" t="s">
        <v>119</v>
      </c>
      <c r="FLY9" t="s">
        <v>119</v>
      </c>
      <c r="FLZ9" t="s">
        <v>119</v>
      </c>
      <c r="FMA9" t="s">
        <v>119</v>
      </c>
      <c r="FMB9" t="s">
        <v>119</v>
      </c>
      <c r="FMC9" t="s">
        <v>119</v>
      </c>
      <c r="FMD9" t="s">
        <v>119</v>
      </c>
      <c r="FME9" t="s">
        <v>119</v>
      </c>
      <c r="FMF9" t="s">
        <v>119</v>
      </c>
      <c r="FMG9" t="s">
        <v>119</v>
      </c>
      <c r="FMH9" t="s">
        <v>119</v>
      </c>
      <c r="FMI9" t="s">
        <v>119</v>
      </c>
      <c r="FMJ9" t="s">
        <v>119</v>
      </c>
      <c r="FMK9" t="s">
        <v>119</v>
      </c>
      <c r="FML9" t="s">
        <v>119</v>
      </c>
      <c r="FMM9" t="s">
        <v>119</v>
      </c>
      <c r="FMN9" t="s">
        <v>119</v>
      </c>
      <c r="FMO9" t="s">
        <v>119</v>
      </c>
      <c r="FMP9" t="s">
        <v>119</v>
      </c>
      <c r="FMQ9" t="s">
        <v>119</v>
      </c>
      <c r="FMR9" t="s">
        <v>119</v>
      </c>
      <c r="FMS9" t="s">
        <v>119</v>
      </c>
      <c r="FMT9" t="s">
        <v>119</v>
      </c>
      <c r="FMU9" t="s">
        <v>119</v>
      </c>
      <c r="FMV9" t="s">
        <v>119</v>
      </c>
      <c r="FMW9" t="s">
        <v>119</v>
      </c>
      <c r="FMX9" t="s">
        <v>119</v>
      </c>
      <c r="FMY9" t="s">
        <v>119</v>
      </c>
      <c r="FMZ9" t="s">
        <v>119</v>
      </c>
      <c r="FNA9" t="s">
        <v>119</v>
      </c>
      <c r="FNB9" t="s">
        <v>119</v>
      </c>
      <c r="FNC9" t="s">
        <v>119</v>
      </c>
      <c r="FND9" t="s">
        <v>119</v>
      </c>
      <c r="FNE9" t="s">
        <v>119</v>
      </c>
      <c r="FNF9" t="s">
        <v>119</v>
      </c>
      <c r="FNG9" t="s">
        <v>119</v>
      </c>
      <c r="FNH9" t="s">
        <v>119</v>
      </c>
      <c r="FNI9" t="s">
        <v>119</v>
      </c>
      <c r="FNJ9" t="s">
        <v>119</v>
      </c>
      <c r="FNK9" t="s">
        <v>119</v>
      </c>
      <c r="FNL9" t="s">
        <v>119</v>
      </c>
      <c r="FNM9" t="s">
        <v>119</v>
      </c>
      <c r="FNN9" t="s">
        <v>119</v>
      </c>
      <c r="FNO9" t="s">
        <v>119</v>
      </c>
      <c r="FNP9" t="s">
        <v>119</v>
      </c>
      <c r="FNQ9" t="s">
        <v>119</v>
      </c>
      <c r="FNR9" t="s">
        <v>119</v>
      </c>
      <c r="FNS9" t="s">
        <v>119</v>
      </c>
      <c r="FNT9" t="s">
        <v>119</v>
      </c>
      <c r="FNU9" t="s">
        <v>119</v>
      </c>
      <c r="FNV9" t="s">
        <v>119</v>
      </c>
      <c r="FNW9" t="s">
        <v>119</v>
      </c>
      <c r="FNX9" t="s">
        <v>119</v>
      </c>
      <c r="FNY9" t="s">
        <v>119</v>
      </c>
      <c r="FNZ9" t="s">
        <v>119</v>
      </c>
      <c r="FOA9" t="s">
        <v>119</v>
      </c>
      <c r="FOB9" t="s">
        <v>119</v>
      </c>
      <c r="FOC9" t="s">
        <v>119</v>
      </c>
      <c r="FOD9" t="s">
        <v>119</v>
      </c>
      <c r="FOE9" t="s">
        <v>119</v>
      </c>
      <c r="FOF9" t="s">
        <v>119</v>
      </c>
      <c r="FOG9" t="s">
        <v>119</v>
      </c>
      <c r="FOH9" t="s">
        <v>119</v>
      </c>
      <c r="FOI9" t="s">
        <v>119</v>
      </c>
      <c r="FOJ9" t="s">
        <v>119</v>
      </c>
      <c r="FOK9" t="s">
        <v>119</v>
      </c>
      <c r="FOL9" t="s">
        <v>119</v>
      </c>
      <c r="FOM9" t="s">
        <v>119</v>
      </c>
      <c r="FON9" t="s">
        <v>119</v>
      </c>
      <c r="FOO9" t="s">
        <v>119</v>
      </c>
      <c r="FOP9" t="s">
        <v>119</v>
      </c>
      <c r="FOQ9" t="s">
        <v>119</v>
      </c>
      <c r="FOR9" t="s">
        <v>119</v>
      </c>
      <c r="FOS9" t="s">
        <v>119</v>
      </c>
      <c r="FOT9" t="s">
        <v>119</v>
      </c>
      <c r="FOU9" t="s">
        <v>119</v>
      </c>
      <c r="FOV9">
        <v>92.85</v>
      </c>
      <c r="FOW9">
        <v>92.55</v>
      </c>
      <c r="FOX9">
        <v>93.14</v>
      </c>
      <c r="FOY9">
        <v>92.66</v>
      </c>
      <c r="FOZ9">
        <v>92.99</v>
      </c>
      <c r="FPA9">
        <v>93.2</v>
      </c>
      <c r="FPB9">
        <v>93.43</v>
      </c>
      <c r="FPC9">
        <v>93.57</v>
      </c>
      <c r="FPD9">
        <v>93.37</v>
      </c>
      <c r="FPE9">
        <v>94.6</v>
      </c>
      <c r="FPF9">
        <v>96.09</v>
      </c>
      <c r="FPG9">
        <v>96.51</v>
      </c>
      <c r="FPH9">
        <v>96.88</v>
      </c>
      <c r="FPI9">
        <v>96.94</v>
      </c>
      <c r="FPJ9">
        <v>97.41</v>
      </c>
      <c r="FPK9">
        <v>98.1</v>
      </c>
      <c r="FPL9">
        <v>98.03</v>
      </c>
      <c r="FPM9">
        <v>97.46</v>
      </c>
      <c r="FPN9">
        <v>97.75</v>
      </c>
      <c r="FPO9">
        <v>97.45</v>
      </c>
      <c r="FPP9">
        <v>97.96</v>
      </c>
      <c r="FPQ9">
        <v>98.14</v>
      </c>
      <c r="FPR9">
        <v>98.22</v>
      </c>
      <c r="FPS9">
        <v>97.97</v>
      </c>
      <c r="FPT9">
        <v>98.22</v>
      </c>
      <c r="FPU9">
        <v>97.68</v>
      </c>
      <c r="FPV9">
        <v>97.82</v>
      </c>
      <c r="FPW9">
        <v>97.71</v>
      </c>
      <c r="FPX9">
        <v>97.92</v>
      </c>
      <c r="FPY9">
        <v>98.88</v>
      </c>
      <c r="FPZ9">
        <v>98.27</v>
      </c>
      <c r="FQA9">
        <v>97.55</v>
      </c>
      <c r="FQB9">
        <v>96.59</v>
      </c>
      <c r="FQC9">
        <v>95.93</v>
      </c>
      <c r="FQD9">
        <v>97.64</v>
      </c>
      <c r="FQE9">
        <v>96.86</v>
      </c>
      <c r="FQF9">
        <v>97.66</v>
      </c>
      <c r="FQG9">
        <v>97.47</v>
      </c>
      <c r="FQH9">
        <v>97.55</v>
      </c>
      <c r="FQI9">
        <v>97.26</v>
      </c>
      <c r="FQJ9">
        <v>97.92</v>
      </c>
      <c r="FQK9">
        <v>98.18</v>
      </c>
      <c r="FQL9">
        <v>97.95</v>
      </c>
      <c r="FQM9">
        <v>98.43</v>
      </c>
      <c r="FQN9">
        <v>98.04</v>
      </c>
      <c r="FQO9">
        <v>97.85</v>
      </c>
      <c r="FQP9">
        <v>97.86</v>
      </c>
      <c r="FQQ9">
        <v>98.59</v>
      </c>
      <c r="FQR9">
        <v>98.11</v>
      </c>
      <c r="FQS9">
        <v>98.11</v>
      </c>
      <c r="FQT9">
        <v>97.77</v>
      </c>
      <c r="FQU9">
        <v>98.3</v>
      </c>
      <c r="FQV9">
        <v>97.37</v>
      </c>
      <c r="FQW9">
        <v>97.83</v>
      </c>
      <c r="FQX9">
        <v>97.61</v>
      </c>
      <c r="FQY9">
        <v>97.36</v>
      </c>
      <c r="FQZ9">
        <v>97</v>
      </c>
      <c r="FRA9">
        <v>96.75</v>
      </c>
      <c r="FRB9">
        <v>96.72</v>
      </c>
      <c r="FRC9">
        <v>96.84</v>
      </c>
      <c r="FRD9">
        <v>96.52</v>
      </c>
      <c r="FRE9">
        <v>96.36</v>
      </c>
      <c r="FRF9">
        <v>95.6</v>
      </c>
      <c r="FRG9">
        <v>95.5</v>
      </c>
      <c r="FRH9">
        <v>95.43</v>
      </c>
      <c r="FRI9">
        <v>95.13</v>
      </c>
      <c r="FRJ9">
        <v>95.68</v>
      </c>
      <c r="FRK9">
        <v>95.5</v>
      </c>
      <c r="FRL9">
        <v>95.61</v>
      </c>
      <c r="FRM9">
        <v>96.2</v>
      </c>
      <c r="FRN9">
        <v>96.74</v>
      </c>
      <c r="FRO9">
        <v>97.23</v>
      </c>
      <c r="FRP9">
        <v>96.3</v>
      </c>
      <c r="FRQ9">
        <v>96.08</v>
      </c>
      <c r="FRR9">
        <v>95.95</v>
      </c>
      <c r="FRS9">
        <v>96.08</v>
      </c>
      <c r="FRT9">
        <v>96.32</v>
      </c>
      <c r="FRU9">
        <v>96.52</v>
      </c>
      <c r="FRV9">
        <v>96.38</v>
      </c>
      <c r="FRW9">
        <v>96.45</v>
      </c>
      <c r="FRX9">
        <v>96.09</v>
      </c>
      <c r="FRY9">
        <v>95.82</v>
      </c>
      <c r="FRZ9">
        <v>95.54</v>
      </c>
      <c r="FSA9">
        <v>94.39</v>
      </c>
      <c r="FSB9">
        <v>93.44</v>
      </c>
      <c r="FSC9">
        <v>92.87</v>
      </c>
      <c r="FSD9">
        <v>93.03</v>
      </c>
      <c r="FSE9">
        <v>92.55</v>
      </c>
      <c r="FSF9">
        <v>92.43</v>
      </c>
      <c r="FSG9">
        <v>93.24</v>
      </c>
      <c r="FSH9">
        <v>93.02</v>
      </c>
      <c r="FSI9">
        <v>93.37</v>
      </c>
      <c r="FSJ9">
        <v>93.71</v>
      </c>
      <c r="FSK9">
        <v>94.12</v>
      </c>
      <c r="FSL9">
        <v>94.53</v>
      </c>
      <c r="FSM9">
        <v>94.57</v>
      </c>
      <c r="FSN9">
        <v>93.09</v>
      </c>
      <c r="FSO9">
        <v>91.79</v>
      </c>
      <c r="FSP9">
        <v>92.31</v>
      </c>
      <c r="FSQ9">
        <v>91.36</v>
      </c>
      <c r="FSR9">
        <v>89.83</v>
      </c>
      <c r="FSS9">
        <v>89.33</v>
      </c>
      <c r="FST9">
        <v>90.11</v>
      </c>
      <c r="FSU9">
        <v>90.72</v>
      </c>
      <c r="FSV9">
        <v>91.18</v>
      </c>
      <c r="FSW9">
        <v>91.48</v>
      </c>
      <c r="FSX9">
        <v>91.98</v>
      </c>
      <c r="FSY9">
        <v>91.76</v>
      </c>
      <c r="FSZ9">
        <v>91.97</v>
      </c>
      <c r="FTA9">
        <v>91.68</v>
      </c>
      <c r="FTB9">
        <v>91.53</v>
      </c>
      <c r="FTC9">
        <v>91.13</v>
      </c>
      <c r="FTD9">
        <v>91.79</v>
      </c>
      <c r="FTE9">
        <v>91.36</v>
      </c>
      <c r="FTF9">
        <v>90.97</v>
      </c>
      <c r="FTG9">
        <v>91.29</v>
      </c>
      <c r="FTH9">
        <v>90.96</v>
      </c>
      <c r="FTI9">
        <v>90.43</v>
      </c>
      <c r="FTJ9">
        <v>91.2</v>
      </c>
      <c r="FTK9">
        <v>90.9</v>
      </c>
      <c r="FTL9">
        <v>90.37</v>
      </c>
      <c r="FTM9">
        <v>90.25</v>
      </c>
      <c r="FTN9">
        <v>90.18</v>
      </c>
      <c r="FTO9">
        <v>91.34</v>
      </c>
      <c r="FTP9">
        <v>90.73</v>
      </c>
      <c r="FTQ9">
        <v>90.32</v>
      </c>
      <c r="FTR9">
        <v>89.86</v>
      </c>
      <c r="FTS9">
        <v>87.83</v>
      </c>
      <c r="FTT9">
        <v>87.55</v>
      </c>
      <c r="FTU9">
        <v>89.37</v>
      </c>
      <c r="FTV9">
        <v>87.94</v>
      </c>
      <c r="FTW9">
        <v>87.46</v>
      </c>
      <c r="FTX9">
        <v>85.98</v>
      </c>
      <c r="FTY9">
        <v>85.01</v>
      </c>
      <c r="FTZ9">
        <v>82.7</v>
      </c>
      <c r="FUA9">
        <v>82.53</v>
      </c>
      <c r="FUB9">
        <v>80.88</v>
      </c>
      <c r="FUC9">
        <v>80.83</v>
      </c>
      <c r="FUD9">
        <v>79.47</v>
      </c>
      <c r="FUE9">
        <v>77.95</v>
      </c>
      <c r="FUF9">
        <v>75.930000000000007</v>
      </c>
      <c r="FUG9">
        <v>76.459999999999994</v>
      </c>
      <c r="FUH9">
        <v>76.45</v>
      </c>
      <c r="FUI9">
        <v>79.260000000000005</v>
      </c>
      <c r="FUJ9">
        <v>79.31</v>
      </c>
      <c r="FUK9">
        <v>80.8</v>
      </c>
      <c r="FUL9">
        <v>80.91</v>
      </c>
      <c r="FUM9">
        <v>80.91</v>
      </c>
      <c r="FUN9">
        <v>80.47</v>
      </c>
      <c r="FUO9">
        <v>79.94</v>
      </c>
      <c r="FUP9">
        <v>80.14</v>
      </c>
      <c r="FUQ9">
        <v>80.239999999999995</v>
      </c>
      <c r="FUR9">
        <v>80.239999999999995</v>
      </c>
      <c r="FUS9">
        <v>79.67</v>
      </c>
      <c r="FUT9">
        <v>78.87</v>
      </c>
      <c r="FUU9">
        <v>77.239999999999995</v>
      </c>
      <c r="FUV9">
        <v>76.02</v>
      </c>
      <c r="FUW9">
        <v>75.27</v>
      </c>
      <c r="FUX9">
        <v>76.17</v>
      </c>
      <c r="FUY9">
        <v>74.91</v>
      </c>
      <c r="FUZ9">
        <v>75.23</v>
      </c>
      <c r="FVA9">
        <v>75.53</v>
      </c>
      <c r="FVB9">
        <v>74.02</v>
      </c>
      <c r="FVC9">
        <v>75.36</v>
      </c>
      <c r="FVD9">
        <v>75.11</v>
      </c>
      <c r="FVE9">
        <v>74.400000000000006</v>
      </c>
      <c r="FVF9">
        <v>74.8</v>
      </c>
      <c r="FVG9">
        <v>74.13</v>
      </c>
      <c r="FVH9">
        <v>74.91</v>
      </c>
      <c r="FVI9">
        <v>74.62</v>
      </c>
      <c r="FVJ9">
        <v>75.59</v>
      </c>
      <c r="FVK9">
        <v>75.28</v>
      </c>
      <c r="FVL9">
        <v>76.040000000000006</v>
      </c>
      <c r="FVM9">
        <v>77.95</v>
      </c>
      <c r="FVN9">
        <v>78.55</v>
      </c>
      <c r="FVO9">
        <v>80.569999999999993</v>
      </c>
      <c r="FVP9">
        <v>79.25</v>
      </c>
      <c r="FVQ9">
        <v>80.62</v>
      </c>
      <c r="FVR9">
        <v>80.62</v>
      </c>
      <c r="FVS9">
        <v>80.489999999999995</v>
      </c>
      <c r="FVT9">
        <v>79.959999999999994</v>
      </c>
      <c r="FVU9">
        <v>79.83</v>
      </c>
      <c r="FVV9">
        <v>81.03</v>
      </c>
      <c r="FVW9">
        <v>80.349999999999994</v>
      </c>
      <c r="FVX9">
        <v>80.400000000000006</v>
      </c>
      <c r="FVY9">
        <v>80.709999999999994</v>
      </c>
      <c r="FVZ9">
        <v>80.239999999999995</v>
      </c>
      <c r="FWA9">
        <v>79.94</v>
      </c>
      <c r="FWB9">
        <v>80.62</v>
      </c>
      <c r="FWC9">
        <v>80.459999999999994</v>
      </c>
      <c r="FWD9">
        <v>80.97</v>
      </c>
      <c r="FWE9">
        <v>81.56</v>
      </c>
      <c r="FWF9">
        <v>81.349999999999994</v>
      </c>
      <c r="FWG9">
        <v>81.47</v>
      </c>
      <c r="FWH9">
        <v>80.47</v>
      </c>
      <c r="FWI9">
        <v>81.06</v>
      </c>
      <c r="FWJ9">
        <v>79.900000000000006</v>
      </c>
      <c r="FWK9">
        <v>78.83</v>
      </c>
      <c r="FWL9">
        <v>77.930000000000007</v>
      </c>
      <c r="FWM9">
        <v>77.39</v>
      </c>
      <c r="FWN9">
        <v>76.86</v>
      </c>
      <c r="FWO9">
        <v>77.22</v>
      </c>
      <c r="FWP9">
        <v>77.73</v>
      </c>
      <c r="FWQ9">
        <v>76.930000000000007</v>
      </c>
      <c r="FWR9">
        <v>77.510000000000005</v>
      </c>
      <c r="FWS9">
        <v>76.77</v>
      </c>
      <c r="FWT9">
        <v>77.760000000000005</v>
      </c>
      <c r="FWU9">
        <v>77.31</v>
      </c>
      <c r="FWV9">
        <v>77.75</v>
      </c>
      <c r="FWW9">
        <v>78.23</v>
      </c>
      <c r="FWX9">
        <v>77.42</v>
      </c>
      <c r="FWY9">
        <v>77.459999999999994</v>
      </c>
      <c r="FWZ9">
        <v>77.61</v>
      </c>
      <c r="FXA9">
        <v>75.78</v>
      </c>
      <c r="FXB9">
        <v>76.41</v>
      </c>
      <c r="FXC9">
        <v>75.81</v>
      </c>
      <c r="FXD9">
        <v>76.28</v>
      </c>
      <c r="FXE9">
        <v>75.319999999999993</v>
      </c>
      <c r="FXF9">
        <v>75.319999999999993</v>
      </c>
      <c r="FXG9">
        <v>75.36</v>
      </c>
      <c r="FXH9">
        <v>74</v>
      </c>
      <c r="FXI9">
        <v>73.38</v>
      </c>
      <c r="FXJ9">
        <v>74.48</v>
      </c>
      <c r="FXK9">
        <v>74.959999999999994</v>
      </c>
      <c r="FXL9">
        <v>74.27</v>
      </c>
      <c r="FXM9">
        <v>74.11</v>
      </c>
      <c r="FXN9">
        <v>75.349999999999994</v>
      </c>
      <c r="FXO9">
        <v>75.180000000000007</v>
      </c>
      <c r="FXP9">
        <v>74.63</v>
      </c>
      <c r="FXQ9">
        <v>74.67</v>
      </c>
      <c r="FXR9">
        <v>74.8</v>
      </c>
      <c r="FXS9">
        <v>75.37</v>
      </c>
      <c r="FXT9">
        <v>76.430000000000007</v>
      </c>
      <c r="FXU9">
        <v>75.400000000000006</v>
      </c>
      <c r="FXV9">
        <v>75.239999999999995</v>
      </c>
      <c r="FXW9">
        <v>75.19</v>
      </c>
      <c r="FXX9">
        <v>75.45</v>
      </c>
      <c r="FXY9">
        <v>75.209999999999994</v>
      </c>
      <c r="FXZ9">
        <v>75.28</v>
      </c>
      <c r="FYA9">
        <v>75.66</v>
      </c>
      <c r="FYB9">
        <v>76.260000000000005</v>
      </c>
      <c r="FYC9">
        <v>76.23</v>
      </c>
      <c r="FYD9">
        <v>75.81</v>
      </c>
      <c r="FYE9">
        <v>76.11</v>
      </c>
      <c r="FYF9">
        <v>76.06</v>
      </c>
      <c r="FYG9">
        <v>75.959999999999994</v>
      </c>
      <c r="FYH9">
        <v>76.5</v>
      </c>
      <c r="FYI9">
        <v>77.2</v>
      </c>
      <c r="FYJ9">
        <v>77.290000000000006</v>
      </c>
      <c r="FYK9">
        <v>76.77</v>
      </c>
      <c r="FYL9">
        <v>75.650000000000006</v>
      </c>
      <c r="FYM9">
        <v>76.13</v>
      </c>
      <c r="FYN9">
        <v>76.28</v>
      </c>
      <c r="FYO9">
        <v>76.040000000000006</v>
      </c>
      <c r="FYP9">
        <v>76.239999999999995</v>
      </c>
      <c r="FYQ9">
        <v>75.98</v>
      </c>
      <c r="FYR9">
        <v>74.989999999999995</v>
      </c>
      <c r="FYS9">
        <v>75.239999999999995</v>
      </c>
      <c r="FYT9">
        <v>75.760000000000005</v>
      </c>
      <c r="FYU9">
        <v>75.010000000000005</v>
      </c>
      <c r="FYV9">
        <v>76.05</v>
      </c>
      <c r="FYW9">
        <v>75.61</v>
      </c>
      <c r="FYX9">
        <v>74.77</v>
      </c>
      <c r="FYY9">
        <v>75.88</v>
      </c>
      <c r="FYZ9">
        <v>75.319999999999993</v>
      </c>
      <c r="FZA9">
        <v>76.09</v>
      </c>
      <c r="FZB9">
        <v>76.84</v>
      </c>
      <c r="FZC9">
        <v>76.13</v>
      </c>
      <c r="FZD9">
        <v>75.16</v>
      </c>
      <c r="FZE9">
        <v>75.69</v>
      </c>
      <c r="FZF9">
        <v>75.81</v>
      </c>
      <c r="FZG9">
        <v>75.930000000000007</v>
      </c>
      <c r="FZH9">
        <v>76.08</v>
      </c>
      <c r="FZI9">
        <v>75.19</v>
      </c>
      <c r="FZJ9">
        <v>75.900000000000006</v>
      </c>
      <c r="FZK9">
        <v>75.89</v>
      </c>
      <c r="FZL9">
        <v>75.37</v>
      </c>
      <c r="FZM9">
        <v>75.02</v>
      </c>
      <c r="FZN9">
        <v>74.989999999999995</v>
      </c>
      <c r="FZO9">
        <v>74.540000000000006</v>
      </c>
      <c r="FZP9">
        <v>74.08</v>
      </c>
      <c r="FZQ9">
        <v>73.77</v>
      </c>
      <c r="FZR9">
        <v>73.52</v>
      </c>
      <c r="FZS9">
        <v>72.67</v>
      </c>
      <c r="FZT9">
        <v>70.11</v>
      </c>
      <c r="FZU9">
        <v>70.349999999999994</v>
      </c>
      <c r="FZV9">
        <v>70.72</v>
      </c>
      <c r="FZW9">
        <v>71.900000000000006</v>
      </c>
      <c r="FZX9">
        <v>72.489999999999995</v>
      </c>
      <c r="FZY9">
        <v>72.55</v>
      </c>
      <c r="FZZ9">
        <v>72.41</v>
      </c>
      <c r="GAA9">
        <v>71.64</v>
      </c>
      <c r="GAB9">
        <v>71.31</v>
      </c>
      <c r="GAC9">
        <v>71</v>
      </c>
      <c r="GAD9">
        <v>71.02</v>
      </c>
      <c r="GAE9">
        <v>72.09</v>
      </c>
      <c r="GAF9">
        <v>71.319999999999993</v>
      </c>
      <c r="GAG9">
        <v>70.8</v>
      </c>
      <c r="GAH9">
        <v>69.97</v>
      </c>
      <c r="GAI9">
        <v>70.06</v>
      </c>
      <c r="GAJ9">
        <v>70.17</v>
      </c>
      <c r="GAK9">
        <v>70.12</v>
      </c>
      <c r="GAL9">
        <v>69.790000000000006</v>
      </c>
      <c r="GAM9">
        <v>69.400000000000006</v>
      </c>
      <c r="GAN9">
        <v>67.31</v>
      </c>
      <c r="GAO9">
        <v>67.099999999999994</v>
      </c>
      <c r="GAP9">
        <v>66.72</v>
      </c>
      <c r="GAQ9">
        <v>66.95</v>
      </c>
      <c r="GAR9">
        <v>67.010000000000005</v>
      </c>
      <c r="GAS9">
        <v>67.73</v>
      </c>
      <c r="GAT9">
        <v>67.069999999999993</v>
      </c>
      <c r="GAU9">
        <v>67.55</v>
      </c>
      <c r="GAV9">
        <v>67.63</v>
      </c>
      <c r="GAW9">
        <v>67.73</v>
      </c>
      <c r="GAX9">
        <v>67.739999999999995</v>
      </c>
      <c r="GAY9">
        <v>67.239999999999995</v>
      </c>
      <c r="GAZ9">
        <v>65.930000000000007</v>
      </c>
      <c r="GBA9">
        <v>64.37</v>
      </c>
      <c r="GBB9">
        <v>62.67</v>
      </c>
      <c r="GBC9">
        <v>61.43</v>
      </c>
      <c r="GBD9">
        <v>62.09</v>
      </c>
      <c r="GBE9">
        <v>62.23</v>
      </c>
      <c r="GBF9">
        <v>65.53</v>
      </c>
      <c r="GBG9">
        <v>67.400000000000006</v>
      </c>
      <c r="GBH9">
        <v>69.98</v>
      </c>
      <c r="GBI9">
        <v>65.91</v>
      </c>
      <c r="GBJ9">
        <v>66.790000000000006</v>
      </c>
      <c r="GBK9">
        <v>66.569999999999993</v>
      </c>
      <c r="GBL9">
        <v>65.209999999999994</v>
      </c>
      <c r="GBM9">
        <v>63.98</v>
      </c>
      <c r="GBN9">
        <v>65.62</v>
      </c>
      <c r="GBO9">
        <v>64.540000000000006</v>
      </c>
      <c r="GBP9">
        <v>65.8</v>
      </c>
      <c r="GBQ9">
        <v>65.37</v>
      </c>
      <c r="GBR9">
        <v>64.099999999999994</v>
      </c>
      <c r="GBS9">
        <v>64.28</v>
      </c>
      <c r="GBT9">
        <v>64.989999999999995</v>
      </c>
      <c r="GBU9">
        <v>64.489999999999995</v>
      </c>
      <c r="GBV9">
        <v>63.14</v>
      </c>
      <c r="GBW9">
        <v>64.3</v>
      </c>
      <c r="GBX9">
        <v>64.78</v>
      </c>
      <c r="GBY9">
        <v>63.54</v>
      </c>
      <c r="GBZ9">
        <v>63.63</v>
      </c>
      <c r="GCA9">
        <v>63.86</v>
      </c>
      <c r="GCB9">
        <v>62.89</v>
      </c>
      <c r="GCC9">
        <v>63.1</v>
      </c>
      <c r="GCD9">
        <v>63.11</v>
      </c>
      <c r="GCE9">
        <v>62.07</v>
      </c>
      <c r="GCF9">
        <v>62.27</v>
      </c>
      <c r="GCG9">
        <v>63.39</v>
      </c>
      <c r="GCH9">
        <v>64.98</v>
      </c>
      <c r="GCI9">
        <v>64.97</v>
      </c>
      <c r="GCJ9">
        <v>64.86</v>
      </c>
      <c r="GCK9">
        <v>65.37</v>
      </c>
      <c r="GCL9">
        <v>64.44</v>
      </c>
      <c r="GCM9">
        <v>64.540000000000006</v>
      </c>
      <c r="GCN9">
        <v>64.430000000000007</v>
      </c>
      <c r="GCO9">
        <v>64.66</v>
      </c>
      <c r="GCP9">
        <v>65.09</v>
      </c>
      <c r="GCQ9">
        <v>64.209999999999994</v>
      </c>
      <c r="GCR9">
        <v>64.55</v>
      </c>
      <c r="GCS9">
        <v>64.069999999999993</v>
      </c>
      <c r="GCT9">
        <v>64.709999999999994</v>
      </c>
      <c r="GCU9">
        <v>64.11</v>
      </c>
      <c r="GCV9">
        <v>63.98</v>
      </c>
      <c r="GCW9">
        <v>63.62</v>
      </c>
      <c r="GCX9">
        <v>64.81</v>
      </c>
      <c r="GCY9">
        <v>64.430000000000007</v>
      </c>
      <c r="GCZ9">
        <v>64.989999999999995</v>
      </c>
      <c r="GDA9">
        <v>64.72</v>
      </c>
      <c r="GDB9">
        <v>65.52</v>
      </c>
      <c r="GDC9">
        <v>64.52</v>
      </c>
      <c r="GDD9">
        <v>63.69</v>
      </c>
      <c r="GDE9">
        <v>63.41</v>
      </c>
      <c r="GDF9">
        <v>63.48</v>
      </c>
      <c r="GDG9">
        <v>63.73</v>
      </c>
      <c r="GDH9">
        <v>62.85</v>
      </c>
      <c r="GDI9">
        <v>62.81</v>
      </c>
      <c r="GDJ9">
        <v>62.56</v>
      </c>
      <c r="GDK9">
        <v>62.71</v>
      </c>
      <c r="GDL9">
        <v>61.7</v>
      </c>
      <c r="GDM9">
        <v>61.8</v>
      </c>
      <c r="GDN9">
        <v>61.33</v>
      </c>
      <c r="GDO9">
        <v>61.25</v>
      </c>
      <c r="GDP9">
        <v>61.4</v>
      </c>
      <c r="GDQ9">
        <v>62.69</v>
      </c>
      <c r="GDR9">
        <v>63.06</v>
      </c>
      <c r="GDS9">
        <v>62.68</v>
      </c>
      <c r="GDT9">
        <v>62.06</v>
      </c>
      <c r="GDU9">
        <v>61.69</v>
      </c>
      <c r="GDV9">
        <v>61.67</v>
      </c>
      <c r="GDW9">
        <v>61.32</v>
      </c>
      <c r="GDX9">
        <v>61.99</v>
      </c>
      <c r="GDY9">
        <v>62.04</v>
      </c>
      <c r="GDZ9">
        <v>61.02</v>
      </c>
      <c r="GEA9">
        <v>60.88</v>
      </c>
      <c r="GEB9">
        <v>60.93</v>
      </c>
      <c r="GEC9">
        <v>60.85</v>
      </c>
      <c r="GED9">
        <v>60.16</v>
      </c>
      <c r="GEE9">
        <v>59.01</v>
      </c>
      <c r="GEF9">
        <v>59.05</v>
      </c>
      <c r="GEG9">
        <v>58.56</v>
      </c>
      <c r="GEH9">
        <v>58.31</v>
      </c>
      <c r="GEI9">
        <v>58.06</v>
      </c>
      <c r="GEJ9">
        <v>57.39</v>
      </c>
      <c r="GEK9">
        <v>56.48</v>
      </c>
      <c r="GEL9">
        <v>56.8</v>
      </c>
      <c r="GEM9">
        <v>57.52</v>
      </c>
      <c r="GEN9">
        <v>57.52</v>
      </c>
      <c r="GEO9">
        <v>57.02</v>
      </c>
      <c r="GEP9">
        <v>58.02</v>
      </c>
      <c r="GEQ9">
        <v>57.21</v>
      </c>
      <c r="GER9">
        <v>57.85</v>
      </c>
      <c r="GES9">
        <v>57.85</v>
      </c>
      <c r="GET9">
        <v>57.4</v>
      </c>
      <c r="GEU9">
        <v>56.61</v>
      </c>
      <c r="GEV9">
        <v>55.28</v>
      </c>
      <c r="GEW9">
        <v>54.47</v>
      </c>
      <c r="GEX9">
        <v>54.29</v>
      </c>
      <c r="GEY9">
        <v>52.69</v>
      </c>
      <c r="GEZ9">
        <v>51.42</v>
      </c>
      <c r="GFA9">
        <v>50.51</v>
      </c>
      <c r="GFB9">
        <v>50.95</v>
      </c>
      <c r="GFC9">
        <v>48.83</v>
      </c>
      <c r="GFD9">
        <v>47.44</v>
      </c>
      <c r="GFE9">
        <v>47.63</v>
      </c>
      <c r="GFF9">
        <v>47.58</v>
      </c>
      <c r="GFG9">
        <v>47.59</v>
      </c>
      <c r="GFH9">
        <v>50.13</v>
      </c>
      <c r="GFI9">
        <v>50.29</v>
      </c>
      <c r="GFJ9">
        <v>51.17</v>
      </c>
      <c r="GFK9">
        <v>51.82</v>
      </c>
      <c r="GFL9">
        <v>51.74</v>
      </c>
      <c r="GFM9">
        <v>52.92</v>
      </c>
      <c r="GFN9">
        <v>52.05</v>
      </c>
      <c r="GFO9">
        <v>51.03</v>
      </c>
      <c r="GFP9">
        <v>51.65</v>
      </c>
      <c r="GFQ9">
        <v>51.89</v>
      </c>
      <c r="GFR9">
        <v>51.63</v>
      </c>
      <c r="GFS9">
        <v>51.28</v>
      </c>
      <c r="GFT9">
        <v>48.79</v>
      </c>
      <c r="GFU9">
        <v>49.17</v>
      </c>
      <c r="GFV9">
        <v>49.26</v>
      </c>
      <c r="GFW9">
        <v>51.76</v>
      </c>
      <c r="GFX9">
        <v>51.49</v>
      </c>
      <c r="GFY9">
        <v>50.28</v>
      </c>
      <c r="GFZ9">
        <v>51.47</v>
      </c>
      <c r="GGA9">
        <v>51.56</v>
      </c>
      <c r="GGB9">
        <v>50.67</v>
      </c>
      <c r="GGC9">
        <v>51.73</v>
      </c>
      <c r="GGD9">
        <v>50.81</v>
      </c>
      <c r="GGE9">
        <v>51.27</v>
      </c>
      <c r="GGF9">
        <v>51.33</v>
      </c>
      <c r="GGG9">
        <v>50.16</v>
      </c>
      <c r="GGH9">
        <v>51.02</v>
      </c>
      <c r="GGI9">
        <v>51.24</v>
      </c>
      <c r="GGJ9">
        <v>50.93</v>
      </c>
      <c r="GGK9">
        <v>50.54</v>
      </c>
      <c r="GGL9">
        <v>51.23</v>
      </c>
      <c r="GGM9">
        <v>52.69</v>
      </c>
      <c r="GGN9">
        <v>52.26</v>
      </c>
      <c r="GGO9">
        <v>52.97</v>
      </c>
      <c r="GGP9">
        <v>52.99</v>
      </c>
      <c r="GGQ9">
        <v>53.27</v>
      </c>
      <c r="GGR9">
        <v>52.59</v>
      </c>
      <c r="GGS9">
        <v>52.45</v>
      </c>
      <c r="GGT9">
        <v>53.15</v>
      </c>
      <c r="GGU9">
        <v>53.09</v>
      </c>
      <c r="GGV9">
        <v>53.11</v>
      </c>
      <c r="GGW9">
        <v>53.6</v>
      </c>
      <c r="GGX9">
        <v>54.15</v>
      </c>
      <c r="GGY9">
        <v>53.54</v>
      </c>
      <c r="GGZ9">
        <v>53.49</v>
      </c>
      <c r="GHA9">
        <v>53.49</v>
      </c>
      <c r="GHB9">
        <v>53.34</v>
      </c>
      <c r="GHC9">
        <v>53.73</v>
      </c>
      <c r="GHD9">
        <v>54.5</v>
      </c>
      <c r="GHE9">
        <v>54.75</v>
      </c>
      <c r="GHF9">
        <v>53.45</v>
      </c>
      <c r="GHG9">
        <v>52.55</v>
      </c>
      <c r="GHH9">
        <v>52.05</v>
      </c>
      <c r="GHI9">
        <v>53.08</v>
      </c>
      <c r="GHJ9">
        <v>52.05</v>
      </c>
      <c r="GHK9">
        <v>53.42</v>
      </c>
      <c r="GHL9">
        <v>54</v>
      </c>
      <c r="GHM9">
        <v>54.68</v>
      </c>
      <c r="GHN9">
        <v>54.19</v>
      </c>
      <c r="GHO9">
        <v>53.65</v>
      </c>
      <c r="GHP9">
        <v>52.35</v>
      </c>
      <c r="GHQ9">
        <v>52.6</v>
      </c>
      <c r="GHR9">
        <v>53.29</v>
      </c>
      <c r="GHS9">
        <v>54.7</v>
      </c>
      <c r="GHT9">
        <v>54.55</v>
      </c>
      <c r="GHU9">
        <v>55.63</v>
      </c>
      <c r="GHV9">
        <v>55.5</v>
      </c>
      <c r="GHW9">
        <v>55.96</v>
      </c>
      <c r="GHX9">
        <v>56.72</v>
      </c>
      <c r="GHY9">
        <v>56.67</v>
      </c>
      <c r="GHZ9">
        <v>57.18</v>
      </c>
      <c r="GIA9">
        <v>56.68</v>
      </c>
      <c r="GIB9">
        <v>56.75</v>
      </c>
      <c r="GIC9">
        <v>57.19</v>
      </c>
      <c r="GID9">
        <v>57.94</v>
      </c>
      <c r="GIE9">
        <v>58.56</v>
      </c>
      <c r="GIF9">
        <v>58.57</v>
      </c>
      <c r="GIG9">
        <v>58.81</v>
      </c>
      <c r="GIH9">
        <v>58.95</v>
      </c>
      <c r="GII9">
        <v>58.56</v>
      </c>
      <c r="GIJ9">
        <v>57.39</v>
      </c>
      <c r="GIK9">
        <v>57.82</v>
      </c>
      <c r="GIL9">
        <v>58.49</v>
      </c>
      <c r="GIM9">
        <v>58.78</v>
      </c>
      <c r="GIN9">
        <v>58.89</v>
      </c>
      <c r="GIO9">
        <v>58.61</v>
      </c>
      <c r="GIP9">
        <v>59.45</v>
      </c>
      <c r="GIQ9">
        <v>59.55</v>
      </c>
      <c r="GIR9">
        <v>60.08</v>
      </c>
      <c r="GIS9">
        <v>60.04</v>
      </c>
      <c r="GIT9">
        <v>60.23</v>
      </c>
      <c r="GIU9">
        <v>60.38</v>
      </c>
      <c r="GIV9">
        <v>60.13</v>
      </c>
      <c r="GIW9">
        <v>59.98</v>
      </c>
      <c r="GIX9">
        <v>60.24</v>
      </c>
      <c r="GIY9">
        <v>59.84</v>
      </c>
      <c r="GIZ9">
        <v>60.3</v>
      </c>
      <c r="GJA9">
        <v>60.48</v>
      </c>
      <c r="GJB9">
        <v>60.72</v>
      </c>
      <c r="GJC9">
        <v>60.27</v>
      </c>
      <c r="GJD9">
        <v>59.83</v>
      </c>
      <c r="GJE9">
        <v>59.84</v>
      </c>
      <c r="GJF9">
        <v>59.55</v>
      </c>
      <c r="GJG9">
        <v>59.16</v>
      </c>
      <c r="GJH9">
        <v>57.96</v>
      </c>
      <c r="GJI9">
        <v>59.21</v>
      </c>
      <c r="GJJ9">
        <v>59.99</v>
      </c>
      <c r="GJK9">
        <v>59.89</v>
      </c>
      <c r="GJL9">
        <v>59.89</v>
      </c>
      <c r="GJM9">
        <v>60.05</v>
      </c>
      <c r="GJN9">
        <v>58.37</v>
      </c>
      <c r="GJO9">
        <v>58.34</v>
      </c>
      <c r="GJP9">
        <v>60</v>
      </c>
      <c r="GJQ9">
        <v>61.71</v>
      </c>
      <c r="GJR9">
        <v>60.57</v>
      </c>
      <c r="GJS9">
        <v>61.77</v>
      </c>
      <c r="GJT9">
        <v>61.6</v>
      </c>
      <c r="GJU9">
        <v>60.78</v>
      </c>
      <c r="GJV9">
        <v>62.02</v>
      </c>
      <c r="GJW9">
        <v>60.58</v>
      </c>
      <c r="GJX9">
        <v>61.33</v>
      </c>
      <c r="GJY9">
        <v>60.98</v>
      </c>
      <c r="GJZ9">
        <v>61.52</v>
      </c>
      <c r="GKA9">
        <v>60.43</v>
      </c>
      <c r="GKB9">
        <v>60.62</v>
      </c>
      <c r="GKC9">
        <v>60.24</v>
      </c>
      <c r="GKD9">
        <v>59.99</v>
      </c>
      <c r="GKE9">
        <v>60.39</v>
      </c>
      <c r="GKF9">
        <v>60.72</v>
      </c>
      <c r="GKG9">
        <v>59.99</v>
      </c>
      <c r="GKH9">
        <v>60</v>
      </c>
      <c r="GKI9">
        <v>59.72</v>
      </c>
      <c r="GKJ9">
        <v>59.37</v>
      </c>
      <c r="GKK9">
        <v>58.25</v>
      </c>
      <c r="GKL9">
        <v>57.24</v>
      </c>
      <c r="GKM9">
        <v>56.92</v>
      </c>
      <c r="GKN9">
        <v>56.2</v>
      </c>
      <c r="GKO9">
        <v>55.85</v>
      </c>
      <c r="GKP9">
        <v>56.16</v>
      </c>
      <c r="GKQ9">
        <v>55.97</v>
      </c>
      <c r="GKR9">
        <v>56.1</v>
      </c>
      <c r="GKS9">
        <v>56.81</v>
      </c>
      <c r="GKT9">
        <v>56.98</v>
      </c>
      <c r="GKU9">
        <v>56.75</v>
      </c>
      <c r="GKV9">
        <v>57.92</v>
      </c>
      <c r="GKW9">
        <v>58.29</v>
      </c>
      <c r="GKX9">
        <v>58.92</v>
      </c>
      <c r="GKY9">
        <v>59.72</v>
      </c>
      <c r="GKZ9">
        <v>60.39</v>
      </c>
      <c r="GLA9">
        <v>61.16</v>
      </c>
      <c r="GLB9">
        <v>61.27</v>
      </c>
      <c r="GLC9">
        <v>60.26</v>
      </c>
      <c r="GLD9">
        <v>61.06</v>
      </c>
      <c r="GLE9">
        <v>60.24</v>
      </c>
      <c r="GLF9">
        <v>60.34</v>
      </c>
      <c r="GLG9">
        <v>60.64</v>
      </c>
      <c r="GLH9">
        <v>60.17</v>
      </c>
      <c r="GLI9">
        <v>59.48</v>
      </c>
      <c r="GLJ9">
        <v>57.91</v>
      </c>
      <c r="GLK9">
        <v>56.81</v>
      </c>
      <c r="GLL9">
        <v>57.87</v>
      </c>
      <c r="GLM9">
        <v>58.39</v>
      </c>
      <c r="GLN9">
        <v>58.14</v>
      </c>
      <c r="GLO9">
        <v>58.89</v>
      </c>
      <c r="GLP9">
        <v>60.43</v>
      </c>
      <c r="GLQ9">
        <v>58.99</v>
      </c>
      <c r="GLR9">
        <v>59.2</v>
      </c>
      <c r="GLS9">
        <v>58.92</v>
      </c>
      <c r="GLT9">
        <v>58</v>
      </c>
      <c r="GLU9">
        <v>58.24</v>
      </c>
      <c r="GLV9">
        <v>57.61</v>
      </c>
      <c r="GLW9">
        <v>57.84</v>
      </c>
      <c r="GLX9">
        <v>57.83</v>
      </c>
      <c r="GLY9">
        <v>58.19</v>
      </c>
      <c r="GLZ9">
        <v>59.1</v>
      </c>
      <c r="GMA9">
        <v>57.78</v>
      </c>
      <c r="GMB9">
        <v>58.97</v>
      </c>
      <c r="GMC9">
        <v>57.99</v>
      </c>
      <c r="GMD9">
        <v>59.55</v>
      </c>
      <c r="GME9">
        <v>59.71</v>
      </c>
      <c r="GMF9">
        <v>60.13</v>
      </c>
      <c r="GMG9">
        <v>60.39</v>
      </c>
      <c r="GMH9">
        <v>60.69</v>
      </c>
      <c r="GMI9">
        <v>61.2</v>
      </c>
      <c r="GMJ9">
        <v>61.22</v>
      </c>
      <c r="GMK9">
        <v>60.88</v>
      </c>
      <c r="GML9">
        <v>61.1</v>
      </c>
      <c r="GMM9">
        <v>60.29</v>
      </c>
      <c r="GMN9">
        <v>60.25</v>
      </c>
      <c r="GMO9">
        <v>60.32</v>
      </c>
      <c r="GMP9">
        <v>60.17</v>
      </c>
      <c r="GMQ9">
        <v>60.05</v>
      </c>
      <c r="GMR9">
        <v>60.58</v>
      </c>
      <c r="GMS9">
        <v>61.22</v>
      </c>
      <c r="GMT9">
        <v>60.65</v>
      </c>
      <c r="GMU9">
        <v>61.19</v>
      </c>
      <c r="GMV9">
        <v>61.4</v>
      </c>
      <c r="GMW9">
        <v>61.24</v>
      </c>
      <c r="GMX9">
        <v>60.46</v>
      </c>
      <c r="GMY9">
        <v>60.45</v>
      </c>
      <c r="GMZ9">
        <v>59.92</v>
      </c>
      <c r="GNA9">
        <v>58.79</v>
      </c>
      <c r="GNB9">
        <v>58.95</v>
      </c>
      <c r="GNC9">
        <v>58.27</v>
      </c>
      <c r="GND9">
        <v>57.88</v>
      </c>
      <c r="GNE9">
        <v>57.45</v>
      </c>
      <c r="GNF9">
        <v>58.04</v>
      </c>
      <c r="GNG9">
        <v>58.13</v>
      </c>
      <c r="GNH9">
        <v>58.8</v>
      </c>
      <c r="GNI9">
        <v>58.6</v>
      </c>
      <c r="GNJ9">
        <v>57.53</v>
      </c>
      <c r="GNK9">
        <v>56.95</v>
      </c>
      <c r="GNL9">
        <v>57.96</v>
      </c>
      <c r="GNM9">
        <v>57.61</v>
      </c>
      <c r="GNN9">
        <v>57.92</v>
      </c>
      <c r="GNO9">
        <v>58.17</v>
      </c>
      <c r="GNP9">
        <v>59.29</v>
      </c>
      <c r="GNQ9">
        <v>59.45</v>
      </c>
      <c r="GNR9">
        <v>59.07</v>
      </c>
      <c r="GNS9">
        <v>59.01</v>
      </c>
      <c r="GNT9">
        <v>57.91</v>
      </c>
      <c r="GNU9">
        <v>58.3</v>
      </c>
      <c r="GNV9">
        <v>57</v>
      </c>
      <c r="GNW9">
        <v>58.7</v>
      </c>
      <c r="GNX9">
        <v>58.58</v>
      </c>
      <c r="GNY9">
        <v>59.25</v>
      </c>
      <c r="GNZ9">
        <v>59.53</v>
      </c>
      <c r="GOA9">
        <v>59.01</v>
      </c>
      <c r="GOB9">
        <v>58.58</v>
      </c>
      <c r="GOC9">
        <v>58.55</v>
      </c>
      <c r="GOD9">
        <v>58.89</v>
      </c>
      <c r="GOE9">
        <v>58.62</v>
      </c>
      <c r="GOF9">
        <v>58.51</v>
      </c>
      <c r="GOG9">
        <v>57.65</v>
      </c>
      <c r="GOH9">
        <v>57.54</v>
      </c>
      <c r="GOI9">
        <v>57.65</v>
      </c>
      <c r="GOJ9">
        <v>57.43</v>
      </c>
      <c r="GOK9">
        <v>58.04</v>
      </c>
      <c r="GOL9">
        <v>57.27</v>
      </c>
      <c r="GOM9">
        <v>57.25</v>
      </c>
      <c r="GON9">
        <v>57.49</v>
      </c>
      <c r="GOO9">
        <v>57.49</v>
      </c>
      <c r="GOP9">
        <v>58.09</v>
      </c>
      <c r="GOQ9">
        <v>58.33</v>
      </c>
      <c r="GOR9">
        <v>58.7</v>
      </c>
      <c r="GOS9">
        <v>58.53</v>
      </c>
      <c r="GOT9">
        <v>58.53</v>
      </c>
      <c r="GOU9">
        <v>57.63</v>
      </c>
      <c r="GOV9">
        <v>58.51</v>
      </c>
      <c r="GOW9">
        <v>58.93</v>
      </c>
      <c r="GOX9">
        <v>59.04</v>
      </c>
      <c r="GOY9">
        <v>57.6</v>
      </c>
      <c r="GOZ9">
        <v>56.88</v>
      </c>
      <c r="GPA9">
        <v>57.46</v>
      </c>
      <c r="GPB9">
        <v>57.81</v>
      </c>
      <c r="GPC9">
        <v>57.05</v>
      </c>
      <c r="GPD9">
        <v>57.34</v>
      </c>
      <c r="GPE9">
        <v>57.19</v>
      </c>
      <c r="GPF9">
        <v>56.68</v>
      </c>
      <c r="GPG9">
        <v>57.06</v>
      </c>
      <c r="GPH9">
        <v>57.83</v>
      </c>
      <c r="GPI9">
        <v>57.33</v>
      </c>
      <c r="GPJ9">
        <v>57.54</v>
      </c>
      <c r="GPK9">
        <v>57.08</v>
      </c>
      <c r="GPL9">
        <v>57.28</v>
      </c>
      <c r="GPM9">
        <v>56.25</v>
      </c>
      <c r="GPN9">
        <v>56.21</v>
      </c>
      <c r="GPO9">
        <v>56.48</v>
      </c>
      <c r="GPP9">
        <v>57.46</v>
      </c>
      <c r="GPQ9">
        <v>57</v>
      </c>
      <c r="GPR9">
        <v>57.18</v>
      </c>
      <c r="GPS9">
        <v>56.85</v>
      </c>
      <c r="GPT9">
        <v>56.44</v>
      </c>
      <c r="GPU9">
        <v>56.52</v>
      </c>
      <c r="GPV9">
        <v>56.79</v>
      </c>
      <c r="GPW9">
        <v>56.97</v>
      </c>
      <c r="GPX9">
        <v>56.29</v>
      </c>
      <c r="GPY9">
        <v>56.18</v>
      </c>
      <c r="GPZ9">
        <v>55.99</v>
      </c>
      <c r="GQA9">
        <v>56.06</v>
      </c>
      <c r="GQB9">
        <v>56.06</v>
      </c>
      <c r="GQC9">
        <v>56.05</v>
      </c>
      <c r="GQD9">
        <v>55.46</v>
      </c>
      <c r="GQE9">
        <v>55.05</v>
      </c>
      <c r="GQF9">
        <v>55.56</v>
      </c>
      <c r="GQG9">
        <v>55.44</v>
      </c>
      <c r="GQH9">
        <v>55.82</v>
      </c>
      <c r="GQI9">
        <v>56.36</v>
      </c>
      <c r="GQJ9">
        <v>56.04</v>
      </c>
      <c r="GQK9">
        <v>55.85</v>
      </c>
      <c r="GQL9">
        <v>55.97</v>
      </c>
      <c r="GQM9">
        <v>55.99</v>
      </c>
      <c r="GQN9">
        <v>55.89</v>
      </c>
      <c r="GQO9">
        <v>54.44</v>
      </c>
      <c r="GQP9">
        <v>53.87</v>
      </c>
      <c r="GQQ9">
        <v>53.19</v>
      </c>
      <c r="GQR9">
        <v>53.35</v>
      </c>
      <c r="GQS9">
        <v>53.15</v>
      </c>
      <c r="GQT9">
        <v>53.37</v>
      </c>
      <c r="GQU9">
        <v>53.34</v>
      </c>
      <c r="GQV9">
        <v>53.29</v>
      </c>
      <c r="GQW9">
        <v>53.25</v>
      </c>
      <c r="GQX9">
        <v>53.15</v>
      </c>
      <c r="GQY9">
        <v>53.26</v>
      </c>
      <c r="GQZ9">
        <v>52.9</v>
      </c>
      <c r="GRA9">
        <v>53.05</v>
      </c>
      <c r="GRB9">
        <v>53.61</v>
      </c>
      <c r="GRC9">
        <v>53.43</v>
      </c>
      <c r="GRD9">
        <v>53.66</v>
      </c>
      <c r="GRE9">
        <v>54.21</v>
      </c>
      <c r="GRF9">
        <v>54.5</v>
      </c>
      <c r="GRG9">
        <v>54.71</v>
      </c>
      <c r="GRH9">
        <v>55.26</v>
      </c>
      <c r="GRI9">
        <v>55.12</v>
      </c>
      <c r="GRJ9">
        <v>55.25</v>
      </c>
      <c r="GRK9">
        <v>55.55</v>
      </c>
      <c r="GRL9">
        <v>56.28</v>
      </c>
      <c r="GRM9">
        <v>56.57</v>
      </c>
      <c r="GRN9">
        <v>56.76</v>
      </c>
      <c r="GRO9">
        <v>56.7</v>
      </c>
      <c r="GRP9">
        <v>56.7</v>
      </c>
      <c r="GRQ9">
        <v>56.51</v>
      </c>
      <c r="GRR9">
        <v>56.24</v>
      </c>
      <c r="GRS9">
        <v>55.18</v>
      </c>
      <c r="GRT9">
        <v>54.88</v>
      </c>
      <c r="GRU9">
        <v>54.79</v>
      </c>
    </row>
    <row r="10" spans="1:5221" x14ac:dyDescent="0.25">
      <c r="A10" t="s">
        <v>991</v>
      </c>
      <c r="B10" t="s">
        <v>119</v>
      </c>
      <c r="C10" t="s">
        <v>119</v>
      </c>
      <c r="D10" t="s">
        <v>119</v>
      </c>
      <c r="E10" t="s">
        <v>119</v>
      </c>
      <c r="F10" t="s">
        <v>119</v>
      </c>
      <c r="G10" t="s">
        <v>119</v>
      </c>
      <c r="H10" t="s">
        <v>119</v>
      </c>
      <c r="I10" t="s">
        <v>119</v>
      </c>
      <c r="J10" t="s">
        <v>119</v>
      </c>
      <c r="K10" t="s">
        <v>119</v>
      </c>
      <c r="L10" t="s">
        <v>119</v>
      </c>
      <c r="M10" t="s">
        <v>119</v>
      </c>
      <c r="N10" t="s">
        <v>119</v>
      </c>
      <c r="O10" t="s">
        <v>119</v>
      </c>
      <c r="P10" t="s">
        <v>119</v>
      </c>
      <c r="Q10" t="s">
        <v>119</v>
      </c>
      <c r="R10" t="s">
        <v>119</v>
      </c>
      <c r="S10" t="s">
        <v>119</v>
      </c>
      <c r="T10" t="s">
        <v>119</v>
      </c>
      <c r="U10" t="s">
        <v>119</v>
      </c>
      <c r="V10" t="s">
        <v>119</v>
      </c>
      <c r="W10" t="s">
        <v>119</v>
      </c>
      <c r="X10" t="s">
        <v>119</v>
      </c>
      <c r="Y10" t="s">
        <v>119</v>
      </c>
      <c r="Z10" t="s">
        <v>119</v>
      </c>
      <c r="AA10" t="s">
        <v>119</v>
      </c>
      <c r="AB10" t="s">
        <v>119</v>
      </c>
      <c r="AC10" t="s">
        <v>119</v>
      </c>
      <c r="AD10" t="s">
        <v>119</v>
      </c>
      <c r="AE10" t="s">
        <v>119</v>
      </c>
      <c r="AF10" t="s">
        <v>119</v>
      </c>
      <c r="AG10" t="s">
        <v>119</v>
      </c>
      <c r="AH10" t="s">
        <v>119</v>
      </c>
      <c r="AI10" t="s">
        <v>119</v>
      </c>
      <c r="AJ10" t="s">
        <v>119</v>
      </c>
      <c r="AK10" t="s">
        <v>119</v>
      </c>
      <c r="AL10" t="s">
        <v>119</v>
      </c>
      <c r="AM10" t="s">
        <v>119</v>
      </c>
      <c r="AN10" t="s">
        <v>119</v>
      </c>
      <c r="AO10" t="s">
        <v>119</v>
      </c>
      <c r="AP10" t="s">
        <v>119</v>
      </c>
      <c r="AQ10" t="s">
        <v>119</v>
      </c>
      <c r="AR10" t="s">
        <v>119</v>
      </c>
      <c r="AS10" t="s">
        <v>119</v>
      </c>
      <c r="AT10" t="s">
        <v>119</v>
      </c>
      <c r="AU10" t="s">
        <v>119</v>
      </c>
      <c r="AV10" t="s">
        <v>119</v>
      </c>
      <c r="AW10" t="s">
        <v>119</v>
      </c>
      <c r="AX10" t="s">
        <v>119</v>
      </c>
      <c r="AY10" t="s">
        <v>119</v>
      </c>
      <c r="AZ10" t="s">
        <v>119</v>
      </c>
      <c r="BA10" t="s">
        <v>119</v>
      </c>
      <c r="BB10" t="s">
        <v>119</v>
      </c>
      <c r="BC10" t="s">
        <v>119</v>
      </c>
      <c r="BD10" t="s">
        <v>119</v>
      </c>
      <c r="BE10" t="s">
        <v>119</v>
      </c>
      <c r="BF10" t="s">
        <v>119</v>
      </c>
      <c r="BG10" t="s">
        <v>119</v>
      </c>
      <c r="BH10" t="s">
        <v>119</v>
      </c>
      <c r="BI10" t="s">
        <v>119</v>
      </c>
      <c r="BJ10" t="s">
        <v>119</v>
      </c>
      <c r="BK10" t="s">
        <v>119</v>
      </c>
      <c r="BL10" t="s">
        <v>119</v>
      </c>
      <c r="BM10" t="s">
        <v>119</v>
      </c>
      <c r="BN10" t="s">
        <v>119</v>
      </c>
      <c r="BO10" t="s">
        <v>119</v>
      </c>
      <c r="BP10" t="s">
        <v>119</v>
      </c>
      <c r="BQ10" t="s">
        <v>119</v>
      </c>
      <c r="BR10" t="s">
        <v>119</v>
      </c>
      <c r="BS10" t="s">
        <v>119</v>
      </c>
      <c r="BT10" t="s">
        <v>119</v>
      </c>
      <c r="BU10" t="s">
        <v>119</v>
      </c>
      <c r="BV10" t="s">
        <v>119</v>
      </c>
      <c r="BW10" t="s">
        <v>119</v>
      </c>
      <c r="BX10" t="s">
        <v>119</v>
      </c>
      <c r="BY10" t="s">
        <v>119</v>
      </c>
      <c r="BZ10" t="s">
        <v>119</v>
      </c>
      <c r="CA10" t="s">
        <v>119</v>
      </c>
      <c r="CB10" t="s">
        <v>119</v>
      </c>
      <c r="CC10" t="s">
        <v>119</v>
      </c>
      <c r="CD10" t="s">
        <v>119</v>
      </c>
      <c r="CE10" t="s">
        <v>119</v>
      </c>
      <c r="CF10" t="s">
        <v>119</v>
      </c>
      <c r="CG10" t="s">
        <v>119</v>
      </c>
      <c r="CH10" t="s">
        <v>119</v>
      </c>
      <c r="CI10" t="s">
        <v>119</v>
      </c>
      <c r="CJ10" t="s">
        <v>119</v>
      </c>
      <c r="CK10" t="s">
        <v>119</v>
      </c>
      <c r="CL10" t="s">
        <v>119</v>
      </c>
      <c r="CM10" t="s">
        <v>119</v>
      </c>
      <c r="CN10" t="s">
        <v>119</v>
      </c>
      <c r="CO10" t="s">
        <v>119</v>
      </c>
      <c r="CP10" t="s">
        <v>119</v>
      </c>
      <c r="CQ10" t="s">
        <v>119</v>
      </c>
      <c r="CR10" t="s">
        <v>119</v>
      </c>
      <c r="CS10" t="s">
        <v>119</v>
      </c>
      <c r="CT10" t="s">
        <v>119</v>
      </c>
      <c r="CU10" t="s">
        <v>119</v>
      </c>
      <c r="CV10" t="s">
        <v>119</v>
      </c>
      <c r="CW10" t="s">
        <v>119</v>
      </c>
      <c r="CX10" t="s">
        <v>119</v>
      </c>
      <c r="CY10" t="s">
        <v>119</v>
      </c>
      <c r="CZ10" t="s">
        <v>119</v>
      </c>
      <c r="DA10" t="s">
        <v>119</v>
      </c>
      <c r="DB10" t="s">
        <v>119</v>
      </c>
      <c r="DC10" t="s">
        <v>119</v>
      </c>
      <c r="DD10" t="s">
        <v>119</v>
      </c>
      <c r="DE10" t="s">
        <v>119</v>
      </c>
      <c r="DF10" t="s">
        <v>119</v>
      </c>
      <c r="DG10" t="s">
        <v>119</v>
      </c>
      <c r="DH10" t="s">
        <v>119</v>
      </c>
      <c r="DI10" t="s">
        <v>119</v>
      </c>
      <c r="DJ10" t="s">
        <v>119</v>
      </c>
      <c r="DK10" t="s">
        <v>119</v>
      </c>
      <c r="DL10" t="s">
        <v>119</v>
      </c>
      <c r="DM10" t="s">
        <v>119</v>
      </c>
      <c r="DN10" t="s">
        <v>119</v>
      </c>
      <c r="DO10" t="s">
        <v>119</v>
      </c>
      <c r="DP10" t="s">
        <v>119</v>
      </c>
      <c r="DQ10" t="s">
        <v>119</v>
      </c>
      <c r="DR10" t="s">
        <v>119</v>
      </c>
      <c r="DS10" t="s">
        <v>119</v>
      </c>
      <c r="DT10" t="s">
        <v>119</v>
      </c>
      <c r="DU10" t="s">
        <v>119</v>
      </c>
      <c r="DV10" t="s">
        <v>119</v>
      </c>
      <c r="DW10" t="s">
        <v>119</v>
      </c>
      <c r="DX10" t="s">
        <v>119</v>
      </c>
      <c r="DY10" t="s">
        <v>119</v>
      </c>
      <c r="DZ10" t="s">
        <v>119</v>
      </c>
      <c r="EA10" t="s">
        <v>119</v>
      </c>
      <c r="EB10" t="s">
        <v>119</v>
      </c>
      <c r="EC10" t="s">
        <v>119</v>
      </c>
      <c r="ED10" t="s">
        <v>119</v>
      </c>
      <c r="EE10" t="s">
        <v>119</v>
      </c>
      <c r="EF10" t="s">
        <v>119</v>
      </c>
      <c r="EG10" t="s">
        <v>119</v>
      </c>
      <c r="EH10" t="s">
        <v>119</v>
      </c>
      <c r="EI10" t="s">
        <v>119</v>
      </c>
      <c r="EJ10" t="s">
        <v>119</v>
      </c>
      <c r="EK10" t="s">
        <v>119</v>
      </c>
      <c r="EL10" t="s">
        <v>119</v>
      </c>
      <c r="EM10" t="s">
        <v>119</v>
      </c>
      <c r="EN10" t="s">
        <v>119</v>
      </c>
      <c r="EO10" t="s">
        <v>119</v>
      </c>
      <c r="EP10" t="s">
        <v>119</v>
      </c>
      <c r="EQ10" t="s">
        <v>119</v>
      </c>
      <c r="ER10" t="s">
        <v>119</v>
      </c>
      <c r="ES10" t="s">
        <v>119</v>
      </c>
      <c r="ET10" t="s">
        <v>119</v>
      </c>
      <c r="EU10" t="s">
        <v>119</v>
      </c>
      <c r="EV10" t="s">
        <v>119</v>
      </c>
      <c r="EW10" t="s">
        <v>119</v>
      </c>
      <c r="EX10" t="s">
        <v>119</v>
      </c>
      <c r="EY10" t="s">
        <v>119</v>
      </c>
      <c r="EZ10" t="s">
        <v>119</v>
      </c>
      <c r="FA10" t="s">
        <v>119</v>
      </c>
      <c r="FB10" t="s">
        <v>119</v>
      </c>
      <c r="FC10" t="s">
        <v>119</v>
      </c>
      <c r="FD10" t="s">
        <v>119</v>
      </c>
      <c r="FE10" t="s">
        <v>119</v>
      </c>
      <c r="FF10" t="s">
        <v>119</v>
      </c>
      <c r="FG10" t="s">
        <v>119</v>
      </c>
      <c r="FH10" t="s">
        <v>119</v>
      </c>
      <c r="FI10" t="s">
        <v>119</v>
      </c>
      <c r="FJ10" t="s">
        <v>119</v>
      </c>
      <c r="FK10" t="s">
        <v>119</v>
      </c>
      <c r="FL10" t="s">
        <v>119</v>
      </c>
      <c r="FM10" t="s">
        <v>119</v>
      </c>
      <c r="FN10" t="s">
        <v>119</v>
      </c>
      <c r="FO10" t="s">
        <v>119</v>
      </c>
      <c r="FP10" t="s">
        <v>119</v>
      </c>
      <c r="FQ10" t="s">
        <v>119</v>
      </c>
      <c r="FR10" t="s">
        <v>119</v>
      </c>
      <c r="FS10" t="s">
        <v>119</v>
      </c>
      <c r="FT10" t="s">
        <v>119</v>
      </c>
      <c r="FU10" t="s">
        <v>119</v>
      </c>
      <c r="FV10" t="s">
        <v>119</v>
      </c>
      <c r="FW10" t="s">
        <v>119</v>
      </c>
      <c r="FX10" t="s">
        <v>119</v>
      </c>
      <c r="FY10" t="s">
        <v>119</v>
      </c>
      <c r="FZ10" t="s">
        <v>119</v>
      </c>
      <c r="GA10" t="s">
        <v>119</v>
      </c>
      <c r="GB10" t="s">
        <v>119</v>
      </c>
      <c r="GC10" t="s">
        <v>119</v>
      </c>
      <c r="GD10" t="s">
        <v>119</v>
      </c>
      <c r="GE10" t="s">
        <v>119</v>
      </c>
      <c r="GF10" t="s">
        <v>119</v>
      </c>
      <c r="GG10" t="s">
        <v>119</v>
      </c>
      <c r="GH10" t="s">
        <v>119</v>
      </c>
      <c r="GI10" t="s">
        <v>119</v>
      </c>
      <c r="GJ10" t="s">
        <v>119</v>
      </c>
      <c r="GK10" t="s">
        <v>119</v>
      </c>
      <c r="GL10" t="s">
        <v>119</v>
      </c>
      <c r="GM10" t="s">
        <v>119</v>
      </c>
      <c r="GN10" t="s">
        <v>119</v>
      </c>
      <c r="GO10" t="s">
        <v>119</v>
      </c>
      <c r="GP10" t="s">
        <v>119</v>
      </c>
      <c r="GQ10" t="s">
        <v>119</v>
      </c>
      <c r="GR10" t="s">
        <v>119</v>
      </c>
      <c r="GS10" t="s">
        <v>119</v>
      </c>
      <c r="GT10" t="s">
        <v>119</v>
      </c>
      <c r="GU10" t="s">
        <v>119</v>
      </c>
      <c r="GV10" t="s">
        <v>119</v>
      </c>
      <c r="GW10" t="s">
        <v>119</v>
      </c>
      <c r="GX10" t="s">
        <v>119</v>
      </c>
      <c r="GY10" t="s">
        <v>119</v>
      </c>
      <c r="GZ10" t="s">
        <v>119</v>
      </c>
      <c r="HA10" t="s">
        <v>119</v>
      </c>
      <c r="HB10" t="s">
        <v>119</v>
      </c>
      <c r="HC10" t="s">
        <v>119</v>
      </c>
      <c r="HD10" t="s">
        <v>119</v>
      </c>
      <c r="HE10" t="s">
        <v>119</v>
      </c>
      <c r="HF10" t="s">
        <v>119</v>
      </c>
      <c r="HG10" t="s">
        <v>119</v>
      </c>
      <c r="HH10" t="s">
        <v>119</v>
      </c>
      <c r="HI10" t="s">
        <v>119</v>
      </c>
      <c r="HJ10" t="s">
        <v>119</v>
      </c>
      <c r="HK10" t="s">
        <v>119</v>
      </c>
      <c r="HL10" t="s">
        <v>119</v>
      </c>
      <c r="HM10" t="s">
        <v>119</v>
      </c>
      <c r="HN10" t="s">
        <v>119</v>
      </c>
      <c r="HO10" t="s">
        <v>119</v>
      </c>
      <c r="HP10" t="s">
        <v>119</v>
      </c>
      <c r="HQ10" t="s">
        <v>119</v>
      </c>
      <c r="HR10" t="s">
        <v>119</v>
      </c>
      <c r="HS10" t="s">
        <v>119</v>
      </c>
      <c r="HT10" t="s">
        <v>119</v>
      </c>
      <c r="HU10" t="s">
        <v>119</v>
      </c>
      <c r="HV10" t="s">
        <v>119</v>
      </c>
      <c r="HW10" t="s">
        <v>119</v>
      </c>
      <c r="HX10" t="s">
        <v>119</v>
      </c>
      <c r="HY10" t="s">
        <v>119</v>
      </c>
      <c r="HZ10" t="s">
        <v>119</v>
      </c>
      <c r="IA10" t="s">
        <v>119</v>
      </c>
      <c r="IB10" t="s">
        <v>119</v>
      </c>
      <c r="IC10" t="s">
        <v>119</v>
      </c>
      <c r="ID10" t="s">
        <v>119</v>
      </c>
      <c r="IE10" t="s">
        <v>119</v>
      </c>
      <c r="IF10" t="s">
        <v>119</v>
      </c>
      <c r="IG10" t="s">
        <v>119</v>
      </c>
      <c r="IH10" t="s">
        <v>119</v>
      </c>
      <c r="II10" t="s">
        <v>119</v>
      </c>
      <c r="IJ10" t="s">
        <v>119</v>
      </c>
      <c r="IK10" t="s">
        <v>119</v>
      </c>
      <c r="IL10" t="s">
        <v>119</v>
      </c>
      <c r="IM10" t="s">
        <v>119</v>
      </c>
      <c r="IN10" t="s">
        <v>119</v>
      </c>
      <c r="IO10" t="s">
        <v>119</v>
      </c>
      <c r="IP10" t="s">
        <v>119</v>
      </c>
      <c r="IQ10" t="s">
        <v>119</v>
      </c>
      <c r="IR10" t="s">
        <v>119</v>
      </c>
      <c r="IS10" t="s">
        <v>119</v>
      </c>
      <c r="IT10" t="s">
        <v>119</v>
      </c>
      <c r="IU10" t="s">
        <v>119</v>
      </c>
      <c r="IV10" t="s">
        <v>119</v>
      </c>
      <c r="IW10" t="s">
        <v>119</v>
      </c>
      <c r="IX10" t="s">
        <v>119</v>
      </c>
      <c r="IY10" t="s">
        <v>119</v>
      </c>
      <c r="IZ10" t="s">
        <v>119</v>
      </c>
      <c r="JA10" t="s">
        <v>119</v>
      </c>
      <c r="JB10" t="s">
        <v>119</v>
      </c>
      <c r="JC10" t="s">
        <v>119</v>
      </c>
      <c r="JD10" t="s">
        <v>119</v>
      </c>
      <c r="JE10" t="s">
        <v>119</v>
      </c>
      <c r="JF10" t="s">
        <v>119</v>
      </c>
      <c r="JG10" t="s">
        <v>119</v>
      </c>
      <c r="JH10" t="s">
        <v>119</v>
      </c>
      <c r="JI10" t="s">
        <v>119</v>
      </c>
      <c r="JJ10" t="s">
        <v>119</v>
      </c>
      <c r="JK10" t="s">
        <v>119</v>
      </c>
      <c r="JL10" t="s">
        <v>119</v>
      </c>
      <c r="JM10" t="s">
        <v>119</v>
      </c>
      <c r="JN10" t="s">
        <v>119</v>
      </c>
      <c r="JO10" t="s">
        <v>119</v>
      </c>
      <c r="JP10" t="s">
        <v>119</v>
      </c>
      <c r="JQ10" t="s">
        <v>119</v>
      </c>
      <c r="JR10" t="s">
        <v>119</v>
      </c>
      <c r="JS10" t="s">
        <v>119</v>
      </c>
      <c r="JT10" t="s">
        <v>119</v>
      </c>
      <c r="JU10" t="s">
        <v>119</v>
      </c>
      <c r="JV10" t="s">
        <v>119</v>
      </c>
      <c r="JW10" t="s">
        <v>119</v>
      </c>
      <c r="JX10" t="s">
        <v>119</v>
      </c>
      <c r="JY10" t="s">
        <v>119</v>
      </c>
      <c r="JZ10" t="s">
        <v>119</v>
      </c>
      <c r="KA10" t="s">
        <v>119</v>
      </c>
      <c r="KB10" t="s">
        <v>119</v>
      </c>
      <c r="KC10" t="s">
        <v>119</v>
      </c>
      <c r="KD10" t="s">
        <v>119</v>
      </c>
      <c r="KE10" t="s">
        <v>119</v>
      </c>
      <c r="KF10" t="s">
        <v>119</v>
      </c>
      <c r="KG10" t="s">
        <v>119</v>
      </c>
      <c r="KH10" t="s">
        <v>119</v>
      </c>
      <c r="KI10" t="s">
        <v>119</v>
      </c>
      <c r="KJ10" t="s">
        <v>119</v>
      </c>
      <c r="KK10" t="s">
        <v>119</v>
      </c>
      <c r="KL10" t="s">
        <v>119</v>
      </c>
      <c r="KM10" t="s">
        <v>119</v>
      </c>
      <c r="KN10" t="s">
        <v>119</v>
      </c>
      <c r="KO10" t="s">
        <v>119</v>
      </c>
      <c r="KP10" t="s">
        <v>119</v>
      </c>
      <c r="KQ10" t="s">
        <v>119</v>
      </c>
      <c r="KR10" t="s">
        <v>119</v>
      </c>
      <c r="KS10" t="s">
        <v>119</v>
      </c>
      <c r="KT10" t="s">
        <v>119</v>
      </c>
      <c r="KU10" t="s">
        <v>119</v>
      </c>
      <c r="KV10" t="s">
        <v>119</v>
      </c>
      <c r="KW10" t="s">
        <v>119</v>
      </c>
      <c r="KX10" t="s">
        <v>119</v>
      </c>
      <c r="KY10" t="s">
        <v>119</v>
      </c>
      <c r="KZ10" t="s">
        <v>119</v>
      </c>
      <c r="LA10" t="s">
        <v>119</v>
      </c>
      <c r="LB10" t="s">
        <v>119</v>
      </c>
      <c r="LC10" t="s">
        <v>119</v>
      </c>
      <c r="LD10" t="s">
        <v>119</v>
      </c>
      <c r="LE10" t="s">
        <v>119</v>
      </c>
      <c r="LF10" t="s">
        <v>119</v>
      </c>
      <c r="LG10" t="s">
        <v>119</v>
      </c>
      <c r="LH10" t="s">
        <v>119</v>
      </c>
      <c r="LI10" t="s">
        <v>119</v>
      </c>
      <c r="LJ10" t="s">
        <v>119</v>
      </c>
      <c r="LK10" t="s">
        <v>119</v>
      </c>
      <c r="LL10" t="s">
        <v>119</v>
      </c>
      <c r="LM10" t="s">
        <v>119</v>
      </c>
      <c r="LN10" t="s">
        <v>119</v>
      </c>
      <c r="LO10" t="s">
        <v>119</v>
      </c>
      <c r="LP10" t="s">
        <v>119</v>
      </c>
      <c r="LQ10" t="s">
        <v>119</v>
      </c>
      <c r="LR10" t="s">
        <v>119</v>
      </c>
      <c r="LS10" t="s">
        <v>119</v>
      </c>
      <c r="LT10" t="s">
        <v>119</v>
      </c>
      <c r="LU10" t="s">
        <v>119</v>
      </c>
      <c r="LV10" t="s">
        <v>119</v>
      </c>
      <c r="LW10" t="s">
        <v>119</v>
      </c>
      <c r="LX10" t="s">
        <v>119</v>
      </c>
      <c r="LY10" t="s">
        <v>119</v>
      </c>
      <c r="LZ10" t="s">
        <v>119</v>
      </c>
      <c r="MA10" t="s">
        <v>119</v>
      </c>
      <c r="MB10" t="s">
        <v>119</v>
      </c>
      <c r="MC10" t="s">
        <v>119</v>
      </c>
      <c r="MD10" t="s">
        <v>119</v>
      </c>
      <c r="ME10" t="s">
        <v>119</v>
      </c>
      <c r="MF10" t="s">
        <v>119</v>
      </c>
      <c r="MG10" t="s">
        <v>119</v>
      </c>
      <c r="MH10" t="s">
        <v>119</v>
      </c>
      <c r="MI10" t="s">
        <v>119</v>
      </c>
      <c r="MJ10" t="s">
        <v>119</v>
      </c>
      <c r="MK10" t="s">
        <v>119</v>
      </c>
      <c r="ML10" t="s">
        <v>119</v>
      </c>
      <c r="MM10" t="s">
        <v>119</v>
      </c>
      <c r="MN10" t="s">
        <v>119</v>
      </c>
      <c r="MO10" t="s">
        <v>119</v>
      </c>
      <c r="MP10" t="s">
        <v>119</v>
      </c>
      <c r="MQ10" t="s">
        <v>119</v>
      </c>
      <c r="MR10" t="s">
        <v>119</v>
      </c>
      <c r="MS10" t="s">
        <v>119</v>
      </c>
      <c r="MT10" t="s">
        <v>119</v>
      </c>
      <c r="MU10" t="s">
        <v>119</v>
      </c>
      <c r="MV10" t="s">
        <v>119</v>
      </c>
      <c r="MW10" t="s">
        <v>119</v>
      </c>
      <c r="MX10" t="s">
        <v>119</v>
      </c>
      <c r="MY10" t="s">
        <v>119</v>
      </c>
      <c r="MZ10" t="s">
        <v>119</v>
      </c>
      <c r="NA10" t="s">
        <v>119</v>
      </c>
      <c r="NB10" t="s">
        <v>119</v>
      </c>
      <c r="NC10" t="s">
        <v>119</v>
      </c>
      <c r="ND10" t="s">
        <v>119</v>
      </c>
      <c r="NE10" t="s">
        <v>119</v>
      </c>
      <c r="NF10" t="s">
        <v>119</v>
      </c>
      <c r="NG10" t="s">
        <v>119</v>
      </c>
      <c r="NH10" t="s">
        <v>119</v>
      </c>
      <c r="NI10" t="s">
        <v>119</v>
      </c>
      <c r="NJ10" t="s">
        <v>119</v>
      </c>
      <c r="NK10" t="s">
        <v>119</v>
      </c>
      <c r="NL10" t="s">
        <v>119</v>
      </c>
      <c r="NM10" t="s">
        <v>119</v>
      </c>
      <c r="NN10" t="s">
        <v>119</v>
      </c>
      <c r="NO10" t="s">
        <v>119</v>
      </c>
      <c r="NP10" t="s">
        <v>119</v>
      </c>
      <c r="NQ10" t="s">
        <v>119</v>
      </c>
      <c r="NR10" t="s">
        <v>119</v>
      </c>
      <c r="NS10" t="s">
        <v>119</v>
      </c>
      <c r="NT10" t="s">
        <v>119</v>
      </c>
      <c r="NU10" t="s">
        <v>119</v>
      </c>
      <c r="NV10" t="s">
        <v>119</v>
      </c>
      <c r="NW10" t="s">
        <v>119</v>
      </c>
      <c r="NX10" t="s">
        <v>119</v>
      </c>
      <c r="NY10" t="s">
        <v>119</v>
      </c>
      <c r="NZ10" t="s">
        <v>119</v>
      </c>
      <c r="OA10" t="s">
        <v>119</v>
      </c>
      <c r="OB10" t="s">
        <v>119</v>
      </c>
      <c r="OC10" t="s">
        <v>119</v>
      </c>
      <c r="OD10" t="s">
        <v>119</v>
      </c>
      <c r="OE10" t="s">
        <v>119</v>
      </c>
      <c r="OF10" t="s">
        <v>119</v>
      </c>
      <c r="OG10" t="s">
        <v>119</v>
      </c>
      <c r="OH10" t="s">
        <v>119</v>
      </c>
      <c r="OI10" t="s">
        <v>119</v>
      </c>
      <c r="OJ10" t="s">
        <v>119</v>
      </c>
      <c r="OK10" t="s">
        <v>119</v>
      </c>
      <c r="OL10" t="s">
        <v>119</v>
      </c>
      <c r="OM10" t="s">
        <v>119</v>
      </c>
      <c r="ON10" t="s">
        <v>119</v>
      </c>
      <c r="OO10" t="s">
        <v>119</v>
      </c>
      <c r="OP10" t="s">
        <v>119</v>
      </c>
      <c r="OQ10" t="s">
        <v>119</v>
      </c>
      <c r="OR10" t="s">
        <v>119</v>
      </c>
      <c r="OS10" t="s">
        <v>119</v>
      </c>
      <c r="OT10" t="s">
        <v>119</v>
      </c>
      <c r="OU10" t="s">
        <v>119</v>
      </c>
      <c r="OV10" t="s">
        <v>119</v>
      </c>
      <c r="OW10" t="s">
        <v>119</v>
      </c>
      <c r="OX10" t="s">
        <v>119</v>
      </c>
      <c r="OY10" t="s">
        <v>119</v>
      </c>
      <c r="OZ10" t="s">
        <v>119</v>
      </c>
      <c r="PA10" t="s">
        <v>119</v>
      </c>
      <c r="PB10" t="s">
        <v>119</v>
      </c>
      <c r="PC10" t="s">
        <v>119</v>
      </c>
      <c r="PD10" t="s">
        <v>119</v>
      </c>
      <c r="PE10" t="s">
        <v>119</v>
      </c>
      <c r="PF10" t="s">
        <v>119</v>
      </c>
      <c r="PG10" t="s">
        <v>119</v>
      </c>
      <c r="PH10" t="s">
        <v>119</v>
      </c>
      <c r="PI10" t="s">
        <v>119</v>
      </c>
      <c r="PJ10" t="s">
        <v>119</v>
      </c>
      <c r="PK10" t="s">
        <v>119</v>
      </c>
      <c r="PL10" t="s">
        <v>119</v>
      </c>
      <c r="PM10" t="s">
        <v>119</v>
      </c>
      <c r="PN10" t="s">
        <v>119</v>
      </c>
      <c r="PO10" t="s">
        <v>119</v>
      </c>
      <c r="PP10" t="s">
        <v>119</v>
      </c>
      <c r="PQ10" t="s">
        <v>119</v>
      </c>
      <c r="PR10" t="s">
        <v>119</v>
      </c>
      <c r="PS10" t="s">
        <v>119</v>
      </c>
      <c r="PT10" t="s">
        <v>119</v>
      </c>
      <c r="PU10" t="s">
        <v>119</v>
      </c>
      <c r="PV10" t="s">
        <v>119</v>
      </c>
      <c r="PW10" t="s">
        <v>119</v>
      </c>
      <c r="PX10" t="s">
        <v>119</v>
      </c>
      <c r="PY10" t="s">
        <v>119</v>
      </c>
      <c r="PZ10" t="s">
        <v>119</v>
      </c>
      <c r="QA10" t="s">
        <v>119</v>
      </c>
      <c r="QB10" t="s">
        <v>119</v>
      </c>
      <c r="QC10" t="s">
        <v>119</v>
      </c>
      <c r="QD10" t="s">
        <v>119</v>
      </c>
      <c r="QE10" t="s">
        <v>119</v>
      </c>
      <c r="QF10" t="s">
        <v>119</v>
      </c>
      <c r="QG10" t="s">
        <v>119</v>
      </c>
      <c r="QH10" t="s">
        <v>119</v>
      </c>
      <c r="QI10" t="s">
        <v>119</v>
      </c>
      <c r="QJ10" t="s">
        <v>119</v>
      </c>
      <c r="QK10" t="s">
        <v>119</v>
      </c>
      <c r="QL10" t="s">
        <v>119</v>
      </c>
      <c r="QM10" t="s">
        <v>119</v>
      </c>
      <c r="QN10" t="s">
        <v>119</v>
      </c>
      <c r="QO10" t="s">
        <v>119</v>
      </c>
      <c r="QP10" t="s">
        <v>119</v>
      </c>
      <c r="QQ10" t="s">
        <v>119</v>
      </c>
      <c r="QR10" t="s">
        <v>119</v>
      </c>
      <c r="QS10" t="s">
        <v>119</v>
      </c>
      <c r="QT10" t="s">
        <v>119</v>
      </c>
      <c r="QU10" t="s">
        <v>119</v>
      </c>
      <c r="QV10" t="s">
        <v>119</v>
      </c>
      <c r="QW10" t="s">
        <v>119</v>
      </c>
      <c r="QX10" t="s">
        <v>119</v>
      </c>
      <c r="QY10" t="s">
        <v>119</v>
      </c>
      <c r="QZ10" t="s">
        <v>119</v>
      </c>
      <c r="RA10" t="s">
        <v>119</v>
      </c>
      <c r="RB10" t="s">
        <v>119</v>
      </c>
      <c r="RC10" t="s">
        <v>119</v>
      </c>
      <c r="RD10" t="s">
        <v>119</v>
      </c>
      <c r="RE10" t="s">
        <v>119</v>
      </c>
      <c r="RF10" t="s">
        <v>119</v>
      </c>
      <c r="RG10" t="s">
        <v>119</v>
      </c>
      <c r="RH10" t="s">
        <v>119</v>
      </c>
      <c r="RI10" t="s">
        <v>119</v>
      </c>
      <c r="RJ10" t="s">
        <v>119</v>
      </c>
      <c r="RK10" t="s">
        <v>119</v>
      </c>
      <c r="RL10" t="s">
        <v>119</v>
      </c>
      <c r="RM10" t="s">
        <v>119</v>
      </c>
      <c r="RN10" t="s">
        <v>119</v>
      </c>
      <c r="RO10" t="s">
        <v>119</v>
      </c>
      <c r="RP10" t="s">
        <v>119</v>
      </c>
      <c r="RQ10" t="s">
        <v>119</v>
      </c>
      <c r="RR10" t="s">
        <v>119</v>
      </c>
      <c r="RS10" t="s">
        <v>119</v>
      </c>
      <c r="RT10" t="s">
        <v>119</v>
      </c>
      <c r="RU10" t="s">
        <v>119</v>
      </c>
      <c r="RV10" t="s">
        <v>119</v>
      </c>
      <c r="RW10" t="s">
        <v>119</v>
      </c>
      <c r="RX10" t="s">
        <v>119</v>
      </c>
      <c r="RY10" t="s">
        <v>119</v>
      </c>
      <c r="RZ10" t="s">
        <v>119</v>
      </c>
      <c r="SA10" t="s">
        <v>119</v>
      </c>
      <c r="SB10" t="s">
        <v>119</v>
      </c>
      <c r="SC10" t="s">
        <v>119</v>
      </c>
      <c r="SD10" t="s">
        <v>119</v>
      </c>
      <c r="SE10" t="s">
        <v>119</v>
      </c>
      <c r="SF10" t="s">
        <v>119</v>
      </c>
      <c r="SG10" t="s">
        <v>119</v>
      </c>
      <c r="SH10" t="s">
        <v>119</v>
      </c>
      <c r="SI10" t="s">
        <v>119</v>
      </c>
      <c r="SJ10" t="s">
        <v>119</v>
      </c>
      <c r="SK10" t="s">
        <v>119</v>
      </c>
      <c r="SL10" t="s">
        <v>119</v>
      </c>
      <c r="SM10" t="s">
        <v>119</v>
      </c>
      <c r="SN10" t="s">
        <v>119</v>
      </c>
      <c r="SO10" t="s">
        <v>119</v>
      </c>
      <c r="SP10" t="s">
        <v>119</v>
      </c>
      <c r="SQ10" t="s">
        <v>119</v>
      </c>
      <c r="SR10" t="s">
        <v>119</v>
      </c>
      <c r="SS10" t="s">
        <v>119</v>
      </c>
      <c r="ST10" t="s">
        <v>119</v>
      </c>
      <c r="SU10" t="s">
        <v>119</v>
      </c>
      <c r="SV10" t="s">
        <v>119</v>
      </c>
      <c r="SW10" t="s">
        <v>119</v>
      </c>
      <c r="SX10" t="s">
        <v>119</v>
      </c>
      <c r="SY10" t="s">
        <v>119</v>
      </c>
      <c r="SZ10" t="s">
        <v>119</v>
      </c>
      <c r="TA10" t="s">
        <v>119</v>
      </c>
      <c r="TB10" t="s">
        <v>119</v>
      </c>
      <c r="TC10" t="s">
        <v>119</v>
      </c>
      <c r="TD10" t="s">
        <v>119</v>
      </c>
      <c r="TE10" t="s">
        <v>119</v>
      </c>
      <c r="TF10" t="s">
        <v>119</v>
      </c>
      <c r="TG10" t="s">
        <v>119</v>
      </c>
      <c r="TH10" t="s">
        <v>119</v>
      </c>
      <c r="TI10" t="s">
        <v>119</v>
      </c>
      <c r="TJ10" t="s">
        <v>119</v>
      </c>
      <c r="TK10" t="s">
        <v>119</v>
      </c>
      <c r="TL10" t="s">
        <v>119</v>
      </c>
      <c r="TM10" t="s">
        <v>119</v>
      </c>
      <c r="TN10" t="s">
        <v>119</v>
      </c>
      <c r="TO10" t="s">
        <v>119</v>
      </c>
      <c r="TP10" t="s">
        <v>119</v>
      </c>
      <c r="TQ10" t="s">
        <v>119</v>
      </c>
      <c r="TR10" t="s">
        <v>119</v>
      </c>
      <c r="TS10" t="s">
        <v>119</v>
      </c>
      <c r="TT10" t="s">
        <v>119</v>
      </c>
      <c r="TU10" t="s">
        <v>119</v>
      </c>
      <c r="TV10" t="s">
        <v>119</v>
      </c>
      <c r="TW10" t="s">
        <v>119</v>
      </c>
      <c r="TX10" t="s">
        <v>119</v>
      </c>
      <c r="TY10" t="s">
        <v>119</v>
      </c>
      <c r="TZ10" t="s">
        <v>119</v>
      </c>
      <c r="UA10" t="s">
        <v>119</v>
      </c>
      <c r="UB10" t="s">
        <v>119</v>
      </c>
      <c r="UC10" t="s">
        <v>119</v>
      </c>
      <c r="UD10" t="s">
        <v>119</v>
      </c>
      <c r="UE10" t="s">
        <v>119</v>
      </c>
      <c r="UF10" t="s">
        <v>119</v>
      </c>
      <c r="UG10" t="s">
        <v>119</v>
      </c>
      <c r="UH10" t="s">
        <v>119</v>
      </c>
      <c r="UI10" t="s">
        <v>119</v>
      </c>
      <c r="UJ10" t="s">
        <v>119</v>
      </c>
      <c r="UK10" t="s">
        <v>119</v>
      </c>
      <c r="UL10" t="s">
        <v>119</v>
      </c>
      <c r="UM10" t="s">
        <v>119</v>
      </c>
      <c r="UN10" t="s">
        <v>119</v>
      </c>
      <c r="UO10" t="s">
        <v>119</v>
      </c>
      <c r="UP10" t="s">
        <v>119</v>
      </c>
      <c r="UQ10" t="s">
        <v>119</v>
      </c>
      <c r="UR10" t="s">
        <v>119</v>
      </c>
      <c r="US10" t="s">
        <v>119</v>
      </c>
      <c r="UT10" t="s">
        <v>119</v>
      </c>
      <c r="UU10" t="s">
        <v>119</v>
      </c>
      <c r="UV10" t="s">
        <v>119</v>
      </c>
      <c r="UW10" t="s">
        <v>119</v>
      </c>
      <c r="UX10" t="s">
        <v>119</v>
      </c>
      <c r="UY10" t="s">
        <v>119</v>
      </c>
      <c r="UZ10" t="s">
        <v>119</v>
      </c>
      <c r="VA10" t="s">
        <v>119</v>
      </c>
      <c r="VB10" t="s">
        <v>119</v>
      </c>
      <c r="VC10" t="s">
        <v>119</v>
      </c>
      <c r="VD10" t="s">
        <v>119</v>
      </c>
      <c r="VE10" t="s">
        <v>119</v>
      </c>
      <c r="VF10" t="s">
        <v>119</v>
      </c>
      <c r="VG10" t="s">
        <v>119</v>
      </c>
      <c r="VH10" t="s">
        <v>119</v>
      </c>
      <c r="VI10" t="s">
        <v>119</v>
      </c>
      <c r="VJ10" t="s">
        <v>119</v>
      </c>
      <c r="VK10" t="s">
        <v>119</v>
      </c>
      <c r="VL10" t="s">
        <v>119</v>
      </c>
      <c r="VM10" t="s">
        <v>119</v>
      </c>
      <c r="VN10" t="s">
        <v>119</v>
      </c>
      <c r="VO10" t="s">
        <v>119</v>
      </c>
      <c r="VP10" t="s">
        <v>119</v>
      </c>
      <c r="VQ10" t="s">
        <v>119</v>
      </c>
      <c r="VR10" t="s">
        <v>119</v>
      </c>
      <c r="VS10" t="s">
        <v>119</v>
      </c>
      <c r="VT10" t="s">
        <v>119</v>
      </c>
      <c r="VU10" t="s">
        <v>119</v>
      </c>
      <c r="VV10" t="s">
        <v>119</v>
      </c>
      <c r="VW10" t="s">
        <v>119</v>
      </c>
      <c r="VX10" t="s">
        <v>119</v>
      </c>
      <c r="VY10" t="s">
        <v>119</v>
      </c>
      <c r="VZ10" t="s">
        <v>119</v>
      </c>
      <c r="WA10" t="s">
        <v>119</v>
      </c>
      <c r="WB10" t="s">
        <v>119</v>
      </c>
      <c r="WC10" t="s">
        <v>119</v>
      </c>
      <c r="WD10" t="s">
        <v>119</v>
      </c>
      <c r="WE10" t="s">
        <v>119</v>
      </c>
      <c r="WF10" t="s">
        <v>119</v>
      </c>
      <c r="WG10" t="s">
        <v>119</v>
      </c>
      <c r="WH10" t="s">
        <v>119</v>
      </c>
      <c r="WI10" t="s">
        <v>119</v>
      </c>
      <c r="WJ10" t="s">
        <v>119</v>
      </c>
      <c r="WK10" t="s">
        <v>119</v>
      </c>
      <c r="WL10" t="s">
        <v>119</v>
      </c>
      <c r="WM10" t="s">
        <v>119</v>
      </c>
      <c r="WN10" t="s">
        <v>119</v>
      </c>
      <c r="WO10" t="s">
        <v>119</v>
      </c>
      <c r="WP10" t="s">
        <v>119</v>
      </c>
      <c r="WQ10" t="s">
        <v>119</v>
      </c>
      <c r="WR10" t="s">
        <v>119</v>
      </c>
      <c r="WS10" t="s">
        <v>119</v>
      </c>
      <c r="WT10" t="s">
        <v>119</v>
      </c>
      <c r="WU10" t="s">
        <v>119</v>
      </c>
      <c r="WV10" t="s">
        <v>119</v>
      </c>
      <c r="WW10" t="s">
        <v>119</v>
      </c>
      <c r="WX10" t="s">
        <v>119</v>
      </c>
      <c r="WY10" t="s">
        <v>119</v>
      </c>
      <c r="WZ10" t="s">
        <v>119</v>
      </c>
      <c r="XA10" t="s">
        <v>119</v>
      </c>
      <c r="XB10" t="s">
        <v>119</v>
      </c>
      <c r="XC10" t="s">
        <v>119</v>
      </c>
      <c r="XD10" t="s">
        <v>119</v>
      </c>
      <c r="XE10" t="s">
        <v>119</v>
      </c>
      <c r="XF10" t="s">
        <v>119</v>
      </c>
      <c r="XG10" t="s">
        <v>119</v>
      </c>
      <c r="XH10" t="s">
        <v>119</v>
      </c>
      <c r="XI10" t="s">
        <v>119</v>
      </c>
      <c r="XJ10" t="s">
        <v>119</v>
      </c>
      <c r="XK10" t="s">
        <v>119</v>
      </c>
      <c r="XL10" t="s">
        <v>119</v>
      </c>
      <c r="XM10" t="s">
        <v>119</v>
      </c>
      <c r="XN10" t="s">
        <v>119</v>
      </c>
      <c r="XO10" t="s">
        <v>119</v>
      </c>
      <c r="XP10" t="s">
        <v>119</v>
      </c>
      <c r="XQ10" t="s">
        <v>119</v>
      </c>
      <c r="XR10" t="s">
        <v>119</v>
      </c>
      <c r="XS10" t="s">
        <v>119</v>
      </c>
      <c r="XT10" t="s">
        <v>119</v>
      </c>
      <c r="XU10" t="s">
        <v>119</v>
      </c>
      <c r="XV10" t="s">
        <v>119</v>
      </c>
      <c r="XW10" t="s">
        <v>119</v>
      </c>
      <c r="XX10" t="s">
        <v>119</v>
      </c>
      <c r="XY10" t="s">
        <v>119</v>
      </c>
      <c r="XZ10" t="s">
        <v>119</v>
      </c>
      <c r="YA10" t="s">
        <v>119</v>
      </c>
      <c r="YB10" t="s">
        <v>119</v>
      </c>
      <c r="YC10" t="s">
        <v>119</v>
      </c>
      <c r="YD10" t="s">
        <v>119</v>
      </c>
      <c r="YE10" t="s">
        <v>119</v>
      </c>
      <c r="YF10" t="s">
        <v>119</v>
      </c>
      <c r="YG10" t="s">
        <v>119</v>
      </c>
      <c r="YH10" t="s">
        <v>119</v>
      </c>
      <c r="YI10" t="s">
        <v>119</v>
      </c>
      <c r="YJ10" t="s">
        <v>119</v>
      </c>
      <c r="YK10" t="s">
        <v>119</v>
      </c>
      <c r="YL10" t="s">
        <v>119</v>
      </c>
      <c r="YM10" t="s">
        <v>119</v>
      </c>
      <c r="YN10" t="s">
        <v>119</v>
      </c>
      <c r="YO10" t="s">
        <v>119</v>
      </c>
      <c r="YP10" t="s">
        <v>119</v>
      </c>
      <c r="YQ10" t="s">
        <v>119</v>
      </c>
      <c r="YR10" t="s">
        <v>119</v>
      </c>
      <c r="YS10" t="s">
        <v>119</v>
      </c>
      <c r="YT10" t="s">
        <v>119</v>
      </c>
      <c r="YU10" t="s">
        <v>119</v>
      </c>
      <c r="YV10" t="s">
        <v>119</v>
      </c>
      <c r="YW10" t="s">
        <v>119</v>
      </c>
      <c r="YX10" t="s">
        <v>119</v>
      </c>
      <c r="YY10" t="s">
        <v>119</v>
      </c>
      <c r="YZ10" t="s">
        <v>119</v>
      </c>
      <c r="ZA10" t="s">
        <v>119</v>
      </c>
      <c r="ZB10" t="s">
        <v>119</v>
      </c>
      <c r="ZC10" t="s">
        <v>119</v>
      </c>
      <c r="ZD10" t="s">
        <v>119</v>
      </c>
      <c r="ZE10" t="s">
        <v>119</v>
      </c>
      <c r="ZF10" t="s">
        <v>119</v>
      </c>
      <c r="ZG10" t="s">
        <v>119</v>
      </c>
      <c r="ZH10" t="s">
        <v>119</v>
      </c>
      <c r="ZI10" t="s">
        <v>119</v>
      </c>
      <c r="ZJ10" t="s">
        <v>119</v>
      </c>
      <c r="ZK10" t="s">
        <v>119</v>
      </c>
      <c r="ZL10" t="s">
        <v>119</v>
      </c>
      <c r="ZM10" t="s">
        <v>119</v>
      </c>
      <c r="ZN10" t="s">
        <v>119</v>
      </c>
      <c r="ZO10" t="s">
        <v>119</v>
      </c>
      <c r="ZP10" t="s">
        <v>119</v>
      </c>
      <c r="ZQ10" t="s">
        <v>119</v>
      </c>
      <c r="ZR10" t="s">
        <v>119</v>
      </c>
      <c r="ZS10" t="s">
        <v>119</v>
      </c>
      <c r="ZT10" t="s">
        <v>119</v>
      </c>
      <c r="ZU10" t="s">
        <v>119</v>
      </c>
      <c r="ZV10" t="s">
        <v>119</v>
      </c>
      <c r="ZW10" t="s">
        <v>119</v>
      </c>
      <c r="ZX10" t="s">
        <v>119</v>
      </c>
      <c r="ZY10" t="s">
        <v>119</v>
      </c>
      <c r="ZZ10" t="s">
        <v>119</v>
      </c>
      <c r="AAA10" t="s">
        <v>119</v>
      </c>
      <c r="AAB10" t="s">
        <v>119</v>
      </c>
      <c r="AAC10" t="s">
        <v>119</v>
      </c>
      <c r="AAD10" t="s">
        <v>119</v>
      </c>
      <c r="AAE10" t="s">
        <v>119</v>
      </c>
      <c r="AAF10" t="s">
        <v>119</v>
      </c>
      <c r="AAG10" t="s">
        <v>119</v>
      </c>
      <c r="AAH10" t="s">
        <v>119</v>
      </c>
      <c r="AAI10" t="s">
        <v>119</v>
      </c>
      <c r="AAJ10" t="s">
        <v>119</v>
      </c>
      <c r="AAK10" t="s">
        <v>119</v>
      </c>
      <c r="AAL10" t="s">
        <v>119</v>
      </c>
      <c r="AAM10" t="s">
        <v>119</v>
      </c>
      <c r="AAN10" t="s">
        <v>119</v>
      </c>
      <c r="AAO10" t="s">
        <v>119</v>
      </c>
      <c r="AAP10" t="s">
        <v>119</v>
      </c>
      <c r="AAQ10" t="s">
        <v>119</v>
      </c>
      <c r="AAR10" t="s">
        <v>119</v>
      </c>
      <c r="AAS10" t="s">
        <v>119</v>
      </c>
      <c r="AAT10" t="s">
        <v>119</v>
      </c>
      <c r="AAU10" t="s">
        <v>119</v>
      </c>
      <c r="AAV10" t="s">
        <v>119</v>
      </c>
      <c r="AAW10" t="s">
        <v>119</v>
      </c>
      <c r="AAX10" t="s">
        <v>119</v>
      </c>
      <c r="AAY10" t="s">
        <v>119</v>
      </c>
      <c r="AAZ10" t="s">
        <v>119</v>
      </c>
      <c r="ABA10" t="s">
        <v>119</v>
      </c>
      <c r="ABB10" t="s">
        <v>119</v>
      </c>
      <c r="ABC10" t="s">
        <v>119</v>
      </c>
      <c r="ABD10" t="s">
        <v>119</v>
      </c>
      <c r="ABE10" t="s">
        <v>119</v>
      </c>
      <c r="ABF10" t="s">
        <v>119</v>
      </c>
      <c r="ABG10" t="s">
        <v>119</v>
      </c>
      <c r="ABH10" t="s">
        <v>119</v>
      </c>
      <c r="ABI10" t="s">
        <v>119</v>
      </c>
      <c r="ABJ10" t="s">
        <v>119</v>
      </c>
      <c r="ABK10" t="s">
        <v>119</v>
      </c>
      <c r="ABL10" t="s">
        <v>119</v>
      </c>
      <c r="ABM10" t="s">
        <v>119</v>
      </c>
      <c r="ABN10" t="s">
        <v>119</v>
      </c>
      <c r="ABO10" t="s">
        <v>119</v>
      </c>
      <c r="ABP10" t="s">
        <v>119</v>
      </c>
      <c r="ABQ10" t="s">
        <v>119</v>
      </c>
      <c r="ABR10" t="s">
        <v>119</v>
      </c>
      <c r="ABS10" t="s">
        <v>119</v>
      </c>
      <c r="ABT10" t="s">
        <v>119</v>
      </c>
      <c r="ABU10" t="s">
        <v>119</v>
      </c>
      <c r="ABV10" t="s">
        <v>119</v>
      </c>
      <c r="ABW10" t="s">
        <v>119</v>
      </c>
      <c r="ABX10" t="s">
        <v>119</v>
      </c>
      <c r="ABY10" t="s">
        <v>119</v>
      </c>
      <c r="ABZ10" t="s">
        <v>119</v>
      </c>
      <c r="ACA10" t="s">
        <v>119</v>
      </c>
      <c r="ACB10" t="s">
        <v>119</v>
      </c>
      <c r="ACC10" t="s">
        <v>119</v>
      </c>
      <c r="ACD10" t="s">
        <v>119</v>
      </c>
      <c r="ACE10" t="s">
        <v>119</v>
      </c>
      <c r="ACF10" t="s">
        <v>119</v>
      </c>
      <c r="ACG10" t="s">
        <v>119</v>
      </c>
      <c r="ACH10" t="s">
        <v>119</v>
      </c>
      <c r="ACI10" t="s">
        <v>119</v>
      </c>
      <c r="ACJ10" t="s">
        <v>119</v>
      </c>
      <c r="ACK10" t="s">
        <v>119</v>
      </c>
      <c r="ACL10" t="s">
        <v>119</v>
      </c>
      <c r="ACM10" t="s">
        <v>119</v>
      </c>
      <c r="ACN10" t="s">
        <v>119</v>
      </c>
      <c r="ACO10" t="s">
        <v>119</v>
      </c>
      <c r="ACP10" t="s">
        <v>119</v>
      </c>
      <c r="ACQ10" t="s">
        <v>119</v>
      </c>
      <c r="ACR10" t="s">
        <v>119</v>
      </c>
      <c r="ACS10" t="s">
        <v>119</v>
      </c>
      <c r="ACT10" t="s">
        <v>119</v>
      </c>
      <c r="ACU10" t="s">
        <v>119</v>
      </c>
      <c r="ACV10" t="s">
        <v>119</v>
      </c>
      <c r="ACW10" t="s">
        <v>119</v>
      </c>
      <c r="ACX10" t="s">
        <v>119</v>
      </c>
      <c r="ACY10" t="s">
        <v>119</v>
      </c>
      <c r="ACZ10" t="s">
        <v>119</v>
      </c>
      <c r="ADA10" t="s">
        <v>119</v>
      </c>
      <c r="ADB10" t="s">
        <v>119</v>
      </c>
      <c r="ADC10" t="s">
        <v>119</v>
      </c>
      <c r="ADD10" t="s">
        <v>119</v>
      </c>
      <c r="ADE10" t="s">
        <v>119</v>
      </c>
      <c r="ADF10" t="s">
        <v>119</v>
      </c>
      <c r="ADG10" t="s">
        <v>119</v>
      </c>
      <c r="ADH10" t="s">
        <v>119</v>
      </c>
      <c r="ADI10" t="s">
        <v>119</v>
      </c>
      <c r="ADJ10" t="s">
        <v>119</v>
      </c>
      <c r="ADK10" t="s">
        <v>119</v>
      </c>
      <c r="ADL10" t="s">
        <v>119</v>
      </c>
      <c r="ADM10" t="s">
        <v>119</v>
      </c>
      <c r="ADN10" t="s">
        <v>119</v>
      </c>
      <c r="ADO10" t="s">
        <v>119</v>
      </c>
      <c r="ADP10" t="s">
        <v>119</v>
      </c>
      <c r="ADQ10" t="s">
        <v>119</v>
      </c>
      <c r="ADR10" t="s">
        <v>119</v>
      </c>
      <c r="ADS10" t="s">
        <v>119</v>
      </c>
      <c r="ADT10" t="s">
        <v>119</v>
      </c>
      <c r="ADU10" t="s">
        <v>119</v>
      </c>
      <c r="ADV10" t="s">
        <v>119</v>
      </c>
      <c r="ADW10" t="s">
        <v>119</v>
      </c>
      <c r="ADX10" t="s">
        <v>119</v>
      </c>
      <c r="ADY10" t="s">
        <v>119</v>
      </c>
      <c r="ADZ10" t="s">
        <v>119</v>
      </c>
      <c r="AEA10" t="s">
        <v>119</v>
      </c>
      <c r="AEB10" t="s">
        <v>119</v>
      </c>
      <c r="AEC10" t="s">
        <v>119</v>
      </c>
      <c r="AED10" t="s">
        <v>119</v>
      </c>
      <c r="AEE10" t="s">
        <v>119</v>
      </c>
      <c r="AEF10" t="s">
        <v>119</v>
      </c>
      <c r="AEG10" t="s">
        <v>119</v>
      </c>
      <c r="AEH10" t="s">
        <v>119</v>
      </c>
      <c r="AEI10" t="s">
        <v>119</v>
      </c>
      <c r="AEJ10" t="s">
        <v>119</v>
      </c>
      <c r="AEK10" t="s">
        <v>119</v>
      </c>
      <c r="AEL10" t="s">
        <v>119</v>
      </c>
      <c r="AEM10" t="s">
        <v>119</v>
      </c>
      <c r="AEN10" t="s">
        <v>119</v>
      </c>
      <c r="AEO10" t="s">
        <v>119</v>
      </c>
      <c r="AEP10" t="s">
        <v>119</v>
      </c>
      <c r="AEQ10" t="s">
        <v>119</v>
      </c>
      <c r="AER10" t="s">
        <v>119</v>
      </c>
      <c r="AES10" t="s">
        <v>119</v>
      </c>
      <c r="AET10" t="s">
        <v>119</v>
      </c>
      <c r="AEU10" t="s">
        <v>119</v>
      </c>
      <c r="AEV10" t="s">
        <v>119</v>
      </c>
      <c r="AEW10" t="s">
        <v>119</v>
      </c>
      <c r="AEX10" t="s">
        <v>119</v>
      </c>
      <c r="AEY10" t="s">
        <v>119</v>
      </c>
      <c r="AEZ10" t="s">
        <v>119</v>
      </c>
      <c r="AFA10" t="s">
        <v>119</v>
      </c>
      <c r="AFB10" t="s">
        <v>119</v>
      </c>
      <c r="AFC10" t="s">
        <v>119</v>
      </c>
      <c r="AFD10" t="s">
        <v>119</v>
      </c>
      <c r="AFE10" t="s">
        <v>119</v>
      </c>
      <c r="AFF10" t="s">
        <v>119</v>
      </c>
      <c r="AFG10" t="s">
        <v>119</v>
      </c>
      <c r="AFH10" t="s">
        <v>119</v>
      </c>
      <c r="AFI10" t="s">
        <v>119</v>
      </c>
      <c r="AFJ10" t="s">
        <v>119</v>
      </c>
      <c r="AFK10" t="s">
        <v>119</v>
      </c>
      <c r="AFL10" t="s">
        <v>119</v>
      </c>
      <c r="AFM10" t="s">
        <v>119</v>
      </c>
      <c r="AFN10" t="s">
        <v>119</v>
      </c>
      <c r="AFO10" t="s">
        <v>119</v>
      </c>
      <c r="AFP10" t="s">
        <v>119</v>
      </c>
      <c r="AFQ10" t="s">
        <v>119</v>
      </c>
      <c r="AFR10" t="s">
        <v>119</v>
      </c>
      <c r="AFS10" t="s">
        <v>119</v>
      </c>
      <c r="AFT10" t="s">
        <v>119</v>
      </c>
      <c r="AFU10" t="s">
        <v>119</v>
      </c>
      <c r="AFV10" t="s">
        <v>119</v>
      </c>
      <c r="AFW10" t="s">
        <v>119</v>
      </c>
      <c r="AFX10" t="s">
        <v>119</v>
      </c>
      <c r="AFY10" t="s">
        <v>119</v>
      </c>
      <c r="AFZ10" t="s">
        <v>119</v>
      </c>
      <c r="AGA10" t="s">
        <v>119</v>
      </c>
      <c r="AGB10" t="s">
        <v>119</v>
      </c>
      <c r="AGC10" t="s">
        <v>119</v>
      </c>
      <c r="AGD10" t="s">
        <v>119</v>
      </c>
      <c r="AGE10" t="s">
        <v>119</v>
      </c>
      <c r="AGF10" t="s">
        <v>119</v>
      </c>
      <c r="AGG10" t="s">
        <v>119</v>
      </c>
      <c r="AGH10" t="s">
        <v>119</v>
      </c>
      <c r="AGI10" t="s">
        <v>119</v>
      </c>
      <c r="AGJ10" t="s">
        <v>119</v>
      </c>
      <c r="AGK10" t="s">
        <v>119</v>
      </c>
      <c r="AGL10" t="s">
        <v>119</v>
      </c>
      <c r="AGM10" t="s">
        <v>119</v>
      </c>
      <c r="AGN10" t="s">
        <v>119</v>
      </c>
      <c r="AGO10" t="s">
        <v>119</v>
      </c>
      <c r="AGP10" t="s">
        <v>119</v>
      </c>
      <c r="AGQ10" t="s">
        <v>119</v>
      </c>
      <c r="AGR10" t="s">
        <v>119</v>
      </c>
      <c r="AGS10" t="s">
        <v>119</v>
      </c>
      <c r="AGT10" t="s">
        <v>119</v>
      </c>
      <c r="AGU10" t="s">
        <v>119</v>
      </c>
      <c r="AGV10" t="s">
        <v>119</v>
      </c>
      <c r="AGW10" t="s">
        <v>119</v>
      </c>
      <c r="AGX10" t="s">
        <v>119</v>
      </c>
      <c r="AGY10" t="s">
        <v>119</v>
      </c>
      <c r="AGZ10" t="s">
        <v>119</v>
      </c>
      <c r="AHA10" t="s">
        <v>119</v>
      </c>
      <c r="AHB10" t="s">
        <v>119</v>
      </c>
      <c r="AHC10" t="s">
        <v>119</v>
      </c>
      <c r="AHD10" t="s">
        <v>119</v>
      </c>
      <c r="AHE10" t="s">
        <v>119</v>
      </c>
      <c r="AHF10" t="s">
        <v>119</v>
      </c>
      <c r="AHG10" t="s">
        <v>119</v>
      </c>
      <c r="AHH10" t="s">
        <v>119</v>
      </c>
      <c r="AHI10" t="s">
        <v>119</v>
      </c>
      <c r="AHJ10" t="s">
        <v>119</v>
      </c>
      <c r="AHK10" t="s">
        <v>119</v>
      </c>
      <c r="AHL10" t="s">
        <v>119</v>
      </c>
      <c r="AHM10" t="s">
        <v>119</v>
      </c>
      <c r="AHN10" t="s">
        <v>119</v>
      </c>
      <c r="AHO10" t="s">
        <v>119</v>
      </c>
      <c r="AHP10" t="s">
        <v>119</v>
      </c>
      <c r="AHQ10" t="s">
        <v>119</v>
      </c>
      <c r="AHR10" t="s">
        <v>119</v>
      </c>
      <c r="AHS10" t="s">
        <v>119</v>
      </c>
      <c r="AHT10" t="s">
        <v>119</v>
      </c>
      <c r="AHU10" t="s">
        <v>119</v>
      </c>
      <c r="AHV10" t="s">
        <v>119</v>
      </c>
      <c r="AHW10" t="s">
        <v>119</v>
      </c>
      <c r="AHX10" t="s">
        <v>119</v>
      </c>
      <c r="AHY10" t="s">
        <v>119</v>
      </c>
      <c r="AHZ10" t="s">
        <v>119</v>
      </c>
      <c r="AIA10" t="s">
        <v>119</v>
      </c>
      <c r="AIB10" t="s">
        <v>119</v>
      </c>
      <c r="AIC10" t="s">
        <v>119</v>
      </c>
      <c r="AID10" t="s">
        <v>119</v>
      </c>
      <c r="AIE10" t="s">
        <v>119</v>
      </c>
      <c r="AIF10" t="s">
        <v>119</v>
      </c>
      <c r="AIG10" t="s">
        <v>119</v>
      </c>
      <c r="AIH10" t="s">
        <v>119</v>
      </c>
      <c r="AII10" t="s">
        <v>119</v>
      </c>
      <c r="AIJ10" t="s">
        <v>119</v>
      </c>
      <c r="AIK10" t="s">
        <v>119</v>
      </c>
      <c r="AIL10" t="s">
        <v>119</v>
      </c>
      <c r="AIM10" t="s">
        <v>119</v>
      </c>
      <c r="AIN10" t="s">
        <v>119</v>
      </c>
      <c r="AIO10" t="s">
        <v>119</v>
      </c>
      <c r="AIP10" t="s">
        <v>119</v>
      </c>
      <c r="AIQ10" t="s">
        <v>119</v>
      </c>
      <c r="AIR10" t="s">
        <v>119</v>
      </c>
      <c r="AIS10" t="s">
        <v>119</v>
      </c>
      <c r="AIT10" t="s">
        <v>119</v>
      </c>
      <c r="AIU10" t="s">
        <v>119</v>
      </c>
      <c r="AIV10" t="s">
        <v>119</v>
      </c>
      <c r="AIW10" t="s">
        <v>119</v>
      </c>
      <c r="AIX10" t="s">
        <v>119</v>
      </c>
      <c r="AIY10" t="s">
        <v>119</v>
      </c>
      <c r="AIZ10" t="s">
        <v>119</v>
      </c>
      <c r="AJA10" t="s">
        <v>119</v>
      </c>
      <c r="AJB10" t="s">
        <v>119</v>
      </c>
      <c r="AJC10" t="s">
        <v>119</v>
      </c>
      <c r="AJD10" t="s">
        <v>119</v>
      </c>
      <c r="AJE10" t="s">
        <v>119</v>
      </c>
      <c r="AJF10" t="s">
        <v>119</v>
      </c>
      <c r="AJG10" t="s">
        <v>119</v>
      </c>
      <c r="AJH10" t="s">
        <v>119</v>
      </c>
      <c r="AJI10" t="s">
        <v>119</v>
      </c>
      <c r="AJJ10" t="s">
        <v>119</v>
      </c>
      <c r="AJK10" t="s">
        <v>119</v>
      </c>
      <c r="AJL10" t="s">
        <v>119</v>
      </c>
      <c r="AJM10" t="s">
        <v>119</v>
      </c>
      <c r="AJN10" t="s">
        <v>119</v>
      </c>
      <c r="AJO10" t="s">
        <v>119</v>
      </c>
      <c r="AJP10" t="s">
        <v>119</v>
      </c>
      <c r="AJQ10" t="s">
        <v>119</v>
      </c>
      <c r="AJR10" t="s">
        <v>119</v>
      </c>
      <c r="AJS10" t="s">
        <v>119</v>
      </c>
      <c r="AJT10" t="s">
        <v>119</v>
      </c>
      <c r="AJU10" t="s">
        <v>119</v>
      </c>
      <c r="AJV10" t="s">
        <v>119</v>
      </c>
      <c r="AJW10" t="s">
        <v>119</v>
      </c>
      <c r="AJX10" t="s">
        <v>119</v>
      </c>
      <c r="AJY10" t="s">
        <v>119</v>
      </c>
      <c r="AJZ10" t="s">
        <v>119</v>
      </c>
      <c r="AKA10" t="s">
        <v>119</v>
      </c>
      <c r="AKB10" t="s">
        <v>119</v>
      </c>
      <c r="AKC10" t="s">
        <v>119</v>
      </c>
      <c r="AKD10" t="s">
        <v>119</v>
      </c>
      <c r="AKE10" t="s">
        <v>119</v>
      </c>
      <c r="AKF10" t="s">
        <v>119</v>
      </c>
      <c r="AKG10" t="s">
        <v>119</v>
      </c>
      <c r="AKH10" t="s">
        <v>119</v>
      </c>
      <c r="AKI10" t="s">
        <v>119</v>
      </c>
      <c r="AKJ10" t="s">
        <v>119</v>
      </c>
      <c r="AKK10" t="s">
        <v>119</v>
      </c>
      <c r="AKL10" t="s">
        <v>119</v>
      </c>
      <c r="AKM10" t="s">
        <v>119</v>
      </c>
      <c r="AKN10" t="s">
        <v>119</v>
      </c>
      <c r="AKO10" t="s">
        <v>119</v>
      </c>
      <c r="AKP10" t="s">
        <v>119</v>
      </c>
      <c r="AKQ10" t="s">
        <v>119</v>
      </c>
      <c r="AKR10" t="s">
        <v>119</v>
      </c>
      <c r="AKS10" t="s">
        <v>119</v>
      </c>
      <c r="AKT10" t="s">
        <v>119</v>
      </c>
      <c r="AKU10" t="s">
        <v>119</v>
      </c>
      <c r="AKV10" t="s">
        <v>119</v>
      </c>
      <c r="AKW10" t="s">
        <v>119</v>
      </c>
      <c r="AKX10" t="s">
        <v>119</v>
      </c>
      <c r="AKY10" t="s">
        <v>119</v>
      </c>
      <c r="AKZ10" t="s">
        <v>119</v>
      </c>
      <c r="ALA10" t="s">
        <v>119</v>
      </c>
      <c r="ALB10" t="s">
        <v>119</v>
      </c>
      <c r="ALC10" t="s">
        <v>119</v>
      </c>
      <c r="ALD10" t="s">
        <v>119</v>
      </c>
      <c r="ALE10" t="s">
        <v>119</v>
      </c>
      <c r="ALF10" t="s">
        <v>119</v>
      </c>
      <c r="ALG10" t="s">
        <v>119</v>
      </c>
      <c r="ALH10" t="s">
        <v>119</v>
      </c>
      <c r="ALI10" t="s">
        <v>119</v>
      </c>
      <c r="ALJ10" t="s">
        <v>119</v>
      </c>
      <c r="ALK10" t="s">
        <v>119</v>
      </c>
      <c r="ALL10" t="s">
        <v>119</v>
      </c>
      <c r="ALM10" t="s">
        <v>119</v>
      </c>
      <c r="ALN10" t="s">
        <v>119</v>
      </c>
      <c r="ALO10" t="s">
        <v>119</v>
      </c>
      <c r="ALP10" t="s">
        <v>119</v>
      </c>
      <c r="ALQ10" t="s">
        <v>119</v>
      </c>
      <c r="ALR10" t="s">
        <v>119</v>
      </c>
      <c r="ALS10" t="s">
        <v>119</v>
      </c>
      <c r="ALT10" t="s">
        <v>119</v>
      </c>
      <c r="ALU10" t="s">
        <v>119</v>
      </c>
      <c r="ALV10" t="s">
        <v>119</v>
      </c>
      <c r="ALW10" t="s">
        <v>119</v>
      </c>
      <c r="ALX10" t="s">
        <v>119</v>
      </c>
      <c r="ALY10" t="s">
        <v>119</v>
      </c>
      <c r="ALZ10" t="s">
        <v>119</v>
      </c>
      <c r="AMA10" t="s">
        <v>119</v>
      </c>
      <c r="AMB10" t="s">
        <v>119</v>
      </c>
      <c r="AMC10" t="s">
        <v>119</v>
      </c>
      <c r="AMD10" t="s">
        <v>119</v>
      </c>
      <c r="AME10" t="s">
        <v>119</v>
      </c>
      <c r="AMF10" t="s">
        <v>119</v>
      </c>
      <c r="AMG10" t="s">
        <v>119</v>
      </c>
      <c r="AMH10" t="s">
        <v>119</v>
      </c>
      <c r="AMI10" t="s">
        <v>119</v>
      </c>
      <c r="AMJ10" t="s">
        <v>119</v>
      </c>
      <c r="AMK10" t="s">
        <v>119</v>
      </c>
      <c r="AML10" t="s">
        <v>119</v>
      </c>
      <c r="AMM10" t="s">
        <v>119</v>
      </c>
      <c r="AMN10" t="s">
        <v>119</v>
      </c>
      <c r="AMO10" t="s">
        <v>119</v>
      </c>
      <c r="AMP10" t="s">
        <v>119</v>
      </c>
      <c r="AMQ10" t="s">
        <v>119</v>
      </c>
      <c r="AMR10" t="s">
        <v>119</v>
      </c>
      <c r="AMS10" t="s">
        <v>119</v>
      </c>
      <c r="AMT10" t="s">
        <v>119</v>
      </c>
      <c r="AMU10" t="s">
        <v>119</v>
      </c>
      <c r="AMV10" t="s">
        <v>119</v>
      </c>
      <c r="AMW10" t="s">
        <v>119</v>
      </c>
      <c r="AMX10" t="s">
        <v>119</v>
      </c>
      <c r="AMY10" t="s">
        <v>119</v>
      </c>
      <c r="AMZ10" t="s">
        <v>119</v>
      </c>
      <c r="ANA10" t="s">
        <v>119</v>
      </c>
      <c r="ANB10" t="s">
        <v>119</v>
      </c>
      <c r="ANC10" t="s">
        <v>119</v>
      </c>
      <c r="AND10" t="s">
        <v>119</v>
      </c>
      <c r="ANE10" t="s">
        <v>119</v>
      </c>
      <c r="ANF10" t="s">
        <v>119</v>
      </c>
      <c r="ANG10" t="s">
        <v>119</v>
      </c>
      <c r="ANH10" t="s">
        <v>119</v>
      </c>
      <c r="ANI10" t="s">
        <v>119</v>
      </c>
      <c r="ANJ10" t="s">
        <v>119</v>
      </c>
      <c r="ANK10" t="s">
        <v>119</v>
      </c>
      <c r="ANL10" t="s">
        <v>119</v>
      </c>
      <c r="ANM10" t="s">
        <v>119</v>
      </c>
      <c r="ANN10" t="s">
        <v>119</v>
      </c>
      <c r="ANO10" t="s">
        <v>119</v>
      </c>
      <c r="ANP10" t="s">
        <v>119</v>
      </c>
      <c r="ANQ10" t="s">
        <v>119</v>
      </c>
      <c r="ANR10" t="s">
        <v>119</v>
      </c>
      <c r="ANS10" t="s">
        <v>119</v>
      </c>
      <c r="ANT10" t="s">
        <v>119</v>
      </c>
      <c r="ANU10" t="s">
        <v>119</v>
      </c>
      <c r="ANV10" t="s">
        <v>119</v>
      </c>
      <c r="ANW10" t="s">
        <v>119</v>
      </c>
      <c r="ANX10" t="s">
        <v>119</v>
      </c>
      <c r="ANY10" t="s">
        <v>119</v>
      </c>
      <c r="ANZ10" t="s">
        <v>119</v>
      </c>
      <c r="AOA10" t="s">
        <v>119</v>
      </c>
      <c r="AOB10" t="s">
        <v>119</v>
      </c>
      <c r="AOC10" t="s">
        <v>119</v>
      </c>
      <c r="AOD10" t="s">
        <v>119</v>
      </c>
      <c r="AOE10" t="s">
        <v>119</v>
      </c>
      <c r="AOF10" t="s">
        <v>119</v>
      </c>
      <c r="AOG10" t="s">
        <v>119</v>
      </c>
      <c r="AOH10" t="s">
        <v>119</v>
      </c>
      <c r="AOI10" t="s">
        <v>119</v>
      </c>
      <c r="AOJ10" t="s">
        <v>119</v>
      </c>
      <c r="AOK10" t="s">
        <v>119</v>
      </c>
      <c r="AOL10" t="s">
        <v>119</v>
      </c>
      <c r="AOM10" t="s">
        <v>119</v>
      </c>
      <c r="AON10" t="s">
        <v>119</v>
      </c>
      <c r="AOO10" t="s">
        <v>119</v>
      </c>
      <c r="AOP10" t="s">
        <v>119</v>
      </c>
      <c r="AOQ10" t="s">
        <v>119</v>
      </c>
      <c r="AOR10" t="s">
        <v>119</v>
      </c>
      <c r="AOS10" t="s">
        <v>119</v>
      </c>
      <c r="AOT10" t="s">
        <v>119</v>
      </c>
      <c r="AOU10" t="s">
        <v>119</v>
      </c>
      <c r="AOV10" t="s">
        <v>119</v>
      </c>
      <c r="AOW10" t="s">
        <v>119</v>
      </c>
      <c r="AOX10" t="s">
        <v>119</v>
      </c>
      <c r="AOY10" t="s">
        <v>119</v>
      </c>
      <c r="AOZ10" t="s">
        <v>119</v>
      </c>
      <c r="APA10" t="s">
        <v>119</v>
      </c>
      <c r="APB10" t="s">
        <v>119</v>
      </c>
      <c r="APC10" t="s">
        <v>119</v>
      </c>
      <c r="APD10" t="s">
        <v>119</v>
      </c>
      <c r="APE10" t="s">
        <v>119</v>
      </c>
      <c r="APF10" t="s">
        <v>119</v>
      </c>
      <c r="APG10" t="s">
        <v>119</v>
      </c>
      <c r="APH10" t="s">
        <v>119</v>
      </c>
      <c r="API10" t="s">
        <v>119</v>
      </c>
      <c r="APJ10" t="s">
        <v>119</v>
      </c>
      <c r="APK10" t="s">
        <v>119</v>
      </c>
      <c r="APL10" t="s">
        <v>119</v>
      </c>
      <c r="APM10" t="s">
        <v>119</v>
      </c>
      <c r="APN10" t="s">
        <v>119</v>
      </c>
      <c r="APO10" t="s">
        <v>119</v>
      </c>
      <c r="APP10" t="s">
        <v>119</v>
      </c>
      <c r="APQ10" t="s">
        <v>119</v>
      </c>
      <c r="APR10" t="s">
        <v>119</v>
      </c>
      <c r="APS10" t="s">
        <v>119</v>
      </c>
      <c r="APT10" t="s">
        <v>119</v>
      </c>
      <c r="APU10" t="s">
        <v>119</v>
      </c>
      <c r="APV10" t="s">
        <v>119</v>
      </c>
      <c r="APW10" t="s">
        <v>119</v>
      </c>
      <c r="APX10" t="s">
        <v>119</v>
      </c>
      <c r="APY10" t="s">
        <v>119</v>
      </c>
      <c r="APZ10" t="s">
        <v>119</v>
      </c>
      <c r="AQA10" t="s">
        <v>119</v>
      </c>
      <c r="AQB10" t="s">
        <v>119</v>
      </c>
      <c r="AQC10" t="s">
        <v>119</v>
      </c>
      <c r="AQD10" t="s">
        <v>119</v>
      </c>
      <c r="AQE10" t="s">
        <v>119</v>
      </c>
      <c r="AQF10" t="s">
        <v>119</v>
      </c>
      <c r="AQG10" t="s">
        <v>119</v>
      </c>
      <c r="AQH10" t="s">
        <v>119</v>
      </c>
      <c r="AQI10" t="s">
        <v>119</v>
      </c>
      <c r="AQJ10" t="s">
        <v>119</v>
      </c>
      <c r="AQK10" t="s">
        <v>119</v>
      </c>
      <c r="AQL10" t="s">
        <v>119</v>
      </c>
      <c r="AQM10" t="s">
        <v>119</v>
      </c>
      <c r="AQN10" t="s">
        <v>119</v>
      </c>
      <c r="AQO10" t="s">
        <v>119</v>
      </c>
      <c r="AQP10" t="s">
        <v>119</v>
      </c>
      <c r="AQQ10" t="s">
        <v>119</v>
      </c>
      <c r="AQR10" t="s">
        <v>119</v>
      </c>
      <c r="AQS10" t="s">
        <v>119</v>
      </c>
      <c r="AQT10" t="s">
        <v>119</v>
      </c>
      <c r="AQU10" t="s">
        <v>119</v>
      </c>
      <c r="AQV10" t="s">
        <v>119</v>
      </c>
      <c r="AQW10" t="s">
        <v>119</v>
      </c>
      <c r="AQX10" t="s">
        <v>119</v>
      </c>
      <c r="AQY10" t="s">
        <v>119</v>
      </c>
      <c r="AQZ10" t="s">
        <v>119</v>
      </c>
      <c r="ARA10" t="s">
        <v>119</v>
      </c>
      <c r="ARB10" t="s">
        <v>119</v>
      </c>
      <c r="ARC10" t="s">
        <v>119</v>
      </c>
      <c r="ARD10" t="s">
        <v>119</v>
      </c>
      <c r="ARE10" t="s">
        <v>119</v>
      </c>
      <c r="ARF10" t="s">
        <v>119</v>
      </c>
      <c r="ARG10" t="s">
        <v>119</v>
      </c>
      <c r="ARH10" t="s">
        <v>119</v>
      </c>
      <c r="ARI10" t="s">
        <v>119</v>
      </c>
      <c r="ARJ10" t="s">
        <v>119</v>
      </c>
      <c r="ARK10" t="s">
        <v>119</v>
      </c>
      <c r="ARL10" t="s">
        <v>119</v>
      </c>
      <c r="ARM10" t="s">
        <v>119</v>
      </c>
      <c r="ARN10" t="s">
        <v>119</v>
      </c>
      <c r="ARO10" t="s">
        <v>119</v>
      </c>
      <c r="ARP10" t="s">
        <v>119</v>
      </c>
      <c r="ARQ10" t="s">
        <v>119</v>
      </c>
      <c r="ARR10" t="s">
        <v>119</v>
      </c>
      <c r="ARS10" t="s">
        <v>119</v>
      </c>
      <c r="ART10" t="s">
        <v>119</v>
      </c>
      <c r="ARU10" t="s">
        <v>119</v>
      </c>
      <c r="ARV10" t="s">
        <v>119</v>
      </c>
      <c r="ARW10" t="s">
        <v>119</v>
      </c>
      <c r="ARX10" t="s">
        <v>119</v>
      </c>
      <c r="ARY10" t="s">
        <v>119</v>
      </c>
      <c r="ARZ10" t="s">
        <v>119</v>
      </c>
      <c r="ASA10" t="s">
        <v>119</v>
      </c>
      <c r="ASB10" t="s">
        <v>119</v>
      </c>
      <c r="ASC10" t="s">
        <v>119</v>
      </c>
      <c r="ASD10" t="s">
        <v>119</v>
      </c>
      <c r="ASE10" t="s">
        <v>119</v>
      </c>
      <c r="ASF10" t="s">
        <v>119</v>
      </c>
      <c r="ASG10" t="s">
        <v>119</v>
      </c>
      <c r="ASH10" t="s">
        <v>119</v>
      </c>
      <c r="ASI10" t="s">
        <v>119</v>
      </c>
      <c r="ASJ10" t="s">
        <v>119</v>
      </c>
      <c r="ASK10" t="s">
        <v>119</v>
      </c>
      <c r="ASL10" t="s">
        <v>119</v>
      </c>
      <c r="ASM10" t="s">
        <v>119</v>
      </c>
      <c r="ASN10" t="s">
        <v>119</v>
      </c>
      <c r="ASO10" t="s">
        <v>119</v>
      </c>
      <c r="ASP10" t="s">
        <v>119</v>
      </c>
      <c r="ASQ10" t="s">
        <v>119</v>
      </c>
      <c r="ASR10" t="s">
        <v>119</v>
      </c>
      <c r="ASS10" t="s">
        <v>119</v>
      </c>
      <c r="AST10" t="s">
        <v>119</v>
      </c>
      <c r="ASU10" t="s">
        <v>119</v>
      </c>
      <c r="ASV10" t="s">
        <v>119</v>
      </c>
      <c r="ASW10" t="s">
        <v>119</v>
      </c>
      <c r="ASX10" t="s">
        <v>119</v>
      </c>
      <c r="ASY10" t="s">
        <v>119</v>
      </c>
      <c r="ASZ10" t="s">
        <v>119</v>
      </c>
      <c r="ATA10" t="s">
        <v>119</v>
      </c>
      <c r="ATB10" t="s">
        <v>119</v>
      </c>
      <c r="ATC10" t="s">
        <v>119</v>
      </c>
      <c r="ATD10" t="s">
        <v>119</v>
      </c>
      <c r="ATE10" t="s">
        <v>119</v>
      </c>
      <c r="ATF10" t="s">
        <v>119</v>
      </c>
      <c r="ATG10" t="s">
        <v>119</v>
      </c>
      <c r="ATH10" t="s">
        <v>119</v>
      </c>
      <c r="ATI10" t="s">
        <v>119</v>
      </c>
      <c r="ATJ10" t="s">
        <v>119</v>
      </c>
      <c r="ATK10" t="s">
        <v>119</v>
      </c>
      <c r="ATL10" t="s">
        <v>119</v>
      </c>
      <c r="ATM10" t="s">
        <v>119</v>
      </c>
      <c r="ATN10" t="s">
        <v>119</v>
      </c>
      <c r="ATO10" t="s">
        <v>119</v>
      </c>
      <c r="ATP10" t="s">
        <v>119</v>
      </c>
      <c r="ATQ10" t="s">
        <v>119</v>
      </c>
      <c r="ATR10" t="s">
        <v>119</v>
      </c>
      <c r="ATS10" t="s">
        <v>119</v>
      </c>
      <c r="ATT10" t="s">
        <v>119</v>
      </c>
      <c r="ATU10" t="s">
        <v>119</v>
      </c>
      <c r="ATV10" t="s">
        <v>119</v>
      </c>
      <c r="ATW10" t="s">
        <v>119</v>
      </c>
      <c r="ATX10" t="s">
        <v>119</v>
      </c>
      <c r="ATY10" t="s">
        <v>119</v>
      </c>
      <c r="ATZ10" t="s">
        <v>119</v>
      </c>
      <c r="AUA10" t="s">
        <v>119</v>
      </c>
      <c r="AUB10" t="s">
        <v>119</v>
      </c>
      <c r="AUC10" t="s">
        <v>119</v>
      </c>
      <c r="AUD10" t="s">
        <v>119</v>
      </c>
      <c r="AUE10" t="s">
        <v>119</v>
      </c>
      <c r="AUF10" t="s">
        <v>119</v>
      </c>
      <c r="AUG10" t="s">
        <v>119</v>
      </c>
      <c r="AUH10" t="s">
        <v>119</v>
      </c>
      <c r="AUI10" t="s">
        <v>119</v>
      </c>
      <c r="AUJ10" t="s">
        <v>119</v>
      </c>
      <c r="AUK10" t="s">
        <v>119</v>
      </c>
      <c r="AUL10" t="s">
        <v>119</v>
      </c>
      <c r="AUM10" t="s">
        <v>119</v>
      </c>
      <c r="AUN10" t="s">
        <v>119</v>
      </c>
      <c r="AUO10" t="s">
        <v>119</v>
      </c>
      <c r="AUP10" t="s">
        <v>119</v>
      </c>
      <c r="AUQ10" t="s">
        <v>119</v>
      </c>
      <c r="AUR10" t="s">
        <v>119</v>
      </c>
      <c r="AUS10" t="s">
        <v>119</v>
      </c>
      <c r="AUT10" t="s">
        <v>119</v>
      </c>
      <c r="AUU10" t="s">
        <v>119</v>
      </c>
      <c r="AUV10" t="s">
        <v>119</v>
      </c>
      <c r="AUW10" t="s">
        <v>119</v>
      </c>
      <c r="AUX10" t="s">
        <v>119</v>
      </c>
      <c r="AUY10" t="s">
        <v>119</v>
      </c>
      <c r="AUZ10" t="s">
        <v>119</v>
      </c>
      <c r="AVA10" t="s">
        <v>119</v>
      </c>
      <c r="AVB10" t="s">
        <v>119</v>
      </c>
      <c r="AVC10" t="s">
        <v>119</v>
      </c>
      <c r="AVD10" t="s">
        <v>119</v>
      </c>
      <c r="AVE10" t="s">
        <v>119</v>
      </c>
      <c r="AVF10" t="s">
        <v>119</v>
      </c>
      <c r="AVG10" t="s">
        <v>119</v>
      </c>
      <c r="AVH10" t="s">
        <v>119</v>
      </c>
      <c r="AVI10" t="s">
        <v>119</v>
      </c>
      <c r="AVJ10" t="s">
        <v>119</v>
      </c>
      <c r="AVK10" t="s">
        <v>119</v>
      </c>
      <c r="AVL10" t="s">
        <v>119</v>
      </c>
      <c r="AVM10" t="s">
        <v>119</v>
      </c>
      <c r="AVN10" t="s">
        <v>119</v>
      </c>
      <c r="AVO10" t="s">
        <v>119</v>
      </c>
      <c r="AVP10" t="s">
        <v>119</v>
      </c>
      <c r="AVQ10" t="s">
        <v>119</v>
      </c>
      <c r="AVR10" t="s">
        <v>119</v>
      </c>
      <c r="AVS10" t="s">
        <v>119</v>
      </c>
      <c r="AVT10" t="s">
        <v>119</v>
      </c>
      <c r="AVU10" t="s">
        <v>119</v>
      </c>
      <c r="AVV10" t="s">
        <v>119</v>
      </c>
      <c r="AVW10" t="s">
        <v>119</v>
      </c>
      <c r="AVX10" t="s">
        <v>119</v>
      </c>
      <c r="AVY10" t="s">
        <v>119</v>
      </c>
      <c r="AVZ10" t="s">
        <v>119</v>
      </c>
      <c r="AWA10" t="s">
        <v>119</v>
      </c>
      <c r="AWB10" t="s">
        <v>119</v>
      </c>
      <c r="AWC10" t="s">
        <v>119</v>
      </c>
      <c r="AWD10" t="s">
        <v>119</v>
      </c>
      <c r="AWE10" t="s">
        <v>119</v>
      </c>
      <c r="AWF10" t="s">
        <v>119</v>
      </c>
      <c r="AWG10" t="s">
        <v>119</v>
      </c>
      <c r="AWH10" t="s">
        <v>119</v>
      </c>
      <c r="AWI10" t="s">
        <v>119</v>
      </c>
      <c r="AWJ10" t="s">
        <v>119</v>
      </c>
      <c r="AWK10" t="s">
        <v>119</v>
      </c>
      <c r="AWL10" t="s">
        <v>119</v>
      </c>
      <c r="AWM10" t="s">
        <v>119</v>
      </c>
      <c r="AWN10" t="s">
        <v>119</v>
      </c>
      <c r="AWO10" t="s">
        <v>119</v>
      </c>
      <c r="AWP10" t="s">
        <v>119</v>
      </c>
      <c r="AWQ10" t="s">
        <v>119</v>
      </c>
      <c r="AWR10" t="s">
        <v>119</v>
      </c>
      <c r="AWS10" t="s">
        <v>119</v>
      </c>
      <c r="AWT10" t="s">
        <v>119</v>
      </c>
      <c r="AWU10" t="s">
        <v>119</v>
      </c>
      <c r="AWV10" t="s">
        <v>119</v>
      </c>
      <c r="AWW10" t="s">
        <v>119</v>
      </c>
      <c r="AWX10" t="s">
        <v>119</v>
      </c>
      <c r="AWY10" t="s">
        <v>119</v>
      </c>
      <c r="AWZ10" t="s">
        <v>119</v>
      </c>
      <c r="AXA10" t="s">
        <v>119</v>
      </c>
      <c r="AXB10" t="s">
        <v>119</v>
      </c>
      <c r="AXC10" t="s">
        <v>119</v>
      </c>
      <c r="AXD10" t="s">
        <v>119</v>
      </c>
      <c r="AXE10" t="s">
        <v>119</v>
      </c>
      <c r="AXF10" t="s">
        <v>119</v>
      </c>
      <c r="AXG10" t="s">
        <v>119</v>
      </c>
      <c r="AXH10" t="s">
        <v>119</v>
      </c>
      <c r="AXI10" t="s">
        <v>119</v>
      </c>
      <c r="AXJ10" t="s">
        <v>119</v>
      </c>
      <c r="AXK10" t="s">
        <v>119</v>
      </c>
      <c r="AXL10" t="s">
        <v>119</v>
      </c>
      <c r="AXM10" t="s">
        <v>119</v>
      </c>
      <c r="AXN10" t="s">
        <v>119</v>
      </c>
      <c r="AXO10" t="s">
        <v>119</v>
      </c>
      <c r="AXP10" t="s">
        <v>119</v>
      </c>
      <c r="AXQ10" t="s">
        <v>119</v>
      </c>
      <c r="AXR10" t="s">
        <v>119</v>
      </c>
      <c r="AXS10" t="s">
        <v>119</v>
      </c>
      <c r="AXT10" t="s">
        <v>119</v>
      </c>
      <c r="AXU10" t="s">
        <v>119</v>
      </c>
      <c r="AXV10" t="s">
        <v>119</v>
      </c>
      <c r="AXW10" t="s">
        <v>119</v>
      </c>
      <c r="AXX10" t="s">
        <v>119</v>
      </c>
      <c r="AXY10" t="s">
        <v>119</v>
      </c>
      <c r="AXZ10" t="s">
        <v>119</v>
      </c>
      <c r="AYA10" t="s">
        <v>119</v>
      </c>
      <c r="AYB10" t="s">
        <v>119</v>
      </c>
      <c r="AYC10" t="s">
        <v>119</v>
      </c>
      <c r="AYD10" t="s">
        <v>119</v>
      </c>
      <c r="AYE10" t="s">
        <v>119</v>
      </c>
      <c r="AYF10" t="s">
        <v>119</v>
      </c>
      <c r="AYG10" t="s">
        <v>119</v>
      </c>
      <c r="AYH10" t="s">
        <v>119</v>
      </c>
      <c r="AYI10" t="s">
        <v>119</v>
      </c>
      <c r="AYJ10" t="s">
        <v>119</v>
      </c>
      <c r="AYK10" t="s">
        <v>119</v>
      </c>
      <c r="AYL10" t="s">
        <v>119</v>
      </c>
      <c r="AYM10" t="s">
        <v>119</v>
      </c>
      <c r="AYN10" t="s">
        <v>119</v>
      </c>
      <c r="AYO10" t="s">
        <v>119</v>
      </c>
      <c r="AYP10" t="s">
        <v>119</v>
      </c>
      <c r="AYQ10" t="s">
        <v>119</v>
      </c>
      <c r="AYR10" t="s">
        <v>119</v>
      </c>
      <c r="AYS10" t="s">
        <v>119</v>
      </c>
      <c r="AYT10" t="s">
        <v>119</v>
      </c>
      <c r="AYU10" t="s">
        <v>119</v>
      </c>
      <c r="AYV10" t="s">
        <v>119</v>
      </c>
      <c r="AYW10" t="s">
        <v>119</v>
      </c>
      <c r="AYX10" t="s">
        <v>119</v>
      </c>
      <c r="AYY10" t="s">
        <v>119</v>
      </c>
      <c r="AYZ10" t="s">
        <v>119</v>
      </c>
      <c r="AZA10" t="s">
        <v>119</v>
      </c>
      <c r="AZB10" t="s">
        <v>119</v>
      </c>
      <c r="AZC10" t="s">
        <v>119</v>
      </c>
      <c r="AZD10" t="s">
        <v>119</v>
      </c>
      <c r="AZE10" t="s">
        <v>119</v>
      </c>
      <c r="AZF10" t="s">
        <v>119</v>
      </c>
      <c r="AZG10" t="s">
        <v>119</v>
      </c>
      <c r="AZH10" t="s">
        <v>119</v>
      </c>
      <c r="AZI10" t="s">
        <v>119</v>
      </c>
      <c r="AZJ10" t="s">
        <v>119</v>
      </c>
      <c r="AZK10" t="s">
        <v>119</v>
      </c>
      <c r="AZL10" t="s">
        <v>119</v>
      </c>
      <c r="AZM10" t="s">
        <v>119</v>
      </c>
      <c r="AZN10" t="s">
        <v>119</v>
      </c>
      <c r="AZO10" t="s">
        <v>119</v>
      </c>
      <c r="AZP10" t="s">
        <v>119</v>
      </c>
      <c r="AZQ10" t="s">
        <v>119</v>
      </c>
      <c r="AZR10" t="s">
        <v>119</v>
      </c>
      <c r="AZS10" t="s">
        <v>119</v>
      </c>
      <c r="AZT10" t="s">
        <v>119</v>
      </c>
      <c r="AZU10" t="s">
        <v>119</v>
      </c>
      <c r="AZV10" t="s">
        <v>119</v>
      </c>
      <c r="AZW10" t="s">
        <v>119</v>
      </c>
      <c r="AZX10" t="s">
        <v>119</v>
      </c>
      <c r="AZY10" t="s">
        <v>119</v>
      </c>
      <c r="AZZ10" t="s">
        <v>119</v>
      </c>
      <c r="BAA10" t="s">
        <v>119</v>
      </c>
      <c r="BAB10" t="s">
        <v>119</v>
      </c>
      <c r="BAC10" t="s">
        <v>119</v>
      </c>
      <c r="BAD10" t="s">
        <v>119</v>
      </c>
      <c r="BAE10" t="s">
        <v>119</v>
      </c>
      <c r="BAF10" t="s">
        <v>119</v>
      </c>
      <c r="BAG10" t="s">
        <v>119</v>
      </c>
      <c r="BAH10" t="s">
        <v>119</v>
      </c>
      <c r="BAI10" t="s">
        <v>119</v>
      </c>
      <c r="BAJ10" t="s">
        <v>119</v>
      </c>
      <c r="BAK10" t="s">
        <v>119</v>
      </c>
      <c r="BAL10" t="s">
        <v>119</v>
      </c>
      <c r="BAM10" t="s">
        <v>119</v>
      </c>
      <c r="BAN10" t="s">
        <v>119</v>
      </c>
      <c r="BAO10" t="s">
        <v>119</v>
      </c>
      <c r="BAP10" t="s">
        <v>119</v>
      </c>
      <c r="BAQ10" t="s">
        <v>119</v>
      </c>
      <c r="BAR10" t="s">
        <v>119</v>
      </c>
      <c r="BAS10" t="s">
        <v>119</v>
      </c>
      <c r="BAT10" t="s">
        <v>119</v>
      </c>
      <c r="BAU10" t="s">
        <v>119</v>
      </c>
      <c r="BAV10" t="s">
        <v>119</v>
      </c>
      <c r="BAW10" t="s">
        <v>119</v>
      </c>
      <c r="BAX10" t="s">
        <v>119</v>
      </c>
      <c r="BAY10" t="s">
        <v>119</v>
      </c>
      <c r="BAZ10" t="s">
        <v>119</v>
      </c>
      <c r="BBA10" t="s">
        <v>119</v>
      </c>
      <c r="BBB10" t="s">
        <v>119</v>
      </c>
      <c r="BBC10" t="s">
        <v>119</v>
      </c>
      <c r="BBD10" t="s">
        <v>119</v>
      </c>
      <c r="BBE10" t="s">
        <v>119</v>
      </c>
      <c r="BBF10" t="s">
        <v>119</v>
      </c>
      <c r="BBG10" t="s">
        <v>119</v>
      </c>
      <c r="BBH10" t="s">
        <v>119</v>
      </c>
      <c r="BBI10" t="s">
        <v>119</v>
      </c>
      <c r="BBJ10" t="s">
        <v>119</v>
      </c>
      <c r="BBK10" t="s">
        <v>119</v>
      </c>
      <c r="BBL10" t="s">
        <v>119</v>
      </c>
      <c r="BBM10" t="s">
        <v>119</v>
      </c>
      <c r="BBN10" t="s">
        <v>119</v>
      </c>
      <c r="BBO10" t="s">
        <v>119</v>
      </c>
      <c r="BBP10" t="s">
        <v>119</v>
      </c>
      <c r="BBQ10" t="s">
        <v>119</v>
      </c>
      <c r="BBR10" t="s">
        <v>119</v>
      </c>
      <c r="BBS10" t="s">
        <v>119</v>
      </c>
      <c r="BBT10" t="s">
        <v>119</v>
      </c>
      <c r="BBU10" t="s">
        <v>119</v>
      </c>
      <c r="BBV10" t="s">
        <v>119</v>
      </c>
      <c r="BBW10" t="s">
        <v>119</v>
      </c>
      <c r="BBX10" t="s">
        <v>119</v>
      </c>
      <c r="BBY10" t="s">
        <v>119</v>
      </c>
      <c r="BBZ10" t="s">
        <v>119</v>
      </c>
      <c r="BCA10" t="s">
        <v>119</v>
      </c>
      <c r="BCB10" t="s">
        <v>119</v>
      </c>
      <c r="BCC10" t="s">
        <v>119</v>
      </c>
      <c r="BCD10" t="s">
        <v>119</v>
      </c>
      <c r="BCE10" t="s">
        <v>119</v>
      </c>
      <c r="BCF10" t="s">
        <v>119</v>
      </c>
      <c r="BCG10" t="s">
        <v>119</v>
      </c>
      <c r="BCH10" t="s">
        <v>119</v>
      </c>
      <c r="BCI10" t="s">
        <v>119</v>
      </c>
      <c r="BCJ10" t="s">
        <v>119</v>
      </c>
      <c r="BCK10" t="s">
        <v>119</v>
      </c>
      <c r="BCL10" t="s">
        <v>119</v>
      </c>
      <c r="BCM10" t="s">
        <v>119</v>
      </c>
      <c r="BCN10" t="s">
        <v>119</v>
      </c>
      <c r="BCO10" t="s">
        <v>119</v>
      </c>
      <c r="BCP10" t="s">
        <v>119</v>
      </c>
      <c r="BCQ10" t="s">
        <v>119</v>
      </c>
      <c r="BCR10" t="s">
        <v>119</v>
      </c>
      <c r="BCS10" t="s">
        <v>119</v>
      </c>
      <c r="BCT10" t="s">
        <v>119</v>
      </c>
      <c r="BCU10" t="s">
        <v>119</v>
      </c>
      <c r="BCV10" t="s">
        <v>119</v>
      </c>
      <c r="BCW10" t="s">
        <v>119</v>
      </c>
      <c r="BCX10" t="s">
        <v>119</v>
      </c>
      <c r="BCY10" t="s">
        <v>119</v>
      </c>
      <c r="BCZ10" t="s">
        <v>119</v>
      </c>
      <c r="BDA10" t="s">
        <v>119</v>
      </c>
      <c r="BDB10" t="s">
        <v>119</v>
      </c>
      <c r="BDC10" t="s">
        <v>119</v>
      </c>
      <c r="BDD10" t="s">
        <v>119</v>
      </c>
      <c r="BDE10" t="s">
        <v>119</v>
      </c>
      <c r="BDF10" t="s">
        <v>119</v>
      </c>
      <c r="BDG10" t="s">
        <v>119</v>
      </c>
      <c r="BDH10" t="s">
        <v>119</v>
      </c>
      <c r="BDI10" t="s">
        <v>119</v>
      </c>
      <c r="BDJ10" t="s">
        <v>119</v>
      </c>
      <c r="BDK10" t="s">
        <v>119</v>
      </c>
      <c r="BDL10" t="s">
        <v>119</v>
      </c>
      <c r="BDM10" t="s">
        <v>119</v>
      </c>
      <c r="BDN10" t="s">
        <v>119</v>
      </c>
      <c r="BDO10" t="s">
        <v>119</v>
      </c>
      <c r="BDP10" t="s">
        <v>119</v>
      </c>
      <c r="BDQ10" t="s">
        <v>119</v>
      </c>
      <c r="BDR10" t="s">
        <v>119</v>
      </c>
      <c r="BDS10" t="s">
        <v>119</v>
      </c>
      <c r="BDT10" t="s">
        <v>119</v>
      </c>
      <c r="BDU10" t="s">
        <v>119</v>
      </c>
      <c r="BDV10" t="s">
        <v>119</v>
      </c>
      <c r="BDW10" t="s">
        <v>119</v>
      </c>
      <c r="BDX10" t="s">
        <v>119</v>
      </c>
      <c r="BDY10" t="s">
        <v>119</v>
      </c>
      <c r="BDZ10" t="s">
        <v>119</v>
      </c>
      <c r="BEA10" t="s">
        <v>119</v>
      </c>
      <c r="BEB10" t="s">
        <v>119</v>
      </c>
      <c r="BEC10" t="s">
        <v>119</v>
      </c>
      <c r="BED10" t="s">
        <v>119</v>
      </c>
      <c r="BEE10" t="s">
        <v>119</v>
      </c>
      <c r="BEF10" t="s">
        <v>119</v>
      </c>
      <c r="BEG10" t="s">
        <v>119</v>
      </c>
      <c r="BEH10" t="s">
        <v>119</v>
      </c>
      <c r="BEI10" t="s">
        <v>119</v>
      </c>
      <c r="BEJ10" t="s">
        <v>119</v>
      </c>
      <c r="BEK10" t="s">
        <v>119</v>
      </c>
      <c r="BEL10" t="s">
        <v>119</v>
      </c>
      <c r="BEM10" t="s">
        <v>119</v>
      </c>
      <c r="BEN10" t="s">
        <v>119</v>
      </c>
      <c r="BEO10" t="s">
        <v>119</v>
      </c>
      <c r="BEP10" t="s">
        <v>119</v>
      </c>
      <c r="BEQ10" t="s">
        <v>119</v>
      </c>
      <c r="BER10" t="s">
        <v>119</v>
      </c>
      <c r="BES10" t="s">
        <v>119</v>
      </c>
      <c r="BET10" t="s">
        <v>119</v>
      </c>
      <c r="BEU10" t="s">
        <v>119</v>
      </c>
      <c r="BEV10" t="s">
        <v>119</v>
      </c>
      <c r="BEW10" t="s">
        <v>119</v>
      </c>
      <c r="BEX10" t="s">
        <v>119</v>
      </c>
      <c r="BEY10" t="s">
        <v>119</v>
      </c>
      <c r="BEZ10" t="s">
        <v>119</v>
      </c>
      <c r="BFA10" t="s">
        <v>119</v>
      </c>
      <c r="BFB10" t="s">
        <v>119</v>
      </c>
      <c r="BFC10" t="s">
        <v>119</v>
      </c>
      <c r="BFD10" t="s">
        <v>119</v>
      </c>
      <c r="BFE10" t="s">
        <v>119</v>
      </c>
      <c r="BFF10" t="s">
        <v>119</v>
      </c>
      <c r="BFG10" t="s">
        <v>119</v>
      </c>
      <c r="BFH10" t="s">
        <v>119</v>
      </c>
      <c r="BFI10" t="s">
        <v>119</v>
      </c>
      <c r="BFJ10" t="s">
        <v>119</v>
      </c>
      <c r="BFK10" t="s">
        <v>119</v>
      </c>
      <c r="BFL10" t="s">
        <v>119</v>
      </c>
      <c r="BFM10" t="s">
        <v>119</v>
      </c>
      <c r="BFN10" t="s">
        <v>119</v>
      </c>
      <c r="BFO10" t="s">
        <v>119</v>
      </c>
      <c r="BFP10" t="s">
        <v>119</v>
      </c>
      <c r="BFQ10" t="s">
        <v>119</v>
      </c>
      <c r="BFR10" t="s">
        <v>119</v>
      </c>
      <c r="BFS10" t="s">
        <v>119</v>
      </c>
      <c r="BFT10" t="s">
        <v>119</v>
      </c>
      <c r="BFU10" t="s">
        <v>119</v>
      </c>
      <c r="BFV10" t="s">
        <v>119</v>
      </c>
      <c r="BFW10" t="s">
        <v>119</v>
      </c>
      <c r="BFX10" t="s">
        <v>119</v>
      </c>
      <c r="BFY10" t="s">
        <v>119</v>
      </c>
      <c r="BFZ10" t="s">
        <v>119</v>
      </c>
      <c r="BGA10" t="s">
        <v>119</v>
      </c>
      <c r="BGB10" t="s">
        <v>119</v>
      </c>
      <c r="BGC10" t="s">
        <v>119</v>
      </c>
      <c r="BGD10" t="s">
        <v>119</v>
      </c>
      <c r="BGE10" t="s">
        <v>119</v>
      </c>
      <c r="BGF10" t="s">
        <v>119</v>
      </c>
      <c r="BGG10" t="s">
        <v>119</v>
      </c>
      <c r="BGH10" t="s">
        <v>119</v>
      </c>
      <c r="BGI10" t="s">
        <v>119</v>
      </c>
      <c r="BGJ10" t="s">
        <v>119</v>
      </c>
      <c r="BGK10" t="s">
        <v>119</v>
      </c>
      <c r="BGL10" t="s">
        <v>119</v>
      </c>
      <c r="BGM10" t="s">
        <v>119</v>
      </c>
      <c r="BGN10" t="s">
        <v>119</v>
      </c>
      <c r="BGO10" t="s">
        <v>119</v>
      </c>
      <c r="BGP10" t="s">
        <v>119</v>
      </c>
      <c r="BGQ10" t="s">
        <v>119</v>
      </c>
      <c r="BGR10" t="s">
        <v>119</v>
      </c>
      <c r="BGS10" t="s">
        <v>119</v>
      </c>
      <c r="BGT10" t="s">
        <v>119</v>
      </c>
      <c r="BGU10" t="s">
        <v>119</v>
      </c>
      <c r="BGV10" t="s">
        <v>119</v>
      </c>
      <c r="BGW10" t="s">
        <v>119</v>
      </c>
      <c r="BGX10" t="s">
        <v>119</v>
      </c>
      <c r="BGY10" t="s">
        <v>119</v>
      </c>
      <c r="BGZ10" t="s">
        <v>119</v>
      </c>
      <c r="BHA10" t="s">
        <v>119</v>
      </c>
      <c r="BHB10" t="s">
        <v>119</v>
      </c>
      <c r="BHC10" t="s">
        <v>119</v>
      </c>
      <c r="BHD10" t="s">
        <v>119</v>
      </c>
      <c r="BHE10" t="s">
        <v>119</v>
      </c>
      <c r="BHF10" t="s">
        <v>119</v>
      </c>
      <c r="BHG10" t="s">
        <v>119</v>
      </c>
      <c r="BHH10" t="s">
        <v>119</v>
      </c>
      <c r="BHI10" t="s">
        <v>119</v>
      </c>
      <c r="BHJ10" t="s">
        <v>119</v>
      </c>
      <c r="BHK10" t="s">
        <v>119</v>
      </c>
      <c r="BHL10" t="s">
        <v>119</v>
      </c>
      <c r="BHM10" t="s">
        <v>119</v>
      </c>
      <c r="BHN10" t="s">
        <v>119</v>
      </c>
      <c r="BHO10" t="s">
        <v>119</v>
      </c>
      <c r="BHP10" t="s">
        <v>119</v>
      </c>
      <c r="BHQ10" t="s">
        <v>119</v>
      </c>
      <c r="BHR10" t="s">
        <v>119</v>
      </c>
      <c r="BHS10" t="s">
        <v>119</v>
      </c>
      <c r="BHT10" t="s">
        <v>119</v>
      </c>
      <c r="BHU10" t="s">
        <v>119</v>
      </c>
      <c r="BHV10" t="s">
        <v>119</v>
      </c>
      <c r="BHW10" t="s">
        <v>119</v>
      </c>
      <c r="BHX10" t="s">
        <v>119</v>
      </c>
      <c r="BHY10" t="s">
        <v>119</v>
      </c>
      <c r="BHZ10" t="s">
        <v>119</v>
      </c>
      <c r="BIA10" t="s">
        <v>119</v>
      </c>
      <c r="BIB10" t="s">
        <v>119</v>
      </c>
      <c r="BIC10" t="s">
        <v>119</v>
      </c>
      <c r="BID10" t="s">
        <v>119</v>
      </c>
      <c r="BIE10" t="s">
        <v>119</v>
      </c>
      <c r="BIF10" t="s">
        <v>119</v>
      </c>
      <c r="BIG10" t="s">
        <v>119</v>
      </c>
      <c r="BIH10" t="s">
        <v>119</v>
      </c>
      <c r="BII10" t="s">
        <v>119</v>
      </c>
      <c r="BIJ10" t="s">
        <v>119</v>
      </c>
      <c r="BIK10" t="s">
        <v>119</v>
      </c>
      <c r="BIL10" t="s">
        <v>119</v>
      </c>
      <c r="BIM10" t="s">
        <v>119</v>
      </c>
      <c r="BIN10" t="s">
        <v>119</v>
      </c>
      <c r="BIO10" t="s">
        <v>119</v>
      </c>
      <c r="BIP10" t="s">
        <v>119</v>
      </c>
      <c r="BIQ10" t="s">
        <v>119</v>
      </c>
      <c r="BIR10" t="s">
        <v>119</v>
      </c>
      <c r="BIS10" t="s">
        <v>119</v>
      </c>
      <c r="BIT10" t="s">
        <v>119</v>
      </c>
      <c r="BIU10" t="s">
        <v>119</v>
      </c>
      <c r="BIV10" t="s">
        <v>119</v>
      </c>
      <c r="BIW10" t="s">
        <v>119</v>
      </c>
      <c r="BIX10" t="s">
        <v>119</v>
      </c>
      <c r="BIY10" t="s">
        <v>119</v>
      </c>
      <c r="BIZ10" t="s">
        <v>119</v>
      </c>
      <c r="BJA10" t="s">
        <v>119</v>
      </c>
      <c r="BJB10" t="s">
        <v>119</v>
      </c>
      <c r="BJC10" t="s">
        <v>119</v>
      </c>
      <c r="BJD10" t="s">
        <v>119</v>
      </c>
      <c r="BJE10" t="s">
        <v>119</v>
      </c>
      <c r="BJF10" t="s">
        <v>119</v>
      </c>
      <c r="BJG10" t="s">
        <v>119</v>
      </c>
      <c r="BJH10" t="s">
        <v>119</v>
      </c>
      <c r="BJI10" t="s">
        <v>119</v>
      </c>
      <c r="BJJ10" t="s">
        <v>119</v>
      </c>
      <c r="BJK10" t="s">
        <v>119</v>
      </c>
      <c r="BJL10" t="s">
        <v>119</v>
      </c>
      <c r="BJM10" t="s">
        <v>119</v>
      </c>
      <c r="BJN10" t="s">
        <v>119</v>
      </c>
      <c r="BJO10" t="s">
        <v>119</v>
      </c>
      <c r="BJP10" t="s">
        <v>119</v>
      </c>
      <c r="BJQ10" t="s">
        <v>119</v>
      </c>
      <c r="BJR10" t="s">
        <v>119</v>
      </c>
      <c r="BJS10" t="s">
        <v>119</v>
      </c>
      <c r="BJT10" t="s">
        <v>119</v>
      </c>
      <c r="BJU10" t="s">
        <v>119</v>
      </c>
      <c r="BJV10" t="s">
        <v>119</v>
      </c>
      <c r="BJW10" t="s">
        <v>119</v>
      </c>
      <c r="BJX10" t="s">
        <v>119</v>
      </c>
      <c r="BJY10" t="s">
        <v>119</v>
      </c>
      <c r="BJZ10" t="s">
        <v>119</v>
      </c>
      <c r="BKA10" t="s">
        <v>119</v>
      </c>
      <c r="BKB10" t="s">
        <v>119</v>
      </c>
      <c r="BKC10" t="s">
        <v>119</v>
      </c>
      <c r="BKD10" t="s">
        <v>119</v>
      </c>
      <c r="BKE10" t="s">
        <v>119</v>
      </c>
      <c r="BKF10" t="s">
        <v>119</v>
      </c>
      <c r="BKG10" t="s">
        <v>119</v>
      </c>
      <c r="BKH10" t="s">
        <v>119</v>
      </c>
      <c r="BKI10" t="s">
        <v>119</v>
      </c>
      <c r="BKJ10" t="s">
        <v>119</v>
      </c>
      <c r="BKK10" t="s">
        <v>119</v>
      </c>
      <c r="BKL10" t="s">
        <v>119</v>
      </c>
      <c r="BKM10" t="s">
        <v>119</v>
      </c>
      <c r="BKN10" t="s">
        <v>119</v>
      </c>
      <c r="BKO10" t="s">
        <v>119</v>
      </c>
      <c r="BKP10" t="s">
        <v>119</v>
      </c>
      <c r="BKQ10" t="s">
        <v>119</v>
      </c>
      <c r="BKR10" t="s">
        <v>119</v>
      </c>
      <c r="BKS10" t="s">
        <v>119</v>
      </c>
      <c r="BKT10" t="s">
        <v>119</v>
      </c>
      <c r="BKU10" t="s">
        <v>119</v>
      </c>
      <c r="BKV10" t="s">
        <v>119</v>
      </c>
      <c r="BKW10" t="s">
        <v>119</v>
      </c>
      <c r="BKX10" t="s">
        <v>119</v>
      </c>
      <c r="BKY10" t="s">
        <v>119</v>
      </c>
      <c r="BKZ10" t="s">
        <v>119</v>
      </c>
      <c r="BLA10" t="s">
        <v>119</v>
      </c>
      <c r="BLB10" t="s">
        <v>119</v>
      </c>
      <c r="BLC10" t="s">
        <v>119</v>
      </c>
      <c r="BLD10" t="s">
        <v>119</v>
      </c>
      <c r="BLE10" t="s">
        <v>119</v>
      </c>
      <c r="BLF10" t="s">
        <v>119</v>
      </c>
      <c r="BLG10" t="s">
        <v>119</v>
      </c>
      <c r="BLH10" t="s">
        <v>119</v>
      </c>
      <c r="BLI10" t="s">
        <v>119</v>
      </c>
      <c r="BLJ10" t="s">
        <v>119</v>
      </c>
      <c r="BLK10" t="s">
        <v>119</v>
      </c>
      <c r="BLL10" t="s">
        <v>119</v>
      </c>
      <c r="BLM10" t="s">
        <v>119</v>
      </c>
      <c r="BLN10" t="s">
        <v>119</v>
      </c>
      <c r="BLO10" t="s">
        <v>119</v>
      </c>
      <c r="BLP10" t="s">
        <v>119</v>
      </c>
      <c r="BLQ10" t="s">
        <v>119</v>
      </c>
      <c r="BLR10" t="s">
        <v>119</v>
      </c>
      <c r="BLS10" t="s">
        <v>119</v>
      </c>
      <c r="BLT10" t="s">
        <v>119</v>
      </c>
      <c r="BLU10" t="s">
        <v>119</v>
      </c>
      <c r="BLV10" t="s">
        <v>119</v>
      </c>
      <c r="BLW10" t="s">
        <v>119</v>
      </c>
      <c r="BLX10" t="s">
        <v>119</v>
      </c>
      <c r="BLY10" t="s">
        <v>119</v>
      </c>
      <c r="BLZ10" t="s">
        <v>119</v>
      </c>
      <c r="BMA10" t="s">
        <v>119</v>
      </c>
      <c r="BMB10" t="s">
        <v>119</v>
      </c>
      <c r="BMC10" t="s">
        <v>119</v>
      </c>
      <c r="BMD10" t="s">
        <v>119</v>
      </c>
      <c r="BME10" t="s">
        <v>119</v>
      </c>
      <c r="BMF10" t="s">
        <v>119</v>
      </c>
      <c r="BMG10" t="s">
        <v>119</v>
      </c>
      <c r="BMH10" t="s">
        <v>119</v>
      </c>
      <c r="BMI10" t="s">
        <v>119</v>
      </c>
      <c r="BMJ10" t="s">
        <v>119</v>
      </c>
      <c r="BMK10" t="s">
        <v>119</v>
      </c>
      <c r="BML10" t="s">
        <v>119</v>
      </c>
      <c r="BMM10" t="s">
        <v>119</v>
      </c>
      <c r="BMN10" t="s">
        <v>119</v>
      </c>
      <c r="BMO10" t="s">
        <v>119</v>
      </c>
      <c r="BMP10" t="s">
        <v>119</v>
      </c>
      <c r="BMQ10" t="s">
        <v>119</v>
      </c>
      <c r="BMR10" t="s">
        <v>119</v>
      </c>
      <c r="BMS10" t="s">
        <v>119</v>
      </c>
      <c r="BMT10" t="s">
        <v>119</v>
      </c>
      <c r="BMU10" t="s">
        <v>119</v>
      </c>
      <c r="BMV10" t="s">
        <v>119</v>
      </c>
      <c r="BMW10" t="s">
        <v>119</v>
      </c>
      <c r="BMX10" t="s">
        <v>119</v>
      </c>
      <c r="BMY10" t="s">
        <v>119</v>
      </c>
      <c r="BMZ10" t="s">
        <v>119</v>
      </c>
      <c r="BNA10" t="s">
        <v>119</v>
      </c>
      <c r="BNB10" t="s">
        <v>119</v>
      </c>
      <c r="BNC10" t="s">
        <v>119</v>
      </c>
      <c r="BND10" t="s">
        <v>119</v>
      </c>
      <c r="BNE10" t="s">
        <v>119</v>
      </c>
      <c r="BNF10" t="s">
        <v>119</v>
      </c>
      <c r="BNG10" t="s">
        <v>119</v>
      </c>
      <c r="BNH10" t="s">
        <v>119</v>
      </c>
      <c r="BNI10" t="s">
        <v>119</v>
      </c>
      <c r="BNJ10" t="s">
        <v>119</v>
      </c>
      <c r="BNK10" t="s">
        <v>119</v>
      </c>
      <c r="BNL10" t="s">
        <v>119</v>
      </c>
      <c r="BNM10" t="s">
        <v>119</v>
      </c>
      <c r="BNN10" t="s">
        <v>119</v>
      </c>
      <c r="BNO10" t="s">
        <v>119</v>
      </c>
      <c r="BNP10" t="s">
        <v>119</v>
      </c>
      <c r="BNQ10" t="s">
        <v>119</v>
      </c>
      <c r="BNR10" t="s">
        <v>119</v>
      </c>
      <c r="BNS10" t="s">
        <v>119</v>
      </c>
      <c r="BNT10" t="s">
        <v>119</v>
      </c>
      <c r="BNU10" t="s">
        <v>119</v>
      </c>
      <c r="BNV10" t="s">
        <v>119</v>
      </c>
      <c r="BNW10" t="s">
        <v>119</v>
      </c>
      <c r="BNX10" t="s">
        <v>119</v>
      </c>
      <c r="BNY10" t="s">
        <v>119</v>
      </c>
      <c r="BNZ10" t="s">
        <v>119</v>
      </c>
      <c r="BOA10" t="s">
        <v>119</v>
      </c>
      <c r="BOB10" t="s">
        <v>119</v>
      </c>
      <c r="BOC10" t="s">
        <v>119</v>
      </c>
      <c r="BOD10" t="s">
        <v>119</v>
      </c>
      <c r="BOE10" t="s">
        <v>119</v>
      </c>
      <c r="BOF10" t="s">
        <v>119</v>
      </c>
      <c r="BOG10" t="s">
        <v>119</v>
      </c>
      <c r="BOH10" t="s">
        <v>119</v>
      </c>
      <c r="BOI10" t="s">
        <v>119</v>
      </c>
      <c r="BOJ10" t="s">
        <v>119</v>
      </c>
      <c r="BOK10" t="s">
        <v>119</v>
      </c>
      <c r="BOL10" t="s">
        <v>119</v>
      </c>
      <c r="BOM10" t="s">
        <v>119</v>
      </c>
      <c r="BON10" t="s">
        <v>119</v>
      </c>
      <c r="BOO10" t="s">
        <v>119</v>
      </c>
      <c r="BOP10" t="s">
        <v>119</v>
      </c>
      <c r="BOQ10" t="s">
        <v>119</v>
      </c>
      <c r="BOR10" t="s">
        <v>119</v>
      </c>
      <c r="BOS10" t="s">
        <v>119</v>
      </c>
      <c r="BOT10" t="s">
        <v>119</v>
      </c>
      <c r="BOU10" t="s">
        <v>119</v>
      </c>
      <c r="BOV10" t="s">
        <v>119</v>
      </c>
      <c r="BOW10" t="s">
        <v>119</v>
      </c>
      <c r="BOX10" t="s">
        <v>119</v>
      </c>
      <c r="BOY10" t="s">
        <v>119</v>
      </c>
      <c r="BOZ10" t="s">
        <v>119</v>
      </c>
      <c r="BPA10" t="s">
        <v>119</v>
      </c>
      <c r="BPB10" t="s">
        <v>119</v>
      </c>
      <c r="BPC10" t="s">
        <v>119</v>
      </c>
      <c r="BPD10" t="s">
        <v>119</v>
      </c>
      <c r="BPE10" t="s">
        <v>119</v>
      </c>
      <c r="BPF10" t="s">
        <v>119</v>
      </c>
      <c r="BPG10" t="s">
        <v>119</v>
      </c>
      <c r="BPH10" t="s">
        <v>119</v>
      </c>
      <c r="BPI10" t="s">
        <v>119</v>
      </c>
      <c r="BPJ10" t="s">
        <v>119</v>
      </c>
      <c r="BPK10" t="s">
        <v>119</v>
      </c>
      <c r="BPL10" t="s">
        <v>119</v>
      </c>
      <c r="BPM10" t="s">
        <v>119</v>
      </c>
      <c r="BPN10" t="s">
        <v>119</v>
      </c>
      <c r="BPO10" t="s">
        <v>119</v>
      </c>
      <c r="BPP10" t="s">
        <v>119</v>
      </c>
      <c r="BPQ10" t="s">
        <v>119</v>
      </c>
      <c r="BPR10" t="s">
        <v>119</v>
      </c>
      <c r="BPS10" t="s">
        <v>119</v>
      </c>
      <c r="BPT10" t="s">
        <v>119</v>
      </c>
      <c r="BPU10" t="s">
        <v>119</v>
      </c>
      <c r="BPV10" t="s">
        <v>119</v>
      </c>
      <c r="BPW10" t="s">
        <v>119</v>
      </c>
      <c r="BPX10" t="s">
        <v>119</v>
      </c>
      <c r="BPY10" t="s">
        <v>119</v>
      </c>
      <c r="BPZ10" t="s">
        <v>119</v>
      </c>
      <c r="BQA10" t="s">
        <v>119</v>
      </c>
      <c r="BQB10" t="s">
        <v>119</v>
      </c>
      <c r="BQC10" t="s">
        <v>119</v>
      </c>
      <c r="BQD10" t="s">
        <v>119</v>
      </c>
      <c r="BQE10" t="s">
        <v>119</v>
      </c>
      <c r="BQF10" t="s">
        <v>119</v>
      </c>
      <c r="BQG10" t="s">
        <v>119</v>
      </c>
      <c r="BQH10" t="s">
        <v>119</v>
      </c>
      <c r="BQI10" t="s">
        <v>119</v>
      </c>
      <c r="BQJ10" t="s">
        <v>119</v>
      </c>
      <c r="BQK10" t="s">
        <v>119</v>
      </c>
      <c r="BQL10" t="s">
        <v>119</v>
      </c>
      <c r="BQM10" t="s">
        <v>119</v>
      </c>
      <c r="BQN10" t="s">
        <v>119</v>
      </c>
      <c r="BQO10" t="s">
        <v>119</v>
      </c>
      <c r="BQP10" t="s">
        <v>119</v>
      </c>
      <c r="BQQ10" t="s">
        <v>119</v>
      </c>
      <c r="BQR10" t="s">
        <v>119</v>
      </c>
      <c r="BQS10" t="s">
        <v>119</v>
      </c>
      <c r="BQT10" t="s">
        <v>119</v>
      </c>
      <c r="BQU10" t="s">
        <v>119</v>
      </c>
      <c r="BQV10" t="s">
        <v>119</v>
      </c>
      <c r="BQW10" t="s">
        <v>119</v>
      </c>
      <c r="BQX10" t="s">
        <v>119</v>
      </c>
      <c r="BQY10" t="s">
        <v>119</v>
      </c>
      <c r="BQZ10" t="s">
        <v>119</v>
      </c>
      <c r="BRA10" t="s">
        <v>119</v>
      </c>
      <c r="BRB10" t="s">
        <v>119</v>
      </c>
      <c r="BRC10" t="s">
        <v>119</v>
      </c>
      <c r="BRD10" t="s">
        <v>119</v>
      </c>
      <c r="BRE10" t="s">
        <v>119</v>
      </c>
      <c r="BRF10" t="s">
        <v>119</v>
      </c>
      <c r="BRG10" t="s">
        <v>119</v>
      </c>
      <c r="BRH10" t="s">
        <v>119</v>
      </c>
      <c r="BRI10" t="s">
        <v>119</v>
      </c>
      <c r="BRJ10" t="s">
        <v>119</v>
      </c>
      <c r="BRK10" t="s">
        <v>119</v>
      </c>
      <c r="BRL10" t="s">
        <v>119</v>
      </c>
      <c r="BRM10" t="s">
        <v>119</v>
      </c>
      <c r="BRN10" t="s">
        <v>119</v>
      </c>
      <c r="BRO10" t="s">
        <v>119</v>
      </c>
      <c r="BRP10" t="s">
        <v>119</v>
      </c>
      <c r="BRQ10" t="s">
        <v>119</v>
      </c>
      <c r="BRR10" t="s">
        <v>119</v>
      </c>
      <c r="BRS10" t="s">
        <v>119</v>
      </c>
      <c r="BRT10" t="s">
        <v>119</v>
      </c>
      <c r="BRU10" t="s">
        <v>119</v>
      </c>
      <c r="BRV10" t="s">
        <v>119</v>
      </c>
      <c r="BRW10" t="s">
        <v>119</v>
      </c>
      <c r="BRX10" t="s">
        <v>119</v>
      </c>
      <c r="BRY10" t="s">
        <v>119</v>
      </c>
      <c r="BRZ10" t="s">
        <v>119</v>
      </c>
      <c r="BSA10" t="s">
        <v>119</v>
      </c>
      <c r="BSB10" t="s">
        <v>119</v>
      </c>
      <c r="BSC10" t="s">
        <v>119</v>
      </c>
      <c r="BSD10" t="s">
        <v>119</v>
      </c>
      <c r="BSE10" t="s">
        <v>119</v>
      </c>
      <c r="BSF10" t="s">
        <v>119</v>
      </c>
      <c r="BSG10" t="s">
        <v>119</v>
      </c>
      <c r="BSH10" t="s">
        <v>119</v>
      </c>
      <c r="BSI10" t="s">
        <v>119</v>
      </c>
      <c r="BSJ10" t="s">
        <v>119</v>
      </c>
      <c r="BSK10" t="s">
        <v>119</v>
      </c>
      <c r="BSL10" t="s">
        <v>119</v>
      </c>
      <c r="BSM10" t="s">
        <v>119</v>
      </c>
      <c r="BSN10" t="s">
        <v>119</v>
      </c>
      <c r="BSO10" t="s">
        <v>119</v>
      </c>
      <c r="BSP10" t="s">
        <v>119</v>
      </c>
      <c r="BSQ10" t="s">
        <v>119</v>
      </c>
      <c r="BSR10" t="s">
        <v>119</v>
      </c>
      <c r="BSS10" t="s">
        <v>119</v>
      </c>
      <c r="BST10" t="s">
        <v>119</v>
      </c>
      <c r="BSU10" t="s">
        <v>119</v>
      </c>
      <c r="BSV10" t="s">
        <v>119</v>
      </c>
      <c r="BSW10" t="s">
        <v>119</v>
      </c>
      <c r="BSX10" t="s">
        <v>119</v>
      </c>
      <c r="BSY10" t="s">
        <v>119</v>
      </c>
      <c r="BSZ10" t="s">
        <v>119</v>
      </c>
      <c r="BTA10" t="s">
        <v>119</v>
      </c>
      <c r="BTB10" t="s">
        <v>119</v>
      </c>
      <c r="BTC10" t="s">
        <v>119</v>
      </c>
      <c r="BTD10" t="s">
        <v>119</v>
      </c>
      <c r="BTE10" t="s">
        <v>119</v>
      </c>
      <c r="BTF10" t="s">
        <v>119</v>
      </c>
      <c r="BTG10" t="s">
        <v>119</v>
      </c>
      <c r="BTH10" t="s">
        <v>119</v>
      </c>
      <c r="BTI10" t="s">
        <v>119</v>
      </c>
      <c r="BTJ10" t="s">
        <v>119</v>
      </c>
      <c r="BTK10" t="s">
        <v>119</v>
      </c>
      <c r="BTL10" t="s">
        <v>119</v>
      </c>
      <c r="BTM10" t="s">
        <v>119</v>
      </c>
      <c r="BTN10" t="s">
        <v>119</v>
      </c>
      <c r="BTO10" t="s">
        <v>119</v>
      </c>
      <c r="BTP10" t="s">
        <v>119</v>
      </c>
      <c r="BTQ10" t="s">
        <v>119</v>
      </c>
      <c r="BTR10" t="s">
        <v>119</v>
      </c>
      <c r="BTS10" t="s">
        <v>119</v>
      </c>
      <c r="BTT10" t="s">
        <v>119</v>
      </c>
      <c r="BTU10" t="s">
        <v>119</v>
      </c>
      <c r="BTV10" t="s">
        <v>119</v>
      </c>
      <c r="BTW10" t="s">
        <v>119</v>
      </c>
      <c r="BTX10" t="s">
        <v>119</v>
      </c>
      <c r="BTY10" t="s">
        <v>119</v>
      </c>
      <c r="BTZ10" t="s">
        <v>119</v>
      </c>
      <c r="BUA10" t="s">
        <v>119</v>
      </c>
      <c r="BUB10" t="s">
        <v>119</v>
      </c>
      <c r="BUC10" t="s">
        <v>119</v>
      </c>
      <c r="BUD10" t="s">
        <v>119</v>
      </c>
      <c r="BUE10" t="s">
        <v>119</v>
      </c>
      <c r="BUF10" t="s">
        <v>119</v>
      </c>
      <c r="BUG10" t="s">
        <v>119</v>
      </c>
      <c r="BUH10" t="s">
        <v>119</v>
      </c>
      <c r="BUI10" t="s">
        <v>119</v>
      </c>
      <c r="BUJ10" t="s">
        <v>119</v>
      </c>
      <c r="BUK10" t="s">
        <v>119</v>
      </c>
      <c r="BUL10" t="s">
        <v>119</v>
      </c>
      <c r="BUM10" t="s">
        <v>119</v>
      </c>
      <c r="BUN10" t="s">
        <v>119</v>
      </c>
      <c r="BUO10" t="s">
        <v>119</v>
      </c>
      <c r="BUP10" t="s">
        <v>119</v>
      </c>
      <c r="BUQ10" t="s">
        <v>119</v>
      </c>
      <c r="BUR10" t="s">
        <v>119</v>
      </c>
      <c r="BUS10" t="s">
        <v>119</v>
      </c>
      <c r="BUT10" t="s">
        <v>119</v>
      </c>
      <c r="BUU10" t="s">
        <v>119</v>
      </c>
      <c r="BUV10" t="s">
        <v>119</v>
      </c>
      <c r="BUW10" t="s">
        <v>119</v>
      </c>
      <c r="BUX10" t="s">
        <v>119</v>
      </c>
      <c r="BUY10" t="s">
        <v>119</v>
      </c>
      <c r="BUZ10" t="s">
        <v>119</v>
      </c>
      <c r="BVA10" t="s">
        <v>119</v>
      </c>
      <c r="BVB10" t="s">
        <v>119</v>
      </c>
      <c r="BVC10" t="s">
        <v>119</v>
      </c>
      <c r="BVD10" t="s">
        <v>119</v>
      </c>
      <c r="BVE10" t="s">
        <v>119</v>
      </c>
      <c r="BVF10" t="s">
        <v>119</v>
      </c>
      <c r="BVG10" t="s">
        <v>119</v>
      </c>
      <c r="BVH10" t="s">
        <v>119</v>
      </c>
      <c r="BVI10" t="s">
        <v>119</v>
      </c>
      <c r="BVJ10" t="s">
        <v>119</v>
      </c>
      <c r="BVK10" t="s">
        <v>119</v>
      </c>
      <c r="BVL10" t="s">
        <v>119</v>
      </c>
      <c r="BVM10" t="s">
        <v>119</v>
      </c>
      <c r="BVN10" t="s">
        <v>119</v>
      </c>
      <c r="BVO10" t="s">
        <v>119</v>
      </c>
      <c r="BVP10" t="s">
        <v>119</v>
      </c>
      <c r="BVQ10" t="s">
        <v>119</v>
      </c>
      <c r="BVR10" t="s">
        <v>119</v>
      </c>
      <c r="BVS10" t="s">
        <v>119</v>
      </c>
      <c r="BVT10" t="s">
        <v>119</v>
      </c>
      <c r="BVU10" t="s">
        <v>119</v>
      </c>
      <c r="BVV10" t="s">
        <v>119</v>
      </c>
      <c r="BVW10" t="s">
        <v>119</v>
      </c>
      <c r="BVX10" t="s">
        <v>119</v>
      </c>
      <c r="BVY10" t="s">
        <v>119</v>
      </c>
      <c r="BVZ10" t="s">
        <v>119</v>
      </c>
      <c r="BWA10" t="s">
        <v>119</v>
      </c>
      <c r="BWB10" t="s">
        <v>119</v>
      </c>
      <c r="BWC10" t="s">
        <v>119</v>
      </c>
      <c r="BWD10" t="s">
        <v>119</v>
      </c>
      <c r="BWE10" t="s">
        <v>119</v>
      </c>
      <c r="BWF10" t="s">
        <v>119</v>
      </c>
      <c r="BWG10" t="s">
        <v>119</v>
      </c>
      <c r="BWH10" t="s">
        <v>119</v>
      </c>
      <c r="BWI10" t="s">
        <v>119</v>
      </c>
      <c r="BWJ10" t="s">
        <v>119</v>
      </c>
      <c r="BWK10" t="s">
        <v>119</v>
      </c>
      <c r="BWL10" t="s">
        <v>119</v>
      </c>
      <c r="BWM10" t="s">
        <v>119</v>
      </c>
      <c r="BWN10" t="s">
        <v>119</v>
      </c>
      <c r="BWO10" t="s">
        <v>119</v>
      </c>
      <c r="BWP10" t="s">
        <v>119</v>
      </c>
      <c r="BWQ10" t="s">
        <v>119</v>
      </c>
      <c r="BWR10" t="s">
        <v>119</v>
      </c>
      <c r="BWS10" t="s">
        <v>119</v>
      </c>
      <c r="BWT10" t="s">
        <v>119</v>
      </c>
      <c r="BWU10" t="s">
        <v>119</v>
      </c>
      <c r="BWV10" t="s">
        <v>119</v>
      </c>
      <c r="BWW10" t="s">
        <v>119</v>
      </c>
      <c r="BWX10" t="s">
        <v>119</v>
      </c>
      <c r="BWY10" t="s">
        <v>119</v>
      </c>
      <c r="BWZ10" t="s">
        <v>119</v>
      </c>
      <c r="BXA10" t="s">
        <v>119</v>
      </c>
      <c r="BXB10" t="s">
        <v>119</v>
      </c>
      <c r="BXC10" t="s">
        <v>119</v>
      </c>
      <c r="BXD10" t="s">
        <v>119</v>
      </c>
      <c r="BXE10" t="s">
        <v>119</v>
      </c>
      <c r="BXF10" t="s">
        <v>119</v>
      </c>
      <c r="BXG10" t="s">
        <v>119</v>
      </c>
      <c r="BXH10" t="s">
        <v>119</v>
      </c>
      <c r="BXI10" t="s">
        <v>119</v>
      </c>
      <c r="BXJ10" t="s">
        <v>119</v>
      </c>
      <c r="BXK10" t="s">
        <v>119</v>
      </c>
      <c r="BXL10" t="s">
        <v>119</v>
      </c>
      <c r="BXM10" t="s">
        <v>119</v>
      </c>
      <c r="BXN10" t="s">
        <v>119</v>
      </c>
      <c r="BXO10" t="s">
        <v>119</v>
      </c>
      <c r="BXP10" t="s">
        <v>119</v>
      </c>
      <c r="BXQ10" t="s">
        <v>119</v>
      </c>
      <c r="BXR10" t="s">
        <v>119</v>
      </c>
      <c r="BXS10" t="s">
        <v>119</v>
      </c>
      <c r="BXT10" t="s">
        <v>119</v>
      </c>
      <c r="BXU10" t="s">
        <v>119</v>
      </c>
      <c r="BXV10" t="s">
        <v>119</v>
      </c>
      <c r="BXW10" t="s">
        <v>119</v>
      </c>
      <c r="BXX10" t="s">
        <v>119</v>
      </c>
      <c r="BXY10" t="s">
        <v>119</v>
      </c>
      <c r="BXZ10" t="s">
        <v>119</v>
      </c>
      <c r="BYA10" t="s">
        <v>119</v>
      </c>
      <c r="BYB10" t="s">
        <v>119</v>
      </c>
      <c r="BYC10" t="s">
        <v>119</v>
      </c>
      <c r="BYD10" t="s">
        <v>119</v>
      </c>
      <c r="BYE10" t="s">
        <v>119</v>
      </c>
      <c r="BYF10" t="s">
        <v>119</v>
      </c>
      <c r="BYG10" t="s">
        <v>119</v>
      </c>
      <c r="BYH10" t="s">
        <v>119</v>
      </c>
      <c r="BYI10" t="s">
        <v>119</v>
      </c>
      <c r="BYJ10" t="s">
        <v>119</v>
      </c>
      <c r="BYK10" t="s">
        <v>119</v>
      </c>
      <c r="BYL10" t="s">
        <v>119</v>
      </c>
      <c r="BYM10" t="s">
        <v>119</v>
      </c>
      <c r="BYN10" t="s">
        <v>119</v>
      </c>
      <c r="BYO10" t="s">
        <v>119</v>
      </c>
      <c r="BYP10" t="s">
        <v>119</v>
      </c>
      <c r="BYQ10" t="s">
        <v>119</v>
      </c>
      <c r="BYR10" t="s">
        <v>119</v>
      </c>
      <c r="BYS10" t="s">
        <v>119</v>
      </c>
      <c r="BYT10" t="s">
        <v>119</v>
      </c>
      <c r="BYU10" t="s">
        <v>119</v>
      </c>
      <c r="BYV10" t="s">
        <v>119</v>
      </c>
      <c r="BYW10" t="s">
        <v>119</v>
      </c>
      <c r="BYX10" t="s">
        <v>119</v>
      </c>
      <c r="BYY10" t="s">
        <v>119</v>
      </c>
      <c r="BYZ10" t="s">
        <v>119</v>
      </c>
      <c r="BZA10" t="s">
        <v>119</v>
      </c>
      <c r="BZB10" t="s">
        <v>119</v>
      </c>
      <c r="BZC10" t="s">
        <v>119</v>
      </c>
      <c r="BZD10" t="s">
        <v>119</v>
      </c>
      <c r="BZE10" t="s">
        <v>119</v>
      </c>
      <c r="BZF10" t="s">
        <v>119</v>
      </c>
      <c r="BZG10" t="s">
        <v>119</v>
      </c>
      <c r="BZH10" t="s">
        <v>119</v>
      </c>
      <c r="BZI10" t="s">
        <v>119</v>
      </c>
      <c r="BZJ10" t="s">
        <v>119</v>
      </c>
      <c r="BZK10" t="s">
        <v>119</v>
      </c>
      <c r="BZL10" t="s">
        <v>119</v>
      </c>
      <c r="BZM10" t="s">
        <v>119</v>
      </c>
      <c r="BZN10" t="s">
        <v>119</v>
      </c>
      <c r="BZO10" t="s">
        <v>119</v>
      </c>
      <c r="BZP10" t="s">
        <v>119</v>
      </c>
      <c r="BZQ10" t="s">
        <v>119</v>
      </c>
      <c r="BZR10" t="s">
        <v>119</v>
      </c>
      <c r="BZS10" t="s">
        <v>119</v>
      </c>
      <c r="BZT10" t="s">
        <v>119</v>
      </c>
      <c r="BZU10" t="s">
        <v>119</v>
      </c>
      <c r="BZV10" t="s">
        <v>119</v>
      </c>
      <c r="BZW10" t="s">
        <v>119</v>
      </c>
      <c r="BZX10" t="s">
        <v>119</v>
      </c>
      <c r="BZY10" t="s">
        <v>119</v>
      </c>
      <c r="BZZ10" t="s">
        <v>119</v>
      </c>
      <c r="CAA10" t="s">
        <v>119</v>
      </c>
      <c r="CAB10" t="s">
        <v>119</v>
      </c>
      <c r="CAC10" t="s">
        <v>119</v>
      </c>
      <c r="CAD10" t="s">
        <v>119</v>
      </c>
      <c r="CAE10" t="s">
        <v>119</v>
      </c>
      <c r="CAF10" t="s">
        <v>119</v>
      </c>
      <c r="CAG10" t="s">
        <v>119</v>
      </c>
      <c r="CAH10" t="s">
        <v>119</v>
      </c>
      <c r="CAI10" t="s">
        <v>119</v>
      </c>
      <c r="CAJ10" t="s">
        <v>119</v>
      </c>
      <c r="CAK10" t="s">
        <v>119</v>
      </c>
      <c r="CAL10" t="s">
        <v>119</v>
      </c>
      <c r="CAM10" t="s">
        <v>119</v>
      </c>
      <c r="CAN10" t="s">
        <v>119</v>
      </c>
      <c r="CAO10" t="s">
        <v>119</v>
      </c>
      <c r="CAP10" t="s">
        <v>119</v>
      </c>
      <c r="CAQ10" t="s">
        <v>119</v>
      </c>
      <c r="CAR10" t="s">
        <v>119</v>
      </c>
      <c r="CAS10" t="s">
        <v>119</v>
      </c>
      <c r="CAT10" t="s">
        <v>119</v>
      </c>
      <c r="CAU10" t="s">
        <v>119</v>
      </c>
      <c r="CAV10" t="s">
        <v>119</v>
      </c>
      <c r="CAW10" t="s">
        <v>119</v>
      </c>
      <c r="CAX10" t="s">
        <v>119</v>
      </c>
      <c r="CAY10" t="s">
        <v>119</v>
      </c>
      <c r="CAZ10" t="s">
        <v>119</v>
      </c>
      <c r="CBA10" t="s">
        <v>119</v>
      </c>
      <c r="CBB10" t="s">
        <v>119</v>
      </c>
      <c r="CBC10" t="s">
        <v>119</v>
      </c>
      <c r="CBD10" t="s">
        <v>119</v>
      </c>
      <c r="CBE10" t="s">
        <v>119</v>
      </c>
      <c r="CBF10" t="s">
        <v>119</v>
      </c>
      <c r="CBG10" t="s">
        <v>119</v>
      </c>
      <c r="CBH10" t="s">
        <v>119</v>
      </c>
      <c r="CBI10" t="s">
        <v>119</v>
      </c>
      <c r="CBJ10" t="s">
        <v>119</v>
      </c>
      <c r="CBK10" t="s">
        <v>119</v>
      </c>
      <c r="CBL10" t="s">
        <v>119</v>
      </c>
      <c r="CBM10" t="s">
        <v>119</v>
      </c>
      <c r="CBN10" t="s">
        <v>119</v>
      </c>
      <c r="CBO10" t="s">
        <v>119</v>
      </c>
      <c r="CBP10" t="s">
        <v>119</v>
      </c>
      <c r="CBQ10" t="s">
        <v>119</v>
      </c>
      <c r="CBR10" t="s">
        <v>119</v>
      </c>
      <c r="CBS10" t="s">
        <v>119</v>
      </c>
      <c r="CBT10" t="s">
        <v>119</v>
      </c>
      <c r="CBU10" t="s">
        <v>119</v>
      </c>
      <c r="CBV10" t="s">
        <v>119</v>
      </c>
      <c r="CBW10" t="s">
        <v>119</v>
      </c>
      <c r="CBX10" t="s">
        <v>119</v>
      </c>
      <c r="CBY10" t="s">
        <v>119</v>
      </c>
      <c r="CBZ10" t="s">
        <v>119</v>
      </c>
      <c r="CCA10" t="s">
        <v>119</v>
      </c>
      <c r="CCB10" t="s">
        <v>119</v>
      </c>
      <c r="CCC10" t="s">
        <v>119</v>
      </c>
      <c r="CCD10" t="s">
        <v>119</v>
      </c>
      <c r="CCE10" t="s">
        <v>119</v>
      </c>
      <c r="CCF10" t="s">
        <v>119</v>
      </c>
      <c r="CCG10" t="s">
        <v>119</v>
      </c>
      <c r="CCH10" t="s">
        <v>119</v>
      </c>
      <c r="CCI10" t="s">
        <v>119</v>
      </c>
      <c r="CCJ10" t="s">
        <v>119</v>
      </c>
      <c r="CCK10" t="s">
        <v>119</v>
      </c>
      <c r="CCL10" t="s">
        <v>119</v>
      </c>
      <c r="CCM10" t="s">
        <v>119</v>
      </c>
      <c r="CCN10" t="s">
        <v>119</v>
      </c>
      <c r="CCO10" t="s">
        <v>119</v>
      </c>
      <c r="CCP10" t="s">
        <v>119</v>
      </c>
      <c r="CCQ10" t="s">
        <v>119</v>
      </c>
      <c r="CCR10" t="s">
        <v>119</v>
      </c>
      <c r="CCS10" t="s">
        <v>119</v>
      </c>
      <c r="CCT10" t="s">
        <v>119</v>
      </c>
      <c r="CCU10" t="s">
        <v>119</v>
      </c>
      <c r="CCV10" t="s">
        <v>119</v>
      </c>
      <c r="CCW10" t="s">
        <v>119</v>
      </c>
      <c r="CCX10" t="s">
        <v>119</v>
      </c>
      <c r="CCY10" t="s">
        <v>119</v>
      </c>
      <c r="CCZ10" t="s">
        <v>119</v>
      </c>
      <c r="CDA10" t="s">
        <v>119</v>
      </c>
      <c r="CDB10" t="s">
        <v>119</v>
      </c>
      <c r="CDC10" t="s">
        <v>119</v>
      </c>
      <c r="CDD10" t="s">
        <v>119</v>
      </c>
      <c r="CDE10" t="s">
        <v>119</v>
      </c>
      <c r="CDF10" t="s">
        <v>119</v>
      </c>
      <c r="CDG10" t="s">
        <v>119</v>
      </c>
      <c r="CDH10" t="s">
        <v>119</v>
      </c>
      <c r="CDI10" t="s">
        <v>119</v>
      </c>
      <c r="CDJ10" t="s">
        <v>119</v>
      </c>
      <c r="CDK10" t="s">
        <v>119</v>
      </c>
      <c r="CDL10" t="s">
        <v>119</v>
      </c>
      <c r="CDM10" t="s">
        <v>119</v>
      </c>
      <c r="CDN10" t="s">
        <v>119</v>
      </c>
      <c r="CDO10" t="s">
        <v>119</v>
      </c>
      <c r="CDP10" t="s">
        <v>119</v>
      </c>
      <c r="CDQ10" t="s">
        <v>119</v>
      </c>
      <c r="CDR10" t="s">
        <v>119</v>
      </c>
      <c r="CDS10" t="s">
        <v>119</v>
      </c>
      <c r="CDT10" t="s">
        <v>119</v>
      </c>
      <c r="CDU10" t="s">
        <v>119</v>
      </c>
      <c r="CDV10" t="s">
        <v>119</v>
      </c>
      <c r="CDW10" t="s">
        <v>119</v>
      </c>
      <c r="CDX10" t="s">
        <v>119</v>
      </c>
      <c r="CDY10" t="s">
        <v>119</v>
      </c>
      <c r="CDZ10" t="s">
        <v>119</v>
      </c>
      <c r="CEA10" t="s">
        <v>119</v>
      </c>
      <c r="CEB10" t="s">
        <v>119</v>
      </c>
      <c r="CEC10" t="s">
        <v>119</v>
      </c>
      <c r="CED10" t="s">
        <v>119</v>
      </c>
      <c r="CEE10" t="s">
        <v>119</v>
      </c>
      <c r="CEF10" t="s">
        <v>119</v>
      </c>
      <c r="CEG10" t="s">
        <v>119</v>
      </c>
      <c r="CEH10" t="s">
        <v>119</v>
      </c>
      <c r="CEI10" t="s">
        <v>119</v>
      </c>
      <c r="CEJ10" t="s">
        <v>119</v>
      </c>
      <c r="CEK10" t="s">
        <v>119</v>
      </c>
      <c r="CEL10" t="s">
        <v>119</v>
      </c>
      <c r="CEM10" t="s">
        <v>119</v>
      </c>
      <c r="CEN10" t="s">
        <v>119</v>
      </c>
      <c r="CEO10" t="s">
        <v>119</v>
      </c>
      <c r="CEP10" t="s">
        <v>119</v>
      </c>
      <c r="CEQ10" t="s">
        <v>119</v>
      </c>
      <c r="CER10" t="s">
        <v>119</v>
      </c>
      <c r="CES10" t="s">
        <v>119</v>
      </c>
      <c r="CET10" t="s">
        <v>119</v>
      </c>
      <c r="CEU10" t="s">
        <v>119</v>
      </c>
      <c r="CEV10" t="s">
        <v>119</v>
      </c>
      <c r="CEW10" t="s">
        <v>119</v>
      </c>
      <c r="CEX10" t="s">
        <v>119</v>
      </c>
      <c r="CEY10" t="s">
        <v>119</v>
      </c>
      <c r="CEZ10" t="s">
        <v>119</v>
      </c>
      <c r="CFA10" t="s">
        <v>119</v>
      </c>
      <c r="CFB10" t="s">
        <v>119</v>
      </c>
      <c r="CFC10" t="s">
        <v>119</v>
      </c>
      <c r="CFD10" t="s">
        <v>119</v>
      </c>
      <c r="CFE10" t="s">
        <v>119</v>
      </c>
      <c r="CFF10" t="s">
        <v>119</v>
      </c>
      <c r="CFG10" t="s">
        <v>119</v>
      </c>
      <c r="CFH10" t="s">
        <v>119</v>
      </c>
      <c r="CFI10" t="s">
        <v>119</v>
      </c>
      <c r="CFJ10" t="s">
        <v>119</v>
      </c>
      <c r="CFK10" t="s">
        <v>119</v>
      </c>
      <c r="CFL10" t="s">
        <v>119</v>
      </c>
      <c r="CFM10" t="s">
        <v>119</v>
      </c>
      <c r="CFN10" t="s">
        <v>119</v>
      </c>
      <c r="CFO10" t="s">
        <v>119</v>
      </c>
      <c r="CFP10" t="s">
        <v>119</v>
      </c>
      <c r="CFQ10" t="s">
        <v>119</v>
      </c>
      <c r="CFR10" t="s">
        <v>119</v>
      </c>
      <c r="CFS10" t="s">
        <v>119</v>
      </c>
      <c r="CFT10" t="s">
        <v>119</v>
      </c>
      <c r="CFU10" t="s">
        <v>119</v>
      </c>
      <c r="CFV10" t="s">
        <v>119</v>
      </c>
      <c r="CFW10" t="s">
        <v>119</v>
      </c>
      <c r="CFX10" t="s">
        <v>119</v>
      </c>
      <c r="CFY10" t="s">
        <v>119</v>
      </c>
      <c r="CFZ10" t="s">
        <v>119</v>
      </c>
      <c r="CGA10" t="s">
        <v>119</v>
      </c>
      <c r="CGB10" t="s">
        <v>119</v>
      </c>
      <c r="CGC10" t="s">
        <v>119</v>
      </c>
      <c r="CGD10" t="s">
        <v>119</v>
      </c>
      <c r="CGE10" t="s">
        <v>119</v>
      </c>
      <c r="CGF10" t="s">
        <v>119</v>
      </c>
      <c r="CGG10" t="s">
        <v>119</v>
      </c>
      <c r="CGH10" t="s">
        <v>119</v>
      </c>
      <c r="CGI10" t="s">
        <v>119</v>
      </c>
      <c r="CGJ10" t="s">
        <v>119</v>
      </c>
      <c r="CGK10" t="s">
        <v>119</v>
      </c>
      <c r="CGL10" t="s">
        <v>119</v>
      </c>
      <c r="CGM10" t="s">
        <v>119</v>
      </c>
      <c r="CGN10" t="s">
        <v>119</v>
      </c>
      <c r="CGO10" t="s">
        <v>119</v>
      </c>
      <c r="CGP10" t="s">
        <v>119</v>
      </c>
      <c r="CGQ10" t="s">
        <v>119</v>
      </c>
      <c r="CGR10" t="s">
        <v>119</v>
      </c>
      <c r="CGS10" t="s">
        <v>119</v>
      </c>
      <c r="CGT10" t="s">
        <v>119</v>
      </c>
      <c r="CGU10" t="s">
        <v>119</v>
      </c>
      <c r="CGV10" t="s">
        <v>119</v>
      </c>
      <c r="CGW10" t="s">
        <v>119</v>
      </c>
      <c r="CGX10" t="s">
        <v>119</v>
      </c>
      <c r="CGY10" t="s">
        <v>119</v>
      </c>
      <c r="CGZ10" t="s">
        <v>119</v>
      </c>
      <c r="CHA10" t="s">
        <v>119</v>
      </c>
      <c r="CHB10" t="s">
        <v>119</v>
      </c>
      <c r="CHC10" t="s">
        <v>119</v>
      </c>
      <c r="CHD10" t="s">
        <v>119</v>
      </c>
      <c r="CHE10" t="s">
        <v>119</v>
      </c>
      <c r="CHF10" t="s">
        <v>119</v>
      </c>
      <c r="CHG10" t="s">
        <v>119</v>
      </c>
      <c r="CHH10" t="s">
        <v>119</v>
      </c>
      <c r="CHI10" t="s">
        <v>119</v>
      </c>
      <c r="CHJ10" t="s">
        <v>119</v>
      </c>
      <c r="CHK10" t="s">
        <v>119</v>
      </c>
      <c r="CHL10" t="s">
        <v>119</v>
      </c>
      <c r="CHM10" t="s">
        <v>119</v>
      </c>
      <c r="CHN10" t="s">
        <v>119</v>
      </c>
      <c r="CHO10" t="s">
        <v>119</v>
      </c>
      <c r="CHP10" t="s">
        <v>119</v>
      </c>
      <c r="CHQ10" t="s">
        <v>119</v>
      </c>
      <c r="CHR10" t="s">
        <v>119</v>
      </c>
      <c r="CHS10" t="s">
        <v>119</v>
      </c>
      <c r="CHT10" t="s">
        <v>119</v>
      </c>
      <c r="CHU10" t="s">
        <v>119</v>
      </c>
      <c r="CHV10" t="s">
        <v>119</v>
      </c>
      <c r="CHW10" t="s">
        <v>119</v>
      </c>
      <c r="CHX10" t="s">
        <v>119</v>
      </c>
      <c r="CHY10" t="s">
        <v>119</v>
      </c>
      <c r="CHZ10" t="s">
        <v>119</v>
      </c>
      <c r="CIA10" t="s">
        <v>119</v>
      </c>
      <c r="CIB10" t="s">
        <v>119</v>
      </c>
      <c r="CIC10" t="s">
        <v>119</v>
      </c>
      <c r="CID10" t="s">
        <v>119</v>
      </c>
      <c r="CIE10" t="s">
        <v>119</v>
      </c>
      <c r="CIF10" t="s">
        <v>119</v>
      </c>
      <c r="CIG10" t="s">
        <v>119</v>
      </c>
      <c r="CIH10" t="s">
        <v>119</v>
      </c>
      <c r="CII10" t="s">
        <v>119</v>
      </c>
      <c r="CIJ10" t="s">
        <v>119</v>
      </c>
      <c r="CIK10" t="s">
        <v>119</v>
      </c>
      <c r="CIL10" t="s">
        <v>119</v>
      </c>
      <c r="CIM10" t="s">
        <v>119</v>
      </c>
      <c r="CIN10" t="s">
        <v>119</v>
      </c>
      <c r="CIO10" t="s">
        <v>119</v>
      </c>
      <c r="CIP10" t="s">
        <v>119</v>
      </c>
      <c r="CIQ10" t="s">
        <v>119</v>
      </c>
      <c r="CIR10" t="s">
        <v>119</v>
      </c>
      <c r="CIS10" t="s">
        <v>119</v>
      </c>
      <c r="CIT10" t="s">
        <v>119</v>
      </c>
      <c r="CIU10" t="s">
        <v>119</v>
      </c>
      <c r="CIV10" t="s">
        <v>119</v>
      </c>
      <c r="CIW10" t="s">
        <v>119</v>
      </c>
      <c r="CIX10" t="s">
        <v>119</v>
      </c>
      <c r="CIY10" t="s">
        <v>119</v>
      </c>
      <c r="CIZ10" t="s">
        <v>119</v>
      </c>
      <c r="CJA10" t="s">
        <v>119</v>
      </c>
      <c r="CJB10" t="s">
        <v>119</v>
      </c>
      <c r="CJC10" t="s">
        <v>119</v>
      </c>
      <c r="CJD10" t="s">
        <v>119</v>
      </c>
      <c r="CJE10" t="s">
        <v>119</v>
      </c>
      <c r="CJF10" t="s">
        <v>119</v>
      </c>
      <c r="CJG10" t="s">
        <v>119</v>
      </c>
      <c r="CJH10" t="s">
        <v>119</v>
      </c>
      <c r="CJI10" t="s">
        <v>119</v>
      </c>
      <c r="CJJ10" t="s">
        <v>119</v>
      </c>
      <c r="CJK10" t="s">
        <v>119</v>
      </c>
      <c r="CJL10" t="s">
        <v>119</v>
      </c>
      <c r="CJM10" t="s">
        <v>119</v>
      </c>
      <c r="CJN10" t="s">
        <v>119</v>
      </c>
      <c r="CJO10" t="s">
        <v>119</v>
      </c>
      <c r="CJP10" t="s">
        <v>119</v>
      </c>
      <c r="CJQ10" t="s">
        <v>119</v>
      </c>
      <c r="CJR10" t="s">
        <v>119</v>
      </c>
      <c r="CJS10" t="s">
        <v>119</v>
      </c>
      <c r="CJT10" t="s">
        <v>119</v>
      </c>
      <c r="CJU10" t="s">
        <v>119</v>
      </c>
      <c r="CJV10" t="s">
        <v>119</v>
      </c>
      <c r="CJW10" t="s">
        <v>119</v>
      </c>
      <c r="CJX10" t="s">
        <v>119</v>
      </c>
      <c r="CJY10" t="s">
        <v>119</v>
      </c>
      <c r="CJZ10" t="s">
        <v>119</v>
      </c>
      <c r="CKA10" t="s">
        <v>119</v>
      </c>
      <c r="CKB10" t="s">
        <v>119</v>
      </c>
      <c r="CKC10" t="s">
        <v>119</v>
      </c>
      <c r="CKD10" t="s">
        <v>119</v>
      </c>
      <c r="CKE10" t="s">
        <v>119</v>
      </c>
      <c r="CKF10" t="s">
        <v>119</v>
      </c>
      <c r="CKG10" t="s">
        <v>119</v>
      </c>
      <c r="CKH10" t="s">
        <v>119</v>
      </c>
      <c r="CKI10" t="s">
        <v>119</v>
      </c>
      <c r="CKJ10" t="s">
        <v>119</v>
      </c>
      <c r="CKK10" t="s">
        <v>119</v>
      </c>
      <c r="CKL10" t="s">
        <v>119</v>
      </c>
      <c r="CKM10" t="s">
        <v>119</v>
      </c>
      <c r="CKN10" t="s">
        <v>119</v>
      </c>
      <c r="CKO10" t="s">
        <v>119</v>
      </c>
      <c r="CKP10" t="s">
        <v>119</v>
      </c>
      <c r="CKQ10" t="s">
        <v>119</v>
      </c>
      <c r="CKR10" t="s">
        <v>119</v>
      </c>
      <c r="CKS10" t="s">
        <v>119</v>
      </c>
      <c r="CKT10" t="s">
        <v>119</v>
      </c>
      <c r="CKU10" t="s">
        <v>119</v>
      </c>
      <c r="CKV10" t="s">
        <v>119</v>
      </c>
      <c r="CKW10" t="s">
        <v>119</v>
      </c>
      <c r="CKX10" t="s">
        <v>119</v>
      </c>
      <c r="CKY10" t="s">
        <v>119</v>
      </c>
      <c r="CKZ10" t="s">
        <v>119</v>
      </c>
      <c r="CLA10" t="s">
        <v>119</v>
      </c>
      <c r="CLB10" t="s">
        <v>119</v>
      </c>
      <c r="CLC10" t="s">
        <v>119</v>
      </c>
      <c r="CLD10" t="s">
        <v>119</v>
      </c>
      <c r="CLE10" t="s">
        <v>119</v>
      </c>
      <c r="CLF10" t="s">
        <v>119</v>
      </c>
      <c r="CLG10" t="s">
        <v>119</v>
      </c>
      <c r="CLH10" t="s">
        <v>119</v>
      </c>
      <c r="CLI10" t="s">
        <v>119</v>
      </c>
      <c r="CLJ10" t="s">
        <v>119</v>
      </c>
      <c r="CLK10" t="s">
        <v>119</v>
      </c>
      <c r="CLL10" t="s">
        <v>119</v>
      </c>
      <c r="CLM10" t="s">
        <v>119</v>
      </c>
      <c r="CLN10" t="s">
        <v>119</v>
      </c>
      <c r="CLO10" t="s">
        <v>119</v>
      </c>
      <c r="CLP10" t="s">
        <v>119</v>
      </c>
      <c r="CLQ10" t="s">
        <v>119</v>
      </c>
      <c r="CLR10" t="s">
        <v>119</v>
      </c>
      <c r="CLS10" t="s">
        <v>119</v>
      </c>
      <c r="CLT10" t="s">
        <v>119</v>
      </c>
      <c r="CLU10" t="s">
        <v>119</v>
      </c>
      <c r="CLV10" t="s">
        <v>119</v>
      </c>
      <c r="CLW10" t="s">
        <v>119</v>
      </c>
      <c r="CLX10" t="s">
        <v>119</v>
      </c>
      <c r="CLY10" t="s">
        <v>119</v>
      </c>
      <c r="CLZ10" t="s">
        <v>119</v>
      </c>
      <c r="CMA10" t="s">
        <v>119</v>
      </c>
      <c r="CMB10" t="s">
        <v>119</v>
      </c>
      <c r="CMC10" t="s">
        <v>119</v>
      </c>
      <c r="CMD10" t="s">
        <v>119</v>
      </c>
      <c r="CME10" t="s">
        <v>119</v>
      </c>
      <c r="CMF10" t="s">
        <v>119</v>
      </c>
      <c r="CMG10" t="s">
        <v>119</v>
      </c>
      <c r="CMH10" t="s">
        <v>119</v>
      </c>
      <c r="CMI10" t="s">
        <v>119</v>
      </c>
      <c r="CMJ10" t="s">
        <v>119</v>
      </c>
      <c r="CMK10" t="s">
        <v>119</v>
      </c>
      <c r="CML10" t="s">
        <v>119</v>
      </c>
      <c r="CMM10" t="s">
        <v>119</v>
      </c>
      <c r="CMN10" t="s">
        <v>119</v>
      </c>
      <c r="CMO10" t="s">
        <v>119</v>
      </c>
      <c r="CMP10" t="s">
        <v>119</v>
      </c>
      <c r="CMQ10" t="s">
        <v>119</v>
      </c>
      <c r="CMR10" t="s">
        <v>119</v>
      </c>
      <c r="CMS10" t="s">
        <v>119</v>
      </c>
      <c r="CMT10" t="s">
        <v>119</v>
      </c>
      <c r="CMU10" t="s">
        <v>119</v>
      </c>
      <c r="CMV10" t="s">
        <v>119</v>
      </c>
      <c r="CMW10" t="s">
        <v>119</v>
      </c>
      <c r="CMX10" t="s">
        <v>119</v>
      </c>
      <c r="CMY10" t="s">
        <v>119</v>
      </c>
      <c r="CMZ10" t="s">
        <v>119</v>
      </c>
      <c r="CNA10" t="s">
        <v>119</v>
      </c>
      <c r="CNB10" t="s">
        <v>119</v>
      </c>
      <c r="CNC10" t="s">
        <v>119</v>
      </c>
      <c r="CND10" t="s">
        <v>119</v>
      </c>
      <c r="CNE10" t="s">
        <v>119</v>
      </c>
      <c r="CNF10" t="s">
        <v>119</v>
      </c>
      <c r="CNG10" t="s">
        <v>119</v>
      </c>
      <c r="CNH10" t="s">
        <v>119</v>
      </c>
      <c r="CNI10" t="s">
        <v>119</v>
      </c>
      <c r="CNJ10" t="s">
        <v>119</v>
      </c>
      <c r="CNK10" t="s">
        <v>119</v>
      </c>
      <c r="CNL10" t="s">
        <v>119</v>
      </c>
      <c r="CNM10" t="s">
        <v>119</v>
      </c>
      <c r="CNN10" t="s">
        <v>119</v>
      </c>
      <c r="CNO10" t="s">
        <v>119</v>
      </c>
      <c r="CNP10" t="s">
        <v>119</v>
      </c>
      <c r="CNQ10" t="s">
        <v>119</v>
      </c>
      <c r="CNR10" t="s">
        <v>119</v>
      </c>
      <c r="CNS10" t="s">
        <v>119</v>
      </c>
      <c r="CNT10" t="s">
        <v>119</v>
      </c>
      <c r="CNU10" t="s">
        <v>119</v>
      </c>
      <c r="CNV10" t="s">
        <v>119</v>
      </c>
      <c r="CNW10" t="s">
        <v>119</v>
      </c>
      <c r="CNX10" t="s">
        <v>119</v>
      </c>
      <c r="CNY10" t="s">
        <v>119</v>
      </c>
      <c r="CNZ10" t="s">
        <v>119</v>
      </c>
      <c r="COA10" t="s">
        <v>119</v>
      </c>
      <c r="COB10" t="s">
        <v>119</v>
      </c>
      <c r="COC10" t="s">
        <v>119</v>
      </c>
      <c r="COD10" t="s">
        <v>119</v>
      </c>
      <c r="COE10" t="s">
        <v>119</v>
      </c>
      <c r="COF10" t="s">
        <v>119</v>
      </c>
      <c r="COG10" t="s">
        <v>119</v>
      </c>
      <c r="COH10" t="s">
        <v>119</v>
      </c>
      <c r="COI10" t="s">
        <v>119</v>
      </c>
      <c r="COJ10" t="s">
        <v>119</v>
      </c>
      <c r="COK10" t="s">
        <v>119</v>
      </c>
      <c r="COL10" t="s">
        <v>119</v>
      </c>
      <c r="COM10" t="s">
        <v>119</v>
      </c>
      <c r="CON10" t="s">
        <v>119</v>
      </c>
      <c r="COO10" t="s">
        <v>119</v>
      </c>
      <c r="COP10" t="s">
        <v>119</v>
      </c>
      <c r="COQ10" t="s">
        <v>119</v>
      </c>
      <c r="COR10" t="s">
        <v>119</v>
      </c>
      <c r="COS10" t="s">
        <v>119</v>
      </c>
      <c r="COT10" t="s">
        <v>119</v>
      </c>
      <c r="COU10" t="s">
        <v>119</v>
      </c>
      <c r="COV10" t="s">
        <v>119</v>
      </c>
      <c r="COW10" t="s">
        <v>119</v>
      </c>
      <c r="COX10" t="s">
        <v>119</v>
      </c>
      <c r="COY10" t="s">
        <v>119</v>
      </c>
      <c r="COZ10" t="s">
        <v>119</v>
      </c>
      <c r="CPA10" t="s">
        <v>119</v>
      </c>
      <c r="CPB10" t="s">
        <v>119</v>
      </c>
      <c r="CPC10" t="s">
        <v>119</v>
      </c>
      <c r="CPD10" t="s">
        <v>119</v>
      </c>
      <c r="CPE10" t="s">
        <v>119</v>
      </c>
      <c r="CPF10" t="s">
        <v>119</v>
      </c>
      <c r="CPG10" t="s">
        <v>119</v>
      </c>
      <c r="CPH10" t="s">
        <v>119</v>
      </c>
      <c r="CPI10" t="s">
        <v>119</v>
      </c>
      <c r="CPJ10" t="s">
        <v>119</v>
      </c>
      <c r="CPK10" t="s">
        <v>119</v>
      </c>
      <c r="CPL10" t="s">
        <v>119</v>
      </c>
      <c r="CPM10" t="s">
        <v>119</v>
      </c>
      <c r="CPN10" t="s">
        <v>119</v>
      </c>
      <c r="CPO10" t="s">
        <v>119</v>
      </c>
      <c r="CPP10" t="s">
        <v>119</v>
      </c>
      <c r="CPQ10" t="s">
        <v>119</v>
      </c>
      <c r="CPR10" t="s">
        <v>119</v>
      </c>
      <c r="CPS10" t="s">
        <v>119</v>
      </c>
      <c r="CPT10" t="s">
        <v>119</v>
      </c>
      <c r="CPU10" t="s">
        <v>119</v>
      </c>
      <c r="CPV10" t="s">
        <v>119</v>
      </c>
      <c r="CPW10" t="s">
        <v>119</v>
      </c>
      <c r="CPX10" t="s">
        <v>119</v>
      </c>
      <c r="CPY10" t="s">
        <v>119</v>
      </c>
      <c r="CPZ10" t="s">
        <v>119</v>
      </c>
      <c r="CQA10" t="s">
        <v>119</v>
      </c>
      <c r="CQB10" t="s">
        <v>119</v>
      </c>
      <c r="CQC10" t="s">
        <v>119</v>
      </c>
      <c r="CQD10" t="s">
        <v>119</v>
      </c>
      <c r="CQE10" t="s">
        <v>119</v>
      </c>
      <c r="CQF10" t="s">
        <v>119</v>
      </c>
      <c r="CQG10" t="s">
        <v>119</v>
      </c>
      <c r="CQH10" t="s">
        <v>119</v>
      </c>
      <c r="CQI10" t="s">
        <v>119</v>
      </c>
      <c r="CQJ10" t="s">
        <v>119</v>
      </c>
      <c r="CQK10" t="s">
        <v>119</v>
      </c>
      <c r="CQL10" t="s">
        <v>119</v>
      </c>
      <c r="CQM10" t="s">
        <v>119</v>
      </c>
      <c r="CQN10" t="s">
        <v>119</v>
      </c>
      <c r="CQO10" t="s">
        <v>119</v>
      </c>
      <c r="CQP10" t="s">
        <v>119</v>
      </c>
      <c r="CQQ10" t="s">
        <v>119</v>
      </c>
      <c r="CQR10" t="s">
        <v>119</v>
      </c>
      <c r="CQS10" t="s">
        <v>119</v>
      </c>
      <c r="CQT10" t="s">
        <v>119</v>
      </c>
      <c r="CQU10" t="s">
        <v>119</v>
      </c>
      <c r="CQV10" t="s">
        <v>119</v>
      </c>
      <c r="CQW10" t="s">
        <v>119</v>
      </c>
      <c r="CQX10" t="s">
        <v>119</v>
      </c>
      <c r="CQY10" t="s">
        <v>119</v>
      </c>
      <c r="CQZ10" t="s">
        <v>119</v>
      </c>
      <c r="CRA10" t="s">
        <v>119</v>
      </c>
      <c r="CRB10" t="s">
        <v>119</v>
      </c>
      <c r="CRC10" t="s">
        <v>119</v>
      </c>
      <c r="CRD10" t="s">
        <v>119</v>
      </c>
      <c r="CRE10" t="s">
        <v>119</v>
      </c>
      <c r="CRF10" t="s">
        <v>119</v>
      </c>
      <c r="CRG10" t="s">
        <v>119</v>
      </c>
      <c r="CRH10" t="s">
        <v>119</v>
      </c>
      <c r="CRI10" t="s">
        <v>119</v>
      </c>
      <c r="CRJ10" t="s">
        <v>119</v>
      </c>
      <c r="CRK10" t="s">
        <v>119</v>
      </c>
      <c r="CRL10" t="s">
        <v>119</v>
      </c>
      <c r="CRM10" t="s">
        <v>119</v>
      </c>
      <c r="CRN10" t="s">
        <v>119</v>
      </c>
      <c r="CRO10" t="s">
        <v>119</v>
      </c>
      <c r="CRP10" t="s">
        <v>119</v>
      </c>
      <c r="CRQ10" t="s">
        <v>119</v>
      </c>
      <c r="CRR10" t="s">
        <v>119</v>
      </c>
      <c r="CRS10" t="s">
        <v>119</v>
      </c>
      <c r="CRT10" t="s">
        <v>119</v>
      </c>
      <c r="CRU10" t="s">
        <v>119</v>
      </c>
      <c r="CRV10" t="s">
        <v>119</v>
      </c>
      <c r="CRW10" t="s">
        <v>119</v>
      </c>
      <c r="CRX10" t="s">
        <v>119</v>
      </c>
      <c r="CRY10" t="s">
        <v>119</v>
      </c>
      <c r="CRZ10" t="s">
        <v>119</v>
      </c>
      <c r="CSA10" t="s">
        <v>119</v>
      </c>
      <c r="CSB10" t="s">
        <v>119</v>
      </c>
      <c r="CSC10" t="s">
        <v>119</v>
      </c>
      <c r="CSD10" t="s">
        <v>119</v>
      </c>
      <c r="CSE10" t="s">
        <v>119</v>
      </c>
      <c r="CSF10" t="s">
        <v>119</v>
      </c>
      <c r="CSG10" t="s">
        <v>119</v>
      </c>
      <c r="CSH10" t="s">
        <v>119</v>
      </c>
      <c r="CSI10" t="s">
        <v>119</v>
      </c>
      <c r="CSJ10" t="s">
        <v>119</v>
      </c>
      <c r="CSK10" t="s">
        <v>119</v>
      </c>
      <c r="CSL10" t="s">
        <v>119</v>
      </c>
      <c r="CSM10" t="s">
        <v>119</v>
      </c>
      <c r="CSN10" t="s">
        <v>119</v>
      </c>
      <c r="CSO10" t="s">
        <v>119</v>
      </c>
      <c r="CSP10" t="s">
        <v>119</v>
      </c>
      <c r="CSQ10" t="s">
        <v>119</v>
      </c>
      <c r="CSR10" t="s">
        <v>119</v>
      </c>
      <c r="CSS10" t="s">
        <v>119</v>
      </c>
      <c r="CST10" t="s">
        <v>119</v>
      </c>
      <c r="CSU10" t="s">
        <v>119</v>
      </c>
      <c r="CSV10" t="s">
        <v>119</v>
      </c>
      <c r="CSW10" t="s">
        <v>119</v>
      </c>
      <c r="CSX10" t="s">
        <v>119</v>
      </c>
      <c r="CSY10" t="s">
        <v>119</v>
      </c>
      <c r="CSZ10" t="s">
        <v>119</v>
      </c>
      <c r="CTA10" t="s">
        <v>119</v>
      </c>
      <c r="CTB10" t="s">
        <v>119</v>
      </c>
      <c r="CTC10" t="s">
        <v>119</v>
      </c>
      <c r="CTD10" t="s">
        <v>119</v>
      </c>
      <c r="CTE10" t="s">
        <v>119</v>
      </c>
      <c r="CTF10" t="s">
        <v>119</v>
      </c>
      <c r="CTG10" t="s">
        <v>119</v>
      </c>
      <c r="CTH10" t="s">
        <v>119</v>
      </c>
      <c r="CTI10" t="s">
        <v>119</v>
      </c>
      <c r="CTJ10" t="s">
        <v>119</v>
      </c>
      <c r="CTK10" t="s">
        <v>119</v>
      </c>
      <c r="CTL10" t="s">
        <v>119</v>
      </c>
      <c r="CTM10" t="s">
        <v>119</v>
      </c>
      <c r="CTN10" t="s">
        <v>119</v>
      </c>
      <c r="CTO10" t="s">
        <v>119</v>
      </c>
      <c r="CTP10" t="s">
        <v>119</v>
      </c>
      <c r="CTQ10" t="s">
        <v>119</v>
      </c>
      <c r="CTR10" t="s">
        <v>119</v>
      </c>
      <c r="CTS10" t="s">
        <v>119</v>
      </c>
      <c r="CTT10" t="s">
        <v>119</v>
      </c>
      <c r="CTU10" t="s">
        <v>119</v>
      </c>
      <c r="CTV10" t="s">
        <v>119</v>
      </c>
      <c r="CTW10" t="s">
        <v>119</v>
      </c>
      <c r="CTX10" t="s">
        <v>119</v>
      </c>
      <c r="CTY10" t="s">
        <v>119</v>
      </c>
      <c r="CTZ10" t="s">
        <v>119</v>
      </c>
      <c r="CUA10" t="s">
        <v>119</v>
      </c>
      <c r="CUB10" t="s">
        <v>119</v>
      </c>
      <c r="CUC10" t="s">
        <v>119</v>
      </c>
      <c r="CUD10" t="s">
        <v>119</v>
      </c>
      <c r="CUE10" t="s">
        <v>119</v>
      </c>
      <c r="CUF10" t="s">
        <v>119</v>
      </c>
      <c r="CUG10" t="s">
        <v>119</v>
      </c>
      <c r="CUH10" t="s">
        <v>119</v>
      </c>
      <c r="CUI10" t="s">
        <v>119</v>
      </c>
      <c r="CUJ10" t="s">
        <v>119</v>
      </c>
      <c r="CUK10" t="s">
        <v>119</v>
      </c>
      <c r="CUL10" t="s">
        <v>119</v>
      </c>
      <c r="CUM10" t="s">
        <v>119</v>
      </c>
      <c r="CUN10" t="s">
        <v>119</v>
      </c>
      <c r="CUO10" t="s">
        <v>119</v>
      </c>
      <c r="CUP10" t="s">
        <v>119</v>
      </c>
      <c r="CUQ10" t="s">
        <v>119</v>
      </c>
      <c r="CUR10" t="s">
        <v>119</v>
      </c>
      <c r="CUS10" t="s">
        <v>119</v>
      </c>
      <c r="CUT10" t="s">
        <v>119</v>
      </c>
      <c r="CUU10" t="s">
        <v>119</v>
      </c>
      <c r="CUV10" t="s">
        <v>119</v>
      </c>
      <c r="CUW10" t="s">
        <v>119</v>
      </c>
      <c r="CUX10" t="s">
        <v>119</v>
      </c>
      <c r="CUY10" t="s">
        <v>119</v>
      </c>
      <c r="CUZ10" t="s">
        <v>119</v>
      </c>
      <c r="CVA10" t="s">
        <v>119</v>
      </c>
      <c r="CVB10" t="s">
        <v>119</v>
      </c>
      <c r="CVC10" t="s">
        <v>119</v>
      </c>
      <c r="CVD10" t="s">
        <v>119</v>
      </c>
      <c r="CVE10" t="s">
        <v>119</v>
      </c>
      <c r="CVF10" t="s">
        <v>119</v>
      </c>
      <c r="CVG10" t="s">
        <v>119</v>
      </c>
      <c r="CVH10" t="s">
        <v>119</v>
      </c>
      <c r="CVI10" t="s">
        <v>119</v>
      </c>
      <c r="CVJ10" t="s">
        <v>119</v>
      </c>
      <c r="CVK10" t="s">
        <v>119</v>
      </c>
      <c r="CVL10" t="s">
        <v>119</v>
      </c>
      <c r="CVM10" t="s">
        <v>119</v>
      </c>
      <c r="CVN10" t="s">
        <v>119</v>
      </c>
      <c r="CVO10" t="s">
        <v>119</v>
      </c>
      <c r="CVP10" t="s">
        <v>119</v>
      </c>
      <c r="CVQ10" t="s">
        <v>119</v>
      </c>
      <c r="CVR10" t="s">
        <v>119</v>
      </c>
      <c r="CVS10" t="s">
        <v>119</v>
      </c>
      <c r="CVT10" t="s">
        <v>119</v>
      </c>
      <c r="CVU10" t="s">
        <v>119</v>
      </c>
      <c r="CVV10" t="s">
        <v>119</v>
      </c>
      <c r="CVW10" t="s">
        <v>119</v>
      </c>
      <c r="CVX10" t="s">
        <v>119</v>
      </c>
      <c r="CVY10" t="s">
        <v>119</v>
      </c>
      <c r="CVZ10" t="s">
        <v>119</v>
      </c>
      <c r="CWA10" t="s">
        <v>119</v>
      </c>
      <c r="CWB10" t="s">
        <v>119</v>
      </c>
      <c r="CWC10" t="s">
        <v>119</v>
      </c>
      <c r="CWD10" t="s">
        <v>119</v>
      </c>
      <c r="CWE10" t="s">
        <v>119</v>
      </c>
      <c r="CWF10" t="s">
        <v>119</v>
      </c>
      <c r="CWG10" t="s">
        <v>119</v>
      </c>
      <c r="CWH10" t="s">
        <v>119</v>
      </c>
      <c r="CWI10" t="s">
        <v>119</v>
      </c>
      <c r="CWJ10" t="s">
        <v>119</v>
      </c>
      <c r="CWK10" t="s">
        <v>119</v>
      </c>
      <c r="CWL10" t="s">
        <v>119</v>
      </c>
      <c r="CWM10" t="s">
        <v>119</v>
      </c>
      <c r="CWN10" t="s">
        <v>119</v>
      </c>
      <c r="CWO10" t="s">
        <v>119</v>
      </c>
      <c r="CWP10" t="s">
        <v>119</v>
      </c>
      <c r="CWQ10" t="s">
        <v>119</v>
      </c>
      <c r="CWR10" t="s">
        <v>119</v>
      </c>
      <c r="CWS10" t="s">
        <v>119</v>
      </c>
      <c r="CWT10" t="s">
        <v>119</v>
      </c>
      <c r="CWU10" t="s">
        <v>119</v>
      </c>
      <c r="CWV10" t="s">
        <v>119</v>
      </c>
      <c r="CWW10" t="s">
        <v>119</v>
      </c>
      <c r="CWX10" t="s">
        <v>119</v>
      </c>
      <c r="CWY10" t="s">
        <v>119</v>
      </c>
      <c r="CWZ10" t="s">
        <v>119</v>
      </c>
      <c r="CXA10" t="s">
        <v>119</v>
      </c>
      <c r="CXB10" t="s">
        <v>119</v>
      </c>
      <c r="CXC10" t="s">
        <v>119</v>
      </c>
      <c r="CXD10" t="s">
        <v>119</v>
      </c>
      <c r="CXE10" t="s">
        <v>119</v>
      </c>
      <c r="CXF10" t="s">
        <v>119</v>
      </c>
      <c r="CXG10" t="s">
        <v>119</v>
      </c>
      <c r="CXH10" t="s">
        <v>119</v>
      </c>
      <c r="CXI10" t="s">
        <v>119</v>
      </c>
      <c r="CXJ10" t="s">
        <v>119</v>
      </c>
      <c r="CXK10" t="s">
        <v>119</v>
      </c>
      <c r="CXL10" t="s">
        <v>119</v>
      </c>
      <c r="CXM10" t="s">
        <v>119</v>
      </c>
      <c r="CXN10" t="s">
        <v>119</v>
      </c>
      <c r="CXO10" t="s">
        <v>119</v>
      </c>
      <c r="CXP10" t="s">
        <v>119</v>
      </c>
      <c r="CXQ10" t="s">
        <v>119</v>
      </c>
      <c r="CXR10" t="s">
        <v>119</v>
      </c>
      <c r="CXS10" t="s">
        <v>119</v>
      </c>
      <c r="CXT10" t="s">
        <v>119</v>
      </c>
      <c r="CXU10" t="s">
        <v>119</v>
      </c>
      <c r="CXV10" t="s">
        <v>119</v>
      </c>
      <c r="CXW10" t="s">
        <v>119</v>
      </c>
      <c r="CXX10" t="s">
        <v>119</v>
      </c>
      <c r="CXY10" t="s">
        <v>119</v>
      </c>
      <c r="CXZ10" t="s">
        <v>119</v>
      </c>
      <c r="CYA10" t="s">
        <v>119</v>
      </c>
      <c r="CYB10" t="s">
        <v>119</v>
      </c>
      <c r="CYC10" t="s">
        <v>119</v>
      </c>
      <c r="CYD10" t="s">
        <v>119</v>
      </c>
      <c r="CYE10" t="s">
        <v>119</v>
      </c>
      <c r="CYF10" t="s">
        <v>119</v>
      </c>
      <c r="CYG10" t="s">
        <v>119</v>
      </c>
      <c r="CYH10" t="s">
        <v>119</v>
      </c>
      <c r="CYI10" t="s">
        <v>119</v>
      </c>
      <c r="CYJ10" t="s">
        <v>119</v>
      </c>
      <c r="CYK10" t="s">
        <v>119</v>
      </c>
      <c r="CYL10" t="s">
        <v>119</v>
      </c>
      <c r="CYM10" t="s">
        <v>119</v>
      </c>
      <c r="CYN10" t="s">
        <v>119</v>
      </c>
      <c r="CYO10" t="s">
        <v>119</v>
      </c>
      <c r="CYP10" t="s">
        <v>119</v>
      </c>
      <c r="CYQ10" t="s">
        <v>119</v>
      </c>
      <c r="CYR10" t="s">
        <v>119</v>
      </c>
      <c r="CYS10" t="s">
        <v>119</v>
      </c>
      <c r="CYT10" t="s">
        <v>119</v>
      </c>
      <c r="CYU10" t="s">
        <v>119</v>
      </c>
      <c r="CYV10" t="s">
        <v>119</v>
      </c>
      <c r="CYW10" t="s">
        <v>119</v>
      </c>
      <c r="CYX10" t="s">
        <v>119</v>
      </c>
      <c r="CYY10" t="s">
        <v>119</v>
      </c>
      <c r="CYZ10" t="s">
        <v>119</v>
      </c>
      <c r="CZA10" t="s">
        <v>119</v>
      </c>
      <c r="CZB10" t="s">
        <v>119</v>
      </c>
      <c r="CZC10" t="s">
        <v>119</v>
      </c>
      <c r="CZD10" t="s">
        <v>119</v>
      </c>
      <c r="CZE10" t="s">
        <v>119</v>
      </c>
      <c r="CZF10" t="s">
        <v>119</v>
      </c>
      <c r="CZG10" t="s">
        <v>119</v>
      </c>
      <c r="CZH10" t="s">
        <v>119</v>
      </c>
      <c r="CZI10" t="s">
        <v>119</v>
      </c>
      <c r="CZJ10" t="s">
        <v>119</v>
      </c>
      <c r="CZK10" t="s">
        <v>119</v>
      </c>
      <c r="CZL10" t="s">
        <v>119</v>
      </c>
      <c r="CZM10" t="s">
        <v>119</v>
      </c>
      <c r="CZN10" t="s">
        <v>119</v>
      </c>
      <c r="CZO10" t="s">
        <v>119</v>
      </c>
      <c r="CZP10" t="s">
        <v>119</v>
      </c>
      <c r="CZQ10" t="s">
        <v>119</v>
      </c>
      <c r="CZR10" t="s">
        <v>119</v>
      </c>
      <c r="CZS10" t="s">
        <v>119</v>
      </c>
      <c r="CZT10" t="s">
        <v>119</v>
      </c>
      <c r="CZU10" t="s">
        <v>119</v>
      </c>
      <c r="CZV10" t="s">
        <v>119</v>
      </c>
      <c r="CZW10" t="s">
        <v>119</v>
      </c>
      <c r="CZX10" t="s">
        <v>119</v>
      </c>
      <c r="CZY10" t="s">
        <v>119</v>
      </c>
      <c r="CZZ10" t="s">
        <v>119</v>
      </c>
      <c r="DAA10" t="s">
        <v>119</v>
      </c>
      <c r="DAB10" t="s">
        <v>119</v>
      </c>
      <c r="DAC10" t="s">
        <v>119</v>
      </c>
      <c r="DAD10" t="s">
        <v>119</v>
      </c>
      <c r="DAE10" t="s">
        <v>119</v>
      </c>
      <c r="DAF10" t="s">
        <v>119</v>
      </c>
      <c r="DAG10" t="s">
        <v>119</v>
      </c>
      <c r="DAH10" t="s">
        <v>119</v>
      </c>
      <c r="DAI10" t="s">
        <v>119</v>
      </c>
      <c r="DAJ10" t="s">
        <v>119</v>
      </c>
      <c r="DAK10" t="s">
        <v>119</v>
      </c>
      <c r="DAL10" t="s">
        <v>119</v>
      </c>
      <c r="DAM10" t="s">
        <v>119</v>
      </c>
      <c r="DAN10" t="s">
        <v>119</v>
      </c>
      <c r="DAO10" t="s">
        <v>119</v>
      </c>
      <c r="DAP10" t="s">
        <v>119</v>
      </c>
      <c r="DAQ10" t="s">
        <v>119</v>
      </c>
      <c r="DAR10" t="s">
        <v>119</v>
      </c>
      <c r="DAS10" t="s">
        <v>119</v>
      </c>
      <c r="DAT10" t="s">
        <v>119</v>
      </c>
      <c r="DAU10" t="s">
        <v>119</v>
      </c>
      <c r="DAV10" t="s">
        <v>119</v>
      </c>
      <c r="DAW10" t="s">
        <v>119</v>
      </c>
      <c r="DAX10" t="s">
        <v>119</v>
      </c>
      <c r="DAY10" t="s">
        <v>119</v>
      </c>
      <c r="DAZ10" t="s">
        <v>119</v>
      </c>
      <c r="DBA10" t="s">
        <v>119</v>
      </c>
      <c r="DBB10" t="s">
        <v>119</v>
      </c>
      <c r="DBC10" t="s">
        <v>119</v>
      </c>
      <c r="DBD10" t="s">
        <v>119</v>
      </c>
      <c r="DBE10" t="s">
        <v>119</v>
      </c>
      <c r="DBF10" t="s">
        <v>119</v>
      </c>
      <c r="DBG10" t="s">
        <v>119</v>
      </c>
      <c r="DBH10" t="s">
        <v>119</v>
      </c>
      <c r="DBI10" t="s">
        <v>119</v>
      </c>
      <c r="DBJ10" t="s">
        <v>119</v>
      </c>
      <c r="DBK10" t="s">
        <v>119</v>
      </c>
      <c r="DBL10" t="s">
        <v>119</v>
      </c>
      <c r="DBM10" t="s">
        <v>119</v>
      </c>
      <c r="DBN10" t="s">
        <v>119</v>
      </c>
      <c r="DBO10" t="s">
        <v>119</v>
      </c>
      <c r="DBP10" t="s">
        <v>119</v>
      </c>
      <c r="DBQ10" t="s">
        <v>119</v>
      </c>
      <c r="DBR10" t="s">
        <v>119</v>
      </c>
      <c r="DBS10" t="s">
        <v>119</v>
      </c>
      <c r="DBT10" t="s">
        <v>119</v>
      </c>
      <c r="DBU10" t="s">
        <v>119</v>
      </c>
      <c r="DBV10" t="s">
        <v>119</v>
      </c>
      <c r="DBW10" t="s">
        <v>119</v>
      </c>
      <c r="DBX10" t="s">
        <v>119</v>
      </c>
      <c r="DBY10" t="s">
        <v>119</v>
      </c>
      <c r="DBZ10" t="s">
        <v>119</v>
      </c>
      <c r="DCA10" t="s">
        <v>119</v>
      </c>
      <c r="DCB10" t="s">
        <v>119</v>
      </c>
      <c r="DCC10" t="s">
        <v>119</v>
      </c>
      <c r="DCD10" t="s">
        <v>119</v>
      </c>
      <c r="DCE10" t="s">
        <v>119</v>
      </c>
      <c r="DCF10" t="s">
        <v>119</v>
      </c>
      <c r="DCG10" t="s">
        <v>119</v>
      </c>
      <c r="DCH10" t="s">
        <v>119</v>
      </c>
      <c r="DCI10" t="s">
        <v>119</v>
      </c>
      <c r="DCJ10" t="s">
        <v>119</v>
      </c>
      <c r="DCK10" t="s">
        <v>119</v>
      </c>
      <c r="DCL10" t="s">
        <v>119</v>
      </c>
      <c r="DCM10" t="s">
        <v>119</v>
      </c>
      <c r="DCN10" t="s">
        <v>119</v>
      </c>
      <c r="DCO10" t="s">
        <v>119</v>
      </c>
      <c r="DCP10" t="s">
        <v>119</v>
      </c>
      <c r="DCQ10" t="s">
        <v>119</v>
      </c>
      <c r="DCR10" t="s">
        <v>119</v>
      </c>
      <c r="DCS10" t="s">
        <v>119</v>
      </c>
      <c r="DCT10" t="s">
        <v>119</v>
      </c>
      <c r="DCU10" t="s">
        <v>119</v>
      </c>
      <c r="DCV10" t="s">
        <v>119</v>
      </c>
      <c r="DCW10" t="s">
        <v>119</v>
      </c>
      <c r="DCX10" t="s">
        <v>119</v>
      </c>
      <c r="DCY10" t="s">
        <v>119</v>
      </c>
      <c r="DCZ10" t="s">
        <v>119</v>
      </c>
      <c r="DDA10" t="s">
        <v>119</v>
      </c>
      <c r="DDB10" t="s">
        <v>119</v>
      </c>
      <c r="DDC10" t="s">
        <v>119</v>
      </c>
      <c r="DDD10" t="s">
        <v>119</v>
      </c>
      <c r="DDE10" t="s">
        <v>119</v>
      </c>
      <c r="DDF10" t="s">
        <v>119</v>
      </c>
      <c r="DDG10" t="s">
        <v>119</v>
      </c>
      <c r="DDH10" t="s">
        <v>119</v>
      </c>
      <c r="DDI10" t="s">
        <v>119</v>
      </c>
      <c r="DDJ10" t="s">
        <v>119</v>
      </c>
      <c r="DDK10" t="s">
        <v>119</v>
      </c>
      <c r="DDL10" t="s">
        <v>119</v>
      </c>
      <c r="DDM10" t="s">
        <v>119</v>
      </c>
      <c r="DDN10" t="s">
        <v>119</v>
      </c>
      <c r="DDO10" t="s">
        <v>119</v>
      </c>
      <c r="DDP10" t="s">
        <v>119</v>
      </c>
      <c r="DDQ10" t="s">
        <v>119</v>
      </c>
      <c r="DDR10" t="s">
        <v>119</v>
      </c>
      <c r="DDS10" t="s">
        <v>119</v>
      </c>
      <c r="DDT10" t="s">
        <v>119</v>
      </c>
      <c r="DDU10" t="s">
        <v>119</v>
      </c>
      <c r="DDV10" t="s">
        <v>119</v>
      </c>
      <c r="DDW10" t="s">
        <v>119</v>
      </c>
      <c r="DDX10" t="s">
        <v>119</v>
      </c>
      <c r="DDY10" t="s">
        <v>119</v>
      </c>
      <c r="DDZ10" t="s">
        <v>119</v>
      </c>
      <c r="DEA10" t="s">
        <v>119</v>
      </c>
      <c r="DEB10" t="s">
        <v>119</v>
      </c>
      <c r="DEC10" t="s">
        <v>119</v>
      </c>
      <c r="DED10" t="s">
        <v>119</v>
      </c>
      <c r="DEE10" t="s">
        <v>119</v>
      </c>
      <c r="DEF10" t="s">
        <v>119</v>
      </c>
      <c r="DEG10" t="s">
        <v>119</v>
      </c>
      <c r="DEH10" t="s">
        <v>119</v>
      </c>
      <c r="DEI10" t="s">
        <v>119</v>
      </c>
      <c r="DEJ10" t="s">
        <v>119</v>
      </c>
      <c r="DEK10" t="s">
        <v>119</v>
      </c>
      <c r="DEL10" t="s">
        <v>119</v>
      </c>
      <c r="DEM10" t="s">
        <v>119</v>
      </c>
      <c r="DEN10" t="s">
        <v>119</v>
      </c>
      <c r="DEO10" t="s">
        <v>119</v>
      </c>
      <c r="DEP10" t="s">
        <v>119</v>
      </c>
      <c r="DEQ10" t="s">
        <v>119</v>
      </c>
      <c r="DER10" t="s">
        <v>119</v>
      </c>
      <c r="DES10" t="s">
        <v>119</v>
      </c>
      <c r="DET10" t="s">
        <v>119</v>
      </c>
      <c r="DEU10" t="s">
        <v>119</v>
      </c>
      <c r="DEV10" t="s">
        <v>119</v>
      </c>
      <c r="DEW10" t="s">
        <v>119</v>
      </c>
      <c r="DEX10" t="s">
        <v>119</v>
      </c>
      <c r="DEY10" t="s">
        <v>119</v>
      </c>
      <c r="DEZ10" t="s">
        <v>119</v>
      </c>
      <c r="DFA10" t="s">
        <v>119</v>
      </c>
      <c r="DFB10" t="s">
        <v>119</v>
      </c>
      <c r="DFC10" t="s">
        <v>119</v>
      </c>
      <c r="DFD10" t="s">
        <v>119</v>
      </c>
      <c r="DFE10" t="s">
        <v>119</v>
      </c>
      <c r="DFF10" t="s">
        <v>119</v>
      </c>
      <c r="DFG10" t="s">
        <v>119</v>
      </c>
      <c r="DFH10" t="s">
        <v>119</v>
      </c>
      <c r="DFI10" t="s">
        <v>119</v>
      </c>
      <c r="DFJ10" t="s">
        <v>119</v>
      </c>
      <c r="DFK10" t="s">
        <v>119</v>
      </c>
      <c r="DFL10" t="s">
        <v>119</v>
      </c>
      <c r="DFM10" t="s">
        <v>119</v>
      </c>
      <c r="DFN10" t="s">
        <v>119</v>
      </c>
      <c r="DFO10" t="s">
        <v>119</v>
      </c>
      <c r="DFP10" t="s">
        <v>119</v>
      </c>
      <c r="DFQ10" t="s">
        <v>119</v>
      </c>
      <c r="DFR10" t="s">
        <v>119</v>
      </c>
      <c r="DFS10" t="s">
        <v>119</v>
      </c>
      <c r="DFT10" t="s">
        <v>119</v>
      </c>
      <c r="DFU10" t="s">
        <v>119</v>
      </c>
      <c r="DFV10" t="s">
        <v>119</v>
      </c>
      <c r="DFW10" t="s">
        <v>119</v>
      </c>
      <c r="DFX10" t="s">
        <v>119</v>
      </c>
      <c r="DFY10" t="s">
        <v>119</v>
      </c>
      <c r="DFZ10" t="s">
        <v>119</v>
      </c>
      <c r="DGA10" t="s">
        <v>119</v>
      </c>
      <c r="DGB10" t="s">
        <v>119</v>
      </c>
      <c r="DGC10" t="s">
        <v>119</v>
      </c>
      <c r="DGD10" t="s">
        <v>119</v>
      </c>
      <c r="DGE10" t="s">
        <v>119</v>
      </c>
      <c r="DGF10" t="s">
        <v>119</v>
      </c>
      <c r="DGG10" t="s">
        <v>119</v>
      </c>
      <c r="DGH10" t="s">
        <v>119</v>
      </c>
      <c r="DGI10" t="s">
        <v>119</v>
      </c>
      <c r="DGJ10" t="s">
        <v>119</v>
      </c>
      <c r="DGK10" t="s">
        <v>119</v>
      </c>
      <c r="DGL10" t="s">
        <v>119</v>
      </c>
      <c r="DGM10" t="s">
        <v>119</v>
      </c>
      <c r="DGN10" t="s">
        <v>119</v>
      </c>
      <c r="DGO10" t="s">
        <v>119</v>
      </c>
      <c r="DGP10" t="s">
        <v>119</v>
      </c>
      <c r="DGQ10" t="s">
        <v>119</v>
      </c>
      <c r="DGR10" t="s">
        <v>119</v>
      </c>
      <c r="DGS10" t="s">
        <v>119</v>
      </c>
      <c r="DGT10" t="s">
        <v>119</v>
      </c>
      <c r="DGU10" t="s">
        <v>119</v>
      </c>
      <c r="DGV10" t="s">
        <v>119</v>
      </c>
      <c r="DGW10" t="s">
        <v>119</v>
      </c>
      <c r="DGX10" t="s">
        <v>119</v>
      </c>
      <c r="DGY10" t="s">
        <v>119</v>
      </c>
      <c r="DGZ10" t="s">
        <v>119</v>
      </c>
      <c r="DHA10" t="s">
        <v>119</v>
      </c>
      <c r="DHB10" t="s">
        <v>119</v>
      </c>
      <c r="DHC10" t="s">
        <v>119</v>
      </c>
      <c r="DHD10" t="s">
        <v>119</v>
      </c>
      <c r="DHE10" t="s">
        <v>119</v>
      </c>
      <c r="DHF10" t="s">
        <v>119</v>
      </c>
      <c r="DHG10" t="s">
        <v>119</v>
      </c>
      <c r="DHH10" t="s">
        <v>119</v>
      </c>
      <c r="DHI10" t="s">
        <v>119</v>
      </c>
      <c r="DHJ10" t="s">
        <v>119</v>
      </c>
      <c r="DHK10" t="s">
        <v>119</v>
      </c>
      <c r="DHL10" t="s">
        <v>119</v>
      </c>
      <c r="DHM10" t="s">
        <v>119</v>
      </c>
      <c r="DHN10" t="s">
        <v>119</v>
      </c>
      <c r="DHO10" t="s">
        <v>119</v>
      </c>
      <c r="DHP10" t="s">
        <v>119</v>
      </c>
      <c r="DHQ10" t="s">
        <v>119</v>
      </c>
      <c r="DHR10" t="s">
        <v>119</v>
      </c>
      <c r="DHS10" t="s">
        <v>119</v>
      </c>
      <c r="DHT10" t="s">
        <v>119</v>
      </c>
      <c r="DHU10" t="s">
        <v>119</v>
      </c>
      <c r="DHV10" t="s">
        <v>119</v>
      </c>
      <c r="DHW10" t="s">
        <v>119</v>
      </c>
      <c r="DHX10" t="s">
        <v>119</v>
      </c>
      <c r="DHY10" t="s">
        <v>119</v>
      </c>
      <c r="DHZ10" t="s">
        <v>119</v>
      </c>
      <c r="DIA10" t="s">
        <v>119</v>
      </c>
      <c r="DIB10" t="s">
        <v>119</v>
      </c>
      <c r="DIC10" t="s">
        <v>119</v>
      </c>
      <c r="DID10" t="s">
        <v>119</v>
      </c>
      <c r="DIE10" t="s">
        <v>119</v>
      </c>
      <c r="DIF10" t="s">
        <v>119</v>
      </c>
      <c r="DIG10" t="s">
        <v>119</v>
      </c>
      <c r="DIH10" t="s">
        <v>119</v>
      </c>
      <c r="DII10" t="s">
        <v>119</v>
      </c>
      <c r="DIJ10" t="s">
        <v>119</v>
      </c>
      <c r="DIK10" t="s">
        <v>119</v>
      </c>
      <c r="DIL10" t="s">
        <v>119</v>
      </c>
      <c r="DIM10" t="s">
        <v>119</v>
      </c>
      <c r="DIN10" t="s">
        <v>119</v>
      </c>
      <c r="DIO10" t="s">
        <v>119</v>
      </c>
      <c r="DIP10" t="s">
        <v>119</v>
      </c>
      <c r="DIQ10" t="s">
        <v>119</v>
      </c>
      <c r="DIR10" t="s">
        <v>119</v>
      </c>
      <c r="DIS10" t="s">
        <v>119</v>
      </c>
      <c r="DIT10" t="s">
        <v>119</v>
      </c>
      <c r="DIU10" t="s">
        <v>119</v>
      </c>
      <c r="DIV10" t="s">
        <v>119</v>
      </c>
      <c r="DIW10" t="s">
        <v>119</v>
      </c>
      <c r="DIX10" t="s">
        <v>119</v>
      </c>
      <c r="DIY10" t="s">
        <v>119</v>
      </c>
      <c r="DIZ10" t="s">
        <v>119</v>
      </c>
      <c r="DJA10" t="s">
        <v>119</v>
      </c>
      <c r="DJB10" t="s">
        <v>119</v>
      </c>
      <c r="DJC10" t="s">
        <v>119</v>
      </c>
      <c r="DJD10" t="s">
        <v>119</v>
      </c>
      <c r="DJE10" t="s">
        <v>119</v>
      </c>
      <c r="DJF10" t="s">
        <v>119</v>
      </c>
      <c r="DJG10" t="s">
        <v>119</v>
      </c>
      <c r="DJH10" t="s">
        <v>119</v>
      </c>
      <c r="DJI10" t="s">
        <v>119</v>
      </c>
      <c r="DJJ10" t="s">
        <v>119</v>
      </c>
      <c r="DJK10" t="s">
        <v>119</v>
      </c>
      <c r="DJL10" t="s">
        <v>119</v>
      </c>
      <c r="DJM10" t="s">
        <v>119</v>
      </c>
      <c r="DJN10" t="s">
        <v>119</v>
      </c>
      <c r="DJO10" t="s">
        <v>119</v>
      </c>
      <c r="DJP10" t="s">
        <v>119</v>
      </c>
      <c r="DJQ10" t="s">
        <v>119</v>
      </c>
      <c r="DJR10" t="s">
        <v>119</v>
      </c>
      <c r="DJS10" t="s">
        <v>119</v>
      </c>
      <c r="DJT10" t="s">
        <v>119</v>
      </c>
      <c r="DJU10" t="s">
        <v>119</v>
      </c>
      <c r="DJV10" t="s">
        <v>119</v>
      </c>
      <c r="DJW10" t="s">
        <v>119</v>
      </c>
      <c r="DJX10" t="s">
        <v>119</v>
      </c>
      <c r="DJY10" t="s">
        <v>119</v>
      </c>
      <c r="DJZ10" t="s">
        <v>119</v>
      </c>
      <c r="DKA10" t="s">
        <v>119</v>
      </c>
      <c r="DKB10" t="s">
        <v>119</v>
      </c>
      <c r="DKC10" t="s">
        <v>119</v>
      </c>
      <c r="DKD10" t="s">
        <v>119</v>
      </c>
      <c r="DKE10" t="s">
        <v>119</v>
      </c>
      <c r="DKF10" t="s">
        <v>119</v>
      </c>
      <c r="DKG10" t="s">
        <v>119</v>
      </c>
      <c r="DKH10" t="s">
        <v>119</v>
      </c>
      <c r="DKI10" t="s">
        <v>119</v>
      </c>
      <c r="DKJ10" t="s">
        <v>119</v>
      </c>
      <c r="DKK10" t="s">
        <v>119</v>
      </c>
      <c r="DKL10" t="s">
        <v>119</v>
      </c>
      <c r="DKM10" t="s">
        <v>119</v>
      </c>
      <c r="DKN10" t="s">
        <v>119</v>
      </c>
      <c r="DKO10" t="s">
        <v>119</v>
      </c>
      <c r="DKP10" t="s">
        <v>119</v>
      </c>
      <c r="DKQ10" t="s">
        <v>119</v>
      </c>
      <c r="DKR10" t="s">
        <v>119</v>
      </c>
      <c r="DKS10" t="s">
        <v>119</v>
      </c>
      <c r="DKT10" t="s">
        <v>119</v>
      </c>
      <c r="DKU10" t="s">
        <v>119</v>
      </c>
      <c r="DKV10" t="s">
        <v>119</v>
      </c>
      <c r="DKW10" t="s">
        <v>119</v>
      </c>
      <c r="DKX10" t="s">
        <v>119</v>
      </c>
      <c r="DKY10" t="s">
        <v>119</v>
      </c>
      <c r="DKZ10" t="s">
        <v>119</v>
      </c>
      <c r="DLA10" t="s">
        <v>119</v>
      </c>
      <c r="DLB10" t="s">
        <v>119</v>
      </c>
      <c r="DLC10" t="s">
        <v>119</v>
      </c>
      <c r="DLD10" t="s">
        <v>119</v>
      </c>
      <c r="DLE10" t="s">
        <v>119</v>
      </c>
      <c r="DLF10" t="s">
        <v>119</v>
      </c>
      <c r="DLG10" t="s">
        <v>119</v>
      </c>
      <c r="DLH10" t="s">
        <v>119</v>
      </c>
      <c r="DLI10" t="s">
        <v>119</v>
      </c>
      <c r="DLJ10" t="s">
        <v>119</v>
      </c>
      <c r="DLK10" t="s">
        <v>119</v>
      </c>
      <c r="DLL10" t="s">
        <v>119</v>
      </c>
      <c r="DLM10" t="s">
        <v>119</v>
      </c>
      <c r="DLN10" t="s">
        <v>119</v>
      </c>
      <c r="DLO10" t="s">
        <v>119</v>
      </c>
      <c r="DLP10" t="s">
        <v>119</v>
      </c>
      <c r="DLQ10" t="s">
        <v>119</v>
      </c>
      <c r="DLR10" t="s">
        <v>119</v>
      </c>
      <c r="DLS10" t="s">
        <v>119</v>
      </c>
      <c r="DLT10" t="s">
        <v>119</v>
      </c>
      <c r="DLU10" t="s">
        <v>119</v>
      </c>
      <c r="DLV10" t="s">
        <v>119</v>
      </c>
      <c r="DLW10" t="s">
        <v>119</v>
      </c>
      <c r="DLX10" t="s">
        <v>119</v>
      </c>
      <c r="DLY10" t="s">
        <v>119</v>
      </c>
      <c r="DLZ10" t="s">
        <v>119</v>
      </c>
      <c r="DMA10" t="s">
        <v>119</v>
      </c>
      <c r="DMB10" t="s">
        <v>119</v>
      </c>
      <c r="DMC10" t="s">
        <v>119</v>
      </c>
      <c r="DMD10" t="s">
        <v>119</v>
      </c>
      <c r="DME10" t="s">
        <v>119</v>
      </c>
      <c r="DMF10" t="s">
        <v>119</v>
      </c>
      <c r="DMG10" t="s">
        <v>119</v>
      </c>
      <c r="DMH10" t="s">
        <v>119</v>
      </c>
      <c r="DMI10" t="s">
        <v>119</v>
      </c>
      <c r="DMJ10" t="s">
        <v>119</v>
      </c>
      <c r="DMK10" t="s">
        <v>119</v>
      </c>
      <c r="DML10" t="s">
        <v>119</v>
      </c>
      <c r="DMM10" t="s">
        <v>119</v>
      </c>
      <c r="DMN10" t="s">
        <v>119</v>
      </c>
      <c r="DMO10" t="s">
        <v>119</v>
      </c>
      <c r="DMP10" t="s">
        <v>119</v>
      </c>
      <c r="DMQ10" t="s">
        <v>119</v>
      </c>
      <c r="DMR10" t="s">
        <v>119</v>
      </c>
      <c r="DMS10" t="s">
        <v>119</v>
      </c>
      <c r="DMT10" t="s">
        <v>119</v>
      </c>
      <c r="DMU10" t="s">
        <v>119</v>
      </c>
      <c r="DMV10" t="s">
        <v>119</v>
      </c>
      <c r="DMW10" t="s">
        <v>119</v>
      </c>
      <c r="DMX10" t="s">
        <v>119</v>
      </c>
      <c r="DMY10" t="s">
        <v>119</v>
      </c>
      <c r="DMZ10" t="s">
        <v>119</v>
      </c>
      <c r="DNA10" t="s">
        <v>119</v>
      </c>
      <c r="DNB10" t="s">
        <v>119</v>
      </c>
      <c r="DNC10" t="s">
        <v>119</v>
      </c>
      <c r="DND10" t="s">
        <v>119</v>
      </c>
      <c r="DNE10" t="s">
        <v>119</v>
      </c>
      <c r="DNF10" t="s">
        <v>119</v>
      </c>
      <c r="DNG10" t="s">
        <v>119</v>
      </c>
      <c r="DNH10" t="s">
        <v>119</v>
      </c>
      <c r="DNI10" t="s">
        <v>119</v>
      </c>
      <c r="DNJ10" t="s">
        <v>119</v>
      </c>
      <c r="DNK10" t="s">
        <v>119</v>
      </c>
      <c r="DNL10" t="s">
        <v>119</v>
      </c>
      <c r="DNM10" t="s">
        <v>119</v>
      </c>
      <c r="DNN10" t="s">
        <v>119</v>
      </c>
      <c r="DNO10" t="s">
        <v>119</v>
      </c>
      <c r="DNP10" t="s">
        <v>119</v>
      </c>
      <c r="DNQ10" t="s">
        <v>119</v>
      </c>
      <c r="DNR10" t="s">
        <v>119</v>
      </c>
      <c r="DNS10" t="s">
        <v>119</v>
      </c>
      <c r="DNT10" t="s">
        <v>119</v>
      </c>
      <c r="DNU10" t="s">
        <v>119</v>
      </c>
      <c r="DNV10" t="s">
        <v>119</v>
      </c>
      <c r="DNW10" t="s">
        <v>119</v>
      </c>
      <c r="DNX10" t="s">
        <v>119</v>
      </c>
      <c r="DNY10" t="s">
        <v>119</v>
      </c>
      <c r="DNZ10" t="s">
        <v>119</v>
      </c>
      <c r="DOA10" t="s">
        <v>119</v>
      </c>
      <c r="DOB10" t="s">
        <v>119</v>
      </c>
      <c r="DOC10" t="s">
        <v>119</v>
      </c>
      <c r="DOD10" t="s">
        <v>119</v>
      </c>
      <c r="DOE10" t="s">
        <v>119</v>
      </c>
      <c r="DOF10" t="s">
        <v>119</v>
      </c>
      <c r="DOG10" t="s">
        <v>119</v>
      </c>
      <c r="DOH10" t="s">
        <v>119</v>
      </c>
      <c r="DOI10" t="s">
        <v>119</v>
      </c>
      <c r="DOJ10" t="s">
        <v>119</v>
      </c>
      <c r="DOK10" t="s">
        <v>119</v>
      </c>
      <c r="DOL10" t="s">
        <v>119</v>
      </c>
      <c r="DOM10" t="s">
        <v>119</v>
      </c>
      <c r="DON10" t="s">
        <v>119</v>
      </c>
      <c r="DOO10" t="s">
        <v>119</v>
      </c>
      <c r="DOP10" t="s">
        <v>119</v>
      </c>
      <c r="DOQ10" t="s">
        <v>119</v>
      </c>
      <c r="DOR10" t="s">
        <v>119</v>
      </c>
      <c r="DOS10" t="s">
        <v>119</v>
      </c>
      <c r="DOT10" t="s">
        <v>119</v>
      </c>
      <c r="DOU10" t="s">
        <v>119</v>
      </c>
      <c r="DOV10" t="s">
        <v>119</v>
      </c>
      <c r="DOW10" t="s">
        <v>119</v>
      </c>
      <c r="DOX10" t="s">
        <v>119</v>
      </c>
      <c r="DOY10" t="s">
        <v>119</v>
      </c>
      <c r="DOZ10" t="s">
        <v>119</v>
      </c>
      <c r="DPA10" t="s">
        <v>119</v>
      </c>
      <c r="DPB10" t="s">
        <v>119</v>
      </c>
      <c r="DPC10" t="s">
        <v>119</v>
      </c>
      <c r="DPD10" t="s">
        <v>119</v>
      </c>
      <c r="DPE10" t="s">
        <v>119</v>
      </c>
      <c r="DPF10" t="s">
        <v>119</v>
      </c>
      <c r="DPG10" t="s">
        <v>119</v>
      </c>
      <c r="DPH10" t="s">
        <v>119</v>
      </c>
      <c r="DPI10" t="s">
        <v>119</v>
      </c>
      <c r="DPJ10" t="s">
        <v>119</v>
      </c>
      <c r="DPK10" t="s">
        <v>119</v>
      </c>
      <c r="DPL10" t="s">
        <v>119</v>
      </c>
      <c r="DPM10" t="s">
        <v>119</v>
      </c>
      <c r="DPN10" t="s">
        <v>119</v>
      </c>
      <c r="DPO10" t="s">
        <v>119</v>
      </c>
      <c r="DPP10" t="s">
        <v>119</v>
      </c>
      <c r="DPQ10" t="s">
        <v>119</v>
      </c>
      <c r="DPR10" t="s">
        <v>119</v>
      </c>
      <c r="DPS10" t="s">
        <v>119</v>
      </c>
      <c r="DPT10" t="s">
        <v>119</v>
      </c>
      <c r="DPU10" t="s">
        <v>119</v>
      </c>
      <c r="DPV10" t="s">
        <v>119</v>
      </c>
      <c r="DPW10" t="s">
        <v>119</v>
      </c>
      <c r="DPX10" t="s">
        <v>119</v>
      </c>
      <c r="DPY10" t="s">
        <v>119</v>
      </c>
      <c r="DPZ10" t="s">
        <v>119</v>
      </c>
      <c r="DQA10" t="s">
        <v>119</v>
      </c>
      <c r="DQB10" t="s">
        <v>119</v>
      </c>
      <c r="DQC10" t="s">
        <v>119</v>
      </c>
      <c r="DQD10" t="s">
        <v>119</v>
      </c>
      <c r="DQE10" t="s">
        <v>119</v>
      </c>
      <c r="DQF10" t="s">
        <v>119</v>
      </c>
      <c r="DQG10" t="s">
        <v>119</v>
      </c>
      <c r="DQH10" t="s">
        <v>119</v>
      </c>
      <c r="DQI10" t="s">
        <v>119</v>
      </c>
      <c r="DQJ10" t="s">
        <v>119</v>
      </c>
      <c r="DQK10" t="s">
        <v>119</v>
      </c>
      <c r="DQL10" t="s">
        <v>119</v>
      </c>
      <c r="DQM10" t="s">
        <v>119</v>
      </c>
      <c r="DQN10" t="s">
        <v>119</v>
      </c>
      <c r="DQO10" t="s">
        <v>119</v>
      </c>
      <c r="DQP10" t="s">
        <v>119</v>
      </c>
      <c r="DQQ10" t="s">
        <v>119</v>
      </c>
      <c r="DQR10" t="s">
        <v>119</v>
      </c>
      <c r="DQS10" t="s">
        <v>119</v>
      </c>
      <c r="DQT10" t="s">
        <v>119</v>
      </c>
      <c r="DQU10" t="s">
        <v>119</v>
      </c>
      <c r="DQV10" t="s">
        <v>119</v>
      </c>
      <c r="DQW10" t="s">
        <v>119</v>
      </c>
      <c r="DQX10" t="s">
        <v>119</v>
      </c>
      <c r="DQY10" t="s">
        <v>119</v>
      </c>
      <c r="DQZ10" t="s">
        <v>119</v>
      </c>
      <c r="DRA10" t="s">
        <v>119</v>
      </c>
      <c r="DRB10" t="s">
        <v>119</v>
      </c>
      <c r="DRC10" t="s">
        <v>119</v>
      </c>
      <c r="DRD10" t="s">
        <v>119</v>
      </c>
      <c r="DRE10" t="s">
        <v>119</v>
      </c>
      <c r="DRF10" t="s">
        <v>119</v>
      </c>
      <c r="DRG10" t="s">
        <v>119</v>
      </c>
      <c r="DRH10" t="s">
        <v>119</v>
      </c>
      <c r="DRI10" t="s">
        <v>119</v>
      </c>
      <c r="DRJ10" t="s">
        <v>119</v>
      </c>
      <c r="DRK10" t="s">
        <v>119</v>
      </c>
      <c r="DRL10" t="s">
        <v>119</v>
      </c>
      <c r="DRM10" t="s">
        <v>119</v>
      </c>
      <c r="DRN10" t="s">
        <v>119</v>
      </c>
      <c r="DRO10" t="s">
        <v>119</v>
      </c>
      <c r="DRP10" t="s">
        <v>119</v>
      </c>
      <c r="DRQ10" t="s">
        <v>119</v>
      </c>
      <c r="DRR10" t="s">
        <v>119</v>
      </c>
      <c r="DRS10" t="s">
        <v>119</v>
      </c>
      <c r="DRT10" t="s">
        <v>119</v>
      </c>
      <c r="DRU10" t="s">
        <v>119</v>
      </c>
      <c r="DRV10" t="s">
        <v>119</v>
      </c>
      <c r="DRW10" t="s">
        <v>119</v>
      </c>
      <c r="DRX10" t="s">
        <v>119</v>
      </c>
      <c r="DRY10" t="s">
        <v>119</v>
      </c>
      <c r="DRZ10" t="s">
        <v>119</v>
      </c>
      <c r="DSA10" t="s">
        <v>119</v>
      </c>
      <c r="DSB10" t="s">
        <v>119</v>
      </c>
      <c r="DSC10" t="s">
        <v>119</v>
      </c>
      <c r="DSD10" t="s">
        <v>119</v>
      </c>
      <c r="DSE10" t="s">
        <v>119</v>
      </c>
      <c r="DSF10" t="s">
        <v>119</v>
      </c>
      <c r="DSG10" t="s">
        <v>119</v>
      </c>
      <c r="DSH10" t="s">
        <v>119</v>
      </c>
      <c r="DSI10" t="s">
        <v>119</v>
      </c>
      <c r="DSJ10" t="s">
        <v>119</v>
      </c>
      <c r="DSK10" t="s">
        <v>119</v>
      </c>
      <c r="DSL10" t="s">
        <v>119</v>
      </c>
      <c r="DSM10" t="s">
        <v>119</v>
      </c>
      <c r="DSN10" t="s">
        <v>119</v>
      </c>
      <c r="DSO10" t="s">
        <v>119</v>
      </c>
      <c r="DSP10" t="s">
        <v>119</v>
      </c>
      <c r="DSQ10" t="s">
        <v>119</v>
      </c>
      <c r="DSR10" t="s">
        <v>119</v>
      </c>
      <c r="DSS10" t="s">
        <v>119</v>
      </c>
      <c r="DST10" t="s">
        <v>119</v>
      </c>
      <c r="DSU10" t="s">
        <v>119</v>
      </c>
      <c r="DSV10" t="s">
        <v>119</v>
      </c>
      <c r="DSW10" t="s">
        <v>119</v>
      </c>
      <c r="DSX10" t="s">
        <v>119</v>
      </c>
      <c r="DSY10" t="s">
        <v>119</v>
      </c>
      <c r="DSZ10" t="s">
        <v>119</v>
      </c>
      <c r="DTA10" t="s">
        <v>119</v>
      </c>
      <c r="DTB10" t="s">
        <v>119</v>
      </c>
      <c r="DTC10" t="s">
        <v>119</v>
      </c>
      <c r="DTD10" t="s">
        <v>119</v>
      </c>
      <c r="DTE10" t="s">
        <v>119</v>
      </c>
      <c r="DTF10" t="s">
        <v>119</v>
      </c>
      <c r="DTG10" t="s">
        <v>119</v>
      </c>
      <c r="DTH10" t="s">
        <v>119</v>
      </c>
      <c r="DTI10" t="s">
        <v>119</v>
      </c>
      <c r="DTJ10" t="s">
        <v>119</v>
      </c>
      <c r="DTK10" t="s">
        <v>119</v>
      </c>
      <c r="DTL10" t="s">
        <v>119</v>
      </c>
      <c r="DTM10" t="s">
        <v>119</v>
      </c>
      <c r="DTN10" t="s">
        <v>119</v>
      </c>
      <c r="DTO10" t="s">
        <v>119</v>
      </c>
      <c r="DTP10" t="s">
        <v>119</v>
      </c>
      <c r="DTQ10" t="s">
        <v>119</v>
      </c>
      <c r="DTR10" t="s">
        <v>119</v>
      </c>
      <c r="DTS10" t="s">
        <v>119</v>
      </c>
      <c r="DTT10" t="s">
        <v>119</v>
      </c>
      <c r="DTU10" t="s">
        <v>119</v>
      </c>
      <c r="DTV10" t="s">
        <v>119</v>
      </c>
      <c r="DTW10" t="s">
        <v>119</v>
      </c>
      <c r="DTX10" t="s">
        <v>119</v>
      </c>
      <c r="DTY10" t="s">
        <v>119</v>
      </c>
      <c r="DTZ10" t="s">
        <v>119</v>
      </c>
      <c r="DUA10" t="s">
        <v>119</v>
      </c>
      <c r="DUB10" t="s">
        <v>119</v>
      </c>
      <c r="DUC10" t="s">
        <v>119</v>
      </c>
      <c r="DUD10" t="s">
        <v>119</v>
      </c>
      <c r="DUE10" t="s">
        <v>119</v>
      </c>
      <c r="DUF10" t="s">
        <v>119</v>
      </c>
      <c r="DUG10" t="s">
        <v>119</v>
      </c>
      <c r="DUH10" t="s">
        <v>119</v>
      </c>
      <c r="DUI10" t="s">
        <v>119</v>
      </c>
      <c r="DUJ10" t="s">
        <v>119</v>
      </c>
      <c r="DUK10" t="s">
        <v>119</v>
      </c>
      <c r="DUL10" t="s">
        <v>119</v>
      </c>
      <c r="DUM10" t="s">
        <v>119</v>
      </c>
      <c r="DUN10" t="s">
        <v>119</v>
      </c>
      <c r="DUO10" t="s">
        <v>119</v>
      </c>
      <c r="DUP10" t="s">
        <v>119</v>
      </c>
      <c r="DUQ10" t="s">
        <v>119</v>
      </c>
      <c r="DUR10" t="s">
        <v>119</v>
      </c>
      <c r="DUS10" t="s">
        <v>119</v>
      </c>
      <c r="DUT10" t="s">
        <v>119</v>
      </c>
      <c r="DUU10" t="s">
        <v>119</v>
      </c>
      <c r="DUV10" t="s">
        <v>119</v>
      </c>
      <c r="DUW10" t="s">
        <v>119</v>
      </c>
      <c r="DUX10" t="s">
        <v>119</v>
      </c>
      <c r="DUY10" t="s">
        <v>119</v>
      </c>
      <c r="DUZ10" t="s">
        <v>119</v>
      </c>
      <c r="DVA10" t="s">
        <v>119</v>
      </c>
      <c r="DVB10" t="s">
        <v>119</v>
      </c>
      <c r="DVC10" t="s">
        <v>119</v>
      </c>
      <c r="DVD10" t="s">
        <v>119</v>
      </c>
      <c r="DVE10" t="s">
        <v>119</v>
      </c>
      <c r="DVF10" t="s">
        <v>119</v>
      </c>
      <c r="DVG10" t="s">
        <v>119</v>
      </c>
      <c r="DVH10" t="s">
        <v>119</v>
      </c>
      <c r="DVI10" t="s">
        <v>119</v>
      </c>
      <c r="DVJ10" t="s">
        <v>119</v>
      </c>
      <c r="DVK10" t="s">
        <v>119</v>
      </c>
      <c r="DVL10" t="s">
        <v>119</v>
      </c>
      <c r="DVM10" t="s">
        <v>119</v>
      </c>
      <c r="DVN10" t="s">
        <v>119</v>
      </c>
      <c r="DVO10" t="s">
        <v>119</v>
      </c>
      <c r="DVP10" t="s">
        <v>119</v>
      </c>
      <c r="DVQ10" t="s">
        <v>119</v>
      </c>
      <c r="DVR10" t="s">
        <v>119</v>
      </c>
      <c r="DVS10" t="s">
        <v>119</v>
      </c>
      <c r="DVT10" t="s">
        <v>119</v>
      </c>
      <c r="DVU10" t="s">
        <v>119</v>
      </c>
      <c r="DVV10" t="s">
        <v>119</v>
      </c>
      <c r="DVW10" t="s">
        <v>119</v>
      </c>
      <c r="DVX10" t="s">
        <v>119</v>
      </c>
      <c r="DVY10" t="s">
        <v>119</v>
      </c>
      <c r="DVZ10" t="s">
        <v>119</v>
      </c>
      <c r="DWA10" t="s">
        <v>119</v>
      </c>
      <c r="DWB10" t="s">
        <v>119</v>
      </c>
      <c r="DWC10" t="s">
        <v>119</v>
      </c>
      <c r="DWD10" t="s">
        <v>119</v>
      </c>
      <c r="DWE10" t="s">
        <v>119</v>
      </c>
      <c r="DWF10" t="s">
        <v>119</v>
      </c>
      <c r="DWG10" t="s">
        <v>119</v>
      </c>
      <c r="DWH10" t="s">
        <v>119</v>
      </c>
      <c r="DWI10" t="s">
        <v>119</v>
      </c>
      <c r="DWJ10" t="s">
        <v>119</v>
      </c>
      <c r="DWK10" t="s">
        <v>119</v>
      </c>
      <c r="DWL10" t="s">
        <v>119</v>
      </c>
      <c r="DWM10" t="s">
        <v>119</v>
      </c>
      <c r="DWN10" t="s">
        <v>119</v>
      </c>
      <c r="DWO10" t="s">
        <v>119</v>
      </c>
      <c r="DWP10" t="s">
        <v>119</v>
      </c>
      <c r="DWQ10" t="s">
        <v>119</v>
      </c>
      <c r="DWR10" t="s">
        <v>119</v>
      </c>
      <c r="DWS10" t="s">
        <v>119</v>
      </c>
      <c r="DWT10" t="s">
        <v>119</v>
      </c>
      <c r="DWU10" t="s">
        <v>119</v>
      </c>
      <c r="DWV10" t="s">
        <v>119</v>
      </c>
      <c r="DWW10" t="s">
        <v>119</v>
      </c>
      <c r="DWX10" t="s">
        <v>119</v>
      </c>
      <c r="DWY10" t="s">
        <v>119</v>
      </c>
      <c r="DWZ10" t="s">
        <v>119</v>
      </c>
      <c r="DXA10" t="s">
        <v>119</v>
      </c>
      <c r="DXB10" t="s">
        <v>119</v>
      </c>
      <c r="DXC10" t="s">
        <v>119</v>
      </c>
      <c r="DXD10" t="s">
        <v>119</v>
      </c>
      <c r="DXE10" t="s">
        <v>119</v>
      </c>
      <c r="DXF10" t="s">
        <v>119</v>
      </c>
      <c r="DXG10" t="s">
        <v>119</v>
      </c>
      <c r="DXH10" t="s">
        <v>119</v>
      </c>
      <c r="DXI10" t="s">
        <v>119</v>
      </c>
      <c r="DXJ10" t="s">
        <v>119</v>
      </c>
      <c r="DXK10" t="s">
        <v>119</v>
      </c>
      <c r="DXL10" t="s">
        <v>119</v>
      </c>
      <c r="DXM10" t="s">
        <v>119</v>
      </c>
      <c r="DXN10" t="s">
        <v>119</v>
      </c>
      <c r="DXO10" t="s">
        <v>119</v>
      </c>
      <c r="DXP10" t="s">
        <v>119</v>
      </c>
      <c r="DXQ10" t="s">
        <v>119</v>
      </c>
      <c r="DXR10" t="s">
        <v>119</v>
      </c>
      <c r="DXS10" t="s">
        <v>119</v>
      </c>
      <c r="DXT10" t="s">
        <v>119</v>
      </c>
      <c r="DXU10" t="s">
        <v>119</v>
      </c>
      <c r="DXV10" t="s">
        <v>119</v>
      </c>
      <c r="DXW10" t="s">
        <v>119</v>
      </c>
      <c r="DXX10" t="s">
        <v>119</v>
      </c>
      <c r="DXY10" t="s">
        <v>119</v>
      </c>
      <c r="DXZ10" t="s">
        <v>119</v>
      </c>
      <c r="DYA10" t="s">
        <v>119</v>
      </c>
      <c r="DYB10" t="s">
        <v>119</v>
      </c>
      <c r="DYC10" t="s">
        <v>119</v>
      </c>
      <c r="DYD10" t="s">
        <v>119</v>
      </c>
      <c r="DYE10" t="s">
        <v>119</v>
      </c>
      <c r="DYF10" t="s">
        <v>119</v>
      </c>
      <c r="DYG10" t="s">
        <v>119</v>
      </c>
      <c r="DYH10" t="s">
        <v>119</v>
      </c>
      <c r="DYI10" t="s">
        <v>119</v>
      </c>
      <c r="DYJ10" t="s">
        <v>119</v>
      </c>
      <c r="DYK10" t="s">
        <v>119</v>
      </c>
      <c r="DYL10" t="s">
        <v>119</v>
      </c>
      <c r="DYM10" t="s">
        <v>119</v>
      </c>
      <c r="DYN10" t="s">
        <v>119</v>
      </c>
      <c r="DYO10" t="s">
        <v>119</v>
      </c>
      <c r="DYP10" t="s">
        <v>119</v>
      </c>
      <c r="DYQ10" t="s">
        <v>119</v>
      </c>
      <c r="DYR10" t="s">
        <v>119</v>
      </c>
      <c r="DYS10" t="s">
        <v>119</v>
      </c>
      <c r="DYT10" t="s">
        <v>119</v>
      </c>
      <c r="DYU10" t="s">
        <v>119</v>
      </c>
      <c r="DYV10" t="s">
        <v>119</v>
      </c>
      <c r="DYW10" t="s">
        <v>119</v>
      </c>
      <c r="DYX10" t="s">
        <v>119</v>
      </c>
      <c r="DYY10" t="s">
        <v>119</v>
      </c>
      <c r="DYZ10" t="s">
        <v>119</v>
      </c>
      <c r="DZA10" t="s">
        <v>119</v>
      </c>
      <c r="DZB10" t="s">
        <v>119</v>
      </c>
      <c r="DZC10" t="s">
        <v>119</v>
      </c>
      <c r="DZD10" t="s">
        <v>119</v>
      </c>
      <c r="DZE10" t="s">
        <v>119</v>
      </c>
      <c r="DZF10" t="s">
        <v>119</v>
      </c>
      <c r="DZG10" t="s">
        <v>119</v>
      </c>
      <c r="DZH10" t="s">
        <v>119</v>
      </c>
      <c r="DZI10" t="s">
        <v>119</v>
      </c>
      <c r="DZJ10" t="s">
        <v>119</v>
      </c>
      <c r="DZK10" t="s">
        <v>119</v>
      </c>
      <c r="DZL10" t="s">
        <v>119</v>
      </c>
      <c r="DZM10" t="s">
        <v>119</v>
      </c>
      <c r="DZN10" t="s">
        <v>119</v>
      </c>
      <c r="DZO10" t="s">
        <v>119</v>
      </c>
      <c r="DZP10" t="s">
        <v>119</v>
      </c>
      <c r="DZQ10" t="s">
        <v>119</v>
      </c>
      <c r="DZR10" t="s">
        <v>119</v>
      </c>
      <c r="DZS10" t="s">
        <v>119</v>
      </c>
      <c r="DZT10" t="s">
        <v>119</v>
      </c>
      <c r="DZU10" t="s">
        <v>119</v>
      </c>
      <c r="DZV10" t="s">
        <v>119</v>
      </c>
      <c r="DZW10" t="s">
        <v>119</v>
      </c>
      <c r="DZX10" t="s">
        <v>119</v>
      </c>
      <c r="DZY10" t="s">
        <v>119</v>
      </c>
      <c r="DZZ10" t="s">
        <v>119</v>
      </c>
      <c r="EAA10" t="s">
        <v>119</v>
      </c>
      <c r="EAB10" t="s">
        <v>119</v>
      </c>
      <c r="EAC10" t="s">
        <v>119</v>
      </c>
      <c r="EAD10" t="s">
        <v>119</v>
      </c>
      <c r="EAE10" t="s">
        <v>119</v>
      </c>
      <c r="EAF10" t="s">
        <v>119</v>
      </c>
      <c r="EAG10" t="s">
        <v>119</v>
      </c>
      <c r="EAH10" t="s">
        <v>119</v>
      </c>
      <c r="EAI10" t="s">
        <v>119</v>
      </c>
      <c r="EAJ10" t="s">
        <v>119</v>
      </c>
      <c r="EAK10" t="s">
        <v>119</v>
      </c>
      <c r="EAL10" t="s">
        <v>119</v>
      </c>
      <c r="EAM10" t="s">
        <v>119</v>
      </c>
      <c r="EAN10" t="s">
        <v>119</v>
      </c>
      <c r="EAO10" t="s">
        <v>119</v>
      </c>
      <c r="EAP10" t="s">
        <v>119</v>
      </c>
      <c r="EAQ10" t="s">
        <v>119</v>
      </c>
      <c r="EAR10" t="s">
        <v>119</v>
      </c>
      <c r="EAS10" t="s">
        <v>119</v>
      </c>
      <c r="EAT10" t="s">
        <v>119</v>
      </c>
      <c r="EAU10" t="s">
        <v>119</v>
      </c>
      <c r="EAV10" t="s">
        <v>119</v>
      </c>
      <c r="EAW10" t="s">
        <v>119</v>
      </c>
      <c r="EAX10" t="s">
        <v>119</v>
      </c>
      <c r="EAY10" t="s">
        <v>119</v>
      </c>
      <c r="EAZ10" t="s">
        <v>119</v>
      </c>
      <c r="EBA10" t="s">
        <v>119</v>
      </c>
      <c r="EBB10" t="s">
        <v>119</v>
      </c>
      <c r="EBC10" t="s">
        <v>119</v>
      </c>
      <c r="EBD10" t="s">
        <v>119</v>
      </c>
      <c r="EBE10" t="s">
        <v>119</v>
      </c>
      <c r="EBF10" t="s">
        <v>119</v>
      </c>
      <c r="EBG10" t="s">
        <v>119</v>
      </c>
      <c r="EBH10" t="s">
        <v>119</v>
      </c>
      <c r="EBI10" t="s">
        <v>119</v>
      </c>
      <c r="EBJ10" t="s">
        <v>119</v>
      </c>
      <c r="EBK10" t="s">
        <v>119</v>
      </c>
      <c r="EBL10" t="s">
        <v>119</v>
      </c>
      <c r="EBM10" t="s">
        <v>119</v>
      </c>
      <c r="EBN10" t="s">
        <v>119</v>
      </c>
      <c r="EBO10" t="s">
        <v>119</v>
      </c>
      <c r="EBP10" t="s">
        <v>119</v>
      </c>
      <c r="EBQ10" t="s">
        <v>119</v>
      </c>
      <c r="EBR10" t="s">
        <v>119</v>
      </c>
      <c r="EBS10" t="s">
        <v>119</v>
      </c>
      <c r="EBT10" t="s">
        <v>119</v>
      </c>
      <c r="EBU10" t="s">
        <v>119</v>
      </c>
      <c r="EBV10" t="s">
        <v>119</v>
      </c>
      <c r="EBW10" t="s">
        <v>119</v>
      </c>
      <c r="EBX10" t="s">
        <v>119</v>
      </c>
      <c r="EBY10" t="s">
        <v>119</v>
      </c>
      <c r="EBZ10" t="s">
        <v>119</v>
      </c>
      <c r="ECA10" t="s">
        <v>119</v>
      </c>
      <c r="ECB10" t="s">
        <v>119</v>
      </c>
      <c r="ECC10" t="s">
        <v>119</v>
      </c>
      <c r="ECD10" t="s">
        <v>119</v>
      </c>
      <c r="ECE10" t="s">
        <v>119</v>
      </c>
      <c r="ECF10" t="s">
        <v>119</v>
      </c>
      <c r="ECG10" t="s">
        <v>119</v>
      </c>
      <c r="ECH10" t="s">
        <v>119</v>
      </c>
      <c r="ECI10" t="s">
        <v>119</v>
      </c>
      <c r="ECJ10" t="s">
        <v>119</v>
      </c>
      <c r="ECK10" t="s">
        <v>119</v>
      </c>
      <c r="ECL10" t="s">
        <v>119</v>
      </c>
      <c r="ECM10" t="s">
        <v>119</v>
      </c>
      <c r="ECN10" t="s">
        <v>119</v>
      </c>
      <c r="ECO10" t="s">
        <v>119</v>
      </c>
      <c r="ECP10" t="s">
        <v>119</v>
      </c>
      <c r="ECQ10" t="s">
        <v>119</v>
      </c>
      <c r="ECR10" t="s">
        <v>119</v>
      </c>
      <c r="ECS10" t="s">
        <v>119</v>
      </c>
      <c r="ECT10" t="s">
        <v>119</v>
      </c>
      <c r="ECU10" t="s">
        <v>119</v>
      </c>
      <c r="ECV10" t="s">
        <v>119</v>
      </c>
      <c r="ECW10" t="s">
        <v>119</v>
      </c>
      <c r="ECX10" t="s">
        <v>119</v>
      </c>
      <c r="ECY10" t="s">
        <v>119</v>
      </c>
      <c r="ECZ10" t="s">
        <v>119</v>
      </c>
      <c r="EDA10" t="s">
        <v>119</v>
      </c>
      <c r="EDB10" t="s">
        <v>119</v>
      </c>
      <c r="EDC10" t="s">
        <v>119</v>
      </c>
      <c r="EDD10" t="s">
        <v>119</v>
      </c>
      <c r="EDE10" t="s">
        <v>119</v>
      </c>
      <c r="EDF10" t="s">
        <v>119</v>
      </c>
      <c r="EDG10" t="s">
        <v>119</v>
      </c>
      <c r="EDH10" t="s">
        <v>119</v>
      </c>
      <c r="EDI10" t="s">
        <v>119</v>
      </c>
      <c r="EDJ10" t="s">
        <v>119</v>
      </c>
      <c r="EDK10" t="s">
        <v>119</v>
      </c>
      <c r="EDL10" t="s">
        <v>119</v>
      </c>
      <c r="EDM10" t="s">
        <v>119</v>
      </c>
      <c r="EDN10" t="s">
        <v>119</v>
      </c>
      <c r="EDO10" t="s">
        <v>119</v>
      </c>
      <c r="EDP10" t="s">
        <v>119</v>
      </c>
      <c r="EDQ10" t="s">
        <v>119</v>
      </c>
      <c r="EDR10" t="s">
        <v>119</v>
      </c>
      <c r="EDS10" t="s">
        <v>119</v>
      </c>
      <c r="EDT10" t="s">
        <v>119</v>
      </c>
      <c r="EDU10" t="s">
        <v>119</v>
      </c>
      <c r="EDV10" t="s">
        <v>119</v>
      </c>
      <c r="EDW10" t="s">
        <v>119</v>
      </c>
      <c r="EDX10" t="s">
        <v>119</v>
      </c>
      <c r="EDY10" t="s">
        <v>119</v>
      </c>
      <c r="EDZ10" t="s">
        <v>119</v>
      </c>
      <c r="EEA10" t="s">
        <v>119</v>
      </c>
      <c r="EEB10" t="s">
        <v>119</v>
      </c>
      <c r="EEC10" t="s">
        <v>119</v>
      </c>
      <c r="EED10" t="s">
        <v>119</v>
      </c>
      <c r="EEE10" t="s">
        <v>119</v>
      </c>
      <c r="EEF10" t="s">
        <v>119</v>
      </c>
      <c r="EEG10" t="s">
        <v>119</v>
      </c>
      <c r="EEH10" t="s">
        <v>119</v>
      </c>
      <c r="EEI10" t="s">
        <v>119</v>
      </c>
      <c r="EEJ10" t="s">
        <v>119</v>
      </c>
      <c r="EEK10" t="s">
        <v>119</v>
      </c>
      <c r="EEL10" t="s">
        <v>119</v>
      </c>
      <c r="EEM10" t="s">
        <v>119</v>
      </c>
      <c r="EEN10" t="s">
        <v>119</v>
      </c>
      <c r="EEO10" t="s">
        <v>119</v>
      </c>
      <c r="EEP10" t="s">
        <v>119</v>
      </c>
      <c r="EEQ10" t="s">
        <v>119</v>
      </c>
      <c r="EER10" t="s">
        <v>119</v>
      </c>
      <c r="EES10" t="s">
        <v>119</v>
      </c>
      <c r="EET10" t="s">
        <v>119</v>
      </c>
      <c r="EEU10" t="s">
        <v>119</v>
      </c>
      <c r="EEV10" t="s">
        <v>119</v>
      </c>
      <c r="EEW10" t="s">
        <v>119</v>
      </c>
      <c r="EEX10" t="s">
        <v>119</v>
      </c>
      <c r="EEY10" t="s">
        <v>119</v>
      </c>
      <c r="EEZ10" t="s">
        <v>119</v>
      </c>
      <c r="EFA10" t="s">
        <v>119</v>
      </c>
      <c r="EFB10" t="s">
        <v>119</v>
      </c>
      <c r="EFC10" t="s">
        <v>119</v>
      </c>
      <c r="EFD10" t="s">
        <v>119</v>
      </c>
      <c r="EFE10" t="s">
        <v>119</v>
      </c>
      <c r="EFF10" t="s">
        <v>119</v>
      </c>
      <c r="EFG10" t="s">
        <v>119</v>
      </c>
      <c r="EFH10" t="s">
        <v>119</v>
      </c>
      <c r="EFI10" t="s">
        <v>119</v>
      </c>
      <c r="EFJ10" t="s">
        <v>119</v>
      </c>
      <c r="EFK10" t="s">
        <v>119</v>
      </c>
      <c r="EFL10" t="s">
        <v>119</v>
      </c>
      <c r="EFM10" t="s">
        <v>119</v>
      </c>
      <c r="EFN10" t="s">
        <v>119</v>
      </c>
      <c r="EFO10" t="s">
        <v>119</v>
      </c>
      <c r="EFP10" t="s">
        <v>119</v>
      </c>
      <c r="EFQ10" t="s">
        <v>119</v>
      </c>
      <c r="EFR10" t="s">
        <v>119</v>
      </c>
      <c r="EFS10" t="s">
        <v>119</v>
      </c>
      <c r="EFT10" t="s">
        <v>119</v>
      </c>
      <c r="EFU10" t="s">
        <v>119</v>
      </c>
      <c r="EFV10" t="s">
        <v>119</v>
      </c>
      <c r="EFW10" t="s">
        <v>119</v>
      </c>
      <c r="EFX10" t="s">
        <v>119</v>
      </c>
      <c r="EFY10" t="s">
        <v>119</v>
      </c>
      <c r="EFZ10" t="s">
        <v>119</v>
      </c>
      <c r="EGA10" t="s">
        <v>119</v>
      </c>
      <c r="EGB10" t="s">
        <v>119</v>
      </c>
      <c r="EGC10" t="s">
        <v>119</v>
      </c>
      <c r="EGD10" t="s">
        <v>119</v>
      </c>
      <c r="EGE10" t="s">
        <v>119</v>
      </c>
      <c r="EGF10" t="s">
        <v>119</v>
      </c>
      <c r="EGG10" t="s">
        <v>119</v>
      </c>
      <c r="EGH10" t="s">
        <v>119</v>
      </c>
      <c r="EGI10" t="s">
        <v>119</v>
      </c>
      <c r="EGJ10" t="s">
        <v>119</v>
      </c>
      <c r="EGK10" t="s">
        <v>119</v>
      </c>
      <c r="EGL10" t="s">
        <v>119</v>
      </c>
      <c r="EGM10" t="s">
        <v>119</v>
      </c>
      <c r="EGN10" t="s">
        <v>119</v>
      </c>
      <c r="EGO10" t="s">
        <v>119</v>
      </c>
      <c r="EGP10" t="s">
        <v>119</v>
      </c>
      <c r="EGQ10" t="s">
        <v>119</v>
      </c>
      <c r="EGR10" t="s">
        <v>119</v>
      </c>
      <c r="EGS10" t="s">
        <v>119</v>
      </c>
      <c r="EGT10" t="s">
        <v>119</v>
      </c>
      <c r="EGU10" t="s">
        <v>119</v>
      </c>
      <c r="EGV10" t="s">
        <v>119</v>
      </c>
      <c r="EGW10" t="s">
        <v>119</v>
      </c>
      <c r="EGX10" t="s">
        <v>119</v>
      </c>
      <c r="EGY10" t="s">
        <v>119</v>
      </c>
      <c r="EGZ10" t="s">
        <v>119</v>
      </c>
      <c r="EHA10" t="s">
        <v>119</v>
      </c>
      <c r="EHB10" t="s">
        <v>119</v>
      </c>
      <c r="EHC10" t="s">
        <v>119</v>
      </c>
      <c r="EHD10" t="s">
        <v>119</v>
      </c>
      <c r="EHE10" t="s">
        <v>119</v>
      </c>
      <c r="EHF10" t="s">
        <v>119</v>
      </c>
      <c r="EHG10" t="s">
        <v>119</v>
      </c>
      <c r="EHH10" t="s">
        <v>119</v>
      </c>
      <c r="EHI10" t="s">
        <v>119</v>
      </c>
      <c r="EHJ10" t="s">
        <v>119</v>
      </c>
      <c r="EHK10" t="s">
        <v>119</v>
      </c>
      <c r="EHL10" t="s">
        <v>119</v>
      </c>
      <c r="EHM10" t="s">
        <v>119</v>
      </c>
      <c r="EHN10" t="s">
        <v>119</v>
      </c>
      <c r="EHO10" t="s">
        <v>119</v>
      </c>
      <c r="EHP10" t="s">
        <v>119</v>
      </c>
      <c r="EHQ10" t="s">
        <v>119</v>
      </c>
      <c r="EHR10" t="s">
        <v>119</v>
      </c>
      <c r="EHS10" t="s">
        <v>119</v>
      </c>
      <c r="EHT10" t="s">
        <v>119</v>
      </c>
      <c r="EHU10" t="s">
        <v>119</v>
      </c>
      <c r="EHV10" t="s">
        <v>119</v>
      </c>
      <c r="EHW10" t="s">
        <v>119</v>
      </c>
      <c r="EHX10" t="s">
        <v>119</v>
      </c>
      <c r="EHY10" t="s">
        <v>119</v>
      </c>
      <c r="EHZ10" t="s">
        <v>119</v>
      </c>
      <c r="EIA10" t="s">
        <v>119</v>
      </c>
      <c r="EIB10" t="s">
        <v>119</v>
      </c>
      <c r="EIC10" t="s">
        <v>119</v>
      </c>
      <c r="EID10" t="s">
        <v>119</v>
      </c>
      <c r="EIE10" t="s">
        <v>119</v>
      </c>
      <c r="EIF10" t="s">
        <v>119</v>
      </c>
      <c r="EIG10" t="s">
        <v>119</v>
      </c>
      <c r="EIH10" t="s">
        <v>119</v>
      </c>
      <c r="EII10" t="s">
        <v>119</v>
      </c>
      <c r="EIJ10" t="s">
        <v>119</v>
      </c>
      <c r="EIK10" t="s">
        <v>119</v>
      </c>
      <c r="EIL10" t="s">
        <v>119</v>
      </c>
      <c r="EIM10" t="s">
        <v>119</v>
      </c>
      <c r="EIN10" t="s">
        <v>119</v>
      </c>
      <c r="EIO10" t="s">
        <v>119</v>
      </c>
      <c r="EIP10" t="s">
        <v>119</v>
      </c>
      <c r="EIQ10" t="s">
        <v>119</v>
      </c>
      <c r="EIR10" t="s">
        <v>119</v>
      </c>
      <c r="EIS10" t="s">
        <v>119</v>
      </c>
      <c r="EIT10" t="s">
        <v>119</v>
      </c>
      <c r="EIU10" t="s">
        <v>119</v>
      </c>
      <c r="EIV10" t="s">
        <v>119</v>
      </c>
      <c r="EIW10" t="s">
        <v>119</v>
      </c>
      <c r="EIX10" t="s">
        <v>119</v>
      </c>
      <c r="EIY10" t="s">
        <v>119</v>
      </c>
      <c r="EIZ10" t="s">
        <v>119</v>
      </c>
      <c r="EJA10" t="s">
        <v>119</v>
      </c>
      <c r="EJB10" t="s">
        <v>119</v>
      </c>
      <c r="EJC10" t="s">
        <v>119</v>
      </c>
      <c r="EJD10" t="s">
        <v>119</v>
      </c>
      <c r="EJE10" t="s">
        <v>119</v>
      </c>
      <c r="EJF10" t="s">
        <v>119</v>
      </c>
      <c r="EJG10" t="s">
        <v>119</v>
      </c>
      <c r="EJH10" t="s">
        <v>119</v>
      </c>
      <c r="EJI10" t="s">
        <v>119</v>
      </c>
      <c r="EJJ10" t="s">
        <v>119</v>
      </c>
      <c r="EJK10" t="s">
        <v>119</v>
      </c>
      <c r="EJL10" t="s">
        <v>119</v>
      </c>
      <c r="EJM10" t="s">
        <v>119</v>
      </c>
      <c r="EJN10" t="s">
        <v>119</v>
      </c>
      <c r="EJO10" t="s">
        <v>119</v>
      </c>
      <c r="EJP10" t="s">
        <v>119</v>
      </c>
      <c r="EJQ10" t="s">
        <v>119</v>
      </c>
      <c r="EJR10" t="s">
        <v>119</v>
      </c>
      <c r="EJS10" t="s">
        <v>119</v>
      </c>
      <c r="EJT10" t="s">
        <v>119</v>
      </c>
      <c r="EJU10" t="s">
        <v>119</v>
      </c>
      <c r="EJV10" t="s">
        <v>119</v>
      </c>
      <c r="EJW10" t="s">
        <v>119</v>
      </c>
      <c r="EJX10" t="s">
        <v>119</v>
      </c>
      <c r="EJY10" t="s">
        <v>119</v>
      </c>
      <c r="EJZ10" t="s">
        <v>119</v>
      </c>
      <c r="EKA10" t="s">
        <v>119</v>
      </c>
      <c r="EKB10" t="s">
        <v>119</v>
      </c>
      <c r="EKC10" t="s">
        <v>119</v>
      </c>
      <c r="EKD10" t="s">
        <v>119</v>
      </c>
      <c r="EKE10" t="s">
        <v>119</v>
      </c>
      <c r="EKF10" t="s">
        <v>119</v>
      </c>
      <c r="EKG10" t="s">
        <v>119</v>
      </c>
      <c r="EKH10" t="s">
        <v>119</v>
      </c>
      <c r="EKI10" t="s">
        <v>119</v>
      </c>
      <c r="EKJ10" t="s">
        <v>119</v>
      </c>
      <c r="EKK10" t="s">
        <v>119</v>
      </c>
      <c r="EKL10" t="s">
        <v>119</v>
      </c>
      <c r="EKM10" t="s">
        <v>119</v>
      </c>
      <c r="EKN10" t="s">
        <v>119</v>
      </c>
      <c r="EKO10" t="s">
        <v>119</v>
      </c>
      <c r="EKP10" t="s">
        <v>119</v>
      </c>
      <c r="EKQ10" t="s">
        <v>119</v>
      </c>
      <c r="EKR10" t="s">
        <v>119</v>
      </c>
      <c r="EKS10" t="s">
        <v>119</v>
      </c>
      <c r="EKT10" t="s">
        <v>119</v>
      </c>
      <c r="EKU10" t="s">
        <v>119</v>
      </c>
      <c r="EKV10" t="s">
        <v>119</v>
      </c>
      <c r="EKW10" t="s">
        <v>119</v>
      </c>
      <c r="EKX10" t="s">
        <v>119</v>
      </c>
      <c r="EKY10" t="s">
        <v>119</v>
      </c>
      <c r="EKZ10" t="s">
        <v>119</v>
      </c>
      <c r="ELA10" t="s">
        <v>119</v>
      </c>
      <c r="ELB10" t="s">
        <v>119</v>
      </c>
      <c r="ELC10" t="s">
        <v>119</v>
      </c>
      <c r="ELD10" t="s">
        <v>119</v>
      </c>
      <c r="ELE10" t="s">
        <v>119</v>
      </c>
      <c r="ELF10" t="s">
        <v>119</v>
      </c>
      <c r="ELG10" t="s">
        <v>119</v>
      </c>
      <c r="ELH10" t="s">
        <v>119</v>
      </c>
      <c r="ELI10" t="s">
        <v>119</v>
      </c>
      <c r="ELJ10" t="s">
        <v>119</v>
      </c>
      <c r="ELK10" t="s">
        <v>119</v>
      </c>
      <c r="ELL10" t="s">
        <v>119</v>
      </c>
      <c r="ELM10" t="s">
        <v>119</v>
      </c>
      <c r="ELN10" t="s">
        <v>119</v>
      </c>
      <c r="ELO10" t="s">
        <v>119</v>
      </c>
      <c r="ELP10" t="s">
        <v>119</v>
      </c>
      <c r="ELQ10" t="s">
        <v>119</v>
      </c>
      <c r="ELR10" t="s">
        <v>119</v>
      </c>
      <c r="ELS10" t="s">
        <v>119</v>
      </c>
      <c r="ELT10" t="s">
        <v>119</v>
      </c>
      <c r="ELU10" t="s">
        <v>119</v>
      </c>
      <c r="ELV10" t="s">
        <v>119</v>
      </c>
      <c r="ELW10" t="s">
        <v>119</v>
      </c>
      <c r="ELX10" t="s">
        <v>119</v>
      </c>
      <c r="ELY10" t="s">
        <v>119</v>
      </c>
      <c r="ELZ10" t="s">
        <v>119</v>
      </c>
      <c r="EMA10" t="s">
        <v>119</v>
      </c>
      <c r="EMB10" t="s">
        <v>119</v>
      </c>
      <c r="EMC10" t="s">
        <v>119</v>
      </c>
      <c r="EMD10" t="s">
        <v>119</v>
      </c>
      <c r="EME10" t="s">
        <v>119</v>
      </c>
      <c r="EMF10" t="s">
        <v>119</v>
      </c>
      <c r="EMG10" t="s">
        <v>119</v>
      </c>
      <c r="EMH10" t="s">
        <v>119</v>
      </c>
      <c r="EMI10" t="s">
        <v>119</v>
      </c>
      <c r="EMJ10" t="s">
        <v>119</v>
      </c>
      <c r="EMK10" t="s">
        <v>119</v>
      </c>
      <c r="EML10" t="s">
        <v>119</v>
      </c>
      <c r="EMM10" t="s">
        <v>119</v>
      </c>
      <c r="EMN10" t="s">
        <v>119</v>
      </c>
      <c r="EMO10" t="s">
        <v>119</v>
      </c>
      <c r="EMP10" t="s">
        <v>119</v>
      </c>
      <c r="EMQ10" t="s">
        <v>119</v>
      </c>
      <c r="EMR10" t="s">
        <v>119</v>
      </c>
      <c r="EMS10" t="s">
        <v>119</v>
      </c>
      <c r="EMT10" t="s">
        <v>119</v>
      </c>
      <c r="EMU10" t="s">
        <v>119</v>
      </c>
      <c r="EMV10" t="s">
        <v>119</v>
      </c>
      <c r="EMW10" t="s">
        <v>119</v>
      </c>
      <c r="EMX10" t="s">
        <v>119</v>
      </c>
      <c r="EMY10" t="s">
        <v>119</v>
      </c>
      <c r="EMZ10" t="s">
        <v>119</v>
      </c>
      <c r="ENA10" t="s">
        <v>119</v>
      </c>
      <c r="ENB10" t="s">
        <v>119</v>
      </c>
      <c r="ENC10" t="s">
        <v>119</v>
      </c>
      <c r="END10" t="s">
        <v>119</v>
      </c>
      <c r="ENE10" t="s">
        <v>119</v>
      </c>
      <c r="ENF10" t="s">
        <v>119</v>
      </c>
      <c r="ENG10" t="s">
        <v>119</v>
      </c>
      <c r="ENH10" t="s">
        <v>119</v>
      </c>
      <c r="ENI10" t="s">
        <v>119</v>
      </c>
      <c r="ENJ10" t="s">
        <v>119</v>
      </c>
      <c r="ENK10" t="s">
        <v>119</v>
      </c>
      <c r="ENL10" t="s">
        <v>119</v>
      </c>
      <c r="ENM10" t="s">
        <v>119</v>
      </c>
      <c r="ENN10" t="s">
        <v>119</v>
      </c>
      <c r="ENO10" t="s">
        <v>119</v>
      </c>
      <c r="ENP10" t="s">
        <v>119</v>
      </c>
      <c r="ENQ10" t="s">
        <v>119</v>
      </c>
      <c r="ENR10" t="s">
        <v>119</v>
      </c>
      <c r="ENS10" t="s">
        <v>119</v>
      </c>
      <c r="ENT10" t="s">
        <v>119</v>
      </c>
      <c r="ENU10" t="s">
        <v>119</v>
      </c>
      <c r="ENV10" t="s">
        <v>119</v>
      </c>
      <c r="ENW10" t="s">
        <v>119</v>
      </c>
      <c r="ENX10" t="s">
        <v>119</v>
      </c>
      <c r="ENY10" t="s">
        <v>119</v>
      </c>
      <c r="ENZ10" t="s">
        <v>119</v>
      </c>
      <c r="EOA10" t="s">
        <v>119</v>
      </c>
      <c r="EOB10" t="s">
        <v>119</v>
      </c>
      <c r="EOC10" t="s">
        <v>119</v>
      </c>
      <c r="EOD10" t="s">
        <v>119</v>
      </c>
      <c r="EOE10" t="s">
        <v>119</v>
      </c>
      <c r="EOF10" t="s">
        <v>119</v>
      </c>
      <c r="EOG10" t="s">
        <v>119</v>
      </c>
      <c r="EOH10" t="s">
        <v>119</v>
      </c>
      <c r="EOI10" t="s">
        <v>119</v>
      </c>
      <c r="EOJ10" t="s">
        <v>119</v>
      </c>
      <c r="EOK10" t="s">
        <v>119</v>
      </c>
      <c r="EOL10" t="s">
        <v>119</v>
      </c>
      <c r="EOM10" t="s">
        <v>119</v>
      </c>
      <c r="EON10" t="s">
        <v>119</v>
      </c>
      <c r="EOO10" t="s">
        <v>119</v>
      </c>
      <c r="EOP10" t="s">
        <v>119</v>
      </c>
      <c r="EOQ10" t="s">
        <v>119</v>
      </c>
      <c r="EOR10" t="s">
        <v>119</v>
      </c>
      <c r="EOS10" t="s">
        <v>119</v>
      </c>
      <c r="EOT10" t="s">
        <v>119</v>
      </c>
      <c r="EOU10" t="s">
        <v>119</v>
      </c>
      <c r="EOV10" t="s">
        <v>119</v>
      </c>
      <c r="EOW10" t="s">
        <v>119</v>
      </c>
      <c r="EOX10" t="s">
        <v>119</v>
      </c>
      <c r="EOY10" t="s">
        <v>119</v>
      </c>
      <c r="EOZ10" t="s">
        <v>119</v>
      </c>
      <c r="EPA10" t="s">
        <v>119</v>
      </c>
      <c r="EPB10" t="s">
        <v>119</v>
      </c>
      <c r="EPC10" t="s">
        <v>119</v>
      </c>
      <c r="EPD10" t="s">
        <v>119</v>
      </c>
      <c r="EPE10" t="s">
        <v>119</v>
      </c>
      <c r="EPF10" t="s">
        <v>119</v>
      </c>
      <c r="EPG10" t="s">
        <v>119</v>
      </c>
      <c r="EPH10" t="s">
        <v>119</v>
      </c>
      <c r="EPI10" t="s">
        <v>119</v>
      </c>
      <c r="EPJ10" t="s">
        <v>119</v>
      </c>
      <c r="EPK10" t="s">
        <v>119</v>
      </c>
      <c r="EPL10" t="s">
        <v>119</v>
      </c>
      <c r="EPM10" t="s">
        <v>119</v>
      </c>
      <c r="EPN10" t="s">
        <v>119</v>
      </c>
      <c r="EPO10" t="s">
        <v>119</v>
      </c>
      <c r="EPP10" t="s">
        <v>119</v>
      </c>
      <c r="EPQ10" t="s">
        <v>119</v>
      </c>
      <c r="EPR10" t="s">
        <v>119</v>
      </c>
      <c r="EPS10" t="s">
        <v>119</v>
      </c>
      <c r="EPT10" t="s">
        <v>119</v>
      </c>
      <c r="EPU10" t="s">
        <v>119</v>
      </c>
      <c r="EPV10" t="s">
        <v>119</v>
      </c>
      <c r="EPW10" t="s">
        <v>119</v>
      </c>
      <c r="EPX10" t="s">
        <v>119</v>
      </c>
      <c r="EPY10" t="s">
        <v>119</v>
      </c>
      <c r="EPZ10" t="s">
        <v>119</v>
      </c>
      <c r="EQA10" t="s">
        <v>119</v>
      </c>
      <c r="EQB10" t="s">
        <v>119</v>
      </c>
      <c r="EQC10" t="s">
        <v>119</v>
      </c>
      <c r="EQD10" t="s">
        <v>119</v>
      </c>
      <c r="EQE10" t="s">
        <v>119</v>
      </c>
      <c r="EQF10" t="s">
        <v>119</v>
      </c>
      <c r="EQG10" t="s">
        <v>119</v>
      </c>
      <c r="EQH10" t="s">
        <v>119</v>
      </c>
      <c r="EQI10" t="s">
        <v>119</v>
      </c>
      <c r="EQJ10" t="s">
        <v>119</v>
      </c>
      <c r="EQK10" t="s">
        <v>119</v>
      </c>
      <c r="EQL10" t="s">
        <v>119</v>
      </c>
      <c r="EQM10" t="s">
        <v>119</v>
      </c>
      <c r="EQN10" t="s">
        <v>119</v>
      </c>
      <c r="EQO10" t="s">
        <v>119</v>
      </c>
      <c r="EQP10" t="s">
        <v>119</v>
      </c>
      <c r="EQQ10" t="s">
        <v>119</v>
      </c>
      <c r="EQR10" t="s">
        <v>119</v>
      </c>
      <c r="EQS10" t="s">
        <v>119</v>
      </c>
      <c r="EQT10" t="s">
        <v>119</v>
      </c>
      <c r="EQU10" t="s">
        <v>119</v>
      </c>
      <c r="EQV10" t="s">
        <v>119</v>
      </c>
      <c r="EQW10" t="s">
        <v>119</v>
      </c>
      <c r="EQX10" t="s">
        <v>119</v>
      </c>
      <c r="EQY10" t="s">
        <v>119</v>
      </c>
      <c r="EQZ10" t="s">
        <v>119</v>
      </c>
      <c r="ERA10" t="s">
        <v>119</v>
      </c>
      <c r="ERB10" t="s">
        <v>119</v>
      </c>
      <c r="ERC10" t="s">
        <v>119</v>
      </c>
      <c r="ERD10" t="s">
        <v>119</v>
      </c>
      <c r="ERE10" t="s">
        <v>119</v>
      </c>
      <c r="ERF10" t="s">
        <v>119</v>
      </c>
      <c r="ERG10" t="s">
        <v>119</v>
      </c>
      <c r="ERH10" t="s">
        <v>119</v>
      </c>
      <c r="ERI10" t="s">
        <v>119</v>
      </c>
      <c r="ERJ10" t="s">
        <v>119</v>
      </c>
      <c r="ERK10" t="s">
        <v>119</v>
      </c>
      <c r="ERL10" t="s">
        <v>119</v>
      </c>
      <c r="ERM10" t="s">
        <v>119</v>
      </c>
      <c r="ERN10" t="s">
        <v>119</v>
      </c>
      <c r="ERO10" t="s">
        <v>119</v>
      </c>
      <c r="ERP10" t="s">
        <v>119</v>
      </c>
      <c r="ERQ10" t="s">
        <v>119</v>
      </c>
      <c r="ERR10" t="s">
        <v>119</v>
      </c>
      <c r="ERS10" t="s">
        <v>119</v>
      </c>
      <c r="ERT10" t="s">
        <v>119</v>
      </c>
      <c r="ERU10" t="s">
        <v>119</v>
      </c>
      <c r="ERV10" t="s">
        <v>119</v>
      </c>
      <c r="ERW10" t="s">
        <v>119</v>
      </c>
      <c r="ERX10" t="s">
        <v>119</v>
      </c>
      <c r="ERY10" t="s">
        <v>119</v>
      </c>
      <c r="ERZ10" t="s">
        <v>119</v>
      </c>
      <c r="ESA10" t="s">
        <v>119</v>
      </c>
      <c r="ESB10" t="s">
        <v>119</v>
      </c>
      <c r="ESC10" t="s">
        <v>119</v>
      </c>
      <c r="ESD10" t="s">
        <v>119</v>
      </c>
      <c r="ESE10" t="s">
        <v>119</v>
      </c>
      <c r="ESF10" t="s">
        <v>119</v>
      </c>
      <c r="ESG10" t="s">
        <v>119</v>
      </c>
      <c r="ESH10" t="s">
        <v>119</v>
      </c>
      <c r="ESI10" t="s">
        <v>119</v>
      </c>
      <c r="ESJ10" t="s">
        <v>119</v>
      </c>
      <c r="ESK10" t="s">
        <v>119</v>
      </c>
      <c r="ESL10" t="s">
        <v>119</v>
      </c>
      <c r="ESM10" t="s">
        <v>119</v>
      </c>
      <c r="ESN10" t="s">
        <v>119</v>
      </c>
      <c r="ESO10" t="s">
        <v>119</v>
      </c>
      <c r="ESP10" t="s">
        <v>119</v>
      </c>
      <c r="ESQ10" t="s">
        <v>119</v>
      </c>
      <c r="ESR10" t="s">
        <v>119</v>
      </c>
      <c r="ESS10" t="s">
        <v>119</v>
      </c>
      <c r="EST10" t="s">
        <v>119</v>
      </c>
      <c r="ESU10" t="s">
        <v>119</v>
      </c>
      <c r="ESV10" t="s">
        <v>119</v>
      </c>
      <c r="ESW10" t="s">
        <v>119</v>
      </c>
      <c r="ESX10" t="s">
        <v>119</v>
      </c>
      <c r="ESY10" t="s">
        <v>119</v>
      </c>
      <c r="ESZ10" t="s">
        <v>119</v>
      </c>
      <c r="ETA10" t="s">
        <v>119</v>
      </c>
      <c r="ETB10" t="s">
        <v>119</v>
      </c>
      <c r="ETC10" t="s">
        <v>119</v>
      </c>
      <c r="ETD10" t="s">
        <v>119</v>
      </c>
      <c r="ETE10" t="s">
        <v>119</v>
      </c>
      <c r="ETF10" t="s">
        <v>119</v>
      </c>
      <c r="ETG10" t="s">
        <v>119</v>
      </c>
      <c r="ETH10" t="s">
        <v>119</v>
      </c>
      <c r="ETI10" t="s">
        <v>119</v>
      </c>
      <c r="ETJ10" t="s">
        <v>119</v>
      </c>
      <c r="ETK10" t="s">
        <v>119</v>
      </c>
      <c r="ETL10" t="s">
        <v>119</v>
      </c>
      <c r="ETM10" t="s">
        <v>119</v>
      </c>
      <c r="ETN10" t="s">
        <v>119</v>
      </c>
      <c r="ETO10" t="s">
        <v>119</v>
      </c>
      <c r="ETP10" t="s">
        <v>119</v>
      </c>
      <c r="ETQ10" t="s">
        <v>119</v>
      </c>
      <c r="ETR10" t="s">
        <v>119</v>
      </c>
      <c r="ETS10" t="s">
        <v>119</v>
      </c>
      <c r="ETT10" t="s">
        <v>119</v>
      </c>
      <c r="ETU10" t="s">
        <v>119</v>
      </c>
      <c r="ETV10" t="s">
        <v>119</v>
      </c>
      <c r="ETW10" t="s">
        <v>119</v>
      </c>
      <c r="ETX10" t="s">
        <v>119</v>
      </c>
      <c r="ETY10" t="s">
        <v>119</v>
      </c>
      <c r="ETZ10" t="s">
        <v>119</v>
      </c>
      <c r="EUA10" t="s">
        <v>119</v>
      </c>
      <c r="EUB10" t="s">
        <v>119</v>
      </c>
      <c r="EUC10" t="s">
        <v>119</v>
      </c>
      <c r="EUD10" t="s">
        <v>119</v>
      </c>
      <c r="EUE10" t="s">
        <v>119</v>
      </c>
      <c r="EUF10" t="s">
        <v>119</v>
      </c>
      <c r="EUG10" t="s">
        <v>119</v>
      </c>
      <c r="EUH10" t="s">
        <v>119</v>
      </c>
      <c r="EUI10" t="s">
        <v>119</v>
      </c>
      <c r="EUJ10" t="s">
        <v>119</v>
      </c>
      <c r="EUK10" t="s">
        <v>119</v>
      </c>
      <c r="EUL10" t="s">
        <v>119</v>
      </c>
      <c r="EUM10" t="s">
        <v>119</v>
      </c>
      <c r="EUN10" t="s">
        <v>119</v>
      </c>
      <c r="EUO10" t="s">
        <v>119</v>
      </c>
      <c r="EUP10" t="s">
        <v>119</v>
      </c>
      <c r="EUQ10" t="s">
        <v>119</v>
      </c>
      <c r="EUR10" t="s">
        <v>119</v>
      </c>
      <c r="EUS10" t="s">
        <v>119</v>
      </c>
      <c r="EUT10" t="s">
        <v>119</v>
      </c>
      <c r="EUU10" t="s">
        <v>119</v>
      </c>
      <c r="EUV10" t="s">
        <v>119</v>
      </c>
      <c r="EUW10" t="s">
        <v>119</v>
      </c>
      <c r="EUX10" t="s">
        <v>119</v>
      </c>
      <c r="EUY10" t="s">
        <v>119</v>
      </c>
      <c r="EUZ10" t="s">
        <v>119</v>
      </c>
      <c r="EVA10" t="s">
        <v>119</v>
      </c>
      <c r="EVB10" t="s">
        <v>119</v>
      </c>
      <c r="EVC10" t="s">
        <v>119</v>
      </c>
      <c r="EVD10" t="s">
        <v>119</v>
      </c>
      <c r="EVE10" t="s">
        <v>119</v>
      </c>
      <c r="EVF10" t="s">
        <v>119</v>
      </c>
      <c r="EVG10" t="s">
        <v>119</v>
      </c>
      <c r="EVH10" t="s">
        <v>119</v>
      </c>
      <c r="EVI10" t="s">
        <v>119</v>
      </c>
      <c r="EVJ10" t="s">
        <v>119</v>
      </c>
      <c r="EVK10" t="s">
        <v>119</v>
      </c>
      <c r="EVL10" t="s">
        <v>119</v>
      </c>
      <c r="EVM10" t="s">
        <v>119</v>
      </c>
      <c r="EVN10" t="s">
        <v>119</v>
      </c>
      <c r="EVO10" t="s">
        <v>119</v>
      </c>
      <c r="EVP10" t="s">
        <v>119</v>
      </c>
      <c r="EVQ10" t="s">
        <v>119</v>
      </c>
      <c r="EVR10" t="s">
        <v>119</v>
      </c>
      <c r="EVS10" t="s">
        <v>119</v>
      </c>
      <c r="EVT10" t="s">
        <v>119</v>
      </c>
      <c r="EVU10" t="s">
        <v>119</v>
      </c>
      <c r="EVV10" t="s">
        <v>119</v>
      </c>
      <c r="EVW10" t="s">
        <v>119</v>
      </c>
      <c r="EVX10" t="s">
        <v>119</v>
      </c>
      <c r="EVY10" t="s">
        <v>119</v>
      </c>
      <c r="EVZ10" t="s">
        <v>119</v>
      </c>
      <c r="EWA10" t="s">
        <v>119</v>
      </c>
      <c r="EWB10" t="s">
        <v>119</v>
      </c>
      <c r="EWC10" t="s">
        <v>119</v>
      </c>
      <c r="EWD10" t="s">
        <v>119</v>
      </c>
      <c r="EWE10" t="s">
        <v>119</v>
      </c>
      <c r="EWF10" t="s">
        <v>119</v>
      </c>
      <c r="EWG10" t="s">
        <v>119</v>
      </c>
      <c r="EWH10" t="s">
        <v>119</v>
      </c>
      <c r="EWI10" t="s">
        <v>119</v>
      </c>
      <c r="EWJ10" t="s">
        <v>119</v>
      </c>
      <c r="EWK10" t="s">
        <v>119</v>
      </c>
      <c r="EWL10" t="s">
        <v>119</v>
      </c>
      <c r="EWM10" t="s">
        <v>119</v>
      </c>
      <c r="EWN10" t="s">
        <v>119</v>
      </c>
      <c r="EWO10" t="s">
        <v>119</v>
      </c>
      <c r="EWP10" t="s">
        <v>119</v>
      </c>
      <c r="EWQ10" t="s">
        <v>119</v>
      </c>
      <c r="EWR10" t="s">
        <v>119</v>
      </c>
      <c r="EWS10" t="s">
        <v>119</v>
      </c>
      <c r="EWT10" t="s">
        <v>119</v>
      </c>
      <c r="EWU10" t="s">
        <v>119</v>
      </c>
      <c r="EWV10" t="s">
        <v>119</v>
      </c>
      <c r="EWW10" t="s">
        <v>119</v>
      </c>
      <c r="EWX10" t="s">
        <v>119</v>
      </c>
      <c r="EWY10" t="s">
        <v>119</v>
      </c>
      <c r="EWZ10" t="s">
        <v>119</v>
      </c>
      <c r="EXA10" t="s">
        <v>119</v>
      </c>
      <c r="EXB10" t="s">
        <v>119</v>
      </c>
      <c r="EXC10" t="s">
        <v>119</v>
      </c>
      <c r="EXD10" t="s">
        <v>119</v>
      </c>
      <c r="EXE10" t="s">
        <v>119</v>
      </c>
      <c r="EXF10" t="s">
        <v>119</v>
      </c>
      <c r="EXG10" t="s">
        <v>119</v>
      </c>
      <c r="EXH10" t="s">
        <v>119</v>
      </c>
      <c r="EXI10" t="s">
        <v>119</v>
      </c>
      <c r="EXJ10" t="s">
        <v>119</v>
      </c>
      <c r="EXK10" t="s">
        <v>119</v>
      </c>
      <c r="EXL10" t="s">
        <v>119</v>
      </c>
      <c r="EXM10" t="s">
        <v>119</v>
      </c>
      <c r="EXN10" t="s">
        <v>119</v>
      </c>
      <c r="EXO10" t="s">
        <v>119</v>
      </c>
      <c r="EXP10" t="s">
        <v>119</v>
      </c>
      <c r="EXQ10" t="s">
        <v>119</v>
      </c>
      <c r="EXR10" t="s">
        <v>119</v>
      </c>
      <c r="EXS10" t="s">
        <v>119</v>
      </c>
      <c r="EXT10" t="s">
        <v>119</v>
      </c>
      <c r="EXU10" t="s">
        <v>119</v>
      </c>
      <c r="EXV10" t="s">
        <v>119</v>
      </c>
      <c r="EXW10" t="s">
        <v>119</v>
      </c>
      <c r="EXX10" t="s">
        <v>119</v>
      </c>
      <c r="EXY10" t="s">
        <v>119</v>
      </c>
      <c r="EXZ10" t="s">
        <v>119</v>
      </c>
      <c r="EYA10" t="s">
        <v>119</v>
      </c>
      <c r="EYB10" t="s">
        <v>119</v>
      </c>
      <c r="EYC10" t="s">
        <v>119</v>
      </c>
      <c r="EYD10" t="s">
        <v>119</v>
      </c>
      <c r="EYE10" t="s">
        <v>119</v>
      </c>
      <c r="EYF10" t="s">
        <v>119</v>
      </c>
      <c r="EYG10" t="s">
        <v>119</v>
      </c>
      <c r="EYH10" t="s">
        <v>119</v>
      </c>
      <c r="EYI10" t="s">
        <v>119</v>
      </c>
      <c r="EYJ10" t="s">
        <v>119</v>
      </c>
      <c r="EYK10" t="s">
        <v>119</v>
      </c>
      <c r="EYL10" t="s">
        <v>119</v>
      </c>
      <c r="EYM10" t="s">
        <v>119</v>
      </c>
      <c r="EYN10" t="s">
        <v>119</v>
      </c>
      <c r="EYO10" t="s">
        <v>119</v>
      </c>
      <c r="EYP10" t="s">
        <v>119</v>
      </c>
      <c r="EYQ10" t="s">
        <v>119</v>
      </c>
      <c r="EYR10" t="s">
        <v>119</v>
      </c>
      <c r="EYS10" t="s">
        <v>119</v>
      </c>
      <c r="EYT10" t="s">
        <v>119</v>
      </c>
      <c r="EYU10" t="s">
        <v>119</v>
      </c>
      <c r="EYV10" t="s">
        <v>119</v>
      </c>
      <c r="EYW10" t="s">
        <v>119</v>
      </c>
      <c r="EYX10" t="s">
        <v>119</v>
      </c>
      <c r="EYY10" t="s">
        <v>119</v>
      </c>
      <c r="EYZ10" t="s">
        <v>119</v>
      </c>
      <c r="EZA10" t="s">
        <v>119</v>
      </c>
      <c r="EZB10" t="s">
        <v>119</v>
      </c>
      <c r="EZC10" t="s">
        <v>119</v>
      </c>
      <c r="EZD10" t="s">
        <v>119</v>
      </c>
      <c r="EZE10" t="s">
        <v>119</v>
      </c>
      <c r="EZF10" t="s">
        <v>119</v>
      </c>
      <c r="EZG10" t="s">
        <v>119</v>
      </c>
      <c r="EZH10" t="s">
        <v>119</v>
      </c>
      <c r="EZI10" t="s">
        <v>119</v>
      </c>
      <c r="EZJ10" t="s">
        <v>119</v>
      </c>
      <c r="EZK10" t="s">
        <v>119</v>
      </c>
      <c r="EZL10" t="s">
        <v>119</v>
      </c>
      <c r="EZM10" t="s">
        <v>119</v>
      </c>
      <c r="EZN10" t="s">
        <v>119</v>
      </c>
      <c r="EZO10" t="s">
        <v>119</v>
      </c>
      <c r="EZP10" t="s">
        <v>119</v>
      </c>
      <c r="EZQ10" t="s">
        <v>119</v>
      </c>
      <c r="EZR10" t="s">
        <v>119</v>
      </c>
      <c r="EZS10" t="s">
        <v>119</v>
      </c>
      <c r="EZT10" t="s">
        <v>119</v>
      </c>
      <c r="EZU10" t="s">
        <v>119</v>
      </c>
      <c r="EZV10" t="s">
        <v>119</v>
      </c>
      <c r="EZW10" t="s">
        <v>119</v>
      </c>
      <c r="EZX10" t="s">
        <v>119</v>
      </c>
      <c r="EZY10" t="s">
        <v>119</v>
      </c>
      <c r="EZZ10" t="s">
        <v>119</v>
      </c>
      <c r="FAA10" t="s">
        <v>119</v>
      </c>
      <c r="FAB10" t="s">
        <v>119</v>
      </c>
      <c r="FAC10" t="s">
        <v>119</v>
      </c>
      <c r="FAD10" t="s">
        <v>119</v>
      </c>
      <c r="FAE10" t="s">
        <v>119</v>
      </c>
      <c r="FAF10" t="s">
        <v>119</v>
      </c>
      <c r="FAG10" t="s">
        <v>119</v>
      </c>
      <c r="FAH10" t="s">
        <v>119</v>
      </c>
      <c r="FAI10" t="s">
        <v>119</v>
      </c>
      <c r="FAJ10" t="s">
        <v>119</v>
      </c>
      <c r="FAK10" t="s">
        <v>119</v>
      </c>
      <c r="FAL10" t="s">
        <v>119</v>
      </c>
      <c r="FAM10" t="s">
        <v>119</v>
      </c>
      <c r="FAN10" t="s">
        <v>119</v>
      </c>
      <c r="FAO10" t="s">
        <v>119</v>
      </c>
      <c r="FAP10" t="s">
        <v>119</v>
      </c>
      <c r="FAQ10" t="s">
        <v>119</v>
      </c>
      <c r="FAR10" t="s">
        <v>119</v>
      </c>
      <c r="FAS10" t="s">
        <v>119</v>
      </c>
      <c r="FAT10" t="s">
        <v>119</v>
      </c>
      <c r="FAU10" t="s">
        <v>119</v>
      </c>
      <c r="FAV10" t="s">
        <v>119</v>
      </c>
      <c r="FAW10" t="s">
        <v>119</v>
      </c>
      <c r="FAX10" t="s">
        <v>119</v>
      </c>
      <c r="FAY10" t="s">
        <v>119</v>
      </c>
      <c r="FAZ10" t="s">
        <v>119</v>
      </c>
      <c r="FBA10" t="s">
        <v>119</v>
      </c>
      <c r="FBB10" t="s">
        <v>119</v>
      </c>
      <c r="FBC10" t="s">
        <v>119</v>
      </c>
      <c r="FBD10" t="s">
        <v>119</v>
      </c>
      <c r="FBE10" t="s">
        <v>119</v>
      </c>
      <c r="FBF10" t="s">
        <v>119</v>
      </c>
      <c r="FBG10" t="s">
        <v>119</v>
      </c>
      <c r="FBH10" t="s">
        <v>119</v>
      </c>
      <c r="FBI10" t="s">
        <v>119</v>
      </c>
      <c r="FBJ10" t="s">
        <v>119</v>
      </c>
      <c r="FBK10" t="s">
        <v>119</v>
      </c>
      <c r="FBL10" t="s">
        <v>119</v>
      </c>
      <c r="FBM10" t="s">
        <v>119</v>
      </c>
      <c r="FBN10" t="s">
        <v>119</v>
      </c>
      <c r="FBO10" t="s">
        <v>119</v>
      </c>
      <c r="FBP10" t="s">
        <v>119</v>
      </c>
      <c r="FBQ10" t="s">
        <v>119</v>
      </c>
      <c r="FBR10" t="s">
        <v>119</v>
      </c>
      <c r="FBS10" t="s">
        <v>119</v>
      </c>
      <c r="FBT10" t="s">
        <v>119</v>
      </c>
      <c r="FBU10" t="s">
        <v>119</v>
      </c>
      <c r="FBV10" t="s">
        <v>119</v>
      </c>
      <c r="FBW10" t="s">
        <v>119</v>
      </c>
      <c r="FBX10" t="s">
        <v>119</v>
      </c>
      <c r="FBY10" t="s">
        <v>119</v>
      </c>
      <c r="FBZ10" t="s">
        <v>119</v>
      </c>
      <c r="FCA10" t="s">
        <v>119</v>
      </c>
      <c r="FCB10" t="s">
        <v>119</v>
      </c>
      <c r="FCC10" t="s">
        <v>119</v>
      </c>
      <c r="FCD10" t="s">
        <v>119</v>
      </c>
      <c r="FCE10" t="s">
        <v>119</v>
      </c>
      <c r="FCF10" t="s">
        <v>119</v>
      </c>
      <c r="FCG10" t="s">
        <v>119</v>
      </c>
      <c r="FCH10" t="s">
        <v>119</v>
      </c>
      <c r="FCI10" t="s">
        <v>119</v>
      </c>
      <c r="FCJ10" t="s">
        <v>119</v>
      </c>
      <c r="FCK10" t="s">
        <v>119</v>
      </c>
      <c r="FCL10" t="s">
        <v>119</v>
      </c>
      <c r="FCM10" t="s">
        <v>119</v>
      </c>
      <c r="FCN10" t="s">
        <v>119</v>
      </c>
      <c r="FCO10" t="s">
        <v>119</v>
      </c>
      <c r="FCP10" t="s">
        <v>119</v>
      </c>
      <c r="FCQ10" t="s">
        <v>119</v>
      </c>
      <c r="FCR10" t="s">
        <v>119</v>
      </c>
      <c r="FCS10" t="s">
        <v>119</v>
      </c>
      <c r="FCT10" t="s">
        <v>119</v>
      </c>
      <c r="FCU10" t="s">
        <v>119</v>
      </c>
      <c r="FCV10" t="s">
        <v>119</v>
      </c>
      <c r="FCW10" t="s">
        <v>119</v>
      </c>
      <c r="FCX10" t="s">
        <v>119</v>
      </c>
      <c r="FCY10" t="s">
        <v>119</v>
      </c>
      <c r="FCZ10" t="s">
        <v>119</v>
      </c>
      <c r="FDA10" t="s">
        <v>119</v>
      </c>
      <c r="FDB10" t="s">
        <v>119</v>
      </c>
      <c r="FDC10" t="s">
        <v>119</v>
      </c>
      <c r="FDD10" t="s">
        <v>119</v>
      </c>
      <c r="FDE10" t="s">
        <v>119</v>
      </c>
      <c r="FDF10" t="s">
        <v>119</v>
      </c>
      <c r="FDG10" t="s">
        <v>119</v>
      </c>
      <c r="FDH10" t="s">
        <v>119</v>
      </c>
      <c r="FDI10" t="s">
        <v>119</v>
      </c>
      <c r="FDJ10" t="s">
        <v>119</v>
      </c>
      <c r="FDK10" t="s">
        <v>119</v>
      </c>
      <c r="FDL10" t="s">
        <v>119</v>
      </c>
      <c r="FDM10" t="s">
        <v>119</v>
      </c>
      <c r="FDN10" t="s">
        <v>119</v>
      </c>
      <c r="FDO10" t="s">
        <v>119</v>
      </c>
      <c r="FDP10" t="s">
        <v>119</v>
      </c>
      <c r="FDQ10" t="s">
        <v>119</v>
      </c>
      <c r="FDR10" t="s">
        <v>119</v>
      </c>
      <c r="FDS10" t="s">
        <v>119</v>
      </c>
      <c r="FDT10" t="s">
        <v>119</v>
      </c>
      <c r="FDU10" t="s">
        <v>119</v>
      </c>
      <c r="FDV10" t="s">
        <v>119</v>
      </c>
      <c r="FDW10" t="s">
        <v>119</v>
      </c>
      <c r="FDX10" t="s">
        <v>119</v>
      </c>
      <c r="FDY10" t="s">
        <v>119</v>
      </c>
      <c r="FDZ10" t="s">
        <v>119</v>
      </c>
      <c r="FEA10" t="s">
        <v>119</v>
      </c>
      <c r="FEB10" t="s">
        <v>119</v>
      </c>
      <c r="FEC10" t="s">
        <v>119</v>
      </c>
      <c r="FED10" t="s">
        <v>119</v>
      </c>
      <c r="FEE10" t="s">
        <v>119</v>
      </c>
      <c r="FEF10" t="s">
        <v>119</v>
      </c>
      <c r="FEG10" t="s">
        <v>119</v>
      </c>
      <c r="FEH10" t="s">
        <v>119</v>
      </c>
      <c r="FEI10" t="s">
        <v>119</v>
      </c>
      <c r="FEJ10" t="s">
        <v>119</v>
      </c>
      <c r="FEK10" t="s">
        <v>119</v>
      </c>
      <c r="FEL10" t="s">
        <v>119</v>
      </c>
      <c r="FEM10" t="s">
        <v>119</v>
      </c>
      <c r="FEN10" t="s">
        <v>119</v>
      </c>
      <c r="FEO10" t="s">
        <v>119</v>
      </c>
      <c r="FEP10" t="s">
        <v>119</v>
      </c>
      <c r="FEQ10" t="s">
        <v>119</v>
      </c>
      <c r="FER10" t="s">
        <v>119</v>
      </c>
      <c r="FES10" t="s">
        <v>119</v>
      </c>
      <c r="FET10" t="s">
        <v>119</v>
      </c>
      <c r="FEU10" t="s">
        <v>119</v>
      </c>
      <c r="FEV10" t="s">
        <v>119</v>
      </c>
      <c r="FEW10" t="s">
        <v>119</v>
      </c>
      <c r="FEX10" t="s">
        <v>119</v>
      </c>
      <c r="FEY10" t="s">
        <v>119</v>
      </c>
      <c r="FEZ10" t="s">
        <v>119</v>
      </c>
      <c r="FFA10" t="s">
        <v>119</v>
      </c>
      <c r="FFB10" t="s">
        <v>119</v>
      </c>
      <c r="FFC10" t="s">
        <v>119</v>
      </c>
      <c r="FFD10" t="s">
        <v>119</v>
      </c>
      <c r="FFE10" t="s">
        <v>119</v>
      </c>
      <c r="FFF10" t="s">
        <v>119</v>
      </c>
      <c r="FFG10" t="s">
        <v>119</v>
      </c>
      <c r="FFH10" t="s">
        <v>119</v>
      </c>
      <c r="FFI10" t="s">
        <v>119</v>
      </c>
      <c r="FFJ10" t="s">
        <v>119</v>
      </c>
      <c r="FFK10" t="s">
        <v>119</v>
      </c>
      <c r="FFL10" t="s">
        <v>119</v>
      </c>
      <c r="FFM10" t="s">
        <v>119</v>
      </c>
      <c r="FFN10" t="s">
        <v>119</v>
      </c>
      <c r="FFO10" t="s">
        <v>119</v>
      </c>
      <c r="FFP10" t="s">
        <v>119</v>
      </c>
      <c r="FFQ10" t="s">
        <v>119</v>
      </c>
      <c r="FFR10" t="s">
        <v>119</v>
      </c>
      <c r="FFS10" t="s">
        <v>119</v>
      </c>
      <c r="FFT10" t="s">
        <v>119</v>
      </c>
      <c r="FFU10" t="s">
        <v>119</v>
      </c>
      <c r="FFV10" t="s">
        <v>119</v>
      </c>
      <c r="FFW10" t="s">
        <v>119</v>
      </c>
      <c r="FFX10" t="s">
        <v>119</v>
      </c>
      <c r="FFY10" t="s">
        <v>119</v>
      </c>
      <c r="FFZ10" t="s">
        <v>119</v>
      </c>
      <c r="FGA10" t="s">
        <v>119</v>
      </c>
      <c r="FGB10" t="s">
        <v>119</v>
      </c>
      <c r="FGC10" t="s">
        <v>119</v>
      </c>
      <c r="FGD10" t="s">
        <v>119</v>
      </c>
      <c r="FGE10" t="s">
        <v>119</v>
      </c>
      <c r="FGF10" t="s">
        <v>119</v>
      </c>
      <c r="FGG10" t="s">
        <v>119</v>
      </c>
      <c r="FGH10" t="s">
        <v>119</v>
      </c>
      <c r="FGI10" t="s">
        <v>119</v>
      </c>
      <c r="FGJ10" t="s">
        <v>119</v>
      </c>
      <c r="FGK10" t="s">
        <v>119</v>
      </c>
      <c r="FGL10" t="s">
        <v>119</v>
      </c>
      <c r="FGM10" t="s">
        <v>119</v>
      </c>
      <c r="FGN10" t="s">
        <v>119</v>
      </c>
      <c r="FGO10" t="s">
        <v>119</v>
      </c>
      <c r="FGP10" t="s">
        <v>119</v>
      </c>
      <c r="FGQ10" t="s">
        <v>119</v>
      </c>
      <c r="FGR10" t="s">
        <v>119</v>
      </c>
      <c r="FGS10" t="s">
        <v>119</v>
      </c>
      <c r="FGT10" t="s">
        <v>119</v>
      </c>
      <c r="FGU10" t="s">
        <v>119</v>
      </c>
      <c r="FGV10" t="s">
        <v>119</v>
      </c>
      <c r="FGW10" t="s">
        <v>119</v>
      </c>
      <c r="FGX10" t="s">
        <v>119</v>
      </c>
      <c r="FGY10" t="s">
        <v>119</v>
      </c>
      <c r="FGZ10" t="s">
        <v>119</v>
      </c>
      <c r="FHA10" t="s">
        <v>119</v>
      </c>
      <c r="FHB10" t="s">
        <v>119</v>
      </c>
      <c r="FHC10" t="s">
        <v>119</v>
      </c>
      <c r="FHD10" t="s">
        <v>119</v>
      </c>
      <c r="FHE10" t="s">
        <v>119</v>
      </c>
      <c r="FHF10" t="s">
        <v>119</v>
      </c>
      <c r="FHG10" t="s">
        <v>119</v>
      </c>
      <c r="FHH10" t="s">
        <v>119</v>
      </c>
      <c r="FHI10" t="s">
        <v>119</v>
      </c>
      <c r="FHJ10" t="s">
        <v>119</v>
      </c>
      <c r="FHK10" t="s">
        <v>119</v>
      </c>
      <c r="FHL10" t="s">
        <v>119</v>
      </c>
      <c r="FHM10" t="s">
        <v>119</v>
      </c>
      <c r="FHN10" t="s">
        <v>119</v>
      </c>
      <c r="FHO10" t="s">
        <v>119</v>
      </c>
      <c r="FHP10" t="s">
        <v>119</v>
      </c>
      <c r="FHQ10" t="s">
        <v>119</v>
      </c>
      <c r="FHR10" t="s">
        <v>119</v>
      </c>
      <c r="FHS10" t="s">
        <v>119</v>
      </c>
      <c r="FHT10" t="s">
        <v>119</v>
      </c>
      <c r="FHU10" t="s">
        <v>119</v>
      </c>
      <c r="FHV10" t="s">
        <v>119</v>
      </c>
      <c r="FHW10" t="s">
        <v>119</v>
      </c>
      <c r="FHX10" t="s">
        <v>119</v>
      </c>
      <c r="FHY10" t="s">
        <v>119</v>
      </c>
      <c r="FHZ10" t="s">
        <v>119</v>
      </c>
      <c r="FIA10" t="s">
        <v>119</v>
      </c>
      <c r="FIB10" t="s">
        <v>119</v>
      </c>
      <c r="FIC10" t="s">
        <v>119</v>
      </c>
      <c r="FID10" t="s">
        <v>119</v>
      </c>
      <c r="FIE10" t="s">
        <v>119</v>
      </c>
      <c r="FIF10" t="s">
        <v>119</v>
      </c>
      <c r="FIG10" t="s">
        <v>119</v>
      </c>
      <c r="FIH10" t="s">
        <v>119</v>
      </c>
      <c r="FII10" t="s">
        <v>119</v>
      </c>
      <c r="FIJ10" t="s">
        <v>119</v>
      </c>
      <c r="FIK10" t="s">
        <v>119</v>
      </c>
      <c r="FIL10" t="s">
        <v>119</v>
      </c>
      <c r="FIM10" t="s">
        <v>119</v>
      </c>
      <c r="FIN10" t="s">
        <v>119</v>
      </c>
      <c r="FIO10" t="s">
        <v>119</v>
      </c>
      <c r="FIP10" t="s">
        <v>119</v>
      </c>
      <c r="FIQ10" t="s">
        <v>119</v>
      </c>
      <c r="FIR10" t="s">
        <v>119</v>
      </c>
      <c r="FIS10" t="s">
        <v>119</v>
      </c>
      <c r="FIT10" t="s">
        <v>119</v>
      </c>
      <c r="FIU10" t="s">
        <v>119</v>
      </c>
      <c r="FIV10" t="s">
        <v>119</v>
      </c>
      <c r="FIW10" t="s">
        <v>119</v>
      </c>
      <c r="FIX10" t="s">
        <v>119</v>
      </c>
      <c r="FIY10" t="s">
        <v>119</v>
      </c>
      <c r="FIZ10" t="s">
        <v>119</v>
      </c>
      <c r="FJA10" t="s">
        <v>119</v>
      </c>
      <c r="FJB10" t="s">
        <v>119</v>
      </c>
      <c r="FJC10" t="s">
        <v>119</v>
      </c>
      <c r="FJD10" t="s">
        <v>119</v>
      </c>
      <c r="FJE10" t="s">
        <v>119</v>
      </c>
      <c r="FJF10" t="s">
        <v>119</v>
      </c>
      <c r="FJG10" t="s">
        <v>119</v>
      </c>
      <c r="FJH10" t="s">
        <v>119</v>
      </c>
      <c r="FJI10" t="s">
        <v>119</v>
      </c>
      <c r="FJJ10" t="s">
        <v>119</v>
      </c>
      <c r="FJK10" t="s">
        <v>119</v>
      </c>
      <c r="FJL10" t="s">
        <v>119</v>
      </c>
      <c r="FJM10" t="s">
        <v>119</v>
      </c>
      <c r="FJN10" t="s">
        <v>119</v>
      </c>
      <c r="FJO10" t="s">
        <v>119</v>
      </c>
      <c r="FJP10" t="s">
        <v>119</v>
      </c>
      <c r="FJQ10" t="s">
        <v>119</v>
      </c>
      <c r="FJR10" t="s">
        <v>119</v>
      </c>
      <c r="FJS10" t="s">
        <v>119</v>
      </c>
      <c r="FJT10" t="s">
        <v>119</v>
      </c>
      <c r="FJU10" t="s">
        <v>119</v>
      </c>
      <c r="FJV10" t="s">
        <v>119</v>
      </c>
      <c r="FJW10" t="s">
        <v>119</v>
      </c>
      <c r="FJX10" t="s">
        <v>119</v>
      </c>
      <c r="FJY10" t="s">
        <v>119</v>
      </c>
      <c r="FJZ10" t="s">
        <v>119</v>
      </c>
      <c r="FKA10" t="s">
        <v>119</v>
      </c>
      <c r="FKB10" t="s">
        <v>119</v>
      </c>
      <c r="FKC10" t="s">
        <v>119</v>
      </c>
      <c r="FKD10" t="s">
        <v>119</v>
      </c>
      <c r="FKE10" t="s">
        <v>119</v>
      </c>
      <c r="FKF10" t="s">
        <v>119</v>
      </c>
      <c r="FKG10" t="s">
        <v>119</v>
      </c>
      <c r="FKH10" t="s">
        <v>119</v>
      </c>
      <c r="FKI10" t="s">
        <v>119</v>
      </c>
      <c r="FKJ10" t="s">
        <v>119</v>
      </c>
      <c r="FKK10" t="s">
        <v>119</v>
      </c>
      <c r="FKL10" t="s">
        <v>119</v>
      </c>
      <c r="FKM10" t="s">
        <v>119</v>
      </c>
      <c r="FKN10" t="s">
        <v>119</v>
      </c>
      <c r="FKO10" t="s">
        <v>119</v>
      </c>
      <c r="FKP10" t="s">
        <v>119</v>
      </c>
      <c r="FKQ10" t="s">
        <v>119</v>
      </c>
      <c r="FKR10" t="s">
        <v>119</v>
      </c>
      <c r="FKS10" t="s">
        <v>119</v>
      </c>
      <c r="FKT10" t="s">
        <v>119</v>
      </c>
      <c r="FKU10" t="s">
        <v>119</v>
      </c>
      <c r="FKV10" t="s">
        <v>119</v>
      </c>
      <c r="FKW10" t="s">
        <v>119</v>
      </c>
      <c r="FKX10" t="s">
        <v>119</v>
      </c>
      <c r="FKY10" t="s">
        <v>119</v>
      </c>
      <c r="FKZ10" t="s">
        <v>119</v>
      </c>
      <c r="FLA10" t="s">
        <v>119</v>
      </c>
      <c r="FLB10" t="s">
        <v>119</v>
      </c>
      <c r="FLC10" t="s">
        <v>119</v>
      </c>
      <c r="FLD10" t="s">
        <v>119</v>
      </c>
      <c r="FLE10" t="s">
        <v>119</v>
      </c>
      <c r="FLF10" t="s">
        <v>119</v>
      </c>
      <c r="FLG10" t="s">
        <v>119</v>
      </c>
      <c r="FLH10" t="s">
        <v>119</v>
      </c>
      <c r="FLI10" t="s">
        <v>119</v>
      </c>
      <c r="FLJ10" t="s">
        <v>119</v>
      </c>
      <c r="FLK10" t="s">
        <v>119</v>
      </c>
      <c r="FLL10" t="s">
        <v>119</v>
      </c>
      <c r="FLM10" t="s">
        <v>119</v>
      </c>
      <c r="FLN10" t="s">
        <v>119</v>
      </c>
      <c r="FLO10" t="s">
        <v>119</v>
      </c>
      <c r="FLP10" t="s">
        <v>119</v>
      </c>
      <c r="FLQ10" t="s">
        <v>119</v>
      </c>
      <c r="FLR10" t="s">
        <v>119</v>
      </c>
      <c r="FLS10" t="s">
        <v>119</v>
      </c>
      <c r="FLT10" t="s">
        <v>119</v>
      </c>
      <c r="FLU10" t="s">
        <v>119</v>
      </c>
      <c r="FLV10" t="s">
        <v>119</v>
      </c>
      <c r="FLW10" t="s">
        <v>119</v>
      </c>
      <c r="FLX10" t="s">
        <v>119</v>
      </c>
      <c r="FLY10" t="s">
        <v>119</v>
      </c>
      <c r="FLZ10" t="s">
        <v>119</v>
      </c>
      <c r="FMA10" t="s">
        <v>119</v>
      </c>
      <c r="FMB10" t="s">
        <v>119</v>
      </c>
      <c r="FMC10" t="s">
        <v>119</v>
      </c>
      <c r="FMD10" t="s">
        <v>119</v>
      </c>
      <c r="FME10" t="s">
        <v>119</v>
      </c>
      <c r="FMF10" t="s">
        <v>119</v>
      </c>
      <c r="FMG10" t="s">
        <v>119</v>
      </c>
      <c r="FMH10" t="s">
        <v>119</v>
      </c>
      <c r="FMI10" t="s">
        <v>119</v>
      </c>
      <c r="FMJ10" t="s">
        <v>119</v>
      </c>
      <c r="FMK10" t="s">
        <v>119</v>
      </c>
      <c r="FML10" t="s">
        <v>119</v>
      </c>
      <c r="FMM10" t="s">
        <v>119</v>
      </c>
      <c r="FMN10" t="s">
        <v>119</v>
      </c>
      <c r="FMO10" t="s">
        <v>119</v>
      </c>
      <c r="FMP10" t="s">
        <v>119</v>
      </c>
      <c r="FMQ10" t="s">
        <v>119</v>
      </c>
      <c r="FMR10" t="s">
        <v>119</v>
      </c>
      <c r="FMS10" t="s">
        <v>119</v>
      </c>
      <c r="FMT10" t="s">
        <v>119</v>
      </c>
      <c r="FMU10" t="s">
        <v>119</v>
      </c>
      <c r="FMV10" t="s">
        <v>119</v>
      </c>
      <c r="FMW10" t="s">
        <v>119</v>
      </c>
      <c r="FMX10" t="s">
        <v>119</v>
      </c>
      <c r="FMY10" t="s">
        <v>119</v>
      </c>
      <c r="FMZ10" t="s">
        <v>119</v>
      </c>
      <c r="FNA10" t="s">
        <v>119</v>
      </c>
      <c r="FNB10" t="s">
        <v>119</v>
      </c>
      <c r="FNC10" t="s">
        <v>119</v>
      </c>
      <c r="FND10" t="s">
        <v>119</v>
      </c>
      <c r="FNE10" t="s">
        <v>119</v>
      </c>
      <c r="FNF10" t="s">
        <v>119</v>
      </c>
      <c r="FNG10" t="s">
        <v>119</v>
      </c>
      <c r="FNH10" t="s">
        <v>119</v>
      </c>
      <c r="FNI10" t="s">
        <v>119</v>
      </c>
      <c r="FNJ10" t="s">
        <v>119</v>
      </c>
      <c r="FNK10" t="s">
        <v>119</v>
      </c>
      <c r="FNL10" t="s">
        <v>119</v>
      </c>
      <c r="FNM10" t="s">
        <v>119</v>
      </c>
      <c r="FNN10" t="s">
        <v>119</v>
      </c>
      <c r="FNO10" t="s">
        <v>119</v>
      </c>
      <c r="FNP10" t="s">
        <v>119</v>
      </c>
      <c r="FNQ10" t="s">
        <v>119</v>
      </c>
      <c r="FNR10" t="s">
        <v>119</v>
      </c>
      <c r="FNS10" t="s">
        <v>119</v>
      </c>
      <c r="FNT10" t="s">
        <v>119</v>
      </c>
      <c r="FNU10" t="s">
        <v>119</v>
      </c>
      <c r="FNV10" t="s">
        <v>119</v>
      </c>
      <c r="FNW10" t="s">
        <v>119</v>
      </c>
      <c r="FNX10" t="s">
        <v>119</v>
      </c>
      <c r="FNY10" t="s">
        <v>119</v>
      </c>
      <c r="FNZ10" t="s">
        <v>119</v>
      </c>
      <c r="FOA10" t="s">
        <v>119</v>
      </c>
      <c r="FOB10" t="s">
        <v>119</v>
      </c>
      <c r="FOC10" t="s">
        <v>119</v>
      </c>
      <c r="FOD10" t="s">
        <v>119</v>
      </c>
      <c r="FOE10" t="s">
        <v>119</v>
      </c>
      <c r="FOF10" t="s">
        <v>119</v>
      </c>
      <c r="FOG10" t="s">
        <v>119</v>
      </c>
      <c r="FOH10" t="s">
        <v>119</v>
      </c>
      <c r="FOI10" t="s">
        <v>119</v>
      </c>
      <c r="FOJ10" t="s">
        <v>119</v>
      </c>
      <c r="FOK10" t="s">
        <v>119</v>
      </c>
      <c r="FOL10" t="s">
        <v>119</v>
      </c>
      <c r="FOM10" t="s">
        <v>119</v>
      </c>
      <c r="FON10" t="s">
        <v>119</v>
      </c>
      <c r="FOO10" t="s">
        <v>119</v>
      </c>
      <c r="FOP10" t="s">
        <v>119</v>
      </c>
      <c r="FOQ10" t="s">
        <v>119</v>
      </c>
      <c r="FOR10" t="s">
        <v>119</v>
      </c>
      <c r="FOS10" t="s">
        <v>119</v>
      </c>
      <c r="FOT10" t="s">
        <v>119</v>
      </c>
      <c r="FOU10" t="s">
        <v>119</v>
      </c>
      <c r="FOV10" t="s">
        <v>119</v>
      </c>
      <c r="FOW10" t="s">
        <v>119</v>
      </c>
      <c r="FOX10" t="s">
        <v>119</v>
      </c>
      <c r="FOY10" t="s">
        <v>119</v>
      </c>
      <c r="FOZ10" t="s">
        <v>119</v>
      </c>
      <c r="FPA10" t="s">
        <v>119</v>
      </c>
      <c r="FPB10" t="s">
        <v>119</v>
      </c>
      <c r="FPC10" t="s">
        <v>119</v>
      </c>
      <c r="FPD10" t="s">
        <v>119</v>
      </c>
      <c r="FPE10" t="s">
        <v>119</v>
      </c>
      <c r="FPF10" t="s">
        <v>119</v>
      </c>
      <c r="FPG10" t="s">
        <v>119</v>
      </c>
      <c r="FPH10" t="s">
        <v>119</v>
      </c>
      <c r="FPI10" t="s">
        <v>119</v>
      </c>
      <c r="FPJ10" t="s">
        <v>119</v>
      </c>
      <c r="FPK10" t="s">
        <v>119</v>
      </c>
      <c r="FPL10" t="s">
        <v>119</v>
      </c>
      <c r="FPM10" t="s">
        <v>119</v>
      </c>
      <c r="FPN10" t="s">
        <v>119</v>
      </c>
      <c r="FPO10" t="s">
        <v>119</v>
      </c>
      <c r="FPP10" t="s">
        <v>119</v>
      </c>
      <c r="FPQ10" t="s">
        <v>119</v>
      </c>
      <c r="FPR10" t="s">
        <v>119</v>
      </c>
      <c r="FPS10" t="s">
        <v>119</v>
      </c>
      <c r="FPT10" t="s">
        <v>119</v>
      </c>
      <c r="FPU10" t="s">
        <v>119</v>
      </c>
      <c r="FPV10" t="s">
        <v>119</v>
      </c>
      <c r="FPW10" t="s">
        <v>119</v>
      </c>
      <c r="FPX10" t="s">
        <v>119</v>
      </c>
      <c r="FPY10" t="s">
        <v>119</v>
      </c>
      <c r="FPZ10" t="s">
        <v>119</v>
      </c>
      <c r="FQA10" t="s">
        <v>119</v>
      </c>
      <c r="FQB10" t="s">
        <v>119</v>
      </c>
      <c r="FQC10" t="s">
        <v>119</v>
      </c>
      <c r="FQD10" t="s">
        <v>119</v>
      </c>
      <c r="FQE10" t="s">
        <v>119</v>
      </c>
      <c r="FQF10" t="s">
        <v>119</v>
      </c>
      <c r="FQG10" t="s">
        <v>119</v>
      </c>
      <c r="FQH10" t="s">
        <v>119</v>
      </c>
      <c r="FQI10" t="s">
        <v>119</v>
      </c>
      <c r="FQJ10" t="s">
        <v>119</v>
      </c>
      <c r="FQK10" t="s">
        <v>119</v>
      </c>
      <c r="FQL10" t="s">
        <v>119</v>
      </c>
      <c r="FQM10" t="s">
        <v>119</v>
      </c>
      <c r="FQN10" t="s">
        <v>119</v>
      </c>
      <c r="FQO10" t="s">
        <v>119</v>
      </c>
      <c r="FQP10" t="s">
        <v>119</v>
      </c>
      <c r="FQQ10" t="s">
        <v>119</v>
      </c>
      <c r="FQR10" t="s">
        <v>119</v>
      </c>
      <c r="FQS10" t="s">
        <v>119</v>
      </c>
      <c r="FQT10" t="s">
        <v>119</v>
      </c>
      <c r="FQU10" t="s">
        <v>119</v>
      </c>
      <c r="FQV10" t="s">
        <v>119</v>
      </c>
      <c r="FQW10" t="s">
        <v>119</v>
      </c>
      <c r="FQX10" t="s">
        <v>119</v>
      </c>
      <c r="FQY10" t="s">
        <v>119</v>
      </c>
      <c r="FQZ10" t="s">
        <v>119</v>
      </c>
      <c r="FRA10" t="s">
        <v>119</v>
      </c>
      <c r="FRB10" t="s">
        <v>119</v>
      </c>
      <c r="FRC10" t="s">
        <v>119</v>
      </c>
      <c r="FRD10" t="s">
        <v>119</v>
      </c>
      <c r="FRE10" t="s">
        <v>119</v>
      </c>
      <c r="FRF10" t="s">
        <v>119</v>
      </c>
      <c r="FRG10" t="s">
        <v>119</v>
      </c>
      <c r="FRH10" t="s">
        <v>119</v>
      </c>
      <c r="FRI10" t="s">
        <v>119</v>
      </c>
      <c r="FRJ10" t="s">
        <v>119</v>
      </c>
      <c r="FRK10" t="s">
        <v>119</v>
      </c>
      <c r="FRL10" t="s">
        <v>119</v>
      </c>
      <c r="FRM10" t="s">
        <v>119</v>
      </c>
      <c r="FRN10" t="s">
        <v>119</v>
      </c>
      <c r="FRO10" t="s">
        <v>119</v>
      </c>
      <c r="FRP10" t="s">
        <v>119</v>
      </c>
      <c r="FRQ10" t="s">
        <v>119</v>
      </c>
      <c r="FRR10" t="s">
        <v>119</v>
      </c>
      <c r="FRS10" t="s">
        <v>119</v>
      </c>
      <c r="FRT10" t="s">
        <v>119</v>
      </c>
      <c r="FRU10" t="s">
        <v>119</v>
      </c>
      <c r="FRV10" t="s">
        <v>119</v>
      </c>
      <c r="FRW10" t="s">
        <v>119</v>
      </c>
      <c r="FRX10" t="s">
        <v>119</v>
      </c>
      <c r="FRY10" t="s">
        <v>119</v>
      </c>
      <c r="FRZ10" t="s">
        <v>119</v>
      </c>
      <c r="FSA10" t="s">
        <v>119</v>
      </c>
      <c r="FSB10" t="s">
        <v>119</v>
      </c>
      <c r="FSC10" t="s">
        <v>119</v>
      </c>
      <c r="FSD10" t="s">
        <v>119</v>
      </c>
      <c r="FSE10" t="s">
        <v>119</v>
      </c>
      <c r="FSF10" t="s">
        <v>119</v>
      </c>
      <c r="FSG10" t="s">
        <v>119</v>
      </c>
      <c r="FSH10" t="s">
        <v>119</v>
      </c>
      <c r="FSI10" t="s">
        <v>119</v>
      </c>
      <c r="FSJ10" t="s">
        <v>119</v>
      </c>
      <c r="FSK10" t="s">
        <v>119</v>
      </c>
      <c r="FSL10" t="s">
        <v>119</v>
      </c>
      <c r="FSM10" t="s">
        <v>119</v>
      </c>
      <c r="FSN10" t="s">
        <v>119</v>
      </c>
      <c r="FSO10" t="s">
        <v>119</v>
      </c>
      <c r="FSP10" t="s">
        <v>119</v>
      </c>
      <c r="FSQ10" t="s">
        <v>119</v>
      </c>
      <c r="FSR10" t="s">
        <v>119</v>
      </c>
      <c r="FSS10" t="s">
        <v>119</v>
      </c>
      <c r="FST10" t="s">
        <v>119</v>
      </c>
      <c r="FSU10" t="s">
        <v>119</v>
      </c>
      <c r="FSV10" t="s">
        <v>119</v>
      </c>
      <c r="FSW10" t="s">
        <v>119</v>
      </c>
      <c r="FSX10" t="s">
        <v>119</v>
      </c>
      <c r="FSY10" t="s">
        <v>119</v>
      </c>
      <c r="FSZ10" t="s">
        <v>119</v>
      </c>
      <c r="FTA10" t="s">
        <v>119</v>
      </c>
      <c r="FTB10" t="s">
        <v>119</v>
      </c>
      <c r="FTC10" t="s">
        <v>119</v>
      </c>
      <c r="FTD10" t="s">
        <v>119</v>
      </c>
      <c r="FTE10" t="s">
        <v>119</v>
      </c>
      <c r="FTF10" t="s">
        <v>119</v>
      </c>
      <c r="FTG10" t="s">
        <v>119</v>
      </c>
      <c r="FTH10" t="s">
        <v>119</v>
      </c>
      <c r="FTI10" t="s">
        <v>119</v>
      </c>
      <c r="FTJ10" t="s">
        <v>119</v>
      </c>
      <c r="FTK10" t="s">
        <v>119</v>
      </c>
      <c r="FTL10" t="s">
        <v>119</v>
      </c>
      <c r="FTM10" t="s">
        <v>119</v>
      </c>
      <c r="FTN10" t="s">
        <v>119</v>
      </c>
      <c r="FTO10" t="s">
        <v>119</v>
      </c>
      <c r="FTP10" t="s">
        <v>119</v>
      </c>
      <c r="FTQ10" t="s">
        <v>119</v>
      </c>
      <c r="FTR10" t="s">
        <v>119</v>
      </c>
      <c r="FTS10" t="s">
        <v>119</v>
      </c>
      <c r="FTT10" t="s">
        <v>119</v>
      </c>
      <c r="FTU10" t="s">
        <v>119</v>
      </c>
      <c r="FTV10" t="s">
        <v>119</v>
      </c>
      <c r="FTW10" t="s">
        <v>119</v>
      </c>
      <c r="FTX10" t="s">
        <v>119</v>
      </c>
      <c r="FTY10" t="s">
        <v>119</v>
      </c>
      <c r="FTZ10" t="s">
        <v>119</v>
      </c>
      <c r="FUA10" t="s">
        <v>119</v>
      </c>
      <c r="FUB10" t="s">
        <v>119</v>
      </c>
      <c r="FUC10" t="s">
        <v>119</v>
      </c>
      <c r="FUD10" t="s">
        <v>119</v>
      </c>
      <c r="FUE10" t="s">
        <v>119</v>
      </c>
      <c r="FUF10" t="s">
        <v>119</v>
      </c>
      <c r="FUG10" t="s">
        <v>119</v>
      </c>
      <c r="FUH10" t="s">
        <v>119</v>
      </c>
      <c r="FUI10" t="s">
        <v>119</v>
      </c>
      <c r="FUJ10" t="s">
        <v>119</v>
      </c>
      <c r="FUK10" t="s">
        <v>119</v>
      </c>
      <c r="FUL10" t="s">
        <v>119</v>
      </c>
      <c r="FUM10" t="s">
        <v>119</v>
      </c>
      <c r="FUN10" t="s">
        <v>119</v>
      </c>
      <c r="FUO10" t="s">
        <v>119</v>
      </c>
      <c r="FUP10" t="s">
        <v>119</v>
      </c>
      <c r="FUQ10" t="s">
        <v>119</v>
      </c>
      <c r="FUR10" t="s">
        <v>119</v>
      </c>
      <c r="FUS10" t="s">
        <v>119</v>
      </c>
      <c r="FUT10" t="s">
        <v>119</v>
      </c>
      <c r="FUU10" t="s">
        <v>119</v>
      </c>
      <c r="FUV10" t="s">
        <v>119</v>
      </c>
      <c r="FUW10" t="s">
        <v>119</v>
      </c>
      <c r="FUX10" t="s">
        <v>119</v>
      </c>
      <c r="FUY10" t="s">
        <v>119</v>
      </c>
      <c r="FUZ10" t="s">
        <v>119</v>
      </c>
      <c r="FVA10" t="s">
        <v>119</v>
      </c>
      <c r="FVB10" t="s">
        <v>119</v>
      </c>
      <c r="FVC10" t="s">
        <v>119</v>
      </c>
      <c r="FVD10" t="s">
        <v>119</v>
      </c>
      <c r="FVE10" t="s">
        <v>119</v>
      </c>
      <c r="FVF10" t="s">
        <v>119</v>
      </c>
      <c r="FVG10" t="s">
        <v>119</v>
      </c>
      <c r="FVH10" t="s">
        <v>119</v>
      </c>
      <c r="FVI10" t="s">
        <v>119</v>
      </c>
      <c r="FVJ10" t="s">
        <v>119</v>
      </c>
      <c r="FVK10" t="s">
        <v>119</v>
      </c>
      <c r="FVL10" t="s">
        <v>119</v>
      </c>
      <c r="FVM10" t="s">
        <v>119</v>
      </c>
      <c r="FVN10" t="s">
        <v>119</v>
      </c>
      <c r="FVO10" t="s">
        <v>119</v>
      </c>
      <c r="FVP10" t="s">
        <v>119</v>
      </c>
      <c r="FVQ10" t="s">
        <v>119</v>
      </c>
      <c r="FVR10" t="s">
        <v>119</v>
      </c>
      <c r="FVS10" t="s">
        <v>119</v>
      </c>
      <c r="FVT10">
        <v>81.150000000000006</v>
      </c>
      <c r="FVU10">
        <v>81.02</v>
      </c>
      <c r="FVV10">
        <v>82.22</v>
      </c>
      <c r="FVW10">
        <v>81.540000000000006</v>
      </c>
      <c r="FVX10">
        <v>81.59</v>
      </c>
      <c r="FVY10">
        <v>81.900000000000006</v>
      </c>
      <c r="FVZ10">
        <v>81.430000000000007</v>
      </c>
      <c r="FWA10">
        <v>81.13</v>
      </c>
      <c r="FWB10">
        <v>81.81</v>
      </c>
      <c r="FWC10">
        <v>81.650000000000006</v>
      </c>
      <c r="FWD10">
        <v>82.16</v>
      </c>
      <c r="FWE10">
        <v>82.75</v>
      </c>
      <c r="FWF10">
        <v>82.54</v>
      </c>
      <c r="FWG10">
        <v>82.66</v>
      </c>
      <c r="FWH10">
        <v>81.75</v>
      </c>
      <c r="FWI10">
        <v>82.34</v>
      </c>
      <c r="FWJ10">
        <v>81.180000000000007</v>
      </c>
      <c r="FWK10">
        <v>80.11</v>
      </c>
      <c r="FWL10">
        <v>79.209999999999994</v>
      </c>
      <c r="FWM10">
        <v>78.67</v>
      </c>
      <c r="FWN10">
        <v>78.14</v>
      </c>
      <c r="FWO10">
        <v>78.5</v>
      </c>
      <c r="FWP10">
        <v>79.05</v>
      </c>
      <c r="FWQ10">
        <v>78.27</v>
      </c>
      <c r="FWR10">
        <v>78.86</v>
      </c>
      <c r="FWS10">
        <v>78.12</v>
      </c>
      <c r="FWT10">
        <v>79.13</v>
      </c>
      <c r="FWU10">
        <v>78.680000000000007</v>
      </c>
      <c r="FWV10">
        <v>79.12</v>
      </c>
      <c r="FWW10">
        <v>79.709999999999994</v>
      </c>
      <c r="FWX10">
        <v>78.98</v>
      </c>
      <c r="FWY10">
        <v>79.02</v>
      </c>
      <c r="FWZ10">
        <v>79.17</v>
      </c>
      <c r="FXA10">
        <v>77.34</v>
      </c>
      <c r="FXB10">
        <v>77.94</v>
      </c>
      <c r="FXC10">
        <v>77.28</v>
      </c>
      <c r="FXD10">
        <v>77.63</v>
      </c>
      <c r="FXE10">
        <v>76.67</v>
      </c>
      <c r="FXF10">
        <v>76.67</v>
      </c>
      <c r="FXG10">
        <v>76.61</v>
      </c>
      <c r="FXH10">
        <v>75.23</v>
      </c>
      <c r="FXI10">
        <v>74.61</v>
      </c>
      <c r="FXJ10">
        <v>75.709999999999994</v>
      </c>
      <c r="FXK10">
        <v>76.16</v>
      </c>
      <c r="FXL10">
        <v>75.430000000000007</v>
      </c>
      <c r="FXM10">
        <v>75.25</v>
      </c>
      <c r="FXN10">
        <v>76.38</v>
      </c>
      <c r="FXO10">
        <v>76.209999999999994</v>
      </c>
      <c r="FXP10">
        <v>75.61</v>
      </c>
      <c r="FXQ10">
        <v>75.62</v>
      </c>
      <c r="FXR10">
        <v>75.75</v>
      </c>
      <c r="FXS10">
        <v>76.319999999999993</v>
      </c>
      <c r="FXT10">
        <v>77.37</v>
      </c>
      <c r="FXU10">
        <v>76.3</v>
      </c>
      <c r="FXV10">
        <v>76.11</v>
      </c>
      <c r="FXW10">
        <v>76.06</v>
      </c>
      <c r="FXX10">
        <v>76.31</v>
      </c>
      <c r="FXY10">
        <v>76.03</v>
      </c>
      <c r="FXZ10">
        <v>76.099999999999994</v>
      </c>
      <c r="FYA10">
        <v>76.48</v>
      </c>
      <c r="FYB10">
        <v>77.08</v>
      </c>
      <c r="FYC10">
        <v>77.05</v>
      </c>
      <c r="FYD10">
        <v>76.63</v>
      </c>
      <c r="FYE10">
        <v>76.930000000000007</v>
      </c>
      <c r="FYF10">
        <v>76.88</v>
      </c>
      <c r="FYG10">
        <v>76.66</v>
      </c>
      <c r="FYH10">
        <v>77.17</v>
      </c>
      <c r="FYI10">
        <v>77.81</v>
      </c>
      <c r="FYJ10">
        <v>77.900000000000006</v>
      </c>
      <c r="FYK10">
        <v>77.39</v>
      </c>
      <c r="FYL10">
        <v>76.27</v>
      </c>
      <c r="FYM10">
        <v>76.75</v>
      </c>
      <c r="FYN10">
        <v>76.88</v>
      </c>
      <c r="FYO10">
        <v>76.64</v>
      </c>
      <c r="FYP10">
        <v>76.84</v>
      </c>
      <c r="FYQ10">
        <v>76.650000000000006</v>
      </c>
      <c r="FYR10">
        <v>75.66</v>
      </c>
      <c r="FYS10">
        <v>75.900000000000006</v>
      </c>
      <c r="FYT10">
        <v>76.290000000000006</v>
      </c>
      <c r="FYU10">
        <v>75.44</v>
      </c>
      <c r="FYV10">
        <v>76.459999999999994</v>
      </c>
      <c r="FYW10">
        <v>76.03</v>
      </c>
      <c r="FYX10">
        <v>75.19</v>
      </c>
      <c r="FYY10">
        <v>76.3</v>
      </c>
      <c r="FYZ10">
        <v>75.739999999999995</v>
      </c>
      <c r="FZA10">
        <v>76.510000000000005</v>
      </c>
      <c r="FZB10">
        <v>77.260000000000005</v>
      </c>
      <c r="FZC10">
        <v>76.55</v>
      </c>
      <c r="FZD10">
        <v>75.58</v>
      </c>
      <c r="FZE10">
        <v>76.12</v>
      </c>
      <c r="FZF10">
        <v>76.239999999999995</v>
      </c>
      <c r="FZG10">
        <v>76.36</v>
      </c>
      <c r="FZH10">
        <v>76.510000000000005</v>
      </c>
      <c r="FZI10">
        <v>75.63</v>
      </c>
      <c r="FZJ10">
        <v>76.36</v>
      </c>
      <c r="FZK10">
        <v>76.349999999999994</v>
      </c>
      <c r="FZL10">
        <v>75.83</v>
      </c>
      <c r="FZM10">
        <v>75.48</v>
      </c>
      <c r="FZN10">
        <v>75.45</v>
      </c>
      <c r="FZO10">
        <v>75</v>
      </c>
      <c r="FZP10">
        <v>74.540000000000006</v>
      </c>
      <c r="FZQ10">
        <v>74.23</v>
      </c>
      <c r="FZR10">
        <v>73.98</v>
      </c>
      <c r="FZS10">
        <v>73.13</v>
      </c>
      <c r="FZT10">
        <v>70.569999999999993</v>
      </c>
      <c r="FZU10">
        <v>70.81</v>
      </c>
      <c r="FZV10">
        <v>71.180000000000007</v>
      </c>
      <c r="FZW10">
        <v>72.36</v>
      </c>
      <c r="FZX10">
        <v>73</v>
      </c>
      <c r="FZY10">
        <v>73.09</v>
      </c>
      <c r="FZZ10">
        <v>72.95</v>
      </c>
      <c r="GAA10">
        <v>72.180000000000007</v>
      </c>
      <c r="GAB10">
        <v>71.849999999999994</v>
      </c>
      <c r="GAC10">
        <v>71.540000000000006</v>
      </c>
      <c r="GAD10">
        <v>71.56</v>
      </c>
      <c r="GAE10">
        <v>72.63</v>
      </c>
      <c r="GAF10">
        <v>71.86</v>
      </c>
      <c r="GAG10">
        <v>71.34</v>
      </c>
      <c r="GAH10">
        <v>70.510000000000005</v>
      </c>
      <c r="GAI10">
        <v>70.599999999999994</v>
      </c>
      <c r="GAJ10">
        <v>70.709999999999994</v>
      </c>
      <c r="GAK10">
        <v>70.66</v>
      </c>
      <c r="GAL10">
        <v>70.319999999999993</v>
      </c>
      <c r="GAM10">
        <v>69.930000000000007</v>
      </c>
      <c r="GAN10">
        <v>67.87</v>
      </c>
      <c r="GAO10">
        <v>67.63</v>
      </c>
      <c r="GAP10">
        <v>67.239999999999995</v>
      </c>
      <c r="GAQ10">
        <v>67.47</v>
      </c>
      <c r="GAR10">
        <v>67.53</v>
      </c>
      <c r="GAS10">
        <v>68.25</v>
      </c>
      <c r="GAT10">
        <v>67.59</v>
      </c>
      <c r="GAU10">
        <v>68.069999999999993</v>
      </c>
      <c r="GAV10">
        <v>68.14</v>
      </c>
      <c r="GAW10">
        <v>68.239999999999995</v>
      </c>
      <c r="GAX10">
        <v>68.25</v>
      </c>
      <c r="GAY10">
        <v>67.739999999999995</v>
      </c>
      <c r="GAZ10">
        <v>66.430000000000007</v>
      </c>
      <c r="GBA10">
        <v>64.83</v>
      </c>
      <c r="GBB10">
        <v>63.13</v>
      </c>
      <c r="GBC10">
        <v>61.9</v>
      </c>
      <c r="GBD10">
        <v>62.56</v>
      </c>
      <c r="GBE10">
        <v>62.7</v>
      </c>
      <c r="GBF10">
        <v>66</v>
      </c>
      <c r="GBG10">
        <v>67.84</v>
      </c>
      <c r="GBH10">
        <v>70.36</v>
      </c>
      <c r="GBI10">
        <v>66.349999999999994</v>
      </c>
      <c r="GBJ10">
        <v>67.23</v>
      </c>
      <c r="GBK10">
        <v>67</v>
      </c>
      <c r="GBL10">
        <v>65.64</v>
      </c>
      <c r="GBM10">
        <v>64.41</v>
      </c>
      <c r="GBN10">
        <v>66.05</v>
      </c>
      <c r="GBO10">
        <v>64.97</v>
      </c>
      <c r="GBP10">
        <v>66.23</v>
      </c>
      <c r="GBQ10">
        <v>65.8</v>
      </c>
      <c r="GBR10">
        <v>64.53</v>
      </c>
      <c r="GBS10">
        <v>64.709999999999994</v>
      </c>
      <c r="GBT10">
        <v>65.42</v>
      </c>
      <c r="GBU10">
        <v>64.89</v>
      </c>
      <c r="GBV10">
        <v>63.54</v>
      </c>
      <c r="GBW10">
        <v>64.7</v>
      </c>
      <c r="GBX10">
        <v>65.180000000000007</v>
      </c>
      <c r="GBY10">
        <v>63.94</v>
      </c>
      <c r="GBZ10">
        <v>64.03</v>
      </c>
      <c r="GCA10">
        <v>64.260000000000005</v>
      </c>
      <c r="GCB10">
        <v>63.29</v>
      </c>
      <c r="GCC10">
        <v>63.5</v>
      </c>
      <c r="GCD10">
        <v>63.51</v>
      </c>
      <c r="GCE10">
        <v>62.45</v>
      </c>
      <c r="GCF10">
        <v>62.65</v>
      </c>
      <c r="GCG10">
        <v>63.77</v>
      </c>
      <c r="GCH10">
        <v>65.36</v>
      </c>
      <c r="GCI10">
        <v>65.349999999999994</v>
      </c>
      <c r="GCJ10">
        <v>65.209999999999994</v>
      </c>
      <c r="GCK10">
        <v>65.73</v>
      </c>
      <c r="GCL10">
        <v>64.8</v>
      </c>
      <c r="GCM10">
        <v>64.900000000000006</v>
      </c>
      <c r="GCN10">
        <v>64.790000000000006</v>
      </c>
      <c r="GCO10">
        <v>65.09</v>
      </c>
      <c r="GCP10">
        <v>65.5</v>
      </c>
      <c r="GCQ10">
        <v>64.62</v>
      </c>
      <c r="GCR10">
        <v>64.959999999999994</v>
      </c>
      <c r="GCS10">
        <v>64.48</v>
      </c>
      <c r="GCT10">
        <v>65.12</v>
      </c>
      <c r="GCU10">
        <v>64.52</v>
      </c>
      <c r="GCV10">
        <v>64.39</v>
      </c>
      <c r="GCW10">
        <v>64.06</v>
      </c>
      <c r="GCX10">
        <v>65.23</v>
      </c>
      <c r="GCY10">
        <v>64.83</v>
      </c>
      <c r="GCZ10">
        <v>65.39</v>
      </c>
      <c r="GDA10">
        <v>65.12</v>
      </c>
      <c r="GDB10">
        <v>65.92</v>
      </c>
      <c r="GDC10">
        <v>64.959999999999994</v>
      </c>
      <c r="GDD10">
        <v>64.13</v>
      </c>
      <c r="GDE10">
        <v>63.91</v>
      </c>
      <c r="GDF10">
        <v>63.97</v>
      </c>
      <c r="GDG10">
        <v>64.17</v>
      </c>
      <c r="GDH10">
        <v>63.29</v>
      </c>
      <c r="GDI10">
        <v>63.3</v>
      </c>
      <c r="GDJ10">
        <v>63.04</v>
      </c>
      <c r="GDK10">
        <v>63.22</v>
      </c>
      <c r="GDL10">
        <v>62.21</v>
      </c>
      <c r="GDM10">
        <v>62.29</v>
      </c>
      <c r="GDN10">
        <v>61.8</v>
      </c>
      <c r="GDO10">
        <v>61.72</v>
      </c>
      <c r="GDP10">
        <v>61.87</v>
      </c>
      <c r="GDQ10">
        <v>63.16</v>
      </c>
      <c r="GDR10">
        <v>63.53</v>
      </c>
      <c r="GDS10">
        <v>63.15</v>
      </c>
      <c r="GDT10">
        <v>62.53</v>
      </c>
      <c r="GDU10">
        <v>62.16</v>
      </c>
      <c r="GDV10">
        <v>62.14</v>
      </c>
      <c r="GDW10">
        <v>61.79</v>
      </c>
      <c r="GDX10">
        <v>62.46</v>
      </c>
      <c r="GDY10">
        <v>62.56</v>
      </c>
      <c r="GDZ10">
        <v>61.54</v>
      </c>
      <c r="GEA10">
        <v>61.42</v>
      </c>
      <c r="GEB10">
        <v>61.47</v>
      </c>
      <c r="GEC10">
        <v>61.39</v>
      </c>
      <c r="GED10">
        <v>60.7</v>
      </c>
      <c r="GEE10">
        <v>59.55</v>
      </c>
      <c r="GEF10">
        <v>59.59</v>
      </c>
      <c r="GEG10">
        <v>59.1</v>
      </c>
      <c r="GEH10">
        <v>58.86</v>
      </c>
      <c r="GEI10">
        <v>58.63</v>
      </c>
      <c r="GEJ10">
        <v>57.97</v>
      </c>
      <c r="GEK10">
        <v>57.06</v>
      </c>
      <c r="GEL10">
        <v>57.38</v>
      </c>
      <c r="GEM10">
        <v>58.1</v>
      </c>
      <c r="GEN10">
        <v>58.1</v>
      </c>
      <c r="GEO10">
        <v>57.6</v>
      </c>
      <c r="GEP10">
        <v>58.62</v>
      </c>
      <c r="GEQ10">
        <v>57.8</v>
      </c>
      <c r="GER10">
        <v>58.47</v>
      </c>
      <c r="GES10">
        <v>58.47</v>
      </c>
      <c r="GET10">
        <v>58.01</v>
      </c>
      <c r="GEU10">
        <v>57.22</v>
      </c>
      <c r="GEV10">
        <v>55.89</v>
      </c>
      <c r="GEW10">
        <v>55.08</v>
      </c>
      <c r="GEX10">
        <v>54.9</v>
      </c>
      <c r="GEY10">
        <v>53.33</v>
      </c>
      <c r="GEZ10">
        <v>52.08</v>
      </c>
      <c r="GFA10">
        <v>51.24</v>
      </c>
      <c r="GFB10">
        <v>51.68</v>
      </c>
      <c r="GFC10">
        <v>49.58</v>
      </c>
      <c r="GFD10">
        <v>48.23</v>
      </c>
      <c r="GFE10">
        <v>48.42</v>
      </c>
      <c r="GFF10">
        <v>48.41</v>
      </c>
      <c r="GFG10">
        <v>48.42</v>
      </c>
      <c r="GFH10">
        <v>50.96</v>
      </c>
      <c r="GFI10">
        <v>51.14</v>
      </c>
      <c r="GFJ10">
        <v>52.03</v>
      </c>
      <c r="GFK10">
        <v>52.68</v>
      </c>
      <c r="GFL10">
        <v>52.58</v>
      </c>
      <c r="GFM10">
        <v>53.76</v>
      </c>
      <c r="GFN10">
        <v>52.89</v>
      </c>
      <c r="GFO10">
        <v>51.87</v>
      </c>
      <c r="GFP10">
        <v>52.49</v>
      </c>
      <c r="GFQ10">
        <v>52.7</v>
      </c>
      <c r="GFR10">
        <v>52.44</v>
      </c>
      <c r="GFS10">
        <v>52.09</v>
      </c>
      <c r="GFT10">
        <v>49.6</v>
      </c>
      <c r="GFU10">
        <v>49.99</v>
      </c>
      <c r="GFV10">
        <v>50.08</v>
      </c>
      <c r="GFW10">
        <v>52.58</v>
      </c>
      <c r="GFX10">
        <v>52.31</v>
      </c>
      <c r="GFY10">
        <v>51.1</v>
      </c>
      <c r="GFZ10">
        <v>52.28</v>
      </c>
      <c r="GGA10">
        <v>52.37</v>
      </c>
      <c r="GGB10">
        <v>51.48</v>
      </c>
      <c r="GGC10">
        <v>52.54</v>
      </c>
      <c r="GGD10">
        <v>51.62</v>
      </c>
      <c r="GGE10">
        <v>52.08</v>
      </c>
      <c r="GGF10">
        <v>52.14</v>
      </c>
      <c r="GGG10">
        <v>50.96</v>
      </c>
      <c r="GGH10">
        <v>51.82</v>
      </c>
      <c r="GGI10">
        <v>52.04</v>
      </c>
      <c r="GGJ10">
        <v>51.73</v>
      </c>
      <c r="GGK10">
        <v>51.34</v>
      </c>
      <c r="GGL10">
        <v>52.03</v>
      </c>
      <c r="GGM10">
        <v>53.44</v>
      </c>
      <c r="GGN10">
        <v>53.05</v>
      </c>
      <c r="GGO10">
        <v>53.75</v>
      </c>
      <c r="GGP10">
        <v>53.8</v>
      </c>
      <c r="GGQ10">
        <v>54.08</v>
      </c>
      <c r="GGR10">
        <v>53.4</v>
      </c>
      <c r="GGS10">
        <v>53.28</v>
      </c>
      <c r="GGT10">
        <v>53.98</v>
      </c>
      <c r="GGU10">
        <v>53.94</v>
      </c>
      <c r="GGV10">
        <v>53.96</v>
      </c>
      <c r="GGW10">
        <v>54.45</v>
      </c>
      <c r="GGX10">
        <v>55</v>
      </c>
      <c r="GGY10">
        <v>54.42</v>
      </c>
      <c r="GGZ10">
        <v>54.37</v>
      </c>
      <c r="GHA10">
        <v>54.37</v>
      </c>
      <c r="GHB10">
        <v>54.22</v>
      </c>
      <c r="GHC10">
        <v>54.66</v>
      </c>
      <c r="GHD10">
        <v>55.5</v>
      </c>
      <c r="GHE10">
        <v>55.75</v>
      </c>
      <c r="GHF10">
        <v>54.45</v>
      </c>
      <c r="GHG10">
        <v>53.95</v>
      </c>
      <c r="GHH10">
        <v>53.56</v>
      </c>
      <c r="GHI10">
        <v>54.53</v>
      </c>
      <c r="GHJ10">
        <v>53.55</v>
      </c>
      <c r="GHK10">
        <v>54.82</v>
      </c>
      <c r="GHL10">
        <v>55.39</v>
      </c>
      <c r="GHM10">
        <v>56.02</v>
      </c>
      <c r="GHN10">
        <v>55.51</v>
      </c>
      <c r="GHO10">
        <v>54.97</v>
      </c>
      <c r="GHP10">
        <v>53.67</v>
      </c>
      <c r="GHQ10">
        <v>53.97</v>
      </c>
      <c r="GHR10">
        <v>54.64</v>
      </c>
      <c r="GHS10">
        <v>56.02</v>
      </c>
      <c r="GHT10">
        <v>55.85</v>
      </c>
      <c r="GHU10">
        <v>56.93</v>
      </c>
      <c r="GHV10">
        <v>56.79</v>
      </c>
      <c r="GHW10">
        <v>57.25</v>
      </c>
      <c r="GHX10">
        <v>58.02</v>
      </c>
      <c r="GHY10">
        <v>57.91</v>
      </c>
      <c r="GHZ10">
        <v>58.47</v>
      </c>
      <c r="GIA10">
        <v>57.98</v>
      </c>
      <c r="GIB10">
        <v>58.13</v>
      </c>
      <c r="GIC10">
        <v>58.76</v>
      </c>
      <c r="GID10">
        <v>59.8</v>
      </c>
      <c r="GIE10">
        <v>60.46</v>
      </c>
      <c r="GIF10">
        <v>60.76</v>
      </c>
      <c r="GIG10">
        <v>60.97</v>
      </c>
      <c r="GIH10">
        <v>60.96</v>
      </c>
      <c r="GII10">
        <v>60.51</v>
      </c>
      <c r="GIJ10">
        <v>59.3</v>
      </c>
      <c r="GIK10">
        <v>59.69</v>
      </c>
      <c r="GIL10">
        <v>60.36</v>
      </c>
      <c r="GIM10">
        <v>60.65</v>
      </c>
      <c r="GIN10">
        <v>60.76</v>
      </c>
      <c r="GIO10">
        <v>60.48</v>
      </c>
      <c r="GIP10">
        <v>61.34</v>
      </c>
      <c r="GIQ10">
        <v>61.44</v>
      </c>
      <c r="GIR10">
        <v>61.95</v>
      </c>
      <c r="GIS10">
        <v>61.9</v>
      </c>
      <c r="GIT10">
        <v>62.08</v>
      </c>
      <c r="GIU10">
        <v>62.23</v>
      </c>
      <c r="GIV10">
        <v>61.98</v>
      </c>
      <c r="GIW10">
        <v>61.85</v>
      </c>
      <c r="GIX10">
        <v>62.13</v>
      </c>
      <c r="GIY10">
        <v>61.73</v>
      </c>
      <c r="GIZ10">
        <v>62.18</v>
      </c>
      <c r="GJA10">
        <v>62.28</v>
      </c>
      <c r="GJB10">
        <v>62.41</v>
      </c>
      <c r="GJC10">
        <v>61.96</v>
      </c>
      <c r="GJD10">
        <v>61.56</v>
      </c>
      <c r="GJE10">
        <v>61.62</v>
      </c>
      <c r="GJF10">
        <v>61.35</v>
      </c>
      <c r="GJG10">
        <v>60.93</v>
      </c>
      <c r="GJH10">
        <v>59.82</v>
      </c>
      <c r="GJI10">
        <v>61.06</v>
      </c>
      <c r="GJJ10">
        <v>61.79</v>
      </c>
      <c r="GJK10">
        <v>61.67</v>
      </c>
      <c r="GJL10">
        <v>61.67</v>
      </c>
      <c r="GJM10">
        <v>61.79</v>
      </c>
      <c r="GJN10">
        <v>60.15</v>
      </c>
      <c r="GJO10">
        <v>60.14</v>
      </c>
      <c r="GJP10">
        <v>61.8</v>
      </c>
      <c r="GJQ10">
        <v>63.48</v>
      </c>
      <c r="GJR10">
        <v>62.35</v>
      </c>
      <c r="GJS10">
        <v>63.56</v>
      </c>
      <c r="GJT10">
        <v>63.39</v>
      </c>
      <c r="GJU10">
        <v>62.62</v>
      </c>
      <c r="GJV10">
        <v>63.86</v>
      </c>
      <c r="GJW10">
        <v>62.43</v>
      </c>
      <c r="GJX10">
        <v>63.18</v>
      </c>
      <c r="GJY10">
        <v>62.83</v>
      </c>
      <c r="GJZ10">
        <v>63.32</v>
      </c>
      <c r="GKA10">
        <v>62.28</v>
      </c>
      <c r="GKB10">
        <v>62.46</v>
      </c>
      <c r="GKC10">
        <v>62.06</v>
      </c>
      <c r="GKD10">
        <v>61.83</v>
      </c>
      <c r="GKE10">
        <v>62.22</v>
      </c>
      <c r="GKF10">
        <v>62.55</v>
      </c>
      <c r="GKG10">
        <v>61.81</v>
      </c>
      <c r="GKH10">
        <v>61.8</v>
      </c>
      <c r="GKI10">
        <v>61.48</v>
      </c>
      <c r="GKJ10">
        <v>61.13</v>
      </c>
      <c r="GKK10">
        <v>60.02</v>
      </c>
      <c r="GKL10">
        <v>59.01</v>
      </c>
      <c r="GKM10">
        <v>58.63</v>
      </c>
      <c r="GKN10">
        <v>57.95</v>
      </c>
      <c r="GKO10">
        <v>57.56</v>
      </c>
      <c r="GKP10">
        <v>57.86</v>
      </c>
      <c r="GKQ10">
        <v>57.37</v>
      </c>
      <c r="GKR10">
        <v>57.53</v>
      </c>
      <c r="GKS10">
        <v>58.22</v>
      </c>
      <c r="GKT10">
        <v>58.41</v>
      </c>
      <c r="GKU10">
        <v>58.18</v>
      </c>
      <c r="GKV10">
        <v>59.35</v>
      </c>
      <c r="GKW10">
        <v>59.71</v>
      </c>
      <c r="GKX10">
        <v>60.33</v>
      </c>
      <c r="GKY10">
        <v>61.13</v>
      </c>
      <c r="GKZ10">
        <v>61.76</v>
      </c>
      <c r="GLA10">
        <v>62.53</v>
      </c>
      <c r="GLB10">
        <v>62.64</v>
      </c>
      <c r="GLC10">
        <v>61.67</v>
      </c>
      <c r="GLD10">
        <v>62.48</v>
      </c>
      <c r="GLE10">
        <v>61.65</v>
      </c>
      <c r="GLF10">
        <v>61.74</v>
      </c>
      <c r="GLG10">
        <v>62.04</v>
      </c>
      <c r="GLH10">
        <v>61.57</v>
      </c>
      <c r="GLI10">
        <v>60.88</v>
      </c>
      <c r="GLJ10">
        <v>59.31</v>
      </c>
      <c r="GLK10">
        <v>58.24</v>
      </c>
      <c r="GLL10">
        <v>59.28</v>
      </c>
      <c r="GLM10">
        <v>59.8</v>
      </c>
      <c r="GLN10">
        <v>59.56</v>
      </c>
      <c r="GLO10">
        <v>60.31</v>
      </c>
      <c r="GLP10">
        <v>61.79</v>
      </c>
      <c r="GLQ10">
        <v>60.35</v>
      </c>
      <c r="GLR10">
        <v>60.56</v>
      </c>
      <c r="GLS10">
        <v>60.32</v>
      </c>
      <c r="GLT10">
        <v>59.38</v>
      </c>
      <c r="GLU10">
        <v>59.61</v>
      </c>
      <c r="GLV10">
        <v>59.02</v>
      </c>
      <c r="GLW10">
        <v>59.25</v>
      </c>
      <c r="GLX10">
        <v>59.25</v>
      </c>
      <c r="GLY10">
        <v>59.61</v>
      </c>
      <c r="GLZ10">
        <v>60.51</v>
      </c>
      <c r="GMA10">
        <v>59.19</v>
      </c>
      <c r="GMB10">
        <v>60.41</v>
      </c>
      <c r="GMC10">
        <v>59.43</v>
      </c>
      <c r="GMD10">
        <v>60.96</v>
      </c>
      <c r="GME10">
        <v>61.08</v>
      </c>
      <c r="GMF10">
        <v>61.45</v>
      </c>
      <c r="GMG10">
        <v>61.71</v>
      </c>
      <c r="GMH10">
        <v>62.02</v>
      </c>
      <c r="GMI10">
        <v>62.5</v>
      </c>
      <c r="GMJ10">
        <v>62.45</v>
      </c>
      <c r="GMK10">
        <v>62.11</v>
      </c>
      <c r="GML10">
        <v>62.3</v>
      </c>
      <c r="GMM10">
        <v>61.42</v>
      </c>
      <c r="GMN10">
        <v>61.41</v>
      </c>
      <c r="GMO10">
        <v>61.45</v>
      </c>
      <c r="GMP10">
        <v>61.3</v>
      </c>
      <c r="GMQ10">
        <v>61.18</v>
      </c>
      <c r="GMR10">
        <v>61.7</v>
      </c>
      <c r="GMS10">
        <v>62.33</v>
      </c>
      <c r="GMT10">
        <v>61.77</v>
      </c>
      <c r="GMU10">
        <v>62.31</v>
      </c>
      <c r="GMV10">
        <v>62.52</v>
      </c>
      <c r="GMW10">
        <v>62.38</v>
      </c>
      <c r="GMX10">
        <v>61.63</v>
      </c>
      <c r="GMY10">
        <v>61.6</v>
      </c>
      <c r="GMZ10">
        <v>61.09</v>
      </c>
      <c r="GNA10">
        <v>60.01</v>
      </c>
      <c r="GNB10">
        <v>60.22</v>
      </c>
      <c r="GNC10">
        <v>59.56</v>
      </c>
      <c r="GND10">
        <v>59.22</v>
      </c>
      <c r="GNE10">
        <v>58.91</v>
      </c>
      <c r="GNF10">
        <v>59.51</v>
      </c>
      <c r="GNG10">
        <v>59.54</v>
      </c>
      <c r="GNH10">
        <v>60.27</v>
      </c>
      <c r="GNI10">
        <v>60.11</v>
      </c>
      <c r="GNJ10">
        <v>59.06</v>
      </c>
      <c r="GNK10">
        <v>58.55</v>
      </c>
      <c r="GNL10">
        <v>59.48</v>
      </c>
      <c r="GNM10">
        <v>59.14</v>
      </c>
      <c r="GNN10">
        <v>59.47</v>
      </c>
      <c r="GNO10">
        <v>59.73</v>
      </c>
      <c r="GNP10">
        <v>60.74</v>
      </c>
      <c r="GNQ10">
        <v>60.9</v>
      </c>
      <c r="GNR10">
        <v>60.5</v>
      </c>
      <c r="GNS10">
        <v>60.43</v>
      </c>
      <c r="GNT10">
        <v>59.42</v>
      </c>
      <c r="GNU10">
        <v>59.74</v>
      </c>
      <c r="GNV10">
        <v>58.54</v>
      </c>
      <c r="GNW10">
        <v>60.02</v>
      </c>
      <c r="GNX10">
        <v>59.7</v>
      </c>
      <c r="GNY10">
        <v>60.3</v>
      </c>
      <c r="GNZ10">
        <v>60.53</v>
      </c>
      <c r="GOA10">
        <v>60.02</v>
      </c>
      <c r="GOB10">
        <v>59.61</v>
      </c>
      <c r="GOC10">
        <v>59.56</v>
      </c>
      <c r="GOD10">
        <v>59.9</v>
      </c>
      <c r="GOE10">
        <v>59.55</v>
      </c>
      <c r="GOF10">
        <v>59.38</v>
      </c>
      <c r="GOG10">
        <v>58.52</v>
      </c>
      <c r="GOH10">
        <v>58.41</v>
      </c>
      <c r="GOI10">
        <v>58.49</v>
      </c>
      <c r="GOJ10">
        <v>58.26</v>
      </c>
      <c r="GOK10">
        <v>58.82</v>
      </c>
      <c r="GOL10">
        <v>57.96</v>
      </c>
      <c r="GOM10">
        <v>57.87</v>
      </c>
      <c r="GON10">
        <v>58.11</v>
      </c>
      <c r="GOO10">
        <v>58.11</v>
      </c>
      <c r="GOP10">
        <v>58.71</v>
      </c>
      <c r="GOQ10">
        <v>58.96</v>
      </c>
      <c r="GOR10">
        <v>59.07</v>
      </c>
      <c r="GOS10">
        <v>59.09</v>
      </c>
      <c r="GOT10">
        <v>59.09</v>
      </c>
      <c r="GOU10">
        <v>58.29</v>
      </c>
      <c r="GOV10">
        <v>59.18</v>
      </c>
      <c r="GOW10">
        <v>59.63</v>
      </c>
      <c r="GOX10">
        <v>59.74</v>
      </c>
      <c r="GOY10">
        <v>58.31</v>
      </c>
      <c r="GOZ10">
        <v>57.66</v>
      </c>
      <c r="GPA10">
        <v>58.25</v>
      </c>
      <c r="GPB10">
        <v>58.58</v>
      </c>
      <c r="GPC10">
        <v>57.81</v>
      </c>
      <c r="GPD10">
        <v>58.06</v>
      </c>
      <c r="GPE10">
        <v>57.91</v>
      </c>
      <c r="GPF10">
        <v>57.45</v>
      </c>
      <c r="GPG10">
        <v>57.84</v>
      </c>
      <c r="GPH10">
        <v>58.55</v>
      </c>
      <c r="GPI10">
        <v>58.05</v>
      </c>
      <c r="GPJ10">
        <v>58.26</v>
      </c>
      <c r="GPK10">
        <v>57.81</v>
      </c>
      <c r="GPL10">
        <v>57.99</v>
      </c>
      <c r="GPM10">
        <v>57.04</v>
      </c>
      <c r="GPN10">
        <v>57.01</v>
      </c>
      <c r="GPO10">
        <v>57.3</v>
      </c>
      <c r="GPP10">
        <v>58.36</v>
      </c>
      <c r="GPQ10">
        <v>57.91</v>
      </c>
      <c r="GPR10">
        <v>58.09</v>
      </c>
      <c r="GPS10">
        <v>57.9</v>
      </c>
      <c r="GPT10">
        <v>57.51</v>
      </c>
      <c r="GPU10">
        <v>57.56</v>
      </c>
      <c r="GPV10">
        <v>57.78</v>
      </c>
      <c r="GPW10">
        <v>57.96</v>
      </c>
      <c r="GPX10">
        <v>57.36</v>
      </c>
      <c r="GPY10">
        <v>57.2</v>
      </c>
      <c r="GPZ10">
        <v>57.04</v>
      </c>
      <c r="GQA10">
        <v>57.13</v>
      </c>
      <c r="GQB10">
        <v>57.13</v>
      </c>
      <c r="GQC10">
        <v>57.11</v>
      </c>
      <c r="GQD10">
        <v>56.48</v>
      </c>
      <c r="GQE10">
        <v>56.06</v>
      </c>
      <c r="GQF10">
        <v>56.6</v>
      </c>
      <c r="GQG10">
        <v>56.51</v>
      </c>
      <c r="GQH10">
        <v>56.87</v>
      </c>
      <c r="GQI10">
        <v>57.42</v>
      </c>
      <c r="GQJ10">
        <v>57.09</v>
      </c>
      <c r="GQK10">
        <v>56.94</v>
      </c>
      <c r="GQL10">
        <v>57.06</v>
      </c>
      <c r="GQM10">
        <v>57.08</v>
      </c>
      <c r="GQN10">
        <v>56.96</v>
      </c>
      <c r="GQO10">
        <v>55.61</v>
      </c>
      <c r="GQP10">
        <v>55.11</v>
      </c>
      <c r="GQQ10">
        <v>54.39</v>
      </c>
      <c r="GQR10">
        <v>54.55</v>
      </c>
      <c r="GQS10">
        <v>54.37</v>
      </c>
      <c r="GQT10">
        <v>54.57</v>
      </c>
      <c r="GQU10">
        <v>54.6</v>
      </c>
      <c r="GQV10">
        <v>54.51</v>
      </c>
      <c r="GQW10">
        <v>54.46</v>
      </c>
      <c r="GQX10">
        <v>54.35</v>
      </c>
      <c r="GQY10">
        <v>54.47</v>
      </c>
      <c r="GQZ10">
        <v>54.1</v>
      </c>
      <c r="GRA10">
        <v>54.28</v>
      </c>
      <c r="GRB10">
        <v>54.88</v>
      </c>
      <c r="GRC10">
        <v>54.7</v>
      </c>
      <c r="GRD10">
        <v>54.93</v>
      </c>
      <c r="GRE10">
        <v>55.45</v>
      </c>
      <c r="GRF10">
        <v>55.73</v>
      </c>
      <c r="GRG10">
        <v>55.97</v>
      </c>
      <c r="GRH10">
        <v>56.52</v>
      </c>
      <c r="GRI10">
        <v>56.34</v>
      </c>
      <c r="GRJ10">
        <v>56.41</v>
      </c>
      <c r="GRK10">
        <v>56.62</v>
      </c>
      <c r="GRL10">
        <v>57.33</v>
      </c>
      <c r="GRM10">
        <v>57.57</v>
      </c>
      <c r="GRN10">
        <v>57.78</v>
      </c>
      <c r="GRO10">
        <v>57.7</v>
      </c>
      <c r="GRP10">
        <v>57.7</v>
      </c>
      <c r="GRQ10">
        <v>57.52</v>
      </c>
      <c r="GRR10">
        <v>57.29</v>
      </c>
      <c r="GRS10">
        <v>56.41</v>
      </c>
      <c r="GRT10">
        <v>56.05</v>
      </c>
      <c r="GRU10">
        <v>56.11</v>
      </c>
    </row>
    <row r="11" spans="1:5221" x14ac:dyDescent="0.25">
      <c r="A11" t="s">
        <v>992</v>
      </c>
      <c r="B11" t="s">
        <v>119</v>
      </c>
      <c r="C11" t="s">
        <v>119</v>
      </c>
      <c r="D11" t="s">
        <v>119</v>
      </c>
      <c r="E11" t="s">
        <v>119</v>
      </c>
      <c r="F11" t="s">
        <v>119</v>
      </c>
      <c r="G11" t="s">
        <v>119</v>
      </c>
      <c r="H11" t="s">
        <v>119</v>
      </c>
      <c r="I11" t="s">
        <v>119</v>
      </c>
      <c r="J11" t="s">
        <v>119</v>
      </c>
      <c r="K11" t="s">
        <v>119</v>
      </c>
      <c r="L11" t="s">
        <v>119</v>
      </c>
      <c r="M11" t="s">
        <v>119</v>
      </c>
      <c r="N11" t="s">
        <v>119</v>
      </c>
      <c r="O11" t="s">
        <v>119</v>
      </c>
      <c r="P11" t="s">
        <v>119</v>
      </c>
      <c r="Q11" t="s">
        <v>119</v>
      </c>
      <c r="R11" t="s">
        <v>119</v>
      </c>
      <c r="S11" t="s">
        <v>119</v>
      </c>
      <c r="T11" t="s">
        <v>119</v>
      </c>
      <c r="U11" t="s">
        <v>119</v>
      </c>
      <c r="V11" t="s">
        <v>119</v>
      </c>
      <c r="W11" t="s">
        <v>119</v>
      </c>
      <c r="X11" t="s">
        <v>119</v>
      </c>
      <c r="Y11" t="s">
        <v>119</v>
      </c>
      <c r="Z11" t="s">
        <v>119</v>
      </c>
      <c r="AA11" t="s">
        <v>119</v>
      </c>
      <c r="AB11" t="s">
        <v>119</v>
      </c>
      <c r="AC11" t="s">
        <v>119</v>
      </c>
      <c r="AD11" t="s">
        <v>119</v>
      </c>
      <c r="AE11" t="s">
        <v>119</v>
      </c>
      <c r="AF11" t="s">
        <v>119</v>
      </c>
      <c r="AG11" t="s">
        <v>119</v>
      </c>
      <c r="AH11" t="s">
        <v>119</v>
      </c>
      <c r="AI11" t="s">
        <v>119</v>
      </c>
      <c r="AJ11" t="s">
        <v>119</v>
      </c>
      <c r="AK11" t="s">
        <v>119</v>
      </c>
      <c r="AL11" t="s">
        <v>119</v>
      </c>
      <c r="AM11" t="s">
        <v>119</v>
      </c>
      <c r="AN11" t="s">
        <v>119</v>
      </c>
      <c r="AO11" t="s">
        <v>119</v>
      </c>
      <c r="AP11" t="s">
        <v>119</v>
      </c>
      <c r="AQ11" t="s">
        <v>119</v>
      </c>
      <c r="AR11" t="s">
        <v>119</v>
      </c>
      <c r="AS11" t="s">
        <v>119</v>
      </c>
      <c r="AT11" t="s">
        <v>119</v>
      </c>
      <c r="AU11" t="s">
        <v>119</v>
      </c>
      <c r="AV11" t="s">
        <v>119</v>
      </c>
      <c r="AW11" t="s">
        <v>119</v>
      </c>
      <c r="AX11" t="s">
        <v>119</v>
      </c>
      <c r="AY11" t="s">
        <v>119</v>
      </c>
      <c r="AZ11" t="s">
        <v>119</v>
      </c>
      <c r="BA11" t="s">
        <v>119</v>
      </c>
      <c r="BB11" t="s">
        <v>119</v>
      </c>
      <c r="BC11" t="s">
        <v>119</v>
      </c>
      <c r="BD11" t="s">
        <v>119</v>
      </c>
      <c r="BE11" t="s">
        <v>119</v>
      </c>
      <c r="BF11" t="s">
        <v>119</v>
      </c>
      <c r="BG11" t="s">
        <v>119</v>
      </c>
      <c r="BH11" t="s">
        <v>119</v>
      </c>
      <c r="BI11" t="s">
        <v>119</v>
      </c>
      <c r="BJ11" t="s">
        <v>119</v>
      </c>
      <c r="BK11" t="s">
        <v>119</v>
      </c>
      <c r="BL11" t="s">
        <v>119</v>
      </c>
      <c r="BM11" t="s">
        <v>119</v>
      </c>
      <c r="BN11" t="s">
        <v>119</v>
      </c>
      <c r="BO11" t="s">
        <v>119</v>
      </c>
      <c r="BP11" t="s">
        <v>119</v>
      </c>
      <c r="BQ11" t="s">
        <v>119</v>
      </c>
      <c r="BR11" t="s">
        <v>119</v>
      </c>
      <c r="BS11" t="s">
        <v>119</v>
      </c>
      <c r="BT11" t="s">
        <v>119</v>
      </c>
      <c r="BU11" t="s">
        <v>119</v>
      </c>
      <c r="BV11" t="s">
        <v>119</v>
      </c>
      <c r="BW11" t="s">
        <v>119</v>
      </c>
      <c r="BX11" t="s">
        <v>119</v>
      </c>
      <c r="BY11" t="s">
        <v>119</v>
      </c>
      <c r="BZ11" t="s">
        <v>119</v>
      </c>
      <c r="CA11" t="s">
        <v>119</v>
      </c>
      <c r="CB11" t="s">
        <v>119</v>
      </c>
      <c r="CC11" t="s">
        <v>119</v>
      </c>
      <c r="CD11" t="s">
        <v>119</v>
      </c>
      <c r="CE11" t="s">
        <v>119</v>
      </c>
      <c r="CF11" t="s">
        <v>119</v>
      </c>
      <c r="CG11" t="s">
        <v>119</v>
      </c>
      <c r="CH11" t="s">
        <v>119</v>
      </c>
      <c r="CI11" t="s">
        <v>119</v>
      </c>
      <c r="CJ11" t="s">
        <v>119</v>
      </c>
      <c r="CK11" t="s">
        <v>119</v>
      </c>
      <c r="CL11" t="s">
        <v>119</v>
      </c>
      <c r="CM11" t="s">
        <v>119</v>
      </c>
      <c r="CN11" t="s">
        <v>119</v>
      </c>
      <c r="CO11" t="s">
        <v>119</v>
      </c>
      <c r="CP11" t="s">
        <v>119</v>
      </c>
      <c r="CQ11" t="s">
        <v>119</v>
      </c>
      <c r="CR11" t="s">
        <v>119</v>
      </c>
      <c r="CS11" t="s">
        <v>119</v>
      </c>
      <c r="CT11" t="s">
        <v>119</v>
      </c>
      <c r="CU11" t="s">
        <v>119</v>
      </c>
      <c r="CV11" t="s">
        <v>119</v>
      </c>
      <c r="CW11" t="s">
        <v>119</v>
      </c>
      <c r="CX11" t="s">
        <v>119</v>
      </c>
      <c r="CY11" t="s">
        <v>119</v>
      </c>
      <c r="CZ11" t="s">
        <v>119</v>
      </c>
      <c r="DA11" t="s">
        <v>119</v>
      </c>
      <c r="DB11" t="s">
        <v>119</v>
      </c>
      <c r="DC11" t="s">
        <v>119</v>
      </c>
      <c r="DD11" t="s">
        <v>119</v>
      </c>
      <c r="DE11" t="s">
        <v>119</v>
      </c>
      <c r="DF11" t="s">
        <v>119</v>
      </c>
      <c r="DG11" t="s">
        <v>119</v>
      </c>
      <c r="DH11" t="s">
        <v>119</v>
      </c>
      <c r="DI11" t="s">
        <v>119</v>
      </c>
      <c r="DJ11" t="s">
        <v>119</v>
      </c>
      <c r="DK11" t="s">
        <v>119</v>
      </c>
      <c r="DL11" t="s">
        <v>119</v>
      </c>
      <c r="DM11" t="s">
        <v>119</v>
      </c>
      <c r="DN11" t="s">
        <v>119</v>
      </c>
      <c r="DO11" t="s">
        <v>119</v>
      </c>
      <c r="DP11" t="s">
        <v>119</v>
      </c>
      <c r="DQ11" t="s">
        <v>119</v>
      </c>
      <c r="DR11" t="s">
        <v>119</v>
      </c>
      <c r="DS11" t="s">
        <v>119</v>
      </c>
      <c r="DT11" t="s">
        <v>119</v>
      </c>
      <c r="DU11" t="s">
        <v>119</v>
      </c>
      <c r="DV11" t="s">
        <v>119</v>
      </c>
      <c r="DW11" t="s">
        <v>119</v>
      </c>
      <c r="DX11" t="s">
        <v>119</v>
      </c>
      <c r="DY11" t="s">
        <v>119</v>
      </c>
      <c r="DZ11" t="s">
        <v>119</v>
      </c>
      <c r="EA11" t="s">
        <v>119</v>
      </c>
      <c r="EB11" t="s">
        <v>119</v>
      </c>
      <c r="EC11" t="s">
        <v>119</v>
      </c>
      <c r="ED11" t="s">
        <v>119</v>
      </c>
      <c r="EE11" t="s">
        <v>119</v>
      </c>
      <c r="EF11" t="s">
        <v>119</v>
      </c>
      <c r="EG11" t="s">
        <v>119</v>
      </c>
      <c r="EH11" t="s">
        <v>119</v>
      </c>
      <c r="EI11" t="s">
        <v>119</v>
      </c>
      <c r="EJ11" t="s">
        <v>119</v>
      </c>
      <c r="EK11" t="s">
        <v>119</v>
      </c>
      <c r="EL11" t="s">
        <v>119</v>
      </c>
      <c r="EM11" t="s">
        <v>119</v>
      </c>
      <c r="EN11" t="s">
        <v>119</v>
      </c>
      <c r="EO11" t="s">
        <v>119</v>
      </c>
      <c r="EP11" t="s">
        <v>119</v>
      </c>
      <c r="EQ11" t="s">
        <v>119</v>
      </c>
      <c r="ER11" t="s">
        <v>119</v>
      </c>
      <c r="ES11" t="s">
        <v>119</v>
      </c>
      <c r="ET11" t="s">
        <v>119</v>
      </c>
      <c r="EU11" t="s">
        <v>119</v>
      </c>
      <c r="EV11" t="s">
        <v>119</v>
      </c>
      <c r="EW11" t="s">
        <v>119</v>
      </c>
      <c r="EX11" t="s">
        <v>119</v>
      </c>
      <c r="EY11" t="s">
        <v>119</v>
      </c>
      <c r="EZ11" t="s">
        <v>119</v>
      </c>
      <c r="FA11" t="s">
        <v>119</v>
      </c>
      <c r="FB11" t="s">
        <v>119</v>
      </c>
      <c r="FC11" t="s">
        <v>119</v>
      </c>
      <c r="FD11" t="s">
        <v>119</v>
      </c>
      <c r="FE11" t="s">
        <v>119</v>
      </c>
      <c r="FF11" t="s">
        <v>119</v>
      </c>
      <c r="FG11" t="s">
        <v>119</v>
      </c>
      <c r="FH11" t="s">
        <v>119</v>
      </c>
      <c r="FI11" t="s">
        <v>119</v>
      </c>
      <c r="FJ11" t="s">
        <v>119</v>
      </c>
      <c r="FK11" t="s">
        <v>119</v>
      </c>
      <c r="FL11" t="s">
        <v>119</v>
      </c>
      <c r="FM11" t="s">
        <v>119</v>
      </c>
      <c r="FN11" t="s">
        <v>119</v>
      </c>
      <c r="FO11" t="s">
        <v>119</v>
      </c>
      <c r="FP11" t="s">
        <v>119</v>
      </c>
      <c r="FQ11" t="s">
        <v>119</v>
      </c>
      <c r="FR11" t="s">
        <v>119</v>
      </c>
      <c r="FS11" t="s">
        <v>119</v>
      </c>
      <c r="FT11" t="s">
        <v>119</v>
      </c>
      <c r="FU11" t="s">
        <v>119</v>
      </c>
      <c r="FV11" t="s">
        <v>119</v>
      </c>
      <c r="FW11" t="s">
        <v>119</v>
      </c>
      <c r="FX11" t="s">
        <v>119</v>
      </c>
      <c r="FY11" t="s">
        <v>119</v>
      </c>
      <c r="FZ11" t="s">
        <v>119</v>
      </c>
      <c r="GA11" t="s">
        <v>119</v>
      </c>
      <c r="GB11" t="s">
        <v>119</v>
      </c>
      <c r="GC11" t="s">
        <v>119</v>
      </c>
      <c r="GD11" t="s">
        <v>119</v>
      </c>
      <c r="GE11" t="s">
        <v>119</v>
      </c>
      <c r="GF11" t="s">
        <v>119</v>
      </c>
      <c r="GG11" t="s">
        <v>119</v>
      </c>
      <c r="GH11" t="s">
        <v>119</v>
      </c>
      <c r="GI11" t="s">
        <v>119</v>
      </c>
      <c r="GJ11" t="s">
        <v>119</v>
      </c>
      <c r="GK11" t="s">
        <v>119</v>
      </c>
      <c r="GL11" t="s">
        <v>119</v>
      </c>
      <c r="GM11" t="s">
        <v>119</v>
      </c>
      <c r="GN11" t="s">
        <v>119</v>
      </c>
      <c r="GO11" t="s">
        <v>119</v>
      </c>
      <c r="GP11" t="s">
        <v>119</v>
      </c>
      <c r="GQ11" t="s">
        <v>119</v>
      </c>
      <c r="GR11" t="s">
        <v>119</v>
      </c>
      <c r="GS11" t="s">
        <v>119</v>
      </c>
      <c r="GT11" t="s">
        <v>119</v>
      </c>
      <c r="GU11" t="s">
        <v>119</v>
      </c>
      <c r="GV11" t="s">
        <v>119</v>
      </c>
      <c r="GW11" t="s">
        <v>119</v>
      </c>
      <c r="GX11" t="s">
        <v>119</v>
      </c>
      <c r="GY11" t="s">
        <v>119</v>
      </c>
      <c r="GZ11" t="s">
        <v>119</v>
      </c>
      <c r="HA11" t="s">
        <v>119</v>
      </c>
      <c r="HB11" t="s">
        <v>119</v>
      </c>
      <c r="HC11" t="s">
        <v>119</v>
      </c>
      <c r="HD11" t="s">
        <v>119</v>
      </c>
      <c r="HE11" t="s">
        <v>119</v>
      </c>
      <c r="HF11" t="s">
        <v>119</v>
      </c>
      <c r="HG11" t="s">
        <v>119</v>
      </c>
      <c r="HH11" t="s">
        <v>119</v>
      </c>
      <c r="HI11" t="s">
        <v>119</v>
      </c>
      <c r="HJ11" t="s">
        <v>119</v>
      </c>
      <c r="HK11" t="s">
        <v>119</v>
      </c>
      <c r="HL11" t="s">
        <v>119</v>
      </c>
      <c r="HM11" t="s">
        <v>119</v>
      </c>
      <c r="HN11" t="s">
        <v>119</v>
      </c>
      <c r="HO11" t="s">
        <v>119</v>
      </c>
      <c r="HP11" t="s">
        <v>119</v>
      </c>
      <c r="HQ11" t="s">
        <v>119</v>
      </c>
      <c r="HR11" t="s">
        <v>119</v>
      </c>
      <c r="HS11" t="s">
        <v>119</v>
      </c>
      <c r="HT11" t="s">
        <v>119</v>
      </c>
      <c r="HU11" t="s">
        <v>119</v>
      </c>
      <c r="HV11" t="s">
        <v>119</v>
      </c>
      <c r="HW11" t="s">
        <v>119</v>
      </c>
      <c r="HX11" t="s">
        <v>119</v>
      </c>
      <c r="HY11" t="s">
        <v>119</v>
      </c>
      <c r="HZ11" t="s">
        <v>119</v>
      </c>
      <c r="IA11" t="s">
        <v>119</v>
      </c>
      <c r="IB11" t="s">
        <v>119</v>
      </c>
      <c r="IC11" t="s">
        <v>119</v>
      </c>
      <c r="ID11" t="s">
        <v>119</v>
      </c>
      <c r="IE11" t="s">
        <v>119</v>
      </c>
      <c r="IF11" t="s">
        <v>119</v>
      </c>
      <c r="IG11" t="s">
        <v>119</v>
      </c>
      <c r="IH11" t="s">
        <v>119</v>
      </c>
      <c r="II11" t="s">
        <v>119</v>
      </c>
      <c r="IJ11" t="s">
        <v>119</v>
      </c>
      <c r="IK11" t="s">
        <v>119</v>
      </c>
      <c r="IL11" t="s">
        <v>119</v>
      </c>
      <c r="IM11" t="s">
        <v>119</v>
      </c>
      <c r="IN11" t="s">
        <v>119</v>
      </c>
      <c r="IO11" t="s">
        <v>119</v>
      </c>
      <c r="IP11" t="s">
        <v>119</v>
      </c>
      <c r="IQ11" t="s">
        <v>119</v>
      </c>
      <c r="IR11" t="s">
        <v>119</v>
      </c>
      <c r="IS11" t="s">
        <v>119</v>
      </c>
      <c r="IT11" t="s">
        <v>119</v>
      </c>
      <c r="IU11" t="s">
        <v>119</v>
      </c>
      <c r="IV11" t="s">
        <v>119</v>
      </c>
      <c r="IW11" t="s">
        <v>119</v>
      </c>
      <c r="IX11" t="s">
        <v>119</v>
      </c>
      <c r="IY11" t="s">
        <v>119</v>
      </c>
      <c r="IZ11" t="s">
        <v>119</v>
      </c>
      <c r="JA11" t="s">
        <v>119</v>
      </c>
      <c r="JB11" t="s">
        <v>119</v>
      </c>
      <c r="JC11" t="s">
        <v>119</v>
      </c>
      <c r="JD11" t="s">
        <v>119</v>
      </c>
      <c r="JE11" t="s">
        <v>119</v>
      </c>
      <c r="JF11" t="s">
        <v>119</v>
      </c>
      <c r="JG11" t="s">
        <v>119</v>
      </c>
      <c r="JH11" t="s">
        <v>119</v>
      </c>
      <c r="JI11" t="s">
        <v>119</v>
      </c>
      <c r="JJ11" t="s">
        <v>119</v>
      </c>
      <c r="JK11" t="s">
        <v>119</v>
      </c>
      <c r="JL11" t="s">
        <v>119</v>
      </c>
      <c r="JM11" t="s">
        <v>119</v>
      </c>
      <c r="JN11" t="s">
        <v>119</v>
      </c>
      <c r="JO11" t="s">
        <v>119</v>
      </c>
      <c r="JP11" t="s">
        <v>119</v>
      </c>
      <c r="JQ11" t="s">
        <v>119</v>
      </c>
      <c r="JR11" t="s">
        <v>119</v>
      </c>
      <c r="JS11" t="s">
        <v>119</v>
      </c>
      <c r="JT11" t="s">
        <v>119</v>
      </c>
      <c r="JU11" t="s">
        <v>119</v>
      </c>
      <c r="JV11" t="s">
        <v>119</v>
      </c>
      <c r="JW11" t="s">
        <v>119</v>
      </c>
      <c r="JX11" t="s">
        <v>119</v>
      </c>
      <c r="JY11" t="s">
        <v>119</v>
      </c>
      <c r="JZ11" t="s">
        <v>119</v>
      </c>
      <c r="KA11" t="s">
        <v>119</v>
      </c>
      <c r="KB11" t="s">
        <v>119</v>
      </c>
      <c r="KC11" t="s">
        <v>119</v>
      </c>
      <c r="KD11" t="s">
        <v>119</v>
      </c>
      <c r="KE11" t="s">
        <v>119</v>
      </c>
      <c r="KF11" t="s">
        <v>119</v>
      </c>
      <c r="KG11" t="s">
        <v>119</v>
      </c>
      <c r="KH11" t="s">
        <v>119</v>
      </c>
      <c r="KI11" t="s">
        <v>119</v>
      </c>
      <c r="KJ11" t="s">
        <v>119</v>
      </c>
      <c r="KK11" t="s">
        <v>119</v>
      </c>
      <c r="KL11" t="s">
        <v>119</v>
      </c>
      <c r="KM11" t="s">
        <v>119</v>
      </c>
      <c r="KN11" t="s">
        <v>119</v>
      </c>
      <c r="KO11" t="s">
        <v>119</v>
      </c>
      <c r="KP11" t="s">
        <v>119</v>
      </c>
      <c r="KQ11" t="s">
        <v>119</v>
      </c>
      <c r="KR11" t="s">
        <v>119</v>
      </c>
      <c r="KS11" t="s">
        <v>119</v>
      </c>
      <c r="KT11" t="s">
        <v>119</v>
      </c>
      <c r="KU11" t="s">
        <v>119</v>
      </c>
      <c r="KV11" t="s">
        <v>119</v>
      </c>
      <c r="KW11" t="s">
        <v>119</v>
      </c>
      <c r="KX11" t="s">
        <v>119</v>
      </c>
      <c r="KY11" t="s">
        <v>119</v>
      </c>
      <c r="KZ11" t="s">
        <v>119</v>
      </c>
      <c r="LA11" t="s">
        <v>119</v>
      </c>
      <c r="LB11" t="s">
        <v>119</v>
      </c>
      <c r="LC11" t="s">
        <v>119</v>
      </c>
      <c r="LD11" t="s">
        <v>119</v>
      </c>
      <c r="LE11" t="s">
        <v>119</v>
      </c>
      <c r="LF11" t="s">
        <v>119</v>
      </c>
      <c r="LG11" t="s">
        <v>119</v>
      </c>
      <c r="LH11" t="s">
        <v>119</v>
      </c>
      <c r="LI11" t="s">
        <v>119</v>
      </c>
      <c r="LJ11" t="s">
        <v>119</v>
      </c>
      <c r="LK11" t="s">
        <v>119</v>
      </c>
      <c r="LL11" t="s">
        <v>119</v>
      </c>
      <c r="LM11" t="s">
        <v>119</v>
      </c>
      <c r="LN11" t="s">
        <v>119</v>
      </c>
      <c r="LO11" t="s">
        <v>119</v>
      </c>
      <c r="LP11" t="s">
        <v>119</v>
      </c>
      <c r="LQ11" t="s">
        <v>119</v>
      </c>
      <c r="LR11" t="s">
        <v>119</v>
      </c>
      <c r="LS11" t="s">
        <v>119</v>
      </c>
      <c r="LT11" t="s">
        <v>119</v>
      </c>
      <c r="LU11" t="s">
        <v>119</v>
      </c>
      <c r="LV11" t="s">
        <v>119</v>
      </c>
      <c r="LW11" t="s">
        <v>119</v>
      </c>
      <c r="LX11" t="s">
        <v>119</v>
      </c>
      <c r="LY11" t="s">
        <v>119</v>
      </c>
      <c r="LZ11" t="s">
        <v>119</v>
      </c>
      <c r="MA11" t="s">
        <v>119</v>
      </c>
      <c r="MB11" t="s">
        <v>119</v>
      </c>
      <c r="MC11" t="s">
        <v>119</v>
      </c>
      <c r="MD11" t="s">
        <v>119</v>
      </c>
      <c r="ME11" t="s">
        <v>119</v>
      </c>
      <c r="MF11" t="s">
        <v>119</v>
      </c>
      <c r="MG11" t="s">
        <v>119</v>
      </c>
      <c r="MH11" t="s">
        <v>119</v>
      </c>
      <c r="MI11" t="s">
        <v>119</v>
      </c>
      <c r="MJ11" t="s">
        <v>119</v>
      </c>
      <c r="MK11" t="s">
        <v>119</v>
      </c>
      <c r="ML11" t="s">
        <v>119</v>
      </c>
      <c r="MM11" t="s">
        <v>119</v>
      </c>
      <c r="MN11" t="s">
        <v>119</v>
      </c>
      <c r="MO11" t="s">
        <v>119</v>
      </c>
      <c r="MP11" t="s">
        <v>119</v>
      </c>
      <c r="MQ11" t="s">
        <v>119</v>
      </c>
      <c r="MR11" t="s">
        <v>119</v>
      </c>
      <c r="MS11" t="s">
        <v>119</v>
      </c>
      <c r="MT11" t="s">
        <v>119</v>
      </c>
      <c r="MU11" t="s">
        <v>119</v>
      </c>
      <c r="MV11" t="s">
        <v>119</v>
      </c>
      <c r="MW11" t="s">
        <v>119</v>
      </c>
      <c r="MX11" t="s">
        <v>119</v>
      </c>
      <c r="MY11" t="s">
        <v>119</v>
      </c>
      <c r="MZ11" t="s">
        <v>119</v>
      </c>
      <c r="NA11" t="s">
        <v>119</v>
      </c>
      <c r="NB11" t="s">
        <v>119</v>
      </c>
      <c r="NC11" t="s">
        <v>119</v>
      </c>
      <c r="ND11" t="s">
        <v>119</v>
      </c>
      <c r="NE11" t="s">
        <v>119</v>
      </c>
      <c r="NF11" t="s">
        <v>119</v>
      </c>
      <c r="NG11" t="s">
        <v>119</v>
      </c>
      <c r="NH11" t="s">
        <v>119</v>
      </c>
      <c r="NI11" t="s">
        <v>119</v>
      </c>
      <c r="NJ11" t="s">
        <v>119</v>
      </c>
      <c r="NK11" t="s">
        <v>119</v>
      </c>
      <c r="NL11" t="s">
        <v>119</v>
      </c>
      <c r="NM11" t="s">
        <v>119</v>
      </c>
      <c r="NN11" t="s">
        <v>119</v>
      </c>
      <c r="NO11" t="s">
        <v>119</v>
      </c>
      <c r="NP11" t="s">
        <v>119</v>
      </c>
      <c r="NQ11" t="s">
        <v>119</v>
      </c>
      <c r="NR11" t="s">
        <v>119</v>
      </c>
      <c r="NS11" t="s">
        <v>119</v>
      </c>
      <c r="NT11" t="s">
        <v>119</v>
      </c>
      <c r="NU11" t="s">
        <v>119</v>
      </c>
      <c r="NV11" t="s">
        <v>119</v>
      </c>
      <c r="NW11" t="s">
        <v>119</v>
      </c>
      <c r="NX11" t="s">
        <v>119</v>
      </c>
      <c r="NY11" t="s">
        <v>119</v>
      </c>
      <c r="NZ11" t="s">
        <v>119</v>
      </c>
      <c r="OA11" t="s">
        <v>119</v>
      </c>
      <c r="OB11" t="s">
        <v>119</v>
      </c>
      <c r="OC11" t="s">
        <v>119</v>
      </c>
      <c r="OD11" t="s">
        <v>119</v>
      </c>
      <c r="OE11" t="s">
        <v>119</v>
      </c>
      <c r="OF11" t="s">
        <v>119</v>
      </c>
      <c r="OG11" t="s">
        <v>119</v>
      </c>
      <c r="OH11" t="s">
        <v>119</v>
      </c>
      <c r="OI11" t="s">
        <v>119</v>
      </c>
      <c r="OJ11" t="s">
        <v>119</v>
      </c>
      <c r="OK11" t="s">
        <v>119</v>
      </c>
      <c r="OL11" t="s">
        <v>119</v>
      </c>
      <c r="OM11" t="s">
        <v>119</v>
      </c>
      <c r="ON11" t="s">
        <v>119</v>
      </c>
      <c r="OO11" t="s">
        <v>119</v>
      </c>
      <c r="OP11" t="s">
        <v>119</v>
      </c>
      <c r="OQ11" t="s">
        <v>119</v>
      </c>
      <c r="OR11" t="s">
        <v>119</v>
      </c>
      <c r="OS11" t="s">
        <v>119</v>
      </c>
      <c r="OT11" t="s">
        <v>119</v>
      </c>
      <c r="OU11" t="s">
        <v>119</v>
      </c>
      <c r="OV11" t="s">
        <v>119</v>
      </c>
      <c r="OW11" t="s">
        <v>119</v>
      </c>
      <c r="OX11" t="s">
        <v>119</v>
      </c>
      <c r="OY11" t="s">
        <v>119</v>
      </c>
      <c r="OZ11" t="s">
        <v>119</v>
      </c>
      <c r="PA11" t="s">
        <v>119</v>
      </c>
      <c r="PB11" t="s">
        <v>119</v>
      </c>
      <c r="PC11" t="s">
        <v>119</v>
      </c>
      <c r="PD11" t="s">
        <v>119</v>
      </c>
      <c r="PE11" t="s">
        <v>119</v>
      </c>
      <c r="PF11" t="s">
        <v>119</v>
      </c>
      <c r="PG11" t="s">
        <v>119</v>
      </c>
      <c r="PH11" t="s">
        <v>119</v>
      </c>
      <c r="PI11" t="s">
        <v>119</v>
      </c>
      <c r="PJ11" t="s">
        <v>119</v>
      </c>
      <c r="PK11" t="s">
        <v>119</v>
      </c>
      <c r="PL11" t="s">
        <v>119</v>
      </c>
      <c r="PM11" t="s">
        <v>119</v>
      </c>
      <c r="PN11" t="s">
        <v>119</v>
      </c>
      <c r="PO11" t="s">
        <v>119</v>
      </c>
      <c r="PP11" t="s">
        <v>119</v>
      </c>
      <c r="PQ11" t="s">
        <v>119</v>
      </c>
      <c r="PR11" t="s">
        <v>119</v>
      </c>
      <c r="PS11" t="s">
        <v>119</v>
      </c>
      <c r="PT11" t="s">
        <v>119</v>
      </c>
      <c r="PU11" t="s">
        <v>119</v>
      </c>
      <c r="PV11" t="s">
        <v>119</v>
      </c>
      <c r="PW11" t="s">
        <v>119</v>
      </c>
      <c r="PX11" t="s">
        <v>119</v>
      </c>
      <c r="PY11" t="s">
        <v>119</v>
      </c>
      <c r="PZ11" t="s">
        <v>119</v>
      </c>
      <c r="QA11" t="s">
        <v>119</v>
      </c>
      <c r="QB11" t="s">
        <v>119</v>
      </c>
      <c r="QC11" t="s">
        <v>119</v>
      </c>
      <c r="QD11" t="s">
        <v>119</v>
      </c>
      <c r="QE11" t="s">
        <v>119</v>
      </c>
      <c r="QF11" t="s">
        <v>119</v>
      </c>
      <c r="QG11" t="s">
        <v>119</v>
      </c>
      <c r="QH11" t="s">
        <v>119</v>
      </c>
      <c r="QI11" t="s">
        <v>119</v>
      </c>
      <c r="QJ11" t="s">
        <v>119</v>
      </c>
      <c r="QK11" t="s">
        <v>119</v>
      </c>
      <c r="QL11" t="s">
        <v>119</v>
      </c>
      <c r="QM11" t="s">
        <v>119</v>
      </c>
      <c r="QN11" t="s">
        <v>119</v>
      </c>
      <c r="QO11" t="s">
        <v>119</v>
      </c>
      <c r="QP11" t="s">
        <v>119</v>
      </c>
      <c r="QQ11" t="s">
        <v>119</v>
      </c>
      <c r="QR11" t="s">
        <v>119</v>
      </c>
      <c r="QS11" t="s">
        <v>119</v>
      </c>
      <c r="QT11" t="s">
        <v>119</v>
      </c>
      <c r="QU11" t="s">
        <v>119</v>
      </c>
      <c r="QV11" t="s">
        <v>119</v>
      </c>
      <c r="QW11" t="s">
        <v>119</v>
      </c>
      <c r="QX11" t="s">
        <v>119</v>
      </c>
      <c r="QY11" t="s">
        <v>119</v>
      </c>
      <c r="QZ11" t="s">
        <v>119</v>
      </c>
      <c r="RA11" t="s">
        <v>119</v>
      </c>
      <c r="RB11" t="s">
        <v>119</v>
      </c>
      <c r="RC11" t="s">
        <v>119</v>
      </c>
      <c r="RD11" t="s">
        <v>119</v>
      </c>
      <c r="RE11" t="s">
        <v>119</v>
      </c>
      <c r="RF11" t="s">
        <v>119</v>
      </c>
      <c r="RG11" t="s">
        <v>119</v>
      </c>
      <c r="RH11" t="s">
        <v>119</v>
      </c>
      <c r="RI11" t="s">
        <v>119</v>
      </c>
      <c r="RJ11" t="s">
        <v>119</v>
      </c>
      <c r="RK11" t="s">
        <v>119</v>
      </c>
      <c r="RL11" t="s">
        <v>119</v>
      </c>
      <c r="RM11" t="s">
        <v>119</v>
      </c>
      <c r="RN11" t="s">
        <v>119</v>
      </c>
      <c r="RO11" t="s">
        <v>119</v>
      </c>
      <c r="RP11" t="s">
        <v>119</v>
      </c>
      <c r="RQ11" t="s">
        <v>119</v>
      </c>
      <c r="RR11" t="s">
        <v>119</v>
      </c>
      <c r="RS11" t="s">
        <v>119</v>
      </c>
      <c r="RT11" t="s">
        <v>119</v>
      </c>
      <c r="RU11" t="s">
        <v>119</v>
      </c>
      <c r="RV11" t="s">
        <v>119</v>
      </c>
      <c r="RW11" t="s">
        <v>119</v>
      </c>
      <c r="RX11" t="s">
        <v>119</v>
      </c>
      <c r="RY11" t="s">
        <v>119</v>
      </c>
      <c r="RZ11" t="s">
        <v>119</v>
      </c>
      <c r="SA11" t="s">
        <v>119</v>
      </c>
      <c r="SB11" t="s">
        <v>119</v>
      </c>
      <c r="SC11" t="s">
        <v>119</v>
      </c>
      <c r="SD11" t="s">
        <v>119</v>
      </c>
      <c r="SE11" t="s">
        <v>119</v>
      </c>
      <c r="SF11" t="s">
        <v>119</v>
      </c>
      <c r="SG11" t="s">
        <v>119</v>
      </c>
      <c r="SH11" t="s">
        <v>119</v>
      </c>
      <c r="SI11" t="s">
        <v>119</v>
      </c>
      <c r="SJ11" t="s">
        <v>119</v>
      </c>
      <c r="SK11" t="s">
        <v>119</v>
      </c>
      <c r="SL11" t="s">
        <v>119</v>
      </c>
      <c r="SM11" t="s">
        <v>119</v>
      </c>
      <c r="SN11" t="s">
        <v>119</v>
      </c>
      <c r="SO11" t="s">
        <v>119</v>
      </c>
      <c r="SP11" t="s">
        <v>119</v>
      </c>
      <c r="SQ11" t="s">
        <v>119</v>
      </c>
      <c r="SR11" t="s">
        <v>119</v>
      </c>
      <c r="SS11" t="s">
        <v>119</v>
      </c>
      <c r="ST11" t="s">
        <v>119</v>
      </c>
      <c r="SU11" t="s">
        <v>119</v>
      </c>
      <c r="SV11" t="s">
        <v>119</v>
      </c>
      <c r="SW11" t="s">
        <v>119</v>
      </c>
      <c r="SX11" t="s">
        <v>119</v>
      </c>
      <c r="SY11" t="s">
        <v>119</v>
      </c>
      <c r="SZ11" t="s">
        <v>119</v>
      </c>
      <c r="TA11" t="s">
        <v>119</v>
      </c>
      <c r="TB11" t="s">
        <v>119</v>
      </c>
      <c r="TC11" t="s">
        <v>119</v>
      </c>
      <c r="TD11" t="s">
        <v>119</v>
      </c>
      <c r="TE11" t="s">
        <v>119</v>
      </c>
      <c r="TF11" t="s">
        <v>119</v>
      </c>
      <c r="TG11" t="s">
        <v>119</v>
      </c>
      <c r="TH11" t="s">
        <v>119</v>
      </c>
      <c r="TI11" t="s">
        <v>119</v>
      </c>
      <c r="TJ11" t="s">
        <v>119</v>
      </c>
      <c r="TK11" t="s">
        <v>119</v>
      </c>
      <c r="TL11" t="s">
        <v>119</v>
      </c>
      <c r="TM11" t="s">
        <v>119</v>
      </c>
      <c r="TN11" t="s">
        <v>119</v>
      </c>
      <c r="TO11" t="s">
        <v>119</v>
      </c>
      <c r="TP11" t="s">
        <v>119</v>
      </c>
      <c r="TQ11" t="s">
        <v>119</v>
      </c>
      <c r="TR11" t="s">
        <v>119</v>
      </c>
      <c r="TS11" t="s">
        <v>119</v>
      </c>
      <c r="TT11" t="s">
        <v>119</v>
      </c>
      <c r="TU11" t="s">
        <v>119</v>
      </c>
      <c r="TV11" t="s">
        <v>119</v>
      </c>
      <c r="TW11" t="s">
        <v>119</v>
      </c>
      <c r="TX11" t="s">
        <v>119</v>
      </c>
      <c r="TY11" t="s">
        <v>119</v>
      </c>
      <c r="TZ11" t="s">
        <v>119</v>
      </c>
      <c r="UA11" t="s">
        <v>119</v>
      </c>
      <c r="UB11" t="s">
        <v>119</v>
      </c>
      <c r="UC11" t="s">
        <v>119</v>
      </c>
      <c r="UD11" t="s">
        <v>119</v>
      </c>
      <c r="UE11" t="s">
        <v>119</v>
      </c>
      <c r="UF11" t="s">
        <v>119</v>
      </c>
      <c r="UG11" t="s">
        <v>119</v>
      </c>
      <c r="UH11" t="s">
        <v>119</v>
      </c>
      <c r="UI11" t="s">
        <v>119</v>
      </c>
      <c r="UJ11" t="s">
        <v>119</v>
      </c>
      <c r="UK11" t="s">
        <v>119</v>
      </c>
      <c r="UL11" t="s">
        <v>119</v>
      </c>
      <c r="UM11" t="s">
        <v>119</v>
      </c>
      <c r="UN11" t="s">
        <v>119</v>
      </c>
      <c r="UO11" t="s">
        <v>119</v>
      </c>
      <c r="UP11" t="s">
        <v>119</v>
      </c>
      <c r="UQ11" t="s">
        <v>119</v>
      </c>
      <c r="UR11" t="s">
        <v>119</v>
      </c>
      <c r="US11" t="s">
        <v>119</v>
      </c>
      <c r="UT11" t="s">
        <v>119</v>
      </c>
      <c r="UU11" t="s">
        <v>119</v>
      </c>
      <c r="UV11" t="s">
        <v>119</v>
      </c>
      <c r="UW11" t="s">
        <v>119</v>
      </c>
      <c r="UX11" t="s">
        <v>119</v>
      </c>
      <c r="UY11" t="s">
        <v>119</v>
      </c>
      <c r="UZ11" t="s">
        <v>119</v>
      </c>
      <c r="VA11" t="s">
        <v>119</v>
      </c>
      <c r="VB11" t="s">
        <v>119</v>
      </c>
      <c r="VC11" t="s">
        <v>119</v>
      </c>
      <c r="VD11" t="s">
        <v>119</v>
      </c>
      <c r="VE11" t="s">
        <v>119</v>
      </c>
      <c r="VF11" t="s">
        <v>119</v>
      </c>
      <c r="VG11" t="s">
        <v>119</v>
      </c>
      <c r="VH11" t="s">
        <v>119</v>
      </c>
      <c r="VI11" t="s">
        <v>119</v>
      </c>
      <c r="VJ11" t="s">
        <v>119</v>
      </c>
      <c r="VK11" t="s">
        <v>119</v>
      </c>
      <c r="VL11" t="s">
        <v>119</v>
      </c>
      <c r="VM11" t="s">
        <v>119</v>
      </c>
      <c r="VN11" t="s">
        <v>119</v>
      </c>
      <c r="VO11" t="s">
        <v>119</v>
      </c>
      <c r="VP11" t="s">
        <v>119</v>
      </c>
      <c r="VQ11" t="s">
        <v>119</v>
      </c>
      <c r="VR11" t="s">
        <v>119</v>
      </c>
      <c r="VS11" t="s">
        <v>119</v>
      </c>
      <c r="VT11" t="s">
        <v>119</v>
      </c>
      <c r="VU11" t="s">
        <v>119</v>
      </c>
      <c r="VV11" t="s">
        <v>119</v>
      </c>
      <c r="VW11" t="s">
        <v>119</v>
      </c>
      <c r="VX11" t="s">
        <v>119</v>
      </c>
      <c r="VY11" t="s">
        <v>119</v>
      </c>
      <c r="VZ11" t="s">
        <v>119</v>
      </c>
      <c r="WA11" t="s">
        <v>119</v>
      </c>
      <c r="WB11" t="s">
        <v>119</v>
      </c>
      <c r="WC11" t="s">
        <v>119</v>
      </c>
      <c r="WD11" t="s">
        <v>119</v>
      </c>
      <c r="WE11" t="s">
        <v>119</v>
      </c>
      <c r="WF11" t="s">
        <v>119</v>
      </c>
      <c r="WG11" t="s">
        <v>119</v>
      </c>
      <c r="WH11" t="s">
        <v>119</v>
      </c>
      <c r="WI11" t="s">
        <v>119</v>
      </c>
      <c r="WJ11" t="s">
        <v>119</v>
      </c>
      <c r="WK11" t="s">
        <v>119</v>
      </c>
      <c r="WL11" t="s">
        <v>119</v>
      </c>
      <c r="WM11" t="s">
        <v>119</v>
      </c>
      <c r="WN11" t="s">
        <v>119</v>
      </c>
      <c r="WO11" t="s">
        <v>119</v>
      </c>
      <c r="WP11" t="s">
        <v>119</v>
      </c>
      <c r="WQ11" t="s">
        <v>119</v>
      </c>
      <c r="WR11" t="s">
        <v>119</v>
      </c>
      <c r="WS11" t="s">
        <v>119</v>
      </c>
      <c r="WT11" t="s">
        <v>119</v>
      </c>
      <c r="WU11" t="s">
        <v>119</v>
      </c>
      <c r="WV11" t="s">
        <v>119</v>
      </c>
      <c r="WW11" t="s">
        <v>119</v>
      </c>
      <c r="WX11" t="s">
        <v>119</v>
      </c>
      <c r="WY11" t="s">
        <v>119</v>
      </c>
      <c r="WZ11" t="s">
        <v>119</v>
      </c>
      <c r="XA11" t="s">
        <v>119</v>
      </c>
      <c r="XB11" t="s">
        <v>119</v>
      </c>
      <c r="XC11" t="s">
        <v>119</v>
      </c>
      <c r="XD11" t="s">
        <v>119</v>
      </c>
      <c r="XE11" t="s">
        <v>119</v>
      </c>
      <c r="XF11" t="s">
        <v>119</v>
      </c>
      <c r="XG11" t="s">
        <v>119</v>
      </c>
      <c r="XH11" t="s">
        <v>119</v>
      </c>
      <c r="XI11" t="s">
        <v>119</v>
      </c>
      <c r="XJ11" t="s">
        <v>119</v>
      </c>
      <c r="XK11" t="s">
        <v>119</v>
      </c>
      <c r="XL11" t="s">
        <v>119</v>
      </c>
      <c r="XM11" t="s">
        <v>119</v>
      </c>
      <c r="XN11" t="s">
        <v>119</v>
      </c>
      <c r="XO11" t="s">
        <v>119</v>
      </c>
      <c r="XP11" t="s">
        <v>119</v>
      </c>
      <c r="XQ11" t="s">
        <v>119</v>
      </c>
      <c r="XR11" t="s">
        <v>119</v>
      </c>
      <c r="XS11" t="s">
        <v>119</v>
      </c>
      <c r="XT11" t="s">
        <v>119</v>
      </c>
      <c r="XU11" t="s">
        <v>119</v>
      </c>
      <c r="XV11" t="s">
        <v>119</v>
      </c>
      <c r="XW11" t="s">
        <v>119</v>
      </c>
      <c r="XX11" t="s">
        <v>119</v>
      </c>
      <c r="XY11" t="s">
        <v>119</v>
      </c>
      <c r="XZ11" t="s">
        <v>119</v>
      </c>
      <c r="YA11" t="s">
        <v>119</v>
      </c>
      <c r="YB11" t="s">
        <v>119</v>
      </c>
      <c r="YC11" t="s">
        <v>119</v>
      </c>
      <c r="YD11" t="s">
        <v>119</v>
      </c>
      <c r="YE11" t="s">
        <v>119</v>
      </c>
      <c r="YF11" t="s">
        <v>119</v>
      </c>
      <c r="YG11" t="s">
        <v>119</v>
      </c>
      <c r="YH11" t="s">
        <v>119</v>
      </c>
      <c r="YI11" t="s">
        <v>119</v>
      </c>
      <c r="YJ11" t="s">
        <v>119</v>
      </c>
      <c r="YK11" t="s">
        <v>119</v>
      </c>
      <c r="YL11" t="s">
        <v>119</v>
      </c>
      <c r="YM11" t="s">
        <v>119</v>
      </c>
      <c r="YN11" t="s">
        <v>119</v>
      </c>
      <c r="YO11" t="s">
        <v>119</v>
      </c>
      <c r="YP11" t="s">
        <v>119</v>
      </c>
      <c r="YQ11" t="s">
        <v>119</v>
      </c>
      <c r="YR11" t="s">
        <v>119</v>
      </c>
      <c r="YS11" t="s">
        <v>119</v>
      </c>
      <c r="YT11" t="s">
        <v>119</v>
      </c>
      <c r="YU11" t="s">
        <v>119</v>
      </c>
      <c r="YV11" t="s">
        <v>119</v>
      </c>
      <c r="YW11" t="s">
        <v>119</v>
      </c>
      <c r="YX11" t="s">
        <v>119</v>
      </c>
      <c r="YY11" t="s">
        <v>119</v>
      </c>
      <c r="YZ11" t="s">
        <v>119</v>
      </c>
      <c r="ZA11" t="s">
        <v>119</v>
      </c>
      <c r="ZB11" t="s">
        <v>119</v>
      </c>
      <c r="ZC11" t="s">
        <v>119</v>
      </c>
      <c r="ZD11" t="s">
        <v>119</v>
      </c>
      <c r="ZE11" t="s">
        <v>119</v>
      </c>
      <c r="ZF11" t="s">
        <v>119</v>
      </c>
      <c r="ZG11" t="s">
        <v>119</v>
      </c>
      <c r="ZH11" t="s">
        <v>119</v>
      </c>
      <c r="ZI11" t="s">
        <v>119</v>
      </c>
      <c r="ZJ11" t="s">
        <v>119</v>
      </c>
      <c r="ZK11" t="s">
        <v>119</v>
      </c>
      <c r="ZL11" t="s">
        <v>119</v>
      </c>
      <c r="ZM11" t="s">
        <v>119</v>
      </c>
      <c r="ZN11" t="s">
        <v>119</v>
      </c>
      <c r="ZO11" t="s">
        <v>119</v>
      </c>
      <c r="ZP11" t="s">
        <v>119</v>
      </c>
      <c r="ZQ11" t="s">
        <v>119</v>
      </c>
      <c r="ZR11" t="s">
        <v>119</v>
      </c>
      <c r="ZS11" t="s">
        <v>119</v>
      </c>
      <c r="ZT11" t="s">
        <v>119</v>
      </c>
      <c r="ZU11" t="s">
        <v>119</v>
      </c>
      <c r="ZV11" t="s">
        <v>119</v>
      </c>
      <c r="ZW11" t="s">
        <v>119</v>
      </c>
      <c r="ZX11" t="s">
        <v>119</v>
      </c>
      <c r="ZY11" t="s">
        <v>119</v>
      </c>
      <c r="ZZ11" t="s">
        <v>119</v>
      </c>
      <c r="AAA11" t="s">
        <v>119</v>
      </c>
      <c r="AAB11" t="s">
        <v>119</v>
      </c>
      <c r="AAC11" t="s">
        <v>119</v>
      </c>
      <c r="AAD11" t="s">
        <v>119</v>
      </c>
      <c r="AAE11" t="s">
        <v>119</v>
      </c>
      <c r="AAF11" t="s">
        <v>119</v>
      </c>
      <c r="AAG11" t="s">
        <v>119</v>
      </c>
      <c r="AAH11" t="s">
        <v>119</v>
      </c>
      <c r="AAI11" t="s">
        <v>119</v>
      </c>
      <c r="AAJ11" t="s">
        <v>119</v>
      </c>
      <c r="AAK11" t="s">
        <v>119</v>
      </c>
      <c r="AAL11" t="s">
        <v>119</v>
      </c>
      <c r="AAM11" t="s">
        <v>119</v>
      </c>
      <c r="AAN11" t="s">
        <v>119</v>
      </c>
      <c r="AAO11" t="s">
        <v>119</v>
      </c>
      <c r="AAP11" t="s">
        <v>119</v>
      </c>
      <c r="AAQ11" t="s">
        <v>119</v>
      </c>
      <c r="AAR11" t="s">
        <v>119</v>
      </c>
      <c r="AAS11" t="s">
        <v>119</v>
      </c>
      <c r="AAT11" t="s">
        <v>119</v>
      </c>
      <c r="AAU11" t="s">
        <v>119</v>
      </c>
      <c r="AAV11" t="s">
        <v>119</v>
      </c>
      <c r="AAW11" t="s">
        <v>119</v>
      </c>
      <c r="AAX11" t="s">
        <v>119</v>
      </c>
      <c r="AAY11" t="s">
        <v>119</v>
      </c>
      <c r="AAZ11" t="s">
        <v>119</v>
      </c>
      <c r="ABA11" t="s">
        <v>119</v>
      </c>
      <c r="ABB11" t="s">
        <v>119</v>
      </c>
      <c r="ABC11" t="s">
        <v>119</v>
      </c>
      <c r="ABD11" t="s">
        <v>119</v>
      </c>
      <c r="ABE11" t="s">
        <v>119</v>
      </c>
      <c r="ABF11" t="s">
        <v>119</v>
      </c>
      <c r="ABG11" t="s">
        <v>119</v>
      </c>
      <c r="ABH11" t="s">
        <v>119</v>
      </c>
      <c r="ABI11" t="s">
        <v>119</v>
      </c>
      <c r="ABJ11" t="s">
        <v>119</v>
      </c>
      <c r="ABK11" t="s">
        <v>119</v>
      </c>
      <c r="ABL11" t="s">
        <v>119</v>
      </c>
      <c r="ABM11" t="s">
        <v>119</v>
      </c>
      <c r="ABN11" t="s">
        <v>119</v>
      </c>
      <c r="ABO11" t="s">
        <v>119</v>
      </c>
      <c r="ABP11" t="s">
        <v>119</v>
      </c>
      <c r="ABQ11" t="s">
        <v>119</v>
      </c>
      <c r="ABR11" t="s">
        <v>119</v>
      </c>
      <c r="ABS11" t="s">
        <v>119</v>
      </c>
      <c r="ABT11" t="s">
        <v>119</v>
      </c>
      <c r="ABU11" t="s">
        <v>119</v>
      </c>
      <c r="ABV11" t="s">
        <v>119</v>
      </c>
      <c r="ABW11" t="s">
        <v>119</v>
      </c>
      <c r="ABX11" t="s">
        <v>119</v>
      </c>
      <c r="ABY11" t="s">
        <v>119</v>
      </c>
      <c r="ABZ11" t="s">
        <v>119</v>
      </c>
      <c r="ACA11" t="s">
        <v>119</v>
      </c>
      <c r="ACB11" t="s">
        <v>119</v>
      </c>
      <c r="ACC11" t="s">
        <v>119</v>
      </c>
      <c r="ACD11" t="s">
        <v>119</v>
      </c>
      <c r="ACE11" t="s">
        <v>119</v>
      </c>
      <c r="ACF11" t="s">
        <v>119</v>
      </c>
      <c r="ACG11" t="s">
        <v>119</v>
      </c>
      <c r="ACH11" t="s">
        <v>119</v>
      </c>
      <c r="ACI11" t="s">
        <v>119</v>
      </c>
      <c r="ACJ11" t="s">
        <v>119</v>
      </c>
      <c r="ACK11" t="s">
        <v>119</v>
      </c>
      <c r="ACL11" t="s">
        <v>119</v>
      </c>
      <c r="ACM11" t="s">
        <v>119</v>
      </c>
      <c r="ACN11" t="s">
        <v>119</v>
      </c>
      <c r="ACO11" t="s">
        <v>119</v>
      </c>
      <c r="ACP11" t="s">
        <v>119</v>
      </c>
      <c r="ACQ11" t="s">
        <v>119</v>
      </c>
      <c r="ACR11" t="s">
        <v>119</v>
      </c>
      <c r="ACS11" t="s">
        <v>119</v>
      </c>
      <c r="ACT11" t="s">
        <v>119</v>
      </c>
      <c r="ACU11" t="s">
        <v>119</v>
      </c>
      <c r="ACV11" t="s">
        <v>119</v>
      </c>
      <c r="ACW11" t="s">
        <v>119</v>
      </c>
      <c r="ACX11" t="s">
        <v>119</v>
      </c>
      <c r="ACY11" t="s">
        <v>119</v>
      </c>
      <c r="ACZ11" t="s">
        <v>119</v>
      </c>
      <c r="ADA11" t="s">
        <v>119</v>
      </c>
      <c r="ADB11" t="s">
        <v>119</v>
      </c>
      <c r="ADC11" t="s">
        <v>119</v>
      </c>
      <c r="ADD11" t="s">
        <v>119</v>
      </c>
      <c r="ADE11" t="s">
        <v>119</v>
      </c>
      <c r="ADF11" t="s">
        <v>119</v>
      </c>
      <c r="ADG11" t="s">
        <v>119</v>
      </c>
      <c r="ADH11" t="s">
        <v>119</v>
      </c>
      <c r="ADI11" t="s">
        <v>119</v>
      </c>
      <c r="ADJ11" t="s">
        <v>119</v>
      </c>
      <c r="ADK11" t="s">
        <v>119</v>
      </c>
      <c r="ADL11" t="s">
        <v>119</v>
      </c>
      <c r="ADM11" t="s">
        <v>119</v>
      </c>
      <c r="ADN11" t="s">
        <v>119</v>
      </c>
      <c r="ADO11" t="s">
        <v>119</v>
      </c>
      <c r="ADP11" t="s">
        <v>119</v>
      </c>
      <c r="ADQ11" t="s">
        <v>119</v>
      </c>
      <c r="ADR11" t="s">
        <v>119</v>
      </c>
      <c r="ADS11" t="s">
        <v>119</v>
      </c>
      <c r="ADT11" t="s">
        <v>119</v>
      </c>
      <c r="ADU11" t="s">
        <v>119</v>
      </c>
      <c r="ADV11" t="s">
        <v>119</v>
      </c>
      <c r="ADW11" t="s">
        <v>119</v>
      </c>
      <c r="ADX11" t="s">
        <v>119</v>
      </c>
      <c r="ADY11" t="s">
        <v>119</v>
      </c>
      <c r="ADZ11" t="s">
        <v>119</v>
      </c>
      <c r="AEA11" t="s">
        <v>119</v>
      </c>
      <c r="AEB11" t="s">
        <v>119</v>
      </c>
      <c r="AEC11" t="s">
        <v>119</v>
      </c>
      <c r="AED11" t="s">
        <v>119</v>
      </c>
      <c r="AEE11" t="s">
        <v>119</v>
      </c>
      <c r="AEF11" t="s">
        <v>119</v>
      </c>
      <c r="AEG11" t="s">
        <v>119</v>
      </c>
      <c r="AEH11" t="s">
        <v>119</v>
      </c>
      <c r="AEI11" t="s">
        <v>119</v>
      </c>
      <c r="AEJ11" t="s">
        <v>119</v>
      </c>
      <c r="AEK11" t="s">
        <v>119</v>
      </c>
      <c r="AEL11" t="s">
        <v>119</v>
      </c>
      <c r="AEM11" t="s">
        <v>119</v>
      </c>
      <c r="AEN11" t="s">
        <v>119</v>
      </c>
      <c r="AEO11" t="s">
        <v>119</v>
      </c>
      <c r="AEP11" t="s">
        <v>119</v>
      </c>
      <c r="AEQ11" t="s">
        <v>119</v>
      </c>
      <c r="AER11" t="s">
        <v>119</v>
      </c>
      <c r="AES11" t="s">
        <v>119</v>
      </c>
      <c r="AET11" t="s">
        <v>119</v>
      </c>
      <c r="AEU11" t="s">
        <v>119</v>
      </c>
      <c r="AEV11" t="s">
        <v>119</v>
      </c>
      <c r="AEW11" t="s">
        <v>119</v>
      </c>
      <c r="AEX11" t="s">
        <v>119</v>
      </c>
      <c r="AEY11" t="s">
        <v>119</v>
      </c>
      <c r="AEZ11" t="s">
        <v>119</v>
      </c>
      <c r="AFA11" t="s">
        <v>119</v>
      </c>
      <c r="AFB11" t="s">
        <v>119</v>
      </c>
      <c r="AFC11" t="s">
        <v>119</v>
      </c>
      <c r="AFD11" t="s">
        <v>119</v>
      </c>
      <c r="AFE11" t="s">
        <v>119</v>
      </c>
      <c r="AFF11" t="s">
        <v>119</v>
      </c>
      <c r="AFG11" t="s">
        <v>119</v>
      </c>
      <c r="AFH11" t="s">
        <v>119</v>
      </c>
      <c r="AFI11" t="s">
        <v>119</v>
      </c>
      <c r="AFJ11" t="s">
        <v>119</v>
      </c>
      <c r="AFK11" t="s">
        <v>119</v>
      </c>
      <c r="AFL11" t="s">
        <v>119</v>
      </c>
      <c r="AFM11" t="s">
        <v>119</v>
      </c>
      <c r="AFN11" t="s">
        <v>119</v>
      </c>
      <c r="AFO11" t="s">
        <v>119</v>
      </c>
      <c r="AFP11" t="s">
        <v>119</v>
      </c>
      <c r="AFQ11" t="s">
        <v>119</v>
      </c>
      <c r="AFR11" t="s">
        <v>119</v>
      </c>
      <c r="AFS11" t="s">
        <v>119</v>
      </c>
      <c r="AFT11" t="s">
        <v>119</v>
      </c>
      <c r="AFU11" t="s">
        <v>119</v>
      </c>
      <c r="AFV11" t="s">
        <v>119</v>
      </c>
      <c r="AFW11" t="s">
        <v>119</v>
      </c>
      <c r="AFX11" t="s">
        <v>119</v>
      </c>
      <c r="AFY11" t="s">
        <v>119</v>
      </c>
      <c r="AFZ11" t="s">
        <v>119</v>
      </c>
      <c r="AGA11" t="s">
        <v>119</v>
      </c>
      <c r="AGB11" t="s">
        <v>119</v>
      </c>
      <c r="AGC11" t="s">
        <v>119</v>
      </c>
      <c r="AGD11" t="s">
        <v>119</v>
      </c>
      <c r="AGE11" t="s">
        <v>119</v>
      </c>
      <c r="AGF11" t="s">
        <v>119</v>
      </c>
      <c r="AGG11" t="s">
        <v>119</v>
      </c>
      <c r="AGH11" t="s">
        <v>119</v>
      </c>
      <c r="AGI11" t="s">
        <v>119</v>
      </c>
      <c r="AGJ11" t="s">
        <v>119</v>
      </c>
      <c r="AGK11" t="s">
        <v>119</v>
      </c>
      <c r="AGL11" t="s">
        <v>119</v>
      </c>
      <c r="AGM11" t="s">
        <v>119</v>
      </c>
      <c r="AGN11" t="s">
        <v>119</v>
      </c>
      <c r="AGO11" t="s">
        <v>119</v>
      </c>
      <c r="AGP11" t="s">
        <v>119</v>
      </c>
      <c r="AGQ11" t="s">
        <v>119</v>
      </c>
      <c r="AGR11" t="s">
        <v>119</v>
      </c>
      <c r="AGS11" t="s">
        <v>119</v>
      </c>
      <c r="AGT11" t="s">
        <v>119</v>
      </c>
      <c r="AGU11" t="s">
        <v>119</v>
      </c>
      <c r="AGV11" t="s">
        <v>119</v>
      </c>
      <c r="AGW11" t="s">
        <v>119</v>
      </c>
      <c r="AGX11" t="s">
        <v>119</v>
      </c>
      <c r="AGY11" t="s">
        <v>119</v>
      </c>
      <c r="AGZ11" t="s">
        <v>119</v>
      </c>
      <c r="AHA11" t="s">
        <v>119</v>
      </c>
      <c r="AHB11" t="s">
        <v>119</v>
      </c>
      <c r="AHC11" t="s">
        <v>119</v>
      </c>
      <c r="AHD11" t="s">
        <v>119</v>
      </c>
      <c r="AHE11" t="s">
        <v>119</v>
      </c>
      <c r="AHF11" t="s">
        <v>119</v>
      </c>
      <c r="AHG11" t="s">
        <v>119</v>
      </c>
      <c r="AHH11" t="s">
        <v>119</v>
      </c>
      <c r="AHI11" t="s">
        <v>119</v>
      </c>
      <c r="AHJ11" t="s">
        <v>119</v>
      </c>
      <c r="AHK11" t="s">
        <v>119</v>
      </c>
      <c r="AHL11" t="s">
        <v>119</v>
      </c>
      <c r="AHM11" t="s">
        <v>119</v>
      </c>
      <c r="AHN11" t="s">
        <v>119</v>
      </c>
      <c r="AHO11" t="s">
        <v>119</v>
      </c>
      <c r="AHP11" t="s">
        <v>119</v>
      </c>
      <c r="AHQ11" t="s">
        <v>119</v>
      </c>
      <c r="AHR11" t="s">
        <v>119</v>
      </c>
      <c r="AHS11" t="s">
        <v>119</v>
      </c>
      <c r="AHT11" t="s">
        <v>119</v>
      </c>
      <c r="AHU11" t="s">
        <v>119</v>
      </c>
      <c r="AHV11" t="s">
        <v>119</v>
      </c>
      <c r="AHW11" t="s">
        <v>119</v>
      </c>
      <c r="AHX11" t="s">
        <v>119</v>
      </c>
      <c r="AHY11" t="s">
        <v>119</v>
      </c>
      <c r="AHZ11" t="s">
        <v>119</v>
      </c>
      <c r="AIA11" t="s">
        <v>119</v>
      </c>
      <c r="AIB11" t="s">
        <v>119</v>
      </c>
      <c r="AIC11" t="s">
        <v>119</v>
      </c>
      <c r="AID11" t="s">
        <v>119</v>
      </c>
      <c r="AIE11" t="s">
        <v>119</v>
      </c>
      <c r="AIF11" t="s">
        <v>119</v>
      </c>
      <c r="AIG11" t="s">
        <v>119</v>
      </c>
      <c r="AIH11" t="s">
        <v>119</v>
      </c>
      <c r="AII11" t="s">
        <v>119</v>
      </c>
      <c r="AIJ11" t="s">
        <v>119</v>
      </c>
      <c r="AIK11" t="s">
        <v>119</v>
      </c>
      <c r="AIL11" t="s">
        <v>119</v>
      </c>
      <c r="AIM11" t="s">
        <v>119</v>
      </c>
      <c r="AIN11" t="s">
        <v>119</v>
      </c>
      <c r="AIO11" t="s">
        <v>119</v>
      </c>
      <c r="AIP11" t="s">
        <v>119</v>
      </c>
      <c r="AIQ11" t="s">
        <v>119</v>
      </c>
      <c r="AIR11" t="s">
        <v>119</v>
      </c>
      <c r="AIS11" t="s">
        <v>119</v>
      </c>
      <c r="AIT11" t="s">
        <v>119</v>
      </c>
      <c r="AIU11" t="s">
        <v>119</v>
      </c>
      <c r="AIV11" t="s">
        <v>119</v>
      </c>
      <c r="AIW11" t="s">
        <v>119</v>
      </c>
      <c r="AIX11" t="s">
        <v>119</v>
      </c>
      <c r="AIY11" t="s">
        <v>119</v>
      </c>
      <c r="AIZ11" t="s">
        <v>119</v>
      </c>
      <c r="AJA11" t="s">
        <v>119</v>
      </c>
      <c r="AJB11" t="s">
        <v>119</v>
      </c>
      <c r="AJC11" t="s">
        <v>119</v>
      </c>
      <c r="AJD11" t="s">
        <v>119</v>
      </c>
      <c r="AJE11" t="s">
        <v>119</v>
      </c>
      <c r="AJF11" t="s">
        <v>119</v>
      </c>
      <c r="AJG11" t="s">
        <v>119</v>
      </c>
      <c r="AJH11" t="s">
        <v>119</v>
      </c>
      <c r="AJI11" t="s">
        <v>119</v>
      </c>
      <c r="AJJ11" t="s">
        <v>119</v>
      </c>
      <c r="AJK11" t="s">
        <v>119</v>
      </c>
      <c r="AJL11" t="s">
        <v>119</v>
      </c>
      <c r="AJM11" t="s">
        <v>119</v>
      </c>
      <c r="AJN11" t="s">
        <v>119</v>
      </c>
      <c r="AJO11" t="s">
        <v>119</v>
      </c>
      <c r="AJP11" t="s">
        <v>119</v>
      </c>
      <c r="AJQ11" t="s">
        <v>119</v>
      </c>
      <c r="AJR11" t="s">
        <v>119</v>
      </c>
      <c r="AJS11" t="s">
        <v>119</v>
      </c>
      <c r="AJT11" t="s">
        <v>119</v>
      </c>
      <c r="AJU11" t="s">
        <v>119</v>
      </c>
      <c r="AJV11" t="s">
        <v>119</v>
      </c>
      <c r="AJW11" t="s">
        <v>119</v>
      </c>
      <c r="AJX11" t="s">
        <v>119</v>
      </c>
      <c r="AJY11" t="s">
        <v>119</v>
      </c>
      <c r="AJZ11" t="s">
        <v>119</v>
      </c>
      <c r="AKA11" t="s">
        <v>119</v>
      </c>
      <c r="AKB11" t="s">
        <v>119</v>
      </c>
      <c r="AKC11" t="s">
        <v>119</v>
      </c>
      <c r="AKD11" t="s">
        <v>119</v>
      </c>
      <c r="AKE11" t="s">
        <v>119</v>
      </c>
      <c r="AKF11" t="s">
        <v>119</v>
      </c>
      <c r="AKG11" t="s">
        <v>119</v>
      </c>
      <c r="AKH11" t="s">
        <v>119</v>
      </c>
      <c r="AKI11" t="s">
        <v>119</v>
      </c>
      <c r="AKJ11" t="s">
        <v>119</v>
      </c>
      <c r="AKK11" t="s">
        <v>119</v>
      </c>
      <c r="AKL11" t="s">
        <v>119</v>
      </c>
      <c r="AKM11" t="s">
        <v>119</v>
      </c>
      <c r="AKN11" t="s">
        <v>119</v>
      </c>
      <c r="AKO11" t="s">
        <v>119</v>
      </c>
      <c r="AKP11" t="s">
        <v>119</v>
      </c>
      <c r="AKQ11" t="s">
        <v>119</v>
      </c>
      <c r="AKR11" t="s">
        <v>119</v>
      </c>
      <c r="AKS11" t="s">
        <v>119</v>
      </c>
      <c r="AKT11" t="s">
        <v>119</v>
      </c>
      <c r="AKU11" t="s">
        <v>119</v>
      </c>
      <c r="AKV11" t="s">
        <v>119</v>
      </c>
      <c r="AKW11" t="s">
        <v>119</v>
      </c>
      <c r="AKX11" t="s">
        <v>119</v>
      </c>
      <c r="AKY11" t="s">
        <v>119</v>
      </c>
      <c r="AKZ11" t="s">
        <v>119</v>
      </c>
      <c r="ALA11" t="s">
        <v>119</v>
      </c>
      <c r="ALB11" t="s">
        <v>119</v>
      </c>
      <c r="ALC11" t="s">
        <v>119</v>
      </c>
      <c r="ALD11" t="s">
        <v>119</v>
      </c>
      <c r="ALE11" t="s">
        <v>119</v>
      </c>
      <c r="ALF11" t="s">
        <v>119</v>
      </c>
      <c r="ALG11" t="s">
        <v>119</v>
      </c>
      <c r="ALH11" t="s">
        <v>119</v>
      </c>
      <c r="ALI11" t="s">
        <v>119</v>
      </c>
      <c r="ALJ11" t="s">
        <v>119</v>
      </c>
      <c r="ALK11" t="s">
        <v>119</v>
      </c>
      <c r="ALL11" t="s">
        <v>119</v>
      </c>
      <c r="ALM11" t="s">
        <v>119</v>
      </c>
      <c r="ALN11" t="s">
        <v>119</v>
      </c>
      <c r="ALO11" t="s">
        <v>119</v>
      </c>
      <c r="ALP11" t="s">
        <v>119</v>
      </c>
      <c r="ALQ11" t="s">
        <v>119</v>
      </c>
      <c r="ALR11" t="s">
        <v>119</v>
      </c>
      <c r="ALS11" t="s">
        <v>119</v>
      </c>
      <c r="ALT11" t="s">
        <v>119</v>
      </c>
      <c r="ALU11" t="s">
        <v>119</v>
      </c>
      <c r="ALV11" t="s">
        <v>119</v>
      </c>
      <c r="ALW11" t="s">
        <v>119</v>
      </c>
      <c r="ALX11" t="s">
        <v>119</v>
      </c>
      <c r="ALY11" t="s">
        <v>119</v>
      </c>
      <c r="ALZ11" t="s">
        <v>119</v>
      </c>
      <c r="AMA11" t="s">
        <v>119</v>
      </c>
      <c r="AMB11" t="s">
        <v>119</v>
      </c>
      <c r="AMC11" t="s">
        <v>119</v>
      </c>
      <c r="AMD11" t="s">
        <v>119</v>
      </c>
      <c r="AME11" t="s">
        <v>119</v>
      </c>
      <c r="AMF11" t="s">
        <v>119</v>
      </c>
      <c r="AMG11" t="s">
        <v>119</v>
      </c>
      <c r="AMH11" t="s">
        <v>119</v>
      </c>
      <c r="AMI11" t="s">
        <v>119</v>
      </c>
      <c r="AMJ11" t="s">
        <v>119</v>
      </c>
      <c r="AMK11" t="s">
        <v>119</v>
      </c>
      <c r="AML11" t="s">
        <v>119</v>
      </c>
      <c r="AMM11" t="s">
        <v>119</v>
      </c>
      <c r="AMN11" t="s">
        <v>119</v>
      </c>
      <c r="AMO11" t="s">
        <v>119</v>
      </c>
      <c r="AMP11" t="s">
        <v>119</v>
      </c>
      <c r="AMQ11" t="s">
        <v>119</v>
      </c>
      <c r="AMR11" t="s">
        <v>119</v>
      </c>
      <c r="AMS11" t="s">
        <v>119</v>
      </c>
      <c r="AMT11" t="s">
        <v>119</v>
      </c>
      <c r="AMU11" t="s">
        <v>119</v>
      </c>
      <c r="AMV11" t="s">
        <v>119</v>
      </c>
      <c r="AMW11" t="s">
        <v>119</v>
      </c>
      <c r="AMX11" t="s">
        <v>119</v>
      </c>
      <c r="AMY11" t="s">
        <v>119</v>
      </c>
      <c r="AMZ11" t="s">
        <v>119</v>
      </c>
      <c r="ANA11" t="s">
        <v>119</v>
      </c>
      <c r="ANB11" t="s">
        <v>119</v>
      </c>
      <c r="ANC11" t="s">
        <v>119</v>
      </c>
      <c r="AND11" t="s">
        <v>119</v>
      </c>
      <c r="ANE11" t="s">
        <v>119</v>
      </c>
      <c r="ANF11" t="s">
        <v>119</v>
      </c>
      <c r="ANG11" t="s">
        <v>119</v>
      </c>
      <c r="ANH11" t="s">
        <v>119</v>
      </c>
      <c r="ANI11" t="s">
        <v>119</v>
      </c>
      <c r="ANJ11" t="s">
        <v>119</v>
      </c>
      <c r="ANK11" t="s">
        <v>119</v>
      </c>
      <c r="ANL11" t="s">
        <v>119</v>
      </c>
      <c r="ANM11" t="s">
        <v>119</v>
      </c>
      <c r="ANN11" t="s">
        <v>119</v>
      </c>
      <c r="ANO11" t="s">
        <v>119</v>
      </c>
      <c r="ANP11" t="s">
        <v>119</v>
      </c>
      <c r="ANQ11" t="s">
        <v>119</v>
      </c>
      <c r="ANR11" t="s">
        <v>119</v>
      </c>
      <c r="ANS11" t="s">
        <v>119</v>
      </c>
      <c r="ANT11" t="s">
        <v>119</v>
      </c>
      <c r="ANU11" t="s">
        <v>119</v>
      </c>
      <c r="ANV11" t="s">
        <v>119</v>
      </c>
      <c r="ANW11" t="s">
        <v>119</v>
      </c>
      <c r="ANX11" t="s">
        <v>119</v>
      </c>
      <c r="ANY11" t="s">
        <v>119</v>
      </c>
      <c r="ANZ11" t="s">
        <v>119</v>
      </c>
      <c r="AOA11" t="s">
        <v>119</v>
      </c>
      <c r="AOB11" t="s">
        <v>119</v>
      </c>
      <c r="AOC11" t="s">
        <v>119</v>
      </c>
      <c r="AOD11" t="s">
        <v>119</v>
      </c>
      <c r="AOE11" t="s">
        <v>119</v>
      </c>
      <c r="AOF11" t="s">
        <v>119</v>
      </c>
      <c r="AOG11" t="s">
        <v>119</v>
      </c>
      <c r="AOH11" t="s">
        <v>119</v>
      </c>
      <c r="AOI11" t="s">
        <v>119</v>
      </c>
      <c r="AOJ11" t="s">
        <v>119</v>
      </c>
      <c r="AOK11" t="s">
        <v>119</v>
      </c>
      <c r="AOL11" t="s">
        <v>119</v>
      </c>
      <c r="AOM11" t="s">
        <v>119</v>
      </c>
      <c r="AON11" t="s">
        <v>119</v>
      </c>
      <c r="AOO11" t="s">
        <v>119</v>
      </c>
      <c r="AOP11" t="s">
        <v>119</v>
      </c>
      <c r="AOQ11" t="s">
        <v>119</v>
      </c>
      <c r="AOR11" t="s">
        <v>119</v>
      </c>
      <c r="AOS11" t="s">
        <v>119</v>
      </c>
      <c r="AOT11" t="s">
        <v>119</v>
      </c>
      <c r="AOU11" t="s">
        <v>119</v>
      </c>
      <c r="AOV11" t="s">
        <v>119</v>
      </c>
      <c r="AOW11" t="s">
        <v>119</v>
      </c>
      <c r="AOX11" t="s">
        <v>119</v>
      </c>
      <c r="AOY11" t="s">
        <v>119</v>
      </c>
      <c r="AOZ11" t="s">
        <v>119</v>
      </c>
      <c r="APA11" t="s">
        <v>119</v>
      </c>
      <c r="APB11" t="s">
        <v>119</v>
      </c>
      <c r="APC11" t="s">
        <v>119</v>
      </c>
      <c r="APD11" t="s">
        <v>119</v>
      </c>
      <c r="APE11" t="s">
        <v>119</v>
      </c>
      <c r="APF11" t="s">
        <v>119</v>
      </c>
      <c r="APG11" t="s">
        <v>119</v>
      </c>
      <c r="APH11" t="s">
        <v>119</v>
      </c>
      <c r="API11" t="s">
        <v>119</v>
      </c>
      <c r="APJ11" t="s">
        <v>119</v>
      </c>
      <c r="APK11" t="s">
        <v>119</v>
      </c>
      <c r="APL11" t="s">
        <v>119</v>
      </c>
      <c r="APM11" t="s">
        <v>119</v>
      </c>
      <c r="APN11" t="s">
        <v>119</v>
      </c>
      <c r="APO11" t="s">
        <v>119</v>
      </c>
      <c r="APP11" t="s">
        <v>119</v>
      </c>
      <c r="APQ11" t="s">
        <v>119</v>
      </c>
      <c r="APR11" t="s">
        <v>119</v>
      </c>
      <c r="APS11" t="s">
        <v>119</v>
      </c>
      <c r="APT11" t="s">
        <v>119</v>
      </c>
      <c r="APU11" t="s">
        <v>119</v>
      </c>
      <c r="APV11" t="s">
        <v>119</v>
      </c>
      <c r="APW11" t="s">
        <v>119</v>
      </c>
      <c r="APX11" t="s">
        <v>119</v>
      </c>
      <c r="APY11" t="s">
        <v>119</v>
      </c>
      <c r="APZ11" t="s">
        <v>119</v>
      </c>
      <c r="AQA11" t="s">
        <v>119</v>
      </c>
      <c r="AQB11" t="s">
        <v>119</v>
      </c>
      <c r="AQC11" t="s">
        <v>119</v>
      </c>
      <c r="AQD11" t="s">
        <v>119</v>
      </c>
      <c r="AQE11" t="s">
        <v>119</v>
      </c>
      <c r="AQF11" t="s">
        <v>119</v>
      </c>
      <c r="AQG11" t="s">
        <v>119</v>
      </c>
      <c r="AQH11" t="s">
        <v>119</v>
      </c>
      <c r="AQI11" t="s">
        <v>119</v>
      </c>
      <c r="AQJ11" t="s">
        <v>119</v>
      </c>
      <c r="AQK11" t="s">
        <v>119</v>
      </c>
      <c r="AQL11" t="s">
        <v>119</v>
      </c>
      <c r="AQM11" t="s">
        <v>119</v>
      </c>
      <c r="AQN11" t="s">
        <v>119</v>
      </c>
      <c r="AQO11" t="s">
        <v>119</v>
      </c>
      <c r="AQP11" t="s">
        <v>119</v>
      </c>
      <c r="AQQ11" t="s">
        <v>119</v>
      </c>
      <c r="AQR11" t="s">
        <v>119</v>
      </c>
      <c r="AQS11" t="s">
        <v>119</v>
      </c>
      <c r="AQT11" t="s">
        <v>119</v>
      </c>
      <c r="AQU11" t="s">
        <v>119</v>
      </c>
      <c r="AQV11" t="s">
        <v>119</v>
      </c>
      <c r="AQW11" t="s">
        <v>119</v>
      </c>
      <c r="AQX11" t="s">
        <v>119</v>
      </c>
      <c r="AQY11" t="s">
        <v>119</v>
      </c>
      <c r="AQZ11" t="s">
        <v>119</v>
      </c>
      <c r="ARA11" t="s">
        <v>119</v>
      </c>
      <c r="ARB11" t="s">
        <v>119</v>
      </c>
      <c r="ARC11" t="s">
        <v>119</v>
      </c>
      <c r="ARD11" t="s">
        <v>119</v>
      </c>
      <c r="ARE11" t="s">
        <v>119</v>
      </c>
      <c r="ARF11" t="s">
        <v>119</v>
      </c>
      <c r="ARG11" t="s">
        <v>119</v>
      </c>
      <c r="ARH11" t="s">
        <v>119</v>
      </c>
      <c r="ARI11" t="s">
        <v>119</v>
      </c>
      <c r="ARJ11" t="s">
        <v>119</v>
      </c>
      <c r="ARK11" t="s">
        <v>119</v>
      </c>
      <c r="ARL11" t="s">
        <v>119</v>
      </c>
      <c r="ARM11" t="s">
        <v>119</v>
      </c>
      <c r="ARN11" t="s">
        <v>119</v>
      </c>
      <c r="ARO11" t="s">
        <v>119</v>
      </c>
      <c r="ARP11" t="s">
        <v>119</v>
      </c>
      <c r="ARQ11" t="s">
        <v>119</v>
      </c>
      <c r="ARR11" t="s">
        <v>119</v>
      </c>
      <c r="ARS11" t="s">
        <v>119</v>
      </c>
      <c r="ART11" t="s">
        <v>119</v>
      </c>
      <c r="ARU11" t="s">
        <v>119</v>
      </c>
      <c r="ARV11" t="s">
        <v>119</v>
      </c>
      <c r="ARW11" t="s">
        <v>119</v>
      </c>
      <c r="ARX11" t="s">
        <v>119</v>
      </c>
      <c r="ARY11" t="s">
        <v>119</v>
      </c>
      <c r="ARZ11" t="s">
        <v>119</v>
      </c>
      <c r="ASA11" t="s">
        <v>119</v>
      </c>
      <c r="ASB11" t="s">
        <v>119</v>
      </c>
      <c r="ASC11" t="s">
        <v>119</v>
      </c>
      <c r="ASD11" t="s">
        <v>119</v>
      </c>
      <c r="ASE11" t="s">
        <v>119</v>
      </c>
      <c r="ASF11" t="s">
        <v>119</v>
      </c>
      <c r="ASG11" t="s">
        <v>119</v>
      </c>
      <c r="ASH11" t="s">
        <v>119</v>
      </c>
      <c r="ASI11" t="s">
        <v>119</v>
      </c>
      <c r="ASJ11" t="s">
        <v>119</v>
      </c>
      <c r="ASK11" t="s">
        <v>119</v>
      </c>
      <c r="ASL11" t="s">
        <v>119</v>
      </c>
      <c r="ASM11" t="s">
        <v>119</v>
      </c>
      <c r="ASN11" t="s">
        <v>119</v>
      </c>
      <c r="ASO11" t="s">
        <v>119</v>
      </c>
      <c r="ASP11" t="s">
        <v>119</v>
      </c>
      <c r="ASQ11" t="s">
        <v>119</v>
      </c>
      <c r="ASR11" t="s">
        <v>119</v>
      </c>
      <c r="ASS11" t="s">
        <v>119</v>
      </c>
      <c r="AST11" t="s">
        <v>119</v>
      </c>
      <c r="ASU11" t="s">
        <v>119</v>
      </c>
      <c r="ASV11" t="s">
        <v>119</v>
      </c>
      <c r="ASW11" t="s">
        <v>119</v>
      </c>
      <c r="ASX11" t="s">
        <v>119</v>
      </c>
      <c r="ASY11" t="s">
        <v>119</v>
      </c>
      <c r="ASZ11" t="s">
        <v>119</v>
      </c>
      <c r="ATA11" t="s">
        <v>119</v>
      </c>
      <c r="ATB11" t="s">
        <v>119</v>
      </c>
      <c r="ATC11" t="s">
        <v>119</v>
      </c>
      <c r="ATD11" t="s">
        <v>119</v>
      </c>
      <c r="ATE11" t="s">
        <v>119</v>
      </c>
      <c r="ATF11" t="s">
        <v>119</v>
      </c>
      <c r="ATG11" t="s">
        <v>119</v>
      </c>
      <c r="ATH11" t="s">
        <v>119</v>
      </c>
      <c r="ATI11" t="s">
        <v>119</v>
      </c>
      <c r="ATJ11" t="s">
        <v>119</v>
      </c>
      <c r="ATK11" t="s">
        <v>119</v>
      </c>
      <c r="ATL11" t="s">
        <v>119</v>
      </c>
      <c r="ATM11" t="s">
        <v>119</v>
      </c>
      <c r="ATN11" t="s">
        <v>119</v>
      </c>
      <c r="ATO11" t="s">
        <v>119</v>
      </c>
      <c r="ATP11" t="s">
        <v>119</v>
      </c>
      <c r="ATQ11" t="s">
        <v>119</v>
      </c>
      <c r="ATR11" t="s">
        <v>119</v>
      </c>
      <c r="ATS11" t="s">
        <v>119</v>
      </c>
      <c r="ATT11" t="s">
        <v>119</v>
      </c>
      <c r="ATU11" t="s">
        <v>119</v>
      </c>
      <c r="ATV11" t="s">
        <v>119</v>
      </c>
      <c r="ATW11" t="s">
        <v>119</v>
      </c>
      <c r="ATX11" t="s">
        <v>119</v>
      </c>
      <c r="ATY11" t="s">
        <v>119</v>
      </c>
      <c r="ATZ11" t="s">
        <v>119</v>
      </c>
      <c r="AUA11" t="s">
        <v>119</v>
      </c>
      <c r="AUB11" t="s">
        <v>119</v>
      </c>
      <c r="AUC11" t="s">
        <v>119</v>
      </c>
      <c r="AUD11" t="s">
        <v>119</v>
      </c>
      <c r="AUE11" t="s">
        <v>119</v>
      </c>
      <c r="AUF11" t="s">
        <v>119</v>
      </c>
      <c r="AUG11" t="s">
        <v>119</v>
      </c>
      <c r="AUH11" t="s">
        <v>119</v>
      </c>
      <c r="AUI11" t="s">
        <v>119</v>
      </c>
      <c r="AUJ11" t="s">
        <v>119</v>
      </c>
      <c r="AUK11" t="s">
        <v>119</v>
      </c>
      <c r="AUL11" t="s">
        <v>119</v>
      </c>
      <c r="AUM11" t="s">
        <v>119</v>
      </c>
      <c r="AUN11" t="s">
        <v>119</v>
      </c>
      <c r="AUO11" t="s">
        <v>119</v>
      </c>
      <c r="AUP11" t="s">
        <v>119</v>
      </c>
      <c r="AUQ11" t="s">
        <v>119</v>
      </c>
      <c r="AUR11" t="s">
        <v>119</v>
      </c>
      <c r="AUS11" t="s">
        <v>119</v>
      </c>
      <c r="AUT11" t="s">
        <v>119</v>
      </c>
      <c r="AUU11" t="s">
        <v>119</v>
      </c>
      <c r="AUV11" t="s">
        <v>119</v>
      </c>
      <c r="AUW11" t="s">
        <v>119</v>
      </c>
      <c r="AUX11" t="s">
        <v>119</v>
      </c>
      <c r="AUY11" t="s">
        <v>119</v>
      </c>
      <c r="AUZ11" t="s">
        <v>119</v>
      </c>
      <c r="AVA11" t="s">
        <v>119</v>
      </c>
      <c r="AVB11" t="s">
        <v>119</v>
      </c>
      <c r="AVC11" t="s">
        <v>119</v>
      </c>
      <c r="AVD11" t="s">
        <v>119</v>
      </c>
      <c r="AVE11" t="s">
        <v>119</v>
      </c>
      <c r="AVF11" t="s">
        <v>119</v>
      </c>
      <c r="AVG11" t="s">
        <v>119</v>
      </c>
      <c r="AVH11" t="s">
        <v>119</v>
      </c>
      <c r="AVI11" t="s">
        <v>119</v>
      </c>
      <c r="AVJ11" t="s">
        <v>119</v>
      </c>
      <c r="AVK11" t="s">
        <v>119</v>
      </c>
      <c r="AVL11" t="s">
        <v>119</v>
      </c>
      <c r="AVM11" t="s">
        <v>119</v>
      </c>
      <c r="AVN11" t="s">
        <v>119</v>
      </c>
      <c r="AVO11" t="s">
        <v>119</v>
      </c>
      <c r="AVP11" t="s">
        <v>119</v>
      </c>
      <c r="AVQ11" t="s">
        <v>119</v>
      </c>
      <c r="AVR11" t="s">
        <v>119</v>
      </c>
      <c r="AVS11" t="s">
        <v>119</v>
      </c>
      <c r="AVT11" t="s">
        <v>119</v>
      </c>
      <c r="AVU11" t="s">
        <v>119</v>
      </c>
      <c r="AVV11" t="s">
        <v>119</v>
      </c>
      <c r="AVW11" t="s">
        <v>119</v>
      </c>
      <c r="AVX11" t="s">
        <v>119</v>
      </c>
      <c r="AVY11" t="s">
        <v>119</v>
      </c>
      <c r="AVZ11" t="s">
        <v>119</v>
      </c>
      <c r="AWA11" t="s">
        <v>119</v>
      </c>
      <c r="AWB11" t="s">
        <v>119</v>
      </c>
      <c r="AWC11" t="s">
        <v>119</v>
      </c>
      <c r="AWD11" t="s">
        <v>119</v>
      </c>
      <c r="AWE11" t="s">
        <v>119</v>
      </c>
      <c r="AWF11" t="s">
        <v>119</v>
      </c>
      <c r="AWG11" t="s">
        <v>119</v>
      </c>
      <c r="AWH11" t="s">
        <v>119</v>
      </c>
      <c r="AWI11" t="s">
        <v>119</v>
      </c>
      <c r="AWJ11" t="s">
        <v>119</v>
      </c>
      <c r="AWK11" t="s">
        <v>119</v>
      </c>
      <c r="AWL11" t="s">
        <v>119</v>
      </c>
      <c r="AWM11" t="s">
        <v>119</v>
      </c>
      <c r="AWN11" t="s">
        <v>119</v>
      </c>
      <c r="AWO11" t="s">
        <v>119</v>
      </c>
      <c r="AWP11" t="s">
        <v>119</v>
      </c>
      <c r="AWQ11" t="s">
        <v>119</v>
      </c>
      <c r="AWR11" t="s">
        <v>119</v>
      </c>
      <c r="AWS11" t="s">
        <v>119</v>
      </c>
      <c r="AWT11" t="s">
        <v>119</v>
      </c>
      <c r="AWU11" t="s">
        <v>119</v>
      </c>
      <c r="AWV11" t="s">
        <v>119</v>
      </c>
      <c r="AWW11" t="s">
        <v>119</v>
      </c>
      <c r="AWX11" t="s">
        <v>119</v>
      </c>
      <c r="AWY11" t="s">
        <v>119</v>
      </c>
      <c r="AWZ11" t="s">
        <v>119</v>
      </c>
      <c r="AXA11" t="s">
        <v>119</v>
      </c>
      <c r="AXB11" t="s">
        <v>119</v>
      </c>
      <c r="AXC11" t="s">
        <v>119</v>
      </c>
      <c r="AXD11" t="s">
        <v>119</v>
      </c>
      <c r="AXE11" t="s">
        <v>119</v>
      </c>
      <c r="AXF11" t="s">
        <v>119</v>
      </c>
      <c r="AXG11" t="s">
        <v>119</v>
      </c>
      <c r="AXH11" t="s">
        <v>119</v>
      </c>
      <c r="AXI11" t="s">
        <v>119</v>
      </c>
      <c r="AXJ11" t="s">
        <v>119</v>
      </c>
      <c r="AXK11" t="s">
        <v>119</v>
      </c>
      <c r="AXL11" t="s">
        <v>119</v>
      </c>
      <c r="AXM11" t="s">
        <v>119</v>
      </c>
      <c r="AXN11" t="s">
        <v>119</v>
      </c>
      <c r="AXO11" t="s">
        <v>119</v>
      </c>
      <c r="AXP11" t="s">
        <v>119</v>
      </c>
      <c r="AXQ11" t="s">
        <v>119</v>
      </c>
      <c r="AXR11" t="s">
        <v>119</v>
      </c>
      <c r="AXS11" t="s">
        <v>119</v>
      </c>
      <c r="AXT11" t="s">
        <v>119</v>
      </c>
      <c r="AXU11" t="s">
        <v>119</v>
      </c>
      <c r="AXV11" t="s">
        <v>119</v>
      </c>
      <c r="AXW11" t="s">
        <v>119</v>
      </c>
      <c r="AXX11" t="s">
        <v>119</v>
      </c>
      <c r="AXY11" t="s">
        <v>119</v>
      </c>
      <c r="AXZ11" t="s">
        <v>119</v>
      </c>
      <c r="AYA11" t="s">
        <v>119</v>
      </c>
      <c r="AYB11" t="s">
        <v>119</v>
      </c>
      <c r="AYC11" t="s">
        <v>119</v>
      </c>
      <c r="AYD11" t="s">
        <v>119</v>
      </c>
      <c r="AYE11" t="s">
        <v>119</v>
      </c>
      <c r="AYF11" t="s">
        <v>119</v>
      </c>
      <c r="AYG11" t="s">
        <v>119</v>
      </c>
      <c r="AYH11" t="s">
        <v>119</v>
      </c>
      <c r="AYI11" t="s">
        <v>119</v>
      </c>
      <c r="AYJ11" t="s">
        <v>119</v>
      </c>
      <c r="AYK11" t="s">
        <v>119</v>
      </c>
      <c r="AYL11" t="s">
        <v>119</v>
      </c>
      <c r="AYM11" t="s">
        <v>119</v>
      </c>
      <c r="AYN11" t="s">
        <v>119</v>
      </c>
      <c r="AYO11" t="s">
        <v>119</v>
      </c>
      <c r="AYP11" t="s">
        <v>119</v>
      </c>
      <c r="AYQ11" t="s">
        <v>119</v>
      </c>
      <c r="AYR11" t="s">
        <v>119</v>
      </c>
      <c r="AYS11" t="s">
        <v>119</v>
      </c>
      <c r="AYT11" t="s">
        <v>119</v>
      </c>
      <c r="AYU11" t="s">
        <v>119</v>
      </c>
      <c r="AYV11" t="s">
        <v>119</v>
      </c>
      <c r="AYW11" t="s">
        <v>119</v>
      </c>
      <c r="AYX11" t="s">
        <v>119</v>
      </c>
      <c r="AYY11" t="s">
        <v>119</v>
      </c>
      <c r="AYZ11" t="s">
        <v>119</v>
      </c>
      <c r="AZA11" t="s">
        <v>119</v>
      </c>
      <c r="AZB11" t="s">
        <v>119</v>
      </c>
      <c r="AZC11" t="s">
        <v>119</v>
      </c>
      <c r="AZD11" t="s">
        <v>119</v>
      </c>
      <c r="AZE11" t="s">
        <v>119</v>
      </c>
      <c r="AZF11" t="s">
        <v>119</v>
      </c>
      <c r="AZG11" t="s">
        <v>119</v>
      </c>
      <c r="AZH11" t="s">
        <v>119</v>
      </c>
      <c r="AZI11" t="s">
        <v>119</v>
      </c>
      <c r="AZJ11" t="s">
        <v>119</v>
      </c>
      <c r="AZK11" t="s">
        <v>119</v>
      </c>
      <c r="AZL11" t="s">
        <v>119</v>
      </c>
      <c r="AZM11" t="s">
        <v>119</v>
      </c>
      <c r="AZN11" t="s">
        <v>119</v>
      </c>
      <c r="AZO11" t="s">
        <v>119</v>
      </c>
      <c r="AZP11" t="s">
        <v>119</v>
      </c>
      <c r="AZQ11" t="s">
        <v>119</v>
      </c>
      <c r="AZR11" t="s">
        <v>119</v>
      </c>
      <c r="AZS11" t="s">
        <v>119</v>
      </c>
      <c r="AZT11" t="s">
        <v>119</v>
      </c>
      <c r="AZU11" t="s">
        <v>119</v>
      </c>
      <c r="AZV11" t="s">
        <v>119</v>
      </c>
      <c r="AZW11" t="s">
        <v>119</v>
      </c>
      <c r="AZX11" t="s">
        <v>119</v>
      </c>
      <c r="AZY11" t="s">
        <v>119</v>
      </c>
      <c r="AZZ11" t="s">
        <v>119</v>
      </c>
      <c r="BAA11" t="s">
        <v>119</v>
      </c>
      <c r="BAB11" t="s">
        <v>119</v>
      </c>
      <c r="BAC11" t="s">
        <v>119</v>
      </c>
      <c r="BAD11" t="s">
        <v>119</v>
      </c>
      <c r="BAE11" t="s">
        <v>119</v>
      </c>
      <c r="BAF11" t="s">
        <v>119</v>
      </c>
      <c r="BAG11" t="s">
        <v>119</v>
      </c>
      <c r="BAH11" t="s">
        <v>119</v>
      </c>
      <c r="BAI11" t="s">
        <v>119</v>
      </c>
      <c r="BAJ11" t="s">
        <v>119</v>
      </c>
      <c r="BAK11" t="s">
        <v>119</v>
      </c>
      <c r="BAL11" t="s">
        <v>119</v>
      </c>
      <c r="BAM11" t="s">
        <v>119</v>
      </c>
      <c r="BAN11" t="s">
        <v>119</v>
      </c>
      <c r="BAO11" t="s">
        <v>119</v>
      </c>
      <c r="BAP11" t="s">
        <v>119</v>
      </c>
      <c r="BAQ11" t="s">
        <v>119</v>
      </c>
      <c r="BAR11" t="s">
        <v>119</v>
      </c>
      <c r="BAS11" t="s">
        <v>119</v>
      </c>
      <c r="BAT11" t="s">
        <v>119</v>
      </c>
      <c r="BAU11" t="s">
        <v>119</v>
      </c>
      <c r="BAV11" t="s">
        <v>119</v>
      </c>
      <c r="BAW11" t="s">
        <v>119</v>
      </c>
      <c r="BAX11" t="s">
        <v>119</v>
      </c>
      <c r="BAY11" t="s">
        <v>119</v>
      </c>
      <c r="BAZ11" t="s">
        <v>119</v>
      </c>
      <c r="BBA11" t="s">
        <v>119</v>
      </c>
      <c r="BBB11" t="s">
        <v>119</v>
      </c>
      <c r="BBC11" t="s">
        <v>119</v>
      </c>
      <c r="BBD11" t="s">
        <v>119</v>
      </c>
      <c r="BBE11" t="s">
        <v>119</v>
      </c>
      <c r="BBF11" t="s">
        <v>119</v>
      </c>
      <c r="BBG11" t="s">
        <v>119</v>
      </c>
      <c r="BBH11" t="s">
        <v>119</v>
      </c>
      <c r="BBI11" t="s">
        <v>119</v>
      </c>
      <c r="BBJ11" t="s">
        <v>119</v>
      </c>
      <c r="BBK11" t="s">
        <v>119</v>
      </c>
      <c r="BBL11" t="s">
        <v>119</v>
      </c>
      <c r="BBM11" t="s">
        <v>119</v>
      </c>
      <c r="BBN11" t="s">
        <v>119</v>
      </c>
      <c r="BBO11" t="s">
        <v>119</v>
      </c>
      <c r="BBP11" t="s">
        <v>119</v>
      </c>
      <c r="BBQ11" t="s">
        <v>119</v>
      </c>
      <c r="BBR11" t="s">
        <v>119</v>
      </c>
      <c r="BBS11" t="s">
        <v>119</v>
      </c>
      <c r="BBT11" t="s">
        <v>119</v>
      </c>
      <c r="BBU11" t="s">
        <v>119</v>
      </c>
      <c r="BBV11" t="s">
        <v>119</v>
      </c>
      <c r="BBW11" t="s">
        <v>119</v>
      </c>
      <c r="BBX11" t="s">
        <v>119</v>
      </c>
      <c r="BBY11" t="s">
        <v>119</v>
      </c>
      <c r="BBZ11" t="s">
        <v>119</v>
      </c>
      <c r="BCA11" t="s">
        <v>119</v>
      </c>
      <c r="BCB11" t="s">
        <v>119</v>
      </c>
      <c r="BCC11" t="s">
        <v>119</v>
      </c>
      <c r="BCD11" t="s">
        <v>119</v>
      </c>
      <c r="BCE11" t="s">
        <v>119</v>
      </c>
      <c r="BCF11" t="s">
        <v>119</v>
      </c>
      <c r="BCG11" t="s">
        <v>119</v>
      </c>
      <c r="BCH11" t="s">
        <v>119</v>
      </c>
      <c r="BCI11" t="s">
        <v>119</v>
      </c>
      <c r="BCJ11" t="s">
        <v>119</v>
      </c>
      <c r="BCK11" t="s">
        <v>119</v>
      </c>
      <c r="BCL11" t="s">
        <v>119</v>
      </c>
      <c r="BCM11" t="s">
        <v>119</v>
      </c>
      <c r="BCN11" t="s">
        <v>119</v>
      </c>
      <c r="BCO11" t="s">
        <v>119</v>
      </c>
      <c r="BCP11" t="s">
        <v>119</v>
      </c>
      <c r="BCQ11" t="s">
        <v>119</v>
      </c>
      <c r="BCR11" t="s">
        <v>119</v>
      </c>
      <c r="BCS11" t="s">
        <v>119</v>
      </c>
      <c r="BCT11" t="s">
        <v>119</v>
      </c>
      <c r="BCU11" t="s">
        <v>119</v>
      </c>
      <c r="BCV11" t="s">
        <v>119</v>
      </c>
      <c r="BCW11" t="s">
        <v>119</v>
      </c>
      <c r="BCX11" t="s">
        <v>119</v>
      </c>
      <c r="BCY11" t="s">
        <v>119</v>
      </c>
      <c r="BCZ11" t="s">
        <v>119</v>
      </c>
      <c r="BDA11" t="s">
        <v>119</v>
      </c>
      <c r="BDB11" t="s">
        <v>119</v>
      </c>
      <c r="BDC11" t="s">
        <v>119</v>
      </c>
      <c r="BDD11" t="s">
        <v>119</v>
      </c>
      <c r="BDE11" t="s">
        <v>119</v>
      </c>
      <c r="BDF11" t="s">
        <v>119</v>
      </c>
      <c r="BDG11" t="s">
        <v>119</v>
      </c>
      <c r="BDH11" t="s">
        <v>119</v>
      </c>
      <c r="BDI11" t="s">
        <v>119</v>
      </c>
      <c r="BDJ11" t="s">
        <v>119</v>
      </c>
      <c r="BDK11" t="s">
        <v>119</v>
      </c>
      <c r="BDL11" t="s">
        <v>119</v>
      </c>
      <c r="BDM11" t="s">
        <v>119</v>
      </c>
      <c r="BDN11" t="s">
        <v>119</v>
      </c>
      <c r="BDO11" t="s">
        <v>119</v>
      </c>
      <c r="BDP11" t="s">
        <v>119</v>
      </c>
      <c r="BDQ11" t="s">
        <v>119</v>
      </c>
      <c r="BDR11" t="s">
        <v>119</v>
      </c>
      <c r="BDS11" t="s">
        <v>119</v>
      </c>
      <c r="BDT11" t="s">
        <v>119</v>
      </c>
      <c r="BDU11" t="s">
        <v>119</v>
      </c>
      <c r="BDV11" t="s">
        <v>119</v>
      </c>
      <c r="BDW11" t="s">
        <v>119</v>
      </c>
      <c r="BDX11" t="s">
        <v>119</v>
      </c>
      <c r="BDY11" t="s">
        <v>119</v>
      </c>
      <c r="BDZ11" t="s">
        <v>119</v>
      </c>
      <c r="BEA11" t="s">
        <v>119</v>
      </c>
      <c r="BEB11" t="s">
        <v>119</v>
      </c>
      <c r="BEC11" t="s">
        <v>119</v>
      </c>
      <c r="BED11" t="s">
        <v>119</v>
      </c>
      <c r="BEE11" t="s">
        <v>119</v>
      </c>
      <c r="BEF11" t="s">
        <v>119</v>
      </c>
      <c r="BEG11" t="s">
        <v>119</v>
      </c>
      <c r="BEH11" t="s">
        <v>119</v>
      </c>
      <c r="BEI11" t="s">
        <v>119</v>
      </c>
      <c r="BEJ11" t="s">
        <v>119</v>
      </c>
      <c r="BEK11" t="s">
        <v>119</v>
      </c>
      <c r="BEL11" t="s">
        <v>119</v>
      </c>
      <c r="BEM11" t="s">
        <v>119</v>
      </c>
      <c r="BEN11" t="s">
        <v>119</v>
      </c>
      <c r="BEO11" t="s">
        <v>119</v>
      </c>
      <c r="BEP11" t="s">
        <v>119</v>
      </c>
      <c r="BEQ11" t="s">
        <v>119</v>
      </c>
      <c r="BER11" t="s">
        <v>119</v>
      </c>
      <c r="BES11" t="s">
        <v>119</v>
      </c>
      <c r="BET11" t="s">
        <v>119</v>
      </c>
      <c r="BEU11" t="s">
        <v>119</v>
      </c>
      <c r="BEV11" t="s">
        <v>119</v>
      </c>
      <c r="BEW11" t="s">
        <v>119</v>
      </c>
      <c r="BEX11" t="s">
        <v>119</v>
      </c>
      <c r="BEY11" t="s">
        <v>119</v>
      </c>
      <c r="BEZ11" t="s">
        <v>119</v>
      </c>
      <c r="BFA11" t="s">
        <v>119</v>
      </c>
      <c r="BFB11" t="s">
        <v>119</v>
      </c>
      <c r="BFC11" t="s">
        <v>119</v>
      </c>
      <c r="BFD11" t="s">
        <v>119</v>
      </c>
      <c r="BFE11" t="s">
        <v>119</v>
      </c>
      <c r="BFF11" t="s">
        <v>119</v>
      </c>
      <c r="BFG11" t="s">
        <v>119</v>
      </c>
      <c r="BFH11" t="s">
        <v>119</v>
      </c>
      <c r="BFI11" t="s">
        <v>119</v>
      </c>
      <c r="BFJ11" t="s">
        <v>119</v>
      </c>
      <c r="BFK11" t="s">
        <v>119</v>
      </c>
      <c r="BFL11" t="s">
        <v>119</v>
      </c>
      <c r="BFM11" t="s">
        <v>119</v>
      </c>
      <c r="BFN11" t="s">
        <v>119</v>
      </c>
      <c r="BFO11" t="s">
        <v>119</v>
      </c>
      <c r="BFP11" t="s">
        <v>119</v>
      </c>
      <c r="BFQ11" t="s">
        <v>119</v>
      </c>
      <c r="BFR11" t="s">
        <v>119</v>
      </c>
      <c r="BFS11" t="s">
        <v>119</v>
      </c>
      <c r="BFT11" t="s">
        <v>119</v>
      </c>
      <c r="BFU11" t="s">
        <v>119</v>
      </c>
      <c r="BFV11" t="s">
        <v>119</v>
      </c>
      <c r="BFW11" t="s">
        <v>119</v>
      </c>
      <c r="BFX11" t="s">
        <v>119</v>
      </c>
      <c r="BFY11" t="s">
        <v>119</v>
      </c>
      <c r="BFZ11" t="s">
        <v>119</v>
      </c>
      <c r="BGA11" t="s">
        <v>119</v>
      </c>
      <c r="BGB11" t="s">
        <v>119</v>
      </c>
      <c r="BGC11" t="s">
        <v>119</v>
      </c>
      <c r="BGD11" t="s">
        <v>119</v>
      </c>
      <c r="BGE11" t="s">
        <v>119</v>
      </c>
      <c r="BGF11" t="s">
        <v>119</v>
      </c>
      <c r="BGG11" t="s">
        <v>119</v>
      </c>
      <c r="BGH11" t="s">
        <v>119</v>
      </c>
      <c r="BGI11" t="s">
        <v>119</v>
      </c>
      <c r="BGJ11" t="s">
        <v>119</v>
      </c>
      <c r="BGK11" t="s">
        <v>119</v>
      </c>
      <c r="BGL11" t="s">
        <v>119</v>
      </c>
      <c r="BGM11" t="s">
        <v>119</v>
      </c>
      <c r="BGN11" t="s">
        <v>119</v>
      </c>
      <c r="BGO11" t="s">
        <v>119</v>
      </c>
      <c r="BGP11" t="s">
        <v>119</v>
      </c>
      <c r="BGQ11" t="s">
        <v>119</v>
      </c>
      <c r="BGR11" t="s">
        <v>119</v>
      </c>
      <c r="BGS11" t="s">
        <v>119</v>
      </c>
      <c r="BGT11" t="s">
        <v>119</v>
      </c>
      <c r="BGU11" t="s">
        <v>119</v>
      </c>
      <c r="BGV11" t="s">
        <v>119</v>
      </c>
      <c r="BGW11" t="s">
        <v>119</v>
      </c>
      <c r="BGX11" t="s">
        <v>119</v>
      </c>
      <c r="BGY11" t="s">
        <v>119</v>
      </c>
      <c r="BGZ11" t="s">
        <v>119</v>
      </c>
      <c r="BHA11" t="s">
        <v>119</v>
      </c>
      <c r="BHB11" t="s">
        <v>119</v>
      </c>
      <c r="BHC11" t="s">
        <v>119</v>
      </c>
      <c r="BHD11" t="s">
        <v>119</v>
      </c>
      <c r="BHE11" t="s">
        <v>119</v>
      </c>
      <c r="BHF11" t="s">
        <v>119</v>
      </c>
      <c r="BHG11" t="s">
        <v>119</v>
      </c>
      <c r="BHH11" t="s">
        <v>119</v>
      </c>
      <c r="BHI11" t="s">
        <v>119</v>
      </c>
      <c r="BHJ11" t="s">
        <v>119</v>
      </c>
      <c r="BHK11" t="s">
        <v>119</v>
      </c>
      <c r="BHL11" t="s">
        <v>119</v>
      </c>
      <c r="BHM11" t="s">
        <v>119</v>
      </c>
      <c r="BHN11" t="s">
        <v>119</v>
      </c>
      <c r="BHO11" t="s">
        <v>119</v>
      </c>
      <c r="BHP11" t="s">
        <v>119</v>
      </c>
      <c r="BHQ11" t="s">
        <v>119</v>
      </c>
      <c r="BHR11" t="s">
        <v>119</v>
      </c>
      <c r="BHS11" t="s">
        <v>119</v>
      </c>
      <c r="BHT11" t="s">
        <v>119</v>
      </c>
      <c r="BHU11" t="s">
        <v>119</v>
      </c>
      <c r="BHV11" t="s">
        <v>119</v>
      </c>
      <c r="BHW11" t="s">
        <v>119</v>
      </c>
      <c r="BHX11" t="s">
        <v>119</v>
      </c>
      <c r="BHY11" t="s">
        <v>119</v>
      </c>
      <c r="BHZ11" t="s">
        <v>119</v>
      </c>
      <c r="BIA11" t="s">
        <v>119</v>
      </c>
      <c r="BIB11" t="s">
        <v>119</v>
      </c>
      <c r="BIC11" t="s">
        <v>119</v>
      </c>
      <c r="BID11" t="s">
        <v>119</v>
      </c>
      <c r="BIE11" t="s">
        <v>119</v>
      </c>
      <c r="BIF11" t="s">
        <v>119</v>
      </c>
      <c r="BIG11" t="s">
        <v>119</v>
      </c>
      <c r="BIH11" t="s">
        <v>119</v>
      </c>
      <c r="BII11" t="s">
        <v>119</v>
      </c>
      <c r="BIJ11" t="s">
        <v>119</v>
      </c>
      <c r="BIK11" t="s">
        <v>119</v>
      </c>
      <c r="BIL11" t="s">
        <v>119</v>
      </c>
      <c r="BIM11" t="s">
        <v>119</v>
      </c>
      <c r="BIN11" t="s">
        <v>119</v>
      </c>
      <c r="BIO11" t="s">
        <v>119</v>
      </c>
      <c r="BIP11" t="s">
        <v>119</v>
      </c>
      <c r="BIQ11" t="s">
        <v>119</v>
      </c>
      <c r="BIR11" t="s">
        <v>119</v>
      </c>
      <c r="BIS11" t="s">
        <v>119</v>
      </c>
      <c r="BIT11" t="s">
        <v>119</v>
      </c>
      <c r="BIU11" t="s">
        <v>119</v>
      </c>
      <c r="BIV11" t="s">
        <v>119</v>
      </c>
      <c r="BIW11" t="s">
        <v>119</v>
      </c>
      <c r="BIX11" t="s">
        <v>119</v>
      </c>
      <c r="BIY11" t="s">
        <v>119</v>
      </c>
      <c r="BIZ11" t="s">
        <v>119</v>
      </c>
      <c r="BJA11" t="s">
        <v>119</v>
      </c>
      <c r="BJB11" t="s">
        <v>119</v>
      </c>
      <c r="BJC11" t="s">
        <v>119</v>
      </c>
      <c r="BJD11" t="s">
        <v>119</v>
      </c>
      <c r="BJE11" t="s">
        <v>119</v>
      </c>
      <c r="BJF11" t="s">
        <v>119</v>
      </c>
      <c r="BJG11" t="s">
        <v>119</v>
      </c>
      <c r="BJH11" t="s">
        <v>119</v>
      </c>
      <c r="BJI11" t="s">
        <v>119</v>
      </c>
      <c r="BJJ11" t="s">
        <v>119</v>
      </c>
      <c r="BJK11" t="s">
        <v>119</v>
      </c>
      <c r="BJL11" t="s">
        <v>119</v>
      </c>
      <c r="BJM11" t="s">
        <v>119</v>
      </c>
      <c r="BJN11" t="s">
        <v>119</v>
      </c>
      <c r="BJO11" t="s">
        <v>119</v>
      </c>
      <c r="BJP11" t="s">
        <v>119</v>
      </c>
      <c r="BJQ11" t="s">
        <v>119</v>
      </c>
      <c r="BJR11" t="s">
        <v>119</v>
      </c>
      <c r="BJS11" t="s">
        <v>119</v>
      </c>
      <c r="BJT11" t="s">
        <v>119</v>
      </c>
      <c r="BJU11" t="s">
        <v>119</v>
      </c>
      <c r="BJV11" t="s">
        <v>119</v>
      </c>
      <c r="BJW11" t="s">
        <v>119</v>
      </c>
      <c r="BJX11" t="s">
        <v>119</v>
      </c>
      <c r="BJY11" t="s">
        <v>119</v>
      </c>
      <c r="BJZ11" t="s">
        <v>119</v>
      </c>
      <c r="BKA11" t="s">
        <v>119</v>
      </c>
      <c r="BKB11" t="s">
        <v>119</v>
      </c>
      <c r="BKC11" t="s">
        <v>119</v>
      </c>
      <c r="BKD11" t="s">
        <v>119</v>
      </c>
      <c r="BKE11" t="s">
        <v>119</v>
      </c>
      <c r="BKF11" t="s">
        <v>119</v>
      </c>
      <c r="BKG11" t="s">
        <v>119</v>
      </c>
      <c r="BKH11" t="s">
        <v>119</v>
      </c>
      <c r="BKI11" t="s">
        <v>119</v>
      </c>
      <c r="BKJ11" t="s">
        <v>119</v>
      </c>
      <c r="BKK11" t="s">
        <v>119</v>
      </c>
      <c r="BKL11" t="s">
        <v>119</v>
      </c>
      <c r="BKM11" t="s">
        <v>119</v>
      </c>
      <c r="BKN11" t="s">
        <v>119</v>
      </c>
      <c r="BKO11" t="s">
        <v>119</v>
      </c>
      <c r="BKP11" t="s">
        <v>119</v>
      </c>
      <c r="BKQ11" t="s">
        <v>119</v>
      </c>
      <c r="BKR11" t="s">
        <v>119</v>
      </c>
      <c r="BKS11" t="s">
        <v>119</v>
      </c>
      <c r="BKT11" t="s">
        <v>119</v>
      </c>
      <c r="BKU11" t="s">
        <v>119</v>
      </c>
      <c r="BKV11" t="s">
        <v>119</v>
      </c>
      <c r="BKW11" t="s">
        <v>119</v>
      </c>
      <c r="BKX11" t="s">
        <v>119</v>
      </c>
      <c r="BKY11" t="s">
        <v>119</v>
      </c>
      <c r="BKZ11" t="s">
        <v>119</v>
      </c>
      <c r="BLA11" t="s">
        <v>119</v>
      </c>
      <c r="BLB11" t="s">
        <v>119</v>
      </c>
      <c r="BLC11" t="s">
        <v>119</v>
      </c>
      <c r="BLD11" t="s">
        <v>119</v>
      </c>
      <c r="BLE11" t="s">
        <v>119</v>
      </c>
      <c r="BLF11" t="s">
        <v>119</v>
      </c>
      <c r="BLG11" t="s">
        <v>119</v>
      </c>
      <c r="BLH11" t="s">
        <v>119</v>
      </c>
      <c r="BLI11" t="s">
        <v>119</v>
      </c>
      <c r="BLJ11" t="s">
        <v>119</v>
      </c>
      <c r="BLK11" t="s">
        <v>119</v>
      </c>
      <c r="BLL11" t="s">
        <v>119</v>
      </c>
      <c r="BLM11" t="s">
        <v>119</v>
      </c>
      <c r="BLN11" t="s">
        <v>119</v>
      </c>
      <c r="BLO11" t="s">
        <v>119</v>
      </c>
      <c r="BLP11" t="s">
        <v>119</v>
      </c>
      <c r="BLQ11" t="s">
        <v>119</v>
      </c>
      <c r="BLR11" t="s">
        <v>119</v>
      </c>
      <c r="BLS11" t="s">
        <v>119</v>
      </c>
      <c r="BLT11" t="s">
        <v>119</v>
      </c>
      <c r="BLU11" t="s">
        <v>119</v>
      </c>
      <c r="BLV11" t="s">
        <v>119</v>
      </c>
      <c r="BLW11" t="s">
        <v>119</v>
      </c>
      <c r="BLX11" t="s">
        <v>119</v>
      </c>
      <c r="BLY11" t="s">
        <v>119</v>
      </c>
      <c r="BLZ11" t="s">
        <v>119</v>
      </c>
      <c r="BMA11" t="s">
        <v>119</v>
      </c>
      <c r="BMB11" t="s">
        <v>119</v>
      </c>
      <c r="BMC11" t="s">
        <v>119</v>
      </c>
      <c r="BMD11" t="s">
        <v>119</v>
      </c>
      <c r="BME11" t="s">
        <v>119</v>
      </c>
      <c r="BMF11" t="s">
        <v>119</v>
      </c>
      <c r="BMG11" t="s">
        <v>119</v>
      </c>
      <c r="BMH11" t="s">
        <v>119</v>
      </c>
      <c r="BMI11" t="s">
        <v>119</v>
      </c>
      <c r="BMJ11" t="s">
        <v>119</v>
      </c>
      <c r="BMK11" t="s">
        <v>119</v>
      </c>
      <c r="BML11" t="s">
        <v>119</v>
      </c>
      <c r="BMM11" t="s">
        <v>119</v>
      </c>
      <c r="BMN11" t="s">
        <v>119</v>
      </c>
      <c r="BMO11" t="s">
        <v>119</v>
      </c>
      <c r="BMP11" t="s">
        <v>119</v>
      </c>
      <c r="BMQ11" t="s">
        <v>119</v>
      </c>
      <c r="BMR11" t="s">
        <v>119</v>
      </c>
      <c r="BMS11" t="s">
        <v>119</v>
      </c>
      <c r="BMT11" t="s">
        <v>119</v>
      </c>
      <c r="BMU11" t="s">
        <v>119</v>
      </c>
      <c r="BMV11" t="s">
        <v>119</v>
      </c>
      <c r="BMW11" t="s">
        <v>119</v>
      </c>
      <c r="BMX11" t="s">
        <v>119</v>
      </c>
      <c r="BMY11" t="s">
        <v>119</v>
      </c>
      <c r="BMZ11" t="s">
        <v>119</v>
      </c>
      <c r="BNA11" t="s">
        <v>119</v>
      </c>
      <c r="BNB11" t="s">
        <v>119</v>
      </c>
      <c r="BNC11" t="s">
        <v>119</v>
      </c>
      <c r="BND11" t="s">
        <v>119</v>
      </c>
      <c r="BNE11" t="s">
        <v>119</v>
      </c>
      <c r="BNF11" t="s">
        <v>119</v>
      </c>
      <c r="BNG11" t="s">
        <v>119</v>
      </c>
      <c r="BNH11" t="s">
        <v>119</v>
      </c>
      <c r="BNI11" t="s">
        <v>119</v>
      </c>
      <c r="BNJ11" t="s">
        <v>119</v>
      </c>
      <c r="BNK11" t="s">
        <v>119</v>
      </c>
      <c r="BNL11" t="s">
        <v>119</v>
      </c>
      <c r="BNM11" t="s">
        <v>119</v>
      </c>
      <c r="BNN11" t="s">
        <v>119</v>
      </c>
      <c r="BNO11" t="s">
        <v>119</v>
      </c>
      <c r="BNP11" t="s">
        <v>119</v>
      </c>
      <c r="BNQ11" t="s">
        <v>119</v>
      </c>
      <c r="BNR11" t="s">
        <v>119</v>
      </c>
      <c r="BNS11" t="s">
        <v>119</v>
      </c>
      <c r="BNT11" t="s">
        <v>119</v>
      </c>
      <c r="BNU11" t="s">
        <v>119</v>
      </c>
      <c r="BNV11" t="s">
        <v>119</v>
      </c>
      <c r="BNW11" t="s">
        <v>119</v>
      </c>
      <c r="BNX11" t="s">
        <v>119</v>
      </c>
      <c r="BNY11" t="s">
        <v>119</v>
      </c>
      <c r="BNZ11" t="s">
        <v>119</v>
      </c>
      <c r="BOA11" t="s">
        <v>119</v>
      </c>
      <c r="BOB11" t="s">
        <v>119</v>
      </c>
      <c r="BOC11" t="s">
        <v>119</v>
      </c>
      <c r="BOD11" t="s">
        <v>119</v>
      </c>
      <c r="BOE11" t="s">
        <v>119</v>
      </c>
      <c r="BOF11" t="s">
        <v>119</v>
      </c>
      <c r="BOG11" t="s">
        <v>119</v>
      </c>
      <c r="BOH11" t="s">
        <v>119</v>
      </c>
      <c r="BOI11" t="s">
        <v>119</v>
      </c>
      <c r="BOJ11" t="s">
        <v>119</v>
      </c>
      <c r="BOK11" t="s">
        <v>119</v>
      </c>
      <c r="BOL11" t="s">
        <v>119</v>
      </c>
      <c r="BOM11" t="s">
        <v>119</v>
      </c>
      <c r="BON11" t="s">
        <v>119</v>
      </c>
      <c r="BOO11" t="s">
        <v>119</v>
      </c>
      <c r="BOP11" t="s">
        <v>119</v>
      </c>
      <c r="BOQ11" t="s">
        <v>119</v>
      </c>
      <c r="BOR11" t="s">
        <v>119</v>
      </c>
      <c r="BOS11" t="s">
        <v>119</v>
      </c>
      <c r="BOT11" t="s">
        <v>119</v>
      </c>
      <c r="BOU11" t="s">
        <v>119</v>
      </c>
      <c r="BOV11" t="s">
        <v>119</v>
      </c>
      <c r="BOW11" t="s">
        <v>119</v>
      </c>
      <c r="BOX11" t="s">
        <v>119</v>
      </c>
      <c r="BOY11" t="s">
        <v>119</v>
      </c>
      <c r="BOZ11" t="s">
        <v>119</v>
      </c>
      <c r="BPA11" t="s">
        <v>119</v>
      </c>
      <c r="BPB11" t="s">
        <v>119</v>
      </c>
      <c r="BPC11" t="s">
        <v>119</v>
      </c>
      <c r="BPD11" t="s">
        <v>119</v>
      </c>
      <c r="BPE11" t="s">
        <v>119</v>
      </c>
      <c r="BPF11" t="s">
        <v>119</v>
      </c>
      <c r="BPG11" t="s">
        <v>119</v>
      </c>
      <c r="BPH11" t="s">
        <v>119</v>
      </c>
      <c r="BPI11" t="s">
        <v>119</v>
      </c>
      <c r="BPJ11" t="s">
        <v>119</v>
      </c>
      <c r="BPK11" t="s">
        <v>119</v>
      </c>
      <c r="BPL11" t="s">
        <v>119</v>
      </c>
      <c r="BPM11" t="s">
        <v>119</v>
      </c>
      <c r="BPN11" t="s">
        <v>119</v>
      </c>
      <c r="BPO11" t="s">
        <v>119</v>
      </c>
      <c r="BPP11" t="s">
        <v>119</v>
      </c>
      <c r="BPQ11" t="s">
        <v>119</v>
      </c>
      <c r="BPR11" t="s">
        <v>119</v>
      </c>
      <c r="BPS11" t="s">
        <v>119</v>
      </c>
      <c r="BPT11" t="s">
        <v>119</v>
      </c>
      <c r="BPU11" t="s">
        <v>119</v>
      </c>
      <c r="BPV11" t="s">
        <v>119</v>
      </c>
      <c r="BPW11" t="s">
        <v>119</v>
      </c>
      <c r="BPX11" t="s">
        <v>119</v>
      </c>
      <c r="BPY11" t="s">
        <v>119</v>
      </c>
      <c r="BPZ11" t="s">
        <v>119</v>
      </c>
      <c r="BQA11" t="s">
        <v>119</v>
      </c>
      <c r="BQB11" t="s">
        <v>119</v>
      </c>
      <c r="BQC11" t="s">
        <v>119</v>
      </c>
      <c r="BQD11" t="s">
        <v>119</v>
      </c>
      <c r="BQE11" t="s">
        <v>119</v>
      </c>
      <c r="BQF11" t="s">
        <v>119</v>
      </c>
      <c r="BQG11" t="s">
        <v>119</v>
      </c>
      <c r="BQH11" t="s">
        <v>119</v>
      </c>
      <c r="BQI11" t="s">
        <v>119</v>
      </c>
      <c r="BQJ11" t="s">
        <v>119</v>
      </c>
      <c r="BQK11" t="s">
        <v>119</v>
      </c>
      <c r="BQL11" t="s">
        <v>119</v>
      </c>
      <c r="BQM11" t="s">
        <v>119</v>
      </c>
      <c r="BQN11" t="s">
        <v>119</v>
      </c>
      <c r="BQO11" t="s">
        <v>119</v>
      </c>
      <c r="BQP11" t="s">
        <v>119</v>
      </c>
      <c r="BQQ11" t="s">
        <v>119</v>
      </c>
      <c r="BQR11" t="s">
        <v>119</v>
      </c>
      <c r="BQS11" t="s">
        <v>119</v>
      </c>
      <c r="BQT11" t="s">
        <v>119</v>
      </c>
      <c r="BQU11" t="s">
        <v>119</v>
      </c>
      <c r="BQV11" t="s">
        <v>119</v>
      </c>
      <c r="BQW11" t="s">
        <v>119</v>
      </c>
      <c r="BQX11" t="s">
        <v>119</v>
      </c>
      <c r="BQY11" t="s">
        <v>119</v>
      </c>
      <c r="BQZ11" t="s">
        <v>119</v>
      </c>
      <c r="BRA11" t="s">
        <v>119</v>
      </c>
      <c r="BRB11" t="s">
        <v>119</v>
      </c>
      <c r="BRC11" t="s">
        <v>119</v>
      </c>
      <c r="BRD11" t="s">
        <v>119</v>
      </c>
      <c r="BRE11" t="s">
        <v>119</v>
      </c>
      <c r="BRF11" t="s">
        <v>119</v>
      </c>
      <c r="BRG11" t="s">
        <v>119</v>
      </c>
      <c r="BRH11" t="s">
        <v>119</v>
      </c>
      <c r="BRI11" t="s">
        <v>119</v>
      </c>
      <c r="BRJ11" t="s">
        <v>119</v>
      </c>
      <c r="BRK11" t="s">
        <v>119</v>
      </c>
      <c r="BRL11" t="s">
        <v>119</v>
      </c>
      <c r="BRM11" t="s">
        <v>119</v>
      </c>
      <c r="BRN11" t="s">
        <v>119</v>
      </c>
      <c r="BRO11" t="s">
        <v>119</v>
      </c>
      <c r="BRP11" t="s">
        <v>119</v>
      </c>
      <c r="BRQ11" t="s">
        <v>119</v>
      </c>
      <c r="BRR11" t="s">
        <v>119</v>
      </c>
      <c r="BRS11" t="s">
        <v>119</v>
      </c>
      <c r="BRT11" t="s">
        <v>119</v>
      </c>
      <c r="BRU11" t="s">
        <v>119</v>
      </c>
      <c r="BRV11" t="s">
        <v>119</v>
      </c>
      <c r="BRW11" t="s">
        <v>119</v>
      </c>
      <c r="BRX11" t="s">
        <v>119</v>
      </c>
      <c r="BRY11" t="s">
        <v>119</v>
      </c>
      <c r="BRZ11" t="s">
        <v>119</v>
      </c>
      <c r="BSA11" t="s">
        <v>119</v>
      </c>
      <c r="BSB11" t="s">
        <v>119</v>
      </c>
      <c r="BSC11" t="s">
        <v>119</v>
      </c>
      <c r="BSD11" t="s">
        <v>119</v>
      </c>
      <c r="BSE11" t="s">
        <v>119</v>
      </c>
      <c r="BSF11" t="s">
        <v>119</v>
      </c>
      <c r="BSG11" t="s">
        <v>119</v>
      </c>
      <c r="BSH11" t="s">
        <v>119</v>
      </c>
      <c r="BSI11" t="s">
        <v>119</v>
      </c>
      <c r="BSJ11" t="s">
        <v>119</v>
      </c>
      <c r="BSK11" t="s">
        <v>119</v>
      </c>
      <c r="BSL11" t="s">
        <v>119</v>
      </c>
      <c r="BSM11" t="s">
        <v>119</v>
      </c>
      <c r="BSN11" t="s">
        <v>119</v>
      </c>
      <c r="BSO11" t="s">
        <v>119</v>
      </c>
      <c r="BSP11" t="s">
        <v>119</v>
      </c>
      <c r="BSQ11" t="s">
        <v>119</v>
      </c>
      <c r="BSR11" t="s">
        <v>119</v>
      </c>
      <c r="BSS11" t="s">
        <v>119</v>
      </c>
      <c r="BST11" t="s">
        <v>119</v>
      </c>
      <c r="BSU11" t="s">
        <v>119</v>
      </c>
      <c r="BSV11" t="s">
        <v>119</v>
      </c>
      <c r="BSW11" t="s">
        <v>119</v>
      </c>
      <c r="BSX11" t="s">
        <v>119</v>
      </c>
      <c r="BSY11" t="s">
        <v>119</v>
      </c>
      <c r="BSZ11" t="s">
        <v>119</v>
      </c>
      <c r="BTA11" t="s">
        <v>119</v>
      </c>
      <c r="BTB11" t="s">
        <v>119</v>
      </c>
      <c r="BTC11" t="s">
        <v>119</v>
      </c>
      <c r="BTD11" t="s">
        <v>119</v>
      </c>
      <c r="BTE11" t="s">
        <v>119</v>
      </c>
      <c r="BTF11" t="s">
        <v>119</v>
      </c>
      <c r="BTG11" t="s">
        <v>119</v>
      </c>
      <c r="BTH11" t="s">
        <v>119</v>
      </c>
      <c r="BTI11" t="s">
        <v>119</v>
      </c>
      <c r="BTJ11" t="s">
        <v>119</v>
      </c>
      <c r="BTK11" t="s">
        <v>119</v>
      </c>
      <c r="BTL11" t="s">
        <v>119</v>
      </c>
      <c r="BTM11" t="s">
        <v>119</v>
      </c>
      <c r="BTN11" t="s">
        <v>119</v>
      </c>
      <c r="BTO11" t="s">
        <v>119</v>
      </c>
      <c r="BTP11" t="s">
        <v>119</v>
      </c>
      <c r="BTQ11" t="s">
        <v>119</v>
      </c>
      <c r="BTR11" t="s">
        <v>119</v>
      </c>
      <c r="BTS11" t="s">
        <v>119</v>
      </c>
      <c r="BTT11" t="s">
        <v>119</v>
      </c>
      <c r="BTU11" t="s">
        <v>119</v>
      </c>
      <c r="BTV11" t="s">
        <v>119</v>
      </c>
      <c r="BTW11" t="s">
        <v>119</v>
      </c>
      <c r="BTX11" t="s">
        <v>119</v>
      </c>
      <c r="BTY11" t="s">
        <v>119</v>
      </c>
      <c r="BTZ11" t="s">
        <v>119</v>
      </c>
      <c r="BUA11" t="s">
        <v>119</v>
      </c>
      <c r="BUB11" t="s">
        <v>119</v>
      </c>
      <c r="BUC11" t="s">
        <v>119</v>
      </c>
      <c r="BUD11" t="s">
        <v>119</v>
      </c>
      <c r="BUE11" t="s">
        <v>119</v>
      </c>
      <c r="BUF11" t="s">
        <v>119</v>
      </c>
      <c r="BUG11" t="s">
        <v>119</v>
      </c>
      <c r="BUH11" t="s">
        <v>119</v>
      </c>
      <c r="BUI11" t="s">
        <v>119</v>
      </c>
      <c r="BUJ11" t="s">
        <v>119</v>
      </c>
      <c r="BUK11" t="s">
        <v>119</v>
      </c>
      <c r="BUL11" t="s">
        <v>119</v>
      </c>
      <c r="BUM11" t="s">
        <v>119</v>
      </c>
      <c r="BUN11" t="s">
        <v>119</v>
      </c>
      <c r="BUO11" t="s">
        <v>119</v>
      </c>
      <c r="BUP11" t="s">
        <v>119</v>
      </c>
      <c r="BUQ11" t="s">
        <v>119</v>
      </c>
      <c r="BUR11" t="s">
        <v>119</v>
      </c>
      <c r="BUS11" t="s">
        <v>119</v>
      </c>
      <c r="BUT11" t="s">
        <v>119</v>
      </c>
      <c r="BUU11" t="s">
        <v>119</v>
      </c>
      <c r="BUV11" t="s">
        <v>119</v>
      </c>
      <c r="BUW11" t="s">
        <v>119</v>
      </c>
      <c r="BUX11" t="s">
        <v>119</v>
      </c>
      <c r="BUY11" t="s">
        <v>119</v>
      </c>
      <c r="BUZ11" t="s">
        <v>119</v>
      </c>
      <c r="BVA11" t="s">
        <v>119</v>
      </c>
      <c r="BVB11" t="s">
        <v>119</v>
      </c>
      <c r="BVC11" t="s">
        <v>119</v>
      </c>
      <c r="BVD11" t="s">
        <v>119</v>
      </c>
      <c r="BVE11" t="s">
        <v>119</v>
      </c>
      <c r="BVF11" t="s">
        <v>119</v>
      </c>
      <c r="BVG11" t="s">
        <v>119</v>
      </c>
      <c r="BVH11" t="s">
        <v>119</v>
      </c>
      <c r="BVI11" t="s">
        <v>119</v>
      </c>
      <c r="BVJ11" t="s">
        <v>119</v>
      </c>
      <c r="BVK11" t="s">
        <v>119</v>
      </c>
      <c r="BVL11" t="s">
        <v>119</v>
      </c>
      <c r="BVM11" t="s">
        <v>119</v>
      </c>
      <c r="BVN11" t="s">
        <v>119</v>
      </c>
      <c r="BVO11" t="s">
        <v>119</v>
      </c>
      <c r="BVP11" t="s">
        <v>119</v>
      </c>
      <c r="BVQ11" t="s">
        <v>119</v>
      </c>
      <c r="BVR11" t="s">
        <v>119</v>
      </c>
      <c r="BVS11" t="s">
        <v>119</v>
      </c>
      <c r="BVT11" t="s">
        <v>119</v>
      </c>
      <c r="BVU11" t="s">
        <v>119</v>
      </c>
      <c r="BVV11" t="s">
        <v>119</v>
      </c>
      <c r="BVW11" t="s">
        <v>119</v>
      </c>
      <c r="BVX11" t="s">
        <v>119</v>
      </c>
      <c r="BVY11" t="s">
        <v>119</v>
      </c>
      <c r="BVZ11" t="s">
        <v>119</v>
      </c>
      <c r="BWA11" t="s">
        <v>119</v>
      </c>
      <c r="BWB11" t="s">
        <v>119</v>
      </c>
      <c r="BWC11" t="s">
        <v>119</v>
      </c>
      <c r="BWD11" t="s">
        <v>119</v>
      </c>
      <c r="BWE11" t="s">
        <v>119</v>
      </c>
      <c r="BWF11" t="s">
        <v>119</v>
      </c>
      <c r="BWG11" t="s">
        <v>119</v>
      </c>
      <c r="BWH11" t="s">
        <v>119</v>
      </c>
      <c r="BWI11" t="s">
        <v>119</v>
      </c>
      <c r="BWJ11" t="s">
        <v>119</v>
      </c>
      <c r="BWK11" t="s">
        <v>119</v>
      </c>
      <c r="BWL11" t="s">
        <v>119</v>
      </c>
      <c r="BWM11" t="s">
        <v>119</v>
      </c>
      <c r="BWN11" t="s">
        <v>119</v>
      </c>
      <c r="BWO11" t="s">
        <v>119</v>
      </c>
      <c r="BWP11" t="s">
        <v>119</v>
      </c>
      <c r="BWQ11" t="s">
        <v>119</v>
      </c>
      <c r="BWR11" t="s">
        <v>119</v>
      </c>
      <c r="BWS11" t="s">
        <v>119</v>
      </c>
      <c r="BWT11" t="s">
        <v>119</v>
      </c>
      <c r="BWU11" t="s">
        <v>119</v>
      </c>
      <c r="BWV11" t="s">
        <v>119</v>
      </c>
      <c r="BWW11" t="s">
        <v>119</v>
      </c>
      <c r="BWX11" t="s">
        <v>119</v>
      </c>
      <c r="BWY11" t="s">
        <v>119</v>
      </c>
      <c r="BWZ11" t="s">
        <v>119</v>
      </c>
      <c r="BXA11" t="s">
        <v>119</v>
      </c>
      <c r="BXB11" t="s">
        <v>119</v>
      </c>
      <c r="BXC11" t="s">
        <v>119</v>
      </c>
      <c r="BXD11" t="s">
        <v>119</v>
      </c>
      <c r="BXE11" t="s">
        <v>119</v>
      </c>
      <c r="BXF11" t="s">
        <v>119</v>
      </c>
      <c r="BXG11" t="s">
        <v>119</v>
      </c>
      <c r="BXH11" t="s">
        <v>119</v>
      </c>
      <c r="BXI11" t="s">
        <v>119</v>
      </c>
      <c r="BXJ11" t="s">
        <v>119</v>
      </c>
      <c r="BXK11" t="s">
        <v>119</v>
      </c>
      <c r="BXL11" t="s">
        <v>119</v>
      </c>
      <c r="BXM11" t="s">
        <v>119</v>
      </c>
      <c r="BXN11" t="s">
        <v>119</v>
      </c>
      <c r="BXO11" t="s">
        <v>119</v>
      </c>
      <c r="BXP11" t="s">
        <v>119</v>
      </c>
      <c r="BXQ11" t="s">
        <v>119</v>
      </c>
      <c r="BXR11" t="s">
        <v>119</v>
      </c>
      <c r="BXS11" t="s">
        <v>119</v>
      </c>
      <c r="BXT11" t="s">
        <v>119</v>
      </c>
      <c r="BXU11" t="s">
        <v>119</v>
      </c>
      <c r="BXV11" t="s">
        <v>119</v>
      </c>
      <c r="BXW11" t="s">
        <v>119</v>
      </c>
      <c r="BXX11" t="s">
        <v>119</v>
      </c>
      <c r="BXY11" t="s">
        <v>119</v>
      </c>
      <c r="BXZ11" t="s">
        <v>119</v>
      </c>
      <c r="BYA11" t="s">
        <v>119</v>
      </c>
      <c r="BYB11" t="s">
        <v>119</v>
      </c>
      <c r="BYC11" t="s">
        <v>119</v>
      </c>
      <c r="BYD11" t="s">
        <v>119</v>
      </c>
      <c r="BYE11" t="s">
        <v>119</v>
      </c>
      <c r="BYF11" t="s">
        <v>119</v>
      </c>
      <c r="BYG11" t="s">
        <v>119</v>
      </c>
      <c r="BYH11" t="s">
        <v>119</v>
      </c>
      <c r="BYI11" t="s">
        <v>119</v>
      </c>
      <c r="BYJ11" t="s">
        <v>119</v>
      </c>
      <c r="BYK11" t="s">
        <v>119</v>
      </c>
      <c r="BYL11" t="s">
        <v>119</v>
      </c>
      <c r="BYM11" t="s">
        <v>119</v>
      </c>
      <c r="BYN11" t="s">
        <v>119</v>
      </c>
      <c r="BYO11" t="s">
        <v>119</v>
      </c>
      <c r="BYP11" t="s">
        <v>119</v>
      </c>
      <c r="BYQ11" t="s">
        <v>119</v>
      </c>
      <c r="BYR11" t="s">
        <v>119</v>
      </c>
      <c r="BYS11" t="s">
        <v>119</v>
      </c>
      <c r="BYT11" t="s">
        <v>119</v>
      </c>
      <c r="BYU11" t="s">
        <v>119</v>
      </c>
      <c r="BYV11" t="s">
        <v>119</v>
      </c>
      <c r="BYW11" t="s">
        <v>119</v>
      </c>
      <c r="BYX11" t="s">
        <v>119</v>
      </c>
      <c r="BYY11" t="s">
        <v>119</v>
      </c>
      <c r="BYZ11" t="s">
        <v>119</v>
      </c>
      <c r="BZA11" t="s">
        <v>119</v>
      </c>
      <c r="BZB11" t="s">
        <v>119</v>
      </c>
      <c r="BZC11" t="s">
        <v>119</v>
      </c>
      <c r="BZD11" t="s">
        <v>119</v>
      </c>
      <c r="BZE11" t="s">
        <v>119</v>
      </c>
      <c r="BZF11" t="s">
        <v>119</v>
      </c>
      <c r="BZG11" t="s">
        <v>119</v>
      </c>
      <c r="BZH11" t="s">
        <v>119</v>
      </c>
      <c r="BZI11" t="s">
        <v>119</v>
      </c>
      <c r="BZJ11" t="s">
        <v>119</v>
      </c>
      <c r="BZK11" t="s">
        <v>119</v>
      </c>
      <c r="BZL11" t="s">
        <v>119</v>
      </c>
      <c r="BZM11" t="s">
        <v>119</v>
      </c>
      <c r="BZN11" t="s">
        <v>119</v>
      </c>
      <c r="BZO11" t="s">
        <v>119</v>
      </c>
      <c r="BZP11" t="s">
        <v>119</v>
      </c>
      <c r="BZQ11" t="s">
        <v>119</v>
      </c>
      <c r="BZR11" t="s">
        <v>119</v>
      </c>
      <c r="BZS11" t="s">
        <v>119</v>
      </c>
      <c r="BZT11" t="s">
        <v>119</v>
      </c>
      <c r="BZU11" t="s">
        <v>119</v>
      </c>
      <c r="BZV11" t="s">
        <v>119</v>
      </c>
      <c r="BZW11" t="s">
        <v>119</v>
      </c>
      <c r="BZX11" t="s">
        <v>119</v>
      </c>
      <c r="BZY11" t="s">
        <v>119</v>
      </c>
      <c r="BZZ11" t="s">
        <v>119</v>
      </c>
      <c r="CAA11" t="s">
        <v>119</v>
      </c>
      <c r="CAB11" t="s">
        <v>119</v>
      </c>
      <c r="CAC11" t="s">
        <v>119</v>
      </c>
      <c r="CAD11" t="s">
        <v>119</v>
      </c>
      <c r="CAE11" t="s">
        <v>119</v>
      </c>
      <c r="CAF11" t="s">
        <v>119</v>
      </c>
      <c r="CAG11" t="s">
        <v>119</v>
      </c>
      <c r="CAH11" t="s">
        <v>119</v>
      </c>
      <c r="CAI11" t="s">
        <v>119</v>
      </c>
      <c r="CAJ11" t="s">
        <v>119</v>
      </c>
      <c r="CAK11" t="s">
        <v>119</v>
      </c>
      <c r="CAL11" t="s">
        <v>119</v>
      </c>
      <c r="CAM11" t="s">
        <v>119</v>
      </c>
      <c r="CAN11" t="s">
        <v>119</v>
      </c>
      <c r="CAO11" t="s">
        <v>119</v>
      </c>
      <c r="CAP11" t="s">
        <v>119</v>
      </c>
      <c r="CAQ11" t="s">
        <v>119</v>
      </c>
      <c r="CAR11" t="s">
        <v>119</v>
      </c>
      <c r="CAS11" t="s">
        <v>119</v>
      </c>
      <c r="CAT11" t="s">
        <v>119</v>
      </c>
      <c r="CAU11" t="s">
        <v>119</v>
      </c>
      <c r="CAV11" t="s">
        <v>119</v>
      </c>
      <c r="CAW11" t="s">
        <v>119</v>
      </c>
      <c r="CAX11" t="s">
        <v>119</v>
      </c>
      <c r="CAY11" t="s">
        <v>119</v>
      </c>
      <c r="CAZ11" t="s">
        <v>119</v>
      </c>
      <c r="CBA11" t="s">
        <v>119</v>
      </c>
      <c r="CBB11" t="s">
        <v>119</v>
      </c>
      <c r="CBC11" t="s">
        <v>119</v>
      </c>
      <c r="CBD11" t="s">
        <v>119</v>
      </c>
      <c r="CBE11" t="s">
        <v>119</v>
      </c>
      <c r="CBF11" t="s">
        <v>119</v>
      </c>
      <c r="CBG11" t="s">
        <v>119</v>
      </c>
      <c r="CBH11" t="s">
        <v>119</v>
      </c>
      <c r="CBI11" t="s">
        <v>119</v>
      </c>
      <c r="CBJ11" t="s">
        <v>119</v>
      </c>
      <c r="CBK11" t="s">
        <v>119</v>
      </c>
      <c r="CBL11" t="s">
        <v>119</v>
      </c>
      <c r="CBM11" t="s">
        <v>119</v>
      </c>
      <c r="CBN11" t="s">
        <v>119</v>
      </c>
      <c r="CBO11" t="s">
        <v>119</v>
      </c>
      <c r="CBP11" t="s">
        <v>119</v>
      </c>
      <c r="CBQ11" t="s">
        <v>119</v>
      </c>
      <c r="CBR11" t="s">
        <v>119</v>
      </c>
      <c r="CBS11" t="s">
        <v>119</v>
      </c>
      <c r="CBT11" t="s">
        <v>119</v>
      </c>
      <c r="CBU11" t="s">
        <v>119</v>
      </c>
      <c r="CBV11" t="s">
        <v>119</v>
      </c>
      <c r="CBW11" t="s">
        <v>119</v>
      </c>
      <c r="CBX11" t="s">
        <v>119</v>
      </c>
      <c r="CBY11" t="s">
        <v>119</v>
      </c>
      <c r="CBZ11" t="s">
        <v>119</v>
      </c>
      <c r="CCA11" t="s">
        <v>119</v>
      </c>
      <c r="CCB11" t="s">
        <v>119</v>
      </c>
      <c r="CCC11" t="s">
        <v>119</v>
      </c>
      <c r="CCD11" t="s">
        <v>119</v>
      </c>
      <c r="CCE11" t="s">
        <v>119</v>
      </c>
      <c r="CCF11" t="s">
        <v>119</v>
      </c>
      <c r="CCG11" t="s">
        <v>119</v>
      </c>
      <c r="CCH11" t="s">
        <v>119</v>
      </c>
      <c r="CCI11" t="s">
        <v>119</v>
      </c>
      <c r="CCJ11" t="s">
        <v>119</v>
      </c>
      <c r="CCK11" t="s">
        <v>119</v>
      </c>
      <c r="CCL11" t="s">
        <v>119</v>
      </c>
      <c r="CCM11" t="s">
        <v>119</v>
      </c>
      <c r="CCN11" t="s">
        <v>119</v>
      </c>
      <c r="CCO11" t="s">
        <v>119</v>
      </c>
      <c r="CCP11" t="s">
        <v>119</v>
      </c>
      <c r="CCQ11" t="s">
        <v>119</v>
      </c>
      <c r="CCR11" t="s">
        <v>119</v>
      </c>
      <c r="CCS11" t="s">
        <v>119</v>
      </c>
      <c r="CCT11" t="s">
        <v>119</v>
      </c>
      <c r="CCU11" t="s">
        <v>119</v>
      </c>
      <c r="CCV11" t="s">
        <v>119</v>
      </c>
      <c r="CCW11" t="s">
        <v>119</v>
      </c>
      <c r="CCX11" t="s">
        <v>119</v>
      </c>
      <c r="CCY11" t="s">
        <v>119</v>
      </c>
      <c r="CCZ11" t="s">
        <v>119</v>
      </c>
      <c r="CDA11" t="s">
        <v>119</v>
      </c>
      <c r="CDB11" t="s">
        <v>119</v>
      </c>
      <c r="CDC11" t="s">
        <v>119</v>
      </c>
      <c r="CDD11" t="s">
        <v>119</v>
      </c>
      <c r="CDE11" t="s">
        <v>119</v>
      </c>
      <c r="CDF11" t="s">
        <v>119</v>
      </c>
      <c r="CDG11" t="s">
        <v>119</v>
      </c>
      <c r="CDH11" t="s">
        <v>119</v>
      </c>
      <c r="CDI11" t="s">
        <v>119</v>
      </c>
      <c r="CDJ11" t="s">
        <v>119</v>
      </c>
      <c r="CDK11" t="s">
        <v>119</v>
      </c>
      <c r="CDL11" t="s">
        <v>119</v>
      </c>
      <c r="CDM11" t="s">
        <v>119</v>
      </c>
      <c r="CDN11" t="s">
        <v>119</v>
      </c>
      <c r="CDO11" t="s">
        <v>119</v>
      </c>
      <c r="CDP11" t="s">
        <v>119</v>
      </c>
      <c r="CDQ11" t="s">
        <v>119</v>
      </c>
      <c r="CDR11" t="s">
        <v>119</v>
      </c>
      <c r="CDS11" t="s">
        <v>119</v>
      </c>
      <c r="CDT11" t="s">
        <v>119</v>
      </c>
      <c r="CDU11" t="s">
        <v>119</v>
      </c>
      <c r="CDV11" t="s">
        <v>119</v>
      </c>
      <c r="CDW11" t="s">
        <v>119</v>
      </c>
      <c r="CDX11" t="s">
        <v>119</v>
      </c>
      <c r="CDY11" t="s">
        <v>119</v>
      </c>
      <c r="CDZ11" t="s">
        <v>119</v>
      </c>
      <c r="CEA11" t="s">
        <v>119</v>
      </c>
      <c r="CEB11" t="s">
        <v>119</v>
      </c>
      <c r="CEC11" t="s">
        <v>119</v>
      </c>
      <c r="CED11" t="s">
        <v>119</v>
      </c>
      <c r="CEE11" t="s">
        <v>119</v>
      </c>
      <c r="CEF11" t="s">
        <v>119</v>
      </c>
      <c r="CEG11" t="s">
        <v>119</v>
      </c>
      <c r="CEH11" t="s">
        <v>119</v>
      </c>
      <c r="CEI11" t="s">
        <v>119</v>
      </c>
      <c r="CEJ11" t="s">
        <v>119</v>
      </c>
      <c r="CEK11" t="s">
        <v>119</v>
      </c>
      <c r="CEL11" t="s">
        <v>119</v>
      </c>
      <c r="CEM11" t="s">
        <v>119</v>
      </c>
      <c r="CEN11" t="s">
        <v>119</v>
      </c>
      <c r="CEO11" t="s">
        <v>119</v>
      </c>
      <c r="CEP11" t="s">
        <v>119</v>
      </c>
      <c r="CEQ11" t="s">
        <v>119</v>
      </c>
      <c r="CER11" t="s">
        <v>119</v>
      </c>
      <c r="CES11" t="s">
        <v>119</v>
      </c>
      <c r="CET11" t="s">
        <v>119</v>
      </c>
      <c r="CEU11" t="s">
        <v>119</v>
      </c>
      <c r="CEV11" t="s">
        <v>119</v>
      </c>
      <c r="CEW11" t="s">
        <v>119</v>
      </c>
      <c r="CEX11" t="s">
        <v>119</v>
      </c>
      <c r="CEY11" t="s">
        <v>119</v>
      </c>
      <c r="CEZ11" t="s">
        <v>119</v>
      </c>
      <c r="CFA11" t="s">
        <v>119</v>
      </c>
      <c r="CFB11" t="s">
        <v>119</v>
      </c>
      <c r="CFC11" t="s">
        <v>119</v>
      </c>
      <c r="CFD11" t="s">
        <v>119</v>
      </c>
      <c r="CFE11" t="s">
        <v>119</v>
      </c>
      <c r="CFF11" t="s">
        <v>119</v>
      </c>
      <c r="CFG11" t="s">
        <v>119</v>
      </c>
      <c r="CFH11" t="s">
        <v>119</v>
      </c>
      <c r="CFI11" t="s">
        <v>119</v>
      </c>
      <c r="CFJ11" t="s">
        <v>119</v>
      </c>
      <c r="CFK11" t="s">
        <v>119</v>
      </c>
      <c r="CFL11" t="s">
        <v>119</v>
      </c>
      <c r="CFM11" t="s">
        <v>119</v>
      </c>
      <c r="CFN11" t="s">
        <v>119</v>
      </c>
      <c r="CFO11" t="s">
        <v>119</v>
      </c>
      <c r="CFP11" t="s">
        <v>119</v>
      </c>
      <c r="CFQ11" t="s">
        <v>119</v>
      </c>
      <c r="CFR11" t="s">
        <v>119</v>
      </c>
      <c r="CFS11" t="s">
        <v>119</v>
      </c>
      <c r="CFT11" t="s">
        <v>119</v>
      </c>
      <c r="CFU11" t="s">
        <v>119</v>
      </c>
      <c r="CFV11" t="s">
        <v>119</v>
      </c>
      <c r="CFW11" t="s">
        <v>119</v>
      </c>
      <c r="CFX11" t="s">
        <v>119</v>
      </c>
      <c r="CFY11" t="s">
        <v>119</v>
      </c>
      <c r="CFZ11" t="s">
        <v>119</v>
      </c>
      <c r="CGA11" t="s">
        <v>119</v>
      </c>
      <c r="CGB11" t="s">
        <v>119</v>
      </c>
      <c r="CGC11" t="s">
        <v>119</v>
      </c>
      <c r="CGD11" t="s">
        <v>119</v>
      </c>
      <c r="CGE11" t="s">
        <v>119</v>
      </c>
      <c r="CGF11" t="s">
        <v>119</v>
      </c>
      <c r="CGG11" t="s">
        <v>119</v>
      </c>
      <c r="CGH11" t="s">
        <v>119</v>
      </c>
      <c r="CGI11" t="s">
        <v>119</v>
      </c>
      <c r="CGJ11" t="s">
        <v>119</v>
      </c>
      <c r="CGK11" t="s">
        <v>119</v>
      </c>
      <c r="CGL11" t="s">
        <v>119</v>
      </c>
      <c r="CGM11" t="s">
        <v>119</v>
      </c>
      <c r="CGN11" t="s">
        <v>119</v>
      </c>
      <c r="CGO11" t="s">
        <v>119</v>
      </c>
      <c r="CGP11" t="s">
        <v>119</v>
      </c>
      <c r="CGQ11" t="s">
        <v>119</v>
      </c>
      <c r="CGR11" t="s">
        <v>119</v>
      </c>
      <c r="CGS11" t="s">
        <v>119</v>
      </c>
      <c r="CGT11" t="s">
        <v>119</v>
      </c>
      <c r="CGU11" t="s">
        <v>119</v>
      </c>
      <c r="CGV11" t="s">
        <v>119</v>
      </c>
      <c r="CGW11" t="s">
        <v>119</v>
      </c>
      <c r="CGX11" t="s">
        <v>119</v>
      </c>
      <c r="CGY11" t="s">
        <v>119</v>
      </c>
      <c r="CGZ11" t="s">
        <v>119</v>
      </c>
      <c r="CHA11" t="s">
        <v>119</v>
      </c>
      <c r="CHB11" t="s">
        <v>119</v>
      </c>
      <c r="CHC11" t="s">
        <v>119</v>
      </c>
      <c r="CHD11" t="s">
        <v>119</v>
      </c>
      <c r="CHE11" t="s">
        <v>119</v>
      </c>
      <c r="CHF11" t="s">
        <v>119</v>
      </c>
      <c r="CHG11" t="s">
        <v>119</v>
      </c>
      <c r="CHH11" t="s">
        <v>119</v>
      </c>
      <c r="CHI11" t="s">
        <v>119</v>
      </c>
      <c r="CHJ11" t="s">
        <v>119</v>
      </c>
      <c r="CHK11" t="s">
        <v>119</v>
      </c>
      <c r="CHL11" t="s">
        <v>119</v>
      </c>
      <c r="CHM11" t="s">
        <v>119</v>
      </c>
      <c r="CHN11" t="s">
        <v>119</v>
      </c>
      <c r="CHO11" t="s">
        <v>119</v>
      </c>
      <c r="CHP11" t="s">
        <v>119</v>
      </c>
      <c r="CHQ11" t="s">
        <v>119</v>
      </c>
      <c r="CHR11" t="s">
        <v>119</v>
      </c>
      <c r="CHS11" t="s">
        <v>119</v>
      </c>
      <c r="CHT11" t="s">
        <v>119</v>
      </c>
      <c r="CHU11" t="s">
        <v>119</v>
      </c>
      <c r="CHV11" t="s">
        <v>119</v>
      </c>
      <c r="CHW11" t="s">
        <v>119</v>
      </c>
      <c r="CHX11" t="s">
        <v>119</v>
      </c>
      <c r="CHY11" t="s">
        <v>119</v>
      </c>
      <c r="CHZ11" t="s">
        <v>119</v>
      </c>
      <c r="CIA11" t="s">
        <v>119</v>
      </c>
      <c r="CIB11" t="s">
        <v>119</v>
      </c>
      <c r="CIC11" t="s">
        <v>119</v>
      </c>
      <c r="CID11" t="s">
        <v>119</v>
      </c>
      <c r="CIE11" t="s">
        <v>119</v>
      </c>
      <c r="CIF11" t="s">
        <v>119</v>
      </c>
      <c r="CIG11" t="s">
        <v>119</v>
      </c>
      <c r="CIH11" t="s">
        <v>119</v>
      </c>
      <c r="CII11" t="s">
        <v>119</v>
      </c>
      <c r="CIJ11" t="s">
        <v>119</v>
      </c>
      <c r="CIK11" t="s">
        <v>119</v>
      </c>
      <c r="CIL11" t="s">
        <v>119</v>
      </c>
      <c r="CIM11" t="s">
        <v>119</v>
      </c>
      <c r="CIN11" t="s">
        <v>119</v>
      </c>
      <c r="CIO11" t="s">
        <v>119</v>
      </c>
      <c r="CIP11" t="s">
        <v>119</v>
      </c>
      <c r="CIQ11" t="s">
        <v>119</v>
      </c>
      <c r="CIR11" t="s">
        <v>119</v>
      </c>
      <c r="CIS11" t="s">
        <v>119</v>
      </c>
      <c r="CIT11" t="s">
        <v>119</v>
      </c>
      <c r="CIU11" t="s">
        <v>119</v>
      </c>
      <c r="CIV11" t="s">
        <v>119</v>
      </c>
      <c r="CIW11" t="s">
        <v>119</v>
      </c>
      <c r="CIX11" t="s">
        <v>119</v>
      </c>
      <c r="CIY11" t="s">
        <v>119</v>
      </c>
      <c r="CIZ11" t="s">
        <v>119</v>
      </c>
      <c r="CJA11" t="s">
        <v>119</v>
      </c>
      <c r="CJB11" t="s">
        <v>119</v>
      </c>
      <c r="CJC11" t="s">
        <v>119</v>
      </c>
      <c r="CJD11" t="s">
        <v>119</v>
      </c>
      <c r="CJE11" t="s">
        <v>119</v>
      </c>
      <c r="CJF11" t="s">
        <v>119</v>
      </c>
      <c r="CJG11" t="s">
        <v>119</v>
      </c>
      <c r="CJH11" t="s">
        <v>119</v>
      </c>
      <c r="CJI11" t="s">
        <v>119</v>
      </c>
      <c r="CJJ11" t="s">
        <v>119</v>
      </c>
      <c r="CJK11" t="s">
        <v>119</v>
      </c>
      <c r="CJL11" t="s">
        <v>119</v>
      </c>
      <c r="CJM11" t="s">
        <v>119</v>
      </c>
      <c r="CJN11" t="s">
        <v>119</v>
      </c>
      <c r="CJO11" t="s">
        <v>119</v>
      </c>
      <c r="CJP11" t="s">
        <v>119</v>
      </c>
      <c r="CJQ11" t="s">
        <v>119</v>
      </c>
      <c r="CJR11" t="s">
        <v>119</v>
      </c>
      <c r="CJS11" t="s">
        <v>119</v>
      </c>
      <c r="CJT11" t="s">
        <v>119</v>
      </c>
      <c r="CJU11" t="s">
        <v>119</v>
      </c>
      <c r="CJV11" t="s">
        <v>119</v>
      </c>
      <c r="CJW11" t="s">
        <v>119</v>
      </c>
      <c r="CJX11" t="s">
        <v>119</v>
      </c>
      <c r="CJY11" t="s">
        <v>119</v>
      </c>
      <c r="CJZ11" t="s">
        <v>119</v>
      </c>
      <c r="CKA11" t="s">
        <v>119</v>
      </c>
      <c r="CKB11" t="s">
        <v>119</v>
      </c>
      <c r="CKC11" t="s">
        <v>119</v>
      </c>
      <c r="CKD11" t="s">
        <v>119</v>
      </c>
      <c r="CKE11" t="s">
        <v>119</v>
      </c>
      <c r="CKF11" t="s">
        <v>119</v>
      </c>
      <c r="CKG11" t="s">
        <v>119</v>
      </c>
      <c r="CKH11" t="s">
        <v>119</v>
      </c>
      <c r="CKI11" t="s">
        <v>119</v>
      </c>
      <c r="CKJ11" t="s">
        <v>119</v>
      </c>
      <c r="CKK11" t="s">
        <v>119</v>
      </c>
      <c r="CKL11" t="s">
        <v>119</v>
      </c>
      <c r="CKM11" t="s">
        <v>119</v>
      </c>
      <c r="CKN11" t="s">
        <v>119</v>
      </c>
      <c r="CKO11" t="s">
        <v>119</v>
      </c>
      <c r="CKP11" t="s">
        <v>119</v>
      </c>
      <c r="CKQ11" t="s">
        <v>119</v>
      </c>
      <c r="CKR11" t="s">
        <v>119</v>
      </c>
      <c r="CKS11" t="s">
        <v>119</v>
      </c>
      <c r="CKT11" t="s">
        <v>119</v>
      </c>
      <c r="CKU11" t="s">
        <v>119</v>
      </c>
      <c r="CKV11" t="s">
        <v>119</v>
      </c>
      <c r="CKW11" t="s">
        <v>119</v>
      </c>
      <c r="CKX11" t="s">
        <v>119</v>
      </c>
      <c r="CKY11" t="s">
        <v>119</v>
      </c>
      <c r="CKZ11" t="s">
        <v>119</v>
      </c>
      <c r="CLA11" t="s">
        <v>119</v>
      </c>
      <c r="CLB11" t="s">
        <v>119</v>
      </c>
      <c r="CLC11" t="s">
        <v>119</v>
      </c>
      <c r="CLD11" t="s">
        <v>119</v>
      </c>
      <c r="CLE11" t="s">
        <v>119</v>
      </c>
      <c r="CLF11" t="s">
        <v>119</v>
      </c>
      <c r="CLG11" t="s">
        <v>119</v>
      </c>
      <c r="CLH11" t="s">
        <v>119</v>
      </c>
      <c r="CLI11" t="s">
        <v>119</v>
      </c>
      <c r="CLJ11" t="s">
        <v>119</v>
      </c>
      <c r="CLK11" t="s">
        <v>119</v>
      </c>
      <c r="CLL11" t="s">
        <v>119</v>
      </c>
      <c r="CLM11" t="s">
        <v>119</v>
      </c>
      <c r="CLN11" t="s">
        <v>119</v>
      </c>
      <c r="CLO11" t="s">
        <v>119</v>
      </c>
      <c r="CLP11" t="s">
        <v>119</v>
      </c>
      <c r="CLQ11" t="s">
        <v>119</v>
      </c>
      <c r="CLR11" t="s">
        <v>119</v>
      </c>
      <c r="CLS11" t="s">
        <v>119</v>
      </c>
      <c r="CLT11" t="s">
        <v>119</v>
      </c>
      <c r="CLU11" t="s">
        <v>119</v>
      </c>
      <c r="CLV11" t="s">
        <v>119</v>
      </c>
      <c r="CLW11" t="s">
        <v>119</v>
      </c>
      <c r="CLX11" t="s">
        <v>119</v>
      </c>
      <c r="CLY11" t="s">
        <v>119</v>
      </c>
      <c r="CLZ11" t="s">
        <v>119</v>
      </c>
      <c r="CMA11" t="s">
        <v>119</v>
      </c>
      <c r="CMB11" t="s">
        <v>119</v>
      </c>
      <c r="CMC11" t="s">
        <v>119</v>
      </c>
      <c r="CMD11" t="s">
        <v>119</v>
      </c>
      <c r="CME11" t="s">
        <v>119</v>
      </c>
      <c r="CMF11" t="s">
        <v>119</v>
      </c>
      <c r="CMG11" t="s">
        <v>119</v>
      </c>
      <c r="CMH11" t="s">
        <v>119</v>
      </c>
      <c r="CMI11" t="s">
        <v>119</v>
      </c>
      <c r="CMJ11" t="s">
        <v>119</v>
      </c>
      <c r="CMK11" t="s">
        <v>119</v>
      </c>
      <c r="CML11" t="s">
        <v>119</v>
      </c>
      <c r="CMM11" t="s">
        <v>119</v>
      </c>
      <c r="CMN11" t="s">
        <v>119</v>
      </c>
      <c r="CMO11" t="s">
        <v>119</v>
      </c>
      <c r="CMP11" t="s">
        <v>119</v>
      </c>
      <c r="CMQ11" t="s">
        <v>119</v>
      </c>
      <c r="CMR11" t="s">
        <v>119</v>
      </c>
      <c r="CMS11" t="s">
        <v>119</v>
      </c>
      <c r="CMT11" t="s">
        <v>119</v>
      </c>
      <c r="CMU11" t="s">
        <v>119</v>
      </c>
      <c r="CMV11" t="s">
        <v>119</v>
      </c>
      <c r="CMW11" t="s">
        <v>119</v>
      </c>
      <c r="CMX11" t="s">
        <v>119</v>
      </c>
      <c r="CMY11" t="s">
        <v>119</v>
      </c>
      <c r="CMZ11" t="s">
        <v>119</v>
      </c>
      <c r="CNA11" t="s">
        <v>119</v>
      </c>
      <c r="CNB11" t="s">
        <v>119</v>
      </c>
      <c r="CNC11" t="s">
        <v>119</v>
      </c>
      <c r="CND11" t="s">
        <v>119</v>
      </c>
      <c r="CNE11" t="s">
        <v>119</v>
      </c>
      <c r="CNF11" t="s">
        <v>119</v>
      </c>
      <c r="CNG11" t="s">
        <v>119</v>
      </c>
      <c r="CNH11" t="s">
        <v>119</v>
      </c>
      <c r="CNI11" t="s">
        <v>119</v>
      </c>
      <c r="CNJ11" t="s">
        <v>119</v>
      </c>
      <c r="CNK11" t="s">
        <v>119</v>
      </c>
      <c r="CNL11" t="s">
        <v>119</v>
      </c>
      <c r="CNM11" t="s">
        <v>119</v>
      </c>
      <c r="CNN11" t="s">
        <v>119</v>
      </c>
      <c r="CNO11" t="s">
        <v>119</v>
      </c>
      <c r="CNP11" t="s">
        <v>119</v>
      </c>
      <c r="CNQ11" t="s">
        <v>119</v>
      </c>
      <c r="CNR11" t="s">
        <v>119</v>
      </c>
      <c r="CNS11" t="s">
        <v>119</v>
      </c>
      <c r="CNT11" t="s">
        <v>119</v>
      </c>
      <c r="CNU11" t="s">
        <v>119</v>
      </c>
      <c r="CNV11" t="s">
        <v>119</v>
      </c>
      <c r="CNW11" t="s">
        <v>119</v>
      </c>
      <c r="CNX11" t="s">
        <v>119</v>
      </c>
      <c r="CNY11" t="s">
        <v>119</v>
      </c>
      <c r="CNZ11" t="s">
        <v>119</v>
      </c>
      <c r="COA11" t="s">
        <v>119</v>
      </c>
      <c r="COB11" t="s">
        <v>119</v>
      </c>
      <c r="COC11" t="s">
        <v>119</v>
      </c>
      <c r="COD11" t="s">
        <v>119</v>
      </c>
      <c r="COE11" t="s">
        <v>119</v>
      </c>
      <c r="COF11" t="s">
        <v>119</v>
      </c>
      <c r="COG11" t="s">
        <v>119</v>
      </c>
      <c r="COH11" t="s">
        <v>119</v>
      </c>
      <c r="COI11" t="s">
        <v>119</v>
      </c>
      <c r="COJ11" t="s">
        <v>119</v>
      </c>
      <c r="COK11" t="s">
        <v>119</v>
      </c>
      <c r="COL11" t="s">
        <v>119</v>
      </c>
      <c r="COM11" t="s">
        <v>119</v>
      </c>
      <c r="CON11" t="s">
        <v>119</v>
      </c>
      <c r="COO11" t="s">
        <v>119</v>
      </c>
      <c r="COP11" t="s">
        <v>119</v>
      </c>
      <c r="COQ11" t="s">
        <v>119</v>
      </c>
      <c r="COR11" t="s">
        <v>119</v>
      </c>
      <c r="COS11" t="s">
        <v>119</v>
      </c>
      <c r="COT11" t="s">
        <v>119</v>
      </c>
      <c r="COU11" t="s">
        <v>119</v>
      </c>
      <c r="COV11" t="s">
        <v>119</v>
      </c>
      <c r="COW11" t="s">
        <v>119</v>
      </c>
      <c r="COX11" t="s">
        <v>119</v>
      </c>
      <c r="COY11" t="s">
        <v>119</v>
      </c>
      <c r="COZ11" t="s">
        <v>119</v>
      </c>
      <c r="CPA11" t="s">
        <v>119</v>
      </c>
      <c r="CPB11" t="s">
        <v>119</v>
      </c>
      <c r="CPC11" t="s">
        <v>119</v>
      </c>
      <c r="CPD11" t="s">
        <v>119</v>
      </c>
      <c r="CPE11" t="s">
        <v>119</v>
      </c>
      <c r="CPF11" t="s">
        <v>119</v>
      </c>
      <c r="CPG11" t="s">
        <v>119</v>
      </c>
      <c r="CPH11" t="s">
        <v>119</v>
      </c>
      <c r="CPI11" t="s">
        <v>119</v>
      </c>
      <c r="CPJ11" t="s">
        <v>119</v>
      </c>
      <c r="CPK11" t="s">
        <v>119</v>
      </c>
      <c r="CPL11" t="s">
        <v>119</v>
      </c>
      <c r="CPM11" t="s">
        <v>119</v>
      </c>
      <c r="CPN11" t="s">
        <v>119</v>
      </c>
      <c r="CPO11" t="s">
        <v>119</v>
      </c>
      <c r="CPP11" t="s">
        <v>119</v>
      </c>
      <c r="CPQ11" t="s">
        <v>119</v>
      </c>
      <c r="CPR11" t="s">
        <v>119</v>
      </c>
      <c r="CPS11" t="s">
        <v>119</v>
      </c>
      <c r="CPT11" t="s">
        <v>119</v>
      </c>
      <c r="CPU11" t="s">
        <v>119</v>
      </c>
      <c r="CPV11" t="s">
        <v>119</v>
      </c>
      <c r="CPW11" t="s">
        <v>119</v>
      </c>
      <c r="CPX11" t="s">
        <v>119</v>
      </c>
      <c r="CPY11" t="s">
        <v>119</v>
      </c>
      <c r="CPZ11" t="s">
        <v>119</v>
      </c>
      <c r="CQA11" t="s">
        <v>119</v>
      </c>
      <c r="CQB11" t="s">
        <v>119</v>
      </c>
      <c r="CQC11" t="s">
        <v>119</v>
      </c>
      <c r="CQD11" t="s">
        <v>119</v>
      </c>
      <c r="CQE11" t="s">
        <v>119</v>
      </c>
      <c r="CQF11" t="s">
        <v>119</v>
      </c>
      <c r="CQG11" t="s">
        <v>119</v>
      </c>
      <c r="CQH11" t="s">
        <v>119</v>
      </c>
      <c r="CQI11" t="s">
        <v>119</v>
      </c>
      <c r="CQJ11" t="s">
        <v>119</v>
      </c>
      <c r="CQK11" t="s">
        <v>119</v>
      </c>
      <c r="CQL11" t="s">
        <v>119</v>
      </c>
      <c r="CQM11" t="s">
        <v>119</v>
      </c>
      <c r="CQN11" t="s">
        <v>119</v>
      </c>
      <c r="CQO11" t="s">
        <v>119</v>
      </c>
      <c r="CQP11" t="s">
        <v>119</v>
      </c>
      <c r="CQQ11" t="s">
        <v>119</v>
      </c>
      <c r="CQR11" t="s">
        <v>119</v>
      </c>
      <c r="CQS11" t="s">
        <v>119</v>
      </c>
      <c r="CQT11" t="s">
        <v>119</v>
      </c>
      <c r="CQU11" t="s">
        <v>119</v>
      </c>
      <c r="CQV11" t="s">
        <v>119</v>
      </c>
      <c r="CQW11" t="s">
        <v>119</v>
      </c>
      <c r="CQX11" t="s">
        <v>119</v>
      </c>
      <c r="CQY11" t="s">
        <v>119</v>
      </c>
      <c r="CQZ11" t="s">
        <v>119</v>
      </c>
      <c r="CRA11" t="s">
        <v>119</v>
      </c>
      <c r="CRB11" t="s">
        <v>119</v>
      </c>
      <c r="CRC11" t="s">
        <v>119</v>
      </c>
      <c r="CRD11" t="s">
        <v>119</v>
      </c>
      <c r="CRE11" t="s">
        <v>119</v>
      </c>
      <c r="CRF11" t="s">
        <v>119</v>
      </c>
      <c r="CRG11" t="s">
        <v>119</v>
      </c>
      <c r="CRH11" t="s">
        <v>119</v>
      </c>
      <c r="CRI11" t="s">
        <v>119</v>
      </c>
      <c r="CRJ11" t="s">
        <v>119</v>
      </c>
      <c r="CRK11" t="s">
        <v>119</v>
      </c>
      <c r="CRL11" t="s">
        <v>119</v>
      </c>
      <c r="CRM11" t="s">
        <v>119</v>
      </c>
      <c r="CRN11" t="s">
        <v>119</v>
      </c>
      <c r="CRO11" t="s">
        <v>119</v>
      </c>
      <c r="CRP11" t="s">
        <v>119</v>
      </c>
      <c r="CRQ11" t="s">
        <v>119</v>
      </c>
      <c r="CRR11" t="s">
        <v>119</v>
      </c>
      <c r="CRS11" t="s">
        <v>119</v>
      </c>
      <c r="CRT11" t="s">
        <v>119</v>
      </c>
      <c r="CRU11" t="s">
        <v>119</v>
      </c>
      <c r="CRV11" t="s">
        <v>119</v>
      </c>
      <c r="CRW11" t="s">
        <v>119</v>
      </c>
      <c r="CRX11" t="s">
        <v>119</v>
      </c>
      <c r="CRY11" t="s">
        <v>119</v>
      </c>
      <c r="CRZ11" t="s">
        <v>119</v>
      </c>
      <c r="CSA11" t="s">
        <v>119</v>
      </c>
      <c r="CSB11" t="s">
        <v>119</v>
      </c>
      <c r="CSC11" t="s">
        <v>119</v>
      </c>
      <c r="CSD11" t="s">
        <v>119</v>
      </c>
      <c r="CSE11" t="s">
        <v>119</v>
      </c>
      <c r="CSF11" t="s">
        <v>119</v>
      </c>
      <c r="CSG11" t="s">
        <v>119</v>
      </c>
      <c r="CSH11" t="s">
        <v>119</v>
      </c>
      <c r="CSI11" t="s">
        <v>119</v>
      </c>
      <c r="CSJ11" t="s">
        <v>119</v>
      </c>
      <c r="CSK11" t="s">
        <v>119</v>
      </c>
      <c r="CSL11" t="s">
        <v>119</v>
      </c>
      <c r="CSM11" t="s">
        <v>119</v>
      </c>
      <c r="CSN11" t="s">
        <v>119</v>
      </c>
      <c r="CSO11" t="s">
        <v>119</v>
      </c>
      <c r="CSP11" t="s">
        <v>119</v>
      </c>
      <c r="CSQ11" t="s">
        <v>119</v>
      </c>
      <c r="CSR11" t="s">
        <v>119</v>
      </c>
      <c r="CSS11" t="s">
        <v>119</v>
      </c>
      <c r="CST11" t="s">
        <v>119</v>
      </c>
      <c r="CSU11" t="s">
        <v>119</v>
      </c>
      <c r="CSV11" t="s">
        <v>119</v>
      </c>
      <c r="CSW11" t="s">
        <v>119</v>
      </c>
      <c r="CSX11" t="s">
        <v>119</v>
      </c>
      <c r="CSY11" t="s">
        <v>119</v>
      </c>
      <c r="CSZ11" t="s">
        <v>119</v>
      </c>
      <c r="CTA11" t="s">
        <v>119</v>
      </c>
      <c r="CTB11" t="s">
        <v>119</v>
      </c>
      <c r="CTC11" t="s">
        <v>119</v>
      </c>
      <c r="CTD11" t="s">
        <v>119</v>
      </c>
      <c r="CTE11" t="s">
        <v>119</v>
      </c>
      <c r="CTF11" t="s">
        <v>119</v>
      </c>
      <c r="CTG11" t="s">
        <v>119</v>
      </c>
      <c r="CTH11" t="s">
        <v>119</v>
      </c>
      <c r="CTI11" t="s">
        <v>119</v>
      </c>
      <c r="CTJ11" t="s">
        <v>119</v>
      </c>
      <c r="CTK11" t="s">
        <v>119</v>
      </c>
      <c r="CTL11" t="s">
        <v>119</v>
      </c>
      <c r="CTM11" t="s">
        <v>119</v>
      </c>
      <c r="CTN11" t="s">
        <v>119</v>
      </c>
      <c r="CTO11" t="s">
        <v>119</v>
      </c>
      <c r="CTP11" t="s">
        <v>119</v>
      </c>
      <c r="CTQ11" t="s">
        <v>119</v>
      </c>
      <c r="CTR11" t="s">
        <v>119</v>
      </c>
      <c r="CTS11" t="s">
        <v>119</v>
      </c>
      <c r="CTT11" t="s">
        <v>119</v>
      </c>
      <c r="CTU11" t="s">
        <v>119</v>
      </c>
      <c r="CTV11" t="s">
        <v>119</v>
      </c>
      <c r="CTW11" t="s">
        <v>119</v>
      </c>
      <c r="CTX11" t="s">
        <v>119</v>
      </c>
      <c r="CTY11" t="s">
        <v>119</v>
      </c>
      <c r="CTZ11" t="s">
        <v>119</v>
      </c>
      <c r="CUA11" t="s">
        <v>119</v>
      </c>
      <c r="CUB11" t="s">
        <v>119</v>
      </c>
      <c r="CUC11" t="s">
        <v>119</v>
      </c>
      <c r="CUD11" t="s">
        <v>119</v>
      </c>
      <c r="CUE11" t="s">
        <v>119</v>
      </c>
      <c r="CUF11" t="s">
        <v>119</v>
      </c>
      <c r="CUG11" t="s">
        <v>119</v>
      </c>
      <c r="CUH11" t="s">
        <v>119</v>
      </c>
      <c r="CUI11" t="s">
        <v>119</v>
      </c>
      <c r="CUJ11" t="s">
        <v>119</v>
      </c>
      <c r="CUK11" t="s">
        <v>119</v>
      </c>
      <c r="CUL11" t="s">
        <v>119</v>
      </c>
      <c r="CUM11" t="s">
        <v>119</v>
      </c>
      <c r="CUN11" t="s">
        <v>119</v>
      </c>
      <c r="CUO11" t="s">
        <v>119</v>
      </c>
      <c r="CUP11" t="s">
        <v>119</v>
      </c>
      <c r="CUQ11" t="s">
        <v>119</v>
      </c>
      <c r="CUR11" t="s">
        <v>119</v>
      </c>
      <c r="CUS11" t="s">
        <v>119</v>
      </c>
      <c r="CUT11" t="s">
        <v>119</v>
      </c>
      <c r="CUU11" t="s">
        <v>119</v>
      </c>
      <c r="CUV11" t="s">
        <v>119</v>
      </c>
      <c r="CUW11" t="s">
        <v>119</v>
      </c>
      <c r="CUX11" t="s">
        <v>119</v>
      </c>
      <c r="CUY11" t="s">
        <v>119</v>
      </c>
      <c r="CUZ11" t="s">
        <v>119</v>
      </c>
      <c r="CVA11" t="s">
        <v>119</v>
      </c>
      <c r="CVB11" t="s">
        <v>119</v>
      </c>
      <c r="CVC11" t="s">
        <v>119</v>
      </c>
      <c r="CVD11" t="s">
        <v>119</v>
      </c>
      <c r="CVE11" t="s">
        <v>119</v>
      </c>
      <c r="CVF11" t="s">
        <v>119</v>
      </c>
      <c r="CVG11" t="s">
        <v>119</v>
      </c>
      <c r="CVH11" t="s">
        <v>119</v>
      </c>
      <c r="CVI11" t="s">
        <v>119</v>
      </c>
      <c r="CVJ11" t="s">
        <v>119</v>
      </c>
      <c r="CVK11" t="s">
        <v>119</v>
      </c>
      <c r="CVL11" t="s">
        <v>119</v>
      </c>
      <c r="CVM11" t="s">
        <v>119</v>
      </c>
      <c r="CVN11" t="s">
        <v>119</v>
      </c>
      <c r="CVO11" t="s">
        <v>119</v>
      </c>
      <c r="CVP11" t="s">
        <v>119</v>
      </c>
      <c r="CVQ11" t="s">
        <v>119</v>
      </c>
      <c r="CVR11" t="s">
        <v>119</v>
      </c>
      <c r="CVS11" t="s">
        <v>119</v>
      </c>
      <c r="CVT11" t="s">
        <v>119</v>
      </c>
      <c r="CVU11" t="s">
        <v>119</v>
      </c>
      <c r="CVV11" t="s">
        <v>119</v>
      </c>
      <c r="CVW11" t="s">
        <v>119</v>
      </c>
      <c r="CVX11" t="s">
        <v>119</v>
      </c>
      <c r="CVY11" t="s">
        <v>119</v>
      </c>
      <c r="CVZ11" t="s">
        <v>119</v>
      </c>
      <c r="CWA11" t="s">
        <v>119</v>
      </c>
      <c r="CWB11" t="s">
        <v>119</v>
      </c>
      <c r="CWC11" t="s">
        <v>119</v>
      </c>
      <c r="CWD11" t="s">
        <v>119</v>
      </c>
      <c r="CWE11" t="s">
        <v>119</v>
      </c>
      <c r="CWF11" t="s">
        <v>119</v>
      </c>
      <c r="CWG11" t="s">
        <v>119</v>
      </c>
      <c r="CWH11" t="s">
        <v>119</v>
      </c>
      <c r="CWI11" t="s">
        <v>119</v>
      </c>
      <c r="CWJ11" t="s">
        <v>119</v>
      </c>
      <c r="CWK11" t="s">
        <v>119</v>
      </c>
      <c r="CWL11" t="s">
        <v>119</v>
      </c>
      <c r="CWM11" t="s">
        <v>119</v>
      </c>
      <c r="CWN11" t="s">
        <v>119</v>
      </c>
      <c r="CWO11" t="s">
        <v>119</v>
      </c>
      <c r="CWP11" t="s">
        <v>119</v>
      </c>
      <c r="CWQ11" t="s">
        <v>119</v>
      </c>
      <c r="CWR11" t="s">
        <v>119</v>
      </c>
      <c r="CWS11" t="s">
        <v>119</v>
      </c>
      <c r="CWT11" t="s">
        <v>119</v>
      </c>
      <c r="CWU11" t="s">
        <v>119</v>
      </c>
      <c r="CWV11" t="s">
        <v>119</v>
      </c>
      <c r="CWW11" t="s">
        <v>119</v>
      </c>
      <c r="CWX11" t="s">
        <v>119</v>
      </c>
      <c r="CWY11" t="s">
        <v>119</v>
      </c>
      <c r="CWZ11" t="s">
        <v>119</v>
      </c>
      <c r="CXA11" t="s">
        <v>119</v>
      </c>
      <c r="CXB11" t="s">
        <v>119</v>
      </c>
      <c r="CXC11" t="s">
        <v>119</v>
      </c>
      <c r="CXD11" t="s">
        <v>119</v>
      </c>
      <c r="CXE11" t="s">
        <v>119</v>
      </c>
      <c r="CXF11" t="s">
        <v>119</v>
      </c>
      <c r="CXG11" t="s">
        <v>119</v>
      </c>
      <c r="CXH11" t="s">
        <v>119</v>
      </c>
      <c r="CXI11" t="s">
        <v>119</v>
      </c>
      <c r="CXJ11" t="s">
        <v>119</v>
      </c>
      <c r="CXK11" t="s">
        <v>119</v>
      </c>
      <c r="CXL11" t="s">
        <v>119</v>
      </c>
      <c r="CXM11" t="s">
        <v>119</v>
      </c>
      <c r="CXN11" t="s">
        <v>119</v>
      </c>
      <c r="CXO11" t="s">
        <v>119</v>
      </c>
      <c r="CXP11" t="s">
        <v>119</v>
      </c>
      <c r="CXQ11" t="s">
        <v>119</v>
      </c>
      <c r="CXR11" t="s">
        <v>119</v>
      </c>
      <c r="CXS11" t="s">
        <v>119</v>
      </c>
      <c r="CXT11" t="s">
        <v>119</v>
      </c>
      <c r="CXU11" t="s">
        <v>119</v>
      </c>
      <c r="CXV11" t="s">
        <v>119</v>
      </c>
      <c r="CXW11" t="s">
        <v>119</v>
      </c>
      <c r="CXX11" t="s">
        <v>119</v>
      </c>
      <c r="CXY11" t="s">
        <v>119</v>
      </c>
      <c r="CXZ11" t="s">
        <v>119</v>
      </c>
      <c r="CYA11" t="s">
        <v>119</v>
      </c>
      <c r="CYB11" t="s">
        <v>119</v>
      </c>
      <c r="CYC11" t="s">
        <v>119</v>
      </c>
      <c r="CYD11" t="s">
        <v>119</v>
      </c>
      <c r="CYE11" t="s">
        <v>119</v>
      </c>
      <c r="CYF11" t="s">
        <v>119</v>
      </c>
      <c r="CYG11" t="s">
        <v>119</v>
      </c>
      <c r="CYH11" t="s">
        <v>119</v>
      </c>
      <c r="CYI11" t="s">
        <v>119</v>
      </c>
      <c r="CYJ11" t="s">
        <v>119</v>
      </c>
      <c r="CYK11" t="s">
        <v>119</v>
      </c>
      <c r="CYL11" t="s">
        <v>119</v>
      </c>
      <c r="CYM11" t="s">
        <v>119</v>
      </c>
      <c r="CYN11" t="s">
        <v>119</v>
      </c>
      <c r="CYO11" t="s">
        <v>119</v>
      </c>
      <c r="CYP11" t="s">
        <v>119</v>
      </c>
      <c r="CYQ11" t="s">
        <v>119</v>
      </c>
      <c r="CYR11" t="s">
        <v>119</v>
      </c>
      <c r="CYS11" t="s">
        <v>119</v>
      </c>
      <c r="CYT11" t="s">
        <v>119</v>
      </c>
      <c r="CYU11" t="s">
        <v>119</v>
      </c>
      <c r="CYV11" t="s">
        <v>119</v>
      </c>
      <c r="CYW11" t="s">
        <v>119</v>
      </c>
      <c r="CYX11" t="s">
        <v>119</v>
      </c>
      <c r="CYY11" t="s">
        <v>119</v>
      </c>
      <c r="CYZ11" t="s">
        <v>119</v>
      </c>
      <c r="CZA11" t="s">
        <v>119</v>
      </c>
      <c r="CZB11" t="s">
        <v>119</v>
      </c>
      <c r="CZC11" t="s">
        <v>119</v>
      </c>
      <c r="CZD11" t="s">
        <v>119</v>
      </c>
      <c r="CZE11" t="s">
        <v>119</v>
      </c>
      <c r="CZF11" t="s">
        <v>119</v>
      </c>
      <c r="CZG11" t="s">
        <v>119</v>
      </c>
      <c r="CZH11" t="s">
        <v>119</v>
      </c>
      <c r="CZI11" t="s">
        <v>119</v>
      </c>
      <c r="CZJ11" t="s">
        <v>119</v>
      </c>
      <c r="CZK11" t="s">
        <v>119</v>
      </c>
      <c r="CZL11" t="s">
        <v>119</v>
      </c>
      <c r="CZM11" t="s">
        <v>119</v>
      </c>
      <c r="CZN11" t="s">
        <v>119</v>
      </c>
      <c r="CZO11" t="s">
        <v>119</v>
      </c>
      <c r="CZP11" t="s">
        <v>119</v>
      </c>
      <c r="CZQ11" t="s">
        <v>119</v>
      </c>
      <c r="CZR11" t="s">
        <v>119</v>
      </c>
      <c r="CZS11" t="s">
        <v>119</v>
      </c>
      <c r="CZT11" t="s">
        <v>119</v>
      </c>
      <c r="CZU11" t="s">
        <v>119</v>
      </c>
      <c r="CZV11" t="s">
        <v>119</v>
      </c>
      <c r="CZW11" t="s">
        <v>119</v>
      </c>
      <c r="CZX11" t="s">
        <v>119</v>
      </c>
      <c r="CZY11" t="s">
        <v>119</v>
      </c>
      <c r="CZZ11" t="s">
        <v>119</v>
      </c>
      <c r="DAA11" t="s">
        <v>119</v>
      </c>
      <c r="DAB11" t="s">
        <v>119</v>
      </c>
      <c r="DAC11" t="s">
        <v>119</v>
      </c>
      <c r="DAD11" t="s">
        <v>119</v>
      </c>
      <c r="DAE11" t="s">
        <v>119</v>
      </c>
      <c r="DAF11" t="s">
        <v>119</v>
      </c>
      <c r="DAG11" t="s">
        <v>119</v>
      </c>
      <c r="DAH11" t="s">
        <v>119</v>
      </c>
      <c r="DAI11" t="s">
        <v>119</v>
      </c>
      <c r="DAJ11" t="s">
        <v>119</v>
      </c>
      <c r="DAK11" t="s">
        <v>119</v>
      </c>
      <c r="DAL11" t="s">
        <v>119</v>
      </c>
      <c r="DAM11" t="s">
        <v>119</v>
      </c>
      <c r="DAN11" t="s">
        <v>119</v>
      </c>
      <c r="DAO11" t="s">
        <v>119</v>
      </c>
      <c r="DAP11" t="s">
        <v>119</v>
      </c>
      <c r="DAQ11" t="s">
        <v>119</v>
      </c>
      <c r="DAR11" t="s">
        <v>119</v>
      </c>
      <c r="DAS11" t="s">
        <v>119</v>
      </c>
      <c r="DAT11" t="s">
        <v>119</v>
      </c>
      <c r="DAU11" t="s">
        <v>119</v>
      </c>
      <c r="DAV11" t="s">
        <v>119</v>
      </c>
      <c r="DAW11" t="s">
        <v>119</v>
      </c>
      <c r="DAX11" t="s">
        <v>119</v>
      </c>
      <c r="DAY11" t="s">
        <v>119</v>
      </c>
      <c r="DAZ11" t="s">
        <v>119</v>
      </c>
      <c r="DBA11" t="s">
        <v>119</v>
      </c>
      <c r="DBB11" t="s">
        <v>119</v>
      </c>
      <c r="DBC11" t="s">
        <v>119</v>
      </c>
      <c r="DBD11" t="s">
        <v>119</v>
      </c>
      <c r="DBE11" t="s">
        <v>119</v>
      </c>
      <c r="DBF11" t="s">
        <v>119</v>
      </c>
      <c r="DBG11" t="s">
        <v>119</v>
      </c>
      <c r="DBH11" t="s">
        <v>119</v>
      </c>
      <c r="DBI11" t="s">
        <v>119</v>
      </c>
      <c r="DBJ11" t="s">
        <v>119</v>
      </c>
      <c r="DBK11" t="s">
        <v>119</v>
      </c>
      <c r="DBL11" t="s">
        <v>119</v>
      </c>
      <c r="DBM11" t="s">
        <v>119</v>
      </c>
      <c r="DBN11" t="s">
        <v>119</v>
      </c>
      <c r="DBO11" t="s">
        <v>119</v>
      </c>
      <c r="DBP11" t="s">
        <v>119</v>
      </c>
      <c r="DBQ11" t="s">
        <v>119</v>
      </c>
      <c r="DBR11" t="s">
        <v>119</v>
      </c>
      <c r="DBS11" t="s">
        <v>119</v>
      </c>
      <c r="DBT11" t="s">
        <v>119</v>
      </c>
      <c r="DBU11" t="s">
        <v>119</v>
      </c>
      <c r="DBV11" t="s">
        <v>119</v>
      </c>
      <c r="DBW11" t="s">
        <v>119</v>
      </c>
      <c r="DBX11" t="s">
        <v>119</v>
      </c>
      <c r="DBY11" t="s">
        <v>119</v>
      </c>
      <c r="DBZ11" t="s">
        <v>119</v>
      </c>
      <c r="DCA11" t="s">
        <v>119</v>
      </c>
      <c r="DCB11" t="s">
        <v>119</v>
      </c>
      <c r="DCC11" t="s">
        <v>119</v>
      </c>
      <c r="DCD11" t="s">
        <v>119</v>
      </c>
      <c r="DCE11" t="s">
        <v>119</v>
      </c>
      <c r="DCF11" t="s">
        <v>119</v>
      </c>
      <c r="DCG11" t="s">
        <v>119</v>
      </c>
      <c r="DCH11" t="s">
        <v>119</v>
      </c>
      <c r="DCI11" t="s">
        <v>119</v>
      </c>
      <c r="DCJ11" t="s">
        <v>119</v>
      </c>
      <c r="DCK11" t="s">
        <v>119</v>
      </c>
      <c r="DCL11" t="s">
        <v>119</v>
      </c>
      <c r="DCM11" t="s">
        <v>119</v>
      </c>
      <c r="DCN11" t="s">
        <v>119</v>
      </c>
      <c r="DCO11" t="s">
        <v>119</v>
      </c>
      <c r="DCP11" t="s">
        <v>119</v>
      </c>
      <c r="DCQ11" t="s">
        <v>119</v>
      </c>
      <c r="DCR11" t="s">
        <v>119</v>
      </c>
      <c r="DCS11" t="s">
        <v>119</v>
      </c>
      <c r="DCT11" t="s">
        <v>119</v>
      </c>
      <c r="DCU11" t="s">
        <v>119</v>
      </c>
      <c r="DCV11" t="s">
        <v>119</v>
      </c>
      <c r="DCW11" t="s">
        <v>119</v>
      </c>
      <c r="DCX11" t="s">
        <v>119</v>
      </c>
      <c r="DCY11" t="s">
        <v>119</v>
      </c>
      <c r="DCZ11" t="s">
        <v>119</v>
      </c>
      <c r="DDA11" t="s">
        <v>119</v>
      </c>
      <c r="DDB11" t="s">
        <v>119</v>
      </c>
      <c r="DDC11" t="s">
        <v>119</v>
      </c>
      <c r="DDD11" t="s">
        <v>119</v>
      </c>
      <c r="DDE11" t="s">
        <v>119</v>
      </c>
      <c r="DDF11" t="s">
        <v>119</v>
      </c>
      <c r="DDG11" t="s">
        <v>119</v>
      </c>
      <c r="DDH11" t="s">
        <v>119</v>
      </c>
      <c r="DDI11" t="s">
        <v>119</v>
      </c>
      <c r="DDJ11" t="s">
        <v>119</v>
      </c>
      <c r="DDK11" t="s">
        <v>119</v>
      </c>
      <c r="DDL11" t="s">
        <v>119</v>
      </c>
      <c r="DDM11" t="s">
        <v>119</v>
      </c>
      <c r="DDN11" t="s">
        <v>119</v>
      </c>
      <c r="DDO11" t="s">
        <v>119</v>
      </c>
      <c r="DDP11" t="s">
        <v>119</v>
      </c>
      <c r="DDQ11" t="s">
        <v>119</v>
      </c>
      <c r="DDR11" t="s">
        <v>119</v>
      </c>
      <c r="DDS11" t="s">
        <v>119</v>
      </c>
      <c r="DDT11" t="s">
        <v>119</v>
      </c>
      <c r="DDU11" t="s">
        <v>119</v>
      </c>
      <c r="DDV11" t="s">
        <v>119</v>
      </c>
      <c r="DDW11" t="s">
        <v>119</v>
      </c>
      <c r="DDX11" t="s">
        <v>119</v>
      </c>
      <c r="DDY11" t="s">
        <v>119</v>
      </c>
      <c r="DDZ11" t="s">
        <v>119</v>
      </c>
      <c r="DEA11" t="s">
        <v>119</v>
      </c>
      <c r="DEB11" t="s">
        <v>119</v>
      </c>
      <c r="DEC11" t="s">
        <v>119</v>
      </c>
      <c r="DED11" t="s">
        <v>119</v>
      </c>
      <c r="DEE11" t="s">
        <v>119</v>
      </c>
      <c r="DEF11" t="s">
        <v>119</v>
      </c>
      <c r="DEG11" t="s">
        <v>119</v>
      </c>
      <c r="DEH11" t="s">
        <v>119</v>
      </c>
      <c r="DEI11" t="s">
        <v>119</v>
      </c>
      <c r="DEJ11" t="s">
        <v>119</v>
      </c>
      <c r="DEK11" t="s">
        <v>119</v>
      </c>
      <c r="DEL11" t="s">
        <v>119</v>
      </c>
      <c r="DEM11" t="s">
        <v>119</v>
      </c>
      <c r="DEN11" t="s">
        <v>119</v>
      </c>
      <c r="DEO11" t="s">
        <v>119</v>
      </c>
      <c r="DEP11" t="s">
        <v>119</v>
      </c>
      <c r="DEQ11" t="s">
        <v>119</v>
      </c>
      <c r="DER11" t="s">
        <v>119</v>
      </c>
      <c r="DES11" t="s">
        <v>119</v>
      </c>
      <c r="DET11" t="s">
        <v>119</v>
      </c>
      <c r="DEU11" t="s">
        <v>119</v>
      </c>
      <c r="DEV11" t="s">
        <v>119</v>
      </c>
      <c r="DEW11" t="s">
        <v>119</v>
      </c>
      <c r="DEX11" t="s">
        <v>119</v>
      </c>
      <c r="DEY11" t="s">
        <v>119</v>
      </c>
      <c r="DEZ11" t="s">
        <v>119</v>
      </c>
      <c r="DFA11" t="s">
        <v>119</v>
      </c>
      <c r="DFB11" t="s">
        <v>119</v>
      </c>
      <c r="DFC11" t="s">
        <v>119</v>
      </c>
      <c r="DFD11" t="s">
        <v>119</v>
      </c>
      <c r="DFE11" t="s">
        <v>119</v>
      </c>
      <c r="DFF11" t="s">
        <v>119</v>
      </c>
      <c r="DFG11" t="s">
        <v>119</v>
      </c>
      <c r="DFH11" t="s">
        <v>119</v>
      </c>
      <c r="DFI11" t="s">
        <v>119</v>
      </c>
      <c r="DFJ11" t="s">
        <v>119</v>
      </c>
      <c r="DFK11" t="s">
        <v>119</v>
      </c>
      <c r="DFL11" t="s">
        <v>119</v>
      </c>
      <c r="DFM11" t="s">
        <v>119</v>
      </c>
      <c r="DFN11" t="s">
        <v>119</v>
      </c>
      <c r="DFO11" t="s">
        <v>119</v>
      </c>
      <c r="DFP11" t="s">
        <v>119</v>
      </c>
      <c r="DFQ11" t="s">
        <v>119</v>
      </c>
      <c r="DFR11" t="s">
        <v>119</v>
      </c>
      <c r="DFS11" t="s">
        <v>119</v>
      </c>
      <c r="DFT11" t="s">
        <v>119</v>
      </c>
      <c r="DFU11" t="s">
        <v>119</v>
      </c>
      <c r="DFV11" t="s">
        <v>119</v>
      </c>
      <c r="DFW11" t="s">
        <v>119</v>
      </c>
      <c r="DFX11" t="s">
        <v>119</v>
      </c>
      <c r="DFY11" t="s">
        <v>119</v>
      </c>
      <c r="DFZ11" t="s">
        <v>119</v>
      </c>
      <c r="DGA11" t="s">
        <v>119</v>
      </c>
      <c r="DGB11" t="s">
        <v>119</v>
      </c>
      <c r="DGC11" t="s">
        <v>119</v>
      </c>
      <c r="DGD11" t="s">
        <v>119</v>
      </c>
      <c r="DGE11" t="s">
        <v>119</v>
      </c>
      <c r="DGF11" t="s">
        <v>119</v>
      </c>
      <c r="DGG11" t="s">
        <v>119</v>
      </c>
      <c r="DGH11" t="s">
        <v>119</v>
      </c>
      <c r="DGI11" t="s">
        <v>119</v>
      </c>
      <c r="DGJ11" t="s">
        <v>119</v>
      </c>
      <c r="DGK11" t="s">
        <v>119</v>
      </c>
      <c r="DGL11" t="s">
        <v>119</v>
      </c>
      <c r="DGM11" t="s">
        <v>119</v>
      </c>
      <c r="DGN11" t="s">
        <v>119</v>
      </c>
      <c r="DGO11" t="s">
        <v>119</v>
      </c>
      <c r="DGP11" t="s">
        <v>119</v>
      </c>
      <c r="DGQ11" t="s">
        <v>119</v>
      </c>
      <c r="DGR11" t="s">
        <v>119</v>
      </c>
      <c r="DGS11" t="s">
        <v>119</v>
      </c>
      <c r="DGT11" t="s">
        <v>119</v>
      </c>
      <c r="DGU11" t="s">
        <v>119</v>
      </c>
      <c r="DGV11" t="s">
        <v>119</v>
      </c>
      <c r="DGW11" t="s">
        <v>119</v>
      </c>
      <c r="DGX11" t="s">
        <v>119</v>
      </c>
      <c r="DGY11" t="s">
        <v>119</v>
      </c>
      <c r="DGZ11" t="s">
        <v>119</v>
      </c>
      <c r="DHA11" t="s">
        <v>119</v>
      </c>
      <c r="DHB11" t="s">
        <v>119</v>
      </c>
      <c r="DHC11" t="s">
        <v>119</v>
      </c>
      <c r="DHD11" t="s">
        <v>119</v>
      </c>
      <c r="DHE11" t="s">
        <v>119</v>
      </c>
      <c r="DHF11" t="s">
        <v>119</v>
      </c>
      <c r="DHG11" t="s">
        <v>119</v>
      </c>
      <c r="DHH11" t="s">
        <v>119</v>
      </c>
      <c r="DHI11" t="s">
        <v>119</v>
      </c>
      <c r="DHJ11" t="s">
        <v>119</v>
      </c>
      <c r="DHK11" t="s">
        <v>119</v>
      </c>
      <c r="DHL11" t="s">
        <v>119</v>
      </c>
      <c r="DHM11" t="s">
        <v>119</v>
      </c>
      <c r="DHN11" t="s">
        <v>119</v>
      </c>
      <c r="DHO11" t="s">
        <v>119</v>
      </c>
      <c r="DHP11" t="s">
        <v>119</v>
      </c>
      <c r="DHQ11" t="s">
        <v>119</v>
      </c>
      <c r="DHR11" t="s">
        <v>119</v>
      </c>
      <c r="DHS11" t="s">
        <v>119</v>
      </c>
      <c r="DHT11" t="s">
        <v>119</v>
      </c>
      <c r="DHU11" t="s">
        <v>119</v>
      </c>
      <c r="DHV11" t="s">
        <v>119</v>
      </c>
      <c r="DHW11" t="s">
        <v>119</v>
      </c>
      <c r="DHX11" t="s">
        <v>119</v>
      </c>
      <c r="DHY11" t="s">
        <v>119</v>
      </c>
      <c r="DHZ11" t="s">
        <v>119</v>
      </c>
      <c r="DIA11" t="s">
        <v>119</v>
      </c>
      <c r="DIB11" t="s">
        <v>119</v>
      </c>
      <c r="DIC11" t="s">
        <v>119</v>
      </c>
      <c r="DID11" t="s">
        <v>119</v>
      </c>
      <c r="DIE11" t="s">
        <v>119</v>
      </c>
      <c r="DIF11" t="s">
        <v>119</v>
      </c>
      <c r="DIG11" t="s">
        <v>119</v>
      </c>
      <c r="DIH11" t="s">
        <v>119</v>
      </c>
      <c r="DII11" t="s">
        <v>119</v>
      </c>
      <c r="DIJ11" t="s">
        <v>119</v>
      </c>
      <c r="DIK11" t="s">
        <v>119</v>
      </c>
      <c r="DIL11" t="s">
        <v>119</v>
      </c>
      <c r="DIM11" t="s">
        <v>119</v>
      </c>
      <c r="DIN11" t="s">
        <v>119</v>
      </c>
      <c r="DIO11" t="s">
        <v>119</v>
      </c>
      <c r="DIP11" t="s">
        <v>119</v>
      </c>
      <c r="DIQ11" t="s">
        <v>119</v>
      </c>
      <c r="DIR11" t="s">
        <v>119</v>
      </c>
      <c r="DIS11" t="s">
        <v>119</v>
      </c>
      <c r="DIT11" t="s">
        <v>119</v>
      </c>
      <c r="DIU11" t="s">
        <v>119</v>
      </c>
      <c r="DIV11" t="s">
        <v>119</v>
      </c>
      <c r="DIW11" t="s">
        <v>119</v>
      </c>
      <c r="DIX11" t="s">
        <v>119</v>
      </c>
      <c r="DIY11" t="s">
        <v>119</v>
      </c>
      <c r="DIZ11" t="s">
        <v>119</v>
      </c>
      <c r="DJA11" t="s">
        <v>119</v>
      </c>
      <c r="DJB11" t="s">
        <v>119</v>
      </c>
      <c r="DJC11" t="s">
        <v>119</v>
      </c>
      <c r="DJD11" t="s">
        <v>119</v>
      </c>
      <c r="DJE11" t="s">
        <v>119</v>
      </c>
      <c r="DJF11" t="s">
        <v>119</v>
      </c>
      <c r="DJG11" t="s">
        <v>119</v>
      </c>
      <c r="DJH11" t="s">
        <v>119</v>
      </c>
      <c r="DJI11" t="s">
        <v>119</v>
      </c>
      <c r="DJJ11" t="s">
        <v>119</v>
      </c>
      <c r="DJK11" t="s">
        <v>119</v>
      </c>
      <c r="DJL11" t="s">
        <v>119</v>
      </c>
      <c r="DJM11" t="s">
        <v>119</v>
      </c>
      <c r="DJN11" t="s">
        <v>119</v>
      </c>
      <c r="DJO11" t="s">
        <v>119</v>
      </c>
      <c r="DJP11" t="s">
        <v>119</v>
      </c>
      <c r="DJQ11" t="s">
        <v>119</v>
      </c>
      <c r="DJR11" t="s">
        <v>119</v>
      </c>
      <c r="DJS11" t="s">
        <v>119</v>
      </c>
      <c r="DJT11" t="s">
        <v>119</v>
      </c>
      <c r="DJU11" t="s">
        <v>119</v>
      </c>
      <c r="DJV11" t="s">
        <v>119</v>
      </c>
      <c r="DJW11" t="s">
        <v>119</v>
      </c>
      <c r="DJX11" t="s">
        <v>119</v>
      </c>
      <c r="DJY11" t="s">
        <v>119</v>
      </c>
      <c r="DJZ11" t="s">
        <v>119</v>
      </c>
      <c r="DKA11" t="s">
        <v>119</v>
      </c>
      <c r="DKB11" t="s">
        <v>119</v>
      </c>
      <c r="DKC11" t="s">
        <v>119</v>
      </c>
      <c r="DKD11" t="s">
        <v>119</v>
      </c>
      <c r="DKE11" t="s">
        <v>119</v>
      </c>
      <c r="DKF11" t="s">
        <v>119</v>
      </c>
      <c r="DKG11" t="s">
        <v>119</v>
      </c>
      <c r="DKH11" t="s">
        <v>119</v>
      </c>
      <c r="DKI11" t="s">
        <v>119</v>
      </c>
      <c r="DKJ11" t="s">
        <v>119</v>
      </c>
      <c r="DKK11" t="s">
        <v>119</v>
      </c>
      <c r="DKL11" t="s">
        <v>119</v>
      </c>
      <c r="DKM11" t="s">
        <v>119</v>
      </c>
      <c r="DKN11" t="s">
        <v>119</v>
      </c>
      <c r="DKO11" t="s">
        <v>119</v>
      </c>
      <c r="DKP11" t="s">
        <v>119</v>
      </c>
      <c r="DKQ11" t="s">
        <v>119</v>
      </c>
      <c r="DKR11" t="s">
        <v>119</v>
      </c>
      <c r="DKS11" t="s">
        <v>119</v>
      </c>
      <c r="DKT11" t="s">
        <v>119</v>
      </c>
      <c r="DKU11" t="s">
        <v>119</v>
      </c>
      <c r="DKV11" t="s">
        <v>119</v>
      </c>
      <c r="DKW11" t="s">
        <v>119</v>
      </c>
      <c r="DKX11" t="s">
        <v>119</v>
      </c>
      <c r="DKY11" t="s">
        <v>119</v>
      </c>
      <c r="DKZ11" t="s">
        <v>119</v>
      </c>
      <c r="DLA11" t="s">
        <v>119</v>
      </c>
      <c r="DLB11" t="s">
        <v>119</v>
      </c>
      <c r="DLC11" t="s">
        <v>119</v>
      </c>
      <c r="DLD11" t="s">
        <v>119</v>
      </c>
      <c r="DLE11" t="s">
        <v>119</v>
      </c>
      <c r="DLF11" t="s">
        <v>119</v>
      </c>
      <c r="DLG11" t="s">
        <v>119</v>
      </c>
      <c r="DLH11" t="s">
        <v>119</v>
      </c>
      <c r="DLI11" t="s">
        <v>119</v>
      </c>
      <c r="DLJ11" t="s">
        <v>119</v>
      </c>
      <c r="DLK11" t="s">
        <v>119</v>
      </c>
      <c r="DLL11" t="s">
        <v>119</v>
      </c>
      <c r="DLM11" t="s">
        <v>119</v>
      </c>
      <c r="DLN11" t="s">
        <v>119</v>
      </c>
      <c r="DLO11" t="s">
        <v>119</v>
      </c>
      <c r="DLP11" t="s">
        <v>119</v>
      </c>
      <c r="DLQ11" t="s">
        <v>119</v>
      </c>
      <c r="DLR11" t="s">
        <v>119</v>
      </c>
      <c r="DLS11" t="s">
        <v>119</v>
      </c>
      <c r="DLT11" t="s">
        <v>119</v>
      </c>
      <c r="DLU11" t="s">
        <v>119</v>
      </c>
      <c r="DLV11" t="s">
        <v>119</v>
      </c>
      <c r="DLW11" t="s">
        <v>119</v>
      </c>
      <c r="DLX11" t="s">
        <v>119</v>
      </c>
      <c r="DLY11" t="s">
        <v>119</v>
      </c>
      <c r="DLZ11" t="s">
        <v>119</v>
      </c>
      <c r="DMA11" t="s">
        <v>119</v>
      </c>
      <c r="DMB11" t="s">
        <v>119</v>
      </c>
      <c r="DMC11" t="s">
        <v>119</v>
      </c>
      <c r="DMD11" t="s">
        <v>119</v>
      </c>
      <c r="DME11" t="s">
        <v>119</v>
      </c>
      <c r="DMF11" t="s">
        <v>119</v>
      </c>
      <c r="DMG11" t="s">
        <v>119</v>
      </c>
      <c r="DMH11" t="s">
        <v>119</v>
      </c>
      <c r="DMI11" t="s">
        <v>119</v>
      </c>
      <c r="DMJ11" t="s">
        <v>119</v>
      </c>
      <c r="DMK11" t="s">
        <v>119</v>
      </c>
      <c r="DML11" t="s">
        <v>119</v>
      </c>
      <c r="DMM11" t="s">
        <v>119</v>
      </c>
      <c r="DMN11" t="s">
        <v>119</v>
      </c>
      <c r="DMO11" t="s">
        <v>119</v>
      </c>
      <c r="DMP11" t="s">
        <v>119</v>
      </c>
      <c r="DMQ11" t="s">
        <v>119</v>
      </c>
      <c r="DMR11" t="s">
        <v>119</v>
      </c>
      <c r="DMS11" t="s">
        <v>119</v>
      </c>
      <c r="DMT11" t="s">
        <v>119</v>
      </c>
      <c r="DMU11" t="s">
        <v>119</v>
      </c>
      <c r="DMV11" t="s">
        <v>119</v>
      </c>
      <c r="DMW11" t="s">
        <v>119</v>
      </c>
      <c r="DMX11" t="s">
        <v>119</v>
      </c>
      <c r="DMY11" t="s">
        <v>119</v>
      </c>
      <c r="DMZ11" t="s">
        <v>119</v>
      </c>
      <c r="DNA11" t="s">
        <v>119</v>
      </c>
      <c r="DNB11" t="s">
        <v>119</v>
      </c>
      <c r="DNC11" t="s">
        <v>119</v>
      </c>
      <c r="DND11" t="s">
        <v>119</v>
      </c>
      <c r="DNE11" t="s">
        <v>119</v>
      </c>
      <c r="DNF11" t="s">
        <v>119</v>
      </c>
      <c r="DNG11" t="s">
        <v>119</v>
      </c>
      <c r="DNH11" t="s">
        <v>119</v>
      </c>
      <c r="DNI11" t="s">
        <v>119</v>
      </c>
      <c r="DNJ11" t="s">
        <v>119</v>
      </c>
      <c r="DNK11" t="s">
        <v>119</v>
      </c>
      <c r="DNL11" t="s">
        <v>119</v>
      </c>
      <c r="DNM11" t="s">
        <v>119</v>
      </c>
      <c r="DNN11" t="s">
        <v>119</v>
      </c>
      <c r="DNO11" t="s">
        <v>119</v>
      </c>
      <c r="DNP11" t="s">
        <v>119</v>
      </c>
      <c r="DNQ11" t="s">
        <v>119</v>
      </c>
      <c r="DNR11" t="s">
        <v>119</v>
      </c>
      <c r="DNS11" t="s">
        <v>119</v>
      </c>
      <c r="DNT11" t="s">
        <v>119</v>
      </c>
      <c r="DNU11" t="s">
        <v>119</v>
      </c>
      <c r="DNV11" t="s">
        <v>119</v>
      </c>
      <c r="DNW11" t="s">
        <v>119</v>
      </c>
      <c r="DNX11" t="s">
        <v>119</v>
      </c>
      <c r="DNY11" t="s">
        <v>119</v>
      </c>
      <c r="DNZ11" t="s">
        <v>119</v>
      </c>
      <c r="DOA11" t="s">
        <v>119</v>
      </c>
      <c r="DOB11" t="s">
        <v>119</v>
      </c>
      <c r="DOC11" t="s">
        <v>119</v>
      </c>
      <c r="DOD11" t="s">
        <v>119</v>
      </c>
      <c r="DOE11" t="s">
        <v>119</v>
      </c>
      <c r="DOF11" t="s">
        <v>119</v>
      </c>
      <c r="DOG11" t="s">
        <v>119</v>
      </c>
      <c r="DOH11" t="s">
        <v>119</v>
      </c>
      <c r="DOI11" t="s">
        <v>119</v>
      </c>
      <c r="DOJ11" t="s">
        <v>119</v>
      </c>
      <c r="DOK11" t="s">
        <v>119</v>
      </c>
      <c r="DOL11" t="s">
        <v>119</v>
      </c>
      <c r="DOM11" t="s">
        <v>119</v>
      </c>
      <c r="DON11" t="s">
        <v>119</v>
      </c>
      <c r="DOO11" t="s">
        <v>119</v>
      </c>
      <c r="DOP11" t="s">
        <v>119</v>
      </c>
      <c r="DOQ11" t="s">
        <v>119</v>
      </c>
      <c r="DOR11" t="s">
        <v>119</v>
      </c>
      <c r="DOS11" t="s">
        <v>119</v>
      </c>
      <c r="DOT11" t="s">
        <v>119</v>
      </c>
      <c r="DOU11" t="s">
        <v>119</v>
      </c>
      <c r="DOV11" t="s">
        <v>119</v>
      </c>
      <c r="DOW11" t="s">
        <v>119</v>
      </c>
      <c r="DOX11" t="s">
        <v>119</v>
      </c>
      <c r="DOY11" t="s">
        <v>119</v>
      </c>
      <c r="DOZ11" t="s">
        <v>119</v>
      </c>
      <c r="DPA11" t="s">
        <v>119</v>
      </c>
      <c r="DPB11" t="s">
        <v>119</v>
      </c>
      <c r="DPC11" t="s">
        <v>119</v>
      </c>
      <c r="DPD11" t="s">
        <v>119</v>
      </c>
      <c r="DPE11" t="s">
        <v>119</v>
      </c>
      <c r="DPF11" t="s">
        <v>119</v>
      </c>
      <c r="DPG11" t="s">
        <v>119</v>
      </c>
      <c r="DPH11" t="s">
        <v>119</v>
      </c>
      <c r="DPI11" t="s">
        <v>119</v>
      </c>
      <c r="DPJ11" t="s">
        <v>119</v>
      </c>
      <c r="DPK11" t="s">
        <v>119</v>
      </c>
      <c r="DPL11" t="s">
        <v>119</v>
      </c>
      <c r="DPM11" t="s">
        <v>119</v>
      </c>
      <c r="DPN11" t="s">
        <v>119</v>
      </c>
      <c r="DPO11" t="s">
        <v>119</v>
      </c>
      <c r="DPP11" t="s">
        <v>119</v>
      </c>
      <c r="DPQ11" t="s">
        <v>119</v>
      </c>
      <c r="DPR11" t="s">
        <v>119</v>
      </c>
      <c r="DPS11" t="s">
        <v>119</v>
      </c>
      <c r="DPT11" t="s">
        <v>119</v>
      </c>
      <c r="DPU11" t="s">
        <v>119</v>
      </c>
      <c r="DPV11" t="s">
        <v>119</v>
      </c>
      <c r="DPW11" t="s">
        <v>119</v>
      </c>
      <c r="DPX11" t="s">
        <v>119</v>
      </c>
      <c r="DPY11" t="s">
        <v>119</v>
      </c>
      <c r="DPZ11" t="s">
        <v>119</v>
      </c>
      <c r="DQA11" t="s">
        <v>119</v>
      </c>
      <c r="DQB11" t="s">
        <v>119</v>
      </c>
      <c r="DQC11" t="s">
        <v>119</v>
      </c>
      <c r="DQD11" t="s">
        <v>119</v>
      </c>
      <c r="DQE11" t="s">
        <v>119</v>
      </c>
      <c r="DQF11" t="s">
        <v>119</v>
      </c>
      <c r="DQG11" t="s">
        <v>119</v>
      </c>
      <c r="DQH11" t="s">
        <v>119</v>
      </c>
      <c r="DQI11" t="s">
        <v>119</v>
      </c>
      <c r="DQJ11" t="s">
        <v>119</v>
      </c>
      <c r="DQK11" t="s">
        <v>119</v>
      </c>
      <c r="DQL11" t="s">
        <v>119</v>
      </c>
      <c r="DQM11" t="s">
        <v>119</v>
      </c>
      <c r="DQN11" t="s">
        <v>119</v>
      </c>
      <c r="DQO11" t="s">
        <v>119</v>
      </c>
      <c r="DQP11" t="s">
        <v>119</v>
      </c>
      <c r="DQQ11" t="s">
        <v>119</v>
      </c>
      <c r="DQR11" t="s">
        <v>119</v>
      </c>
      <c r="DQS11" t="s">
        <v>119</v>
      </c>
      <c r="DQT11" t="s">
        <v>119</v>
      </c>
      <c r="DQU11" t="s">
        <v>119</v>
      </c>
      <c r="DQV11" t="s">
        <v>119</v>
      </c>
      <c r="DQW11" t="s">
        <v>119</v>
      </c>
      <c r="DQX11" t="s">
        <v>119</v>
      </c>
      <c r="DQY11" t="s">
        <v>119</v>
      </c>
      <c r="DQZ11" t="s">
        <v>119</v>
      </c>
      <c r="DRA11" t="s">
        <v>119</v>
      </c>
      <c r="DRB11" t="s">
        <v>119</v>
      </c>
      <c r="DRC11" t="s">
        <v>119</v>
      </c>
      <c r="DRD11" t="s">
        <v>119</v>
      </c>
      <c r="DRE11" t="s">
        <v>119</v>
      </c>
      <c r="DRF11" t="s">
        <v>119</v>
      </c>
      <c r="DRG11" t="s">
        <v>119</v>
      </c>
      <c r="DRH11" t="s">
        <v>119</v>
      </c>
      <c r="DRI11" t="s">
        <v>119</v>
      </c>
      <c r="DRJ11" t="s">
        <v>119</v>
      </c>
      <c r="DRK11" t="s">
        <v>119</v>
      </c>
      <c r="DRL11" t="s">
        <v>119</v>
      </c>
      <c r="DRM11" t="s">
        <v>119</v>
      </c>
      <c r="DRN11" t="s">
        <v>119</v>
      </c>
      <c r="DRO11" t="s">
        <v>119</v>
      </c>
      <c r="DRP11" t="s">
        <v>119</v>
      </c>
      <c r="DRQ11" t="s">
        <v>119</v>
      </c>
      <c r="DRR11" t="s">
        <v>119</v>
      </c>
      <c r="DRS11" t="s">
        <v>119</v>
      </c>
      <c r="DRT11" t="s">
        <v>119</v>
      </c>
      <c r="DRU11" t="s">
        <v>119</v>
      </c>
      <c r="DRV11" t="s">
        <v>119</v>
      </c>
      <c r="DRW11" t="s">
        <v>119</v>
      </c>
      <c r="DRX11" t="s">
        <v>119</v>
      </c>
      <c r="DRY11" t="s">
        <v>119</v>
      </c>
      <c r="DRZ11" t="s">
        <v>119</v>
      </c>
      <c r="DSA11" t="s">
        <v>119</v>
      </c>
      <c r="DSB11" t="s">
        <v>119</v>
      </c>
      <c r="DSC11" t="s">
        <v>119</v>
      </c>
      <c r="DSD11" t="s">
        <v>119</v>
      </c>
      <c r="DSE11" t="s">
        <v>119</v>
      </c>
      <c r="DSF11" t="s">
        <v>119</v>
      </c>
      <c r="DSG11" t="s">
        <v>119</v>
      </c>
      <c r="DSH11" t="s">
        <v>119</v>
      </c>
      <c r="DSI11" t="s">
        <v>119</v>
      </c>
      <c r="DSJ11" t="s">
        <v>119</v>
      </c>
      <c r="DSK11" t="s">
        <v>119</v>
      </c>
      <c r="DSL11" t="s">
        <v>119</v>
      </c>
      <c r="DSM11" t="s">
        <v>119</v>
      </c>
      <c r="DSN11" t="s">
        <v>119</v>
      </c>
      <c r="DSO11" t="s">
        <v>119</v>
      </c>
      <c r="DSP11" t="s">
        <v>119</v>
      </c>
      <c r="DSQ11" t="s">
        <v>119</v>
      </c>
      <c r="DSR11" t="s">
        <v>119</v>
      </c>
      <c r="DSS11" t="s">
        <v>119</v>
      </c>
      <c r="DST11" t="s">
        <v>119</v>
      </c>
      <c r="DSU11" t="s">
        <v>119</v>
      </c>
      <c r="DSV11" t="s">
        <v>119</v>
      </c>
      <c r="DSW11" t="s">
        <v>119</v>
      </c>
      <c r="DSX11" t="s">
        <v>119</v>
      </c>
      <c r="DSY11" t="s">
        <v>119</v>
      </c>
      <c r="DSZ11" t="s">
        <v>119</v>
      </c>
      <c r="DTA11" t="s">
        <v>119</v>
      </c>
      <c r="DTB11" t="s">
        <v>119</v>
      </c>
      <c r="DTC11" t="s">
        <v>119</v>
      </c>
      <c r="DTD11" t="s">
        <v>119</v>
      </c>
      <c r="DTE11" t="s">
        <v>119</v>
      </c>
      <c r="DTF11" t="s">
        <v>119</v>
      </c>
      <c r="DTG11" t="s">
        <v>119</v>
      </c>
      <c r="DTH11" t="s">
        <v>119</v>
      </c>
      <c r="DTI11" t="s">
        <v>119</v>
      </c>
      <c r="DTJ11" t="s">
        <v>119</v>
      </c>
      <c r="DTK11" t="s">
        <v>119</v>
      </c>
      <c r="DTL11" t="s">
        <v>119</v>
      </c>
      <c r="DTM11" t="s">
        <v>119</v>
      </c>
      <c r="DTN11" t="s">
        <v>119</v>
      </c>
      <c r="DTO11" t="s">
        <v>119</v>
      </c>
      <c r="DTP11" t="s">
        <v>119</v>
      </c>
      <c r="DTQ11" t="s">
        <v>119</v>
      </c>
      <c r="DTR11" t="s">
        <v>119</v>
      </c>
      <c r="DTS11" t="s">
        <v>119</v>
      </c>
      <c r="DTT11" t="s">
        <v>119</v>
      </c>
      <c r="DTU11" t="s">
        <v>119</v>
      </c>
      <c r="DTV11" t="s">
        <v>119</v>
      </c>
      <c r="DTW11" t="s">
        <v>119</v>
      </c>
      <c r="DTX11" t="s">
        <v>119</v>
      </c>
      <c r="DTY11" t="s">
        <v>119</v>
      </c>
      <c r="DTZ11" t="s">
        <v>119</v>
      </c>
      <c r="DUA11" t="s">
        <v>119</v>
      </c>
      <c r="DUB11" t="s">
        <v>119</v>
      </c>
      <c r="DUC11" t="s">
        <v>119</v>
      </c>
      <c r="DUD11" t="s">
        <v>119</v>
      </c>
      <c r="DUE11" t="s">
        <v>119</v>
      </c>
      <c r="DUF11" t="s">
        <v>119</v>
      </c>
      <c r="DUG11" t="s">
        <v>119</v>
      </c>
      <c r="DUH11" t="s">
        <v>119</v>
      </c>
      <c r="DUI11" t="s">
        <v>119</v>
      </c>
      <c r="DUJ11" t="s">
        <v>119</v>
      </c>
      <c r="DUK11" t="s">
        <v>119</v>
      </c>
      <c r="DUL11" t="s">
        <v>119</v>
      </c>
      <c r="DUM11" t="s">
        <v>119</v>
      </c>
      <c r="DUN11" t="s">
        <v>119</v>
      </c>
      <c r="DUO11" t="s">
        <v>119</v>
      </c>
      <c r="DUP11" t="s">
        <v>119</v>
      </c>
      <c r="DUQ11" t="s">
        <v>119</v>
      </c>
      <c r="DUR11" t="s">
        <v>119</v>
      </c>
      <c r="DUS11" t="s">
        <v>119</v>
      </c>
      <c r="DUT11" t="s">
        <v>119</v>
      </c>
      <c r="DUU11" t="s">
        <v>119</v>
      </c>
      <c r="DUV11" t="s">
        <v>119</v>
      </c>
      <c r="DUW11" t="s">
        <v>119</v>
      </c>
      <c r="DUX11" t="s">
        <v>119</v>
      </c>
      <c r="DUY11" t="s">
        <v>119</v>
      </c>
      <c r="DUZ11" t="s">
        <v>119</v>
      </c>
      <c r="DVA11" t="s">
        <v>119</v>
      </c>
      <c r="DVB11" t="s">
        <v>119</v>
      </c>
      <c r="DVC11" t="s">
        <v>119</v>
      </c>
      <c r="DVD11" t="s">
        <v>119</v>
      </c>
      <c r="DVE11" t="s">
        <v>119</v>
      </c>
      <c r="DVF11" t="s">
        <v>119</v>
      </c>
      <c r="DVG11" t="s">
        <v>119</v>
      </c>
      <c r="DVH11" t="s">
        <v>119</v>
      </c>
      <c r="DVI11" t="s">
        <v>119</v>
      </c>
      <c r="DVJ11" t="s">
        <v>119</v>
      </c>
      <c r="DVK11" t="s">
        <v>119</v>
      </c>
      <c r="DVL11" t="s">
        <v>119</v>
      </c>
      <c r="DVM11" t="s">
        <v>119</v>
      </c>
      <c r="DVN11" t="s">
        <v>119</v>
      </c>
      <c r="DVO11" t="s">
        <v>119</v>
      </c>
      <c r="DVP11" t="s">
        <v>119</v>
      </c>
      <c r="DVQ11" t="s">
        <v>119</v>
      </c>
      <c r="DVR11" t="s">
        <v>119</v>
      </c>
      <c r="DVS11" t="s">
        <v>119</v>
      </c>
      <c r="DVT11" t="s">
        <v>119</v>
      </c>
      <c r="DVU11" t="s">
        <v>119</v>
      </c>
      <c r="DVV11" t="s">
        <v>119</v>
      </c>
      <c r="DVW11" t="s">
        <v>119</v>
      </c>
      <c r="DVX11" t="s">
        <v>119</v>
      </c>
      <c r="DVY11" t="s">
        <v>119</v>
      </c>
      <c r="DVZ11" t="s">
        <v>119</v>
      </c>
      <c r="DWA11" t="s">
        <v>119</v>
      </c>
      <c r="DWB11" t="s">
        <v>119</v>
      </c>
      <c r="DWC11" t="s">
        <v>119</v>
      </c>
      <c r="DWD11" t="s">
        <v>119</v>
      </c>
      <c r="DWE11" t="s">
        <v>119</v>
      </c>
      <c r="DWF11" t="s">
        <v>119</v>
      </c>
      <c r="DWG11" t="s">
        <v>119</v>
      </c>
      <c r="DWH11" t="s">
        <v>119</v>
      </c>
      <c r="DWI11" t="s">
        <v>119</v>
      </c>
      <c r="DWJ11" t="s">
        <v>119</v>
      </c>
      <c r="DWK11" t="s">
        <v>119</v>
      </c>
      <c r="DWL11" t="s">
        <v>119</v>
      </c>
      <c r="DWM11" t="s">
        <v>119</v>
      </c>
      <c r="DWN11" t="s">
        <v>119</v>
      </c>
      <c r="DWO11" t="s">
        <v>119</v>
      </c>
      <c r="DWP11" t="s">
        <v>119</v>
      </c>
      <c r="DWQ11" t="s">
        <v>119</v>
      </c>
      <c r="DWR11" t="s">
        <v>119</v>
      </c>
      <c r="DWS11" t="s">
        <v>119</v>
      </c>
      <c r="DWT11" t="s">
        <v>119</v>
      </c>
      <c r="DWU11" t="s">
        <v>119</v>
      </c>
      <c r="DWV11" t="s">
        <v>119</v>
      </c>
      <c r="DWW11" t="s">
        <v>119</v>
      </c>
      <c r="DWX11" t="s">
        <v>119</v>
      </c>
      <c r="DWY11" t="s">
        <v>119</v>
      </c>
      <c r="DWZ11" t="s">
        <v>119</v>
      </c>
      <c r="DXA11" t="s">
        <v>119</v>
      </c>
      <c r="DXB11" t="s">
        <v>119</v>
      </c>
      <c r="DXC11" t="s">
        <v>119</v>
      </c>
      <c r="DXD11" t="s">
        <v>119</v>
      </c>
      <c r="DXE11" t="s">
        <v>119</v>
      </c>
      <c r="DXF11" t="s">
        <v>119</v>
      </c>
      <c r="DXG11" t="s">
        <v>119</v>
      </c>
      <c r="DXH11" t="s">
        <v>119</v>
      </c>
      <c r="DXI11" t="s">
        <v>119</v>
      </c>
      <c r="DXJ11" t="s">
        <v>119</v>
      </c>
      <c r="DXK11" t="s">
        <v>119</v>
      </c>
      <c r="DXL11" t="s">
        <v>119</v>
      </c>
      <c r="DXM11" t="s">
        <v>119</v>
      </c>
      <c r="DXN11" t="s">
        <v>119</v>
      </c>
      <c r="DXO11" t="s">
        <v>119</v>
      </c>
      <c r="DXP11" t="s">
        <v>119</v>
      </c>
      <c r="DXQ11" t="s">
        <v>119</v>
      </c>
      <c r="DXR11" t="s">
        <v>119</v>
      </c>
      <c r="DXS11" t="s">
        <v>119</v>
      </c>
      <c r="DXT11" t="s">
        <v>119</v>
      </c>
      <c r="DXU11" t="s">
        <v>119</v>
      </c>
      <c r="DXV11" t="s">
        <v>119</v>
      </c>
      <c r="DXW11" t="s">
        <v>119</v>
      </c>
      <c r="DXX11" t="s">
        <v>119</v>
      </c>
      <c r="DXY11" t="s">
        <v>119</v>
      </c>
      <c r="DXZ11" t="s">
        <v>119</v>
      </c>
      <c r="DYA11" t="s">
        <v>119</v>
      </c>
      <c r="DYB11" t="s">
        <v>119</v>
      </c>
      <c r="DYC11" t="s">
        <v>119</v>
      </c>
      <c r="DYD11" t="s">
        <v>119</v>
      </c>
      <c r="DYE11" t="s">
        <v>119</v>
      </c>
      <c r="DYF11" t="s">
        <v>119</v>
      </c>
      <c r="DYG11" t="s">
        <v>119</v>
      </c>
      <c r="DYH11" t="s">
        <v>119</v>
      </c>
      <c r="DYI11" t="s">
        <v>119</v>
      </c>
      <c r="DYJ11" t="s">
        <v>119</v>
      </c>
      <c r="DYK11" t="s">
        <v>119</v>
      </c>
      <c r="DYL11" t="s">
        <v>119</v>
      </c>
      <c r="DYM11" t="s">
        <v>119</v>
      </c>
      <c r="DYN11" t="s">
        <v>119</v>
      </c>
      <c r="DYO11" t="s">
        <v>119</v>
      </c>
      <c r="DYP11" t="s">
        <v>119</v>
      </c>
      <c r="DYQ11" t="s">
        <v>119</v>
      </c>
      <c r="DYR11" t="s">
        <v>119</v>
      </c>
      <c r="DYS11" t="s">
        <v>119</v>
      </c>
      <c r="DYT11" t="s">
        <v>119</v>
      </c>
      <c r="DYU11" t="s">
        <v>119</v>
      </c>
      <c r="DYV11" t="s">
        <v>119</v>
      </c>
      <c r="DYW11" t="s">
        <v>119</v>
      </c>
      <c r="DYX11" t="s">
        <v>119</v>
      </c>
      <c r="DYY11" t="s">
        <v>119</v>
      </c>
      <c r="DYZ11" t="s">
        <v>119</v>
      </c>
      <c r="DZA11" t="s">
        <v>119</v>
      </c>
      <c r="DZB11" t="s">
        <v>119</v>
      </c>
      <c r="DZC11" t="s">
        <v>119</v>
      </c>
      <c r="DZD11" t="s">
        <v>119</v>
      </c>
      <c r="DZE11" t="s">
        <v>119</v>
      </c>
      <c r="DZF11" t="s">
        <v>119</v>
      </c>
      <c r="DZG11" t="s">
        <v>119</v>
      </c>
      <c r="DZH11" t="s">
        <v>119</v>
      </c>
      <c r="DZI11" t="s">
        <v>119</v>
      </c>
      <c r="DZJ11" t="s">
        <v>119</v>
      </c>
      <c r="DZK11" t="s">
        <v>119</v>
      </c>
      <c r="DZL11" t="s">
        <v>119</v>
      </c>
      <c r="DZM11" t="s">
        <v>119</v>
      </c>
      <c r="DZN11" t="s">
        <v>119</v>
      </c>
      <c r="DZO11" t="s">
        <v>119</v>
      </c>
      <c r="DZP11" t="s">
        <v>119</v>
      </c>
      <c r="DZQ11" t="s">
        <v>119</v>
      </c>
      <c r="DZR11" t="s">
        <v>119</v>
      </c>
      <c r="DZS11" t="s">
        <v>119</v>
      </c>
      <c r="DZT11" t="s">
        <v>119</v>
      </c>
      <c r="DZU11" t="s">
        <v>119</v>
      </c>
      <c r="DZV11" t="s">
        <v>119</v>
      </c>
      <c r="DZW11" t="s">
        <v>119</v>
      </c>
      <c r="DZX11" t="s">
        <v>119</v>
      </c>
      <c r="DZY11" t="s">
        <v>119</v>
      </c>
      <c r="DZZ11" t="s">
        <v>119</v>
      </c>
      <c r="EAA11" t="s">
        <v>119</v>
      </c>
      <c r="EAB11" t="s">
        <v>119</v>
      </c>
      <c r="EAC11" t="s">
        <v>119</v>
      </c>
      <c r="EAD11" t="s">
        <v>119</v>
      </c>
      <c r="EAE11" t="s">
        <v>119</v>
      </c>
      <c r="EAF11" t="s">
        <v>119</v>
      </c>
      <c r="EAG11" t="s">
        <v>119</v>
      </c>
      <c r="EAH11" t="s">
        <v>119</v>
      </c>
      <c r="EAI11" t="s">
        <v>119</v>
      </c>
      <c r="EAJ11" t="s">
        <v>119</v>
      </c>
      <c r="EAK11" t="s">
        <v>119</v>
      </c>
      <c r="EAL11" t="s">
        <v>119</v>
      </c>
      <c r="EAM11" t="s">
        <v>119</v>
      </c>
      <c r="EAN11" t="s">
        <v>119</v>
      </c>
      <c r="EAO11" t="s">
        <v>119</v>
      </c>
      <c r="EAP11" t="s">
        <v>119</v>
      </c>
      <c r="EAQ11" t="s">
        <v>119</v>
      </c>
      <c r="EAR11" t="s">
        <v>119</v>
      </c>
      <c r="EAS11" t="s">
        <v>119</v>
      </c>
      <c r="EAT11" t="s">
        <v>119</v>
      </c>
      <c r="EAU11" t="s">
        <v>119</v>
      </c>
      <c r="EAV11" t="s">
        <v>119</v>
      </c>
      <c r="EAW11" t="s">
        <v>119</v>
      </c>
      <c r="EAX11" t="s">
        <v>119</v>
      </c>
      <c r="EAY11" t="s">
        <v>119</v>
      </c>
      <c r="EAZ11" t="s">
        <v>119</v>
      </c>
      <c r="EBA11" t="s">
        <v>119</v>
      </c>
      <c r="EBB11" t="s">
        <v>119</v>
      </c>
      <c r="EBC11" t="s">
        <v>119</v>
      </c>
      <c r="EBD11" t="s">
        <v>119</v>
      </c>
      <c r="EBE11" t="s">
        <v>119</v>
      </c>
      <c r="EBF11" t="s">
        <v>119</v>
      </c>
      <c r="EBG11" t="s">
        <v>119</v>
      </c>
      <c r="EBH11" t="s">
        <v>119</v>
      </c>
      <c r="EBI11" t="s">
        <v>119</v>
      </c>
      <c r="EBJ11" t="s">
        <v>119</v>
      </c>
      <c r="EBK11" t="s">
        <v>119</v>
      </c>
      <c r="EBL11" t="s">
        <v>119</v>
      </c>
      <c r="EBM11" t="s">
        <v>119</v>
      </c>
      <c r="EBN11" t="s">
        <v>119</v>
      </c>
      <c r="EBO11" t="s">
        <v>119</v>
      </c>
      <c r="EBP11" t="s">
        <v>119</v>
      </c>
      <c r="EBQ11" t="s">
        <v>119</v>
      </c>
      <c r="EBR11" t="s">
        <v>119</v>
      </c>
      <c r="EBS11" t="s">
        <v>119</v>
      </c>
      <c r="EBT11" t="s">
        <v>119</v>
      </c>
      <c r="EBU11" t="s">
        <v>119</v>
      </c>
      <c r="EBV11" t="s">
        <v>119</v>
      </c>
      <c r="EBW11" t="s">
        <v>119</v>
      </c>
      <c r="EBX11" t="s">
        <v>119</v>
      </c>
      <c r="EBY11" t="s">
        <v>119</v>
      </c>
      <c r="EBZ11" t="s">
        <v>119</v>
      </c>
      <c r="ECA11" t="s">
        <v>119</v>
      </c>
      <c r="ECB11" t="s">
        <v>119</v>
      </c>
      <c r="ECC11" t="s">
        <v>119</v>
      </c>
      <c r="ECD11" t="s">
        <v>119</v>
      </c>
      <c r="ECE11" t="s">
        <v>119</v>
      </c>
      <c r="ECF11" t="s">
        <v>119</v>
      </c>
      <c r="ECG11" t="s">
        <v>119</v>
      </c>
      <c r="ECH11" t="s">
        <v>119</v>
      </c>
      <c r="ECI11" t="s">
        <v>119</v>
      </c>
      <c r="ECJ11" t="s">
        <v>119</v>
      </c>
      <c r="ECK11" t="s">
        <v>119</v>
      </c>
      <c r="ECL11" t="s">
        <v>119</v>
      </c>
      <c r="ECM11" t="s">
        <v>119</v>
      </c>
      <c r="ECN11" t="s">
        <v>119</v>
      </c>
      <c r="ECO11" t="s">
        <v>119</v>
      </c>
      <c r="ECP11" t="s">
        <v>119</v>
      </c>
      <c r="ECQ11" t="s">
        <v>119</v>
      </c>
      <c r="ECR11" t="s">
        <v>119</v>
      </c>
      <c r="ECS11" t="s">
        <v>119</v>
      </c>
      <c r="ECT11" t="s">
        <v>119</v>
      </c>
      <c r="ECU11" t="s">
        <v>119</v>
      </c>
      <c r="ECV11" t="s">
        <v>119</v>
      </c>
      <c r="ECW11" t="s">
        <v>119</v>
      </c>
      <c r="ECX11" t="s">
        <v>119</v>
      </c>
      <c r="ECY11" t="s">
        <v>119</v>
      </c>
      <c r="ECZ11" t="s">
        <v>119</v>
      </c>
      <c r="EDA11" t="s">
        <v>119</v>
      </c>
      <c r="EDB11" t="s">
        <v>119</v>
      </c>
      <c r="EDC11" t="s">
        <v>119</v>
      </c>
      <c r="EDD11" t="s">
        <v>119</v>
      </c>
      <c r="EDE11" t="s">
        <v>119</v>
      </c>
      <c r="EDF11" t="s">
        <v>119</v>
      </c>
      <c r="EDG11" t="s">
        <v>119</v>
      </c>
      <c r="EDH11" t="s">
        <v>119</v>
      </c>
      <c r="EDI11" t="s">
        <v>119</v>
      </c>
      <c r="EDJ11" t="s">
        <v>119</v>
      </c>
      <c r="EDK11" t="s">
        <v>119</v>
      </c>
      <c r="EDL11" t="s">
        <v>119</v>
      </c>
      <c r="EDM11" t="s">
        <v>119</v>
      </c>
      <c r="EDN11" t="s">
        <v>119</v>
      </c>
      <c r="EDO11" t="s">
        <v>119</v>
      </c>
      <c r="EDP11" t="s">
        <v>119</v>
      </c>
      <c r="EDQ11" t="s">
        <v>119</v>
      </c>
      <c r="EDR11" t="s">
        <v>119</v>
      </c>
      <c r="EDS11" t="s">
        <v>119</v>
      </c>
      <c r="EDT11" t="s">
        <v>119</v>
      </c>
      <c r="EDU11" t="s">
        <v>119</v>
      </c>
      <c r="EDV11" t="s">
        <v>119</v>
      </c>
      <c r="EDW11" t="s">
        <v>119</v>
      </c>
      <c r="EDX11" t="s">
        <v>119</v>
      </c>
      <c r="EDY11" t="s">
        <v>119</v>
      </c>
      <c r="EDZ11" t="s">
        <v>119</v>
      </c>
      <c r="EEA11" t="s">
        <v>119</v>
      </c>
      <c r="EEB11" t="s">
        <v>119</v>
      </c>
      <c r="EEC11" t="s">
        <v>119</v>
      </c>
      <c r="EED11" t="s">
        <v>119</v>
      </c>
      <c r="EEE11" t="s">
        <v>119</v>
      </c>
      <c r="EEF11" t="s">
        <v>119</v>
      </c>
      <c r="EEG11" t="s">
        <v>119</v>
      </c>
      <c r="EEH11" t="s">
        <v>119</v>
      </c>
      <c r="EEI11" t="s">
        <v>119</v>
      </c>
      <c r="EEJ11" t="s">
        <v>119</v>
      </c>
      <c r="EEK11" t="s">
        <v>119</v>
      </c>
      <c r="EEL11" t="s">
        <v>119</v>
      </c>
      <c r="EEM11" t="s">
        <v>119</v>
      </c>
      <c r="EEN11" t="s">
        <v>119</v>
      </c>
      <c r="EEO11" t="s">
        <v>119</v>
      </c>
      <c r="EEP11" t="s">
        <v>119</v>
      </c>
      <c r="EEQ11" t="s">
        <v>119</v>
      </c>
      <c r="EER11" t="s">
        <v>119</v>
      </c>
      <c r="EES11" t="s">
        <v>119</v>
      </c>
      <c r="EET11" t="s">
        <v>119</v>
      </c>
      <c r="EEU11" t="s">
        <v>119</v>
      </c>
      <c r="EEV11" t="s">
        <v>119</v>
      </c>
      <c r="EEW11" t="s">
        <v>119</v>
      </c>
      <c r="EEX11" t="s">
        <v>119</v>
      </c>
      <c r="EEY11" t="s">
        <v>119</v>
      </c>
      <c r="EEZ11" t="s">
        <v>119</v>
      </c>
      <c r="EFA11" t="s">
        <v>119</v>
      </c>
      <c r="EFB11" t="s">
        <v>119</v>
      </c>
      <c r="EFC11" t="s">
        <v>119</v>
      </c>
      <c r="EFD11" t="s">
        <v>119</v>
      </c>
      <c r="EFE11" t="s">
        <v>119</v>
      </c>
      <c r="EFF11" t="s">
        <v>119</v>
      </c>
      <c r="EFG11" t="s">
        <v>119</v>
      </c>
      <c r="EFH11" t="s">
        <v>119</v>
      </c>
      <c r="EFI11" t="s">
        <v>119</v>
      </c>
      <c r="EFJ11" t="s">
        <v>119</v>
      </c>
      <c r="EFK11" t="s">
        <v>119</v>
      </c>
      <c r="EFL11" t="s">
        <v>119</v>
      </c>
      <c r="EFM11" t="s">
        <v>119</v>
      </c>
      <c r="EFN11" t="s">
        <v>119</v>
      </c>
      <c r="EFO11" t="s">
        <v>119</v>
      </c>
      <c r="EFP11" t="s">
        <v>119</v>
      </c>
      <c r="EFQ11" t="s">
        <v>119</v>
      </c>
      <c r="EFR11" t="s">
        <v>119</v>
      </c>
      <c r="EFS11" t="s">
        <v>119</v>
      </c>
      <c r="EFT11" t="s">
        <v>119</v>
      </c>
      <c r="EFU11" t="s">
        <v>119</v>
      </c>
      <c r="EFV11" t="s">
        <v>119</v>
      </c>
      <c r="EFW11" t="s">
        <v>119</v>
      </c>
      <c r="EFX11" t="s">
        <v>119</v>
      </c>
      <c r="EFY11" t="s">
        <v>119</v>
      </c>
      <c r="EFZ11" t="s">
        <v>119</v>
      </c>
      <c r="EGA11" t="s">
        <v>119</v>
      </c>
      <c r="EGB11" t="s">
        <v>119</v>
      </c>
      <c r="EGC11" t="s">
        <v>119</v>
      </c>
      <c r="EGD11" t="s">
        <v>119</v>
      </c>
      <c r="EGE11" t="s">
        <v>119</v>
      </c>
      <c r="EGF11" t="s">
        <v>119</v>
      </c>
      <c r="EGG11" t="s">
        <v>119</v>
      </c>
      <c r="EGH11" t="s">
        <v>119</v>
      </c>
      <c r="EGI11" t="s">
        <v>119</v>
      </c>
      <c r="EGJ11" t="s">
        <v>119</v>
      </c>
      <c r="EGK11" t="s">
        <v>119</v>
      </c>
      <c r="EGL11" t="s">
        <v>119</v>
      </c>
      <c r="EGM11" t="s">
        <v>119</v>
      </c>
      <c r="EGN11" t="s">
        <v>119</v>
      </c>
      <c r="EGO11" t="s">
        <v>119</v>
      </c>
      <c r="EGP11" t="s">
        <v>119</v>
      </c>
      <c r="EGQ11" t="s">
        <v>119</v>
      </c>
      <c r="EGR11" t="s">
        <v>119</v>
      </c>
      <c r="EGS11" t="s">
        <v>119</v>
      </c>
      <c r="EGT11" t="s">
        <v>119</v>
      </c>
      <c r="EGU11" t="s">
        <v>119</v>
      </c>
      <c r="EGV11" t="s">
        <v>119</v>
      </c>
      <c r="EGW11" t="s">
        <v>119</v>
      </c>
      <c r="EGX11" t="s">
        <v>119</v>
      </c>
      <c r="EGY11" t="s">
        <v>119</v>
      </c>
      <c r="EGZ11" t="s">
        <v>119</v>
      </c>
      <c r="EHA11" t="s">
        <v>119</v>
      </c>
      <c r="EHB11" t="s">
        <v>119</v>
      </c>
      <c r="EHC11" t="s">
        <v>119</v>
      </c>
      <c r="EHD11" t="s">
        <v>119</v>
      </c>
      <c r="EHE11" t="s">
        <v>119</v>
      </c>
      <c r="EHF11" t="s">
        <v>119</v>
      </c>
      <c r="EHG11" t="s">
        <v>119</v>
      </c>
      <c r="EHH11" t="s">
        <v>119</v>
      </c>
      <c r="EHI11" t="s">
        <v>119</v>
      </c>
      <c r="EHJ11" t="s">
        <v>119</v>
      </c>
      <c r="EHK11" t="s">
        <v>119</v>
      </c>
      <c r="EHL11" t="s">
        <v>119</v>
      </c>
      <c r="EHM11" t="s">
        <v>119</v>
      </c>
      <c r="EHN11" t="s">
        <v>119</v>
      </c>
      <c r="EHO11" t="s">
        <v>119</v>
      </c>
      <c r="EHP11" t="s">
        <v>119</v>
      </c>
      <c r="EHQ11" t="s">
        <v>119</v>
      </c>
      <c r="EHR11" t="s">
        <v>119</v>
      </c>
      <c r="EHS11" t="s">
        <v>119</v>
      </c>
      <c r="EHT11" t="s">
        <v>119</v>
      </c>
      <c r="EHU11" t="s">
        <v>119</v>
      </c>
      <c r="EHV11" t="s">
        <v>119</v>
      </c>
      <c r="EHW11" t="s">
        <v>119</v>
      </c>
      <c r="EHX11" t="s">
        <v>119</v>
      </c>
      <c r="EHY11" t="s">
        <v>119</v>
      </c>
      <c r="EHZ11" t="s">
        <v>119</v>
      </c>
      <c r="EIA11" t="s">
        <v>119</v>
      </c>
      <c r="EIB11" t="s">
        <v>119</v>
      </c>
      <c r="EIC11" t="s">
        <v>119</v>
      </c>
      <c r="EID11" t="s">
        <v>119</v>
      </c>
      <c r="EIE11" t="s">
        <v>119</v>
      </c>
      <c r="EIF11" t="s">
        <v>119</v>
      </c>
      <c r="EIG11" t="s">
        <v>119</v>
      </c>
      <c r="EIH11" t="s">
        <v>119</v>
      </c>
      <c r="EII11" t="s">
        <v>119</v>
      </c>
      <c r="EIJ11" t="s">
        <v>119</v>
      </c>
      <c r="EIK11" t="s">
        <v>119</v>
      </c>
      <c r="EIL11" t="s">
        <v>119</v>
      </c>
      <c r="EIM11" t="s">
        <v>119</v>
      </c>
      <c r="EIN11" t="s">
        <v>119</v>
      </c>
      <c r="EIO11" t="s">
        <v>119</v>
      </c>
      <c r="EIP11" t="s">
        <v>119</v>
      </c>
      <c r="EIQ11" t="s">
        <v>119</v>
      </c>
      <c r="EIR11" t="s">
        <v>119</v>
      </c>
      <c r="EIS11" t="s">
        <v>119</v>
      </c>
      <c r="EIT11" t="s">
        <v>119</v>
      </c>
      <c r="EIU11" t="s">
        <v>119</v>
      </c>
      <c r="EIV11" t="s">
        <v>119</v>
      </c>
      <c r="EIW11" t="s">
        <v>119</v>
      </c>
      <c r="EIX11" t="s">
        <v>119</v>
      </c>
      <c r="EIY11" t="s">
        <v>119</v>
      </c>
      <c r="EIZ11" t="s">
        <v>119</v>
      </c>
      <c r="EJA11" t="s">
        <v>119</v>
      </c>
      <c r="EJB11" t="s">
        <v>119</v>
      </c>
      <c r="EJC11" t="s">
        <v>119</v>
      </c>
      <c r="EJD11" t="s">
        <v>119</v>
      </c>
      <c r="EJE11" t="s">
        <v>119</v>
      </c>
      <c r="EJF11" t="s">
        <v>119</v>
      </c>
      <c r="EJG11" t="s">
        <v>119</v>
      </c>
      <c r="EJH11" t="s">
        <v>119</v>
      </c>
      <c r="EJI11" t="s">
        <v>119</v>
      </c>
      <c r="EJJ11" t="s">
        <v>119</v>
      </c>
      <c r="EJK11" t="s">
        <v>119</v>
      </c>
      <c r="EJL11" t="s">
        <v>119</v>
      </c>
      <c r="EJM11" t="s">
        <v>119</v>
      </c>
      <c r="EJN11" t="s">
        <v>119</v>
      </c>
      <c r="EJO11" t="s">
        <v>119</v>
      </c>
      <c r="EJP11" t="s">
        <v>119</v>
      </c>
      <c r="EJQ11" t="s">
        <v>119</v>
      </c>
      <c r="EJR11" t="s">
        <v>119</v>
      </c>
      <c r="EJS11" t="s">
        <v>119</v>
      </c>
      <c r="EJT11" t="s">
        <v>119</v>
      </c>
      <c r="EJU11" t="s">
        <v>119</v>
      </c>
      <c r="EJV11" t="s">
        <v>119</v>
      </c>
      <c r="EJW11" t="s">
        <v>119</v>
      </c>
      <c r="EJX11" t="s">
        <v>119</v>
      </c>
      <c r="EJY11" t="s">
        <v>119</v>
      </c>
      <c r="EJZ11" t="s">
        <v>119</v>
      </c>
      <c r="EKA11" t="s">
        <v>119</v>
      </c>
      <c r="EKB11" t="s">
        <v>119</v>
      </c>
      <c r="EKC11" t="s">
        <v>119</v>
      </c>
      <c r="EKD11" t="s">
        <v>119</v>
      </c>
      <c r="EKE11" t="s">
        <v>119</v>
      </c>
      <c r="EKF11" t="s">
        <v>119</v>
      </c>
      <c r="EKG11" t="s">
        <v>119</v>
      </c>
      <c r="EKH11" t="s">
        <v>119</v>
      </c>
      <c r="EKI11" t="s">
        <v>119</v>
      </c>
      <c r="EKJ11" t="s">
        <v>119</v>
      </c>
      <c r="EKK11" t="s">
        <v>119</v>
      </c>
      <c r="EKL11" t="s">
        <v>119</v>
      </c>
      <c r="EKM11" t="s">
        <v>119</v>
      </c>
      <c r="EKN11" t="s">
        <v>119</v>
      </c>
      <c r="EKO11" t="s">
        <v>119</v>
      </c>
      <c r="EKP11" t="s">
        <v>119</v>
      </c>
      <c r="EKQ11" t="s">
        <v>119</v>
      </c>
      <c r="EKR11" t="s">
        <v>119</v>
      </c>
      <c r="EKS11" t="s">
        <v>119</v>
      </c>
      <c r="EKT11" t="s">
        <v>119</v>
      </c>
      <c r="EKU11" t="s">
        <v>119</v>
      </c>
      <c r="EKV11" t="s">
        <v>119</v>
      </c>
      <c r="EKW11" t="s">
        <v>119</v>
      </c>
      <c r="EKX11" t="s">
        <v>119</v>
      </c>
      <c r="EKY11" t="s">
        <v>119</v>
      </c>
      <c r="EKZ11" t="s">
        <v>119</v>
      </c>
      <c r="ELA11" t="s">
        <v>119</v>
      </c>
      <c r="ELB11" t="s">
        <v>119</v>
      </c>
      <c r="ELC11" t="s">
        <v>119</v>
      </c>
      <c r="ELD11" t="s">
        <v>119</v>
      </c>
      <c r="ELE11" t="s">
        <v>119</v>
      </c>
      <c r="ELF11" t="s">
        <v>119</v>
      </c>
      <c r="ELG11" t="s">
        <v>119</v>
      </c>
      <c r="ELH11" t="s">
        <v>119</v>
      </c>
      <c r="ELI11" t="s">
        <v>119</v>
      </c>
      <c r="ELJ11" t="s">
        <v>119</v>
      </c>
      <c r="ELK11" t="s">
        <v>119</v>
      </c>
      <c r="ELL11" t="s">
        <v>119</v>
      </c>
      <c r="ELM11" t="s">
        <v>119</v>
      </c>
      <c r="ELN11" t="s">
        <v>119</v>
      </c>
      <c r="ELO11" t="s">
        <v>119</v>
      </c>
      <c r="ELP11" t="s">
        <v>119</v>
      </c>
      <c r="ELQ11" t="s">
        <v>119</v>
      </c>
      <c r="ELR11" t="s">
        <v>119</v>
      </c>
      <c r="ELS11" t="s">
        <v>119</v>
      </c>
      <c r="ELT11" t="s">
        <v>119</v>
      </c>
      <c r="ELU11" t="s">
        <v>119</v>
      </c>
      <c r="ELV11" t="s">
        <v>119</v>
      </c>
      <c r="ELW11" t="s">
        <v>119</v>
      </c>
      <c r="ELX11" t="s">
        <v>119</v>
      </c>
      <c r="ELY11" t="s">
        <v>119</v>
      </c>
      <c r="ELZ11" t="s">
        <v>119</v>
      </c>
      <c r="EMA11" t="s">
        <v>119</v>
      </c>
      <c r="EMB11" t="s">
        <v>119</v>
      </c>
      <c r="EMC11" t="s">
        <v>119</v>
      </c>
      <c r="EMD11" t="s">
        <v>119</v>
      </c>
      <c r="EME11" t="s">
        <v>119</v>
      </c>
      <c r="EMF11" t="s">
        <v>119</v>
      </c>
      <c r="EMG11" t="s">
        <v>119</v>
      </c>
      <c r="EMH11" t="s">
        <v>119</v>
      </c>
      <c r="EMI11" t="s">
        <v>119</v>
      </c>
      <c r="EMJ11" t="s">
        <v>119</v>
      </c>
      <c r="EMK11" t="s">
        <v>119</v>
      </c>
      <c r="EML11" t="s">
        <v>119</v>
      </c>
      <c r="EMM11" t="s">
        <v>119</v>
      </c>
      <c r="EMN11" t="s">
        <v>119</v>
      </c>
      <c r="EMO11" t="s">
        <v>119</v>
      </c>
      <c r="EMP11" t="s">
        <v>119</v>
      </c>
      <c r="EMQ11" t="s">
        <v>119</v>
      </c>
      <c r="EMR11" t="s">
        <v>119</v>
      </c>
      <c r="EMS11" t="s">
        <v>119</v>
      </c>
      <c r="EMT11" t="s">
        <v>119</v>
      </c>
      <c r="EMU11" t="s">
        <v>119</v>
      </c>
      <c r="EMV11" t="s">
        <v>119</v>
      </c>
      <c r="EMW11" t="s">
        <v>119</v>
      </c>
      <c r="EMX11" t="s">
        <v>119</v>
      </c>
      <c r="EMY11" t="s">
        <v>119</v>
      </c>
      <c r="EMZ11" t="s">
        <v>119</v>
      </c>
      <c r="ENA11" t="s">
        <v>119</v>
      </c>
      <c r="ENB11" t="s">
        <v>119</v>
      </c>
      <c r="ENC11" t="s">
        <v>119</v>
      </c>
      <c r="END11" t="s">
        <v>119</v>
      </c>
      <c r="ENE11" t="s">
        <v>119</v>
      </c>
      <c r="ENF11" t="s">
        <v>119</v>
      </c>
      <c r="ENG11" t="s">
        <v>119</v>
      </c>
      <c r="ENH11" t="s">
        <v>119</v>
      </c>
      <c r="ENI11" t="s">
        <v>119</v>
      </c>
      <c r="ENJ11" t="s">
        <v>119</v>
      </c>
      <c r="ENK11" t="s">
        <v>119</v>
      </c>
      <c r="ENL11" t="s">
        <v>119</v>
      </c>
      <c r="ENM11" t="s">
        <v>119</v>
      </c>
      <c r="ENN11" t="s">
        <v>119</v>
      </c>
      <c r="ENO11" t="s">
        <v>119</v>
      </c>
      <c r="ENP11" t="s">
        <v>119</v>
      </c>
      <c r="ENQ11" t="s">
        <v>119</v>
      </c>
      <c r="ENR11" t="s">
        <v>119</v>
      </c>
      <c r="ENS11" t="s">
        <v>119</v>
      </c>
      <c r="ENT11" t="s">
        <v>119</v>
      </c>
      <c r="ENU11" t="s">
        <v>119</v>
      </c>
      <c r="ENV11" t="s">
        <v>119</v>
      </c>
      <c r="ENW11" t="s">
        <v>119</v>
      </c>
      <c r="ENX11" t="s">
        <v>119</v>
      </c>
      <c r="ENY11" t="s">
        <v>119</v>
      </c>
      <c r="ENZ11" t="s">
        <v>119</v>
      </c>
      <c r="EOA11" t="s">
        <v>119</v>
      </c>
      <c r="EOB11" t="s">
        <v>119</v>
      </c>
      <c r="EOC11" t="s">
        <v>119</v>
      </c>
      <c r="EOD11" t="s">
        <v>119</v>
      </c>
      <c r="EOE11" t="s">
        <v>119</v>
      </c>
      <c r="EOF11" t="s">
        <v>119</v>
      </c>
      <c r="EOG11" t="s">
        <v>119</v>
      </c>
      <c r="EOH11" t="s">
        <v>119</v>
      </c>
      <c r="EOI11" t="s">
        <v>119</v>
      </c>
      <c r="EOJ11" t="s">
        <v>119</v>
      </c>
      <c r="EOK11" t="s">
        <v>119</v>
      </c>
      <c r="EOL11" t="s">
        <v>119</v>
      </c>
      <c r="EOM11" t="s">
        <v>119</v>
      </c>
      <c r="EON11" t="s">
        <v>119</v>
      </c>
      <c r="EOO11" t="s">
        <v>119</v>
      </c>
      <c r="EOP11" t="s">
        <v>119</v>
      </c>
      <c r="EOQ11" t="s">
        <v>119</v>
      </c>
      <c r="EOR11" t="s">
        <v>119</v>
      </c>
      <c r="EOS11" t="s">
        <v>119</v>
      </c>
      <c r="EOT11" t="s">
        <v>119</v>
      </c>
      <c r="EOU11" t="s">
        <v>119</v>
      </c>
      <c r="EOV11" t="s">
        <v>119</v>
      </c>
      <c r="EOW11" t="s">
        <v>119</v>
      </c>
      <c r="EOX11" t="s">
        <v>119</v>
      </c>
      <c r="EOY11" t="s">
        <v>119</v>
      </c>
      <c r="EOZ11" t="s">
        <v>119</v>
      </c>
      <c r="EPA11" t="s">
        <v>119</v>
      </c>
      <c r="EPB11" t="s">
        <v>119</v>
      </c>
      <c r="EPC11" t="s">
        <v>119</v>
      </c>
      <c r="EPD11" t="s">
        <v>119</v>
      </c>
      <c r="EPE11" t="s">
        <v>119</v>
      </c>
      <c r="EPF11" t="s">
        <v>119</v>
      </c>
      <c r="EPG11" t="s">
        <v>119</v>
      </c>
      <c r="EPH11" t="s">
        <v>119</v>
      </c>
      <c r="EPI11" t="s">
        <v>119</v>
      </c>
      <c r="EPJ11" t="s">
        <v>119</v>
      </c>
      <c r="EPK11" t="s">
        <v>119</v>
      </c>
      <c r="EPL11" t="s">
        <v>119</v>
      </c>
      <c r="EPM11" t="s">
        <v>119</v>
      </c>
      <c r="EPN11" t="s">
        <v>119</v>
      </c>
      <c r="EPO11" t="s">
        <v>119</v>
      </c>
      <c r="EPP11" t="s">
        <v>119</v>
      </c>
      <c r="EPQ11" t="s">
        <v>119</v>
      </c>
      <c r="EPR11" t="s">
        <v>119</v>
      </c>
      <c r="EPS11" t="s">
        <v>119</v>
      </c>
      <c r="EPT11" t="s">
        <v>119</v>
      </c>
      <c r="EPU11" t="s">
        <v>119</v>
      </c>
      <c r="EPV11" t="s">
        <v>119</v>
      </c>
      <c r="EPW11" t="s">
        <v>119</v>
      </c>
      <c r="EPX11" t="s">
        <v>119</v>
      </c>
      <c r="EPY11" t="s">
        <v>119</v>
      </c>
      <c r="EPZ11" t="s">
        <v>119</v>
      </c>
      <c r="EQA11" t="s">
        <v>119</v>
      </c>
      <c r="EQB11" t="s">
        <v>119</v>
      </c>
      <c r="EQC11" t="s">
        <v>119</v>
      </c>
      <c r="EQD11" t="s">
        <v>119</v>
      </c>
      <c r="EQE11" t="s">
        <v>119</v>
      </c>
      <c r="EQF11" t="s">
        <v>119</v>
      </c>
      <c r="EQG11" t="s">
        <v>119</v>
      </c>
      <c r="EQH11" t="s">
        <v>119</v>
      </c>
      <c r="EQI11" t="s">
        <v>119</v>
      </c>
      <c r="EQJ11" t="s">
        <v>119</v>
      </c>
      <c r="EQK11" t="s">
        <v>119</v>
      </c>
      <c r="EQL11" t="s">
        <v>119</v>
      </c>
      <c r="EQM11" t="s">
        <v>119</v>
      </c>
      <c r="EQN11" t="s">
        <v>119</v>
      </c>
      <c r="EQO11" t="s">
        <v>119</v>
      </c>
      <c r="EQP11" t="s">
        <v>119</v>
      </c>
      <c r="EQQ11" t="s">
        <v>119</v>
      </c>
      <c r="EQR11" t="s">
        <v>119</v>
      </c>
      <c r="EQS11" t="s">
        <v>119</v>
      </c>
      <c r="EQT11" t="s">
        <v>119</v>
      </c>
      <c r="EQU11" t="s">
        <v>119</v>
      </c>
      <c r="EQV11" t="s">
        <v>119</v>
      </c>
      <c r="EQW11" t="s">
        <v>119</v>
      </c>
      <c r="EQX11" t="s">
        <v>119</v>
      </c>
      <c r="EQY11" t="s">
        <v>119</v>
      </c>
      <c r="EQZ11" t="s">
        <v>119</v>
      </c>
      <c r="ERA11" t="s">
        <v>119</v>
      </c>
      <c r="ERB11" t="s">
        <v>119</v>
      </c>
      <c r="ERC11" t="s">
        <v>119</v>
      </c>
      <c r="ERD11" t="s">
        <v>119</v>
      </c>
      <c r="ERE11" t="s">
        <v>119</v>
      </c>
      <c r="ERF11" t="s">
        <v>119</v>
      </c>
      <c r="ERG11" t="s">
        <v>119</v>
      </c>
      <c r="ERH11" t="s">
        <v>119</v>
      </c>
      <c r="ERI11" t="s">
        <v>119</v>
      </c>
      <c r="ERJ11" t="s">
        <v>119</v>
      </c>
      <c r="ERK11" t="s">
        <v>119</v>
      </c>
      <c r="ERL11" t="s">
        <v>119</v>
      </c>
      <c r="ERM11" t="s">
        <v>119</v>
      </c>
      <c r="ERN11" t="s">
        <v>119</v>
      </c>
      <c r="ERO11" t="s">
        <v>119</v>
      </c>
      <c r="ERP11" t="s">
        <v>119</v>
      </c>
      <c r="ERQ11" t="s">
        <v>119</v>
      </c>
      <c r="ERR11" t="s">
        <v>119</v>
      </c>
      <c r="ERS11" t="s">
        <v>119</v>
      </c>
      <c r="ERT11" t="s">
        <v>119</v>
      </c>
      <c r="ERU11" t="s">
        <v>119</v>
      </c>
      <c r="ERV11" t="s">
        <v>119</v>
      </c>
      <c r="ERW11" t="s">
        <v>119</v>
      </c>
      <c r="ERX11" t="s">
        <v>119</v>
      </c>
      <c r="ERY11" t="s">
        <v>119</v>
      </c>
      <c r="ERZ11" t="s">
        <v>119</v>
      </c>
      <c r="ESA11" t="s">
        <v>119</v>
      </c>
      <c r="ESB11" t="s">
        <v>119</v>
      </c>
      <c r="ESC11" t="s">
        <v>119</v>
      </c>
      <c r="ESD11" t="s">
        <v>119</v>
      </c>
      <c r="ESE11" t="s">
        <v>119</v>
      </c>
      <c r="ESF11" t="s">
        <v>119</v>
      </c>
      <c r="ESG11" t="s">
        <v>119</v>
      </c>
      <c r="ESH11" t="s">
        <v>119</v>
      </c>
      <c r="ESI11" t="s">
        <v>119</v>
      </c>
      <c r="ESJ11" t="s">
        <v>119</v>
      </c>
      <c r="ESK11" t="s">
        <v>119</v>
      </c>
      <c r="ESL11" t="s">
        <v>119</v>
      </c>
      <c r="ESM11" t="s">
        <v>119</v>
      </c>
      <c r="ESN11" t="s">
        <v>119</v>
      </c>
      <c r="ESO11" t="s">
        <v>119</v>
      </c>
      <c r="ESP11" t="s">
        <v>119</v>
      </c>
      <c r="ESQ11" t="s">
        <v>119</v>
      </c>
      <c r="ESR11" t="s">
        <v>119</v>
      </c>
      <c r="ESS11" t="s">
        <v>119</v>
      </c>
      <c r="EST11" t="s">
        <v>119</v>
      </c>
      <c r="ESU11" t="s">
        <v>119</v>
      </c>
      <c r="ESV11" t="s">
        <v>119</v>
      </c>
      <c r="ESW11" t="s">
        <v>119</v>
      </c>
      <c r="ESX11" t="s">
        <v>119</v>
      </c>
      <c r="ESY11" t="s">
        <v>119</v>
      </c>
      <c r="ESZ11" t="s">
        <v>119</v>
      </c>
      <c r="ETA11" t="s">
        <v>119</v>
      </c>
      <c r="ETB11" t="s">
        <v>119</v>
      </c>
      <c r="ETC11" t="s">
        <v>119</v>
      </c>
      <c r="ETD11" t="s">
        <v>119</v>
      </c>
      <c r="ETE11" t="s">
        <v>119</v>
      </c>
      <c r="ETF11" t="s">
        <v>119</v>
      </c>
      <c r="ETG11" t="s">
        <v>119</v>
      </c>
      <c r="ETH11" t="s">
        <v>119</v>
      </c>
      <c r="ETI11" t="s">
        <v>119</v>
      </c>
      <c r="ETJ11" t="s">
        <v>119</v>
      </c>
      <c r="ETK11" t="s">
        <v>119</v>
      </c>
      <c r="ETL11" t="s">
        <v>119</v>
      </c>
      <c r="ETM11" t="s">
        <v>119</v>
      </c>
      <c r="ETN11" t="s">
        <v>119</v>
      </c>
      <c r="ETO11" t="s">
        <v>119</v>
      </c>
      <c r="ETP11" t="s">
        <v>119</v>
      </c>
      <c r="ETQ11" t="s">
        <v>119</v>
      </c>
      <c r="ETR11" t="s">
        <v>119</v>
      </c>
      <c r="ETS11" t="s">
        <v>119</v>
      </c>
      <c r="ETT11" t="s">
        <v>119</v>
      </c>
      <c r="ETU11" t="s">
        <v>119</v>
      </c>
      <c r="ETV11" t="s">
        <v>119</v>
      </c>
      <c r="ETW11" t="s">
        <v>119</v>
      </c>
      <c r="ETX11" t="s">
        <v>119</v>
      </c>
      <c r="ETY11" t="s">
        <v>119</v>
      </c>
      <c r="ETZ11" t="s">
        <v>119</v>
      </c>
      <c r="EUA11" t="s">
        <v>119</v>
      </c>
      <c r="EUB11" t="s">
        <v>119</v>
      </c>
      <c r="EUC11" t="s">
        <v>119</v>
      </c>
      <c r="EUD11" t="s">
        <v>119</v>
      </c>
      <c r="EUE11" t="s">
        <v>119</v>
      </c>
      <c r="EUF11" t="s">
        <v>119</v>
      </c>
      <c r="EUG11" t="s">
        <v>119</v>
      </c>
      <c r="EUH11" t="s">
        <v>119</v>
      </c>
      <c r="EUI11" t="s">
        <v>119</v>
      </c>
      <c r="EUJ11" t="s">
        <v>119</v>
      </c>
      <c r="EUK11" t="s">
        <v>119</v>
      </c>
      <c r="EUL11" t="s">
        <v>119</v>
      </c>
      <c r="EUM11" t="s">
        <v>119</v>
      </c>
      <c r="EUN11" t="s">
        <v>119</v>
      </c>
      <c r="EUO11" t="s">
        <v>119</v>
      </c>
      <c r="EUP11" t="s">
        <v>119</v>
      </c>
      <c r="EUQ11" t="s">
        <v>119</v>
      </c>
      <c r="EUR11" t="s">
        <v>119</v>
      </c>
      <c r="EUS11" t="s">
        <v>119</v>
      </c>
      <c r="EUT11" t="s">
        <v>119</v>
      </c>
      <c r="EUU11" t="s">
        <v>119</v>
      </c>
      <c r="EUV11" t="s">
        <v>119</v>
      </c>
      <c r="EUW11" t="s">
        <v>119</v>
      </c>
      <c r="EUX11" t="s">
        <v>119</v>
      </c>
      <c r="EUY11" t="s">
        <v>119</v>
      </c>
      <c r="EUZ11" t="s">
        <v>119</v>
      </c>
      <c r="EVA11" t="s">
        <v>119</v>
      </c>
      <c r="EVB11" t="s">
        <v>119</v>
      </c>
      <c r="EVC11" t="s">
        <v>119</v>
      </c>
      <c r="EVD11" t="s">
        <v>119</v>
      </c>
      <c r="EVE11" t="s">
        <v>119</v>
      </c>
      <c r="EVF11" t="s">
        <v>119</v>
      </c>
      <c r="EVG11" t="s">
        <v>119</v>
      </c>
      <c r="EVH11" t="s">
        <v>119</v>
      </c>
      <c r="EVI11" t="s">
        <v>119</v>
      </c>
      <c r="EVJ11" t="s">
        <v>119</v>
      </c>
      <c r="EVK11" t="s">
        <v>119</v>
      </c>
      <c r="EVL11" t="s">
        <v>119</v>
      </c>
      <c r="EVM11" t="s">
        <v>119</v>
      </c>
      <c r="EVN11" t="s">
        <v>119</v>
      </c>
      <c r="EVO11" t="s">
        <v>119</v>
      </c>
      <c r="EVP11" t="s">
        <v>119</v>
      </c>
      <c r="EVQ11" t="s">
        <v>119</v>
      </c>
      <c r="EVR11" t="s">
        <v>119</v>
      </c>
      <c r="EVS11" t="s">
        <v>119</v>
      </c>
      <c r="EVT11" t="s">
        <v>119</v>
      </c>
      <c r="EVU11" t="s">
        <v>119</v>
      </c>
      <c r="EVV11" t="s">
        <v>119</v>
      </c>
      <c r="EVW11" t="s">
        <v>119</v>
      </c>
      <c r="EVX11" t="s">
        <v>119</v>
      </c>
      <c r="EVY11" t="s">
        <v>119</v>
      </c>
      <c r="EVZ11" t="s">
        <v>119</v>
      </c>
      <c r="EWA11" t="s">
        <v>119</v>
      </c>
      <c r="EWB11" t="s">
        <v>119</v>
      </c>
      <c r="EWC11" t="s">
        <v>119</v>
      </c>
      <c r="EWD11" t="s">
        <v>119</v>
      </c>
      <c r="EWE11" t="s">
        <v>119</v>
      </c>
      <c r="EWF11" t="s">
        <v>119</v>
      </c>
      <c r="EWG11" t="s">
        <v>119</v>
      </c>
      <c r="EWH11" t="s">
        <v>119</v>
      </c>
      <c r="EWI11" t="s">
        <v>119</v>
      </c>
      <c r="EWJ11" t="s">
        <v>119</v>
      </c>
      <c r="EWK11" t="s">
        <v>119</v>
      </c>
      <c r="EWL11" t="s">
        <v>119</v>
      </c>
      <c r="EWM11" t="s">
        <v>119</v>
      </c>
      <c r="EWN11" t="s">
        <v>119</v>
      </c>
      <c r="EWO11" t="s">
        <v>119</v>
      </c>
      <c r="EWP11" t="s">
        <v>119</v>
      </c>
      <c r="EWQ11" t="s">
        <v>119</v>
      </c>
      <c r="EWR11" t="s">
        <v>119</v>
      </c>
      <c r="EWS11" t="s">
        <v>119</v>
      </c>
      <c r="EWT11" t="s">
        <v>119</v>
      </c>
      <c r="EWU11" t="s">
        <v>119</v>
      </c>
      <c r="EWV11" t="s">
        <v>119</v>
      </c>
      <c r="EWW11" t="s">
        <v>119</v>
      </c>
      <c r="EWX11" t="s">
        <v>119</v>
      </c>
      <c r="EWY11" t="s">
        <v>119</v>
      </c>
      <c r="EWZ11" t="s">
        <v>119</v>
      </c>
      <c r="EXA11" t="s">
        <v>119</v>
      </c>
      <c r="EXB11" t="s">
        <v>119</v>
      </c>
      <c r="EXC11" t="s">
        <v>119</v>
      </c>
      <c r="EXD11" t="s">
        <v>119</v>
      </c>
      <c r="EXE11" t="s">
        <v>119</v>
      </c>
      <c r="EXF11" t="s">
        <v>119</v>
      </c>
      <c r="EXG11" t="s">
        <v>119</v>
      </c>
      <c r="EXH11" t="s">
        <v>119</v>
      </c>
      <c r="EXI11" t="s">
        <v>119</v>
      </c>
      <c r="EXJ11" t="s">
        <v>119</v>
      </c>
      <c r="EXK11" t="s">
        <v>119</v>
      </c>
      <c r="EXL11" t="s">
        <v>119</v>
      </c>
      <c r="EXM11" t="s">
        <v>119</v>
      </c>
      <c r="EXN11" t="s">
        <v>119</v>
      </c>
      <c r="EXO11" t="s">
        <v>119</v>
      </c>
      <c r="EXP11" t="s">
        <v>119</v>
      </c>
      <c r="EXQ11" t="s">
        <v>119</v>
      </c>
      <c r="EXR11" t="s">
        <v>119</v>
      </c>
      <c r="EXS11" t="s">
        <v>119</v>
      </c>
      <c r="EXT11" t="s">
        <v>119</v>
      </c>
      <c r="EXU11" t="s">
        <v>119</v>
      </c>
      <c r="EXV11" t="s">
        <v>119</v>
      </c>
      <c r="EXW11" t="s">
        <v>119</v>
      </c>
      <c r="EXX11" t="s">
        <v>119</v>
      </c>
      <c r="EXY11" t="s">
        <v>119</v>
      </c>
      <c r="EXZ11" t="s">
        <v>119</v>
      </c>
      <c r="EYA11" t="s">
        <v>119</v>
      </c>
      <c r="EYB11" t="s">
        <v>119</v>
      </c>
      <c r="EYC11" t="s">
        <v>119</v>
      </c>
      <c r="EYD11" t="s">
        <v>119</v>
      </c>
      <c r="EYE11" t="s">
        <v>119</v>
      </c>
      <c r="EYF11" t="s">
        <v>119</v>
      </c>
      <c r="EYG11" t="s">
        <v>119</v>
      </c>
      <c r="EYH11" t="s">
        <v>119</v>
      </c>
      <c r="EYI11" t="s">
        <v>119</v>
      </c>
      <c r="EYJ11" t="s">
        <v>119</v>
      </c>
      <c r="EYK11" t="s">
        <v>119</v>
      </c>
      <c r="EYL11" t="s">
        <v>119</v>
      </c>
      <c r="EYM11" t="s">
        <v>119</v>
      </c>
      <c r="EYN11" t="s">
        <v>119</v>
      </c>
      <c r="EYO11" t="s">
        <v>119</v>
      </c>
      <c r="EYP11" t="s">
        <v>119</v>
      </c>
      <c r="EYQ11" t="s">
        <v>119</v>
      </c>
      <c r="EYR11" t="s">
        <v>119</v>
      </c>
      <c r="EYS11" t="s">
        <v>119</v>
      </c>
      <c r="EYT11" t="s">
        <v>119</v>
      </c>
      <c r="EYU11" t="s">
        <v>119</v>
      </c>
      <c r="EYV11" t="s">
        <v>119</v>
      </c>
      <c r="EYW11" t="s">
        <v>119</v>
      </c>
      <c r="EYX11" t="s">
        <v>119</v>
      </c>
      <c r="EYY11" t="s">
        <v>119</v>
      </c>
      <c r="EYZ11" t="s">
        <v>119</v>
      </c>
      <c r="EZA11" t="s">
        <v>119</v>
      </c>
      <c r="EZB11" t="s">
        <v>119</v>
      </c>
      <c r="EZC11" t="s">
        <v>119</v>
      </c>
      <c r="EZD11" t="s">
        <v>119</v>
      </c>
      <c r="EZE11" t="s">
        <v>119</v>
      </c>
      <c r="EZF11" t="s">
        <v>119</v>
      </c>
      <c r="EZG11" t="s">
        <v>119</v>
      </c>
      <c r="EZH11" t="s">
        <v>119</v>
      </c>
      <c r="EZI11" t="s">
        <v>119</v>
      </c>
      <c r="EZJ11" t="s">
        <v>119</v>
      </c>
      <c r="EZK11" t="s">
        <v>119</v>
      </c>
      <c r="EZL11" t="s">
        <v>119</v>
      </c>
      <c r="EZM11" t="s">
        <v>119</v>
      </c>
      <c r="EZN11" t="s">
        <v>119</v>
      </c>
      <c r="EZO11" t="s">
        <v>119</v>
      </c>
      <c r="EZP11" t="s">
        <v>119</v>
      </c>
      <c r="EZQ11" t="s">
        <v>119</v>
      </c>
      <c r="EZR11" t="s">
        <v>119</v>
      </c>
      <c r="EZS11" t="s">
        <v>119</v>
      </c>
      <c r="EZT11" t="s">
        <v>119</v>
      </c>
      <c r="EZU11" t="s">
        <v>119</v>
      </c>
      <c r="EZV11" t="s">
        <v>119</v>
      </c>
      <c r="EZW11" t="s">
        <v>119</v>
      </c>
      <c r="EZX11" t="s">
        <v>119</v>
      </c>
      <c r="EZY11" t="s">
        <v>119</v>
      </c>
      <c r="EZZ11" t="s">
        <v>119</v>
      </c>
      <c r="FAA11" t="s">
        <v>119</v>
      </c>
      <c r="FAB11" t="s">
        <v>119</v>
      </c>
      <c r="FAC11" t="s">
        <v>119</v>
      </c>
      <c r="FAD11" t="s">
        <v>119</v>
      </c>
      <c r="FAE11" t="s">
        <v>119</v>
      </c>
      <c r="FAF11" t="s">
        <v>119</v>
      </c>
      <c r="FAG11" t="s">
        <v>119</v>
      </c>
      <c r="FAH11" t="s">
        <v>119</v>
      </c>
      <c r="FAI11" t="s">
        <v>119</v>
      </c>
      <c r="FAJ11" t="s">
        <v>119</v>
      </c>
      <c r="FAK11" t="s">
        <v>119</v>
      </c>
      <c r="FAL11" t="s">
        <v>119</v>
      </c>
      <c r="FAM11" t="s">
        <v>119</v>
      </c>
      <c r="FAN11" t="s">
        <v>119</v>
      </c>
      <c r="FAO11" t="s">
        <v>119</v>
      </c>
      <c r="FAP11" t="s">
        <v>119</v>
      </c>
      <c r="FAQ11" t="s">
        <v>119</v>
      </c>
      <c r="FAR11" t="s">
        <v>119</v>
      </c>
      <c r="FAS11" t="s">
        <v>119</v>
      </c>
      <c r="FAT11" t="s">
        <v>119</v>
      </c>
      <c r="FAU11" t="s">
        <v>119</v>
      </c>
      <c r="FAV11" t="s">
        <v>119</v>
      </c>
      <c r="FAW11" t="s">
        <v>119</v>
      </c>
      <c r="FAX11" t="s">
        <v>119</v>
      </c>
      <c r="FAY11" t="s">
        <v>119</v>
      </c>
      <c r="FAZ11" t="s">
        <v>119</v>
      </c>
      <c r="FBA11" t="s">
        <v>119</v>
      </c>
      <c r="FBB11" t="s">
        <v>119</v>
      </c>
      <c r="FBC11" t="s">
        <v>119</v>
      </c>
      <c r="FBD11" t="s">
        <v>119</v>
      </c>
      <c r="FBE11" t="s">
        <v>119</v>
      </c>
      <c r="FBF11" t="s">
        <v>119</v>
      </c>
      <c r="FBG11" t="s">
        <v>119</v>
      </c>
      <c r="FBH11" t="s">
        <v>119</v>
      </c>
      <c r="FBI11" t="s">
        <v>119</v>
      </c>
      <c r="FBJ11" t="s">
        <v>119</v>
      </c>
      <c r="FBK11" t="s">
        <v>119</v>
      </c>
      <c r="FBL11" t="s">
        <v>119</v>
      </c>
      <c r="FBM11" t="s">
        <v>119</v>
      </c>
      <c r="FBN11" t="s">
        <v>119</v>
      </c>
      <c r="FBO11" t="s">
        <v>119</v>
      </c>
      <c r="FBP11" t="s">
        <v>119</v>
      </c>
      <c r="FBQ11" t="s">
        <v>119</v>
      </c>
      <c r="FBR11" t="s">
        <v>119</v>
      </c>
      <c r="FBS11" t="s">
        <v>119</v>
      </c>
      <c r="FBT11" t="s">
        <v>119</v>
      </c>
      <c r="FBU11" t="s">
        <v>119</v>
      </c>
      <c r="FBV11" t="s">
        <v>119</v>
      </c>
      <c r="FBW11" t="s">
        <v>119</v>
      </c>
      <c r="FBX11" t="s">
        <v>119</v>
      </c>
      <c r="FBY11" t="s">
        <v>119</v>
      </c>
      <c r="FBZ11" t="s">
        <v>119</v>
      </c>
      <c r="FCA11" t="s">
        <v>119</v>
      </c>
      <c r="FCB11" t="s">
        <v>119</v>
      </c>
      <c r="FCC11" t="s">
        <v>119</v>
      </c>
      <c r="FCD11" t="s">
        <v>119</v>
      </c>
      <c r="FCE11" t="s">
        <v>119</v>
      </c>
      <c r="FCF11" t="s">
        <v>119</v>
      </c>
      <c r="FCG11" t="s">
        <v>119</v>
      </c>
      <c r="FCH11" t="s">
        <v>119</v>
      </c>
      <c r="FCI11" t="s">
        <v>119</v>
      </c>
      <c r="FCJ11" t="s">
        <v>119</v>
      </c>
      <c r="FCK11" t="s">
        <v>119</v>
      </c>
      <c r="FCL11" t="s">
        <v>119</v>
      </c>
      <c r="FCM11" t="s">
        <v>119</v>
      </c>
      <c r="FCN11" t="s">
        <v>119</v>
      </c>
      <c r="FCO11" t="s">
        <v>119</v>
      </c>
      <c r="FCP11" t="s">
        <v>119</v>
      </c>
      <c r="FCQ11" t="s">
        <v>119</v>
      </c>
      <c r="FCR11" t="s">
        <v>119</v>
      </c>
      <c r="FCS11" t="s">
        <v>119</v>
      </c>
      <c r="FCT11" t="s">
        <v>119</v>
      </c>
      <c r="FCU11" t="s">
        <v>119</v>
      </c>
      <c r="FCV11" t="s">
        <v>119</v>
      </c>
      <c r="FCW11" t="s">
        <v>119</v>
      </c>
      <c r="FCX11" t="s">
        <v>119</v>
      </c>
      <c r="FCY11" t="s">
        <v>119</v>
      </c>
      <c r="FCZ11" t="s">
        <v>119</v>
      </c>
      <c r="FDA11" t="s">
        <v>119</v>
      </c>
      <c r="FDB11" t="s">
        <v>119</v>
      </c>
      <c r="FDC11" t="s">
        <v>119</v>
      </c>
      <c r="FDD11" t="s">
        <v>119</v>
      </c>
      <c r="FDE11" t="s">
        <v>119</v>
      </c>
      <c r="FDF11" t="s">
        <v>119</v>
      </c>
      <c r="FDG11" t="s">
        <v>119</v>
      </c>
      <c r="FDH11" t="s">
        <v>119</v>
      </c>
      <c r="FDI11" t="s">
        <v>119</v>
      </c>
      <c r="FDJ11" t="s">
        <v>119</v>
      </c>
      <c r="FDK11" t="s">
        <v>119</v>
      </c>
      <c r="FDL11" t="s">
        <v>119</v>
      </c>
      <c r="FDM11" t="s">
        <v>119</v>
      </c>
      <c r="FDN11" t="s">
        <v>119</v>
      </c>
      <c r="FDO11" t="s">
        <v>119</v>
      </c>
      <c r="FDP11" t="s">
        <v>119</v>
      </c>
      <c r="FDQ11" t="s">
        <v>119</v>
      </c>
      <c r="FDR11" t="s">
        <v>119</v>
      </c>
      <c r="FDS11" t="s">
        <v>119</v>
      </c>
      <c r="FDT11" t="s">
        <v>119</v>
      </c>
      <c r="FDU11" t="s">
        <v>119</v>
      </c>
      <c r="FDV11" t="s">
        <v>119</v>
      </c>
      <c r="FDW11" t="s">
        <v>119</v>
      </c>
      <c r="FDX11" t="s">
        <v>119</v>
      </c>
      <c r="FDY11" t="s">
        <v>119</v>
      </c>
      <c r="FDZ11" t="s">
        <v>119</v>
      </c>
      <c r="FEA11" t="s">
        <v>119</v>
      </c>
      <c r="FEB11" t="s">
        <v>119</v>
      </c>
      <c r="FEC11" t="s">
        <v>119</v>
      </c>
      <c r="FED11" t="s">
        <v>119</v>
      </c>
      <c r="FEE11" t="s">
        <v>119</v>
      </c>
      <c r="FEF11" t="s">
        <v>119</v>
      </c>
      <c r="FEG11" t="s">
        <v>119</v>
      </c>
      <c r="FEH11" t="s">
        <v>119</v>
      </c>
      <c r="FEI11" t="s">
        <v>119</v>
      </c>
      <c r="FEJ11" t="s">
        <v>119</v>
      </c>
      <c r="FEK11" t="s">
        <v>119</v>
      </c>
      <c r="FEL11" t="s">
        <v>119</v>
      </c>
      <c r="FEM11" t="s">
        <v>119</v>
      </c>
      <c r="FEN11" t="s">
        <v>119</v>
      </c>
      <c r="FEO11" t="s">
        <v>119</v>
      </c>
      <c r="FEP11" t="s">
        <v>119</v>
      </c>
      <c r="FEQ11" t="s">
        <v>119</v>
      </c>
      <c r="FER11" t="s">
        <v>119</v>
      </c>
      <c r="FES11" t="s">
        <v>119</v>
      </c>
      <c r="FET11" t="s">
        <v>119</v>
      </c>
      <c r="FEU11" t="s">
        <v>119</v>
      </c>
      <c r="FEV11" t="s">
        <v>119</v>
      </c>
      <c r="FEW11" t="s">
        <v>119</v>
      </c>
      <c r="FEX11" t="s">
        <v>119</v>
      </c>
      <c r="FEY11" t="s">
        <v>119</v>
      </c>
      <c r="FEZ11" t="s">
        <v>119</v>
      </c>
      <c r="FFA11" t="s">
        <v>119</v>
      </c>
      <c r="FFB11" t="s">
        <v>119</v>
      </c>
      <c r="FFC11" t="s">
        <v>119</v>
      </c>
      <c r="FFD11" t="s">
        <v>119</v>
      </c>
      <c r="FFE11" t="s">
        <v>119</v>
      </c>
      <c r="FFF11" t="s">
        <v>119</v>
      </c>
      <c r="FFG11" t="s">
        <v>119</v>
      </c>
      <c r="FFH11" t="s">
        <v>119</v>
      </c>
      <c r="FFI11" t="s">
        <v>119</v>
      </c>
      <c r="FFJ11" t="s">
        <v>119</v>
      </c>
      <c r="FFK11" t="s">
        <v>119</v>
      </c>
      <c r="FFL11" t="s">
        <v>119</v>
      </c>
      <c r="FFM11" t="s">
        <v>119</v>
      </c>
      <c r="FFN11" t="s">
        <v>119</v>
      </c>
      <c r="FFO11" t="s">
        <v>119</v>
      </c>
      <c r="FFP11" t="s">
        <v>119</v>
      </c>
      <c r="FFQ11" t="s">
        <v>119</v>
      </c>
      <c r="FFR11" t="s">
        <v>119</v>
      </c>
      <c r="FFS11" t="s">
        <v>119</v>
      </c>
      <c r="FFT11" t="s">
        <v>119</v>
      </c>
      <c r="FFU11" t="s">
        <v>119</v>
      </c>
      <c r="FFV11" t="s">
        <v>119</v>
      </c>
      <c r="FFW11" t="s">
        <v>119</v>
      </c>
      <c r="FFX11" t="s">
        <v>119</v>
      </c>
      <c r="FFY11" t="s">
        <v>119</v>
      </c>
      <c r="FFZ11" t="s">
        <v>119</v>
      </c>
      <c r="FGA11" t="s">
        <v>119</v>
      </c>
      <c r="FGB11" t="s">
        <v>119</v>
      </c>
      <c r="FGC11" t="s">
        <v>119</v>
      </c>
      <c r="FGD11" t="s">
        <v>119</v>
      </c>
      <c r="FGE11" t="s">
        <v>119</v>
      </c>
      <c r="FGF11" t="s">
        <v>119</v>
      </c>
      <c r="FGG11" t="s">
        <v>119</v>
      </c>
      <c r="FGH11" t="s">
        <v>119</v>
      </c>
      <c r="FGI11" t="s">
        <v>119</v>
      </c>
      <c r="FGJ11" t="s">
        <v>119</v>
      </c>
      <c r="FGK11" t="s">
        <v>119</v>
      </c>
      <c r="FGL11" t="s">
        <v>119</v>
      </c>
      <c r="FGM11" t="s">
        <v>119</v>
      </c>
      <c r="FGN11" t="s">
        <v>119</v>
      </c>
      <c r="FGO11" t="s">
        <v>119</v>
      </c>
      <c r="FGP11" t="s">
        <v>119</v>
      </c>
      <c r="FGQ11" t="s">
        <v>119</v>
      </c>
      <c r="FGR11" t="s">
        <v>119</v>
      </c>
      <c r="FGS11" t="s">
        <v>119</v>
      </c>
      <c r="FGT11" t="s">
        <v>119</v>
      </c>
      <c r="FGU11" t="s">
        <v>119</v>
      </c>
      <c r="FGV11" t="s">
        <v>119</v>
      </c>
      <c r="FGW11" t="s">
        <v>119</v>
      </c>
      <c r="FGX11" t="s">
        <v>119</v>
      </c>
      <c r="FGY11" t="s">
        <v>119</v>
      </c>
      <c r="FGZ11" t="s">
        <v>119</v>
      </c>
      <c r="FHA11" t="s">
        <v>119</v>
      </c>
      <c r="FHB11" t="s">
        <v>119</v>
      </c>
      <c r="FHC11" t="s">
        <v>119</v>
      </c>
      <c r="FHD11" t="s">
        <v>119</v>
      </c>
      <c r="FHE11" t="s">
        <v>119</v>
      </c>
      <c r="FHF11" t="s">
        <v>119</v>
      </c>
      <c r="FHG11" t="s">
        <v>119</v>
      </c>
      <c r="FHH11" t="s">
        <v>119</v>
      </c>
      <c r="FHI11" t="s">
        <v>119</v>
      </c>
      <c r="FHJ11" t="s">
        <v>119</v>
      </c>
      <c r="FHK11" t="s">
        <v>119</v>
      </c>
      <c r="FHL11" t="s">
        <v>119</v>
      </c>
      <c r="FHM11" t="s">
        <v>119</v>
      </c>
      <c r="FHN11" t="s">
        <v>119</v>
      </c>
      <c r="FHO11" t="s">
        <v>119</v>
      </c>
      <c r="FHP11" t="s">
        <v>119</v>
      </c>
      <c r="FHQ11" t="s">
        <v>119</v>
      </c>
      <c r="FHR11" t="s">
        <v>119</v>
      </c>
      <c r="FHS11" t="s">
        <v>119</v>
      </c>
      <c r="FHT11" t="s">
        <v>119</v>
      </c>
      <c r="FHU11" t="s">
        <v>119</v>
      </c>
      <c r="FHV11" t="s">
        <v>119</v>
      </c>
      <c r="FHW11" t="s">
        <v>119</v>
      </c>
      <c r="FHX11" t="s">
        <v>119</v>
      </c>
      <c r="FHY11" t="s">
        <v>119</v>
      </c>
      <c r="FHZ11" t="s">
        <v>119</v>
      </c>
      <c r="FIA11" t="s">
        <v>119</v>
      </c>
      <c r="FIB11" t="s">
        <v>119</v>
      </c>
      <c r="FIC11" t="s">
        <v>119</v>
      </c>
      <c r="FID11" t="s">
        <v>119</v>
      </c>
      <c r="FIE11" t="s">
        <v>119</v>
      </c>
      <c r="FIF11" t="s">
        <v>119</v>
      </c>
      <c r="FIG11" t="s">
        <v>119</v>
      </c>
      <c r="FIH11" t="s">
        <v>119</v>
      </c>
      <c r="FII11" t="s">
        <v>119</v>
      </c>
      <c r="FIJ11" t="s">
        <v>119</v>
      </c>
      <c r="FIK11" t="s">
        <v>119</v>
      </c>
      <c r="FIL11" t="s">
        <v>119</v>
      </c>
      <c r="FIM11" t="s">
        <v>119</v>
      </c>
      <c r="FIN11" t="s">
        <v>119</v>
      </c>
      <c r="FIO11" t="s">
        <v>119</v>
      </c>
      <c r="FIP11" t="s">
        <v>119</v>
      </c>
      <c r="FIQ11" t="s">
        <v>119</v>
      </c>
      <c r="FIR11" t="s">
        <v>119</v>
      </c>
      <c r="FIS11" t="s">
        <v>119</v>
      </c>
      <c r="FIT11" t="s">
        <v>119</v>
      </c>
      <c r="FIU11" t="s">
        <v>119</v>
      </c>
      <c r="FIV11" t="s">
        <v>119</v>
      </c>
      <c r="FIW11" t="s">
        <v>119</v>
      </c>
      <c r="FIX11" t="s">
        <v>119</v>
      </c>
      <c r="FIY11" t="s">
        <v>119</v>
      </c>
      <c r="FIZ11" t="s">
        <v>119</v>
      </c>
      <c r="FJA11" t="s">
        <v>119</v>
      </c>
      <c r="FJB11" t="s">
        <v>119</v>
      </c>
      <c r="FJC11" t="s">
        <v>119</v>
      </c>
      <c r="FJD11" t="s">
        <v>119</v>
      </c>
      <c r="FJE11" t="s">
        <v>119</v>
      </c>
      <c r="FJF11" t="s">
        <v>119</v>
      </c>
      <c r="FJG11" t="s">
        <v>119</v>
      </c>
      <c r="FJH11" t="s">
        <v>119</v>
      </c>
      <c r="FJI11" t="s">
        <v>119</v>
      </c>
      <c r="FJJ11" t="s">
        <v>119</v>
      </c>
      <c r="FJK11" t="s">
        <v>119</v>
      </c>
      <c r="FJL11" t="s">
        <v>119</v>
      </c>
      <c r="FJM11" t="s">
        <v>119</v>
      </c>
      <c r="FJN11" t="s">
        <v>119</v>
      </c>
      <c r="FJO11" t="s">
        <v>119</v>
      </c>
      <c r="FJP11" t="s">
        <v>119</v>
      </c>
      <c r="FJQ11" t="s">
        <v>119</v>
      </c>
      <c r="FJR11" t="s">
        <v>119</v>
      </c>
      <c r="FJS11" t="s">
        <v>119</v>
      </c>
      <c r="FJT11" t="s">
        <v>119</v>
      </c>
      <c r="FJU11" t="s">
        <v>119</v>
      </c>
      <c r="FJV11" t="s">
        <v>119</v>
      </c>
      <c r="FJW11" t="s">
        <v>119</v>
      </c>
      <c r="FJX11" t="s">
        <v>119</v>
      </c>
      <c r="FJY11" t="s">
        <v>119</v>
      </c>
      <c r="FJZ11" t="s">
        <v>119</v>
      </c>
      <c r="FKA11" t="s">
        <v>119</v>
      </c>
      <c r="FKB11" t="s">
        <v>119</v>
      </c>
      <c r="FKC11" t="s">
        <v>119</v>
      </c>
      <c r="FKD11" t="s">
        <v>119</v>
      </c>
      <c r="FKE11" t="s">
        <v>119</v>
      </c>
      <c r="FKF11" t="s">
        <v>119</v>
      </c>
      <c r="FKG11" t="s">
        <v>119</v>
      </c>
      <c r="FKH11" t="s">
        <v>119</v>
      </c>
      <c r="FKI11" t="s">
        <v>119</v>
      </c>
      <c r="FKJ11" t="s">
        <v>119</v>
      </c>
      <c r="FKK11" t="s">
        <v>119</v>
      </c>
      <c r="FKL11" t="s">
        <v>119</v>
      </c>
      <c r="FKM11" t="s">
        <v>119</v>
      </c>
      <c r="FKN11" t="s">
        <v>119</v>
      </c>
      <c r="FKO11" t="s">
        <v>119</v>
      </c>
      <c r="FKP11" t="s">
        <v>119</v>
      </c>
      <c r="FKQ11" t="s">
        <v>119</v>
      </c>
      <c r="FKR11" t="s">
        <v>119</v>
      </c>
      <c r="FKS11" t="s">
        <v>119</v>
      </c>
      <c r="FKT11" t="s">
        <v>119</v>
      </c>
      <c r="FKU11" t="s">
        <v>119</v>
      </c>
      <c r="FKV11" t="s">
        <v>119</v>
      </c>
      <c r="FKW11" t="s">
        <v>119</v>
      </c>
      <c r="FKX11" t="s">
        <v>119</v>
      </c>
      <c r="FKY11" t="s">
        <v>119</v>
      </c>
      <c r="FKZ11" t="s">
        <v>119</v>
      </c>
      <c r="FLA11" t="s">
        <v>119</v>
      </c>
      <c r="FLB11" t="s">
        <v>119</v>
      </c>
      <c r="FLC11" t="s">
        <v>119</v>
      </c>
      <c r="FLD11" t="s">
        <v>119</v>
      </c>
      <c r="FLE11" t="s">
        <v>119</v>
      </c>
      <c r="FLF11" t="s">
        <v>119</v>
      </c>
      <c r="FLG11" t="s">
        <v>119</v>
      </c>
      <c r="FLH11" t="s">
        <v>119</v>
      </c>
      <c r="FLI11" t="s">
        <v>119</v>
      </c>
      <c r="FLJ11" t="s">
        <v>119</v>
      </c>
      <c r="FLK11" t="s">
        <v>119</v>
      </c>
      <c r="FLL11" t="s">
        <v>119</v>
      </c>
      <c r="FLM11" t="s">
        <v>119</v>
      </c>
      <c r="FLN11" t="s">
        <v>119</v>
      </c>
      <c r="FLO11" t="s">
        <v>119</v>
      </c>
      <c r="FLP11" t="s">
        <v>119</v>
      </c>
      <c r="FLQ11" t="s">
        <v>119</v>
      </c>
      <c r="FLR11" t="s">
        <v>119</v>
      </c>
      <c r="FLS11" t="s">
        <v>119</v>
      </c>
      <c r="FLT11" t="s">
        <v>119</v>
      </c>
      <c r="FLU11" t="s">
        <v>119</v>
      </c>
      <c r="FLV11" t="s">
        <v>119</v>
      </c>
      <c r="FLW11" t="s">
        <v>119</v>
      </c>
      <c r="FLX11" t="s">
        <v>119</v>
      </c>
      <c r="FLY11" t="s">
        <v>119</v>
      </c>
      <c r="FLZ11" t="s">
        <v>119</v>
      </c>
      <c r="FMA11" t="s">
        <v>119</v>
      </c>
      <c r="FMB11" t="s">
        <v>119</v>
      </c>
      <c r="FMC11" t="s">
        <v>119</v>
      </c>
      <c r="FMD11" t="s">
        <v>119</v>
      </c>
      <c r="FME11" t="s">
        <v>119</v>
      </c>
      <c r="FMF11" t="s">
        <v>119</v>
      </c>
      <c r="FMG11" t="s">
        <v>119</v>
      </c>
      <c r="FMH11" t="s">
        <v>119</v>
      </c>
      <c r="FMI11" t="s">
        <v>119</v>
      </c>
      <c r="FMJ11" t="s">
        <v>119</v>
      </c>
      <c r="FMK11" t="s">
        <v>119</v>
      </c>
      <c r="FML11" t="s">
        <v>119</v>
      </c>
      <c r="FMM11" t="s">
        <v>119</v>
      </c>
      <c r="FMN11" t="s">
        <v>119</v>
      </c>
      <c r="FMO11" t="s">
        <v>119</v>
      </c>
      <c r="FMP11" t="s">
        <v>119</v>
      </c>
      <c r="FMQ11" t="s">
        <v>119</v>
      </c>
      <c r="FMR11" t="s">
        <v>119</v>
      </c>
      <c r="FMS11" t="s">
        <v>119</v>
      </c>
      <c r="FMT11" t="s">
        <v>119</v>
      </c>
      <c r="FMU11" t="s">
        <v>119</v>
      </c>
      <c r="FMV11" t="s">
        <v>119</v>
      </c>
      <c r="FMW11" t="s">
        <v>119</v>
      </c>
      <c r="FMX11" t="s">
        <v>119</v>
      </c>
      <c r="FMY11" t="s">
        <v>119</v>
      </c>
      <c r="FMZ11" t="s">
        <v>119</v>
      </c>
      <c r="FNA11" t="s">
        <v>119</v>
      </c>
      <c r="FNB11" t="s">
        <v>119</v>
      </c>
      <c r="FNC11" t="s">
        <v>119</v>
      </c>
      <c r="FND11" t="s">
        <v>119</v>
      </c>
      <c r="FNE11" t="s">
        <v>119</v>
      </c>
      <c r="FNF11" t="s">
        <v>119</v>
      </c>
      <c r="FNG11" t="s">
        <v>119</v>
      </c>
      <c r="FNH11" t="s">
        <v>119</v>
      </c>
      <c r="FNI11" t="s">
        <v>119</v>
      </c>
      <c r="FNJ11" t="s">
        <v>119</v>
      </c>
      <c r="FNK11" t="s">
        <v>119</v>
      </c>
      <c r="FNL11" t="s">
        <v>119</v>
      </c>
      <c r="FNM11" t="s">
        <v>119</v>
      </c>
      <c r="FNN11" t="s">
        <v>119</v>
      </c>
      <c r="FNO11" t="s">
        <v>119</v>
      </c>
      <c r="FNP11" t="s">
        <v>119</v>
      </c>
      <c r="FNQ11" t="s">
        <v>119</v>
      </c>
      <c r="FNR11" t="s">
        <v>119</v>
      </c>
      <c r="FNS11" t="s">
        <v>119</v>
      </c>
      <c r="FNT11" t="s">
        <v>119</v>
      </c>
      <c r="FNU11" t="s">
        <v>119</v>
      </c>
      <c r="FNV11" t="s">
        <v>119</v>
      </c>
      <c r="FNW11" t="s">
        <v>119</v>
      </c>
      <c r="FNX11" t="s">
        <v>119</v>
      </c>
      <c r="FNY11" t="s">
        <v>119</v>
      </c>
      <c r="FNZ11" t="s">
        <v>119</v>
      </c>
      <c r="FOA11" t="s">
        <v>119</v>
      </c>
      <c r="FOB11" t="s">
        <v>119</v>
      </c>
      <c r="FOC11" t="s">
        <v>119</v>
      </c>
      <c r="FOD11" t="s">
        <v>119</v>
      </c>
      <c r="FOE11" t="s">
        <v>119</v>
      </c>
      <c r="FOF11" t="s">
        <v>119</v>
      </c>
      <c r="FOG11" t="s">
        <v>119</v>
      </c>
      <c r="FOH11" t="s">
        <v>119</v>
      </c>
      <c r="FOI11" t="s">
        <v>119</v>
      </c>
      <c r="FOJ11" t="s">
        <v>119</v>
      </c>
      <c r="FOK11" t="s">
        <v>119</v>
      </c>
      <c r="FOL11" t="s">
        <v>119</v>
      </c>
      <c r="FOM11" t="s">
        <v>119</v>
      </c>
      <c r="FON11" t="s">
        <v>119</v>
      </c>
      <c r="FOO11" t="s">
        <v>119</v>
      </c>
      <c r="FOP11" t="s">
        <v>119</v>
      </c>
      <c r="FOQ11" t="s">
        <v>119</v>
      </c>
      <c r="FOR11" t="s">
        <v>119</v>
      </c>
      <c r="FOS11" t="s">
        <v>119</v>
      </c>
      <c r="FOT11" t="s">
        <v>119</v>
      </c>
      <c r="FOU11" t="s">
        <v>119</v>
      </c>
      <c r="FOV11" t="s">
        <v>119</v>
      </c>
      <c r="FOW11" t="s">
        <v>119</v>
      </c>
      <c r="FOX11" t="s">
        <v>119</v>
      </c>
      <c r="FOY11" t="s">
        <v>119</v>
      </c>
      <c r="FOZ11" t="s">
        <v>119</v>
      </c>
      <c r="FPA11" t="s">
        <v>119</v>
      </c>
      <c r="FPB11" t="s">
        <v>119</v>
      </c>
      <c r="FPC11" t="s">
        <v>119</v>
      </c>
      <c r="FPD11" t="s">
        <v>119</v>
      </c>
      <c r="FPE11" t="s">
        <v>119</v>
      </c>
      <c r="FPF11" t="s">
        <v>119</v>
      </c>
      <c r="FPG11" t="s">
        <v>119</v>
      </c>
      <c r="FPH11" t="s">
        <v>119</v>
      </c>
      <c r="FPI11" t="s">
        <v>119</v>
      </c>
      <c r="FPJ11" t="s">
        <v>119</v>
      </c>
      <c r="FPK11" t="s">
        <v>119</v>
      </c>
      <c r="FPL11" t="s">
        <v>119</v>
      </c>
      <c r="FPM11" t="s">
        <v>119</v>
      </c>
      <c r="FPN11" t="s">
        <v>119</v>
      </c>
      <c r="FPO11" t="s">
        <v>119</v>
      </c>
      <c r="FPP11" t="s">
        <v>119</v>
      </c>
      <c r="FPQ11" t="s">
        <v>119</v>
      </c>
      <c r="FPR11" t="s">
        <v>119</v>
      </c>
      <c r="FPS11" t="s">
        <v>119</v>
      </c>
      <c r="FPT11" t="s">
        <v>119</v>
      </c>
      <c r="FPU11" t="s">
        <v>119</v>
      </c>
      <c r="FPV11" t="s">
        <v>119</v>
      </c>
      <c r="FPW11" t="s">
        <v>119</v>
      </c>
      <c r="FPX11" t="s">
        <v>119</v>
      </c>
      <c r="FPY11" t="s">
        <v>119</v>
      </c>
      <c r="FPZ11" t="s">
        <v>119</v>
      </c>
      <c r="FQA11" t="s">
        <v>119</v>
      </c>
      <c r="FQB11" t="s">
        <v>119</v>
      </c>
      <c r="FQC11" t="s">
        <v>119</v>
      </c>
      <c r="FQD11" t="s">
        <v>119</v>
      </c>
      <c r="FQE11" t="s">
        <v>119</v>
      </c>
      <c r="FQF11" t="s">
        <v>119</v>
      </c>
      <c r="FQG11" t="s">
        <v>119</v>
      </c>
      <c r="FQH11" t="s">
        <v>119</v>
      </c>
      <c r="FQI11" t="s">
        <v>119</v>
      </c>
      <c r="FQJ11" t="s">
        <v>119</v>
      </c>
      <c r="FQK11" t="s">
        <v>119</v>
      </c>
      <c r="FQL11" t="s">
        <v>119</v>
      </c>
      <c r="FQM11" t="s">
        <v>119</v>
      </c>
      <c r="FQN11" t="s">
        <v>119</v>
      </c>
      <c r="FQO11" t="s">
        <v>119</v>
      </c>
      <c r="FQP11" t="s">
        <v>119</v>
      </c>
      <c r="FQQ11" t="s">
        <v>119</v>
      </c>
      <c r="FQR11" t="s">
        <v>119</v>
      </c>
      <c r="FQS11" t="s">
        <v>119</v>
      </c>
      <c r="FQT11" t="s">
        <v>119</v>
      </c>
      <c r="FQU11" t="s">
        <v>119</v>
      </c>
      <c r="FQV11" t="s">
        <v>119</v>
      </c>
      <c r="FQW11" t="s">
        <v>119</v>
      </c>
      <c r="FQX11" t="s">
        <v>119</v>
      </c>
      <c r="FQY11" t="s">
        <v>119</v>
      </c>
      <c r="FQZ11" t="s">
        <v>119</v>
      </c>
      <c r="FRA11" t="s">
        <v>119</v>
      </c>
      <c r="FRB11" t="s">
        <v>119</v>
      </c>
      <c r="FRC11" t="s">
        <v>119</v>
      </c>
      <c r="FRD11" t="s">
        <v>119</v>
      </c>
      <c r="FRE11" t="s">
        <v>119</v>
      </c>
      <c r="FRF11" t="s">
        <v>119</v>
      </c>
      <c r="FRG11" t="s">
        <v>119</v>
      </c>
      <c r="FRH11" t="s">
        <v>119</v>
      </c>
      <c r="FRI11" t="s">
        <v>119</v>
      </c>
      <c r="FRJ11" t="s">
        <v>119</v>
      </c>
      <c r="FRK11" t="s">
        <v>119</v>
      </c>
      <c r="FRL11" t="s">
        <v>119</v>
      </c>
      <c r="FRM11" t="s">
        <v>119</v>
      </c>
      <c r="FRN11" t="s">
        <v>119</v>
      </c>
      <c r="FRO11" t="s">
        <v>119</v>
      </c>
      <c r="FRP11" t="s">
        <v>119</v>
      </c>
      <c r="FRQ11" t="s">
        <v>119</v>
      </c>
      <c r="FRR11" t="s">
        <v>119</v>
      </c>
      <c r="FRS11" t="s">
        <v>119</v>
      </c>
      <c r="FRT11" t="s">
        <v>119</v>
      </c>
      <c r="FRU11" t="s">
        <v>119</v>
      </c>
      <c r="FRV11" t="s">
        <v>119</v>
      </c>
      <c r="FRW11" t="s">
        <v>119</v>
      </c>
      <c r="FRX11" t="s">
        <v>119</v>
      </c>
      <c r="FRY11" t="s">
        <v>119</v>
      </c>
      <c r="FRZ11" t="s">
        <v>119</v>
      </c>
      <c r="FSA11" t="s">
        <v>119</v>
      </c>
      <c r="FSB11" t="s">
        <v>119</v>
      </c>
      <c r="FSC11" t="s">
        <v>119</v>
      </c>
      <c r="FSD11" t="s">
        <v>119</v>
      </c>
      <c r="FSE11" t="s">
        <v>119</v>
      </c>
      <c r="FSF11" t="s">
        <v>119</v>
      </c>
      <c r="FSG11" t="s">
        <v>119</v>
      </c>
      <c r="FSH11" t="s">
        <v>119</v>
      </c>
      <c r="FSI11" t="s">
        <v>119</v>
      </c>
      <c r="FSJ11" t="s">
        <v>119</v>
      </c>
      <c r="FSK11" t="s">
        <v>119</v>
      </c>
      <c r="FSL11" t="s">
        <v>119</v>
      </c>
      <c r="FSM11" t="s">
        <v>119</v>
      </c>
      <c r="FSN11" t="s">
        <v>119</v>
      </c>
      <c r="FSO11" t="s">
        <v>119</v>
      </c>
      <c r="FSP11" t="s">
        <v>119</v>
      </c>
      <c r="FSQ11" t="s">
        <v>119</v>
      </c>
      <c r="FSR11" t="s">
        <v>119</v>
      </c>
      <c r="FSS11" t="s">
        <v>119</v>
      </c>
      <c r="FST11" t="s">
        <v>119</v>
      </c>
      <c r="FSU11" t="s">
        <v>119</v>
      </c>
      <c r="FSV11" t="s">
        <v>119</v>
      </c>
      <c r="FSW11" t="s">
        <v>119</v>
      </c>
      <c r="FSX11" t="s">
        <v>119</v>
      </c>
      <c r="FSY11" t="s">
        <v>119</v>
      </c>
      <c r="FSZ11" t="s">
        <v>119</v>
      </c>
      <c r="FTA11" t="s">
        <v>119</v>
      </c>
      <c r="FTB11" t="s">
        <v>119</v>
      </c>
      <c r="FTC11" t="s">
        <v>119</v>
      </c>
      <c r="FTD11" t="s">
        <v>119</v>
      </c>
      <c r="FTE11" t="s">
        <v>119</v>
      </c>
      <c r="FTF11" t="s">
        <v>119</v>
      </c>
      <c r="FTG11" t="s">
        <v>119</v>
      </c>
      <c r="FTH11" t="s">
        <v>119</v>
      </c>
      <c r="FTI11" t="s">
        <v>119</v>
      </c>
      <c r="FTJ11" t="s">
        <v>119</v>
      </c>
      <c r="FTK11" t="s">
        <v>119</v>
      </c>
      <c r="FTL11" t="s">
        <v>119</v>
      </c>
      <c r="FTM11" t="s">
        <v>119</v>
      </c>
      <c r="FTN11" t="s">
        <v>119</v>
      </c>
      <c r="FTO11" t="s">
        <v>119</v>
      </c>
      <c r="FTP11" t="s">
        <v>119</v>
      </c>
      <c r="FTQ11" t="s">
        <v>119</v>
      </c>
      <c r="FTR11" t="s">
        <v>119</v>
      </c>
      <c r="FTS11" t="s">
        <v>119</v>
      </c>
      <c r="FTT11" t="s">
        <v>119</v>
      </c>
      <c r="FTU11" t="s">
        <v>119</v>
      </c>
      <c r="FTV11" t="s">
        <v>119</v>
      </c>
      <c r="FTW11" t="s">
        <v>119</v>
      </c>
      <c r="FTX11" t="s">
        <v>119</v>
      </c>
      <c r="FTY11" t="s">
        <v>119</v>
      </c>
      <c r="FTZ11" t="s">
        <v>119</v>
      </c>
      <c r="FUA11" t="s">
        <v>119</v>
      </c>
      <c r="FUB11" t="s">
        <v>119</v>
      </c>
      <c r="FUC11" t="s">
        <v>119</v>
      </c>
      <c r="FUD11" t="s">
        <v>119</v>
      </c>
      <c r="FUE11" t="s">
        <v>119</v>
      </c>
      <c r="FUF11" t="s">
        <v>119</v>
      </c>
      <c r="FUG11" t="s">
        <v>119</v>
      </c>
      <c r="FUH11" t="s">
        <v>119</v>
      </c>
      <c r="FUI11" t="s">
        <v>119</v>
      </c>
      <c r="FUJ11" t="s">
        <v>119</v>
      </c>
      <c r="FUK11" t="s">
        <v>119</v>
      </c>
      <c r="FUL11" t="s">
        <v>119</v>
      </c>
      <c r="FUM11" t="s">
        <v>119</v>
      </c>
      <c r="FUN11" t="s">
        <v>119</v>
      </c>
      <c r="FUO11" t="s">
        <v>119</v>
      </c>
      <c r="FUP11" t="s">
        <v>119</v>
      </c>
      <c r="FUQ11" t="s">
        <v>119</v>
      </c>
      <c r="FUR11" t="s">
        <v>119</v>
      </c>
      <c r="FUS11" t="s">
        <v>119</v>
      </c>
      <c r="FUT11" t="s">
        <v>119</v>
      </c>
      <c r="FUU11" t="s">
        <v>119</v>
      </c>
      <c r="FUV11" t="s">
        <v>119</v>
      </c>
      <c r="FUW11" t="s">
        <v>119</v>
      </c>
      <c r="FUX11" t="s">
        <v>119</v>
      </c>
      <c r="FUY11" t="s">
        <v>119</v>
      </c>
      <c r="FUZ11" t="s">
        <v>119</v>
      </c>
      <c r="FVA11" t="s">
        <v>119</v>
      </c>
      <c r="FVB11" t="s">
        <v>119</v>
      </c>
      <c r="FVC11" t="s">
        <v>119</v>
      </c>
      <c r="FVD11" t="s">
        <v>119</v>
      </c>
      <c r="FVE11" t="s">
        <v>119</v>
      </c>
      <c r="FVF11" t="s">
        <v>119</v>
      </c>
      <c r="FVG11" t="s">
        <v>119</v>
      </c>
      <c r="FVH11" t="s">
        <v>119</v>
      </c>
      <c r="FVI11" t="s">
        <v>119</v>
      </c>
      <c r="FVJ11" t="s">
        <v>119</v>
      </c>
      <c r="FVK11" t="s">
        <v>119</v>
      </c>
      <c r="FVL11" t="s">
        <v>119</v>
      </c>
      <c r="FVM11" t="s">
        <v>119</v>
      </c>
      <c r="FVN11" t="s">
        <v>119</v>
      </c>
      <c r="FVO11" t="s">
        <v>119</v>
      </c>
      <c r="FVP11" t="s">
        <v>119</v>
      </c>
      <c r="FVQ11" t="s">
        <v>119</v>
      </c>
      <c r="FVR11" t="s">
        <v>119</v>
      </c>
      <c r="FVS11" t="s">
        <v>119</v>
      </c>
      <c r="FVT11" t="s">
        <v>119</v>
      </c>
      <c r="FVU11" t="s">
        <v>119</v>
      </c>
      <c r="FVV11" t="s">
        <v>119</v>
      </c>
      <c r="FVW11" t="s">
        <v>119</v>
      </c>
      <c r="FVX11" t="s">
        <v>119</v>
      </c>
      <c r="FVY11" t="s">
        <v>119</v>
      </c>
      <c r="FVZ11" t="s">
        <v>119</v>
      </c>
      <c r="FWA11" t="s">
        <v>119</v>
      </c>
      <c r="FWB11" t="s">
        <v>119</v>
      </c>
      <c r="FWC11" t="s">
        <v>119</v>
      </c>
      <c r="FWD11" t="s">
        <v>119</v>
      </c>
      <c r="FWE11" t="s">
        <v>119</v>
      </c>
      <c r="FWF11" t="s">
        <v>119</v>
      </c>
      <c r="FWG11" t="s">
        <v>119</v>
      </c>
      <c r="FWH11" t="s">
        <v>119</v>
      </c>
      <c r="FWI11" t="s">
        <v>119</v>
      </c>
      <c r="FWJ11" t="s">
        <v>119</v>
      </c>
      <c r="FWK11" t="s">
        <v>119</v>
      </c>
      <c r="FWL11" t="s">
        <v>119</v>
      </c>
      <c r="FWM11" t="s">
        <v>119</v>
      </c>
      <c r="FWN11" t="s">
        <v>119</v>
      </c>
      <c r="FWO11" t="s">
        <v>119</v>
      </c>
      <c r="FWP11" t="s">
        <v>119</v>
      </c>
      <c r="FWQ11" t="s">
        <v>119</v>
      </c>
      <c r="FWR11" t="s">
        <v>119</v>
      </c>
      <c r="FWS11" t="s">
        <v>119</v>
      </c>
      <c r="FWT11" t="s">
        <v>119</v>
      </c>
      <c r="FWU11" t="s">
        <v>119</v>
      </c>
      <c r="FWV11" t="s">
        <v>119</v>
      </c>
      <c r="FWW11" t="s">
        <v>119</v>
      </c>
      <c r="FWX11" t="s">
        <v>119</v>
      </c>
      <c r="FWY11" t="s">
        <v>119</v>
      </c>
      <c r="FWZ11" t="s">
        <v>119</v>
      </c>
      <c r="FXA11" t="s">
        <v>119</v>
      </c>
      <c r="FXB11" t="s">
        <v>119</v>
      </c>
      <c r="FXC11" t="s">
        <v>119</v>
      </c>
      <c r="FXD11" t="s">
        <v>119</v>
      </c>
      <c r="FXE11" t="s">
        <v>119</v>
      </c>
      <c r="FXF11" t="s">
        <v>119</v>
      </c>
      <c r="FXG11" t="s">
        <v>119</v>
      </c>
      <c r="FXH11" t="s">
        <v>119</v>
      </c>
      <c r="FXI11" t="s">
        <v>119</v>
      </c>
      <c r="FXJ11" t="s">
        <v>119</v>
      </c>
      <c r="FXK11" t="s">
        <v>119</v>
      </c>
      <c r="FXL11" t="s">
        <v>119</v>
      </c>
      <c r="FXM11" t="s">
        <v>119</v>
      </c>
      <c r="FXN11" t="s">
        <v>119</v>
      </c>
      <c r="FXO11" t="s">
        <v>119</v>
      </c>
      <c r="FXP11" t="s">
        <v>119</v>
      </c>
      <c r="FXQ11" t="s">
        <v>119</v>
      </c>
      <c r="FXR11" t="s">
        <v>119</v>
      </c>
      <c r="FXS11" t="s">
        <v>119</v>
      </c>
      <c r="FXT11" t="s">
        <v>119</v>
      </c>
      <c r="FXU11" t="s">
        <v>119</v>
      </c>
      <c r="FXV11" t="s">
        <v>119</v>
      </c>
      <c r="FXW11" t="s">
        <v>119</v>
      </c>
      <c r="FXX11" t="s">
        <v>119</v>
      </c>
      <c r="FXY11" t="s">
        <v>119</v>
      </c>
      <c r="FXZ11" t="s">
        <v>119</v>
      </c>
      <c r="FYA11" t="s">
        <v>119</v>
      </c>
      <c r="FYB11" t="s">
        <v>119</v>
      </c>
      <c r="FYC11" t="s">
        <v>119</v>
      </c>
      <c r="FYD11" t="s">
        <v>119</v>
      </c>
      <c r="FYE11" t="s">
        <v>119</v>
      </c>
      <c r="FYF11" t="s">
        <v>119</v>
      </c>
      <c r="FYG11" t="s">
        <v>119</v>
      </c>
      <c r="FYH11" t="s">
        <v>119</v>
      </c>
      <c r="FYI11" t="s">
        <v>119</v>
      </c>
      <c r="FYJ11" t="s">
        <v>119</v>
      </c>
      <c r="FYK11" t="s">
        <v>119</v>
      </c>
      <c r="FYL11" t="s">
        <v>119</v>
      </c>
      <c r="FYM11" t="s">
        <v>119</v>
      </c>
      <c r="FYN11" t="s">
        <v>119</v>
      </c>
      <c r="FYO11" t="s">
        <v>119</v>
      </c>
      <c r="FYP11" t="s">
        <v>119</v>
      </c>
      <c r="FYQ11" t="s">
        <v>119</v>
      </c>
      <c r="FYR11" t="s">
        <v>119</v>
      </c>
      <c r="FYS11" t="s">
        <v>119</v>
      </c>
      <c r="FYT11" t="s">
        <v>119</v>
      </c>
      <c r="FYU11" t="s">
        <v>119</v>
      </c>
      <c r="FYV11" t="s">
        <v>119</v>
      </c>
      <c r="FYW11" t="s">
        <v>119</v>
      </c>
      <c r="FYX11" t="s">
        <v>119</v>
      </c>
      <c r="FYY11" t="s">
        <v>119</v>
      </c>
      <c r="FYZ11" t="s">
        <v>119</v>
      </c>
      <c r="FZA11" t="s">
        <v>119</v>
      </c>
      <c r="FZB11" t="s">
        <v>119</v>
      </c>
      <c r="FZC11" t="s">
        <v>119</v>
      </c>
      <c r="FZD11" t="s">
        <v>119</v>
      </c>
      <c r="FZE11" t="s">
        <v>119</v>
      </c>
      <c r="FZF11" t="s">
        <v>119</v>
      </c>
      <c r="FZG11" t="s">
        <v>119</v>
      </c>
      <c r="FZH11" t="s">
        <v>119</v>
      </c>
      <c r="FZI11" t="s">
        <v>119</v>
      </c>
      <c r="FZJ11" t="s">
        <v>119</v>
      </c>
      <c r="FZK11" t="s">
        <v>119</v>
      </c>
      <c r="FZL11" t="s">
        <v>119</v>
      </c>
      <c r="FZM11" t="s">
        <v>119</v>
      </c>
      <c r="FZN11" t="s">
        <v>119</v>
      </c>
      <c r="FZO11" t="s">
        <v>119</v>
      </c>
      <c r="FZP11" t="s">
        <v>119</v>
      </c>
      <c r="FZQ11" t="s">
        <v>119</v>
      </c>
      <c r="FZR11" t="s">
        <v>119</v>
      </c>
      <c r="FZS11" t="s">
        <v>119</v>
      </c>
      <c r="FZT11" t="s">
        <v>119</v>
      </c>
      <c r="FZU11" t="s">
        <v>119</v>
      </c>
      <c r="FZV11" t="s">
        <v>119</v>
      </c>
      <c r="FZW11" t="s">
        <v>119</v>
      </c>
      <c r="FZX11" t="s">
        <v>119</v>
      </c>
      <c r="FZY11" t="s">
        <v>119</v>
      </c>
      <c r="FZZ11" t="s">
        <v>119</v>
      </c>
      <c r="GAA11" t="s">
        <v>119</v>
      </c>
      <c r="GAB11" t="s">
        <v>119</v>
      </c>
      <c r="GAC11" t="s">
        <v>119</v>
      </c>
      <c r="GAD11" t="s">
        <v>119</v>
      </c>
      <c r="GAE11" t="s">
        <v>119</v>
      </c>
      <c r="GAF11" t="s">
        <v>119</v>
      </c>
      <c r="GAG11" t="s">
        <v>119</v>
      </c>
      <c r="GAH11" t="s">
        <v>119</v>
      </c>
      <c r="GAI11" t="s">
        <v>119</v>
      </c>
      <c r="GAJ11" t="s">
        <v>119</v>
      </c>
      <c r="GAK11" t="s">
        <v>119</v>
      </c>
      <c r="GAL11" t="s">
        <v>119</v>
      </c>
      <c r="GAM11" t="s">
        <v>119</v>
      </c>
      <c r="GAN11" t="s">
        <v>119</v>
      </c>
      <c r="GAO11" t="s">
        <v>119</v>
      </c>
      <c r="GAP11" t="s">
        <v>119</v>
      </c>
      <c r="GAQ11" t="s">
        <v>119</v>
      </c>
      <c r="GAR11" t="s">
        <v>119</v>
      </c>
      <c r="GAS11" t="s">
        <v>119</v>
      </c>
      <c r="GAT11" t="s">
        <v>119</v>
      </c>
      <c r="GAU11" t="s">
        <v>119</v>
      </c>
      <c r="GAV11" t="s">
        <v>119</v>
      </c>
      <c r="GAW11" t="s">
        <v>119</v>
      </c>
      <c r="GAX11" t="s">
        <v>119</v>
      </c>
      <c r="GAY11" t="s">
        <v>119</v>
      </c>
      <c r="GAZ11" t="s">
        <v>119</v>
      </c>
      <c r="GBA11" t="s">
        <v>119</v>
      </c>
      <c r="GBB11" t="s">
        <v>119</v>
      </c>
      <c r="GBC11" t="s">
        <v>119</v>
      </c>
      <c r="GBD11" t="s">
        <v>119</v>
      </c>
      <c r="GBE11" t="s">
        <v>119</v>
      </c>
      <c r="GBF11" t="s">
        <v>119</v>
      </c>
      <c r="GBG11" t="s">
        <v>119</v>
      </c>
      <c r="GBH11" t="s">
        <v>119</v>
      </c>
      <c r="GBI11" t="s">
        <v>119</v>
      </c>
      <c r="GBJ11" t="s">
        <v>119</v>
      </c>
      <c r="GBK11" t="s">
        <v>119</v>
      </c>
      <c r="GBL11" t="s">
        <v>119</v>
      </c>
      <c r="GBM11" t="s">
        <v>119</v>
      </c>
      <c r="GBN11" t="s">
        <v>119</v>
      </c>
      <c r="GBO11" t="s">
        <v>119</v>
      </c>
      <c r="GBP11" t="s">
        <v>119</v>
      </c>
      <c r="GBQ11" t="s">
        <v>119</v>
      </c>
      <c r="GBR11" t="s">
        <v>119</v>
      </c>
      <c r="GBS11" t="s">
        <v>119</v>
      </c>
      <c r="GBT11" t="s">
        <v>119</v>
      </c>
      <c r="GBU11" t="s">
        <v>119</v>
      </c>
      <c r="GBV11" t="s">
        <v>119</v>
      </c>
      <c r="GBW11" t="s">
        <v>119</v>
      </c>
      <c r="GBX11" t="s">
        <v>119</v>
      </c>
      <c r="GBY11" t="s">
        <v>119</v>
      </c>
      <c r="GBZ11" t="s">
        <v>119</v>
      </c>
      <c r="GCA11" t="s">
        <v>119</v>
      </c>
      <c r="GCB11" t="s">
        <v>119</v>
      </c>
      <c r="GCC11" t="s">
        <v>119</v>
      </c>
      <c r="GCD11" t="s">
        <v>119</v>
      </c>
      <c r="GCE11" t="s">
        <v>119</v>
      </c>
      <c r="GCF11" t="s">
        <v>119</v>
      </c>
      <c r="GCG11" t="s">
        <v>119</v>
      </c>
      <c r="GCH11" t="s">
        <v>119</v>
      </c>
      <c r="GCI11" t="s">
        <v>119</v>
      </c>
      <c r="GCJ11" t="s">
        <v>119</v>
      </c>
      <c r="GCK11" t="s">
        <v>119</v>
      </c>
      <c r="GCL11" t="s">
        <v>119</v>
      </c>
      <c r="GCM11" t="s">
        <v>119</v>
      </c>
      <c r="GCN11" t="s">
        <v>119</v>
      </c>
      <c r="GCO11" t="s">
        <v>119</v>
      </c>
      <c r="GCP11" t="s">
        <v>119</v>
      </c>
      <c r="GCQ11" t="s">
        <v>119</v>
      </c>
      <c r="GCR11" t="s">
        <v>119</v>
      </c>
      <c r="GCS11" t="s">
        <v>119</v>
      </c>
      <c r="GCT11" t="s">
        <v>119</v>
      </c>
      <c r="GCU11" t="s">
        <v>119</v>
      </c>
      <c r="GCV11" t="s">
        <v>119</v>
      </c>
      <c r="GCW11" t="s">
        <v>119</v>
      </c>
      <c r="GCX11" t="s">
        <v>119</v>
      </c>
      <c r="GCY11" t="s">
        <v>119</v>
      </c>
      <c r="GCZ11" t="s">
        <v>119</v>
      </c>
      <c r="GDA11" t="s">
        <v>119</v>
      </c>
      <c r="GDB11" t="s">
        <v>119</v>
      </c>
      <c r="GDC11" t="s">
        <v>119</v>
      </c>
      <c r="GDD11" t="s">
        <v>119</v>
      </c>
      <c r="GDE11" t="s">
        <v>119</v>
      </c>
      <c r="GDF11" t="s">
        <v>119</v>
      </c>
      <c r="GDG11" t="s">
        <v>119</v>
      </c>
      <c r="GDH11" t="s">
        <v>119</v>
      </c>
      <c r="GDI11" t="s">
        <v>119</v>
      </c>
      <c r="GDJ11" t="s">
        <v>119</v>
      </c>
      <c r="GDK11" t="s">
        <v>119</v>
      </c>
      <c r="GDL11" t="s">
        <v>119</v>
      </c>
      <c r="GDM11" t="s">
        <v>119</v>
      </c>
      <c r="GDN11" t="s">
        <v>119</v>
      </c>
      <c r="GDO11" t="s">
        <v>119</v>
      </c>
      <c r="GDP11" t="s">
        <v>119</v>
      </c>
      <c r="GDQ11" t="s">
        <v>119</v>
      </c>
      <c r="GDR11" t="s">
        <v>119</v>
      </c>
      <c r="GDS11" t="s">
        <v>119</v>
      </c>
      <c r="GDT11" t="s">
        <v>119</v>
      </c>
      <c r="GDU11" t="s">
        <v>119</v>
      </c>
      <c r="GDV11" t="s">
        <v>119</v>
      </c>
      <c r="GDW11" t="s">
        <v>119</v>
      </c>
      <c r="GDX11" t="s">
        <v>119</v>
      </c>
      <c r="GDY11" t="s">
        <v>119</v>
      </c>
      <c r="GDZ11" t="s">
        <v>119</v>
      </c>
      <c r="GEA11" t="s">
        <v>119</v>
      </c>
      <c r="GEB11" t="s">
        <v>119</v>
      </c>
      <c r="GEC11" t="s">
        <v>119</v>
      </c>
      <c r="GED11" t="s">
        <v>119</v>
      </c>
      <c r="GEE11" t="s">
        <v>119</v>
      </c>
      <c r="GEF11" t="s">
        <v>119</v>
      </c>
      <c r="GEG11" t="s">
        <v>119</v>
      </c>
      <c r="GEH11" t="s">
        <v>119</v>
      </c>
      <c r="GEI11" t="s">
        <v>119</v>
      </c>
      <c r="GEJ11" t="s">
        <v>119</v>
      </c>
      <c r="GEK11" t="s">
        <v>119</v>
      </c>
      <c r="GEL11" t="s">
        <v>119</v>
      </c>
      <c r="GEM11" t="s">
        <v>119</v>
      </c>
      <c r="GEN11" t="s">
        <v>119</v>
      </c>
      <c r="GEO11" t="s">
        <v>119</v>
      </c>
      <c r="GEP11" t="s">
        <v>119</v>
      </c>
      <c r="GEQ11" t="s">
        <v>119</v>
      </c>
      <c r="GER11" t="s">
        <v>119</v>
      </c>
      <c r="GES11" t="s">
        <v>119</v>
      </c>
      <c r="GET11" t="s">
        <v>119</v>
      </c>
      <c r="GEU11" t="s">
        <v>119</v>
      </c>
      <c r="GEV11" t="s">
        <v>119</v>
      </c>
      <c r="GEW11" t="s">
        <v>119</v>
      </c>
      <c r="GEX11" t="s">
        <v>119</v>
      </c>
      <c r="GEY11" t="s">
        <v>119</v>
      </c>
      <c r="GEZ11" t="s">
        <v>119</v>
      </c>
      <c r="GFA11" t="s">
        <v>119</v>
      </c>
      <c r="GFB11" t="s">
        <v>119</v>
      </c>
      <c r="GFC11" t="s">
        <v>119</v>
      </c>
      <c r="GFD11" t="s">
        <v>119</v>
      </c>
      <c r="GFE11" t="s">
        <v>119</v>
      </c>
      <c r="GFF11" t="s">
        <v>119</v>
      </c>
      <c r="GFG11" t="s">
        <v>119</v>
      </c>
      <c r="GFH11" t="s">
        <v>119</v>
      </c>
      <c r="GFI11" t="s">
        <v>119</v>
      </c>
      <c r="GFJ11" t="s">
        <v>119</v>
      </c>
      <c r="GFK11" t="s">
        <v>119</v>
      </c>
      <c r="GFL11" t="s">
        <v>119</v>
      </c>
      <c r="GFM11" t="s">
        <v>119</v>
      </c>
      <c r="GFN11" t="s">
        <v>119</v>
      </c>
      <c r="GFO11" t="s">
        <v>119</v>
      </c>
      <c r="GFP11" t="s">
        <v>119</v>
      </c>
      <c r="GFQ11" t="s">
        <v>119</v>
      </c>
      <c r="GFR11" t="s">
        <v>119</v>
      </c>
      <c r="GFS11" t="s">
        <v>119</v>
      </c>
      <c r="GFT11" t="s">
        <v>119</v>
      </c>
      <c r="GFU11" t="s">
        <v>119</v>
      </c>
      <c r="GFV11" t="s">
        <v>119</v>
      </c>
      <c r="GFW11" t="s">
        <v>119</v>
      </c>
      <c r="GFX11" t="s">
        <v>119</v>
      </c>
      <c r="GFY11" t="s">
        <v>119</v>
      </c>
      <c r="GFZ11" t="s">
        <v>119</v>
      </c>
      <c r="GGA11" t="s">
        <v>119</v>
      </c>
      <c r="GGB11" t="s">
        <v>119</v>
      </c>
      <c r="GGC11" t="s">
        <v>119</v>
      </c>
      <c r="GGD11" t="s">
        <v>119</v>
      </c>
      <c r="GGE11" t="s">
        <v>119</v>
      </c>
      <c r="GGF11" t="s">
        <v>119</v>
      </c>
      <c r="GGG11" t="s">
        <v>119</v>
      </c>
      <c r="GGH11" t="s">
        <v>119</v>
      </c>
      <c r="GGI11" t="s">
        <v>119</v>
      </c>
      <c r="GGJ11" t="s">
        <v>119</v>
      </c>
      <c r="GGK11" t="s">
        <v>119</v>
      </c>
      <c r="GGL11" t="s">
        <v>119</v>
      </c>
      <c r="GGM11" t="s">
        <v>119</v>
      </c>
      <c r="GGN11" t="s">
        <v>119</v>
      </c>
      <c r="GGO11" t="s">
        <v>119</v>
      </c>
      <c r="GGP11" t="s">
        <v>119</v>
      </c>
      <c r="GGQ11" t="s">
        <v>119</v>
      </c>
      <c r="GGR11" t="s">
        <v>119</v>
      </c>
      <c r="GGS11" t="s">
        <v>119</v>
      </c>
      <c r="GGT11" t="s">
        <v>119</v>
      </c>
      <c r="GGU11" t="s">
        <v>119</v>
      </c>
      <c r="GGV11" t="s">
        <v>119</v>
      </c>
      <c r="GGW11" t="s">
        <v>119</v>
      </c>
      <c r="GGX11" t="s">
        <v>119</v>
      </c>
      <c r="GGY11" t="s">
        <v>119</v>
      </c>
      <c r="GGZ11" t="s">
        <v>119</v>
      </c>
      <c r="GHA11" t="s">
        <v>119</v>
      </c>
      <c r="GHB11" t="s">
        <v>119</v>
      </c>
      <c r="GHC11" t="s">
        <v>119</v>
      </c>
      <c r="GHD11" t="s">
        <v>119</v>
      </c>
      <c r="GHE11" t="s">
        <v>119</v>
      </c>
      <c r="GHF11" t="s">
        <v>119</v>
      </c>
      <c r="GHG11" t="s">
        <v>119</v>
      </c>
      <c r="GHH11" t="s">
        <v>119</v>
      </c>
      <c r="GHI11" t="s">
        <v>119</v>
      </c>
      <c r="GHJ11" t="s">
        <v>119</v>
      </c>
      <c r="GHK11" t="s">
        <v>119</v>
      </c>
      <c r="GHL11" t="s">
        <v>119</v>
      </c>
      <c r="GHM11" t="s">
        <v>119</v>
      </c>
      <c r="GHN11" t="s">
        <v>119</v>
      </c>
      <c r="GHO11" t="s">
        <v>119</v>
      </c>
      <c r="GHP11" t="s">
        <v>119</v>
      </c>
      <c r="GHQ11" t="s">
        <v>119</v>
      </c>
      <c r="GHR11" t="s">
        <v>119</v>
      </c>
      <c r="GHS11" t="s">
        <v>119</v>
      </c>
      <c r="GHT11" t="s">
        <v>119</v>
      </c>
      <c r="GHU11" t="s">
        <v>119</v>
      </c>
      <c r="GHV11" t="s">
        <v>119</v>
      </c>
      <c r="GHW11" t="s">
        <v>119</v>
      </c>
      <c r="GHX11" t="s">
        <v>119</v>
      </c>
      <c r="GHY11" t="s">
        <v>119</v>
      </c>
      <c r="GHZ11" t="s">
        <v>119</v>
      </c>
      <c r="GIA11" t="s">
        <v>119</v>
      </c>
      <c r="GIB11" t="s">
        <v>119</v>
      </c>
      <c r="GIC11" t="s">
        <v>119</v>
      </c>
      <c r="GID11" t="s">
        <v>119</v>
      </c>
      <c r="GIE11" t="s">
        <v>119</v>
      </c>
      <c r="GIF11" t="s">
        <v>119</v>
      </c>
      <c r="GIG11" t="s">
        <v>119</v>
      </c>
      <c r="GIH11" t="s">
        <v>119</v>
      </c>
      <c r="GII11" t="s">
        <v>119</v>
      </c>
      <c r="GIJ11" t="s">
        <v>119</v>
      </c>
      <c r="GIK11" t="s">
        <v>119</v>
      </c>
      <c r="GIL11" t="s">
        <v>119</v>
      </c>
      <c r="GIM11" t="s">
        <v>119</v>
      </c>
      <c r="GIN11" t="s">
        <v>119</v>
      </c>
      <c r="GIO11" t="s">
        <v>119</v>
      </c>
      <c r="GIP11" t="s">
        <v>119</v>
      </c>
      <c r="GIQ11" t="s">
        <v>119</v>
      </c>
      <c r="GIR11" t="s">
        <v>119</v>
      </c>
      <c r="GIS11" t="s">
        <v>119</v>
      </c>
      <c r="GIT11" t="s">
        <v>119</v>
      </c>
      <c r="GIU11" t="s">
        <v>119</v>
      </c>
      <c r="GIV11" t="s">
        <v>119</v>
      </c>
      <c r="GIW11" t="s">
        <v>119</v>
      </c>
      <c r="GIX11" t="s">
        <v>119</v>
      </c>
      <c r="GIY11" t="s">
        <v>119</v>
      </c>
      <c r="GIZ11" t="s">
        <v>119</v>
      </c>
      <c r="GJA11" t="s">
        <v>119</v>
      </c>
      <c r="GJB11" t="s">
        <v>119</v>
      </c>
      <c r="GJC11" t="s">
        <v>119</v>
      </c>
      <c r="GJD11" t="s">
        <v>119</v>
      </c>
      <c r="GJE11" t="s">
        <v>119</v>
      </c>
      <c r="GJF11" t="s">
        <v>119</v>
      </c>
      <c r="GJG11" t="s">
        <v>119</v>
      </c>
      <c r="GJH11" t="s">
        <v>119</v>
      </c>
      <c r="GJI11" t="s">
        <v>119</v>
      </c>
      <c r="GJJ11" t="s">
        <v>119</v>
      </c>
      <c r="GJK11" t="s">
        <v>119</v>
      </c>
      <c r="GJL11" t="s">
        <v>119</v>
      </c>
      <c r="GJM11" t="s">
        <v>119</v>
      </c>
      <c r="GJN11" t="s">
        <v>119</v>
      </c>
      <c r="GJO11" t="s">
        <v>119</v>
      </c>
      <c r="GJP11" t="s">
        <v>119</v>
      </c>
      <c r="GJQ11" t="s">
        <v>119</v>
      </c>
      <c r="GJR11" t="s">
        <v>119</v>
      </c>
      <c r="GJS11" t="s">
        <v>119</v>
      </c>
      <c r="GJT11" t="s">
        <v>119</v>
      </c>
      <c r="GJU11" t="s">
        <v>119</v>
      </c>
      <c r="GJV11" t="s">
        <v>119</v>
      </c>
      <c r="GJW11" t="s">
        <v>119</v>
      </c>
      <c r="GJX11" t="s">
        <v>119</v>
      </c>
      <c r="GJY11" t="s">
        <v>119</v>
      </c>
      <c r="GJZ11" t="s">
        <v>119</v>
      </c>
      <c r="GKA11" t="s">
        <v>119</v>
      </c>
      <c r="GKB11" t="s">
        <v>119</v>
      </c>
      <c r="GKC11" t="s">
        <v>119</v>
      </c>
      <c r="GKD11" t="s">
        <v>119</v>
      </c>
      <c r="GKE11" t="s">
        <v>119</v>
      </c>
      <c r="GKF11" t="s">
        <v>119</v>
      </c>
      <c r="GKG11" t="s">
        <v>119</v>
      </c>
      <c r="GKH11" t="s">
        <v>119</v>
      </c>
      <c r="GKI11" t="s">
        <v>119</v>
      </c>
      <c r="GKJ11" t="s">
        <v>119</v>
      </c>
      <c r="GKK11" t="s">
        <v>119</v>
      </c>
      <c r="GKL11" t="s">
        <v>119</v>
      </c>
      <c r="GKM11" t="s">
        <v>119</v>
      </c>
      <c r="GKN11" t="s">
        <v>119</v>
      </c>
      <c r="GKO11" t="s">
        <v>119</v>
      </c>
      <c r="GKP11" t="s">
        <v>119</v>
      </c>
      <c r="GKQ11" t="s">
        <v>119</v>
      </c>
      <c r="GKR11" t="s">
        <v>119</v>
      </c>
      <c r="GKS11" t="s">
        <v>119</v>
      </c>
      <c r="GKT11" t="s">
        <v>119</v>
      </c>
      <c r="GKU11" t="s">
        <v>119</v>
      </c>
      <c r="GKV11" t="s">
        <v>119</v>
      </c>
      <c r="GKW11" t="s">
        <v>119</v>
      </c>
      <c r="GKX11" t="s">
        <v>119</v>
      </c>
      <c r="GKY11" t="s">
        <v>119</v>
      </c>
      <c r="GKZ11" t="s">
        <v>119</v>
      </c>
      <c r="GLA11" t="s">
        <v>119</v>
      </c>
      <c r="GLB11" t="s">
        <v>119</v>
      </c>
      <c r="GLC11" t="s">
        <v>119</v>
      </c>
      <c r="GLD11" t="s">
        <v>119</v>
      </c>
      <c r="GLE11" t="s">
        <v>119</v>
      </c>
      <c r="GLF11" t="s">
        <v>119</v>
      </c>
      <c r="GLG11" t="s">
        <v>119</v>
      </c>
      <c r="GLH11" t="s">
        <v>119</v>
      </c>
      <c r="GLI11" t="s">
        <v>119</v>
      </c>
      <c r="GLJ11" t="s">
        <v>119</v>
      </c>
      <c r="GLK11" t="s">
        <v>119</v>
      </c>
      <c r="GLL11" t="s">
        <v>119</v>
      </c>
      <c r="GLM11" t="s">
        <v>119</v>
      </c>
      <c r="GLN11" t="s">
        <v>119</v>
      </c>
      <c r="GLO11" t="s">
        <v>119</v>
      </c>
      <c r="GLP11" t="s">
        <v>119</v>
      </c>
      <c r="GLQ11" t="s">
        <v>119</v>
      </c>
      <c r="GLR11" t="s">
        <v>119</v>
      </c>
      <c r="GLS11" t="s">
        <v>119</v>
      </c>
      <c r="GLT11" t="s">
        <v>119</v>
      </c>
      <c r="GLU11" t="s">
        <v>119</v>
      </c>
      <c r="GLV11" t="s">
        <v>119</v>
      </c>
      <c r="GLW11" t="s">
        <v>119</v>
      </c>
      <c r="GLX11" t="s">
        <v>119</v>
      </c>
      <c r="GLY11" t="s">
        <v>119</v>
      </c>
      <c r="GLZ11" t="s">
        <v>119</v>
      </c>
      <c r="GMA11" t="s">
        <v>119</v>
      </c>
      <c r="GMB11" t="s">
        <v>119</v>
      </c>
      <c r="GMC11" t="s">
        <v>119</v>
      </c>
      <c r="GMD11" t="s">
        <v>119</v>
      </c>
      <c r="GME11" t="s">
        <v>119</v>
      </c>
      <c r="GMF11" t="s">
        <v>119</v>
      </c>
      <c r="GMG11" t="s">
        <v>119</v>
      </c>
      <c r="GMH11" t="s">
        <v>119</v>
      </c>
      <c r="GMI11" t="s">
        <v>119</v>
      </c>
      <c r="GMJ11" t="s">
        <v>119</v>
      </c>
      <c r="GMK11" t="s">
        <v>119</v>
      </c>
      <c r="GML11" t="s">
        <v>119</v>
      </c>
      <c r="GMM11" t="s">
        <v>119</v>
      </c>
      <c r="GMN11" t="s">
        <v>119</v>
      </c>
      <c r="GMO11" t="s">
        <v>119</v>
      </c>
      <c r="GMP11" t="s">
        <v>119</v>
      </c>
      <c r="GMQ11" t="s">
        <v>119</v>
      </c>
      <c r="GMR11" t="s">
        <v>119</v>
      </c>
      <c r="GMS11" t="s">
        <v>119</v>
      </c>
      <c r="GMT11" t="s">
        <v>119</v>
      </c>
      <c r="GMU11" t="s">
        <v>119</v>
      </c>
      <c r="GMV11" t="s">
        <v>119</v>
      </c>
      <c r="GMW11" t="s">
        <v>119</v>
      </c>
      <c r="GMX11" t="s">
        <v>119</v>
      </c>
      <c r="GMY11" t="s">
        <v>119</v>
      </c>
      <c r="GMZ11" t="s">
        <v>119</v>
      </c>
      <c r="GNA11" t="s">
        <v>119</v>
      </c>
      <c r="GNB11">
        <v>61.29</v>
      </c>
      <c r="GNC11">
        <v>60.63</v>
      </c>
      <c r="GND11">
        <v>60.31</v>
      </c>
      <c r="GNE11">
        <v>60.06</v>
      </c>
      <c r="GNF11">
        <v>60.68</v>
      </c>
      <c r="GNG11">
        <v>60.68</v>
      </c>
      <c r="GNH11">
        <v>61.42</v>
      </c>
      <c r="GNI11">
        <v>61.29</v>
      </c>
      <c r="GNJ11">
        <v>60.25</v>
      </c>
      <c r="GNK11">
        <v>59.78</v>
      </c>
      <c r="GNL11">
        <v>60.67</v>
      </c>
      <c r="GNM11">
        <v>60.34</v>
      </c>
      <c r="GNN11">
        <v>60.67</v>
      </c>
      <c r="GNO11">
        <v>60.93</v>
      </c>
      <c r="GNP11">
        <v>61.89</v>
      </c>
      <c r="GNQ11">
        <v>62.05</v>
      </c>
      <c r="GNR11">
        <v>61.65</v>
      </c>
      <c r="GNS11">
        <v>61.58</v>
      </c>
      <c r="GNT11">
        <v>60.62</v>
      </c>
      <c r="GNU11">
        <v>60.92</v>
      </c>
      <c r="GNV11">
        <v>59.76</v>
      </c>
      <c r="GNW11">
        <v>61.18</v>
      </c>
      <c r="GNX11">
        <v>60.77</v>
      </c>
      <c r="GNY11">
        <v>61.33</v>
      </c>
      <c r="GNZ11">
        <v>61.57</v>
      </c>
      <c r="GOA11">
        <v>61.06</v>
      </c>
      <c r="GOB11">
        <v>60.65</v>
      </c>
      <c r="GOC11">
        <v>60.59</v>
      </c>
      <c r="GOD11">
        <v>60.93</v>
      </c>
      <c r="GOE11">
        <v>60.54</v>
      </c>
      <c r="GOF11">
        <v>60.35</v>
      </c>
      <c r="GOG11">
        <v>59.48</v>
      </c>
      <c r="GOH11">
        <v>59.38</v>
      </c>
      <c r="GOI11">
        <v>59.46</v>
      </c>
      <c r="GOJ11">
        <v>59.24</v>
      </c>
      <c r="GOK11">
        <v>59.68</v>
      </c>
      <c r="GOL11">
        <v>58.7</v>
      </c>
      <c r="GOM11">
        <v>58.53</v>
      </c>
      <c r="GON11">
        <v>58.78</v>
      </c>
      <c r="GOO11">
        <v>58.78</v>
      </c>
      <c r="GOP11">
        <v>59.38</v>
      </c>
      <c r="GOQ11">
        <v>59.63</v>
      </c>
      <c r="GOR11">
        <v>59.74</v>
      </c>
      <c r="GOS11">
        <v>59.76</v>
      </c>
      <c r="GOT11">
        <v>59.76</v>
      </c>
      <c r="GOU11">
        <v>58.97</v>
      </c>
      <c r="GOV11">
        <v>59.87</v>
      </c>
      <c r="GOW11">
        <v>60.33</v>
      </c>
      <c r="GOX11">
        <v>60.44</v>
      </c>
      <c r="GOY11">
        <v>59.01</v>
      </c>
      <c r="GOZ11">
        <v>58.38</v>
      </c>
      <c r="GPA11">
        <v>59</v>
      </c>
      <c r="GPB11">
        <v>59.29</v>
      </c>
      <c r="GPC11">
        <v>58.52</v>
      </c>
      <c r="GPD11">
        <v>58.77</v>
      </c>
      <c r="GPE11">
        <v>58.62</v>
      </c>
      <c r="GPF11">
        <v>58.16</v>
      </c>
      <c r="GPG11">
        <v>58.55</v>
      </c>
      <c r="GPH11">
        <v>59.26</v>
      </c>
      <c r="GPI11">
        <v>58.76</v>
      </c>
      <c r="GPJ11">
        <v>58.97</v>
      </c>
      <c r="GPK11">
        <v>58.52</v>
      </c>
      <c r="GPL11">
        <v>58.7</v>
      </c>
      <c r="GPM11">
        <v>57.77</v>
      </c>
      <c r="GPN11">
        <v>57.75</v>
      </c>
      <c r="GPO11">
        <v>58.05</v>
      </c>
      <c r="GPP11">
        <v>59.14</v>
      </c>
      <c r="GPQ11">
        <v>58.7</v>
      </c>
      <c r="GPR11">
        <v>58.92</v>
      </c>
      <c r="GPS11">
        <v>58.93</v>
      </c>
      <c r="GPT11">
        <v>58.54</v>
      </c>
      <c r="GPU11">
        <v>58.57</v>
      </c>
      <c r="GPV11">
        <v>58.78</v>
      </c>
      <c r="GPW11">
        <v>59.03</v>
      </c>
      <c r="GPX11">
        <v>58.46</v>
      </c>
      <c r="GPY11">
        <v>58.28</v>
      </c>
      <c r="GPZ11">
        <v>58.12</v>
      </c>
      <c r="GQA11">
        <v>58.22</v>
      </c>
      <c r="GQB11">
        <v>58.27</v>
      </c>
      <c r="GQC11">
        <v>58.24</v>
      </c>
      <c r="GQD11">
        <v>57.6</v>
      </c>
      <c r="GQE11">
        <v>57.17</v>
      </c>
      <c r="GQF11">
        <v>57.68</v>
      </c>
      <c r="GQG11">
        <v>57.58</v>
      </c>
      <c r="GQH11">
        <v>57.91</v>
      </c>
      <c r="GQI11">
        <v>58.46</v>
      </c>
      <c r="GQJ11">
        <v>58.12</v>
      </c>
      <c r="GQK11">
        <v>58</v>
      </c>
      <c r="GQL11">
        <v>58.15</v>
      </c>
      <c r="GQM11">
        <v>58.18</v>
      </c>
      <c r="GQN11">
        <v>58.05</v>
      </c>
      <c r="GQO11">
        <v>56.81</v>
      </c>
      <c r="GQP11">
        <v>56.33</v>
      </c>
      <c r="GQQ11">
        <v>55.61</v>
      </c>
      <c r="GQR11">
        <v>55.77</v>
      </c>
      <c r="GQS11">
        <v>55.59</v>
      </c>
      <c r="GQT11">
        <v>55.79</v>
      </c>
      <c r="GQU11">
        <v>55.87</v>
      </c>
      <c r="GQV11">
        <v>55.78</v>
      </c>
      <c r="GQW11">
        <v>55.73</v>
      </c>
      <c r="GQX11">
        <v>55.62</v>
      </c>
      <c r="GQY11">
        <v>55.73</v>
      </c>
      <c r="GQZ11">
        <v>55.35</v>
      </c>
      <c r="GRA11">
        <v>55.54</v>
      </c>
      <c r="GRB11">
        <v>56.16</v>
      </c>
      <c r="GRC11">
        <v>55.95</v>
      </c>
      <c r="GRD11">
        <v>56.18</v>
      </c>
      <c r="GRE11">
        <v>56.67</v>
      </c>
      <c r="GRF11">
        <v>56.93</v>
      </c>
      <c r="GRG11">
        <v>57.19</v>
      </c>
      <c r="GRH11">
        <v>57.74</v>
      </c>
      <c r="GRI11">
        <v>57.56</v>
      </c>
      <c r="GRJ11">
        <v>57.58</v>
      </c>
      <c r="GRK11">
        <v>57.75</v>
      </c>
      <c r="GRL11">
        <v>58.46</v>
      </c>
      <c r="GRM11">
        <v>58.7</v>
      </c>
      <c r="GRN11">
        <v>58.91</v>
      </c>
      <c r="GRO11">
        <v>58.83</v>
      </c>
      <c r="GRP11">
        <v>58.83</v>
      </c>
      <c r="GRQ11">
        <v>58.66</v>
      </c>
      <c r="GRR11">
        <v>58.43</v>
      </c>
      <c r="GRS11">
        <v>57.66</v>
      </c>
      <c r="GRT11">
        <v>57.31</v>
      </c>
      <c r="GRU11">
        <v>57.42</v>
      </c>
    </row>
    <row r="12" spans="1:5221" x14ac:dyDescent="0.25">
      <c r="A12" t="s">
        <v>993</v>
      </c>
      <c r="B12" t="s">
        <v>119</v>
      </c>
      <c r="C12" t="s">
        <v>119</v>
      </c>
      <c r="D12" t="s">
        <v>119</v>
      </c>
      <c r="E12" t="s">
        <v>119</v>
      </c>
      <c r="F12" t="s">
        <v>119</v>
      </c>
      <c r="G12" t="s">
        <v>119</v>
      </c>
      <c r="H12" t="s">
        <v>119</v>
      </c>
      <c r="I12" t="s">
        <v>119</v>
      </c>
      <c r="J12" t="s">
        <v>119</v>
      </c>
      <c r="K12" t="s">
        <v>119</v>
      </c>
      <c r="L12" t="s">
        <v>119</v>
      </c>
      <c r="M12" t="s">
        <v>119</v>
      </c>
      <c r="N12" t="s">
        <v>119</v>
      </c>
      <c r="O12" t="s">
        <v>119</v>
      </c>
      <c r="P12" t="s">
        <v>119</v>
      </c>
      <c r="Q12" t="s">
        <v>119</v>
      </c>
      <c r="R12" t="s">
        <v>119</v>
      </c>
      <c r="S12" t="s">
        <v>119</v>
      </c>
      <c r="T12" t="s">
        <v>119</v>
      </c>
      <c r="U12" t="s">
        <v>119</v>
      </c>
      <c r="V12" t="s">
        <v>119</v>
      </c>
      <c r="W12" t="s">
        <v>119</v>
      </c>
      <c r="X12" t="s">
        <v>119</v>
      </c>
      <c r="Y12" t="s">
        <v>119</v>
      </c>
      <c r="Z12" t="s">
        <v>119</v>
      </c>
      <c r="AA12" t="s">
        <v>119</v>
      </c>
      <c r="AB12" t="s">
        <v>119</v>
      </c>
      <c r="AC12" t="s">
        <v>119</v>
      </c>
      <c r="AD12" t="s">
        <v>119</v>
      </c>
      <c r="AE12" t="s">
        <v>119</v>
      </c>
      <c r="AF12" t="s">
        <v>119</v>
      </c>
      <c r="AG12" t="s">
        <v>119</v>
      </c>
      <c r="AH12" t="s">
        <v>119</v>
      </c>
      <c r="AI12" t="s">
        <v>119</v>
      </c>
      <c r="AJ12" t="s">
        <v>119</v>
      </c>
      <c r="AK12" t="s">
        <v>119</v>
      </c>
      <c r="AL12" t="s">
        <v>119</v>
      </c>
      <c r="AM12" t="s">
        <v>119</v>
      </c>
      <c r="AN12" t="s">
        <v>119</v>
      </c>
      <c r="AO12" t="s">
        <v>119</v>
      </c>
      <c r="AP12" t="s">
        <v>119</v>
      </c>
      <c r="AQ12" t="s">
        <v>119</v>
      </c>
      <c r="AR12" t="s">
        <v>119</v>
      </c>
      <c r="AS12" t="s">
        <v>119</v>
      </c>
      <c r="AT12" t="s">
        <v>119</v>
      </c>
      <c r="AU12" t="s">
        <v>119</v>
      </c>
      <c r="AV12" t="s">
        <v>119</v>
      </c>
      <c r="AW12" t="s">
        <v>119</v>
      </c>
      <c r="AX12" t="s">
        <v>119</v>
      </c>
      <c r="AY12" t="s">
        <v>119</v>
      </c>
      <c r="AZ12" t="s">
        <v>119</v>
      </c>
      <c r="BA12" t="s">
        <v>119</v>
      </c>
      <c r="BB12" t="s">
        <v>119</v>
      </c>
      <c r="BC12" t="s">
        <v>119</v>
      </c>
      <c r="BD12" t="s">
        <v>119</v>
      </c>
      <c r="BE12" t="s">
        <v>119</v>
      </c>
      <c r="BF12" t="s">
        <v>119</v>
      </c>
      <c r="BG12" t="s">
        <v>119</v>
      </c>
      <c r="BH12" t="s">
        <v>119</v>
      </c>
      <c r="BI12" t="s">
        <v>119</v>
      </c>
      <c r="BJ12" t="s">
        <v>119</v>
      </c>
      <c r="BK12" t="s">
        <v>119</v>
      </c>
      <c r="BL12" t="s">
        <v>119</v>
      </c>
      <c r="BM12" t="s">
        <v>119</v>
      </c>
      <c r="BN12" t="s">
        <v>119</v>
      </c>
      <c r="BO12" t="s">
        <v>119</v>
      </c>
      <c r="BP12" t="s">
        <v>119</v>
      </c>
      <c r="BQ12" t="s">
        <v>119</v>
      </c>
      <c r="BR12" t="s">
        <v>119</v>
      </c>
      <c r="BS12" t="s">
        <v>119</v>
      </c>
      <c r="BT12" t="s">
        <v>119</v>
      </c>
      <c r="BU12" t="s">
        <v>119</v>
      </c>
      <c r="BV12" t="s">
        <v>119</v>
      </c>
      <c r="BW12" t="s">
        <v>119</v>
      </c>
      <c r="BX12" t="s">
        <v>119</v>
      </c>
      <c r="BY12" t="s">
        <v>119</v>
      </c>
      <c r="BZ12" t="s">
        <v>119</v>
      </c>
      <c r="CA12" t="s">
        <v>119</v>
      </c>
      <c r="CB12" t="s">
        <v>119</v>
      </c>
      <c r="CC12" t="s">
        <v>119</v>
      </c>
      <c r="CD12" t="s">
        <v>119</v>
      </c>
      <c r="CE12" t="s">
        <v>119</v>
      </c>
      <c r="CF12" t="s">
        <v>119</v>
      </c>
      <c r="CG12" t="s">
        <v>119</v>
      </c>
      <c r="CH12" t="s">
        <v>119</v>
      </c>
      <c r="CI12" t="s">
        <v>119</v>
      </c>
      <c r="CJ12" t="s">
        <v>119</v>
      </c>
      <c r="CK12" t="s">
        <v>119</v>
      </c>
      <c r="CL12" t="s">
        <v>119</v>
      </c>
      <c r="CM12" t="s">
        <v>119</v>
      </c>
      <c r="CN12" t="s">
        <v>119</v>
      </c>
      <c r="CO12" t="s">
        <v>119</v>
      </c>
      <c r="CP12" t="s">
        <v>119</v>
      </c>
      <c r="CQ12" t="s">
        <v>119</v>
      </c>
      <c r="CR12" t="s">
        <v>119</v>
      </c>
      <c r="CS12" t="s">
        <v>119</v>
      </c>
      <c r="CT12" t="s">
        <v>119</v>
      </c>
      <c r="CU12" t="s">
        <v>119</v>
      </c>
      <c r="CV12" t="s">
        <v>119</v>
      </c>
      <c r="CW12" t="s">
        <v>119</v>
      </c>
      <c r="CX12" t="s">
        <v>119</v>
      </c>
      <c r="CY12" t="s">
        <v>119</v>
      </c>
      <c r="CZ12" t="s">
        <v>119</v>
      </c>
      <c r="DA12" t="s">
        <v>119</v>
      </c>
      <c r="DB12" t="s">
        <v>119</v>
      </c>
      <c r="DC12" t="s">
        <v>119</v>
      </c>
      <c r="DD12" t="s">
        <v>119</v>
      </c>
      <c r="DE12" t="s">
        <v>119</v>
      </c>
      <c r="DF12" t="s">
        <v>119</v>
      </c>
      <c r="DG12" t="s">
        <v>119</v>
      </c>
      <c r="DH12" t="s">
        <v>119</v>
      </c>
      <c r="DI12" t="s">
        <v>119</v>
      </c>
      <c r="DJ12" t="s">
        <v>119</v>
      </c>
      <c r="DK12" t="s">
        <v>119</v>
      </c>
      <c r="DL12" t="s">
        <v>119</v>
      </c>
      <c r="DM12" t="s">
        <v>119</v>
      </c>
      <c r="DN12" t="s">
        <v>119</v>
      </c>
      <c r="DO12" t="s">
        <v>119</v>
      </c>
      <c r="DP12" t="s">
        <v>119</v>
      </c>
      <c r="DQ12" t="s">
        <v>119</v>
      </c>
      <c r="DR12" t="s">
        <v>119</v>
      </c>
      <c r="DS12" t="s">
        <v>119</v>
      </c>
      <c r="DT12" t="s">
        <v>119</v>
      </c>
      <c r="DU12" t="s">
        <v>119</v>
      </c>
      <c r="DV12" t="s">
        <v>119</v>
      </c>
      <c r="DW12" t="s">
        <v>119</v>
      </c>
      <c r="DX12" t="s">
        <v>119</v>
      </c>
      <c r="DY12" t="s">
        <v>119</v>
      </c>
      <c r="DZ12" t="s">
        <v>119</v>
      </c>
      <c r="EA12" t="s">
        <v>119</v>
      </c>
      <c r="EB12" t="s">
        <v>119</v>
      </c>
      <c r="EC12" t="s">
        <v>119</v>
      </c>
      <c r="ED12" t="s">
        <v>119</v>
      </c>
      <c r="EE12" t="s">
        <v>119</v>
      </c>
      <c r="EF12" t="s">
        <v>119</v>
      </c>
      <c r="EG12" t="s">
        <v>119</v>
      </c>
      <c r="EH12" t="s">
        <v>119</v>
      </c>
      <c r="EI12" t="s">
        <v>119</v>
      </c>
      <c r="EJ12" t="s">
        <v>119</v>
      </c>
      <c r="EK12" t="s">
        <v>119</v>
      </c>
      <c r="EL12" t="s">
        <v>119</v>
      </c>
      <c r="EM12" t="s">
        <v>119</v>
      </c>
      <c r="EN12" t="s">
        <v>119</v>
      </c>
      <c r="EO12" t="s">
        <v>119</v>
      </c>
      <c r="EP12" t="s">
        <v>119</v>
      </c>
      <c r="EQ12" t="s">
        <v>119</v>
      </c>
      <c r="ER12" t="s">
        <v>119</v>
      </c>
      <c r="ES12" t="s">
        <v>119</v>
      </c>
      <c r="ET12" t="s">
        <v>119</v>
      </c>
      <c r="EU12" t="s">
        <v>119</v>
      </c>
      <c r="EV12" t="s">
        <v>119</v>
      </c>
      <c r="EW12" t="s">
        <v>119</v>
      </c>
      <c r="EX12" t="s">
        <v>119</v>
      </c>
      <c r="EY12" t="s">
        <v>119</v>
      </c>
      <c r="EZ12" t="s">
        <v>119</v>
      </c>
      <c r="FA12" t="s">
        <v>119</v>
      </c>
      <c r="FB12" t="s">
        <v>119</v>
      </c>
      <c r="FC12" t="s">
        <v>119</v>
      </c>
      <c r="FD12" t="s">
        <v>119</v>
      </c>
      <c r="FE12" t="s">
        <v>119</v>
      </c>
      <c r="FF12" t="s">
        <v>119</v>
      </c>
      <c r="FG12" t="s">
        <v>119</v>
      </c>
      <c r="FH12" t="s">
        <v>119</v>
      </c>
      <c r="FI12" t="s">
        <v>119</v>
      </c>
      <c r="FJ12" t="s">
        <v>119</v>
      </c>
      <c r="FK12" t="s">
        <v>119</v>
      </c>
      <c r="FL12" t="s">
        <v>119</v>
      </c>
      <c r="FM12" t="s">
        <v>119</v>
      </c>
      <c r="FN12" t="s">
        <v>119</v>
      </c>
      <c r="FO12" t="s">
        <v>119</v>
      </c>
      <c r="FP12" t="s">
        <v>119</v>
      </c>
      <c r="FQ12" t="s">
        <v>119</v>
      </c>
      <c r="FR12" t="s">
        <v>119</v>
      </c>
      <c r="FS12" t="s">
        <v>119</v>
      </c>
      <c r="FT12" t="s">
        <v>119</v>
      </c>
      <c r="FU12" t="s">
        <v>119</v>
      </c>
      <c r="FV12" t="s">
        <v>119</v>
      </c>
      <c r="FW12" t="s">
        <v>119</v>
      </c>
      <c r="FX12" t="s">
        <v>119</v>
      </c>
      <c r="FY12" t="s">
        <v>119</v>
      </c>
      <c r="FZ12" t="s">
        <v>119</v>
      </c>
      <c r="GA12" t="s">
        <v>119</v>
      </c>
      <c r="GB12" t="s">
        <v>119</v>
      </c>
      <c r="GC12" t="s">
        <v>119</v>
      </c>
      <c r="GD12" t="s">
        <v>119</v>
      </c>
      <c r="GE12" t="s">
        <v>119</v>
      </c>
      <c r="GF12" t="s">
        <v>119</v>
      </c>
      <c r="GG12" t="s">
        <v>119</v>
      </c>
      <c r="GH12" t="s">
        <v>119</v>
      </c>
      <c r="GI12" t="s">
        <v>119</v>
      </c>
      <c r="GJ12" t="s">
        <v>119</v>
      </c>
      <c r="GK12" t="s">
        <v>119</v>
      </c>
      <c r="GL12" t="s">
        <v>119</v>
      </c>
      <c r="GM12" t="s">
        <v>119</v>
      </c>
      <c r="GN12" t="s">
        <v>119</v>
      </c>
      <c r="GO12" t="s">
        <v>119</v>
      </c>
      <c r="GP12" t="s">
        <v>119</v>
      </c>
      <c r="GQ12" t="s">
        <v>119</v>
      </c>
      <c r="GR12" t="s">
        <v>119</v>
      </c>
      <c r="GS12" t="s">
        <v>119</v>
      </c>
      <c r="GT12" t="s">
        <v>119</v>
      </c>
      <c r="GU12" t="s">
        <v>119</v>
      </c>
      <c r="GV12" t="s">
        <v>119</v>
      </c>
      <c r="GW12" t="s">
        <v>119</v>
      </c>
      <c r="GX12" t="s">
        <v>119</v>
      </c>
      <c r="GY12" t="s">
        <v>119</v>
      </c>
      <c r="GZ12" t="s">
        <v>119</v>
      </c>
      <c r="HA12" t="s">
        <v>119</v>
      </c>
      <c r="HB12" t="s">
        <v>119</v>
      </c>
      <c r="HC12" t="s">
        <v>119</v>
      </c>
      <c r="HD12" t="s">
        <v>119</v>
      </c>
      <c r="HE12" t="s">
        <v>119</v>
      </c>
      <c r="HF12" t="s">
        <v>119</v>
      </c>
      <c r="HG12" t="s">
        <v>119</v>
      </c>
      <c r="HH12" t="s">
        <v>119</v>
      </c>
      <c r="HI12" t="s">
        <v>119</v>
      </c>
      <c r="HJ12" t="s">
        <v>119</v>
      </c>
      <c r="HK12" t="s">
        <v>119</v>
      </c>
      <c r="HL12" t="s">
        <v>119</v>
      </c>
      <c r="HM12" t="s">
        <v>119</v>
      </c>
      <c r="HN12" t="s">
        <v>119</v>
      </c>
      <c r="HO12" t="s">
        <v>119</v>
      </c>
      <c r="HP12" t="s">
        <v>119</v>
      </c>
      <c r="HQ12" t="s">
        <v>119</v>
      </c>
      <c r="HR12" t="s">
        <v>119</v>
      </c>
      <c r="HS12" t="s">
        <v>119</v>
      </c>
      <c r="HT12" t="s">
        <v>119</v>
      </c>
      <c r="HU12" t="s">
        <v>119</v>
      </c>
      <c r="HV12" t="s">
        <v>119</v>
      </c>
      <c r="HW12" t="s">
        <v>119</v>
      </c>
      <c r="HX12" t="s">
        <v>119</v>
      </c>
      <c r="HY12" t="s">
        <v>119</v>
      </c>
      <c r="HZ12" t="s">
        <v>119</v>
      </c>
      <c r="IA12" t="s">
        <v>119</v>
      </c>
      <c r="IB12" t="s">
        <v>119</v>
      </c>
      <c r="IC12" t="s">
        <v>119</v>
      </c>
      <c r="ID12" t="s">
        <v>119</v>
      </c>
      <c r="IE12" t="s">
        <v>119</v>
      </c>
      <c r="IF12" t="s">
        <v>119</v>
      </c>
      <c r="IG12" t="s">
        <v>119</v>
      </c>
      <c r="IH12" t="s">
        <v>119</v>
      </c>
      <c r="II12" t="s">
        <v>119</v>
      </c>
      <c r="IJ12" t="s">
        <v>119</v>
      </c>
      <c r="IK12" t="s">
        <v>119</v>
      </c>
      <c r="IL12" t="s">
        <v>119</v>
      </c>
      <c r="IM12" t="s">
        <v>119</v>
      </c>
      <c r="IN12" t="s">
        <v>119</v>
      </c>
      <c r="IO12" t="s">
        <v>119</v>
      </c>
      <c r="IP12" t="s">
        <v>119</v>
      </c>
      <c r="IQ12" t="s">
        <v>119</v>
      </c>
      <c r="IR12" t="s">
        <v>119</v>
      </c>
      <c r="IS12" t="s">
        <v>119</v>
      </c>
      <c r="IT12" t="s">
        <v>119</v>
      </c>
      <c r="IU12" t="s">
        <v>119</v>
      </c>
      <c r="IV12" t="s">
        <v>119</v>
      </c>
      <c r="IW12" t="s">
        <v>119</v>
      </c>
      <c r="IX12" t="s">
        <v>119</v>
      </c>
      <c r="IY12" t="s">
        <v>119</v>
      </c>
      <c r="IZ12" t="s">
        <v>119</v>
      </c>
      <c r="JA12" t="s">
        <v>119</v>
      </c>
      <c r="JB12" t="s">
        <v>119</v>
      </c>
      <c r="JC12" t="s">
        <v>119</v>
      </c>
      <c r="JD12" t="s">
        <v>119</v>
      </c>
      <c r="JE12" t="s">
        <v>119</v>
      </c>
      <c r="JF12" t="s">
        <v>119</v>
      </c>
      <c r="JG12" t="s">
        <v>119</v>
      </c>
      <c r="JH12" t="s">
        <v>119</v>
      </c>
      <c r="JI12" t="s">
        <v>119</v>
      </c>
      <c r="JJ12" t="s">
        <v>119</v>
      </c>
      <c r="JK12" t="s">
        <v>119</v>
      </c>
      <c r="JL12" t="s">
        <v>119</v>
      </c>
      <c r="JM12" t="s">
        <v>119</v>
      </c>
      <c r="JN12" t="s">
        <v>119</v>
      </c>
      <c r="JO12" t="s">
        <v>119</v>
      </c>
      <c r="JP12" t="s">
        <v>119</v>
      </c>
      <c r="JQ12" t="s">
        <v>119</v>
      </c>
      <c r="JR12" t="s">
        <v>119</v>
      </c>
      <c r="JS12" t="s">
        <v>119</v>
      </c>
      <c r="JT12" t="s">
        <v>119</v>
      </c>
      <c r="JU12" t="s">
        <v>119</v>
      </c>
      <c r="JV12" t="s">
        <v>119</v>
      </c>
      <c r="JW12" t="s">
        <v>119</v>
      </c>
      <c r="JX12" t="s">
        <v>119</v>
      </c>
      <c r="JY12" t="s">
        <v>119</v>
      </c>
      <c r="JZ12" t="s">
        <v>119</v>
      </c>
      <c r="KA12" t="s">
        <v>119</v>
      </c>
      <c r="KB12" t="s">
        <v>119</v>
      </c>
      <c r="KC12" t="s">
        <v>119</v>
      </c>
      <c r="KD12" t="s">
        <v>119</v>
      </c>
      <c r="KE12" t="s">
        <v>119</v>
      </c>
      <c r="KF12" t="s">
        <v>119</v>
      </c>
      <c r="KG12" t="s">
        <v>119</v>
      </c>
      <c r="KH12" t="s">
        <v>119</v>
      </c>
      <c r="KI12" t="s">
        <v>119</v>
      </c>
      <c r="KJ12" t="s">
        <v>119</v>
      </c>
      <c r="KK12" t="s">
        <v>119</v>
      </c>
      <c r="KL12" t="s">
        <v>119</v>
      </c>
      <c r="KM12" t="s">
        <v>119</v>
      </c>
      <c r="KN12" t="s">
        <v>119</v>
      </c>
      <c r="KO12" t="s">
        <v>119</v>
      </c>
      <c r="KP12" t="s">
        <v>119</v>
      </c>
      <c r="KQ12" t="s">
        <v>119</v>
      </c>
      <c r="KR12" t="s">
        <v>119</v>
      </c>
      <c r="KS12" t="s">
        <v>119</v>
      </c>
      <c r="KT12" t="s">
        <v>119</v>
      </c>
      <c r="KU12" t="s">
        <v>119</v>
      </c>
      <c r="KV12" t="s">
        <v>119</v>
      </c>
      <c r="KW12" t="s">
        <v>119</v>
      </c>
      <c r="KX12" t="s">
        <v>119</v>
      </c>
      <c r="KY12" t="s">
        <v>119</v>
      </c>
      <c r="KZ12" t="s">
        <v>119</v>
      </c>
      <c r="LA12" t="s">
        <v>119</v>
      </c>
      <c r="LB12" t="s">
        <v>119</v>
      </c>
      <c r="LC12" t="s">
        <v>119</v>
      </c>
      <c r="LD12" t="s">
        <v>119</v>
      </c>
      <c r="LE12" t="s">
        <v>119</v>
      </c>
      <c r="LF12" t="s">
        <v>119</v>
      </c>
      <c r="LG12" t="s">
        <v>119</v>
      </c>
      <c r="LH12" t="s">
        <v>119</v>
      </c>
      <c r="LI12" t="s">
        <v>119</v>
      </c>
      <c r="LJ12" t="s">
        <v>119</v>
      </c>
      <c r="LK12" t="s">
        <v>119</v>
      </c>
      <c r="LL12" t="s">
        <v>119</v>
      </c>
      <c r="LM12" t="s">
        <v>119</v>
      </c>
      <c r="LN12" t="s">
        <v>119</v>
      </c>
      <c r="LO12" t="s">
        <v>119</v>
      </c>
      <c r="LP12" t="s">
        <v>119</v>
      </c>
      <c r="LQ12" t="s">
        <v>119</v>
      </c>
      <c r="LR12" t="s">
        <v>119</v>
      </c>
      <c r="LS12" t="s">
        <v>119</v>
      </c>
      <c r="LT12" t="s">
        <v>119</v>
      </c>
      <c r="LU12" t="s">
        <v>119</v>
      </c>
      <c r="LV12" t="s">
        <v>119</v>
      </c>
      <c r="LW12" t="s">
        <v>119</v>
      </c>
      <c r="LX12" t="s">
        <v>119</v>
      </c>
      <c r="LY12" t="s">
        <v>119</v>
      </c>
      <c r="LZ12" t="s">
        <v>119</v>
      </c>
      <c r="MA12" t="s">
        <v>119</v>
      </c>
      <c r="MB12" t="s">
        <v>119</v>
      </c>
      <c r="MC12" t="s">
        <v>119</v>
      </c>
      <c r="MD12" t="s">
        <v>119</v>
      </c>
      <c r="ME12" t="s">
        <v>119</v>
      </c>
      <c r="MF12" t="s">
        <v>119</v>
      </c>
      <c r="MG12" t="s">
        <v>119</v>
      </c>
      <c r="MH12" t="s">
        <v>119</v>
      </c>
      <c r="MI12" t="s">
        <v>119</v>
      </c>
      <c r="MJ12" t="s">
        <v>119</v>
      </c>
      <c r="MK12" t="s">
        <v>119</v>
      </c>
      <c r="ML12" t="s">
        <v>119</v>
      </c>
      <c r="MM12" t="s">
        <v>119</v>
      </c>
      <c r="MN12" t="s">
        <v>119</v>
      </c>
      <c r="MO12" t="s">
        <v>119</v>
      </c>
      <c r="MP12" t="s">
        <v>119</v>
      </c>
      <c r="MQ12" t="s">
        <v>119</v>
      </c>
      <c r="MR12" t="s">
        <v>119</v>
      </c>
      <c r="MS12" t="s">
        <v>119</v>
      </c>
      <c r="MT12" t="s">
        <v>119</v>
      </c>
      <c r="MU12" t="s">
        <v>119</v>
      </c>
      <c r="MV12" t="s">
        <v>119</v>
      </c>
      <c r="MW12" t="s">
        <v>119</v>
      </c>
      <c r="MX12" t="s">
        <v>119</v>
      </c>
      <c r="MY12" t="s">
        <v>119</v>
      </c>
      <c r="MZ12" t="s">
        <v>119</v>
      </c>
      <c r="NA12" t="s">
        <v>119</v>
      </c>
      <c r="NB12" t="s">
        <v>119</v>
      </c>
      <c r="NC12" t="s">
        <v>119</v>
      </c>
      <c r="ND12" t="s">
        <v>119</v>
      </c>
      <c r="NE12" t="s">
        <v>119</v>
      </c>
      <c r="NF12" t="s">
        <v>119</v>
      </c>
      <c r="NG12" t="s">
        <v>119</v>
      </c>
      <c r="NH12" t="s">
        <v>119</v>
      </c>
      <c r="NI12" t="s">
        <v>119</v>
      </c>
      <c r="NJ12" t="s">
        <v>119</v>
      </c>
      <c r="NK12" t="s">
        <v>119</v>
      </c>
      <c r="NL12" t="s">
        <v>119</v>
      </c>
      <c r="NM12" t="s">
        <v>119</v>
      </c>
      <c r="NN12" t="s">
        <v>119</v>
      </c>
      <c r="NO12" t="s">
        <v>119</v>
      </c>
      <c r="NP12" t="s">
        <v>119</v>
      </c>
      <c r="NQ12" t="s">
        <v>119</v>
      </c>
      <c r="NR12" t="s">
        <v>119</v>
      </c>
      <c r="NS12" t="s">
        <v>119</v>
      </c>
      <c r="NT12" t="s">
        <v>119</v>
      </c>
      <c r="NU12" t="s">
        <v>119</v>
      </c>
      <c r="NV12" t="s">
        <v>119</v>
      </c>
      <c r="NW12" t="s">
        <v>119</v>
      </c>
      <c r="NX12" t="s">
        <v>119</v>
      </c>
      <c r="NY12" t="s">
        <v>119</v>
      </c>
      <c r="NZ12" t="s">
        <v>119</v>
      </c>
      <c r="OA12" t="s">
        <v>119</v>
      </c>
      <c r="OB12" t="s">
        <v>119</v>
      </c>
      <c r="OC12" t="s">
        <v>119</v>
      </c>
      <c r="OD12" t="s">
        <v>119</v>
      </c>
      <c r="OE12" t="s">
        <v>119</v>
      </c>
      <c r="OF12" t="s">
        <v>119</v>
      </c>
      <c r="OG12" t="s">
        <v>119</v>
      </c>
      <c r="OH12" t="s">
        <v>119</v>
      </c>
      <c r="OI12" t="s">
        <v>119</v>
      </c>
      <c r="OJ12" t="s">
        <v>119</v>
      </c>
      <c r="OK12" t="s">
        <v>119</v>
      </c>
      <c r="OL12" t="s">
        <v>119</v>
      </c>
      <c r="OM12" t="s">
        <v>119</v>
      </c>
      <c r="ON12" t="s">
        <v>119</v>
      </c>
      <c r="OO12" t="s">
        <v>119</v>
      </c>
      <c r="OP12" t="s">
        <v>119</v>
      </c>
      <c r="OQ12" t="s">
        <v>119</v>
      </c>
      <c r="OR12" t="s">
        <v>119</v>
      </c>
      <c r="OS12" t="s">
        <v>119</v>
      </c>
      <c r="OT12" t="s">
        <v>119</v>
      </c>
      <c r="OU12" t="s">
        <v>119</v>
      </c>
      <c r="OV12" t="s">
        <v>119</v>
      </c>
      <c r="OW12" t="s">
        <v>119</v>
      </c>
      <c r="OX12" t="s">
        <v>119</v>
      </c>
      <c r="OY12" t="s">
        <v>119</v>
      </c>
      <c r="OZ12" t="s">
        <v>119</v>
      </c>
      <c r="PA12" t="s">
        <v>119</v>
      </c>
      <c r="PB12" t="s">
        <v>119</v>
      </c>
      <c r="PC12" t="s">
        <v>119</v>
      </c>
      <c r="PD12" t="s">
        <v>119</v>
      </c>
      <c r="PE12" t="s">
        <v>119</v>
      </c>
      <c r="PF12" t="s">
        <v>119</v>
      </c>
      <c r="PG12" t="s">
        <v>119</v>
      </c>
      <c r="PH12" t="s">
        <v>119</v>
      </c>
      <c r="PI12" t="s">
        <v>119</v>
      </c>
      <c r="PJ12" t="s">
        <v>119</v>
      </c>
      <c r="PK12" t="s">
        <v>119</v>
      </c>
      <c r="PL12" t="s">
        <v>119</v>
      </c>
      <c r="PM12" t="s">
        <v>119</v>
      </c>
      <c r="PN12" t="s">
        <v>119</v>
      </c>
      <c r="PO12" t="s">
        <v>119</v>
      </c>
      <c r="PP12" t="s">
        <v>119</v>
      </c>
      <c r="PQ12" t="s">
        <v>119</v>
      </c>
      <c r="PR12" t="s">
        <v>119</v>
      </c>
      <c r="PS12" t="s">
        <v>119</v>
      </c>
      <c r="PT12" t="s">
        <v>119</v>
      </c>
      <c r="PU12" t="s">
        <v>119</v>
      </c>
      <c r="PV12" t="s">
        <v>119</v>
      </c>
      <c r="PW12" t="s">
        <v>119</v>
      </c>
      <c r="PX12" t="s">
        <v>119</v>
      </c>
      <c r="PY12" t="s">
        <v>119</v>
      </c>
      <c r="PZ12" t="s">
        <v>119</v>
      </c>
      <c r="QA12" t="s">
        <v>119</v>
      </c>
      <c r="QB12" t="s">
        <v>119</v>
      </c>
      <c r="QC12" t="s">
        <v>119</v>
      </c>
      <c r="QD12" t="s">
        <v>119</v>
      </c>
      <c r="QE12" t="s">
        <v>119</v>
      </c>
      <c r="QF12" t="s">
        <v>119</v>
      </c>
      <c r="QG12" t="s">
        <v>119</v>
      </c>
      <c r="QH12" t="s">
        <v>119</v>
      </c>
      <c r="QI12" t="s">
        <v>119</v>
      </c>
      <c r="QJ12" t="s">
        <v>119</v>
      </c>
      <c r="QK12" t="s">
        <v>119</v>
      </c>
      <c r="QL12" t="s">
        <v>119</v>
      </c>
      <c r="QM12" t="s">
        <v>119</v>
      </c>
      <c r="QN12" t="s">
        <v>119</v>
      </c>
      <c r="QO12" t="s">
        <v>119</v>
      </c>
      <c r="QP12" t="s">
        <v>119</v>
      </c>
      <c r="QQ12" t="s">
        <v>119</v>
      </c>
      <c r="QR12" t="s">
        <v>119</v>
      </c>
      <c r="QS12" t="s">
        <v>119</v>
      </c>
      <c r="QT12" t="s">
        <v>119</v>
      </c>
      <c r="QU12" t="s">
        <v>119</v>
      </c>
      <c r="QV12" t="s">
        <v>119</v>
      </c>
      <c r="QW12" t="s">
        <v>119</v>
      </c>
      <c r="QX12" t="s">
        <v>119</v>
      </c>
      <c r="QY12" t="s">
        <v>119</v>
      </c>
      <c r="QZ12" t="s">
        <v>119</v>
      </c>
      <c r="RA12" t="s">
        <v>119</v>
      </c>
      <c r="RB12" t="s">
        <v>119</v>
      </c>
      <c r="RC12" t="s">
        <v>119</v>
      </c>
      <c r="RD12" t="s">
        <v>119</v>
      </c>
      <c r="RE12" t="s">
        <v>119</v>
      </c>
      <c r="RF12" t="s">
        <v>119</v>
      </c>
      <c r="RG12" t="s">
        <v>119</v>
      </c>
      <c r="RH12" t="s">
        <v>119</v>
      </c>
      <c r="RI12" t="s">
        <v>119</v>
      </c>
      <c r="RJ12" t="s">
        <v>119</v>
      </c>
      <c r="RK12" t="s">
        <v>119</v>
      </c>
      <c r="RL12" t="s">
        <v>119</v>
      </c>
      <c r="RM12" t="s">
        <v>119</v>
      </c>
      <c r="RN12" t="s">
        <v>119</v>
      </c>
      <c r="RO12" t="s">
        <v>119</v>
      </c>
      <c r="RP12" t="s">
        <v>119</v>
      </c>
      <c r="RQ12" t="s">
        <v>119</v>
      </c>
      <c r="RR12" t="s">
        <v>119</v>
      </c>
      <c r="RS12" t="s">
        <v>119</v>
      </c>
      <c r="RT12" t="s">
        <v>119</v>
      </c>
      <c r="RU12" t="s">
        <v>119</v>
      </c>
      <c r="RV12" t="s">
        <v>119</v>
      </c>
      <c r="RW12" t="s">
        <v>119</v>
      </c>
      <c r="RX12" t="s">
        <v>119</v>
      </c>
      <c r="RY12" t="s">
        <v>119</v>
      </c>
      <c r="RZ12" t="s">
        <v>119</v>
      </c>
      <c r="SA12" t="s">
        <v>119</v>
      </c>
      <c r="SB12" t="s">
        <v>119</v>
      </c>
      <c r="SC12" t="s">
        <v>119</v>
      </c>
      <c r="SD12" t="s">
        <v>119</v>
      </c>
      <c r="SE12" t="s">
        <v>119</v>
      </c>
      <c r="SF12" t="s">
        <v>119</v>
      </c>
      <c r="SG12" t="s">
        <v>119</v>
      </c>
      <c r="SH12" t="s">
        <v>119</v>
      </c>
      <c r="SI12" t="s">
        <v>119</v>
      </c>
      <c r="SJ12" t="s">
        <v>119</v>
      </c>
      <c r="SK12" t="s">
        <v>119</v>
      </c>
      <c r="SL12" t="s">
        <v>119</v>
      </c>
      <c r="SM12" t="s">
        <v>119</v>
      </c>
      <c r="SN12" t="s">
        <v>119</v>
      </c>
      <c r="SO12" t="s">
        <v>119</v>
      </c>
      <c r="SP12" t="s">
        <v>119</v>
      </c>
      <c r="SQ12" t="s">
        <v>119</v>
      </c>
      <c r="SR12" t="s">
        <v>119</v>
      </c>
      <c r="SS12" t="s">
        <v>119</v>
      </c>
      <c r="ST12" t="s">
        <v>119</v>
      </c>
      <c r="SU12" t="s">
        <v>119</v>
      </c>
      <c r="SV12" t="s">
        <v>119</v>
      </c>
      <c r="SW12" t="s">
        <v>119</v>
      </c>
      <c r="SX12" t="s">
        <v>119</v>
      </c>
      <c r="SY12" t="s">
        <v>119</v>
      </c>
      <c r="SZ12" t="s">
        <v>119</v>
      </c>
      <c r="TA12" t="s">
        <v>119</v>
      </c>
      <c r="TB12" t="s">
        <v>119</v>
      </c>
      <c r="TC12" t="s">
        <v>119</v>
      </c>
      <c r="TD12" t="s">
        <v>119</v>
      </c>
      <c r="TE12" t="s">
        <v>119</v>
      </c>
      <c r="TF12" t="s">
        <v>119</v>
      </c>
      <c r="TG12" t="s">
        <v>119</v>
      </c>
      <c r="TH12" t="s">
        <v>119</v>
      </c>
      <c r="TI12" t="s">
        <v>119</v>
      </c>
      <c r="TJ12" t="s">
        <v>119</v>
      </c>
      <c r="TK12" t="s">
        <v>119</v>
      </c>
      <c r="TL12" t="s">
        <v>119</v>
      </c>
      <c r="TM12" t="s">
        <v>119</v>
      </c>
      <c r="TN12" t="s">
        <v>119</v>
      </c>
      <c r="TO12" t="s">
        <v>119</v>
      </c>
      <c r="TP12" t="s">
        <v>119</v>
      </c>
      <c r="TQ12" t="s">
        <v>119</v>
      </c>
      <c r="TR12" t="s">
        <v>119</v>
      </c>
      <c r="TS12" t="s">
        <v>119</v>
      </c>
      <c r="TT12" t="s">
        <v>119</v>
      </c>
      <c r="TU12" t="s">
        <v>119</v>
      </c>
      <c r="TV12" t="s">
        <v>119</v>
      </c>
      <c r="TW12" t="s">
        <v>119</v>
      </c>
      <c r="TX12" t="s">
        <v>119</v>
      </c>
      <c r="TY12" t="s">
        <v>119</v>
      </c>
      <c r="TZ12" t="s">
        <v>119</v>
      </c>
      <c r="UA12" t="s">
        <v>119</v>
      </c>
      <c r="UB12" t="s">
        <v>119</v>
      </c>
      <c r="UC12" t="s">
        <v>119</v>
      </c>
      <c r="UD12" t="s">
        <v>119</v>
      </c>
      <c r="UE12" t="s">
        <v>119</v>
      </c>
      <c r="UF12" t="s">
        <v>119</v>
      </c>
      <c r="UG12" t="s">
        <v>119</v>
      </c>
      <c r="UH12" t="s">
        <v>119</v>
      </c>
      <c r="UI12" t="s">
        <v>119</v>
      </c>
      <c r="UJ12" t="s">
        <v>119</v>
      </c>
      <c r="UK12" t="s">
        <v>119</v>
      </c>
      <c r="UL12" t="s">
        <v>119</v>
      </c>
      <c r="UM12" t="s">
        <v>119</v>
      </c>
      <c r="UN12" t="s">
        <v>119</v>
      </c>
      <c r="UO12" t="s">
        <v>119</v>
      </c>
      <c r="UP12" t="s">
        <v>119</v>
      </c>
      <c r="UQ12" t="s">
        <v>119</v>
      </c>
      <c r="UR12" t="s">
        <v>119</v>
      </c>
      <c r="US12" t="s">
        <v>119</v>
      </c>
      <c r="UT12" t="s">
        <v>119</v>
      </c>
      <c r="UU12" t="s">
        <v>119</v>
      </c>
      <c r="UV12" t="s">
        <v>119</v>
      </c>
      <c r="UW12" t="s">
        <v>119</v>
      </c>
      <c r="UX12" t="s">
        <v>119</v>
      </c>
      <c r="UY12" t="s">
        <v>119</v>
      </c>
      <c r="UZ12" t="s">
        <v>119</v>
      </c>
      <c r="VA12" t="s">
        <v>119</v>
      </c>
      <c r="VB12" t="s">
        <v>119</v>
      </c>
      <c r="VC12" t="s">
        <v>119</v>
      </c>
      <c r="VD12" t="s">
        <v>119</v>
      </c>
      <c r="VE12" t="s">
        <v>119</v>
      </c>
      <c r="VF12" t="s">
        <v>119</v>
      </c>
      <c r="VG12" t="s">
        <v>119</v>
      </c>
      <c r="VH12" t="s">
        <v>119</v>
      </c>
      <c r="VI12" t="s">
        <v>119</v>
      </c>
      <c r="VJ12" t="s">
        <v>119</v>
      </c>
      <c r="VK12" t="s">
        <v>119</v>
      </c>
      <c r="VL12" t="s">
        <v>119</v>
      </c>
      <c r="VM12" t="s">
        <v>119</v>
      </c>
      <c r="VN12" t="s">
        <v>119</v>
      </c>
      <c r="VO12" t="s">
        <v>119</v>
      </c>
      <c r="VP12" t="s">
        <v>119</v>
      </c>
      <c r="VQ12" t="s">
        <v>119</v>
      </c>
      <c r="VR12" t="s">
        <v>119</v>
      </c>
      <c r="VS12" t="s">
        <v>119</v>
      </c>
      <c r="VT12" t="s">
        <v>119</v>
      </c>
      <c r="VU12" t="s">
        <v>119</v>
      </c>
      <c r="VV12" t="s">
        <v>119</v>
      </c>
      <c r="VW12" t="s">
        <v>119</v>
      </c>
      <c r="VX12" t="s">
        <v>119</v>
      </c>
      <c r="VY12" t="s">
        <v>119</v>
      </c>
      <c r="VZ12" t="s">
        <v>119</v>
      </c>
      <c r="WA12" t="s">
        <v>119</v>
      </c>
      <c r="WB12" t="s">
        <v>119</v>
      </c>
      <c r="WC12" t="s">
        <v>119</v>
      </c>
      <c r="WD12" t="s">
        <v>119</v>
      </c>
      <c r="WE12" t="s">
        <v>119</v>
      </c>
      <c r="WF12" t="s">
        <v>119</v>
      </c>
      <c r="WG12" t="s">
        <v>119</v>
      </c>
      <c r="WH12" t="s">
        <v>119</v>
      </c>
      <c r="WI12" t="s">
        <v>119</v>
      </c>
      <c r="WJ12" t="s">
        <v>119</v>
      </c>
      <c r="WK12" t="s">
        <v>119</v>
      </c>
      <c r="WL12" t="s">
        <v>119</v>
      </c>
      <c r="WM12" t="s">
        <v>119</v>
      </c>
      <c r="WN12" t="s">
        <v>119</v>
      </c>
      <c r="WO12" t="s">
        <v>119</v>
      </c>
      <c r="WP12" t="s">
        <v>119</v>
      </c>
      <c r="WQ12" t="s">
        <v>119</v>
      </c>
      <c r="WR12" t="s">
        <v>119</v>
      </c>
      <c r="WS12" t="s">
        <v>119</v>
      </c>
      <c r="WT12" t="s">
        <v>119</v>
      </c>
      <c r="WU12" t="s">
        <v>119</v>
      </c>
      <c r="WV12" t="s">
        <v>119</v>
      </c>
      <c r="WW12" t="s">
        <v>119</v>
      </c>
      <c r="WX12" t="s">
        <v>119</v>
      </c>
      <c r="WY12" t="s">
        <v>119</v>
      </c>
      <c r="WZ12" t="s">
        <v>119</v>
      </c>
      <c r="XA12" t="s">
        <v>119</v>
      </c>
      <c r="XB12" t="s">
        <v>119</v>
      </c>
      <c r="XC12" t="s">
        <v>119</v>
      </c>
      <c r="XD12" t="s">
        <v>119</v>
      </c>
      <c r="XE12" t="s">
        <v>119</v>
      </c>
      <c r="XF12" t="s">
        <v>119</v>
      </c>
      <c r="XG12" t="s">
        <v>119</v>
      </c>
      <c r="XH12" t="s">
        <v>119</v>
      </c>
      <c r="XI12" t="s">
        <v>119</v>
      </c>
      <c r="XJ12" t="s">
        <v>119</v>
      </c>
      <c r="XK12" t="s">
        <v>119</v>
      </c>
      <c r="XL12" t="s">
        <v>119</v>
      </c>
      <c r="XM12" t="s">
        <v>119</v>
      </c>
      <c r="XN12" t="s">
        <v>119</v>
      </c>
      <c r="XO12" t="s">
        <v>119</v>
      </c>
      <c r="XP12" t="s">
        <v>119</v>
      </c>
      <c r="XQ12" t="s">
        <v>119</v>
      </c>
      <c r="XR12" t="s">
        <v>119</v>
      </c>
      <c r="XS12" t="s">
        <v>119</v>
      </c>
      <c r="XT12" t="s">
        <v>119</v>
      </c>
      <c r="XU12" t="s">
        <v>119</v>
      </c>
      <c r="XV12" t="s">
        <v>119</v>
      </c>
      <c r="XW12" t="s">
        <v>119</v>
      </c>
      <c r="XX12" t="s">
        <v>119</v>
      </c>
      <c r="XY12" t="s">
        <v>119</v>
      </c>
      <c r="XZ12" t="s">
        <v>119</v>
      </c>
      <c r="YA12" t="s">
        <v>119</v>
      </c>
      <c r="YB12" t="s">
        <v>119</v>
      </c>
      <c r="YC12" t="s">
        <v>119</v>
      </c>
      <c r="YD12" t="s">
        <v>119</v>
      </c>
      <c r="YE12" t="s">
        <v>119</v>
      </c>
      <c r="YF12" t="s">
        <v>119</v>
      </c>
      <c r="YG12" t="s">
        <v>119</v>
      </c>
      <c r="YH12" t="s">
        <v>119</v>
      </c>
      <c r="YI12" t="s">
        <v>119</v>
      </c>
      <c r="YJ12" t="s">
        <v>119</v>
      </c>
      <c r="YK12" t="s">
        <v>119</v>
      </c>
      <c r="YL12" t="s">
        <v>119</v>
      </c>
      <c r="YM12" t="s">
        <v>119</v>
      </c>
      <c r="YN12" t="s">
        <v>119</v>
      </c>
      <c r="YO12" t="s">
        <v>119</v>
      </c>
      <c r="YP12" t="s">
        <v>119</v>
      </c>
      <c r="YQ12" t="s">
        <v>119</v>
      </c>
      <c r="YR12" t="s">
        <v>119</v>
      </c>
      <c r="YS12" t="s">
        <v>119</v>
      </c>
      <c r="YT12" t="s">
        <v>119</v>
      </c>
      <c r="YU12" t="s">
        <v>119</v>
      </c>
      <c r="YV12" t="s">
        <v>119</v>
      </c>
      <c r="YW12" t="s">
        <v>119</v>
      </c>
      <c r="YX12" t="s">
        <v>119</v>
      </c>
      <c r="YY12" t="s">
        <v>119</v>
      </c>
      <c r="YZ12" t="s">
        <v>119</v>
      </c>
      <c r="ZA12" t="s">
        <v>119</v>
      </c>
      <c r="ZB12" t="s">
        <v>119</v>
      </c>
      <c r="ZC12" t="s">
        <v>119</v>
      </c>
      <c r="ZD12" t="s">
        <v>119</v>
      </c>
      <c r="ZE12" t="s">
        <v>119</v>
      </c>
      <c r="ZF12" t="s">
        <v>119</v>
      </c>
      <c r="ZG12" t="s">
        <v>119</v>
      </c>
      <c r="ZH12" t="s">
        <v>119</v>
      </c>
      <c r="ZI12" t="s">
        <v>119</v>
      </c>
      <c r="ZJ12" t="s">
        <v>119</v>
      </c>
      <c r="ZK12" t="s">
        <v>119</v>
      </c>
      <c r="ZL12" t="s">
        <v>119</v>
      </c>
      <c r="ZM12" t="s">
        <v>119</v>
      </c>
      <c r="ZN12" t="s">
        <v>119</v>
      </c>
      <c r="ZO12" t="s">
        <v>119</v>
      </c>
      <c r="ZP12" t="s">
        <v>119</v>
      </c>
      <c r="ZQ12" t="s">
        <v>119</v>
      </c>
      <c r="ZR12" t="s">
        <v>119</v>
      </c>
      <c r="ZS12" t="s">
        <v>119</v>
      </c>
      <c r="ZT12" t="s">
        <v>119</v>
      </c>
      <c r="ZU12" t="s">
        <v>119</v>
      </c>
      <c r="ZV12" t="s">
        <v>119</v>
      </c>
      <c r="ZW12" t="s">
        <v>119</v>
      </c>
      <c r="ZX12" t="s">
        <v>119</v>
      </c>
      <c r="ZY12" t="s">
        <v>119</v>
      </c>
      <c r="ZZ12" t="s">
        <v>119</v>
      </c>
      <c r="AAA12" t="s">
        <v>119</v>
      </c>
      <c r="AAB12" t="s">
        <v>119</v>
      </c>
      <c r="AAC12" t="s">
        <v>119</v>
      </c>
      <c r="AAD12" t="s">
        <v>119</v>
      </c>
      <c r="AAE12" t="s">
        <v>119</v>
      </c>
      <c r="AAF12" t="s">
        <v>119</v>
      </c>
      <c r="AAG12" t="s">
        <v>119</v>
      </c>
      <c r="AAH12" t="s">
        <v>119</v>
      </c>
      <c r="AAI12" t="s">
        <v>119</v>
      </c>
      <c r="AAJ12" t="s">
        <v>119</v>
      </c>
      <c r="AAK12" t="s">
        <v>119</v>
      </c>
      <c r="AAL12" t="s">
        <v>119</v>
      </c>
      <c r="AAM12" t="s">
        <v>119</v>
      </c>
      <c r="AAN12" t="s">
        <v>119</v>
      </c>
      <c r="AAO12" t="s">
        <v>119</v>
      </c>
      <c r="AAP12" t="s">
        <v>119</v>
      </c>
      <c r="AAQ12" t="s">
        <v>119</v>
      </c>
      <c r="AAR12" t="s">
        <v>119</v>
      </c>
      <c r="AAS12" t="s">
        <v>119</v>
      </c>
      <c r="AAT12" t="s">
        <v>119</v>
      </c>
      <c r="AAU12" t="s">
        <v>119</v>
      </c>
      <c r="AAV12" t="s">
        <v>119</v>
      </c>
      <c r="AAW12" t="s">
        <v>119</v>
      </c>
      <c r="AAX12" t="s">
        <v>119</v>
      </c>
      <c r="AAY12" t="s">
        <v>119</v>
      </c>
      <c r="AAZ12" t="s">
        <v>119</v>
      </c>
      <c r="ABA12" t="s">
        <v>119</v>
      </c>
      <c r="ABB12" t="s">
        <v>119</v>
      </c>
      <c r="ABC12" t="s">
        <v>119</v>
      </c>
      <c r="ABD12" t="s">
        <v>119</v>
      </c>
      <c r="ABE12" t="s">
        <v>119</v>
      </c>
      <c r="ABF12" t="s">
        <v>119</v>
      </c>
      <c r="ABG12" t="s">
        <v>119</v>
      </c>
      <c r="ABH12" t="s">
        <v>119</v>
      </c>
      <c r="ABI12" t="s">
        <v>119</v>
      </c>
      <c r="ABJ12" t="s">
        <v>119</v>
      </c>
      <c r="ABK12" t="s">
        <v>119</v>
      </c>
      <c r="ABL12" t="s">
        <v>119</v>
      </c>
      <c r="ABM12" t="s">
        <v>119</v>
      </c>
      <c r="ABN12" t="s">
        <v>119</v>
      </c>
      <c r="ABO12" t="s">
        <v>119</v>
      </c>
      <c r="ABP12" t="s">
        <v>119</v>
      </c>
      <c r="ABQ12" t="s">
        <v>119</v>
      </c>
      <c r="ABR12" t="s">
        <v>119</v>
      </c>
      <c r="ABS12" t="s">
        <v>119</v>
      </c>
      <c r="ABT12" t="s">
        <v>119</v>
      </c>
      <c r="ABU12" t="s">
        <v>119</v>
      </c>
      <c r="ABV12" t="s">
        <v>119</v>
      </c>
      <c r="ABW12" t="s">
        <v>119</v>
      </c>
      <c r="ABX12" t="s">
        <v>119</v>
      </c>
      <c r="ABY12" t="s">
        <v>119</v>
      </c>
      <c r="ABZ12" t="s">
        <v>119</v>
      </c>
      <c r="ACA12" t="s">
        <v>119</v>
      </c>
      <c r="ACB12" t="s">
        <v>119</v>
      </c>
      <c r="ACC12" t="s">
        <v>119</v>
      </c>
      <c r="ACD12" t="s">
        <v>119</v>
      </c>
      <c r="ACE12" t="s">
        <v>119</v>
      </c>
      <c r="ACF12" t="s">
        <v>119</v>
      </c>
      <c r="ACG12" t="s">
        <v>119</v>
      </c>
      <c r="ACH12" t="s">
        <v>119</v>
      </c>
      <c r="ACI12" t="s">
        <v>119</v>
      </c>
      <c r="ACJ12" t="s">
        <v>119</v>
      </c>
      <c r="ACK12" t="s">
        <v>119</v>
      </c>
      <c r="ACL12" t="s">
        <v>119</v>
      </c>
      <c r="ACM12" t="s">
        <v>119</v>
      </c>
      <c r="ACN12" t="s">
        <v>119</v>
      </c>
      <c r="ACO12" t="s">
        <v>119</v>
      </c>
      <c r="ACP12" t="s">
        <v>119</v>
      </c>
      <c r="ACQ12" t="s">
        <v>119</v>
      </c>
      <c r="ACR12" t="s">
        <v>119</v>
      </c>
      <c r="ACS12" t="s">
        <v>119</v>
      </c>
      <c r="ACT12" t="s">
        <v>119</v>
      </c>
      <c r="ACU12" t="s">
        <v>119</v>
      </c>
      <c r="ACV12" t="s">
        <v>119</v>
      </c>
      <c r="ACW12" t="s">
        <v>119</v>
      </c>
      <c r="ACX12" t="s">
        <v>119</v>
      </c>
      <c r="ACY12" t="s">
        <v>119</v>
      </c>
      <c r="ACZ12" t="s">
        <v>119</v>
      </c>
      <c r="ADA12" t="s">
        <v>119</v>
      </c>
      <c r="ADB12" t="s">
        <v>119</v>
      </c>
      <c r="ADC12" t="s">
        <v>119</v>
      </c>
      <c r="ADD12" t="s">
        <v>119</v>
      </c>
      <c r="ADE12" t="s">
        <v>119</v>
      </c>
      <c r="ADF12" t="s">
        <v>119</v>
      </c>
      <c r="ADG12" t="s">
        <v>119</v>
      </c>
      <c r="ADH12" t="s">
        <v>119</v>
      </c>
      <c r="ADI12" t="s">
        <v>119</v>
      </c>
      <c r="ADJ12" t="s">
        <v>119</v>
      </c>
      <c r="ADK12" t="s">
        <v>119</v>
      </c>
      <c r="ADL12" t="s">
        <v>119</v>
      </c>
      <c r="ADM12" t="s">
        <v>119</v>
      </c>
      <c r="ADN12" t="s">
        <v>119</v>
      </c>
      <c r="ADO12" t="s">
        <v>119</v>
      </c>
      <c r="ADP12" t="s">
        <v>119</v>
      </c>
      <c r="ADQ12" t="s">
        <v>119</v>
      </c>
      <c r="ADR12" t="s">
        <v>119</v>
      </c>
      <c r="ADS12" t="s">
        <v>119</v>
      </c>
      <c r="ADT12" t="s">
        <v>119</v>
      </c>
      <c r="ADU12" t="s">
        <v>119</v>
      </c>
      <c r="ADV12" t="s">
        <v>119</v>
      </c>
      <c r="ADW12" t="s">
        <v>119</v>
      </c>
      <c r="ADX12" t="s">
        <v>119</v>
      </c>
      <c r="ADY12" t="s">
        <v>119</v>
      </c>
      <c r="ADZ12" t="s">
        <v>119</v>
      </c>
      <c r="AEA12" t="s">
        <v>119</v>
      </c>
      <c r="AEB12" t="s">
        <v>119</v>
      </c>
      <c r="AEC12" t="s">
        <v>119</v>
      </c>
      <c r="AED12" t="s">
        <v>119</v>
      </c>
      <c r="AEE12" t="s">
        <v>119</v>
      </c>
      <c r="AEF12" t="s">
        <v>119</v>
      </c>
      <c r="AEG12" t="s">
        <v>119</v>
      </c>
      <c r="AEH12" t="s">
        <v>119</v>
      </c>
      <c r="AEI12" t="s">
        <v>119</v>
      </c>
      <c r="AEJ12" t="s">
        <v>119</v>
      </c>
      <c r="AEK12" t="s">
        <v>119</v>
      </c>
      <c r="AEL12" t="s">
        <v>119</v>
      </c>
      <c r="AEM12" t="s">
        <v>119</v>
      </c>
      <c r="AEN12" t="s">
        <v>119</v>
      </c>
      <c r="AEO12" t="s">
        <v>119</v>
      </c>
      <c r="AEP12" t="s">
        <v>119</v>
      </c>
      <c r="AEQ12" t="s">
        <v>119</v>
      </c>
      <c r="AER12" t="s">
        <v>119</v>
      </c>
      <c r="AES12" t="s">
        <v>119</v>
      </c>
      <c r="AET12" t="s">
        <v>119</v>
      </c>
      <c r="AEU12" t="s">
        <v>119</v>
      </c>
      <c r="AEV12" t="s">
        <v>119</v>
      </c>
      <c r="AEW12" t="s">
        <v>119</v>
      </c>
      <c r="AEX12" t="s">
        <v>119</v>
      </c>
      <c r="AEY12" t="s">
        <v>119</v>
      </c>
      <c r="AEZ12" t="s">
        <v>119</v>
      </c>
      <c r="AFA12" t="s">
        <v>119</v>
      </c>
      <c r="AFB12" t="s">
        <v>119</v>
      </c>
      <c r="AFC12" t="s">
        <v>119</v>
      </c>
      <c r="AFD12" t="s">
        <v>119</v>
      </c>
      <c r="AFE12" t="s">
        <v>119</v>
      </c>
      <c r="AFF12" t="s">
        <v>119</v>
      </c>
      <c r="AFG12" t="s">
        <v>119</v>
      </c>
      <c r="AFH12" t="s">
        <v>119</v>
      </c>
      <c r="AFI12" t="s">
        <v>119</v>
      </c>
      <c r="AFJ12" t="s">
        <v>119</v>
      </c>
      <c r="AFK12" t="s">
        <v>119</v>
      </c>
      <c r="AFL12" t="s">
        <v>119</v>
      </c>
      <c r="AFM12" t="s">
        <v>119</v>
      </c>
      <c r="AFN12" t="s">
        <v>119</v>
      </c>
      <c r="AFO12" t="s">
        <v>119</v>
      </c>
      <c r="AFP12" t="s">
        <v>119</v>
      </c>
      <c r="AFQ12" t="s">
        <v>119</v>
      </c>
      <c r="AFR12" t="s">
        <v>119</v>
      </c>
      <c r="AFS12" t="s">
        <v>119</v>
      </c>
      <c r="AFT12" t="s">
        <v>119</v>
      </c>
      <c r="AFU12" t="s">
        <v>119</v>
      </c>
      <c r="AFV12" t="s">
        <v>119</v>
      </c>
      <c r="AFW12" t="s">
        <v>119</v>
      </c>
      <c r="AFX12" t="s">
        <v>119</v>
      </c>
      <c r="AFY12" t="s">
        <v>119</v>
      </c>
      <c r="AFZ12" t="s">
        <v>119</v>
      </c>
      <c r="AGA12" t="s">
        <v>119</v>
      </c>
      <c r="AGB12" t="s">
        <v>119</v>
      </c>
      <c r="AGC12" t="s">
        <v>119</v>
      </c>
      <c r="AGD12" t="s">
        <v>119</v>
      </c>
      <c r="AGE12" t="s">
        <v>119</v>
      </c>
      <c r="AGF12" t="s">
        <v>119</v>
      </c>
      <c r="AGG12" t="s">
        <v>119</v>
      </c>
      <c r="AGH12" t="s">
        <v>119</v>
      </c>
      <c r="AGI12" t="s">
        <v>119</v>
      </c>
      <c r="AGJ12" t="s">
        <v>119</v>
      </c>
      <c r="AGK12" t="s">
        <v>119</v>
      </c>
      <c r="AGL12" t="s">
        <v>119</v>
      </c>
      <c r="AGM12" t="s">
        <v>119</v>
      </c>
      <c r="AGN12" t="s">
        <v>119</v>
      </c>
      <c r="AGO12" t="s">
        <v>119</v>
      </c>
      <c r="AGP12" t="s">
        <v>119</v>
      </c>
      <c r="AGQ12" t="s">
        <v>119</v>
      </c>
      <c r="AGR12" t="s">
        <v>119</v>
      </c>
      <c r="AGS12" t="s">
        <v>119</v>
      </c>
      <c r="AGT12" t="s">
        <v>119</v>
      </c>
      <c r="AGU12" t="s">
        <v>119</v>
      </c>
      <c r="AGV12" t="s">
        <v>119</v>
      </c>
      <c r="AGW12" t="s">
        <v>119</v>
      </c>
      <c r="AGX12" t="s">
        <v>119</v>
      </c>
      <c r="AGY12" t="s">
        <v>119</v>
      </c>
      <c r="AGZ12" t="s">
        <v>119</v>
      </c>
      <c r="AHA12" t="s">
        <v>119</v>
      </c>
      <c r="AHB12" t="s">
        <v>119</v>
      </c>
      <c r="AHC12" t="s">
        <v>119</v>
      </c>
      <c r="AHD12" t="s">
        <v>119</v>
      </c>
      <c r="AHE12" t="s">
        <v>119</v>
      </c>
      <c r="AHF12" t="s">
        <v>119</v>
      </c>
      <c r="AHG12" t="s">
        <v>119</v>
      </c>
      <c r="AHH12" t="s">
        <v>119</v>
      </c>
      <c r="AHI12" t="s">
        <v>119</v>
      </c>
      <c r="AHJ12" t="s">
        <v>119</v>
      </c>
      <c r="AHK12" t="s">
        <v>119</v>
      </c>
      <c r="AHL12" t="s">
        <v>119</v>
      </c>
      <c r="AHM12" t="s">
        <v>119</v>
      </c>
      <c r="AHN12" t="s">
        <v>119</v>
      </c>
      <c r="AHO12" t="s">
        <v>119</v>
      </c>
      <c r="AHP12" t="s">
        <v>119</v>
      </c>
      <c r="AHQ12" t="s">
        <v>119</v>
      </c>
      <c r="AHR12" t="s">
        <v>119</v>
      </c>
      <c r="AHS12" t="s">
        <v>119</v>
      </c>
      <c r="AHT12" t="s">
        <v>119</v>
      </c>
      <c r="AHU12" t="s">
        <v>119</v>
      </c>
      <c r="AHV12" t="s">
        <v>119</v>
      </c>
      <c r="AHW12" t="s">
        <v>119</v>
      </c>
      <c r="AHX12" t="s">
        <v>119</v>
      </c>
      <c r="AHY12" t="s">
        <v>119</v>
      </c>
      <c r="AHZ12" t="s">
        <v>119</v>
      </c>
      <c r="AIA12" t="s">
        <v>119</v>
      </c>
      <c r="AIB12" t="s">
        <v>119</v>
      </c>
      <c r="AIC12" t="s">
        <v>119</v>
      </c>
      <c r="AID12" t="s">
        <v>119</v>
      </c>
      <c r="AIE12" t="s">
        <v>119</v>
      </c>
      <c r="AIF12" t="s">
        <v>119</v>
      </c>
      <c r="AIG12" t="s">
        <v>119</v>
      </c>
      <c r="AIH12" t="s">
        <v>119</v>
      </c>
      <c r="AII12" t="s">
        <v>119</v>
      </c>
      <c r="AIJ12" t="s">
        <v>119</v>
      </c>
      <c r="AIK12" t="s">
        <v>119</v>
      </c>
      <c r="AIL12" t="s">
        <v>119</v>
      </c>
      <c r="AIM12" t="s">
        <v>119</v>
      </c>
      <c r="AIN12" t="s">
        <v>119</v>
      </c>
      <c r="AIO12" t="s">
        <v>119</v>
      </c>
      <c r="AIP12" t="s">
        <v>119</v>
      </c>
      <c r="AIQ12" t="s">
        <v>119</v>
      </c>
      <c r="AIR12" t="s">
        <v>119</v>
      </c>
      <c r="AIS12" t="s">
        <v>119</v>
      </c>
      <c r="AIT12" t="s">
        <v>119</v>
      </c>
      <c r="AIU12" t="s">
        <v>119</v>
      </c>
      <c r="AIV12" t="s">
        <v>119</v>
      </c>
      <c r="AIW12" t="s">
        <v>119</v>
      </c>
      <c r="AIX12" t="s">
        <v>119</v>
      </c>
      <c r="AIY12" t="s">
        <v>119</v>
      </c>
      <c r="AIZ12" t="s">
        <v>119</v>
      </c>
      <c r="AJA12" t="s">
        <v>119</v>
      </c>
      <c r="AJB12" t="s">
        <v>119</v>
      </c>
      <c r="AJC12" t="s">
        <v>119</v>
      </c>
      <c r="AJD12" t="s">
        <v>119</v>
      </c>
      <c r="AJE12" t="s">
        <v>119</v>
      </c>
      <c r="AJF12" t="s">
        <v>119</v>
      </c>
      <c r="AJG12" t="s">
        <v>119</v>
      </c>
      <c r="AJH12" t="s">
        <v>119</v>
      </c>
      <c r="AJI12" t="s">
        <v>119</v>
      </c>
      <c r="AJJ12" t="s">
        <v>119</v>
      </c>
      <c r="AJK12" t="s">
        <v>119</v>
      </c>
      <c r="AJL12" t="s">
        <v>119</v>
      </c>
      <c r="AJM12" t="s">
        <v>119</v>
      </c>
      <c r="AJN12" t="s">
        <v>119</v>
      </c>
      <c r="AJO12" t="s">
        <v>119</v>
      </c>
      <c r="AJP12" t="s">
        <v>119</v>
      </c>
      <c r="AJQ12" t="s">
        <v>119</v>
      </c>
      <c r="AJR12" t="s">
        <v>119</v>
      </c>
      <c r="AJS12" t="s">
        <v>119</v>
      </c>
      <c r="AJT12" t="s">
        <v>119</v>
      </c>
      <c r="AJU12" t="s">
        <v>119</v>
      </c>
      <c r="AJV12" t="s">
        <v>119</v>
      </c>
      <c r="AJW12" t="s">
        <v>119</v>
      </c>
      <c r="AJX12" t="s">
        <v>119</v>
      </c>
      <c r="AJY12" t="s">
        <v>119</v>
      </c>
      <c r="AJZ12" t="s">
        <v>119</v>
      </c>
      <c r="AKA12" t="s">
        <v>119</v>
      </c>
      <c r="AKB12" t="s">
        <v>119</v>
      </c>
      <c r="AKC12" t="s">
        <v>119</v>
      </c>
      <c r="AKD12" t="s">
        <v>119</v>
      </c>
      <c r="AKE12" t="s">
        <v>119</v>
      </c>
      <c r="AKF12" t="s">
        <v>119</v>
      </c>
      <c r="AKG12" t="s">
        <v>119</v>
      </c>
      <c r="AKH12" t="s">
        <v>119</v>
      </c>
      <c r="AKI12" t="s">
        <v>119</v>
      </c>
      <c r="AKJ12" t="s">
        <v>119</v>
      </c>
      <c r="AKK12" t="s">
        <v>119</v>
      </c>
      <c r="AKL12" t="s">
        <v>119</v>
      </c>
      <c r="AKM12" t="s">
        <v>119</v>
      </c>
      <c r="AKN12" t="s">
        <v>119</v>
      </c>
      <c r="AKO12" t="s">
        <v>119</v>
      </c>
      <c r="AKP12" t="s">
        <v>119</v>
      </c>
      <c r="AKQ12" t="s">
        <v>119</v>
      </c>
      <c r="AKR12" t="s">
        <v>119</v>
      </c>
      <c r="AKS12" t="s">
        <v>119</v>
      </c>
      <c r="AKT12" t="s">
        <v>119</v>
      </c>
      <c r="AKU12" t="s">
        <v>119</v>
      </c>
      <c r="AKV12" t="s">
        <v>119</v>
      </c>
      <c r="AKW12" t="s">
        <v>119</v>
      </c>
      <c r="AKX12" t="s">
        <v>119</v>
      </c>
      <c r="AKY12" t="s">
        <v>119</v>
      </c>
      <c r="AKZ12" t="s">
        <v>119</v>
      </c>
      <c r="ALA12" t="s">
        <v>119</v>
      </c>
      <c r="ALB12" t="s">
        <v>119</v>
      </c>
      <c r="ALC12" t="s">
        <v>119</v>
      </c>
      <c r="ALD12" t="s">
        <v>119</v>
      </c>
      <c r="ALE12" t="s">
        <v>119</v>
      </c>
      <c r="ALF12" t="s">
        <v>119</v>
      </c>
      <c r="ALG12" t="s">
        <v>119</v>
      </c>
      <c r="ALH12" t="s">
        <v>119</v>
      </c>
      <c r="ALI12" t="s">
        <v>119</v>
      </c>
      <c r="ALJ12" t="s">
        <v>119</v>
      </c>
      <c r="ALK12" t="s">
        <v>119</v>
      </c>
      <c r="ALL12" t="s">
        <v>119</v>
      </c>
      <c r="ALM12" t="s">
        <v>119</v>
      </c>
      <c r="ALN12" t="s">
        <v>119</v>
      </c>
      <c r="ALO12" t="s">
        <v>119</v>
      </c>
      <c r="ALP12" t="s">
        <v>119</v>
      </c>
      <c r="ALQ12" t="s">
        <v>119</v>
      </c>
      <c r="ALR12" t="s">
        <v>119</v>
      </c>
      <c r="ALS12" t="s">
        <v>119</v>
      </c>
      <c r="ALT12" t="s">
        <v>119</v>
      </c>
      <c r="ALU12" t="s">
        <v>119</v>
      </c>
      <c r="ALV12" t="s">
        <v>119</v>
      </c>
      <c r="ALW12" t="s">
        <v>119</v>
      </c>
      <c r="ALX12" t="s">
        <v>119</v>
      </c>
      <c r="ALY12" t="s">
        <v>119</v>
      </c>
      <c r="ALZ12" t="s">
        <v>119</v>
      </c>
      <c r="AMA12" t="s">
        <v>119</v>
      </c>
      <c r="AMB12" t="s">
        <v>119</v>
      </c>
      <c r="AMC12" t="s">
        <v>119</v>
      </c>
      <c r="AMD12" t="s">
        <v>119</v>
      </c>
      <c r="AME12" t="s">
        <v>119</v>
      </c>
      <c r="AMF12" t="s">
        <v>119</v>
      </c>
      <c r="AMG12" t="s">
        <v>119</v>
      </c>
      <c r="AMH12" t="s">
        <v>119</v>
      </c>
      <c r="AMI12" t="s">
        <v>119</v>
      </c>
      <c r="AMJ12" t="s">
        <v>119</v>
      </c>
      <c r="AMK12" t="s">
        <v>119</v>
      </c>
      <c r="AML12" t="s">
        <v>119</v>
      </c>
      <c r="AMM12" t="s">
        <v>119</v>
      </c>
      <c r="AMN12" t="s">
        <v>119</v>
      </c>
      <c r="AMO12" t="s">
        <v>119</v>
      </c>
      <c r="AMP12" t="s">
        <v>119</v>
      </c>
      <c r="AMQ12" t="s">
        <v>119</v>
      </c>
      <c r="AMR12" t="s">
        <v>119</v>
      </c>
      <c r="AMS12" t="s">
        <v>119</v>
      </c>
      <c r="AMT12" t="s">
        <v>119</v>
      </c>
      <c r="AMU12" t="s">
        <v>119</v>
      </c>
      <c r="AMV12" t="s">
        <v>119</v>
      </c>
      <c r="AMW12" t="s">
        <v>119</v>
      </c>
      <c r="AMX12" t="s">
        <v>119</v>
      </c>
      <c r="AMY12" t="s">
        <v>119</v>
      </c>
      <c r="AMZ12" t="s">
        <v>119</v>
      </c>
      <c r="ANA12" t="s">
        <v>119</v>
      </c>
      <c r="ANB12" t="s">
        <v>119</v>
      </c>
      <c r="ANC12" t="s">
        <v>119</v>
      </c>
      <c r="AND12" t="s">
        <v>119</v>
      </c>
      <c r="ANE12" t="s">
        <v>119</v>
      </c>
      <c r="ANF12" t="s">
        <v>119</v>
      </c>
      <c r="ANG12" t="s">
        <v>119</v>
      </c>
      <c r="ANH12" t="s">
        <v>119</v>
      </c>
      <c r="ANI12" t="s">
        <v>119</v>
      </c>
      <c r="ANJ12" t="s">
        <v>119</v>
      </c>
      <c r="ANK12" t="s">
        <v>119</v>
      </c>
      <c r="ANL12" t="s">
        <v>119</v>
      </c>
      <c r="ANM12" t="s">
        <v>119</v>
      </c>
      <c r="ANN12" t="s">
        <v>119</v>
      </c>
      <c r="ANO12" t="s">
        <v>119</v>
      </c>
      <c r="ANP12" t="s">
        <v>119</v>
      </c>
      <c r="ANQ12" t="s">
        <v>119</v>
      </c>
      <c r="ANR12" t="s">
        <v>119</v>
      </c>
      <c r="ANS12" t="s">
        <v>119</v>
      </c>
      <c r="ANT12" t="s">
        <v>119</v>
      </c>
      <c r="ANU12" t="s">
        <v>119</v>
      </c>
      <c r="ANV12" t="s">
        <v>119</v>
      </c>
      <c r="ANW12" t="s">
        <v>119</v>
      </c>
      <c r="ANX12" t="s">
        <v>119</v>
      </c>
      <c r="ANY12" t="s">
        <v>119</v>
      </c>
      <c r="ANZ12" t="s">
        <v>119</v>
      </c>
      <c r="AOA12" t="s">
        <v>119</v>
      </c>
      <c r="AOB12" t="s">
        <v>119</v>
      </c>
      <c r="AOC12" t="s">
        <v>119</v>
      </c>
      <c r="AOD12" t="s">
        <v>119</v>
      </c>
      <c r="AOE12" t="s">
        <v>119</v>
      </c>
      <c r="AOF12" t="s">
        <v>119</v>
      </c>
      <c r="AOG12" t="s">
        <v>119</v>
      </c>
      <c r="AOH12" t="s">
        <v>119</v>
      </c>
      <c r="AOI12" t="s">
        <v>119</v>
      </c>
      <c r="AOJ12" t="s">
        <v>119</v>
      </c>
      <c r="AOK12" t="s">
        <v>119</v>
      </c>
      <c r="AOL12" t="s">
        <v>119</v>
      </c>
      <c r="AOM12" t="s">
        <v>119</v>
      </c>
      <c r="AON12" t="s">
        <v>119</v>
      </c>
      <c r="AOO12" t="s">
        <v>119</v>
      </c>
      <c r="AOP12" t="s">
        <v>119</v>
      </c>
      <c r="AOQ12" t="s">
        <v>119</v>
      </c>
      <c r="AOR12" t="s">
        <v>119</v>
      </c>
      <c r="AOS12" t="s">
        <v>119</v>
      </c>
      <c r="AOT12" t="s">
        <v>119</v>
      </c>
      <c r="AOU12" t="s">
        <v>119</v>
      </c>
      <c r="AOV12" t="s">
        <v>119</v>
      </c>
      <c r="AOW12" t="s">
        <v>119</v>
      </c>
      <c r="AOX12" t="s">
        <v>119</v>
      </c>
      <c r="AOY12" t="s">
        <v>119</v>
      </c>
      <c r="AOZ12" t="s">
        <v>119</v>
      </c>
      <c r="APA12" t="s">
        <v>119</v>
      </c>
      <c r="APB12" t="s">
        <v>119</v>
      </c>
      <c r="APC12" t="s">
        <v>119</v>
      </c>
      <c r="APD12" t="s">
        <v>119</v>
      </c>
      <c r="APE12" t="s">
        <v>119</v>
      </c>
      <c r="APF12" t="s">
        <v>119</v>
      </c>
      <c r="APG12" t="s">
        <v>119</v>
      </c>
      <c r="APH12" t="s">
        <v>119</v>
      </c>
      <c r="API12" t="s">
        <v>119</v>
      </c>
      <c r="APJ12" t="s">
        <v>119</v>
      </c>
      <c r="APK12" t="s">
        <v>119</v>
      </c>
      <c r="APL12" t="s">
        <v>119</v>
      </c>
      <c r="APM12" t="s">
        <v>119</v>
      </c>
      <c r="APN12" t="s">
        <v>119</v>
      </c>
      <c r="APO12" t="s">
        <v>119</v>
      </c>
      <c r="APP12" t="s">
        <v>119</v>
      </c>
      <c r="APQ12" t="s">
        <v>119</v>
      </c>
      <c r="APR12" t="s">
        <v>119</v>
      </c>
      <c r="APS12" t="s">
        <v>119</v>
      </c>
      <c r="APT12" t="s">
        <v>119</v>
      </c>
      <c r="APU12" t="s">
        <v>119</v>
      </c>
      <c r="APV12" t="s">
        <v>119</v>
      </c>
      <c r="APW12" t="s">
        <v>119</v>
      </c>
      <c r="APX12" t="s">
        <v>119</v>
      </c>
      <c r="APY12" t="s">
        <v>119</v>
      </c>
      <c r="APZ12" t="s">
        <v>119</v>
      </c>
      <c r="AQA12" t="s">
        <v>119</v>
      </c>
      <c r="AQB12" t="s">
        <v>119</v>
      </c>
      <c r="AQC12" t="s">
        <v>119</v>
      </c>
      <c r="AQD12" t="s">
        <v>119</v>
      </c>
      <c r="AQE12" t="s">
        <v>119</v>
      </c>
      <c r="AQF12" t="s">
        <v>119</v>
      </c>
      <c r="AQG12" t="s">
        <v>119</v>
      </c>
      <c r="AQH12" t="s">
        <v>119</v>
      </c>
      <c r="AQI12" t="s">
        <v>119</v>
      </c>
      <c r="AQJ12" t="s">
        <v>119</v>
      </c>
      <c r="AQK12" t="s">
        <v>119</v>
      </c>
      <c r="AQL12" t="s">
        <v>119</v>
      </c>
      <c r="AQM12" t="s">
        <v>119</v>
      </c>
      <c r="AQN12" t="s">
        <v>119</v>
      </c>
      <c r="AQO12" t="s">
        <v>119</v>
      </c>
      <c r="AQP12" t="s">
        <v>119</v>
      </c>
      <c r="AQQ12" t="s">
        <v>119</v>
      </c>
      <c r="AQR12" t="s">
        <v>119</v>
      </c>
      <c r="AQS12" t="s">
        <v>119</v>
      </c>
      <c r="AQT12" t="s">
        <v>119</v>
      </c>
      <c r="AQU12" t="s">
        <v>119</v>
      </c>
      <c r="AQV12" t="s">
        <v>119</v>
      </c>
      <c r="AQW12" t="s">
        <v>119</v>
      </c>
      <c r="AQX12" t="s">
        <v>119</v>
      </c>
      <c r="AQY12" t="s">
        <v>119</v>
      </c>
      <c r="AQZ12" t="s">
        <v>119</v>
      </c>
      <c r="ARA12" t="s">
        <v>119</v>
      </c>
      <c r="ARB12" t="s">
        <v>119</v>
      </c>
      <c r="ARC12" t="s">
        <v>119</v>
      </c>
      <c r="ARD12" t="s">
        <v>119</v>
      </c>
      <c r="ARE12" t="s">
        <v>119</v>
      </c>
      <c r="ARF12" t="s">
        <v>119</v>
      </c>
      <c r="ARG12" t="s">
        <v>119</v>
      </c>
      <c r="ARH12" t="s">
        <v>119</v>
      </c>
      <c r="ARI12" t="s">
        <v>119</v>
      </c>
      <c r="ARJ12" t="s">
        <v>119</v>
      </c>
      <c r="ARK12" t="s">
        <v>119</v>
      </c>
      <c r="ARL12" t="s">
        <v>119</v>
      </c>
      <c r="ARM12" t="s">
        <v>119</v>
      </c>
      <c r="ARN12" t="s">
        <v>119</v>
      </c>
      <c r="ARO12" t="s">
        <v>119</v>
      </c>
      <c r="ARP12" t="s">
        <v>119</v>
      </c>
      <c r="ARQ12" t="s">
        <v>119</v>
      </c>
      <c r="ARR12" t="s">
        <v>119</v>
      </c>
      <c r="ARS12" t="s">
        <v>119</v>
      </c>
      <c r="ART12" t="s">
        <v>119</v>
      </c>
      <c r="ARU12" t="s">
        <v>119</v>
      </c>
      <c r="ARV12" t="s">
        <v>119</v>
      </c>
      <c r="ARW12" t="s">
        <v>119</v>
      </c>
      <c r="ARX12" t="s">
        <v>119</v>
      </c>
      <c r="ARY12" t="s">
        <v>119</v>
      </c>
      <c r="ARZ12" t="s">
        <v>119</v>
      </c>
      <c r="ASA12" t="s">
        <v>119</v>
      </c>
      <c r="ASB12" t="s">
        <v>119</v>
      </c>
      <c r="ASC12" t="s">
        <v>119</v>
      </c>
      <c r="ASD12" t="s">
        <v>119</v>
      </c>
      <c r="ASE12" t="s">
        <v>119</v>
      </c>
      <c r="ASF12" t="s">
        <v>119</v>
      </c>
      <c r="ASG12" t="s">
        <v>119</v>
      </c>
      <c r="ASH12" t="s">
        <v>119</v>
      </c>
      <c r="ASI12" t="s">
        <v>119</v>
      </c>
      <c r="ASJ12" t="s">
        <v>119</v>
      </c>
      <c r="ASK12" t="s">
        <v>119</v>
      </c>
      <c r="ASL12" t="s">
        <v>119</v>
      </c>
      <c r="ASM12" t="s">
        <v>119</v>
      </c>
      <c r="ASN12" t="s">
        <v>119</v>
      </c>
      <c r="ASO12" t="s">
        <v>119</v>
      </c>
      <c r="ASP12" t="s">
        <v>119</v>
      </c>
      <c r="ASQ12" t="s">
        <v>119</v>
      </c>
      <c r="ASR12" t="s">
        <v>119</v>
      </c>
      <c r="ASS12" t="s">
        <v>119</v>
      </c>
      <c r="AST12" t="s">
        <v>119</v>
      </c>
      <c r="ASU12" t="s">
        <v>119</v>
      </c>
      <c r="ASV12" t="s">
        <v>119</v>
      </c>
      <c r="ASW12" t="s">
        <v>119</v>
      </c>
      <c r="ASX12" t="s">
        <v>119</v>
      </c>
      <c r="ASY12" t="s">
        <v>119</v>
      </c>
      <c r="ASZ12" t="s">
        <v>119</v>
      </c>
      <c r="ATA12" t="s">
        <v>119</v>
      </c>
      <c r="ATB12" t="s">
        <v>119</v>
      </c>
      <c r="ATC12" t="s">
        <v>119</v>
      </c>
      <c r="ATD12" t="s">
        <v>119</v>
      </c>
      <c r="ATE12" t="s">
        <v>119</v>
      </c>
      <c r="ATF12" t="s">
        <v>119</v>
      </c>
      <c r="ATG12" t="s">
        <v>119</v>
      </c>
      <c r="ATH12" t="s">
        <v>119</v>
      </c>
      <c r="ATI12" t="s">
        <v>119</v>
      </c>
      <c r="ATJ12" t="s">
        <v>119</v>
      </c>
      <c r="ATK12" t="s">
        <v>119</v>
      </c>
      <c r="ATL12" t="s">
        <v>119</v>
      </c>
      <c r="ATM12" t="s">
        <v>119</v>
      </c>
      <c r="ATN12" t="s">
        <v>119</v>
      </c>
      <c r="ATO12" t="s">
        <v>119</v>
      </c>
      <c r="ATP12" t="s">
        <v>119</v>
      </c>
      <c r="ATQ12" t="s">
        <v>119</v>
      </c>
      <c r="ATR12" t="s">
        <v>119</v>
      </c>
      <c r="ATS12" t="s">
        <v>119</v>
      </c>
      <c r="ATT12" t="s">
        <v>119</v>
      </c>
      <c r="ATU12" t="s">
        <v>119</v>
      </c>
      <c r="ATV12" t="s">
        <v>119</v>
      </c>
      <c r="ATW12" t="s">
        <v>119</v>
      </c>
      <c r="ATX12" t="s">
        <v>119</v>
      </c>
      <c r="ATY12" t="s">
        <v>119</v>
      </c>
      <c r="ATZ12" t="s">
        <v>119</v>
      </c>
      <c r="AUA12" t="s">
        <v>119</v>
      </c>
      <c r="AUB12" t="s">
        <v>119</v>
      </c>
      <c r="AUC12" t="s">
        <v>119</v>
      </c>
      <c r="AUD12" t="s">
        <v>119</v>
      </c>
      <c r="AUE12" t="s">
        <v>119</v>
      </c>
      <c r="AUF12" t="s">
        <v>119</v>
      </c>
      <c r="AUG12" t="s">
        <v>119</v>
      </c>
      <c r="AUH12" t="s">
        <v>119</v>
      </c>
      <c r="AUI12" t="s">
        <v>119</v>
      </c>
      <c r="AUJ12" t="s">
        <v>119</v>
      </c>
      <c r="AUK12" t="s">
        <v>119</v>
      </c>
      <c r="AUL12" t="s">
        <v>119</v>
      </c>
      <c r="AUM12" t="s">
        <v>119</v>
      </c>
      <c r="AUN12" t="s">
        <v>119</v>
      </c>
      <c r="AUO12" t="s">
        <v>119</v>
      </c>
      <c r="AUP12" t="s">
        <v>119</v>
      </c>
      <c r="AUQ12" t="s">
        <v>119</v>
      </c>
      <c r="AUR12" t="s">
        <v>119</v>
      </c>
      <c r="AUS12" t="s">
        <v>119</v>
      </c>
      <c r="AUT12" t="s">
        <v>119</v>
      </c>
      <c r="AUU12" t="s">
        <v>119</v>
      </c>
      <c r="AUV12" t="s">
        <v>119</v>
      </c>
      <c r="AUW12" t="s">
        <v>119</v>
      </c>
      <c r="AUX12" t="s">
        <v>119</v>
      </c>
      <c r="AUY12" t="s">
        <v>119</v>
      </c>
      <c r="AUZ12" t="s">
        <v>119</v>
      </c>
      <c r="AVA12" t="s">
        <v>119</v>
      </c>
      <c r="AVB12" t="s">
        <v>119</v>
      </c>
      <c r="AVC12" t="s">
        <v>119</v>
      </c>
      <c r="AVD12" t="s">
        <v>119</v>
      </c>
      <c r="AVE12" t="s">
        <v>119</v>
      </c>
      <c r="AVF12" t="s">
        <v>119</v>
      </c>
      <c r="AVG12" t="s">
        <v>119</v>
      </c>
      <c r="AVH12" t="s">
        <v>119</v>
      </c>
      <c r="AVI12" t="s">
        <v>119</v>
      </c>
      <c r="AVJ12" t="s">
        <v>119</v>
      </c>
      <c r="AVK12" t="s">
        <v>119</v>
      </c>
      <c r="AVL12" t="s">
        <v>119</v>
      </c>
      <c r="AVM12" t="s">
        <v>119</v>
      </c>
      <c r="AVN12" t="s">
        <v>119</v>
      </c>
      <c r="AVO12" t="s">
        <v>119</v>
      </c>
      <c r="AVP12" t="s">
        <v>119</v>
      </c>
      <c r="AVQ12" t="s">
        <v>119</v>
      </c>
      <c r="AVR12" t="s">
        <v>119</v>
      </c>
      <c r="AVS12" t="s">
        <v>119</v>
      </c>
      <c r="AVT12" t="s">
        <v>119</v>
      </c>
      <c r="AVU12" t="s">
        <v>119</v>
      </c>
      <c r="AVV12" t="s">
        <v>119</v>
      </c>
      <c r="AVW12" t="s">
        <v>119</v>
      </c>
      <c r="AVX12" t="s">
        <v>119</v>
      </c>
      <c r="AVY12" t="s">
        <v>119</v>
      </c>
      <c r="AVZ12" t="s">
        <v>119</v>
      </c>
      <c r="AWA12" t="s">
        <v>119</v>
      </c>
      <c r="AWB12" t="s">
        <v>119</v>
      </c>
      <c r="AWC12" t="s">
        <v>119</v>
      </c>
      <c r="AWD12" t="s">
        <v>119</v>
      </c>
      <c r="AWE12" t="s">
        <v>119</v>
      </c>
      <c r="AWF12" t="s">
        <v>119</v>
      </c>
      <c r="AWG12" t="s">
        <v>119</v>
      </c>
      <c r="AWH12" t="s">
        <v>119</v>
      </c>
      <c r="AWI12" t="s">
        <v>119</v>
      </c>
      <c r="AWJ12" t="s">
        <v>119</v>
      </c>
      <c r="AWK12" t="s">
        <v>119</v>
      </c>
      <c r="AWL12" t="s">
        <v>119</v>
      </c>
      <c r="AWM12" t="s">
        <v>119</v>
      </c>
      <c r="AWN12" t="s">
        <v>119</v>
      </c>
      <c r="AWO12" t="s">
        <v>119</v>
      </c>
      <c r="AWP12" t="s">
        <v>119</v>
      </c>
      <c r="AWQ12" t="s">
        <v>119</v>
      </c>
      <c r="AWR12" t="s">
        <v>119</v>
      </c>
      <c r="AWS12" t="s">
        <v>119</v>
      </c>
      <c r="AWT12" t="s">
        <v>119</v>
      </c>
      <c r="AWU12" t="s">
        <v>119</v>
      </c>
      <c r="AWV12" t="s">
        <v>119</v>
      </c>
      <c r="AWW12" t="s">
        <v>119</v>
      </c>
      <c r="AWX12" t="s">
        <v>119</v>
      </c>
      <c r="AWY12" t="s">
        <v>119</v>
      </c>
      <c r="AWZ12" t="s">
        <v>119</v>
      </c>
      <c r="AXA12" t="s">
        <v>119</v>
      </c>
      <c r="AXB12" t="s">
        <v>119</v>
      </c>
      <c r="AXC12" t="s">
        <v>119</v>
      </c>
      <c r="AXD12" t="s">
        <v>119</v>
      </c>
      <c r="AXE12" t="s">
        <v>119</v>
      </c>
      <c r="AXF12" t="s">
        <v>119</v>
      </c>
      <c r="AXG12" t="s">
        <v>119</v>
      </c>
      <c r="AXH12" t="s">
        <v>119</v>
      </c>
      <c r="AXI12" t="s">
        <v>119</v>
      </c>
      <c r="AXJ12" t="s">
        <v>119</v>
      </c>
      <c r="AXK12" t="s">
        <v>119</v>
      </c>
      <c r="AXL12" t="s">
        <v>119</v>
      </c>
      <c r="AXM12" t="s">
        <v>119</v>
      </c>
      <c r="AXN12" t="s">
        <v>119</v>
      </c>
      <c r="AXO12" t="s">
        <v>119</v>
      </c>
      <c r="AXP12" t="s">
        <v>119</v>
      </c>
      <c r="AXQ12" t="s">
        <v>119</v>
      </c>
      <c r="AXR12" t="s">
        <v>119</v>
      </c>
      <c r="AXS12" t="s">
        <v>119</v>
      </c>
      <c r="AXT12" t="s">
        <v>119</v>
      </c>
      <c r="AXU12" t="s">
        <v>119</v>
      </c>
      <c r="AXV12" t="s">
        <v>119</v>
      </c>
      <c r="AXW12" t="s">
        <v>119</v>
      </c>
      <c r="AXX12" t="s">
        <v>119</v>
      </c>
      <c r="AXY12" t="s">
        <v>119</v>
      </c>
      <c r="AXZ12" t="s">
        <v>119</v>
      </c>
      <c r="AYA12" t="s">
        <v>119</v>
      </c>
      <c r="AYB12" t="s">
        <v>119</v>
      </c>
      <c r="AYC12" t="s">
        <v>119</v>
      </c>
      <c r="AYD12" t="s">
        <v>119</v>
      </c>
      <c r="AYE12" t="s">
        <v>119</v>
      </c>
      <c r="AYF12" t="s">
        <v>119</v>
      </c>
      <c r="AYG12" t="s">
        <v>119</v>
      </c>
      <c r="AYH12" t="s">
        <v>119</v>
      </c>
      <c r="AYI12" t="s">
        <v>119</v>
      </c>
      <c r="AYJ12" t="s">
        <v>119</v>
      </c>
      <c r="AYK12" t="s">
        <v>119</v>
      </c>
      <c r="AYL12" t="s">
        <v>119</v>
      </c>
      <c r="AYM12" t="s">
        <v>119</v>
      </c>
      <c r="AYN12" t="s">
        <v>119</v>
      </c>
      <c r="AYO12" t="s">
        <v>119</v>
      </c>
      <c r="AYP12" t="s">
        <v>119</v>
      </c>
      <c r="AYQ12" t="s">
        <v>119</v>
      </c>
      <c r="AYR12" t="s">
        <v>119</v>
      </c>
      <c r="AYS12" t="s">
        <v>119</v>
      </c>
      <c r="AYT12" t="s">
        <v>119</v>
      </c>
      <c r="AYU12" t="s">
        <v>119</v>
      </c>
      <c r="AYV12" t="s">
        <v>119</v>
      </c>
      <c r="AYW12" t="s">
        <v>119</v>
      </c>
      <c r="AYX12" t="s">
        <v>119</v>
      </c>
      <c r="AYY12" t="s">
        <v>119</v>
      </c>
      <c r="AYZ12" t="s">
        <v>119</v>
      </c>
      <c r="AZA12" t="s">
        <v>119</v>
      </c>
      <c r="AZB12" t="s">
        <v>119</v>
      </c>
      <c r="AZC12" t="s">
        <v>119</v>
      </c>
      <c r="AZD12" t="s">
        <v>119</v>
      </c>
      <c r="AZE12" t="s">
        <v>119</v>
      </c>
      <c r="AZF12" t="s">
        <v>119</v>
      </c>
      <c r="AZG12" t="s">
        <v>119</v>
      </c>
      <c r="AZH12" t="s">
        <v>119</v>
      </c>
      <c r="AZI12" t="s">
        <v>119</v>
      </c>
      <c r="AZJ12" t="s">
        <v>119</v>
      </c>
      <c r="AZK12" t="s">
        <v>119</v>
      </c>
      <c r="AZL12" t="s">
        <v>119</v>
      </c>
      <c r="AZM12" t="s">
        <v>119</v>
      </c>
      <c r="AZN12" t="s">
        <v>119</v>
      </c>
      <c r="AZO12" t="s">
        <v>119</v>
      </c>
      <c r="AZP12" t="s">
        <v>119</v>
      </c>
      <c r="AZQ12" t="s">
        <v>119</v>
      </c>
      <c r="AZR12" t="s">
        <v>119</v>
      </c>
      <c r="AZS12" t="s">
        <v>119</v>
      </c>
      <c r="AZT12" t="s">
        <v>119</v>
      </c>
      <c r="AZU12" t="s">
        <v>119</v>
      </c>
      <c r="AZV12" t="s">
        <v>119</v>
      </c>
      <c r="AZW12" t="s">
        <v>119</v>
      </c>
      <c r="AZX12" t="s">
        <v>119</v>
      </c>
      <c r="AZY12" t="s">
        <v>119</v>
      </c>
      <c r="AZZ12" t="s">
        <v>119</v>
      </c>
      <c r="BAA12" t="s">
        <v>119</v>
      </c>
      <c r="BAB12" t="s">
        <v>119</v>
      </c>
      <c r="BAC12" t="s">
        <v>119</v>
      </c>
      <c r="BAD12" t="s">
        <v>119</v>
      </c>
      <c r="BAE12" t="s">
        <v>119</v>
      </c>
      <c r="BAF12" t="s">
        <v>119</v>
      </c>
      <c r="BAG12" t="s">
        <v>119</v>
      </c>
      <c r="BAH12" t="s">
        <v>119</v>
      </c>
      <c r="BAI12" t="s">
        <v>119</v>
      </c>
      <c r="BAJ12" t="s">
        <v>119</v>
      </c>
      <c r="BAK12" t="s">
        <v>119</v>
      </c>
      <c r="BAL12" t="s">
        <v>119</v>
      </c>
      <c r="BAM12" t="s">
        <v>119</v>
      </c>
      <c r="BAN12" t="s">
        <v>119</v>
      </c>
      <c r="BAO12" t="s">
        <v>119</v>
      </c>
      <c r="BAP12" t="s">
        <v>119</v>
      </c>
      <c r="BAQ12" t="s">
        <v>119</v>
      </c>
      <c r="BAR12" t="s">
        <v>119</v>
      </c>
      <c r="BAS12" t="s">
        <v>119</v>
      </c>
      <c r="BAT12" t="s">
        <v>119</v>
      </c>
      <c r="BAU12" t="s">
        <v>119</v>
      </c>
      <c r="BAV12" t="s">
        <v>119</v>
      </c>
      <c r="BAW12" t="s">
        <v>119</v>
      </c>
      <c r="BAX12" t="s">
        <v>119</v>
      </c>
      <c r="BAY12" t="s">
        <v>119</v>
      </c>
      <c r="BAZ12" t="s">
        <v>119</v>
      </c>
      <c r="BBA12" t="s">
        <v>119</v>
      </c>
      <c r="BBB12" t="s">
        <v>119</v>
      </c>
      <c r="BBC12" t="s">
        <v>119</v>
      </c>
      <c r="BBD12" t="s">
        <v>119</v>
      </c>
      <c r="BBE12" t="s">
        <v>119</v>
      </c>
      <c r="BBF12" t="s">
        <v>119</v>
      </c>
      <c r="BBG12" t="s">
        <v>119</v>
      </c>
      <c r="BBH12" t="s">
        <v>119</v>
      </c>
      <c r="BBI12" t="s">
        <v>119</v>
      </c>
      <c r="BBJ12" t="s">
        <v>119</v>
      </c>
      <c r="BBK12" t="s">
        <v>119</v>
      </c>
      <c r="BBL12" t="s">
        <v>119</v>
      </c>
      <c r="BBM12" t="s">
        <v>119</v>
      </c>
      <c r="BBN12" t="s">
        <v>119</v>
      </c>
      <c r="BBO12" t="s">
        <v>119</v>
      </c>
      <c r="BBP12" t="s">
        <v>119</v>
      </c>
      <c r="BBQ12" t="s">
        <v>119</v>
      </c>
      <c r="BBR12" t="s">
        <v>119</v>
      </c>
      <c r="BBS12" t="s">
        <v>119</v>
      </c>
      <c r="BBT12" t="s">
        <v>119</v>
      </c>
      <c r="BBU12" t="s">
        <v>119</v>
      </c>
      <c r="BBV12" t="s">
        <v>119</v>
      </c>
      <c r="BBW12" t="s">
        <v>119</v>
      </c>
      <c r="BBX12" t="s">
        <v>119</v>
      </c>
      <c r="BBY12" t="s">
        <v>119</v>
      </c>
      <c r="BBZ12" t="s">
        <v>119</v>
      </c>
      <c r="BCA12" t="s">
        <v>119</v>
      </c>
      <c r="BCB12" t="s">
        <v>119</v>
      </c>
      <c r="BCC12" t="s">
        <v>119</v>
      </c>
      <c r="BCD12" t="s">
        <v>119</v>
      </c>
      <c r="BCE12" t="s">
        <v>119</v>
      </c>
      <c r="BCF12" t="s">
        <v>119</v>
      </c>
      <c r="BCG12" t="s">
        <v>119</v>
      </c>
      <c r="BCH12" t="s">
        <v>119</v>
      </c>
      <c r="BCI12" t="s">
        <v>119</v>
      </c>
      <c r="BCJ12" t="s">
        <v>119</v>
      </c>
      <c r="BCK12" t="s">
        <v>119</v>
      </c>
      <c r="BCL12" t="s">
        <v>119</v>
      </c>
      <c r="BCM12" t="s">
        <v>119</v>
      </c>
      <c r="BCN12" t="s">
        <v>119</v>
      </c>
      <c r="BCO12" t="s">
        <v>119</v>
      </c>
      <c r="BCP12" t="s">
        <v>119</v>
      </c>
      <c r="BCQ12" t="s">
        <v>119</v>
      </c>
      <c r="BCR12" t="s">
        <v>119</v>
      </c>
      <c r="BCS12" t="s">
        <v>119</v>
      </c>
      <c r="BCT12" t="s">
        <v>119</v>
      </c>
      <c r="BCU12" t="s">
        <v>119</v>
      </c>
      <c r="BCV12" t="s">
        <v>119</v>
      </c>
      <c r="BCW12" t="s">
        <v>119</v>
      </c>
      <c r="BCX12" t="s">
        <v>119</v>
      </c>
      <c r="BCY12" t="s">
        <v>119</v>
      </c>
      <c r="BCZ12" t="s">
        <v>119</v>
      </c>
      <c r="BDA12" t="s">
        <v>119</v>
      </c>
      <c r="BDB12" t="s">
        <v>119</v>
      </c>
      <c r="BDC12" t="s">
        <v>119</v>
      </c>
      <c r="BDD12" t="s">
        <v>119</v>
      </c>
      <c r="BDE12" t="s">
        <v>119</v>
      </c>
      <c r="BDF12" t="s">
        <v>119</v>
      </c>
      <c r="BDG12" t="s">
        <v>119</v>
      </c>
      <c r="BDH12" t="s">
        <v>119</v>
      </c>
      <c r="BDI12" t="s">
        <v>119</v>
      </c>
      <c r="BDJ12" t="s">
        <v>119</v>
      </c>
      <c r="BDK12" t="s">
        <v>119</v>
      </c>
      <c r="BDL12" t="s">
        <v>119</v>
      </c>
      <c r="BDM12" t="s">
        <v>119</v>
      </c>
      <c r="BDN12" t="s">
        <v>119</v>
      </c>
      <c r="BDO12" t="s">
        <v>119</v>
      </c>
      <c r="BDP12" t="s">
        <v>119</v>
      </c>
      <c r="BDQ12" t="s">
        <v>119</v>
      </c>
      <c r="BDR12" t="s">
        <v>119</v>
      </c>
      <c r="BDS12" t="s">
        <v>119</v>
      </c>
      <c r="BDT12" t="s">
        <v>119</v>
      </c>
      <c r="BDU12" t="s">
        <v>119</v>
      </c>
      <c r="BDV12" t="s">
        <v>119</v>
      </c>
      <c r="BDW12" t="s">
        <v>119</v>
      </c>
      <c r="BDX12" t="s">
        <v>119</v>
      </c>
      <c r="BDY12" t="s">
        <v>119</v>
      </c>
      <c r="BDZ12" t="s">
        <v>119</v>
      </c>
      <c r="BEA12" t="s">
        <v>119</v>
      </c>
      <c r="BEB12" t="s">
        <v>119</v>
      </c>
      <c r="BEC12" t="s">
        <v>119</v>
      </c>
      <c r="BED12" t="s">
        <v>119</v>
      </c>
      <c r="BEE12" t="s">
        <v>119</v>
      </c>
      <c r="BEF12" t="s">
        <v>119</v>
      </c>
      <c r="BEG12" t="s">
        <v>119</v>
      </c>
      <c r="BEH12" t="s">
        <v>119</v>
      </c>
      <c r="BEI12" t="s">
        <v>119</v>
      </c>
      <c r="BEJ12" t="s">
        <v>119</v>
      </c>
      <c r="BEK12" t="s">
        <v>119</v>
      </c>
      <c r="BEL12" t="s">
        <v>119</v>
      </c>
      <c r="BEM12" t="s">
        <v>119</v>
      </c>
      <c r="BEN12" t="s">
        <v>119</v>
      </c>
      <c r="BEO12" t="s">
        <v>119</v>
      </c>
      <c r="BEP12" t="s">
        <v>119</v>
      </c>
      <c r="BEQ12" t="s">
        <v>119</v>
      </c>
      <c r="BER12" t="s">
        <v>119</v>
      </c>
      <c r="BES12" t="s">
        <v>119</v>
      </c>
      <c r="BET12" t="s">
        <v>119</v>
      </c>
      <c r="BEU12" t="s">
        <v>119</v>
      </c>
      <c r="BEV12" t="s">
        <v>119</v>
      </c>
      <c r="BEW12" t="s">
        <v>119</v>
      </c>
      <c r="BEX12" t="s">
        <v>119</v>
      </c>
      <c r="BEY12" t="s">
        <v>119</v>
      </c>
      <c r="BEZ12" t="s">
        <v>119</v>
      </c>
      <c r="BFA12" t="s">
        <v>119</v>
      </c>
      <c r="BFB12" t="s">
        <v>119</v>
      </c>
      <c r="BFC12" t="s">
        <v>119</v>
      </c>
      <c r="BFD12" t="s">
        <v>119</v>
      </c>
      <c r="BFE12" t="s">
        <v>119</v>
      </c>
      <c r="BFF12" t="s">
        <v>119</v>
      </c>
      <c r="BFG12" t="s">
        <v>119</v>
      </c>
      <c r="BFH12" t="s">
        <v>119</v>
      </c>
      <c r="BFI12" t="s">
        <v>119</v>
      </c>
      <c r="BFJ12" t="s">
        <v>119</v>
      </c>
      <c r="BFK12" t="s">
        <v>119</v>
      </c>
      <c r="BFL12" t="s">
        <v>119</v>
      </c>
      <c r="BFM12" t="s">
        <v>119</v>
      </c>
      <c r="BFN12" t="s">
        <v>119</v>
      </c>
      <c r="BFO12" t="s">
        <v>119</v>
      </c>
      <c r="BFP12" t="s">
        <v>119</v>
      </c>
      <c r="BFQ12" t="s">
        <v>119</v>
      </c>
      <c r="BFR12" t="s">
        <v>119</v>
      </c>
      <c r="BFS12" t="s">
        <v>119</v>
      </c>
      <c r="BFT12" t="s">
        <v>119</v>
      </c>
      <c r="BFU12" t="s">
        <v>119</v>
      </c>
      <c r="BFV12" t="s">
        <v>119</v>
      </c>
      <c r="BFW12" t="s">
        <v>119</v>
      </c>
      <c r="BFX12" t="s">
        <v>119</v>
      </c>
      <c r="BFY12" t="s">
        <v>119</v>
      </c>
      <c r="BFZ12" t="s">
        <v>119</v>
      </c>
      <c r="BGA12" t="s">
        <v>119</v>
      </c>
      <c r="BGB12" t="s">
        <v>119</v>
      </c>
      <c r="BGC12" t="s">
        <v>119</v>
      </c>
      <c r="BGD12" t="s">
        <v>119</v>
      </c>
      <c r="BGE12" t="s">
        <v>119</v>
      </c>
      <c r="BGF12" t="s">
        <v>119</v>
      </c>
      <c r="BGG12" t="s">
        <v>119</v>
      </c>
      <c r="BGH12" t="s">
        <v>119</v>
      </c>
      <c r="BGI12" t="s">
        <v>119</v>
      </c>
      <c r="BGJ12" t="s">
        <v>119</v>
      </c>
      <c r="BGK12" t="s">
        <v>119</v>
      </c>
      <c r="BGL12" t="s">
        <v>119</v>
      </c>
      <c r="BGM12" t="s">
        <v>119</v>
      </c>
      <c r="BGN12" t="s">
        <v>119</v>
      </c>
      <c r="BGO12" t="s">
        <v>119</v>
      </c>
      <c r="BGP12" t="s">
        <v>119</v>
      </c>
      <c r="BGQ12" t="s">
        <v>119</v>
      </c>
      <c r="BGR12" t="s">
        <v>119</v>
      </c>
      <c r="BGS12" t="s">
        <v>119</v>
      </c>
      <c r="BGT12" t="s">
        <v>119</v>
      </c>
      <c r="BGU12" t="s">
        <v>119</v>
      </c>
      <c r="BGV12" t="s">
        <v>119</v>
      </c>
      <c r="BGW12" t="s">
        <v>119</v>
      </c>
      <c r="BGX12" t="s">
        <v>119</v>
      </c>
      <c r="BGY12" t="s">
        <v>119</v>
      </c>
      <c r="BGZ12" t="s">
        <v>119</v>
      </c>
      <c r="BHA12" t="s">
        <v>119</v>
      </c>
      <c r="BHB12" t="s">
        <v>119</v>
      </c>
      <c r="BHC12" t="s">
        <v>119</v>
      </c>
      <c r="BHD12" t="s">
        <v>119</v>
      </c>
      <c r="BHE12" t="s">
        <v>119</v>
      </c>
      <c r="BHF12" t="s">
        <v>119</v>
      </c>
      <c r="BHG12" t="s">
        <v>119</v>
      </c>
      <c r="BHH12" t="s">
        <v>119</v>
      </c>
      <c r="BHI12" t="s">
        <v>119</v>
      </c>
      <c r="BHJ12" t="s">
        <v>119</v>
      </c>
      <c r="BHK12" t="s">
        <v>119</v>
      </c>
      <c r="BHL12" t="s">
        <v>119</v>
      </c>
      <c r="BHM12" t="s">
        <v>119</v>
      </c>
      <c r="BHN12" t="s">
        <v>119</v>
      </c>
      <c r="BHO12" t="s">
        <v>119</v>
      </c>
      <c r="BHP12" t="s">
        <v>119</v>
      </c>
      <c r="BHQ12" t="s">
        <v>119</v>
      </c>
      <c r="BHR12" t="s">
        <v>119</v>
      </c>
      <c r="BHS12" t="s">
        <v>119</v>
      </c>
      <c r="BHT12" t="s">
        <v>119</v>
      </c>
      <c r="BHU12" t="s">
        <v>119</v>
      </c>
      <c r="BHV12" t="s">
        <v>119</v>
      </c>
      <c r="BHW12" t="s">
        <v>119</v>
      </c>
      <c r="BHX12" t="s">
        <v>119</v>
      </c>
      <c r="BHY12" t="s">
        <v>119</v>
      </c>
      <c r="BHZ12" t="s">
        <v>119</v>
      </c>
      <c r="BIA12" t="s">
        <v>119</v>
      </c>
      <c r="BIB12" t="s">
        <v>119</v>
      </c>
      <c r="BIC12" t="s">
        <v>119</v>
      </c>
      <c r="BID12" t="s">
        <v>119</v>
      </c>
      <c r="BIE12" t="s">
        <v>119</v>
      </c>
      <c r="BIF12" t="s">
        <v>119</v>
      </c>
      <c r="BIG12" t="s">
        <v>119</v>
      </c>
      <c r="BIH12" t="s">
        <v>119</v>
      </c>
      <c r="BII12" t="s">
        <v>119</v>
      </c>
      <c r="BIJ12" t="s">
        <v>119</v>
      </c>
      <c r="BIK12" t="s">
        <v>119</v>
      </c>
      <c r="BIL12" t="s">
        <v>119</v>
      </c>
      <c r="BIM12" t="s">
        <v>119</v>
      </c>
      <c r="BIN12" t="s">
        <v>119</v>
      </c>
      <c r="BIO12" t="s">
        <v>119</v>
      </c>
      <c r="BIP12" t="s">
        <v>119</v>
      </c>
      <c r="BIQ12" t="s">
        <v>119</v>
      </c>
      <c r="BIR12" t="s">
        <v>119</v>
      </c>
      <c r="BIS12" t="s">
        <v>119</v>
      </c>
      <c r="BIT12" t="s">
        <v>119</v>
      </c>
      <c r="BIU12" t="s">
        <v>119</v>
      </c>
      <c r="BIV12" t="s">
        <v>119</v>
      </c>
      <c r="BIW12" t="s">
        <v>119</v>
      </c>
      <c r="BIX12" t="s">
        <v>119</v>
      </c>
      <c r="BIY12" t="s">
        <v>119</v>
      </c>
      <c r="BIZ12" t="s">
        <v>119</v>
      </c>
      <c r="BJA12" t="s">
        <v>119</v>
      </c>
      <c r="BJB12" t="s">
        <v>119</v>
      </c>
      <c r="BJC12" t="s">
        <v>119</v>
      </c>
      <c r="BJD12" t="s">
        <v>119</v>
      </c>
      <c r="BJE12" t="s">
        <v>119</v>
      </c>
      <c r="BJF12" t="s">
        <v>119</v>
      </c>
      <c r="BJG12" t="s">
        <v>119</v>
      </c>
      <c r="BJH12" t="s">
        <v>119</v>
      </c>
      <c r="BJI12" t="s">
        <v>119</v>
      </c>
      <c r="BJJ12" t="s">
        <v>119</v>
      </c>
      <c r="BJK12" t="s">
        <v>119</v>
      </c>
      <c r="BJL12" t="s">
        <v>119</v>
      </c>
      <c r="BJM12" t="s">
        <v>119</v>
      </c>
      <c r="BJN12" t="s">
        <v>119</v>
      </c>
      <c r="BJO12" t="s">
        <v>119</v>
      </c>
      <c r="BJP12" t="s">
        <v>119</v>
      </c>
      <c r="BJQ12" t="s">
        <v>119</v>
      </c>
      <c r="BJR12" t="s">
        <v>119</v>
      </c>
      <c r="BJS12" t="s">
        <v>119</v>
      </c>
      <c r="BJT12" t="s">
        <v>119</v>
      </c>
      <c r="BJU12" t="s">
        <v>119</v>
      </c>
      <c r="BJV12" t="s">
        <v>119</v>
      </c>
      <c r="BJW12" t="s">
        <v>119</v>
      </c>
      <c r="BJX12" t="s">
        <v>119</v>
      </c>
      <c r="BJY12" t="s">
        <v>119</v>
      </c>
      <c r="BJZ12" t="s">
        <v>119</v>
      </c>
      <c r="BKA12" t="s">
        <v>119</v>
      </c>
      <c r="BKB12" t="s">
        <v>119</v>
      </c>
      <c r="BKC12" t="s">
        <v>119</v>
      </c>
      <c r="BKD12" t="s">
        <v>119</v>
      </c>
      <c r="BKE12" t="s">
        <v>119</v>
      </c>
      <c r="BKF12" t="s">
        <v>119</v>
      </c>
      <c r="BKG12" t="s">
        <v>119</v>
      </c>
      <c r="BKH12" t="s">
        <v>119</v>
      </c>
      <c r="BKI12" t="s">
        <v>119</v>
      </c>
      <c r="BKJ12" t="s">
        <v>119</v>
      </c>
      <c r="BKK12" t="s">
        <v>119</v>
      </c>
      <c r="BKL12" t="s">
        <v>119</v>
      </c>
      <c r="BKM12" t="s">
        <v>119</v>
      </c>
      <c r="BKN12" t="s">
        <v>119</v>
      </c>
      <c r="BKO12" t="s">
        <v>119</v>
      </c>
      <c r="BKP12" t="s">
        <v>119</v>
      </c>
      <c r="BKQ12" t="s">
        <v>119</v>
      </c>
      <c r="BKR12" t="s">
        <v>119</v>
      </c>
      <c r="BKS12" t="s">
        <v>119</v>
      </c>
      <c r="BKT12" t="s">
        <v>119</v>
      </c>
      <c r="BKU12" t="s">
        <v>119</v>
      </c>
      <c r="BKV12" t="s">
        <v>119</v>
      </c>
      <c r="BKW12" t="s">
        <v>119</v>
      </c>
      <c r="BKX12" t="s">
        <v>119</v>
      </c>
      <c r="BKY12" t="s">
        <v>119</v>
      </c>
      <c r="BKZ12" t="s">
        <v>119</v>
      </c>
      <c r="BLA12" t="s">
        <v>119</v>
      </c>
      <c r="BLB12" t="s">
        <v>119</v>
      </c>
      <c r="BLC12" t="s">
        <v>119</v>
      </c>
      <c r="BLD12" t="s">
        <v>119</v>
      </c>
      <c r="BLE12" t="s">
        <v>119</v>
      </c>
      <c r="BLF12" t="s">
        <v>119</v>
      </c>
      <c r="BLG12" t="s">
        <v>119</v>
      </c>
      <c r="BLH12" t="s">
        <v>119</v>
      </c>
      <c r="BLI12" t="s">
        <v>119</v>
      </c>
      <c r="BLJ12" t="s">
        <v>119</v>
      </c>
      <c r="BLK12" t="s">
        <v>119</v>
      </c>
      <c r="BLL12" t="s">
        <v>119</v>
      </c>
      <c r="BLM12" t="s">
        <v>119</v>
      </c>
      <c r="BLN12" t="s">
        <v>119</v>
      </c>
      <c r="BLO12" t="s">
        <v>119</v>
      </c>
      <c r="BLP12" t="s">
        <v>119</v>
      </c>
      <c r="BLQ12" t="s">
        <v>119</v>
      </c>
      <c r="BLR12" t="s">
        <v>119</v>
      </c>
      <c r="BLS12" t="s">
        <v>119</v>
      </c>
      <c r="BLT12" t="s">
        <v>119</v>
      </c>
      <c r="BLU12" t="s">
        <v>119</v>
      </c>
      <c r="BLV12" t="s">
        <v>119</v>
      </c>
      <c r="BLW12" t="s">
        <v>119</v>
      </c>
      <c r="BLX12" t="s">
        <v>119</v>
      </c>
      <c r="BLY12" t="s">
        <v>119</v>
      </c>
      <c r="BLZ12" t="s">
        <v>119</v>
      </c>
      <c r="BMA12" t="s">
        <v>119</v>
      </c>
      <c r="BMB12" t="s">
        <v>119</v>
      </c>
      <c r="BMC12" t="s">
        <v>119</v>
      </c>
      <c r="BMD12" t="s">
        <v>119</v>
      </c>
      <c r="BME12" t="s">
        <v>119</v>
      </c>
      <c r="BMF12" t="s">
        <v>119</v>
      </c>
      <c r="BMG12" t="s">
        <v>119</v>
      </c>
      <c r="BMH12" t="s">
        <v>119</v>
      </c>
      <c r="BMI12" t="s">
        <v>119</v>
      </c>
      <c r="BMJ12" t="s">
        <v>119</v>
      </c>
      <c r="BMK12" t="s">
        <v>119</v>
      </c>
      <c r="BML12" t="s">
        <v>119</v>
      </c>
      <c r="BMM12" t="s">
        <v>119</v>
      </c>
      <c r="BMN12" t="s">
        <v>119</v>
      </c>
      <c r="BMO12" t="s">
        <v>119</v>
      </c>
      <c r="BMP12" t="s">
        <v>119</v>
      </c>
      <c r="BMQ12" t="s">
        <v>119</v>
      </c>
      <c r="BMR12" t="s">
        <v>119</v>
      </c>
      <c r="BMS12" t="s">
        <v>119</v>
      </c>
      <c r="BMT12" t="s">
        <v>119</v>
      </c>
      <c r="BMU12" t="s">
        <v>119</v>
      </c>
      <c r="BMV12" t="s">
        <v>119</v>
      </c>
      <c r="BMW12" t="s">
        <v>119</v>
      </c>
      <c r="BMX12" t="s">
        <v>119</v>
      </c>
      <c r="BMY12" t="s">
        <v>119</v>
      </c>
      <c r="BMZ12" t="s">
        <v>119</v>
      </c>
      <c r="BNA12" t="s">
        <v>119</v>
      </c>
      <c r="BNB12" t="s">
        <v>119</v>
      </c>
      <c r="BNC12" t="s">
        <v>119</v>
      </c>
      <c r="BND12" t="s">
        <v>119</v>
      </c>
      <c r="BNE12" t="s">
        <v>119</v>
      </c>
      <c r="BNF12" t="s">
        <v>119</v>
      </c>
      <c r="BNG12" t="s">
        <v>119</v>
      </c>
      <c r="BNH12" t="s">
        <v>119</v>
      </c>
      <c r="BNI12" t="s">
        <v>119</v>
      </c>
      <c r="BNJ12" t="s">
        <v>119</v>
      </c>
      <c r="BNK12" t="s">
        <v>119</v>
      </c>
      <c r="BNL12" t="s">
        <v>119</v>
      </c>
      <c r="BNM12" t="s">
        <v>119</v>
      </c>
      <c r="BNN12" t="s">
        <v>119</v>
      </c>
      <c r="BNO12" t="s">
        <v>119</v>
      </c>
      <c r="BNP12" t="s">
        <v>119</v>
      </c>
      <c r="BNQ12" t="s">
        <v>119</v>
      </c>
      <c r="BNR12" t="s">
        <v>119</v>
      </c>
      <c r="BNS12" t="s">
        <v>119</v>
      </c>
      <c r="BNT12" t="s">
        <v>119</v>
      </c>
      <c r="BNU12" t="s">
        <v>119</v>
      </c>
      <c r="BNV12" t="s">
        <v>119</v>
      </c>
      <c r="BNW12" t="s">
        <v>119</v>
      </c>
      <c r="BNX12" t="s">
        <v>119</v>
      </c>
      <c r="BNY12" t="s">
        <v>119</v>
      </c>
      <c r="BNZ12" t="s">
        <v>119</v>
      </c>
      <c r="BOA12" t="s">
        <v>119</v>
      </c>
      <c r="BOB12" t="s">
        <v>119</v>
      </c>
      <c r="BOC12" t="s">
        <v>119</v>
      </c>
      <c r="BOD12" t="s">
        <v>119</v>
      </c>
      <c r="BOE12" t="s">
        <v>119</v>
      </c>
      <c r="BOF12" t="s">
        <v>119</v>
      </c>
      <c r="BOG12" t="s">
        <v>119</v>
      </c>
      <c r="BOH12" t="s">
        <v>119</v>
      </c>
      <c r="BOI12" t="s">
        <v>119</v>
      </c>
      <c r="BOJ12" t="s">
        <v>119</v>
      </c>
      <c r="BOK12" t="s">
        <v>119</v>
      </c>
      <c r="BOL12" t="s">
        <v>119</v>
      </c>
      <c r="BOM12" t="s">
        <v>119</v>
      </c>
      <c r="BON12" t="s">
        <v>119</v>
      </c>
      <c r="BOO12" t="s">
        <v>119</v>
      </c>
      <c r="BOP12" t="s">
        <v>119</v>
      </c>
      <c r="BOQ12" t="s">
        <v>119</v>
      </c>
      <c r="BOR12" t="s">
        <v>119</v>
      </c>
      <c r="BOS12" t="s">
        <v>119</v>
      </c>
      <c r="BOT12" t="s">
        <v>119</v>
      </c>
      <c r="BOU12" t="s">
        <v>119</v>
      </c>
      <c r="BOV12" t="s">
        <v>119</v>
      </c>
      <c r="BOW12" t="s">
        <v>119</v>
      </c>
      <c r="BOX12" t="s">
        <v>119</v>
      </c>
      <c r="BOY12" t="s">
        <v>119</v>
      </c>
      <c r="BOZ12" t="s">
        <v>119</v>
      </c>
      <c r="BPA12" t="s">
        <v>119</v>
      </c>
      <c r="BPB12" t="s">
        <v>119</v>
      </c>
      <c r="BPC12" t="s">
        <v>119</v>
      </c>
      <c r="BPD12" t="s">
        <v>119</v>
      </c>
      <c r="BPE12" t="s">
        <v>119</v>
      </c>
      <c r="BPF12" t="s">
        <v>119</v>
      </c>
      <c r="BPG12" t="s">
        <v>119</v>
      </c>
      <c r="BPH12" t="s">
        <v>119</v>
      </c>
      <c r="BPI12" t="s">
        <v>119</v>
      </c>
      <c r="BPJ12" t="s">
        <v>119</v>
      </c>
      <c r="BPK12" t="s">
        <v>119</v>
      </c>
      <c r="BPL12" t="s">
        <v>119</v>
      </c>
      <c r="BPM12" t="s">
        <v>119</v>
      </c>
      <c r="BPN12" t="s">
        <v>119</v>
      </c>
      <c r="BPO12" t="s">
        <v>119</v>
      </c>
      <c r="BPP12" t="s">
        <v>119</v>
      </c>
      <c r="BPQ12" t="s">
        <v>119</v>
      </c>
      <c r="BPR12" t="s">
        <v>119</v>
      </c>
      <c r="BPS12" t="s">
        <v>119</v>
      </c>
      <c r="BPT12" t="s">
        <v>119</v>
      </c>
      <c r="BPU12" t="s">
        <v>119</v>
      </c>
      <c r="BPV12" t="s">
        <v>119</v>
      </c>
      <c r="BPW12" t="s">
        <v>119</v>
      </c>
      <c r="BPX12" t="s">
        <v>119</v>
      </c>
      <c r="BPY12" t="s">
        <v>119</v>
      </c>
      <c r="BPZ12" t="s">
        <v>119</v>
      </c>
      <c r="BQA12" t="s">
        <v>119</v>
      </c>
      <c r="BQB12" t="s">
        <v>119</v>
      </c>
      <c r="BQC12" t="s">
        <v>119</v>
      </c>
      <c r="BQD12" t="s">
        <v>119</v>
      </c>
      <c r="BQE12" t="s">
        <v>119</v>
      </c>
      <c r="BQF12" t="s">
        <v>119</v>
      </c>
      <c r="BQG12" t="s">
        <v>119</v>
      </c>
      <c r="BQH12" t="s">
        <v>119</v>
      </c>
      <c r="BQI12" t="s">
        <v>119</v>
      </c>
      <c r="BQJ12" t="s">
        <v>119</v>
      </c>
      <c r="BQK12" t="s">
        <v>119</v>
      </c>
      <c r="BQL12" t="s">
        <v>119</v>
      </c>
      <c r="BQM12" t="s">
        <v>119</v>
      </c>
      <c r="BQN12" t="s">
        <v>119</v>
      </c>
      <c r="BQO12" t="s">
        <v>119</v>
      </c>
      <c r="BQP12" t="s">
        <v>119</v>
      </c>
      <c r="BQQ12" t="s">
        <v>119</v>
      </c>
      <c r="BQR12" t="s">
        <v>119</v>
      </c>
      <c r="BQS12" t="s">
        <v>119</v>
      </c>
      <c r="BQT12" t="s">
        <v>119</v>
      </c>
      <c r="BQU12" t="s">
        <v>119</v>
      </c>
      <c r="BQV12" t="s">
        <v>119</v>
      </c>
      <c r="BQW12" t="s">
        <v>119</v>
      </c>
      <c r="BQX12" t="s">
        <v>119</v>
      </c>
      <c r="BQY12" t="s">
        <v>119</v>
      </c>
      <c r="BQZ12" t="s">
        <v>119</v>
      </c>
      <c r="BRA12" t="s">
        <v>119</v>
      </c>
      <c r="BRB12" t="s">
        <v>119</v>
      </c>
      <c r="BRC12" t="s">
        <v>119</v>
      </c>
      <c r="BRD12" t="s">
        <v>119</v>
      </c>
      <c r="BRE12" t="s">
        <v>119</v>
      </c>
      <c r="BRF12" t="s">
        <v>119</v>
      </c>
      <c r="BRG12" t="s">
        <v>119</v>
      </c>
      <c r="BRH12" t="s">
        <v>119</v>
      </c>
      <c r="BRI12" t="s">
        <v>119</v>
      </c>
      <c r="BRJ12" t="s">
        <v>119</v>
      </c>
      <c r="BRK12" t="s">
        <v>119</v>
      </c>
      <c r="BRL12" t="s">
        <v>119</v>
      </c>
      <c r="BRM12" t="s">
        <v>119</v>
      </c>
      <c r="BRN12" t="s">
        <v>119</v>
      </c>
      <c r="BRO12" t="s">
        <v>119</v>
      </c>
      <c r="BRP12" t="s">
        <v>119</v>
      </c>
      <c r="BRQ12" t="s">
        <v>119</v>
      </c>
      <c r="BRR12" t="s">
        <v>119</v>
      </c>
      <c r="BRS12" t="s">
        <v>119</v>
      </c>
      <c r="BRT12" t="s">
        <v>119</v>
      </c>
      <c r="BRU12" t="s">
        <v>119</v>
      </c>
      <c r="BRV12" t="s">
        <v>119</v>
      </c>
      <c r="BRW12" t="s">
        <v>119</v>
      </c>
      <c r="BRX12" t="s">
        <v>119</v>
      </c>
      <c r="BRY12" t="s">
        <v>119</v>
      </c>
      <c r="BRZ12" t="s">
        <v>119</v>
      </c>
      <c r="BSA12" t="s">
        <v>119</v>
      </c>
      <c r="BSB12" t="s">
        <v>119</v>
      </c>
      <c r="BSC12" t="s">
        <v>119</v>
      </c>
      <c r="BSD12" t="s">
        <v>119</v>
      </c>
      <c r="BSE12" t="s">
        <v>119</v>
      </c>
      <c r="BSF12" t="s">
        <v>119</v>
      </c>
      <c r="BSG12" t="s">
        <v>119</v>
      </c>
      <c r="BSH12" t="s">
        <v>119</v>
      </c>
      <c r="BSI12" t="s">
        <v>119</v>
      </c>
      <c r="BSJ12" t="s">
        <v>119</v>
      </c>
      <c r="BSK12" t="s">
        <v>119</v>
      </c>
      <c r="BSL12" t="s">
        <v>119</v>
      </c>
      <c r="BSM12" t="s">
        <v>119</v>
      </c>
      <c r="BSN12" t="s">
        <v>119</v>
      </c>
      <c r="BSO12" t="s">
        <v>119</v>
      </c>
      <c r="BSP12" t="s">
        <v>119</v>
      </c>
      <c r="BSQ12" t="s">
        <v>119</v>
      </c>
      <c r="BSR12" t="s">
        <v>119</v>
      </c>
      <c r="BSS12" t="s">
        <v>119</v>
      </c>
      <c r="BST12" t="s">
        <v>119</v>
      </c>
      <c r="BSU12" t="s">
        <v>119</v>
      </c>
      <c r="BSV12" t="s">
        <v>119</v>
      </c>
      <c r="BSW12" t="s">
        <v>119</v>
      </c>
      <c r="BSX12" t="s">
        <v>119</v>
      </c>
      <c r="BSY12" t="s">
        <v>119</v>
      </c>
      <c r="BSZ12" t="s">
        <v>119</v>
      </c>
      <c r="BTA12" t="s">
        <v>119</v>
      </c>
      <c r="BTB12" t="s">
        <v>119</v>
      </c>
      <c r="BTC12" t="s">
        <v>119</v>
      </c>
      <c r="BTD12" t="s">
        <v>119</v>
      </c>
      <c r="BTE12" t="s">
        <v>119</v>
      </c>
      <c r="BTF12" t="s">
        <v>119</v>
      </c>
      <c r="BTG12" t="s">
        <v>119</v>
      </c>
      <c r="BTH12" t="s">
        <v>119</v>
      </c>
      <c r="BTI12" t="s">
        <v>119</v>
      </c>
      <c r="BTJ12" t="s">
        <v>119</v>
      </c>
      <c r="BTK12" t="s">
        <v>119</v>
      </c>
      <c r="BTL12" t="s">
        <v>119</v>
      </c>
      <c r="BTM12" t="s">
        <v>119</v>
      </c>
      <c r="BTN12" t="s">
        <v>119</v>
      </c>
      <c r="BTO12" t="s">
        <v>119</v>
      </c>
      <c r="BTP12" t="s">
        <v>119</v>
      </c>
      <c r="BTQ12" t="s">
        <v>119</v>
      </c>
      <c r="BTR12" t="s">
        <v>119</v>
      </c>
      <c r="BTS12" t="s">
        <v>119</v>
      </c>
      <c r="BTT12" t="s">
        <v>119</v>
      </c>
      <c r="BTU12" t="s">
        <v>119</v>
      </c>
      <c r="BTV12" t="s">
        <v>119</v>
      </c>
      <c r="BTW12" t="s">
        <v>119</v>
      </c>
      <c r="BTX12" t="s">
        <v>119</v>
      </c>
      <c r="BTY12" t="s">
        <v>119</v>
      </c>
      <c r="BTZ12" t="s">
        <v>119</v>
      </c>
      <c r="BUA12" t="s">
        <v>119</v>
      </c>
      <c r="BUB12" t="s">
        <v>119</v>
      </c>
      <c r="BUC12" t="s">
        <v>119</v>
      </c>
      <c r="BUD12" t="s">
        <v>119</v>
      </c>
      <c r="BUE12" t="s">
        <v>119</v>
      </c>
      <c r="BUF12" t="s">
        <v>119</v>
      </c>
      <c r="BUG12" t="s">
        <v>119</v>
      </c>
      <c r="BUH12" t="s">
        <v>119</v>
      </c>
      <c r="BUI12" t="s">
        <v>119</v>
      </c>
      <c r="BUJ12" t="s">
        <v>119</v>
      </c>
      <c r="BUK12" t="s">
        <v>119</v>
      </c>
      <c r="BUL12" t="s">
        <v>119</v>
      </c>
      <c r="BUM12" t="s">
        <v>119</v>
      </c>
      <c r="BUN12" t="s">
        <v>119</v>
      </c>
      <c r="BUO12" t="s">
        <v>119</v>
      </c>
      <c r="BUP12" t="s">
        <v>119</v>
      </c>
      <c r="BUQ12" t="s">
        <v>119</v>
      </c>
      <c r="BUR12" t="s">
        <v>119</v>
      </c>
      <c r="BUS12" t="s">
        <v>119</v>
      </c>
      <c r="BUT12" t="s">
        <v>119</v>
      </c>
      <c r="BUU12" t="s">
        <v>119</v>
      </c>
      <c r="BUV12" t="s">
        <v>119</v>
      </c>
      <c r="BUW12" t="s">
        <v>119</v>
      </c>
      <c r="BUX12" t="s">
        <v>119</v>
      </c>
      <c r="BUY12" t="s">
        <v>119</v>
      </c>
      <c r="BUZ12" t="s">
        <v>119</v>
      </c>
      <c r="BVA12" t="s">
        <v>119</v>
      </c>
      <c r="BVB12" t="s">
        <v>119</v>
      </c>
      <c r="BVC12" t="s">
        <v>119</v>
      </c>
      <c r="BVD12" t="s">
        <v>119</v>
      </c>
      <c r="BVE12" t="s">
        <v>119</v>
      </c>
      <c r="BVF12" t="s">
        <v>119</v>
      </c>
      <c r="BVG12" t="s">
        <v>119</v>
      </c>
      <c r="BVH12" t="s">
        <v>119</v>
      </c>
      <c r="BVI12" t="s">
        <v>119</v>
      </c>
      <c r="BVJ12" t="s">
        <v>119</v>
      </c>
      <c r="BVK12" t="s">
        <v>119</v>
      </c>
      <c r="BVL12" t="s">
        <v>119</v>
      </c>
      <c r="BVM12" t="s">
        <v>119</v>
      </c>
      <c r="BVN12" t="s">
        <v>119</v>
      </c>
      <c r="BVO12" t="s">
        <v>119</v>
      </c>
      <c r="BVP12" t="s">
        <v>119</v>
      </c>
      <c r="BVQ12" t="s">
        <v>119</v>
      </c>
      <c r="BVR12" t="s">
        <v>119</v>
      </c>
      <c r="BVS12" t="s">
        <v>119</v>
      </c>
      <c r="BVT12" t="s">
        <v>119</v>
      </c>
      <c r="BVU12" t="s">
        <v>119</v>
      </c>
      <c r="BVV12" t="s">
        <v>119</v>
      </c>
      <c r="BVW12" t="s">
        <v>119</v>
      </c>
      <c r="BVX12" t="s">
        <v>119</v>
      </c>
      <c r="BVY12" t="s">
        <v>119</v>
      </c>
      <c r="BVZ12" t="s">
        <v>119</v>
      </c>
      <c r="BWA12" t="s">
        <v>119</v>
      </c>
      <c r="BWB12" t="s">
        <v>119</v>
      </c>
      <c r="BWC12" t="s">
        <v>119</v>
      </c>
      <c r="BWD12" t="s">
        <v>119</v>
      </c>
      <c r="BWE12" t="s">
        <v>119</v>
      </c>
      <c r="BWF12" t="s">
        <v>119</v>
      </c>
      <c r="BWG12" t="s">
        <v>119</v>
      </c>
      <c r="BWH12" t="s">
        <v>119</v>
      </c>
      <c r="BWI12" t="s">
        <v>119</v>
      </c>
      <c r="BWJ12" t="s">
        <v>119</v>
      </c>
      <c r="BWK12" t="s">
        <v>119</v>
      </c>
      <c r="BWL12" t="s">
        <v>119</v>
      </c>
      <c r="BWM12" t="s">
        <v>119</v>
      </c>
      <c r="BWN12" t="s">
        <v>119</v>
      </c>
      <c r="BWO12" t="s">
        <v>119</v>
      </c>
      <c r="BWP12" t="s">
        <v>119</v>
      </c>
      <c r="BWQ12" t="s">
        <v>119</v>
      </c>
      <c r="BWR12" t="s">
        <v>119</v>
      </c>
      <c r="BWS12" t="s">
        <v>119</v>
      </c>
      <c r="BWT12" t="s">
        <v>119</v>
      </c>
      <c r="BWU12" t="s">
        <v>119</v>
      </c>
      <c r="BWV12" t="s">
        <v>119</v>
      </c>
      <c r="BWW12" t="s">
        <v>119</v>
      </c>
      <c r="BWX12" t="s">
        <v>119</v>
      </c>
      <c r="BWY12" t="s">
        <v>119</v>
      </c>
      <c r="BWZ12" t="s">
        <v>119</v>
      </c>
      <c r="BXA12" t="s">
        <v>119</v>
      </c>
      <c r="BXB12" t="s">
        <v>119</v>
      </c>
      <c r="BXC12" t="s">
        <v>119</v>
      </c>
      <c r="BXD12" t="s">
        <v>119</v>
      </c>
      <c r="BXE12" t="s">
        <v>119</v>
      </c>
      <c r="BXF12" t="s">
        <v>119</v>
      </c>
      <c r="BXG12" t="s">
        <v>119</v>
      </c>
      <c r="BXH12" t="s">
        <v>119</v>
      </c>
      <c r="BXI12" t="s">
        <v>119</v>
      </c>
      <c r="BXJ12" t="s">
        <v>119</v>
      </c>
      <c r="BXK12" t="s">
        <v>119</v>
      </c>
      <c r="BXL12" t="s">
        <v>119</v>
      </c>
      <c r="BXM12" t="s">
        <v>119</v>
      </c>
      <c r="BXN12" t="s">
        <v>119</v>
      </c>
      <c r="BXO12" t="s">
        <v>119</v>
      </c>
      <c r="BXP12" t="s">
        <v>119</v>
      </c>
      <c r="BXQ12" t="s">
        <v>119</v>
      </c>
      <c r="BXR12" t="s">
        <v>119</v>
      </c>
      <c r="BXS12" t="s">
        <v>119</v>
      </c>
      <c r="BXT12" t="s">
        <v>119</v>
      </c>
      <c r="BXU12" t="s">
        <v>119</v>
      </c>
      <c r="BXV12" t="s">
        <v>119</v>
      </c>
      <c r="BXW12" t="s">
        <v>119</v>
      </c>
      <c r="BXX12" t="s">
        <v>119</v>
      </c>
      <c r="BXY12" t="s">
        <v>119</v>
      </c>
      <c r="BXZ12" t="s">
        <v>119</v>
      </c>
      <c r="BYA12" t="s">
        <v>119</v>
      </c>
      <c r="BYB12" t="s">
        <v>119</v>
      </c>
      <c r="BYC12" t="s">
        <v>119</v>
      </c>
      <c r="BYD12" t="s">
        <v>119</v>
      </c>
      <c r="BYE12" t="s">
        <v>119</v>
      </c>
      <c r="BYF12" t="s">
        <v>119</v>
      </c>
      <c r="BYG12" t="s">
        <v>119</v>
      </c>
      <c r="BYH12" t="s">
        <v>119</v>
      </c>
      <c r="BYI12" t="s">
        <v>119</v>
      </c>
      <c r="BYJ12" t="s">
        <v>119</v>
      </c>
      <c r="BYK12" t="s">
        <v>119</v>
      </c>
      <c r="BYL12" t="s">
        <v>119</v>
      </c>
      <c r="BYM12" t="s">
        <v>119</v>
      </c>
      <c r="BYN12" t="s">
        <v>119</v>
      </c>
      <c r="BYO12" t="s">
        <v>119</v>
      </c>
      <c r="BYP12" t="s">
        <v>119</v>
      </c>
      <c r="BYQ12" t="s">
        <v>119</v>
      </c>
      <c r="BYR12" t="s">
        <v>119</v>
      </c>
      <c r="BYS12" t="s">
        <v>119</v>
      </c>
      <c r="BYT12" t="s">
        <v>119</v>
      </c>
      <c r="BYU12" t="s">
        <v>119</v>
      </c>
      <c r="BYV12" t="s">
        <v>119</v>
      </c>
      <c r="BYW12" t="s">
        <v>119</v>
      </c>
      <c r="BYX12" t="s">
        <v>119</v>
      </c>
      <c r="BYY12" t="s">
        <v>119</v>
      </c>
      <c r="BYZ12" t="s">
        <v>119</v>
      </c>
      <c r="BZA12" t="s">
        <v>119</v>
      </c>
      <c r="BZB12" t="s">
        <v>119</v>
      </c>
      <c r="BZC12" t="s">
        <v>119</v>
      </c>
      <c r="BZD12" t="s">
        <v>119</v>
      </c>
      <c r="BZE12" t="s">
        <v>119</v>
      </c>
      <c r="BZF12" t="s">
        <v>119</v>
      </c>
      <c r="BZG12" t="s">
        <v>119</v>
      </c>
      <c r="BZH12" t="s">
        <v>119</v>
      </c>
      <c r="BZI12" t="s">
        <v>119</v>
      </c>
      <c r="BZJ12" t="s">
        <v>119</v>
      </c>
      <c r="BZK12" t="s">
        <v>119</v>
      </c>
      <c r="BZL12" t="s">
        <v>119</v>
      </c>
      <c r="BZM12" t="s">
        <v>119</v>
      </c>
      <c r="BZN12" t="s">
        <v>119</v>
      </c>
      <c r="BZO12" t="s">
        <v>119</v>
      </c>
      <c r="BZP12" t="s">
        <v>119</v>
      </c>
      <c r="BZQ12" t="s">
        <v>119</v>
      </c>
      <c r="BZR12" t="s">
        <v>119</v>
      </c>
      <c r="BZS12" t="s">
        <v>119</v>
      </c>
      <c r="BZT12" t="s">
        <v>119</v>
      </c>
      <c r="BZU12" t="s">
        <v>119</v>
      </c>
      <c r="BZV12" t="s">
        <v>119</v>
      </c>
      <c r="BZW12" t="s">
        <v>119</v>
      </c>
      <c r="BZX12" t="s">
        <v>119</v>
      </c>
      <c r="BZY12" t="s">
        <v>119</v>
      </c>
      <c r="BZZ12" t="s">
        <v>119</v>
      </c>
      <c r="CAA12" t="s">
        <v>119</v>
      </c>
      <c r="CAB12" t="s">
        <v>119</v>
      </c>
      <c r="CAC12" t="s">
        <v>119</v>
      </c>
      <c r="CAD12" t="s">
        <v>119</v>
      </c>
      <c r="CAE12" t="s">
        <v>119</v>
      </c>
      <c r="CAF12" t="s">
        <v>119</v>
      </c>
      <c r="CAG12" t="s">
        <v>119</v>
      </c>
      <c r="CAH12" t="s">
        <v>119</v>
      </c>
      <c r="CAI12" t="s">
        <v>119</v>
      </c>
      <c r="CAJ12" t="s">
        <v>119</v>
      </c>
      <c r="CAK12" t="s">
        <v>119</v>
      </c>
      <c r="CAL12" t="s">
        <v>119</v>
      </c>
      <c r="CAM12" t="s">
        <v>119</v>
      </c>
      <c r="CAN12" t="s">
        <v>119</v>
      </c>
      <c r="CAO12" t="s">
        <v>119</v>
      </c>
      <c r="CAP12" t="s">
        <v>119</v>
      </c>
      <c r="CAQ12" t="s">
        <v>119</v>
      </c>
      <c r="CAR12" t="s">
        <v>119</v>
      </c>
      <c r="CAS12" t="s">
        <v>119</v>
      </c>
      <c r="CAT12" t="s">
        <v>119</v>
      </c>
      <c r="CAU12" t="s">
        <v>119</v>
      </c>
      <c r="CAV12" t="s">
        <v>119</v>
      </c>
      <c r="CAW12" t="s">
        <v>119</v>
      </c>
      <c r="CAX12" t="s">
        <v>119</v>
      </c>
      <c r="CAY12" t="s">
        <v>119</v>
      </c>
      <c r="CAZ12" t="s">
        <v>119</v>
      </c>
      <c r="CBA12" t="s">
        <v>119</v>
      </c>
      <c r="CBB12" t="s">
        <v>119</v>
      </c>
      <c r="CBC12" t="s">
        <v>119</v>
      </c>
      <c r="CBD12" t="s">
        <v>119</v>
      </c>
      <c r="CBE12" t="s">
        <v>119</v>
      </c>
      <c r="CBF12" t="s">
        <v>119</v>
      </c>
      <c r="CBG12" t="s">
        <v>119</v>
      </c>
      <c r="CBH12" t="s">
        <v>119</v>
      </c>
      <c r="CBI12" t="s">
        <v>119</v>
      </c>
      <c r="CBJ12" t="s">
        <v>119</v>
      </c>
      <c r="CBK12" t="s">
        <v>119</v>
      </c>
      <c r="CBL12" t="s">
        <v>119</v>
      </c>
      <c r="CBM12" t="s">
        <v>119</v>
      </c>
      <c r="CBN12" t="s">
        <v>119</v>
      </c>
      <c r="CBO12" t="s">
        <v>119</v>
      </c>
      <c r="CBP12" t="s">
        <v>119</v>
      </c>
      <c r="CBQ12" t="s">
        <v>119</v>
      </c>
      <c r="CBR12" t="s">
        <v>119</v>
      </c>
      <c r="CBS12" t="s">
        <v>119</v>
      </c>
      <c r="CBT12" t="s">
        <v>119</v>
      </c>
      <c r="CBU12" t="s">
        <v>119</v>
      </c>
      <c r="CBV12" t="s">
        <v>119</v>
      </c>
      <c r="CBW12" t="s">
        <v>119</v>
      </c>
      <c r="CBX12" t="s">
        <v>119</v>
      </c>
      <c r="CBY12" t="s">
        <v>119</v>
      </c>
      <c r="CBZ12" t="s">
        <v>119</v>
      </c>
      <c r="CCA12" t="s">
        <v>119</v>
      </c>
      <c r="CCB12" t="s">
        <v>119</v>
      </c>
      <c r="CCC12" t="s">
        <v>119</v>
      </c>
      <c r="CCD12" t="s">
        <v>119</v>
      </c>
      <c r="CCE12" t="s">
        <v>119</v>
      </c>
      <c r="CCF12" t="s">
        <v>119</v>
      </c>
      <c r="CCG12" t="s">
        <v>119</v>
      </c>
      <c r="CCH12" t="s">
        <v>119</v>
      </c>
      <c r="CCI12" t="s">
        <v>119</v>
      </c>
      <c r="CCJ12" t="s">
        <v>119</v>
      </c>
      <c r="CCK12" t="s">
        <v>119</v>
      </c>
      <c r="CCL12" t="s">
        <v>119</v>
      </c>
      <c r="CCM12" t="s">
        <v>119</v>
      </c>
      <c r="CCN12" t="s">
        <v>119</v>
      </c>
      <c r="CCO12" t="s">
        <v>119</v>
      </c>
      <c r="CCP12" t="s">
        <v>119</v>
      </c>
      <c r="CCQ12" t="s">
        <v>119</v>
      </c>
      <c r="CCR12" t="s">
        <v>119</v>
      </c>
      <c r="CCS12" t="s">
        <v>119</v>
      </c>
      <c r="CCT12" t="s">
        <v>119</v>
      </c>
      <c r="CCU12" t="s">
        <v>119</v>
      </c>
      <c r="CCV12" t="s">
        <v>119</v>
      </c>
      <c r="CCW12" t="s">
        <v>119</v>
      </c>
      <c r="CCX12" t="s">
        <v>119</v>
      </c>
      <c r="CCY12" t="s">
        <v>119</v>
      </c>
      <c r="CCZ12" t="s">
        <v>119</v>
      </c>
      <c r="CDA12" t="s">
        <v>119</v>
      </c>
      <c r="CDB12" t="s">
        <v>119</v>
      </c>
      <c r="CDC12" t="s">
        <v>119</v>
      </c>
      <c r="CDD12" t="s">
        <v>119</v>
      </c>
      <c r="CDE12" t="s">
        <v>119</v>
      </c>
      <c r="CDF12" t="s">
        <v>119</v>
      </c>
      <c r="CDG12" t="s">
        <v>119</v>
      </c>
      <c r="CDH12" t="s">
        <v>119</v>
      </c>
      <c r="CDI12" t="s">
        <v>119</v>
      </c>
      <c r="CDJ12" t="s">
        <v>119</v>
      </c>
      <c r="CDK12" t="s">
        <v>119</v>
      </c>
      <c r="CDL12" t="s">
        <v>119</v>
      </c>
      <c r="CDM12" t="s">
        <v>119</v>
      </c>
      <c r="CDN12" t="s">
        <v>119</v>
      </c>
      <c r="CDO12" t="s">
        <v>119</v>
      </c>
      <c r="CDP12" t="s">
        <v>119</v>
      </c>
      <c r="CDQ12" t="s">
        <v>119</v>
      </c>
      <c r="CDR12" t="s">
        <v>119</v>
      </c>
      <c r="CDS12" t="s">
        <v>119</v>
      </c>
      <c r="CDT12" t="s">
        <v>119</v>
      </c>
      <c r="CDU12" t="s">
        <v>119</v>
      </c>
      <c r="CDV12" t="s">
        <v>119</v>
      </c>
      <c r="CDW12" t="s">
        <v>119</v>
      </c>
      <c r="CDX12" t="s">
        <v>119</v>
      </c>
      <c r="CDY12" t="s">
        <v>119</v>
      </c>
      <c r="CDZ12" t="s">
        <v>119</v>
      </c>
      <c r="CEA12" t="s">
        <v>119</v>
      </c>
      <c r="CEB12" t="s">
        <v>119</v>
      </c>
      <c r="CEC12" t="s">
        <v>119</v>
      </c>
      <c r="CED12" t="s">
        <v>119</v>
      </c>
      <c r="CEE12" t="s">
        <v>119</v>
      </c>
      <c r="CEF12" t="s">
        <v>119</v>
      </c>
      <c r="CEG12" t="s">
        <v>119</v>
      </c>
      <c r="CEH12" t="s">
        <v>119</v>
      </c>
      <c r="CEI12" t="s">
        <v>119</v>
      </c>
      <c r="CEJ12" t="s">
        <v>119</v>
      </c>
      <c r="CEK12" t="s">
        <v>119</v>
      </c>
      <c r="CEL12" t="s">
        <v>119</v>
      </c>
      <c r="CEM12" t="s">
        <v>119</v>
      </c>
      <c r="CEN12" t="s">
        <v>119</v>
      </c>
      <c r="CEO12" t="s">
        <v>119</v>
      </c>
      <c r="CEP12" t="s">
        <v>119</v>
      </c>
      <c r="CEQ12" t="s">
        <v>119</v>
      </c>
      <c r="CER12" t="s">
        <v>119</v>
      </c>
      <c r="CES12" t="s">
        <v>119</v>
      </c>
      <c r="CET12" t="s">
        <v>119</v>
      </c>
      <c r="CEU12" t="s">
        <v>119</v>
      </c>
      <c r="CEV12" t="s">
        <v>119</v>
      </c>
      <c r="CEW12" t="s">
        <v>119</v>
      </c>
      <c r="CEX12" t="s">
        <v>119</v>
      </c>
      <c r="CEY12" t="s">
        <v>119</v>
      </c>
      <c r="CEZ12" t="s">
        <v>119</v>
      </c>
      <c r="CFA12" t="s">
        <v>119</v>
      </c>
      <c r="CFB12" t="s">
        <v>119</v>
      </c>
      <c r="CFC12" t="s">
        <v>119</v>
      </c>
      <c r="CFD12" t="s">
        <v>119</v>
      </c>
      <c r="CFE12" t="s">
        <v>119</v>
      </c>
      <c r="CFF12" t="s">
        <v>119</v>
      </c>
      <c r="CFG12" t="s">
        <v>119</v>
      </c>
      <c r="CFH12" t="s">
        <v>119</v>
      </c>
      <c r="CFI12" t="s">
        <v>119</v>
      </c>
      <c r="CFJ12" t="s">
        <v>119</v>
      </c>
      <c r="CFK12" t="s">
        <v>119</v>
      </c>
      <c r="CFL12" t="s">
        <v>119</v>
      </c>
      <c r="CFM12" t="s">
        <v>119</v>
      </c>
      <c r="CFN12" t="s">
        <v>119</v>
      </c>
      <c r="CFO12" t="s">
        <v>119</v>
      </c>
      <c r="CFP12" t="s">
        <v>119</v>
      </c>
      <c r="CFQ12" t="s">
        <v>119</v>
      </c>
      <c r="CFR12" t="s">
        <v>119</v>
      </c>
      <c r="CFS12" t="s">
        <v>119</v>
      </c>
      <c r="CFT12" t="s">
        <v>119</v>
      </c>
      <c r="CFU12" t="s">
        <v>119</v>
      </c>
      <c r="CFV12" t="s">
        <v>119</v>
      </c>
      <c r="CFW12" t="s">
        <v>119</v>
      </c>
      <c r="CFX12" t="s">
        <v>119</v>
      </c>
      <c r="CFY12" t="s">
        <v>119</v>
      </c>
      <c r="CFZ12" t="s">
        <v>119</v>
      </c>
      <c r="CGA12" t="s">
        <v>119</v>
      </c>
      <c r="CGB12" t="s">
        <v>119</v>
      </c>
      <c r="CGC12" t="s">
        <v>119</v>
      </c>
      <c r="CGD12" t="s">
        <v>119</v>
      </c>
      <c r="CGE12" t="s">
        <v>119</v>
      </c>
      <c r="CGF12" t="s">
        <v>119</v>
      </c>
      <c r="CGG12" t="s">
        <v>119</v>
      </c>
      <c r="CGH12" t="s">
        <v>119</v>
      </c>
      <c r="CGI12" t="s">
        <v>119</v>
      </c>
      <c r="CGJ12" t="s">
        <v>119</v>
      </c>
      <c r="CGK12" t="s">
        <v>119</v>
      </c>
      <c r="CGL12" t="s">
        <v>119</v>
      </c>
      <c r="CGM12" t="s">
        <v>119</v>
      </c>
      <c r="CGN12" t="s">
        <v>119</v>
      </c>
      <c r="CGO12" t="s">
        <v>119</v>
      </c>
      <c r="CGP12" t="s">
        <v>119</v>
      </c>
      <c r="CGQ12" t="s">
        <v>119</v>
      </c>
      <c r="CGR12" t="s">
        <v>119</v>
      </c>
      <c r="CGS12" t="s">
        <v>119</v>
      </c>
      <c r="CGT12" t="s">
        <v>119</v>
      </c>
      <c r="CGU12" t="s">
        <v>119</v>
      </c>
      <c r="CGV12" t="s">
        <v>119</v>
      </c>
      <c r="CGW12" t="s">
        <v>119</v>
      </c>
      <c r="CGX12" t="s">
        <v>119</v>
      </c>
      <c r="CGY12" t="s">
        <v>119</v>
      </c>
      <c r="CGZ12" t="s">
        <v>119</v>
      </c>
      <c r="CHA12" t="s">
        <v>119</v>
      </c>
      <c r="CHB12" t="s">
        <v>119</v>
      </c>
      <c r="CHC12" t="s">
        <v>119</v>
      </c>
      <c r="CHD12" t="s">
        <v>119</v>
      </c>
      <c r="CHE12" t="s">
        <v>119</v>
      </c>
      <c r="CHF12" t="s">
        <v>119</v>
      </c>
      <c r="CHG12" t="s">
        <v>119</v>
      </c>
      <c r="CHH12" t="s">
        <v>119</v>
      </c>
      <c r="CHI12" t="s">
        <v>119</v>
      </c>
      <c r="CHJ12" t="s">
        <v>119</v>
      </c>
      <c r="CHK12" t="s">
        <v>119</v>
      </c>
      <c r="CHL12" t="s">
        <v>119</v>
      </c>
      <c r="CHM12" t="s">
        <v>119</v>
      </c>
      <c r="CHN12" t="s">
        <v>119</v>
      </c>
      <c r="CHO12" t="s">
        <v>119</v>
      </c>
      <c r="CHP12" t="s">
        <v>119</v>
      </c>
      <c r="CHQ12" t="s">
        <v>119</v>
      </c>
      <c r="CHR12" t="s">
        <v>119</v>
      </c>
      <c r="CHS12" t="s">
        <v>119</v>
      </c>
      <c r="CHT12" t="s">
        <v>119</v>
      </c>
      <c r="CHU12" t="s">
        <v>119</v>
      </c>
      <c r="CHV12" t="s">
        <v>119</v>
      </c>
      <c r="CHW12" t="s">
        <v>119</v>
      </c>
      <c r="CHX12" t="s">
        <v>119</v>
      </c>
      <c r="CHY12" t="s">
        <v>119</v>
      </c>
      <c r="CHZ12" t="s">
        <v>119</v>
      </c>
      <c r="CIA12" t="s">
        <v>119</v>
      </c>
      <c r="CIB12" t="s">
        <v>119</v>
      </c>
      <c r="CIC12" t="s">
        <v>119</v>
      </c>
      <c r="CID12" t="s">
        <v>119</v>
      </c>
      <c r="CIE12" t="s">
        <v>119</v>
      </c>
      <c r="CIF12" t="s">
        <v>119</v>
      </c>
      <c r="CIG12" t="s">
        <v>119</v>
      </c>
      <c r="CIH12" t="s">
        <v>119</v>
      </c>
      <c r="CII12" t="s">
        <v>119</v>
      </c>
      <c r="CIJ12" t="s">
        <v>119</v>
      </c>
      <c r="CIK12" t="s">
        <v>119</v>
      </c>
      <c r="CIL12" t="s">
        <v>119</v>
      </c>
      <c r="CIM12" t="s">
        <v>119</v>
      </c>
      <c r="CIN12" t="s">
        <v>119</v>
      </c>
      <c r="CIO12" t="s">
        <v>119</v>
      </c>
      <c r="CIP12" t="s">
        <v>119</v>
      </c>
      <c r="CIQ12" t="s">
        <v>119</v>
      </c>
      <c r="CIR12" t="s">
        <v>119</v>
      </c>
      <c r="CIS12" t="s">
        <v>119</v>
      </c>
      <c r="CIT12" t="s">
        <v>119</v>
      </c>
      <c r="CIU12" t="s">
        <v>119</v>
      </c>
      <c r="CIV12" t="s">
        <v>119</v>
      </c>
      <c r="CIW12" t="s">
        <v>119</v>
      </c>
      <c r="CIX12" t="s">
        <v>119</v>
      </c>
      <c r="CIY12" t="s">
        <v>119</v>
      </c>
      <c r="CIZ12" t="s">
        <v>119</v>
      </c>
      <c r="CJA12" t="s">
        <v>119</v>
      </c>
      <c r="CJB12" t="s">
        <v>119</v>
      </c>
      <c r="CJC12" t="s">
        <v>119</v>
      </c>
      <c r="CJD12" t="s">
        <v>119</v>
      </c>
      <c r="CJE12" t="s">
        <v>119</v>
      </c>
      <c r="CJF12" t="s">
        <v>119</v>
      </c>
      <c r="CJG12" t="s">
        <v>119</v>
      </c>
      <c r="CJH12" t="s">
        <v>119</v>
      </c>
      <c r="CJI12" t="s">
        <v>119</v>
      </c>
      <c r="CJJ12" t="s">
        <v>119</v>
      </c>
      <c r="CJK12" t="s">
        <v>119</v>
      </c>
      <c r="CJL12" t="s">
        <v>119</v>
      </c>
      <c r="CJM12" t="s">
        <v>119</v>
      </c>
      <c r="CJN12" t="s">
        <v>119</v>
      </c>
      <c r="CJO12" t="s">
        <v>119</v>
      </c>
      <c r="CJP12" t="s">
        <v>119</v>
      </c>
      <c r="CJQ12" t="s">
        <v>119</v>
      </c>
      <c r="CJR12" t="s">
        <v>119</v>
      </c>
      <c r="CJS12" t="s">
        <v>119</v>
      </c>
      <c r="CJT12" t="s">
        <v>119</v>
      </c>
      <c r="CJU12" t="s">
        <v>119</v>
      </c>
      <c r="CJV12" t="s">
        <v>119</v>
      </c>
      <c r="CJW12" t="s">
        <v>119</v>
      </c>
      <c r="CJX12" t="s">
        <v>119</v>
      </c>
      <c r="CJY12" t="s">
        <v>119</v>
      </c>
      <c r="CJZ12" t="s">
        <v>119</v>
      </c>
      <c r="CKA12" t="s">
        <v>119</v>
      </c>
      <c r="CKB12" t="s">
        <v>119</v>
      </c>
      <c r="CKC12" t="s">
        <v>119</v>
      </c>
      <c r="CKD12" t="s">
        <v>119</v>
      </c>
      <c r="CKE12" t="s">
        <v>119</v>
      </c>
      <c r="CKF12" t="s">
        <v>119</v>
      </c>
      <c r="CKG12" t="s">
        <v>119</v>
      </c>
      <c r="CKH12" t="s">
        <v>119</v>
      </c>
      <c r="CKI12" t="s">
        <v>119</v>
      </c>
      <c r="CKJ12" t="s">
        <v>119</v>
      </c>
      <c r="CKK12" t="s">
        <v>119</v>
      </c>
      <c r="CKL12" t="s">
        <v>119</v>
      </c>
      <c r="CKM12" t="s">
        <v>119</v>
      </c>
      <c r="CKN12" t="s">
        <v>119</v>
      </c>
      <c r="CKO12" t="s">
        <v>119</v>
      </c>
      <c r="CKP12" t="s">
        <v>119</v>
      </c>
      <c r="CKQ12" t="s">
        <v>119</v>
      </c>
      <c r="CKR12" t="s">
        <v>119</v>
      </c>
      <c r="CKS12" t="s">
        <v>119</v>
      </c>
      <c r="CKT12" t="s">
        <v>119</v>
      </c>
      <c r="CKU12" t="s">
        <v>119</v>
      </c>
      <c r="CKV12" t="s">
        <v>119</v>
      </c>
      <c r="CKW12" t="s">
        <v>119</v>
      </c>
      <c r="CKX12" t="s">
        <v>119</v>
      </c>
      <c r="CKY12" t="s">
        <v>119</v>
      </c>
      <c r="CKZ12" t="s">
        <v>119</v>
      </c>
      <c r="CLA12" t="s">
        <v>119</v>
      </c>
      <c r="CLB12" t="s">
        <v>119</v>
      </c>
      <c r="CLC12" t="s">
        <v>119</v>
      </c>
      <c r="CLD12" t="s">
        <v>119</v>
      </c>
      <c r="CLE12" t="s">
        <v>119</v>
      </c>
      <c r="CLF12" t="s">
        <v>119</v>
      </c>
      <c r="CLG12" t="s">
        <v>119</v>
      </c>
      <c r="CLH12" t="s">
        <v>119</v>
      </c>
      <c r="CLI12" t="s">
        <v>119</v>
      </c>
      <c r="CLJ12" t="s">
        <v>119</v>
      </c>
      <c r="CLK12" t="s">
        <v>119</v>
      </c>
      <c r="CLL12" t="s">
        <v>119</v>
      </c>
      <c r="CLM12" t="s">
        <v>119</v>
      </c>
      <c r="CLN12" t="s">
        <v>119</v>
      </c>
      <c r="CLO12" t="s">
        <v>119</v>
      </c>
      <c r="CLP12" t="s">
        <v>119</v>
      </c>
      <c r="CLQ12" t="s">
        <v>119</v>
      </c>
      <c r="CLR12" t="s">
        <v>119</v>
      </c>
      <c r="CLS12" t="s">
        <v>119</v>
      </c>
      <c r="CLT12" t="s">
        <v>119</v>
      </c>
      <c r="CLU12" t="s">
        <v>119</v>
      </c>
      <c r="CLV12" t="s">
        <v>119</v>
      </c>
      <c r="CLW12" t="s">
        <v>119</v>
      </c>
      <c r="CLX12" t="s">
        <v>119</v>
      </c>
      <c r="CLY12" t="s">
        <v>119</v>
      </c>
      <c r="CLZ12" t="s">
        <v>119</v>
      </c>
      <c r="CMA12" t="s">
        <v>119</v>
      </c>
      <c r="CMB12" t="s">
        <v>119</v>
      </c>
      <c r="CMC12" t="s">
        <v>119</v>
      </c>
      <c r="CMD12" t="s">
        <v>119</v>
      </c>
      <c r="CME12" t="s">
        <v>119</v>
      </c>
      <c r="CMF12" t="s">
        <v>119</v>
      </c>
      <c r="CMG12" t="s">
        <v>119</v>
      </c>
      <c r="CMH12" t="s">
        <v>119</v>
      </c>
      <c r="CMI12" t="s">
        <v>119</v>
      </c>
      <c r="CMJ12" t="s">
        <v>119</v>
      </c>
      <c r="CMK12" t="s">
        <v>119</v>
      </c>
      <c r="CML12" t="s">
        <v>119</v>
      </c>
      <c r="CMM12" t="s">
        <v>119</v>
      </c>
      <c r="CMN12" t="s">
        <v>119</v>
      </c>
      <c r="CMO12" t="s">
        <v>119</v>
      </c>
      <c r="CMP12" t="s">
        <v>119</v>
      </c>
      <c r="CMQ12" t="s">
        <v>119</v>
      </c>
      <c r="CMR12" t="s">
        <v>119</v>
      </c>
      <c r="CMS12" t="s">
        <v>119</v>
      </c>
      <c r="CMT12" t="s">
        <v>119</v>
      </c>
      <c r="CMU12" t="s">
        <v>119</v>
      </c>
      <c r="CMV12" t="s">
        <v>119</v>
      </c>
      <c r="CMW12" t="s">
        <v>119</v>
      </c>
      <c r="CMX12" t="s">
        <v>119</v>
      </c>
      <c r="CMY12" t="s">
        <v>119</v>
      </c>
      <c r="CMZ12" t="s">
        <v>119</v>
      </c>
      <c r="CNA12" t="s">
        <v>119</v>
      </c>
      <c r="CNB12" t="s">
        <v>119</v>
      </c>
      <c r="CNC12" t="s">
        <v>119</v>
      </c>
      <c r="CND12" t="s">
        <v>119</v>
      </c>
      <c r="CNE12" t="s">
        <v>119</v>
      </c>
      <c r="CNF12" t="s">
        <v>119</v>
      </c>
      <c r="CNG12" t="s">
        <v>119</v>
      </c>
      <c r="CNH12" t="s">
        <v>119</v>
      </c>
      <c r="CNI12" t="s">
        <v>119</v>
      </c>
      <c r="CNJ12" t="s">
        <v>119</v>
      </c>
      <c r="CNK12" t="s">
        <v>119</v>
      </c>
      <c r="CNL12" t="s">
        <v>119</v>
      </c>
      <c r="CNM12" t="s">
        <v>119</v>
      </c>
      <c r="CNN12" t="s">
        <v>119</v>
      </c>
      <c r="CNO12" t="s">
        <v>119</v>
      </c>
      <c r="CNP12" t="s">
        <v>119</v>
      </c>
      <c r="CNQ12" t="s">
        <v>119</v>
      </c>
      <c r="CNR12" t="s">
        <v>119</v>
      </c>
      <c r="CNS12" t="s">
        <v>119</v>
      </c>
      <c r="CNT12" t="s">
        <v>119</v>
      </c>
      <c r="CNU12" t="s">
        <v>119</v>
      </c>
      <c r="CNV12" t="s">
        <v>119</v>
      </c>
      <c r="CNW12" t="s">
        <v>119</v>
      </c>
      <c r="CNX12" t="s">
        <v>119</v>
      </c>
      <c r="CNY12" t="s">
        <v>119</v>
      </c>
      <c r="CNZ12" t="s">
        <v>119</v>
      </c>
      <c r="COA12" t="s">
        <v>119</v>
      </c>
      <c r="COB12" t="s">
        <v>119</v>
      </c>
      <c r="COC12" t="s">
        <v>119</v>
      </c>
      <c r="COD12" t="s">
        <v>119</v>
      </c>
      <c r="COE12" t="s">
        <v>119</v>
      </c>
      <c r="COF12" t="s">
        <v>119</v>
      </c>
      <c r="COG12" t="s">
        <v>119</v>
      </c>
      <c r="COH12" t="s">
        <v>119</v>
      </c>
      <c r="COI12" t="s">
        <v>119</v>
      </c>
      <c r="COJ12" t="s">
        <v>119</v>
      </c>
      <c r="COK12" t="s">
        <v>119</v>
      </c>
      <c r="COL12" t="s">
        <v>119</v>
      </c>
      <c r="COM12" t="s">
        <v>119</v>
      </c>
      <c r="CON12" t="s">
        <v>119</v>
      </c>
      <c r="COO12" t="s">
        <v>119</v>
      </c>
      <c r="COP12" t="s">
        <v>119</v>
      </c>
      <c r="COQ12" t="s">
        <v>119</v>
      </c>
      <c r="COR12" t="s">
        <v>119</v>
      </c>
      <c r="COS12" t="s">
        <v>119</v>
      </c>
      <c r="COT12" t="s">
        <v>119</v>
      </c>
      <c r="COU12" t="s">
        <v>119</v>
      </c>
      <c r="COV12" t="s">
        <v>119</v>
      </c>
      <c r="COW12" t="s">
        <v>119</v>
      </c>
      <c r="COX12" t="s">
        <v>119</v>
      </c>
      <c r="COY12" t="s">
        <v>119</v>
      </c>
      <c r="COZ12" t="s">
        <v>119</v>
      </c>
      <c r="CPA12" t="s">
        <v>119</v>
      </c>
      <c r="CPB12" t="s">
        <v>119</v>
      </c>
      <c r="CPC12" t="s">
        <v>119</v>
      </c>
      <c r="CPD12" t="s">
        <v>119</v>
      </c>
      <c r="CPE12" t="s">
        <v>119</v>
      </c>
      <c r="CPF12" t="s">
        <v>119</v>
      </c>
      <c r="CPG12" t="s">
        <v>119</v>
      </c>
      <c r="CPH12" t="s">
        <v>119</v>
      </c>
      <c r="CPI12" t="s">
        <v>119</v>
      </c>
      <c r="CPJ12" t="s">
        <v>119</v>
      </c>
      <c r="CPK12" t="s">
        <v>119</v>
      </c>
      <c r="CPL12" t="s">
        <v>119</v>
      </c>
      <c r="CPM12" t="s">
        <v>119</v>
      </c>
      <c r="CPN12" t="s">
        <v>119</v>
      </c>
      <c r="CPO12" t="s">
        <v>119</v>
      </c>
      <c r="CPP12" t="s">
        <v>119</v>
      </c>
      <c r="CPQ12" t="s">
        <v>119</v>
      </c>
      <c r="CPR12" t="s">
        <v>119</v>
      </c>
      <c r="CPS12" t="s">
        <v>119</v>
      </c>
      <c r="CPT12" t="s">
        <v>119</v>
      </c>
      <c r="CPU12" t="s">
        <v>119</v>
      </c>
      <c r="CPV12" t="s">
        <v>119</v>
      </c>
      <c r="CPW12" t="s">
        <v>119</v>
      </c>
      <c r="CPX12" t="s">
        <v>119</v>
      </c>
      <c r="CPY12" t="s">
        <v>119</v>
      </c>
      <c r="CPZ12" t="s">
        <v>119</v>
      </c>
      <c r="CQA12" t="s">
        <v>119</v>
      </c>
      <c r="CQB12" t="s">
        <v>119</v>
      </c>
      <c r="CQC12" t="s">
        <v>119</v>
      </c>
      <c r="CQD12" t="s">
        <v>119</v>
      </c>
      <c r="CQE12" t="s">
        <v>119</v>
      </c>
      <c r="CQF12" t="s">
        <v>119</v>
      </c>
      <c r="CQG12" t="s">
        <v>119</v>
      </c>
      <c r="CQH12" t="s">
        <v>119</v>
      </c>
      <c r="CQI12" t="s">
        <v>119</v>
      </c>
      <c r="CQJ12" t="s">
        <v>119</v>
      </c>
      <c r="CQK12" t="s">
        <v>119</v>
      </c>
      <c r="CQL12" t="s">
        <v>119</v>
      </c>
      <c r="CQM12" t="s">
        <v>119</v>
      </c>
      <c r="CQN12" t="s">
        <v>119</v>
      </c>
      <c r="CQO12" t="s">
        <v>119</v>
      </c>
      <c r="CQP12" t="s">
        <v>119</v>
      </c>
      <c r="CQQ12" t="s">
        <v>119</v>
      </c>
      <c r="CQR12" t="s">
        <v>119</v>
      </c>
      <c r="CQS12" t="s">
        <v>119</v>
      </c>
      <c r="CQT12" t="s">
        <v>119</v>
      </c>
      <c r="CQU12" t="s">
        <v>119</v>
      </c>
      <c r="CQV12" t="s">
        <v>119</v>
      </c>
      <c r="CQW12" t="s">
        <v>119</v>
      </c>
      <c r="CQX12" t="s">
        <v>119</v>
      </c>
      <c r="CQY12" t="s">
        <v>119</v>
      </c>
      <c r="CQZ12" t="s">
        <v>119</v>
      </c>
      <c r="CRA12" t="s">
        <v>119</v>
      </c>
      <c r="CRB12" t="s">
        <v>119</v>
      </c>
      <c r="CRC12" t="s">
        <v>119</v>
      </c>
      <c r="CRD12" t="s">
        <v>119</v>
      </c>
      <c r="CRE12" t="s">
        <v>119</v>
      </c>
      <c r="CRF12" t="s">
        <v>119</v>
      </c>
      <c r="CRG12" t="s">
        <v>119</v>
      </c>
      <c r="CRH12" t="s">
        <v>119</v>
      </c>
      <c r="CRI12" t="s">
        <v>119</v>
      </c>
      <c r="CRJ12" t="s">
        <v>119</v>
      </c>
      <c r="CRK12" t="s">
        <v>119</v>
      </c>
      <c r="CRL12" t="s">
        <v>119</v>
      </c>
      <c r="CRM12" t="s">
        <v>119</v>
      </c>
      <c r="CRN12" t="s">
        <v>119</v>
      </c>
      <c r="CRO12" t="s">
        <v>119</v>
      </c>
      <c r="CRP12" t="s">
        <v>119</v>
      </c>
      <c r="CRQ12" t="s">
        <v>119</v>
      </c>
      <c r="CRR12" t="s">
        <v>119</v>
      </c>
      <c r="CRS12" t="s">
        <v>119</v>
      </c>
      <c r="CRT12" t="s">
        <v>119</v>
      </c>
      <c r="CRU12" t="s">
        <v>119</v>
      </c>
      <c r="CRV12" t="s">
        <v>119</v>
      </c>
      <c r="CRW12" t="s">
        <v>119</v>
      </c>
      <c r="CRX12" t="s">
        <v>119</v>
      </c>
      <c r="CRY12" t="s">
        <v>119</v>
      </c>
      <c r="CRZ12" t="s">
        <v>119</v>
      </c>
      <c r="CSA12" t="s">
        <v>119</v>
      </c>
      <c r="CSB12" t="s">
        <v>119</v>
      </c>
      <c r="CSC12" t="s">
        <v>119</v>
      </c>
      <c r="CSD12" t="s">
        <v>119</v>
      </c>
      <c r="CSE12" t="s">
        <v>119</v>
      </c>
      <c r="CSF12" t="s">
        <v>119</v>
      </c>
      <c r="CSG12" t="s">
        <v>119</v>
      </c>
      <c r="CSH12" t="s">
        <v>119</v>
      </c>
      <c r="CSI12" t="s">
        <v>119</v>
      </c>
      <c r="CSJ12" t="s">
        <v>119</v>
      </c>
      <c r="CSK12" t="s">
        <v>119</v>
      </c>
      <c r="CSL12" t="s">
        <v>119</v>
      </c>
      <c r="CSM12" t="s">
        <v>119</v>
      </c>
      <c r="CSN12" t="s">
        <v>119</v>
      </c>
      <c r="CSO12" t="s">
        <v>119</v>
      </c>
      <c r="CSP12" t="s">
        <v>119</v>
      </c>
      <c r="CSQ12" t="s">
        <v>119</v>
      </c>
      <c r="CSR12" t="s">
        <v>119</v>
      </c>
      <c r="CSS12" t="s">
        <v>119</v>
      </c>
      <c r="CST12" t="s">
        <v>119</v>
      </c>
      <c r="CSU12" t="s">
        <v>119</v>
      </c>
      <c r="CSV12" t="s">
        <v>119</v>
      </c>
      <c r="CSW12" t="s">
        <v>119</v>
      </c>
      <c r="CSX12" t="s">
        <v>119</v>
      </c>
      <c r="CSY12" t="s">
        <v>119</v>
      </c>
      <c r="CSZ12" t="s">
        <v>119</v>
      </c>
      <c r="CTA12" t="s">
        <v>119</v>
      </c>
      <c r="CTB12" t="s">
        <v>119</v>
      </c>
      <c r="CTC12" t="s">
        <v>119</v>
      </c>
      <c r="CTD12" t="s">
        <v>119</v>
      </c>
      <c r="CTE12" t="s">
        <v>119</v>
      </c>
      <c r="CTF12" t="s">
        <v>119</v>
      </c>
      <c r="CTG12" t="s">
        <v>119</v>
      </c>
      <c r="CTH12" t="s">
        <v>119</v>
      </c>
      <c r="CTI12" t="s">
        <v>119</v>
      </c>
      <c r="CTJ12" t="s">
        <v>119</v>
      </c>
      <c r="CTK12" t="s">
        <v>119</v>
      </c>
      <c r="CTL12" t="s">
        <v>119</v>
      </c>
      <c r="CTM12" t="s">
        <v>119</v>
      </c>
      <c r="CTN12" t="s">
        <v>119</v>
      </c>
      <c r="CTO12" t="s">
        <v>119</v>
      </c>
      <c r="CTP12" t="s">
        <v>119</v>
      </c>
      <c r="CTQ12" t="s">
        <v>119</v>
      </c>
      <c r="CTR12" t="s">
        <v>119</v>
      </c>
      <c r="CTS12" t="s">
        <v>119</v>
      </c>
      <c r="CTT12" t="s">
        <v>119</v>
      </c>
      <c r="CTU12" t="s">
        <v>119</v>
      </c>
      <c r="CTV12" t="s">
        <v>119</v>
      </c>
      <c r="CTW12" t="s">
        <v>119</v>
      </c>
      <c r="CTX12" t="s">
        <v>119</v>
      </c>
      <c r="CTY12" t="s">
        <v>119</v>
      </c>
      <c r="CTZ12" t="s">
        <v>119</v>
      </c>
      <c r="CUA12" t="s">
        <v>119</v>
      </c>
      <c r="CUB12" t="s">
        <v>119</v>
      </c>
      <c r="CUC12" t="s">
        <v>119</v>
      </c>
      <c r="CUD12" t="s">
        <v>119</v>
      </c>
      <c r="CUE12" t="s">
        <v>119</v>
      </c>
      <c r="CUF12" t="s">
        <v>119</v>
      </c>
      <c r="CUG12" t="s">
        <v>119</v>
      </c>
      <c r="CUH12" t="s">
        <v>119</v>
      </c>
      <c r="CUI12" t="s">
        <v>119</v>
      </c>
      <c r="CUJ12" t="s">
        <v>119</v>
      </c>
      <c r="CUK12" t="s">
        <v>119</v>
      </c>
      <c r="CUL12" t="s">
        <v>119</v>
      </c>
      <c r="CUM12" t="s">
        <v>119</v>
      </c>
      <c r="CUN12" t="s">
        <v>119</v>
      </c>
      <c r="CUO12" t="s">
        <v>119</v>
      </c>
      <c r="CUP12" t="s">
        <v>119</v>
      </c>
      <c r="CUQ12" t="s">
        <v>119</v>
      </c>
      <c r="CUR12" t="s">
        <v>119</v>
      </c>
      <c r="CUS12" t="s">
        <v>119</v>
      </c>
      <c r="CUT12" t="s">
        <v>119</v>
      </c>
      <c r="CUU12" t="s">
        <v>119</v>
      </c>
      <c r="CUV12" t="s">
        <v>119</v>
      </c>
      <c r="CUW12" t="s">
        <v>119</v>
      </c>
      <c r="CUX12" t="s">
        <v>119</v>
      </c>
      <c r="CUY12" t="s">
        <v>119</v>
      </c>
      <c r="CUZ12" t="s">
        <v>119</v>
      </c>
      <c r="CVA12" t="s">
        <v>119</v>
      </c>
      <c r="CVB12" t="s">
        <v>119</v>
      </c>
      <c r="CVC12" t="s">
        <v>119</v>
      </c>
      <c r="CVD12" t="s">
        <v>119</v>
      </c>
      <c r="CVE12" t="s">
        <v>119</v>
      </c>
      <c r="CVF12" t="s">
        <v>119</v>
      </c>
      <c r="CVG12" t="s">
        <v>119</v>
      </c>
      <c r="CVH12" t="s">
        <v>119</v>
      </c>
      <c r="CVI12" t="s">
        <v>119</v>
      </c>
      <c r="CVJ12" t="s">
        <v>119</v>
      </c>
      <c r="CVK12" t="s">
        <v>119</v>
      </c>
      <c r="CVL12" t="s">
        <v>119</v>
      </c>
      <c r="CVM12" t="s">
        <v>119</v>
      </c>
      <c r="CVN12" t="s">
        <v>119</v>
      </c>
      <c r="CVO12" t="s">
        <v>119</v>
      </c>
      <c r="CVP12" t="s">
        <v>119</v>
      </c>
      <c r="CVQ12" t="s">
        <v>119</v>
      </c>
      <c r="CVR12" t="s">
        <v>119</v>
      </c>
      <c r="CVS12" t="s">
        <v>119</v>
      </c>
      <c r="CVT12" t="s">
        <v>119</v>
      </c>
      <c r="CVU12" t="s">
        <v>119</v>
      </c>
      <c r="CVV12" t="s">
        <v>119</v>
      </c>
      <c r="CVW12" t="s">
        <v>119</v>
      </c>
      <c r="CVX12" t="s">
        <v>119</v>
      </c>
      <c r="CVY12" t="s">
        <v>119</v>
      </c>
      <c r="CVZ12" t="s">
        <v>119</v>
      </c>
      <c r="CWA12" t="s">
        <v>119</v>
      </c>
      <c r="CWB12" t="s">
        <v>119</v>
      </c>
      <c r="CWC12" t="s">
        <v>119</v>
      </c>
      <c r="CWD12" t="s">
        <v>119</v>
      </c>
      <c r="CWE12" t="s">
        <v>119</v>
      </c>
      <c r="CWF12" t="s">
        <v>119</v>
      </c>
      <c r="CWG12" t="s">
        <v>119</v>
      </c>
      <c r="CWH12" t="s">
        <v>119</v>
      </c>
      <c r="CWI12" t="s">
        <v>119</v>
      </c>
      <c r="CWJ12" t="s">
        <v>119</v>
      </c>
      <c r="CWK12" t="s">
        <v>119</v>
      </c>
      <c r="CWL12" t="s">
        <v>119</v>
      </c>
      <c r="CWM12" t="s">
        <v>119</v>
      </c>
      <c r="CWN12" t="s">
        <v>119</v>
      </c>
      <c r="CWO12" t="s">
        <v>119</v>
      </c>
      <c r="CWP12" t="s">
        <v>119</v>
      </c>
      <c r="CWQ12" t="s">
        <v>119</v>
      </c>
      <c r="CWR12" t="s">
        <v>119</v>
      </c>
      <c r="CWS12" t="s">
        <v>119</v>
      </c>
      <c r="CWT12" t="s">
        <v>119</v>
      </c>
      <c r="CWU12" t="s">
        <v>119</v>
      </c>
      <c r="CWV12" t="s">
        <v>119</v>
      </c>
      <c r="CWW12" t="s">
        <v>119</v>
      </c>
      <c r="CWX12" t="s">
        <v>119</v>
      </c>
      <c r="CWY12" t="s">
        <v>119</v>
      </c>
      <c r="CWZ12" t="s">
        <v>119</v>
      </c>
      <c r="CXA12" t="s">
        <v>119</v>
      </c>
      <c r="CXB12" t="s">
        <v>119</v>
      </c>
      <c r="CXC12" t="s">
        <v>119</v>
      </c>
      <c r="CXD12" t="s">
        <v>119</v>
      </c>
      <c r="CXE12" t="s">
        <v>119</v>
      </c>
      <c r="CXF12" t="s">
        <v>119</v>
      </c>
      <c r="CXG12" t="s">
        <v>119</v>
      </c>
      <c r="CXH12" t="s">
        <v>119</v>
      </c>
      <c r="CXI12" t="s">
        <v>119</v>
      </c>
      <c r="CXJ12" t="s">
        <v>119</v>
      </c>
      <c r="CXK12" t="s">
        <v>119</v>
      </c>
      <c r="CXL12" t="s">
        <v>119</v>
      </c>
      <c r="CXM12" t="s">
        <v>119</v>
      </c>
      <c r="CXN12" t="s">
        <v>119</v>
      </c>
      <c r="CXO12" t="s">
        <v>119</v>
      </c>
      <c r="CXP12" t="s">
        <v>119</v>
      </c>
      <c r="CXQ12" t="s">
        <v>119</v>
      </c>
      <c r="CXR12" t="s">
        <v>119</v>
      </c>
      <c r="CXS12" t="s">
        <v>119</v>
      </c>
      <c r="CXT12" t="s">
        <v>119</v>
      </c>
      <c r="CXU12" t="s">
        <v>119</v>
      </c>
      <c r="CXV12" t="s">
        <v>119</v>
      </c>
      <c r="CXW12" t="s">
        <v>119</v>
      </c>
      <c r="CXX12" t="s">
        <v>119</v>
      </c>
      <c r="CXY12" t="s">
        <v>119</v>
      </c>
      <c r="CXZ12" t="s">
        <v>119</v>
      </c>
      <c r="CYA12" t="s">
        <v>119</v>
      </c>
      <c r="CYB12" t="s">
        <v>119</v>
      </c>
      <c r="CYC12" t="s">
        <v>119</v>
      </c>
      <c r="CYD12" t="s">
        <v>119</v>
      </c>
      <c r="CYE12" t="s">
        <v>119</v>
      </c>
      <c r="CYF12" t="s">
        <v>119</v>
      </c>
      <c r="CYG12" t="s">
        <v>119</v>
      </c>
      <c r="CYH12" t="s">
        <v>119</v>
      </c>
      <c r="CYI12" t="s">
        <v>119</v>
      </c>
      <c r="CYJ12" t="s">
        <v>119</v>
      </c>
      <c r="CYK12" t="s">
        <v>119</v>
      </c>
      <c r="CYL12" t="s">
        <v>119</v>
      </c>
      <c r="CYM12" t="s">
        <v>119</v>
      </c>
      <c r="CYN12" t="s">
        <v>119</v>
      </c>
      <c r="CYO12" t="s">
        <v>119</v>
      </c>
      <c r="CYP12" t="s">
        <v>119</v>
      </c>
      <c r="CYQ12" t="s">
        <v>119</v>
      </c>
      <c r="CYR12" t="s">
        <v>119</v>
      </c>
      <c r="CYS12" t="s">
        <v>119</v>
      </c>
      <c r="CYT12" t="s">
        <v>119</v>
      </c>
      <c r="CYU12" t="s">
        <v>119</v>
      </c>
      <c r="CYV12" t="s">
        <v>119</v>
      </c>
      <c r="CYW12" t="s">
        <v>119</v>
      </c>
      <c r="CYX12" t="s">
        <v>119</v>
      </c>
      <c r="CYY12" t="s">
        <v>119</v>
      </c>
      <c r="CYZ12" t="s">
        <v>119</v>
      </c>
      <c r="CZA12" t="s">
        <v>119</v>
      </c>
      <c r="CZB12" t="s">
        <v>119</v>
      </c>
      <c r="CZC12" t="s">
        <v>119</v>
      </c>
      <c r="CZD12" t="s">
        <v>119</v>
      </c>
      <c r="CZE12" t="s">
        <v>119</v>
      </c>
      <c r="CZF12" t="s">
        <v>119</v>
      </c>
      <c r="CZG12" t="s">
        <v>119</v>
      </c>
      <c r="CZH12" t="s">
        <v>119</v>
      </c>
      <c r="CZI12" t="s">
        <v>119</v>
      </c>
      <c r="CZJ12" t="s">
        <v>119</v>
      </c>
      <c r="CZK12" t="s">
        <v>119</v>
      </c>
      <c r="CZL12" t="s">
        <v>119</v>
      </c>
      <c r="CZM12" t="s">
        <v>119</v>
      </c>
      <c r="CZN12" t="s">
        <v>119</v>
      </c>
      <c r="CZO12" t="s">
        <v>119</v>
      </c>
      <c r="CZP12" t="s">
        <v>119</v>
      </c>
      <c r="CZQ12" t="s">
        <v>119</v>
      </c>
      <c r="CZR12" t="s">
        <v>119</v>
      </c>
      <c r="CZS12" t="s">
        <v>119</v>
      </c>
      <c r="CZT12" t="s">
        <v>119</v>
      </c>
      <c r="CZU12" t="s">
        <v>119</v>
      </c>
      <c r="CZV12" t="s">
        <v>119</v>
      </c>
      <c r="CZW12" t="s">
        <v>119</v>
      </c>
      <c r="CZX12" t="s">
        <v>119</v>
      </c>
      <c r="CZY12" t="s">
        <v>119</v>
      </c>
      <c r="CZZ12" t="s">
        <v>119</v>
      </c>
      <c r="DAA12" t="s">
        <v>119</v>
      </c>
      <c r="DAB12" t="s">
        <v>119</v>
      </c>
      <c r="DAC12" t="s">
        <v>119</v>
      </c>
      <c r="DAD12" t="s">
        <v>119</v>
      </c>
      <c r="DAE12" t="s">
        <v>119</v>
      </c>
      <c r="DAF12" t="s">
        <v>119</v>
      </c>
      <c r="DAG12" t="s">
        <v>119</v>
      </c>
      <c r="DAH12" t="s">
        <v>119</v>
      </c>
      <c r="DAI12" t="s">
        <v>119</v>
      </c>
      <c r="DAJ12" t="s">
        <v>119</v>
      </c>
      <c r="DAK12" t="s">
        <v>119</v>
      </c>
      <c r="DAL12" t="s">
        <v>119</v>
      </c>
      <c r="DAM12" t="s">
        <v>119</v>
      </c>
      <c r="DAN12" t="s">
        <v>119</v>
      </c>
      <c r="DAO12" t="s">
        <v>119</v>
      </c>
      <c r="DAP12" t="s">
        <v>119</v>
      </c>
      <c r="DAQ12" t="s">
        <v>119</v>
      </c>
      <c r="DAR12" t="s">
        <v>119</v>
      </c>
      <c r="DAS12" t="s">
        <v>119</v>
      </c>
      <c r="DAT12" t="s">
        <v>119</v>
      </c>
      <c r="DAU12" t="s">
        <v>119</v>
      </c>
      <c r="DAV12" t="s">
        <v>119</v>
      </c>
      <c r="DAW12" t="s">
        <v>119</v>
      </c>
      <c r="DAX12" t="s">
        <v>119</v>
      </c>
      <c r="DAY12" t="s">
        <v>119</v>
      </c>
      <c r="DAZ12" t="s">
        <v>119</v>
      </c>
      <c r="DBA12" t="s">
        <v>119</v>
      </c>
      <c r="DBB12" t="s">
        <v>119</v>
      </c>
      <c r="DBC12" t="s">
        <v>119</v>
      </c>
      <c r="DBD12" t="s">
        <v>119</v>
      </c>
      <c r="DBE12" t="s">
        <v>119</v>
      </c>
      <c r="DBF12" t="s">
        <v>119</v>
      </c>
      <c r="DBG12" t="s">
        <v>119</v>
      </c>
      <c r="DBH12" t="s">
        <v>119</v>
      </c>
      <c r="DBI12" t="s">
        <v>119</v>
      </c>
      <c r="DBJ12" t="s">
        <v>119</v>
      </c>
      <c r="DBK12" t="s">
        <v>119</v>
      </c>
      <c r="DBL12" t="s">
        <v>119</v>
      </c>
      <c r="DBM12" t="s">
        <v>119</v>
      </c>
      <c r="DBN12" t="s">
        <v>119</v>
      </c>
      <c r="DBO12" t="s">
        <v>119</v>
      </c>
      <c r="DBP12" t="s">
        <v>119</v>
      </c>
      <c r="DBQ12" t="s">
        <v>119</v>
      </c>
      <c r="DBR12" t="s">
        <v>119</v>
      </c>
      <c r="DBS12" t="s">
        <v>119</v>
      </c>
      <c r="DBT12" t="s">
        <v>119</v>
      </c>
      <c r="DBU12" t="s">
        <v>119</v>
      </c>
      <c r="DBV12" t="s">
        <v>119</v>
      </c>
      <c r="DBW12" t="s">
        <v>119</v>
      </c>
      <c r="DBX12" t="s">
        <v>119</v>
      </c>
      <c r="DBY12" t="s">
        <v>119</v>
      </c>
      <c r="DBZ12" t="s">
        <v>119</v>
      </c>
      <c r="DCA12" t="s">
        <v>119</v>
      </c>
      <c r="DCB12" t="s">
        <v>119</v>
      </c>
      <c r="DCC12" t="s">
        <v>119</v>
      </c>
      <c r="DCD12" t="s">
        <v>119</v>
      </c>
      <c r="DCE12" t="s">
        <v>119</v>
      </c>
      <c r="DCF12" t="s">
        <v>119</v>
      </c>
      <c r="DCG12" t="s">
        <v>119</v>
      </c>
      <c r="DCH12" t="s">
        <v>119</v>
      </c>
      <c r="DCI12" t="s">
        <v>119</v>
      </c>
      <c r="DCJ12" t="s">
        <v>119</v>
      </c>
      <c r="DCK12" t="s">
        <v>119</v>
      </c>
      <c r="DCL12" t="s">
        <v>119</v>
      </c>
      <c r="DCM12" t="s">
        <v>119</v>
      </c>
      <c r="DCN12" t="s">
        <v>119</v>
      </c>
      <c r="DCO12" t="s">
        <v>119</v>
      </c>
      <c r="DCP12" t="s">
        <v>119</v>
      </c>
      <c r="DCQ12" t="s">
        <v>119</v>
      </c>
      <c r="DCR12" t="s">
        <v>119</v>
      </c>
      <c r="DCS12" t="s">
        <v>119</v>
      </c>
      <c r="DCT12" t="s">
        <v>119</v>
      </c>
      <c r="DCU12" t="s">
        <v>119</v>
      </c>
      <c r="DCV12" t="s">
        <v>119</v>
      </c>
      <c r="DCW12" t="s">
        <v>119</v>
      </c>
      <c r="DCX12" t="s">
        <v>119</v>
      </c>
      <c r="DCY12" t="s">
        <v>119</v>
      </c>
      <c r="DCZ12" t="s">
        <v>119</v>
      </c>
      <c r="DDA12" t="s">
        <v>119</v>
      </c>
      <c r="DDB12" t="s">
        <v>119</v>
      </c>
      <c r="DDC12" t="s">
        <v>119</v>
      </c>
      <c r="DDD12" t="s">
        <v>119</v>
      </c>
      <c r="DDE12" t="s">
        <v>119</v>
      </c>
      <c r="DDF12" t="s">
        <v>119</v>
      </c>
      <c r="DDG12" t="s">
        <v>119</v>
      </c>
      <c r="DDH12" t="s">
        <v>119</v>
      </c>
      <c r="DDI12" t="s">
        <v>119</v>
      </c>
      <c r="DDJ12" t="s">
        <v>119</v>
      </c>
      <c r="DDK12" t="s">
        <v>119</v>
      </c>
      <c r="DDL12" t="s">
        <v>119</v>
      </c>
      <c r="DDM12" t="s">
        <v>119</v>
      </c>
      <c r="DDN12" t="s">
        <v>119</v>
      </c>
      <c r="DDO12" t="s">
        <v>119</v>
      </c>
      <c r="DDP12" t="s">
        <v>119</v>
      </c>
      <c r="DDQ12" t="s">
        <v>119</v>
      </c>
      <c r="DDR12" t="s">
        <v>119</v>
      </c>
      <c r="DDS12" t="s">
        <v>119</v>
      </c>
      <c r="DDT12" t="s">
        <v>119</v>
      </c>
      <c r="DDU12" t="s">
        <v>119</v>
      </c>
      <c r="DDV12" t="s">
        <v>119</v>
      </c>
      <c r="DDW12" t="s">
        <v>119</v>
      </c>
      <c r="DDX12" t="s">
        <v>119</v>
      </c>
      <c r="DDY12" t="s">
        <v>119</v>
      </c>
      <c r="DDZ12" t="s">
        <v>119</v>
      </c>
      <c r="DEA12" t="s">
        <v>119</v>
      </c>
      <c r="DEB12" t="s">
        <v>119</v>
      </c>
      <c r="DEC12" t="s">
        <v>119</v>
      </c>
      <c r="DED12" t="s">
        <v>119</v>
      </c>
      <c r="DEE12" t="s">
        <v>119</v>
      </c>
      <c r="DEF12" t="s">
        <v>119</v>
      </c>
      <c r="DEG12" t="s">
        <v>119</v>
      </c>
      <c r="DEH12" t="s">
        <v>119</v>
      </c>
      <c r="DEI12" t="s">
        <v>119</v>
      </c>
      <c r="DEJ12" t="s">
        <v>119</v>
      </c>
      <c r="DEK12" t="s">
        <v>119</v>
      </c>
      <c r="DEL12" t="s">
        <v>119</v>
      </c>
      <c r="DEM12" t="s">
        <v>119</v>
      </c>
      <c r="DEN12" t="s">
        <v>119</v>
      </c>
      <c r="DEO12" t="s">
        <v>119</v>
      </c>
      <c r="DEP12" t="s">
        <v>119</v>
      </c>
      <c r="DEQ12" t="s">
        <v>119</v>
      </c>
      <c r="DER12" t="s">
        <v>119</v>
      </c>
      <c r="DES12" t="s">
        <v>119</v>
      </c>
      <c r="DET12" t="s">
        <v>119</v>
      </c>
      <c r="DEU12" t="s">
        <v>119</v>
      </c>
      <c r="DEV12" t="s">
        <v>119</v>
      </c>
      <c r="DEW12" t="s">
        <v>119</v>
      </c>
      <c r="DEX12" t="s">
        <v>119</v>
      </c>
      <c r="DEY12" t="s">
        <v>119</v>
      </c>
      <c r="DEZ12" t="s">
        <v>119</v>
      </c>
      <c r="DFA12" t="s">
        <v>119</v>
      </c>
      <c r="DFB12" t="s">
        <v>119</v>
      </c>
      <c r="DFC12" t="s">
        <v>119</v>
      </c>
      <c r="DFD12" t="s">
        <v>119</v>
      </c>
      <c r="DFE12" t="s">
        <v>119</v>
      </c>
      <c r="DFF12" t="s">
        <v>119</v>
      </c>
      <c r="DFG12" t="s">
        <v>119</v>
      </c>
      <c r="DFH12" t="s">
        <v>119</v>
      </c>
      <c r="DFI12" t="s">
        <v>119</v>
      </c>
      <c r="DFJ12" t="s">
        <v>119</v>
      </c>
      <c r="DFK12" t="s">
        <v>119</v>
      </c>
      <c r="DFL12" t="s">
        <v>119</v>
      </c>
      <c r="DFM12" t="s">
        <v>119</v>
      </c>
      <c r="DFN12" t="s">
        <v>119</v>
      </c>
      <c r="DFO12" t="s">
        <v>119</v>
      </c>
      <c r="DFP12" t="s">
        <v>119</v>
      </c>
      <c r="DFQ12" t="s">
        <v>119</v>
      </c>
      <c r="DFR12" t="s">
        <v>119</v>
      </c>
      <c r="DFS12" t="s">
        <v>119</v>
      </c>
      <c r="DFT12" t="s">
        <v>119</v>
      </c>
      <c r="DFU12" t="s">
        <v>119</v>
      </c>
      <c r="DFV12" t="s">
        <v>119</v>
      </c>
      <c r="DFW12" t="s">
        <v>119</v>
      </c>
      <c r="DFX12" t="s">
        <v>119</v>
      </c>
      <c r="DFY12" t="s">
        <v>119</v>
      </c>
      <c r="DFZ12" t="s">
        <v>119</v>
      </c>
      <c r="DGA12" t="s">
        <v>119</v>
      </c>
      <c r="DGB12" t="s">
        <v>119</v>
      </c>
      <c r="DGC12" t="s">
        <v>119</v>
      </c>
      <c r="DGD12" t="s">
        <v>119</v>
      </c>
      <c r="DGE12" t="s">
        <v>119</v>
      </c>
      <c r="DGF12" t="s">
        <v>119</v>
      </c>
      <c r="DGG12" t="s">
        <v>119</v>
      </c>
      <c r="DGH12" t="s">
        <v>119</v>
      </c>
      <c r="DGI12" t="s">
        <v>119</v>
      </c>
      <c r="DGJ12" t="s">
        <v>119</v>
      </c>
      <c r="DGK12" t="s">
        <v>119</v>
      </c>
      <c r="DGL12" t="s">
        <v>119</v>
      </c>
      <c r="DGM12" t="s">
        <v>119</v>
      </c>
      <c r="DGN12" t="s">
        <v>119</v>
      </c>
      <c r="DGO12" t="s">
        <v>119</v>
      </c>
      <c r="DGP12" t="s">
        <v>119</v>
      </c>
      <c r="DGQ12" t="s">
        <v>119</v>
      </c>
      <c r="DGR12" t="s">
        <v>119</v>
      </c>
      <c r="DGS12" t="s">
        <v>119</v>
      </c>
      <c r="DGT12" t="s">
        <v>119</v>
      </c>
      <c r="DGU12" t="s">
        <v>119</v>
      </c>
      <c r="DGV12" t="s">
        <v>119</v>
      </c>
      <c r="DGW12" t="s">
        <v>119</v>
      </c>
      <c r="DGX12" t="s">
        <v>119</v>
      </c>
      <c r="DGY12" t="s">
        <v>119</v>
      </c>
      <c r="DGZ12" t="s">
        <v>119</v>
      </c>
      <c r="DHA12" t="s">
        <v>119</v>
      </c>
      <c r="DHB12" t="s">
        <v>119</v>
      </c>
      <c r="DHC12" t="s">
        <v>119</v>
      </c>
      <c r="DHD12" t="s">
        <v>119</v>
      </c>
      <c r="DHE12" t="s">
        <v>119</v>
      </c>
      <c r="DHF12" t="s">
        <v>119</v>
      </c>
      <c r="DHG12" t="s">
        <v>119</v>
      </c>
      <c r="DHH12" t="s">
        <v>119</v>
      </c>
      <c r="DHI12" t="s">
        <v>119</v>
      </c>
      <c r="DHJ12" t="s">
        <v>119</v>
      </c>
      <c r="DHK12" t="s">
        <v>119</v>
      </c>
      <c r="DHL12" t="s">
        <v>119</v>
      </c>
      <c r="DHM12" t="s">
        <v>119</v>
      </c>
      <c r="DHN12" t="s">
        <v>119</v>
      </c>
      <c r="DHO12" t="s">
        <v>119</v>
      </c>
      <c r="DHP12" t="s">
        <v>119</v>
      </c>
      <c r="DHQ12" t="s">
        <v>119</v>
      </c>
      <c r="DHR12" t="s">
        <v>119</v>
      </c>
      <c r="DHS12" t="s">
        <v>119</v>
      </c>
      <c r="DHT12" t="s">
        <v>119</v>
      </c>
      <c r="DHU12" t="s">
        <v>119</v>
      </c>
      <c r="DHV12" t="s">
        <v>119</v>
      </c>
      <c r="DHW12" t="s">
        <v>119</v>
      </c>
      <c r="DHX12" t="s">
        <v>119</v>
      </c>
      <c r="DHY12" t="s">
        <v>119</v>
      </c>
      <c r="DHZ12" t="s">
        <v>119</v>
      </c>
      <c r="DIA12" t="s">
        <v>119</v>
      </c>
      <c r="DIB12" t="s">
        <v>119</v>
      </c>
      <c r="DIC12" t="s">
        <v>119</v>
      </c>
      <c r="DID12" t="s">
        <v>119</v>
      </c>
      <c r="DIE12" t="s">
        <v>119</v>
      </c>
      <c r="DIF12" t="s">
        <v>119</v>
      </c>
      <c r="DIG12" t="s">
        <v>119</v>
      </c>
      <c r="DIH12" t="s">
        <v>119</v>
      </c>
      <c r="DII12" t="s">
        <v>119</v>
      </c>
      <c r="DIJ12" t="s">
        <v>119</v>
      </c>
      <c r="DIK12" t="s">
        <v>119</v>
      </c>
      <c r="DIL12" t="s">
        <v>119</v>
      </c>
      <c r="DIM12" t="s">
        <v>119</v>
      </c>
      <c r="DIN12" t="s">
        <v>119</v>
      </c>
      <c r="DIO12" t="s">
        <v>119</v>
      </c>
      <c r="DIP12" t="s">
        <v>119</v>
      </c>
      <c r="DIQ12" t="s">
        <v>119</v>
      </c>
      <c r="DIR12" t="s">
        <v>119</v>
      </c>
      <c r="DIS12" t="s">
        <v>119</v>
      </c>
      <c r="DIT12" t="s">
        <v>119</v>
      </c>
      <c r="DIU12" t="s">
        <v>119</v>
      </c>
      <c r="DIV12" t="s">
        <v>119</v>
      </c>
      <c r="DIW12" t="s">
        <v>119</v>
      </c>
      <c r="DIX12" t="s">
        <v>119</v>
      </c>
      <c r="DIY12" t="s">
        <v>119</v>
      </c>
      <c r="DIZ12" t="s">
        <v>119</v>
      </c>
      <c r="DJA12" t="s">
        <v>119</v>
      </c>
      <c r="DJB12" t="s">
        <v>119</v>
      </c>
      <c r="DJC12" t="s">
        <v>119</v>
      </c>
      <c r="DJD12" t="s">
        <v>119</v>
      </c>
      <c r="DJE12" t="s">
        <v>119</v>
      </c>
      <c r="DJF12" t="s">
        <v>119</v>
      </c>
      <c r="DJG12" t="s">
        <v>119</v>
      </c>
      <c r="DJH12" t="s">
        <v>119</v>
      </c>
      <c r="DJI12" t="s">
        <v>119</v>
      </c>
      <c r="DJJ12" t="s">
        <v>119</v>
      </c>
      <c r="DJK12" t="s">
        <v>119</v>
      </c>
      <c r="DJL12" t="s">
        <v>119</v>
      </c>
      <c r="DJM12" t="s">
        <v>119</v>
      </c>
      <c r="DJN12" t="s">
        <v>119</v>
      </c>
      <c r="DJO12" t="s">
        <v>119</v>
      </c>
      <c r="DJP12" t="s">
        <v>119</v>
      </c>
      <c r="DJQ12" t="s">
        <v>119</v>
      </c>
      <c r="DJR12" t="s">
        <v>119</v>
      </c>
      <c r="DJS12" t="s">
        <v>119</v>
      </c>
      <c r="DJT12" t="s">
        <v>119</v>
      </c>
      <c r="DJU12" t="s">
        <v>119</v>
      </c>
      <c r="DJV12" t="s">
        <v>119</v>
      </c>
      <c r="DJW12" t="s">
        <v>119</v>
      </c>
      <c r="DJX12" t="s">
        <v>119</v>
      </c>
      <c r="DJY12" t="s">
        <v>119</v>
      </c>
      <c r="DJZ12" t="s">
        <v>119</v>
      </c>
      <c r="DKA12" t="s">
        <v>119</v>
      </c>
      <c r="DKB12" t="s">
        <v>119</v>
      </c>
      <c r="DKC12" t="s">
        <v>119</v>
      </c>
      <c r="DKD12" t="s">
        <v>119</v>
      </c>
      <c r="DKE12" t="s">
        <v>119</v>
      </c>
      <c r="DKF12" t="s">
        <v>119</v>
      </c>
      <c r="DKG12" t="s">
        <v>119</v>
      </c>
      <c r="DKH12" t="s">
        <v>119</v>
      </c>
      <c r="DKI12" t="s">
        <v>119</v>
      </c>
      <c r="DKJ12" t="s">
        <v>119</v>
      </c>
      <c r="DKK12" t="s">
        <v>119</v>
      </c>
      <c r="DKL12" t="s">
        <v>119</v>
      </c>
      <c r="DKM12" t="s">
        <v>119</v>
      </c>
      <c r="DKN12" t="s">
        <v>119</v>
      </c>
      <c r="DKO12" t="s">
        <v>119</v>
      </c>
      <c r="DKP12" t="s">
        <v>119</v>
      </c>
      <c r="DKQ12" t="s">
        <v>119</v>
      </c>
      <c r="DKR12" t="s">
        <v>119</v>
      </c>
      <c r="DKS12" t="s">
        <v>119</v>
      </c>
      <c r="DKT12" t="s">
        <v>119</v>
      </c>
      <c r="DKU12" t="s">
        <v>119</v>
      </c>
      <c r="DKV12" t="s">
        <v>119</v>
      </c>
      <c r="DKW12" t="s">
        <v>119</v>
      </c>
      <c r="DKX12" t="s">
        <v>119</v>
      </c>
      <c r="DKY12" t="s">
        <v>119</v>
      </c>
      <c r="DKZ12" t="s">
        <v>119</v>
      </c>
      <c r="DLA12" t="s">
        <v>119</v>
      </c>
      <c r="DLB12" t="s">
        <v>119</v>
      </c>
      <c r="DLC12" t="s">
        <v>119</v>
      </c>
      <c r="DLD12" t="s">
        <v>119</v>
      </c>
      <c r="DLE12" t="s">
        <v>119</v>
      </c>
      <c r="DLF12" t="s">
        <v>119</v>
      </c>
      <c r="DLG12" t="s">
        <v>119</v>
      </c>
      <c r="DLH12" t="s">
        <v>119</v>
      </c>
      <c r="DLI12" t="s">
        <v>119</v>
      </c>
      <c r="DLJ12" t="s">
        <v>119</v>
      </c>
      <c r="DLK12" t="s">
        <v>119</v>
      </c>
      <c r="DLL12" t="s">
        <v>119</v>
      </c>
      <c r="DLM12" t="s">
        <v>119</v>
      </c>
      <c r="DLN12" t="s">
        <v>119</v>
      </c>
      <c r="DLO12" t="s">
        <v>119</v>
      </c>
      <c r="DLP12" t="s">
        <v>119</v>
      </c>
      <c r="DLQ12" t="s">
        <v>119</v>
      </c>
      <c r="DLR12" t="s">
        <v>119</v>
      </c>
      <c r="DLS12" t="s">
        <v>119</v>
      </c>
      <c r="DLT12" t="s">
        <v>119</v>
      </c>
      <c r="DLU12" t="s">
        <v>119</v>
      </c>
      <c r="DLV12" t="s">
        <v>119</v>
      </c>
      <c r="DLW12" t="s">
        <v>119</v>
      </c>
      <c r="DLX12" t="s">
        <v>119</v>
      </c>
      <c r="DLY12" t="s">
        <v>119</v>
      </c>
      <c r="DLZ12" t="s">
        <v>119</v>
      </c>
      <c r="DMA12" t="s">
        <v>119</v>
      </c>
      <c r="DMB12" t="s">
        <v>119</v>
      </c>
      <c r="DMC12" t="s">
        <v>119</v>
      </c>
      <c r="DMD12" t="s">
        <v>119</v>
      </c>
      <c r="DME12" t="s">
        <v>119</v>
      </c>
      <c r="DMF12" t="s">
        <v>119</v>
      </c>
      <c r="DMG12" t="s">
        <v>119</v>
      </c>
      <c r="DMH12" t="s">
        <v>119</v>
      </c>
      <c r="DMI12" t="s">
        <v>119</v>
      </c>
      <c r="DMJ12" t="s">
        <v>119</v>
      </c>
      <c r="DMK12" t="s">
        <v>119</v>
      </c>
      <c r="DML12" t="s">
        <v>119</v>
      </c>
      <c r="DMM12" t="s">
        <v>119</v>
      </c>
      <c r="DMN12" t="s">
        <v>119</v>
      </c>
      <c r="DMO12" t="s">
        <v>119</v>
      </c>
      <c r="DMP12" t="s">
        <v>119</v>
      </c>
      <c r="DMQ12" t="s">
        <v>119</v>
      </c>
      <c r="DMR12" t="s">
        <v>119</v>
      </c>
      <c r="DMS12" t="s">
        <v>119</v>
      </c>
      <c r="DMT12" t="s">
        <v>119</v>
      </c>
      <c r="DMU12" t="s">
        <v>119</v>
      </c>
      <c r="DMV12" t="s">
        <v>119</v>
      </c>
      <c r="DMW12" t="s">
        <v>119</v>
      </c>
      <c r="DMX12" t="s">
        <v>119</v>
      </c>
      <c r="DMY12" t="s">
        <v>119</v>
      </c>
      <c r="DMZ12" t="s">
        <v>119</v>
      </c>
      <c r="DNA12" t="s">
        <v>119</v>
      </c>
      <c r="DNB12" t="s">
        <v>119</v>
      </c>
      <c r="DNC12" t="s">
        <v>119</v>
      </c>
      <c r="DND12" t="s">
        <v>119</v>
      </c>
      <c r="DNE12" t="s">
        <v>119</v>
      </c>
      <c r="DNF12" t="s">
        <v>119</v>
      </c>
      <c r="DNG12" t="s">
        <v>119</v>
      </c>
      <c r="DNH12" t="s">
        <v>119</v>
      </c>
      <c r="DNI12" t="s">
        <v>119</v>
      </c>
      <c r="DNJ12" t="s">
        <v>119</v>
      </c>
      <c r="DNK12" t="s">
        <v>119</v>
      </c>
      <c r="DNL12" t="s">
        <v>119</v>
      </c>
      <c r="DNM12" t="s">
        <v>119</v>
      </c>
      <c r="DNN12" t="s">
        <v>119</v>
      </c>
      <c r="DNO12" t="s">
        <v>119</v>
      </c>
      <c r="DNP12" t="s">
        <v>119</v>
      </c>
      <c r="DNQ12" t="s">
        <v>119</v>
      </c>
      <c r="DNR12" t="s">
        <v>119</v>
      </c>
      <c r="DNS12" t="s">
        <v>119</v>
      </c>
      <c r="DNT12" t="s">
        <v>119</v>
      </c>
      <c r="DNU12" t="s">
        <v>119</v>
      </c>
      <c r="DNV12" t="s">
        <v>119</v>
      </c>
      <c r="DNW12" t="s">
        <v>119</v>
      </c>
      <c r="DNX12" t="s">
        <v>119</v>
      </c>
      <c r="DNY12" t="s">
        <v>119</v>
      </c>
      <c r="DNZ12" t="s">
        <v>119</v>
      </c>
      <c r="DOA12" t="s">
        <v>119</v>
      </c>
      <c r="DOB12" t="s">
        <v>119</v>
      </c>
      <c r="DOC12" t="s">
        <v>119</v>
      </c>
      <c r="DOD12" t="s">
        <v>119</v>
      </c>
      <c r="DOE12" t="s">
        <v>119</v>
      </c>
      <c r="DOF12" t="s">
        <v>119</v>
      </c>
      <c r="DOG12" t="s">
        <v>119</v>
      </c>
      <c r="DOH12" t="s">
        <v>119</v>
      </c>
      <c r="DOI12" t="s">
        <v>119</v>
      </c>
      <c r="DOJ12" t="s">
        <v>119</v>
      </c>
      <c r="DOK12" t="s">
        <v>119</v>
      </c>
      <c r="DOL12" t="s">
        <v>119</v>
      </c>
      <c r="DOM12" t="s">
        <v>119</v>
      </c>
      <c r="DON12" t="s">
        <v>119</v>
      </c>
      <c r="DOO12" t="s">
        <v>119</v>
      </c>
      <c r="DOP12" t="s">
        <v>119</v>
      </c>
      <c r="DOQ12" t="s">
        <v>119</v>
      </c>
      <c r="DOR12" t="s">
        <v>119</v>
      </c>
      <c r="DOS12" t="s">
        <v>119</v>
      </c>
      <c r="DOT12" t="s">
        <v>119</v>
      </c>
      <c r="DOU12" t="s">
        <v>119</v>
      </c>
      <c r="DOV12" t="s">
        <v>119</v>
      </c>
      <c r="DOW12" t="s">
        <v>119</v>
      </c>
      <c r="DOX12" t="s">
        <v>119</v>
      </c>
      <c r="DOY12" t="s">
        <v>119</v>
      </c>
      <c r="DOZ12" t="s">
        <v>119</v>
      </c>
      <c r="DPA12" t="s">
        <v>119</v>
      </c>
      <c r="DPB12" t="s">
        <v>119</v>
      </c>
      <c r="DPC12" t="s">
        <v>119</v>
      </c>
      <c r="DPD12" t="s">
        <v>119</v>
      </c>
      <c r="DPE12" t="s">
        <v>119</v>
      </c>
      <c r="DPF12" t="s">
        <v>119</v>
      </c>
      <c r="DPG12" t="s">
        <v>119</v>
      </c>
      <c r="DPH12" t="s">
        <v>119</v>
      </c>
      <c r="DPI12" t="s">
        <v>119</v>
      </c>
      <c r="DPJ12" t="s">
        <v>119</v>
      </c>
      <c r="DPK12" t="s">
        <v>119</v>
      </c>
      <c r="DPL12" t="s">
        <v>119</v>
      </c>
      <c r="DPM12" t="s">
        <v>119</v>
      </c>
      <c r="DPN12" t="s">
        <v>119</v>
      </c>
      <c r="DPO12" t="s">
        <v>119</v>
      </c>
      <c r="DPP12" t="s">
        <v>119</v>
      </c>
      <c r="DPQ12" t="s">
        <v>119</v>
      </c>
      <c r="DPR12" t="s">
        <v>119</v>
      </c>
      <c r="DPS12" t="s">
        <v>119</v>
      </c>
      <c r="DPT12" t="s">
        <v>119</v>
      </c>
      <c r="DPU12" t="s">
        <v>119</v>
      </c>
      <c r="DPV12" t="s">
        <v>119</v>
      </c>
      <c r="DPW12" t="s">
        <v>119</v>
      </c>
      <c r="DPX12" t="s">
        <v>119</v>
      </c>
      <c r="DPY12" t="s">
        <v>119</v>
      </c>
      <c r="DPZ12" t="s">
        <v>119</v>
      </c>
      <c r="DQA12" t="s">
        <v>119</v>
      </c>
      <c r="DQB12" t="s">
        <v>119</v>
      </c>
      <c r="DQC12" t="s">
        <v>119</v>
      </c>
      <c r="DQD12" t="s">
        <v>119</v>
      </c>
      <c r="DQE12" t="s">
        <v>119</v>
      </c>
      <c r="DQF12" t="s">
        <v>119</v>
      </c>
      <c r="DQG12" t="s">
        <v>119</v>
      </c>
      <c r="DQH12" t="s">
        <v>119</v>
      </c>
      <c r="DQI12" t="s">
        <v>119</v>
      </c>
      <c r="DQJ12" t="s">
        <v>119</v>
      </c>
      <c r="DQK12" t="s">
        <v>119</v>
      </c>
      <c r="DQL12" t="s">
        <v>119</v>
      </c>
      <c r="DQM12" t="s">
        <v>119</v>
      </c>
      <c r="DQN12" t="s">
        <v>119</v>
      </c>
      <c r="DQO12" t="s">
        <v>119</v>
      </c>
      <c r="DQP12" t="s">
        <v>119</v>
      </c>
      <c r="DQQ12" t="s">
        <v>119</v>
      </c>
      <c r="DQR12" t="s">
        <v>119</v>
      </c>
      <c r="DQS12" t="s">
        <v>119</v>
      </c>
      <c r="DQT12" t="s">
        <v>119</v>
      </c>
      <c r="DQU12" t="s">
        <v>119</v>
      </c>
      <c r="DQV12" t="s">
        <v>119</v>
      </c>
      <c r="DQW12" t="s">
        <v>119</v>
      </c>
      <c r="DQX12" t="s">
        <v>119</v>
      </c>
      <c r="DQY12" t="s">
        <v>119</v>
      </c>
      <c r="DQZ12" t="s">
        <v>119</v>
      </c>
      <c r="DRA12" t="s">
        <v>119</v>
      </c>
      <c r="DRB12" t="s">
        <v>119</v>
      </c>
      <c r="DRC12" t="s">
        <v>119</v>
      </c>
      <c r="DRD12" t="s">
        <v>119</v>
      </c>
      <c r="DRE12" t="s">
        <v>119</v>
      </c>
      <c r="DRF12" t="s">
        <v>119</v>
      </c>
      <c r="DRG12" t="s">
        <v>119</v>
      </c>
      <c r="DRH12" t="s">
        <v>119</v>
      </c>
      <c r="DRI12" t="s">
        <v>119</v>
      </c>
      <c r="DRJ12" t="s">
        <v>119</v>
      </c>
      <c r="DRK12" t="s">
        <v>119</v>
      </c>
      <c r="DRL12" t="s">
        <v>119</v>
      </c>
      <c r="DRM12" t="s">
        <v>119</v>
      </c>
      <c r="DRN12" t="s">
        <v>119</v>
      </c>
      <c r="DRO12" t="s">
        <v>119</v>
      </c>
      <c r="DRP12" t="s">
        <v>119</v>
      </c>
      <c r="DRQ12" t="s">
        <v>119</v>
      </c>
      <c r="DRR12" t="s">
        <v>119</v>
      </c>
      <c r="DRS12" t="s">
        <v>119</v>
      </c>
      <c r="DRT12" t="s">
        <v>119</v>
      </c>
      <c r="DRU12" t="s">
        <v>119</v>
      </c>
      <c r="DRV12" t="s">
        <v>119</v>
      </c>
      <c r="DRW12" t="s">
        <v>119</v>
      </c>
      <c r="DRX12" t="s">
        <v>119</v>
      </c>
      <c r="DRY12" t="s">
        <v>119</v>
      </c>
      <c r="DRZ12" t="s">
        <v>119</v>
      </c>
      <c r="DSA12" t="s">
        <v>119</v>
      </c>
      <c r="DSB12" t="s">
        <v>119</v>
      </c>
      <c r="DSC12" t="s">
        <v>119</v>
      </c>
      <c r="DSD12" t="s">
        <v>119</v>
      </c>
      <c r="DSE12" t="s">
        <v>119</v>
      </c>
      <c r="DSF12" t="s">
        <v>119</v>
      </c>
      <c r="DSG12" t="s">
        <v>119</v>
      </c>
      <c r="DSH12" t="s">
        <v>119</v>
      </c>
      <c r="DSI12" t="s">
        <v>119</v>
      </c>
      <c r="DSJ12" t="s">
        <v>119</v>
      </c>
      <c r="DSK12" t="s">
        <v>119</v>
      </c>
      <c r="DSL12" t="s">
        <v>119</v>
      </c>
      <c r="DSM12" t="s">
        <v>119</v>
      </c>
      <c r="DSN12" t="s">
        <v>119</v>
      </c>
      <c r="DSO12" t="s">
        <v>119</v>
      </c>
      <c r="DSP12" t="s">
        <v>119</v>
      </c>
      <c r="DSQ12" t="s">
        <v>119</v>
      </c>
      <c r="DSR12" t="s">
        <v>119</v>
      </c>
      <c r="DSS12" t="s">
        <v>119</v>
      </c>
      <c r="DST12" t="s">
        <v>119</v>
      </c>
      <c r="DSU12" t="s">
        <v>119</v>
      </c>
      <c r="DSV12" t="s">
        <v>119</v>
      </c>
      <c r="DSW12" t="s">
        <v>119</v>
      </c>
      <c r="DSX12" t="s">
        <v>119</v>
      </c>
      <c r="DSY12" t="s">
        <v>119</v>
      </c>
      <c r="DSZ12" t="s">
        <v>119</v>
      </c>
      <c r="DTA12" t="s">
        <v>119</v>
      </c>
      <c r="DTB12" t="s">
        <v>119</v>
      </c>
      <c r="DTC12" t="s">
        <v>119</v>
      </c>
      <c r="DTD12" t="s">
        <v>119</v>
      </c>
      <c r="DTE12" t="s">
        <v>119</v>
      </c>
      <c r="DTF12" t="s">
        <v>119</v>
      </c>
      <c r="DTG12" t="s">
        <v>119</v>
      </c>
      <c r="DTH12" t="s">
        <v>119</v>
      </c>
      <c r="DTI12" t="s">
        <v>119</v>
      </c>
      <c r="DTJ12" t="s">
        <v>119</v>
      </c>
      <c r="DTK12" t="s">
        <v>119</v>
      </c>
      <c r="DTL12" t="s">
        <v>119</v>
      </c>
      <c r="DTM12" t="s">
        <v>119</v>
      </c>
      <c r="DTN12" t="s">
        <v>119</v>
      </c>
      <c r="DTO12" t="s">
        <v>119</v>
      </c>
      <c r="DTP12" t="s">
        <v>119</v>
      </c>
      <c r="DTQ12" t="s">
        <v>119</v>
      </c>
      <c r="DTR12" t="s">
        <v>119</v>
      </c>
      <c r="DTS12" t="s">
        <v>119</v>
      </c>
      <c r="DTT12" t="s">
        <v>119</v>
      </c>
      <c r="DTU12" t="s">
        <v>119</v>
      </c>
      <c r="DTV12" t="s">
        <v>119</v>
      </c>
      <c r="DTW12" t="s">
        <v>119</v>
      </c>
      <c r="DTX12" t="s">
        <v>119</v>
      </c>
      <c r="DTY12" t="s">
        <v>119</v>
      </c>
      <c r="DTZ12" t="s">
        <v>119</v>
      </c>
      <c r="DUA12" t="s">
        <v>119</v>
      </c>
      <c r="DUB12" t="s">
        <v>119</v>
      </c>
      <c r="DUC12" t="s">
        <v>119</v>
      </c>
      <c r="DUD12" t="s">
        <v>119</v>
      </c>
      <c r="DUE12" t="s">
        <v>119</v>
      </c>
      <c r="DUF12" t="s">
        <v>119</v>
      </c>
      <c r="DUG12" t="s">
        <v>119</v>
      </c>
      <c r="DUH12" t="s">
        <v>119</v>
      </c>
      <c r="DUI12" t="s">
        <v>119</v>
      </c>
      <c r="DUJ12" t="s">
        <v>119</v>
      </c>
      <c r="DUK12" t="s">
        <v>119</v>
      </c>
      <c r="DUL12" t="s">
        <v>119</v>
      </c>
      <c r="DUM12" t="s">
        <v>119</v>
      </c>
      <c r="DUN12" t="s">
        <v>119</v>
      </c>
      <c r="DUO12" t="s">
        <v>119</v>
      </c>
      <c r="DUP12" t="s">
        <v>119</v>
      </c>
      <c r="DUQ12" t="s">
        <v>119</v>
      </c>
      <c r="DUR12" t="s">
        <v>119</v>
      </c>
      <c r="DUS12" t="s">
        <v>119</v>
      </c>
      <c r="DUT12" t="s">
        <v>119</v>
      </c>
      <c r="DUU12" t="s">
        <v>119</v>
      </c>
      <c r="DUV12" t="s">
        <v>119</v>
      </c>
      <c r="DUW12" t="s">
        <v>119</v>
      </c>
      <c r="DUX12" t="s">
        <v>119</v>
      </c>
      <c r="DUY12" t="s">
        <v>119</v>
      </c>
      <c r="DUZ12" t="s">
        <v>119</v>
      </c>
      <c r="DVA12" t="s">
        <v>119</v>
      </c>
      <c r="DVB12" t="s">
        <v>119</v>
      </c>
      <c r="DVC12" t="s">
        <v>119</v>
      </c>
      <c r="DVD12" t="s">
        <v>119</v>
      </c>
      <c r="DVE12" t="s">
        <v>119</v>
      </c>
      <c r="DVF12" t="s">
        <v>119</v>
      </c>
      <c r="DVG12" t="s">
        <v>119</v>
      </c>
      <c r="DVH12" t="s">
        <v>119</v>
      </c>
      <c r="DVI12" t="s">
        <v>119</v>
      </c>
      <c r="DVJ12" t="s">
        <v>119</v>
      </c>
      <c r="DVK12" t="s">
        <v>119</v>
      </c>
      <c r="DVL12" t="s">
        <v>119</v>
      </c>
      <c r="DVM12" t="s">
        <v>119</v>
      </c>
      <c r="DVN12" t="s">
        <v>119</v>
      </c>
      <c r="DVO12" t="s">
        <v>119</v>
      </c>
      <c r="DVP12" t="s">
        <v>119</v>
      </c>
      <c r="DVQ12" t="s">
        <v>119</v>
      </c>
      <c r="DVR12" t="s">
        <v>119</v>
      </c>
      <c r="DVS12" t="s">
        <v>119</v>
      </c>
      <c r="DVT12" t="s">
        <v>119</v>
      </c>
      <c r="DVU12" t="s">
        <v>119</v>
      </c>
      <c r="DVV12" t="s">
        <v>119</v>
      </c>
      <c r="DVW12" t="s">
        <v>119</v>
      </c>
      <c r="DVX12" t="s">
        <v>119</v>
      </c>
      <c r="DVY12" t="s">
        <v>119</v>
      </c>
      <c r="DVZ12" t="s">
        <v>119</v>
      </c>
      <c r="DWA12" t="s">
        <v>119</v>
      </c>
      <c r="DWB12" t="s">
        <v>119</v>
      </c>
      <c r="DWC12" t="s">
        <v>119</v>
      </c>
      <c r="DWD12" t="s">
        <v>119</v>
      </c>
      <c r="DWE12" t="s">
        <v>119</v>
      </c>
      <c r="DWF12" t="s">
        <v>119</v>
      </c>
      <c r="DWG12" t="s">
        <v>119</v>
      </c>
      <c r="DWH12" t="s">
        <v>119</v>
      </c>
      <c r="DWI12" t="s">
        <v>119</v>
      </c>
      <c r="DWJ12" t="s">
        <v>119</v>
      </c>
      <c r="DWK12" t="s">
        <v>119</v>
      </c>
      <c r="DWL12" t="s">
        <v>119</v>
      </c>
      <c r="DWM12" t="s">
        <v>119</v>
      </c>
      <c r="DWN12" t="s">
        <v>119</v>
      </c>
      <c r="DWO12" t="s">
        <v>119</v>
      </c>
      <c r="DWP12" t="s">
        <v>119</v>
      </c>
      <c r="DWQ12" t="s">
        <v>119</v>
      </c>
      <c r="DWR12" t="s">
        <v>119</v>
      </c>
      <c r="DWS12" t="s">
        <v>119</v>
      </c>
      <c r="DWT12" t="s">
        <v>119</v>
      </c>
      <c r="DWU12" t="s">
        <v>119</v>
      </c>
      <c r="DWV12" t="s">
        <v>119</v>
      </c>
      <c r="DWW12" t="s">
        <v>119</v>
      </c>
      <c r="DWX12" t="s">
        <v>119</v>
      </c>
      <c r="DWY12" t="s">
        <v>119</v>
      </c>
      <c r="DWZ12" t="s">
        <v>119</v>
      </c>
      <c r="DXA12" t="s">
        <v>119</v>
      </c>
      <c r="DXB12" t="s">
        <v>119</v>
      </c>
      <c r="DXC12" t="s">
        <v>119</v>
      </c>
      <c r="DXD12" t="s">
        <v>119</v>
      </c>
      <c r="DXE12" t="s">
        <v>119</v>
      </c>
      <c r="DXF12" t="s">
        <v>119</v>
      </c>
      <c r="DXG12" t="s">
        <v>119</v>
      </c>
      <c r="DXH12" t="s">
        <v>119</v>
      </c>
      <c r="DXI12" t="s">
        <v>119</v>
      </c>
      <c r="DXJ12" t="s">
        <v>119</v>
      </c>
      <c r="DXK12" t="s">
        <v>119</v>
      </c>
      <c r="DXL12" t="s">
        <v>119</v>
      </c>
      <c r="DXM12" t="s">
        <v>119</v>
      </c>
      <c r="DXN12" t="s">
        <v>119</v>
      </c>
      <c r="DXO12" t="s">
        <v>119</v>
      </c>
      <c r="DXP12" t="s">
        <v>119</v>
      </c>
      <c r="DXQ12" t="s">
        <v>119</v>
      </c>
      <c r="DXR12" t="s">
        <v>119</v>
      </c>
      <c r="DXS12" t="s">
        <v>119</v>
      </c>
      <c r="DXT12" t="s">
        <v>119</v>
      </c>
      <c r="DXU12" t="s">
        <v>119</v>
      </c>
      <c r="DXV12" t="s">
        <v>119</v>
      </c>
      <c r="DXW12" t="s">
        <v>119</v>
      </c>
      <c r="DXX12" t="s">
        <v>119</v>
      </c>
      <c r="DXY12" t="s">
        <v>119</v>
      </c>
      <c r="DXZ12" t="s">
        <v>119</v>
      </c>
      <c r="DYA12" t="s">
        <v>119</v>
      </c>
      <c r="DYB12" t="s">
        <v>119</v>
      </c>
      <c r="DYC12" t="s">
        <v>119</v>
      </c>
      <c r="DYD12" t="s">
        <v>119</v>
      </c>
      <c r="DYE12" t="s">
        <v>119</v>
      </c>
      <c r="DYF12" t="s">
        <v>119</v>
      </c>
      <c r="DYG12" t="s">
        <v>119</v>
      </c>
      <c r="DYH12" t="s">
        <v>119</v>
      </c>
      <c r="DYI12" t="s">
        <v>119</v>
      </c>
      <c r="DYJ12" t="s">
        <v>119</v>
      </c>
      <c r="DYK12" t="s">
        <v>119</v>
      </c>
      <c r="DYL12" t="s">
        <v>119</v>
      </c>
      <c r="DYM12" t="s">
        <v>119</v>
      </c>
      <c r="DYN12" t="s">
        <v>119</v>
      </c>
      <c r="DYO12" t="s">
        <v>119</v>
      </c>
      <c r="DYP12" t="s">
        <v>119</v>
      </c>
      <c r="DYQ12" t="s">
        <v>119</v>
      </c>
      <c r="DYR12" t="s">
        <v>119</v>
      </c>
      <c r="DYS12" t="s">
        <v>119</v>
      </c>
      <c r="DYT12" t="s">
        <v>119</v>
      </c>
      <c r="DYU12" t="s">
        <v>119</v>
      </c>
      <c r="DYV12" t="s">
        <v>119</v>
      </c>
      <c r="DYW12" t="s">
        <v>119</v>
      </c>
      <c r="DYX12" t="s">
        <v>119</v>
      </c>
      <c r="DYY12" t="s">
        <v>119</v>
      </c>
      <c r="DYZ12" t="s">
        <v>119</v>
      </c>
      <c r="DZA12" t="s">
        <v>119</v>
      </c>
      <c r="DZB12" t="s">
        <v>119</v>
      </c>
      <c r="DZC12" t="s">
        <v>119</v>
      </c>
      <c r="DZD12" t="s">
        <v>119</v>
      </c>
      <c r="DZE12" t="s">
        <v>119</v>
      </c>
      <c r="DZF12" t="s">
        <v>119</v>
      </c>
      <c r="DZG12" t="s">
        <v>119</v>
      </c>
      <c r="DZH12" t="s">
        <v>119</v>
      </c>
      <c r="DZI12" t="s">
        <v>119</v>
      </c>
      <c r="DZJ12" t="s">
        <v>119</v>
      </c>
      <c r="DZK12" t="s">
        <v>119</v>
      </c>
      <c r="DZL12" t="s">
        <v>119</v>
      </c>
      <c r="DZM12" t="s">
        <v>119</v>
      </c>
      <c r="DZN12" t="s">
        <v>119</v>
      </c>
      <c r="DZO12" t="s">
        <v>119</v>
      </c>
      <c r="DZP12" t="s">
        <v>119</v>
      </c>
      <c r="DZQ12" t="s">
        <v>119</v>
      </c>
      <c r="DZR12" t="s">
        <v>119</v>
      </c>
      <c r="DZS12" t="s">
        <v>119</v>
      </c>
      <c r="DZT12" t="s">
        <v>119</v>
      </c>
      <c r="DZU12" t="s">
        <v>119</v>
      </c>
      <c r="DZV12" t="s">
        <v>119</v>
      </c>
      <c r="DZW12" t="s">
        <v>119</v>
      </c>
      <c r="DZX12" t="s">
        <v>119</v>
      </c>
      <c r="DZY12" t="s">
        <v>119</v>
      </c>
      <c r="DZZ12" t="s">
        <v>119</v>
      </c>
      <c r="EAA12" t="s">
        <v>119</v>
      </c>
      <c r="EAB12" t="s">
        <v>119</v>
      </c>
      <c r="EAC12" t="s">
        <v>119</v>
      </c>
      <c r="EAD12" t="s">
        <v>119</v>
      </c>
      <c r="EAE12" t="s">
        <v>119</v>
      </c>
      <c r="EAF12" t="s">
        <v>119</v>
      </c>
      <c r="EAG12" t="s">
        <v>119</v>
      </c>
      <c r="EAH12" t="s">
        <v>119</v>
      </c>
      <c r="EAI12" t="s">
        <v>119</v>
      </c>
      <c r="EAJ12" t="s">
        <v>119</v>
      </c>
      <c r="EAK12" t="s">
        <v>119</v>
      </c>
      <c r="EAL12" t="s">
        <v>119</v>
      </c>
      <c r="EAM12" t="s">
        <v>119</v>
      </c>
      <c r="EAN12" t="s">
        <v>119</v>
      </c>
      <c r="EAO12" t="s">
        <v>119</v>
      </c>
      <c r="EAP12" t="s">
        <v>119</v>
      </c>
      <c r="EAQ12" t="s">
        <v>119</v>
      </c>
      <c r="EAR12" t="s">
        <v>119</v>
      </c>
      <c r="EAS12" t="s">
        <v>119</v>
      </c>
      <c r="EAT12" t="s">
        <v>119</v>
      </c>
      <c r="EAU12" t="s">
        <v>119</v>
      </c>
      <c r="EAV12" t="s">
        <v>119</v>
      </c>
      <c r="EAW12" t="s">
        <v>119</v>
      </c>
      <c r="EAX12" t="s">
        <v>119</v>
      </c>
      <c r="EAY12" t="s">
        <v>119</v>
      </c>
      <c r="EAZ12" t="s">
        <v>119</v>
      </c>
      <c r="EBA12" t="s">
        <v>119</v>
      </c>
      <c r="EBB12" t="s">
        <v>119</v>
      </c>
      <c r="EBC12" t="s">
        <v>119</v>
      </c>
      <c r="EBD12" t="s">
        <v>119</v>
      </c>
      <c r="EBE12" t="s">
        <v>119</v>
      </c>
      <c r="EBF12" t="s">
        <v>119</v>
      </c>
      <c r="EBG12" t="s">
        <v>119</v>
      </c>
      <c r="EBH12" t="s">
        <v>119</v>
      </c>
      <c r="EBI12" t="s">
        <v>119</v>
      </c>
      <c r="EBJ12" t="s">
        <v>119</v>
      </c>
      <c r="EBK12" t="s">
        <v>119</v>
      </c>
      <c r="EBL12" t="s">
        <v>119</v>
      </c>
      <c r="EBM12" t="s">
        <v>119</v>
      </c>
      <c r="EBN12" t="s">
        <v>119</v>
      </c>
      <c r="EBO12" t="s">
        <v>119</v>
      </c>
      <c r="EBP12" t="s">
        <v>119</v>
      </c>
      <c r="EBQ12" t="s">
        <v>119</v>
      </c>
      <c r="EBR12" t="s">
        <v>119</v>
      </c>
      <c r="EBS12" t="s">
        <v>119</v>
      </c>
      <c r="EBT12" t="s">
        <v>119</v>
      </c>
      <c r="EBU12" t="s">
        <v>119</v>
      </c>
      <c r="EBV12" t="s">
        <v>119</v>
      </c>
      <c r="EBW12" t="s">
        <v>119</v>
      </c>
      <c r="EBX12" t="s">
        <v>119</v>
      </c>
      <c r="EBY12" t="s">
        <v>119</v>
      </c>
      <c r="EBZ12" t="s">
        <v>119</v>
      </c>
      <c r="ECA12" t="s">
        <v>119</v>
      </c>
      <c r="ECB12" t="s">
        <v>119</v>
      </c>
      <c r="ECC12" t="s">
        <v>119</v>
      </c>
      <c r="ECD12" t="s">
        <v>119</v>
      </c>
      <c r="ECE12" t="s">
        <v>119</v>
      </c>
      <c r="ECF12" t="s">
        <v>119</v>
      </c>
      <c r="ECG12" t="s">
        <v>119</v>
      </c>
      <c r="ECH12" t="s">
        <v>119</v>
      </c>
      <c r="ECI12" t="s">
        <v>119</v>
      </c>
      <c r="ECJ12" t="s">
        <v>119</v>
      </c>
      <c r="ECK12" t="s">
        <v>119</v>
      </c>
      <c r="ECL12" t="s">
        <v>119</v>
      </c>
      <c r="ECM12" t="s">
        <v>119</v>
      </c>
      <c r="ECN12" t="s">
        <v>119</v>
      </c>
      <c r="ECO12" t="s">
        <v>119</v>
      </c>
      <c r="ECP12" t="s">
        <v>119</v>
      </c>
      <c r="ECQ12" t="s">
        <v>119</v>
      </c>
      <c r="ECR12" t="s">
        <v>119</v>
      </c>
      <c r="ECS12" t="s">
        <v>119</v>
      </c>
      <c r="ECT12" t="s">
        <v>119</v>
      </c>
      <c r="ECU12" t="s">
        <v>119</v>
      </c>
      <c r="ECV12" t="s">
        <v>119</v>
      </c>
      <c r="ECW12" t="s">
        <v>119</v>
      </c>
      <c r="ECX12" t="s">
        <v>119</v>
      </c>
      <c r="ECY12" t="s">
        <v>119</v>
      </c>
      <c r="ECZ12" t="s">
        <v>119</v>
      </c>
      <c r="EDA12" t="s">
        <v>119</v>
      </c>
      <c r="EDB12" t="s">
        <v>119</v>
      </c>
      <c r="EDC12" t="s">
        <v>119</v>
      </c>
      <c r="EDD12" t="s">
        <v>119</v>
      </c>
      <c r="EDE12" t="s">
        <v>119</v>
      </c>
      <c r="EDF12" t="s">
        <v>119</v>
      </c>
      <c r="EDG12" t="s">
        <v>119</v>
      </c>
      <c r="EDH12" t="s">
        <v>119</v>
      </c>
      <c r="EDI12" t="s">
        <v>119</v>
      </c>
      <c r="EDJ12" t="s">
        <v>119</v>
      </c>
      <c r="EDK12" t="s">
        <v>119</v>
      </c>
      <c r="EDL12" t="s">
        <v>119</v>
      </c>
      <c r="EDM12" t="s">
        <v>119</v>
      </c>
      <c r="EDN12" t="s">
        <v>119</v>
      </c>
      <c r="EDO12" t="s">
        <v>119</v>
      </c>
      <c r="EDP12" t="s">
        <v>119</v>
      </c>
      <c r="EDQ12" t="s">
        <v>119</v>
      </c>
      <c r="EDR12" t="s">
        <v>119</v>
      </c>
      <c r="EDS12" t="s">
        <v>119</v>
      </c>
      <c r="EDT12" t="s">
        <v>119</v>
      </c>
      <c r="EDU12" t="s">
        <v>119</v>
      </c>
      <c r="EDV12" t="s">
        <v>119</v>
      </c>
      <c r="EDW12" t="s">
        <v>119</v>
      </c>
      <c r="EDX12" t="s">
        <v>119</v>
      </c>
      <c r="EDY12" t="s">
        <v>119</v>
      </c>
      <c r="EDZ12" t="s">
        <v>119</v>
      </c>
      <c r="EEA12" t="s">
        <v>119</v>
      </c>
      <c r="EEB12" t="s">
        <v>119</v>
      </c>
      <c r="EEC12" t="s">
        <v>119</v>
      </c>
      <c r="EED12" t="s">
        <v>119</v>
      </c>
      <c r="EEE12" t="s">
        <v>119</v>
      </c>
      <c r="EEF12" t="s">
        <v>119</v>
      </c>
      <c r="EEG12" t="s">
        <v>119</v>
      </c>
      <c r="EEH12" t="s">
        <v>119</v>
      </c>
      <c r="EEI12" t="s">
        <v>119</v>
      </c>
      <c r="EEJ12" t="s">
        <v>119</v>
      </c>
      <c r="EEK12" t="s">
        <v>119</v>
      </c>
      <c r="EEL12" t="s">
        <v>119</v>
      </c>
      <c r="EEM12" t="s">
        <v>119</v>
      </c>
      <c r="EEN12" t="s">
        <v>119</v>
      </c>
      <c r="EEO12" t="s">
        <v>119</v>
      </c>
      <c r="EEP12" t="s">
        <v>119</v>
      </c>
      <c r="EEQ12" t="s">
        <v>119</v>
      </c>
      <c r="EER12" t="s">
        <v>119</v>
      </c>
      <c r="EES12" t="s">
        <v>119</v>
      </c>
      <c r="EET12" t="s">
        <v>119</v>
      </c>
      <c r="EEU12" t="s">
        <v>119</v>
      </c>
      <c r="EEV12" t="s">
        <v>119</v>
      </c>
      <c r="EEW12" t="s">
        <v>119</v>
      </c>
      <c r="EEX12" t="s">
        <v>119</v>
      </c>
      <c r="EEY12" t="s">
        <v>119</v>
      </c>
      <c r="EEZ12" t="s">
        <v>119</v>
      </c>
      <c r="EFA12" t="s">
        <v>119</v>
      </c>
      <c r="EFB12" t="s">
        <v>119</v>
      </c>
      <c r="EFC12" t="s">
        <v>119</v>
      </c>
      <c r="EFD12" t="s">
        <v>119</v>
      </c>
      <c r="EFE12" t="s">
        <v>119</v>
      </c>
      <c r="EFF12" t="s">
        <v>119</v>
      </c>
      <c r="EFG12" t="s">
        <v>119</v>
      </c>
      <c r="EFH12" t="s">
        <v>119</v>
      </c>
      <c r="EFI12" t="s">
        <v>119</v>
      </c>
      <c r="EFJ12" t="s">
        <v>119</v>
      </c>
      <c r="EFK12" t="s">
        <v>119</v>
      </c>
      <c r="EFL12" t="s">
        <v>119</v>
      </c>
      <c r="EFM12" t="s">
        <v>119</v>
      </c>
      <c r="EFN12" t="s">
        <v>119</v>
      </c>
      <c r="EFO12" t="s">
        <v>119</v>
      </c>
      <c r="EFP12" t="s">
        <v>119</v>
      </c>
      <c r="EFQ12" t="s">
        <v>119</v>
      </c>
      <c r="EFR12" t="s">
        <v>119</v>
      </c>
      <c r="EFS12" t="s">
        <v>119</v>
      </c>
      <c r="EFT12" t="s">
        <v>119</v>
      </c>
      <c r="EFU12" t="s">
        <v>119</v>
      </c>
      <c r="EFV12" t="s">
        <v>119</v>
      </c>
      <c r="EFW12" t="s">
        <v>119</v>
      </c>
      <c r="EFX12" t="s">
        <v>119</v>
      </c>
      <c r="EFY12" t="s">
        <v>119</v>
      </c>
      <c r="EFZ12" t="s">
        <v>119</v>
      </c>
      <c r="EGA12" t="s">
        <v>119</v>
      </c>
      <c r="EGB12" t="s">
        <v>119</v>
      </c>
      <c r="EGC12" t="s">
        <v>119</v>
      </c>
      <c r="EGD12" t="s">
        <v>119</v>
      </c>
      <c r="EGE12" t="s">
        <v>119</v>
      </c>
      <c r="EGF12" t="s">
        <v>119</v>
      </c>
      <c r="EGG12" t="s">
        <v>119</v>
      </c>
      <c r="EGH12" t="s">
        <v>119</v>
      </c>
      <c r="EGI12" t="s">
        <v>119</v>
      </c>
      <c r="EGJ12" t="s">
        <v>119</v>
      </c>
      <c r="EGK12" t="s">
        <v>119</v>
      </c>
      <c r="EGL12" t="s">
        <v>119</v>
      </c>
      <c r="EGM12" t="s">
        <v>119</v>
      </c>
      <c r="EGN12" t="s">
        <v>119</v>
      </c>
      <c r="EGO12" t="s">
        <v>119</v>
      </c>
      <c r="EGP12" t="s">
        <v>119</v>
      </c>
      <c r="EGQ12" t="s">
        <v>119</v>
      </c>
      <c r="EGR12" t="s">
        <v>119</v>
      </c>
      <c r="EGS12" t="s">
        <v>119</v>
      </c>
      <c r="EGT12" t="s">
        <v>119</v>
      </c>
      <c r="EGU12" t="s">
        <v>119</v>
      </c>
      <c r="EGV12" t="s">
        <v>119</v>
      </c>
      <c r="EGW12" t="s">
        <v>119</v>
      </c>
      <c r="EGX12" t="s">
        <v>119</v>
      </c>
      <c r="EGY12" t="s">
        <v>119</v>
      </c>
      <c r="EGZ12" t="s">
        <v>119</v>
      </c>
      <c r="EHA12" t="s">
        <v>119</v>
      </c>
      <c r="EHB12" t="s">
        <v>119</v>
      </c>
      <c r="EHC12" t="s">
        <v>119</v>
      </c>
      <c r="EHD12" t="s">
        <v>119</v>
      </c>
      <c r="EHE12" t="s">
        <v>119</v>
      </c>
      <c r="EHF12" t="s">
        <v>119</v>
      </c>
      <c r="EHG12" t="s">
        <v>119</v>
      </c>
      <c r="EHH12" t="s">
        <v>119</v>
      </c>
      <c r="EHI12" t="s">
        <v>119</v>
      </c>
      <c r="EHJ12" t="s">
        <v>119</v>
      </c>
      <c r="EHK12" t="s">
        <v>119</v>
      </c>
      <c r="EHL12" t="s">
        <v>119</v>
      </c>
      <c r="EHM12" t="s">
        <v>119</v>
      </c>
      <c r="EHN12" t="s">
        <v>119</v>
      </c>
      <c r="EHO12" t="s">
        <v>119</v>
      </c>
      <c r="EHP12" t="s">
        <v>119</v>
      </c>
      <c r="EHQ12" t="s">
        <v>119</v>
      </c>
      <c r="EHR12" t="s">
        <v>119</v>
      </c>
      <c r="EHS12" t="s">
        <v>119</v>
      </c>
      <c r="EHT12" t="s">
        <v>119</v>
      </c>
      <c r="EHU12" t="s">
        <v>119</v>
      </c>
      <c r="EHV12" t="s">
        <v>119</v>
      </c>
      <c r="EHW12" t="s">
        <v>119</v>
      </c>
      <c r="EHX12" t="s">
        <v>119</v>
      </c>
      <c r="EHY12" t="s">
        <v>119</v>
      </c>
      <c r="EHZ12" t="s">
        <v>119</v>
      </c>
      <c r="EIA12" t="s">
        <v>119</v>
      </c>
      <c r="EIB12" t="s">
        <v>119</v>
      </c>
      <c r="EIC12" t="s">
        <v>119</v>
      </c>
      <c r="EID12" t="s">
        <v>119</v>
      </c>
      <c r="EIE12" t="s">
        <v>119</v>
      </c>
      <c r="EIF12" t="s">
        <v>119</v>
      </c>
      <c r="EIG12" t="s">
        <v>119</v>
      </c>
      <c r="EIH12" t="s">
        <v>119</v>
      </c>
      <c r="EII12" t="s">
        <v>119</v>
      </c>
      <c r="EIJ12" t="s">
        <v>119</v>
      </c>
      <c r="EIK12" t="s">
        <v>119</v>
      </c>
      <c r="EIL12" t="s">
        <v>119</v>
      </c>
      <c r="EIM12" t="s">
        <v>119</v>
      </c>
      <c r="EIN12" t="s">
        <v>119</v>
      </c>
      <c r="EIO12" t="s">
        <v>119</v>
      </c>
      <c r="EIP12" t="s">
        <v>119</v>
      </c>
      <c r="EIQ12" t="s">
        <v>119</v>
      </c>
      <c r="EIR12" t="s">
        <v>119</v>
      </c>
      <c r="EIS12" t="s">
        <v>119</v>
      </c>
      <c r="EIT12" t="s">
        <v>119</v>
      </c>
      <c r="EIU12" t="s">
        <v>119</v>
      </c>
      <c r="EIV12" t="s">
        <v>119</v>
      </c>
      <c r="EIW12" t="s">
        <v>119</v>
      </c>
      <c r="EIX12" t="s">
        <v>119</v>
      </c>
      <c r="EIY12" t="s">
        <v>119</v>
      </c>
      <c r="EIZ12" t="s">
        <v>119</v>
      </c>
      <c r="EJA12" t="s">
        <v>119</v>
      </c>
      <c r="EJB12" t="s">
        <v>119</v>
      </c>
      <c r="EJC12" t="s">
        <v>119</v>
      </c>
      <c r="EJD12" t="s">
        <v>119</v>
      </c>
      <c r="EJE12" t="s">
        <v>119</v>
      </c>
      <c r="EJF12" t="s">
        <v>119</v>
      </c>
      <c r="EJG12" t="s">
        <v>119</v>
      </c>
      <c r="EJH12" t="s">
        <v>119</v>
      </c>
      <c r="EJI12" t="s">
        <v>119</v>
      </c>
      <c r="EJJ12" t="s">
        <v>119</v>
      </c>
      <c r="EJK12" t="s">
        <v>119</v>
      </c>
      <c r="EJL12" t="s">
        <v>119</v>
      </c>
      <c r="EJM12" t="s">
        <v>119</v>
      </c>
      <c r="EJN12" t="s">
        <v>119</v>
      </c>
      <c r="EJO12" t="s">
        <v>119</v>
      </c>
      <c r="EJP12" t="s">
        <v>119</v>
      </c>
      <c r="EJQ12" t="s">
        <v>119</v>
      </c>
      <c r="EJR12" t="s">
        <v>119</v>
      </c>
      <c r="EJS12" t="s">
        <v>119</v>
      </c>
      <c r="EJT12" t="s">
        <v>119</v>
      </c>
      <c r="EJU12" t="s">
        <v>119</v>
      </c>
      <c r="EJV12" t="s">
        <v>119</v>
      </c>
      <c r="EJW12" t="s">
        <v>119</v>
      </c>
      <c r="EJX12" t="s">
        <v>119</v>
      </c>
      <c r="EJY12" t="s">
        <v>119</v>
      </c>
      <c r="EJZ12" t="s">
        <v>119</v>
      </c>
      <c r="EKA12" t="s">
        <v>119</v>
      </c>
      <c r="EKB12" t="s">
        <v>119</v>
      </c>
      <c r="EKC12" t="s">
        <v>119</v>
      </c>
      <c r="EKD12" t="s">
        <v>119</v>
      </c>
      <c r="EKE12" t="s">
        <v>119</v>
      </c>
      <c r="EKF12" t="s">
        <v>119</v>
      </c>
      <c r="EKG12" t="s">
        <v>119</v>
      </c>
      <c r="EKH12" t="s">
        <v>119</v>
      </c>
      <c r="EKI12" t="s">
        <v>119</v>
      </c>
      <c r="EKJ12" t="s">
        <v>119</v>
      </c>
      <c r="EKK12" t="s">
        <v>119</v>
      </c>
      <c r="EKL12" t="s">
        <v>119</v>
      </c>
      <c r="EKM12" t="s">
        <v>119</v>
      </c>
      <c r="EKN12" t="s">
        <v>119</v>
      </c>
      <c r="EKO12" t="s">
        <v>119</v>
      </c>
      <c r="EKP12" t="s">
        <v>119</v>
      </c>
      <c r="EKQ12" t="s">
        <v>119</v>
      </c>
      <c r="EKR12" t="s">
        <v>119</v>
      </c>
      <c r="EKS12" t="s">
        <v>119</v>
      </c>
      <c r="EKT12" t="s">
        <v>119</v>
      </c>
      <c r="EKU12" t="s">
        <v>119</v>
      </c>
      <c r="EKV12" t="s">
        <v>119</v>
      </c>
      <c r="EKW12" t="s">
        <v>119</v>
      </c>
      <c r="EKX12" t="s">
        <v>119</v>
      </c>
      <c r="EKY12" t="s">
        <v>119</v>
      </c>
      <c r="EKZ12" t="s">
        <v>119</v>
      </c>
      <c r="ELA12" t="s">
        <v>119</v>
      </c>
      <c r="ELB12" t="s">
        <v>119</v>
      </c>
      <c r="ELC12" t="s">
        <v>119</v>
      </c>
      <c r="ELD12" t="s">
        <v>119</v>
      </c>
      <c r="ELE12" t="s">
        <v>119</v>
      </c>
      <c r="ELF12" t="s">
        <v>119</v>
      </c>
      <c r="ELG12" t="s">
        <v>119</v>
      </c>
      <c r="ELH12" t="s">
        <v>119</v>
      </c>
      <c r="ELI12" t="s">
        <v>119</v>
      </c>
      <c r="ELJ12" t="s">
        <v>119</v>
      </c>
      <c r="ELK12" t="s">
        <v>119</v>
      </c>
      <c r="ELL12" t="s">
        <v>119</v>
      </c>
      <c r="ELM12" t="s">
        <v>119</v>
      </c>
      <c r="ELN12" t="s">
        <v>119</v>
      </c>
      <c r="ELO12" t="s">
        <v>119</v>
      </c>
      <c r="ELP12" t="s">
        <v>119</v>
      </c>
      <c r="ELQ12" t="s">
        <v>119</v>
      </c>
      <c r="ELR12" t="s">
        <v>119</v>
      </c>
      <c r="ELS12" t="s">
        <v>119</v>
      </c>
      <c r="ELT12" t="s">
        <v>119</v>
      </c>
      <c r="ELU12" t="s">
        <v>119</v>
      </c>
      <c r="ELV12" t="s">
        <v>119</v>
      </c>
      <c r="ELW12" t="s">
        <v>119</v>
      </c>
      <c r="ELX12" t="s">
        <v>119</v>
      </c>
      <c r="ELY12" t="s">
        <v>119</v>
      </c>
      <c r="ELZ12" t="s">
        <v>119</v>
      </c>
      <c r="EMA12" t="s">
        <v>119</v>
      </c>
      <c r="EMB12" t="s">
        <v>119</v>
      </c>
      <c r="EMC12" t="s">
        <v>119</v>
      </c>
      <c r="EMD12" t="s">
        <v>119</v>
      </c>
      <c r="EME12" t="s">
        <v>119</v>
      </c>
      <c r="EMF12" t="s">
        <v>119</v>
      </c>
      <c r="EMG12" t="s">
        <v>119</v>
      </c>
      <c r="EMH12" t="s">
        <v>119</v>
      </c>
      <c r="EMI12" t="s">
        <v>119</v>
      </c>
      <c r="EMJ12" t="s">
        <v>119</v>
      </c>
      <c r="EMK12" t="s">
        <v>119</v>
      </c>
      <c r="EML12" t="s">
        <v>119</v>
      </c>
      <c r="EMM12" t="s">
        <v>119</v>
      </c>
      <c r="EMN12" t="s">
        <v>119</v>
      </c>
      <c r="EMO12" t="s">
        <v>119</v>
      </c>
      <c r="EMP12" t="s">
        <v>119</v>
      </c>
      <c r="EMQ12" t="s">
        <v>119</v>
      </c>
      <c r="EMR12" t="s">
        <v>119</v>
      </c>
      <c r="EMS12" t="s">
        <v>119</v>
      </c>
      <c r="EMT12" t="s">
        <v>119</v>
      </c>
      <c r="EMU12" t="s">
        <v>119</v>
      </c>
      <c r="EMV12" t="s">
        <v>119</v>
      </c>
      <c r="EMW12" t="s">
        <v>119</v>
      </c>
      <c r="EMX12" t="s">
        <v>119</v>
      </c>
      <c r="EMY12" t="s">
        <v>119</v>
      </c>
      <c r="EMZ12" t="s">
        <v>119</v>
      </c>
      <c r="ENA12" t="s">
        <v>119</v>
      </c>
      <c r="ENB12" t="s">
        <v>119</v>
      </c>
      <c r="ENC12" t="s">
        <v>119</v>
      </c>
      <c r="END12" t="s">
        <v>119</v>
      </c>
      <c r="ENE12" t="s">
        <v>119</v>
      </c>
      <c r="ENF12" t="s">
        <v>119</v>
      </c>
      <c r="ENG12" t="s">
        <v>119</v>
      </c>
      <c r="ENH12" t="s">
        <v>119</v>
      </c>
      <c r="ENI12" t="s">
        <v>119</v>
      </c>
      <c r="ENJ12" t="s">
        <v>119</v>
      </c>
      <c r="ENK12" t="s">
        <v>119</v>
      </c>
      <c r="ENL12" t="s">
        <v>119</v>
      </c>
      <c r="ENM12" t="s">
        <v>119</v>
      </c>
      <c r="ENN12" t="s">
        <v>119</v>
      </c>
      <c r="ENO12" t="s">
        <v>119</v>
      </c>
      <c r="ENP12" t="s">
        <v>119</v>
      </c>
      <c r="ENQ12" t="s">
        <v>119</v>
      </c>
      <c r="ENR12" t="s">
        <v>119</v>
      </c>
      <c r="ENS12" t="s">
        <v>119</v>
      </c>
      <c r="ENT12" t="s">
        <v>119</v>
      </c>
      <c r="ENU12" t="s">
        <v>119</v>
      </c>
      <c r="ENV12" t="s">
        <v>119</v>
      </c>
      <c r="ENW12" t="s">
        <v>119</v>
      </c>
      <c r="ENX12" t="s">
        <v>119</v>
      </c>
      <c r="ENY12" t="s">
        <v>119</v>
      </c>
      <c r="ENZ12" t="s">
        <v>119</v>
      </c>
      <c r="EOA12" t="s">
        <v>119</v>
      </c>
      <c r="EOB12" t="s">
        <v>119</v>
      </c>
      <c r="EOC12" t="s">
        <v>119</v>
      </c>
      <c r="EOD12" t="s">
        <v>119</v>
      </c>
      <c r="EOE12" t="s">
        <v>119</v>
      </c>
      <c r="EOF12" t="s">
        <v>119</v>
      </c>
      <c r="EOG12" t="s">
        <v>119</v>
      </c>
      <c r="EOH12" t="s">
        <v>119</v>
      </c>
      <c r="EOI12" t="s">
        <v>119</v>
      </c>
      <c r="EOJ12" t="s">
        <v>119</v>
      </c>
      <c r="EOK12" t="s">
        <v>119</v>
      </c>
      <c r="EOL12" t="s">
        <v>119</v>
      </c>
      <c r="EOM12" t="s">
        <v>119</v>
      </c>
      <c r="EON12" t="s">
        <v>119</v>
      </c>
      <c r="EOO12" t="s">
        <v>119</v>
      </c>
      <c r="EOP12" t="s">
        <v>119</v>
      </c>
      <c r="EOQ12" t="s">
        <v>119</v>
      </c>
      <c r="EOR12" t="s">
        <v>119</v>
      </c>
      <c r="EOS12" t="s">
        <v>119</v>
      </c>
      <c r="EOT12" t="s">
        <v>119</v>
      </c>
      <c r="EOU12" t="s">
        <v>119</v>
      </c>
      <c r="EOV12" t="s">
        <v>119</v>
      </c>
      <c r="EOW12" t="s">
        <v>119</v>
      </c>
      <c r="EOX12" t="s">
        <v>119</v>
      </c>
      <c r="EOY12" t="s">
        <v>119</v>
      </c>
      <c r="EOZ12" t="s">
        <v>119</v>
      </c>
      <c r="EPA12" t="s">
        <v>119</v>
      </c>
      <c r="EPB12" t="s">
        <v>119</v>
      </c>
      <c r="EPC12" t="s">
        <v>119</v>
      </c>
      <c r="EPD12" t="s">
        <v>119</v>
      </c>
      <c r="EPE12" t="s">
        <v>119</v>
      </c>
      <c r="EPF12" t="s">
        <v>119</v>
      </c>
      <c r="EPG12" t="s">
        <v>119</v>
      </c>
      <c r="EPH12" t="s">
        <v>119</v>
      </c>
      <c r="EPI12" t="s">
        <v>119</v>
      </c>
      <c r="EPJ12" t="s">
        <v>119</v>
      </c>
      <c r="EPK12" t="s">
        <v>119</v>
      </c>
      <c r="EPL12" t="s">
        <v>119</v>
      </c>
      <c r="EPM12" t="s">
        <v>119</v>
      </c>
      <c r="EPN12" t="s">
        <v>119</v>
      </c>
      <c r="EPO12" t="s">
        <v>119</v>
      </c>
      <c r="EPP12" t="s">
        <v>119</v>
      </c>
      <c r="EPQ12" t="s">
        <v>119</v>
      </c>
      <c r="EPR12" t="s">
        <v>119</v>
      </c>
      <c r="EPS12" t="s">
        <v>119</v>
      </c>
      <c r="EPT12" t="s">
        <v>119</v>
      </c>
      <c r="EPU12" t="s">
        <v>119</v>
      </c>
      <c r="EPV12" t="s">
        <v>119</v>
      </c>
      <c r="EPW12" t="s">
        <v>119</v>
      </c>
      <c r="EPX12" t="s">
        <v>119</v>
      </c>
      <c r="EPY12" t="s">
        <v>119</v>
      </c>
      <c r="EPZ12" t="s">
        <v>119</v>
      </c>
      <c r="EQA12" t="s">
        <v>119</v>
      </c>
      <c r="EQB12" t="s">
        <v>119</v>
      </c>
      <c r="EQC12" t="s">
        <v>119</v>
      </c>
      <c r="EQD12" t="s">
        <v>119</v>
      </c>
      <c r="EQE12" t="s">
        <v>119</v>
      </c>
      <c r="EQF12" t="s">
        <v>119</v>
      </c>
      <c r="EQG12" t="s">
        <v>119</v>
      </c>
      <c r="EQH12" t="s">
        <v>119</v>
      </c>
      <c r="EQI12" t="s">
        <v>119</v>
      </c>
      <c r="EQJ12" t="s">
        <v>119</v>
      </c>
      <c r="EQK12" t="s">
        <v>119</v>
      </c>
      <c r="EQL12" t="s">
        <v>119</v>
      </c>
      <c r="EQM12" t="s">
        <v>119</v>
      </c>
      <c r="EQN12" t="s">
        <v>119</v>
      </c>
      <c r="EQO12" t="s">
        <v>119</v>
      </c>
      <c r="EQP12" t="s">
        <v>119</v>
      </c>
      <c r="EQQ12" t="s">
        <v>119</v>
      </c>
      <c r="EQR12" t="s">
        <v>119</v>
      </c>
      <c r="EQS12" t="s">
        <v>119</v>
      </c>
      <c r="EQT12" t="s">
        <v>119</v>
      </c>
      <c r="EQU12" t="s">
        <v>119</v>
      </c>
      <c r="EQV12" t="s">
        <v>119</v>
      </c>
      <c r="EQW12" t="s">
        <v>119</v>
      </c>
      <c r="EQX12" t="s">
        <v>119</v>
      </c>
      <c r="EQY12" t="s">
        <v>119</v>
      </c>
      <c r="EQZ12" t="s">
        <v>119</v>
      </c>
      <c r="ERA12" t="s">
        <v>119</v>
      </c>
      <c r="ERB12" t="s">
        <v>119</v>
      </c>
      <c r="ERC12" t="s">
        <v>119</v>
      </c>
      <c r="ERD12" t="s">
        <v>119</v>
      </c>
      <c r="ERE12" t="s">
        <v>119</v>
      </c>
      <c r="ERF12" t="s">
        <v>119</v>
      </c>
      <c r="ERG12" t="s">
        <v>119</v>
      </c>
      <c r="ERH12" t="s">
        <v>119</v>
      </c>
      <c r="ERI12" t="s">
        <v>119</v>
      </c>
      <c r="ERJ12" t="s">
        <v>119</v>
      </c>
      <c r="ERK12" t="s">
        <v>119</v>
      </c>
      <c r="ERL12" t="s">
        <v>119</v>
      </c>
      <c r="ERM12" t="s">
        <v>119</v>
      </c>
      <c r="ERN12" t="s">
        <v>119</v>
      </c>
      <c r="ERO12" t="s">
        <v>119</v>
      </c>
      <c r="ERP12" t="s">
        <v>119</v>
      </c>
      <c r="ERQ12" t="s">
        <v>119</v>
      </c>
      <c r="ERR12" t="s">
        <v>119</v>
      </c>
      <c r="ERS12" t="s">
        <v>119</v>
      </c>
      <c r="ERT12" t="s">
        <v>119</v>
      </c>
      <c r="ERU12" t="s">
        <v>119</v>
      </c>
      <c r="ERV12" t="s">
        <v>119</v>
      </c>
      <c r="ERW12" t="s">
        <v>119</v>
      </c>
      <c r="ERX12" t="s">
        <v>119</v>
      </c>
      <c r="ERY12" t="s">
        <v>119</v>
      </c>
      <c r="ERZ12" t="s">
        <v>119</v>
      </c>
      <c r="ESA12" t="s">
        <v>119</v>
      </c>
      <c r="ESB12" t="s">
        <v>119</v>
      </c>
      <c r="ESC12" t="s">
        <v>119</v>
      </c>
      <c r="ESD12" t="s">
        <v>119</v>
      </c>
      <c r="ESE12" t="s">
        <v>119</v>
      </c>
      <c r="ESF12" t="s">
        <v>119</v>
      </c>
      <c r="ESG12" t="s">
        <v>119</v>
      </c>
      <c r="ESH12" t="s">
        <v>119</v>
      </c>
      <c r="ESI12" t="s">
        <v>119</v>
      </c>
      <c r="ESJ12" t="s">
        <v>119</v>
      </c>
      <c r="ESK12" t="s">
        <v>119</v>
      </c>
      <c r="ESL12" t="s">
        <v>119</v>
      </c>
      <c r="ESM12" t="s">
        <v>119</v>
      </c>
      <c r="ESN12" t="s">
        <v>119</v>
      </c>
      <c r="ESO12" t="s">
        <v>119</v>
      </c>
      <c r="ESP12" t="s">
        <v>119</v>
      </c>
      <c r="ESQ12" t="s">
        <v>119</v>
      </c>
      <c r="ESR12" t="s">
        <v>119</v>
      </c>
      <c r="ESS12" t="s">
        <v>119</v>
      </c>
      <c r="EST12" t="s">
        <v>119</v>
      </c>
      <c r="ESU12" t="s">
        <v>119</v>
      </c>
      <c r="ESV12" t="s">
        <v>119</v>
      </c>
      <c r="ESW12" t="s">
        <v>119</v>
      </c>
      <c r="ESX12" t="s">
        <v>119</v>
      </c>
      <c r="ESY12" t="s">
        <v>119</v>
      </c>
      <c r="ESZ12" t="s">
        <v>119</v>
      </c>
      <c r="ETA12" t="s">
        <v>119</v>
      </c>
      <c r="ETB12" t="s">
        <v>119</v>
      </c>
      <c r="ETC12" t="s">
        <v>119</v>
      </c>
      <c r="ETD12" t="s">
        <v>119</v>
      </c>
      <c r="ETE12" t="s">
        <v>119</v>
      </c>
      <c r="ETF12" t="s">
        <v>119</v>
      </c>
      <c r="ETG12" t="s">
        <v>119</v>
      </c>
      <c r="ETH12" t="s">
        <v>119</v>
      </c>
      <c r="ETI12" t="s">
        <v>119</v>
      </c>
      <c r="ETJ12" t="s">
        <v>119</v>
      </c>
      <c r="ETK12" t="s">
        <v>119</v>
      </c>
      <c r="ETL12" t="s">
        <v>119</v>
      </c>
      <c r="ETM12" t="s">
        <v>119</v>
      </c>
      <c r="ETN12" t="s">
        <v>119</v>
      </c>
      <c r="ETO12" t="s">
        <v>119</v>
      </c>
      <c r="ETP12" t="s">
        <v>119</v>
      </c>
      <c r="ETQ12" t="s">
        <v>119</v>
      </c>
      <c r="ETR12" t="s">
        <v>119</v>
      </c>
      <c r="ETS12" t="s">
        <v>119</v>
      </c>
      <c r="ETT12" t="s">
        <v>119</v>
      </c>
      <c r="ETU12" t="s">
        <v>119</v>
      </c>
      <c r="ETV12" t="s">
        <v>119</v>
      </c>
      <c r="ETW12" t="s">
        <v>119</v>
      </c>
      <c r="ETX12" t="s">
        <v>119</v>
      </c>
      <c r="ETY12" t="s">
        <v>119</v>
      </c>
      <c r="ETZ12" t="s">
        <v>119</v>
      </c>
      <c r="EUA12" t="s">
        <v>119</v>
      </c>
      <c r="EUB12" t="s">
        <v>119</v>
      </c>
      <c r="EUC12" t="s">
        <v>119</v>
      </c>
      <c r="EUD12" t="s">
        <v>119</v>
      </c>
      <c r="EUE12" t="s">
        <v>119</v>
      </c>
      <c r="EUF12" t="s">
        <v>119</v>
      </c>
      <c r="EUG12" t="s">
        <v>119</v>
      </c>
      <c r="EUH12" t="s">
        <v>119</v>
      </c>
      <c r="EUI12" t="s">
        <v>119</v>
      </c>
      <c r="EUJ12" t="s">
        <v>119</v>
      </c>
      <c r="EUK12" t="s">
        <v>119</v>
      </c>
      <c r="EUL12" t="s">
        <v>119</v>
      </c>
      <c r="EUM12" t="s">
        <v>119</v>
      </c>
      <c r="EUN12" t="s">
        <v>119</v>
      </c>
      <c r="EUO12" t="s">
        <v>119</v>
      </c>
      <c r="EUP12" t="s">
        <v>119</v>
      </c>
      <c r="EUQ12" t="s">
        <v>119</v>
      </c>
      <c r="EUR12" t="s">
        <v>119</v>
      </c>
      <c r="EUS12" t="s">
        <v>119</v>
      </c>
      <c r="EUT12" t="s">
        <v>119</v>
      </c>
      <c r="EUU12" t="s">
        <v>119</v>
      </c>
      <c r="EUV12" t="s">
        <v>119</v>
      </c>
      <c r="EUW12" t="s">
        <v>119</v>
      </c>
      <c r="EUX12" t="s">
        <v>119</v>
      </c>
      <c r="EUY12" t="s">
        <v>119</v>
      </c>
      <c r="EUZ12" t="s">
        <v>119</v>
      </c>
      <c r="EVA12" t="s">
        <v>119</v>
      </c>
      <c r="EVB12" t="s">
        <v>119</v>
      </c>
      <c r="EVC12" t="s">
        <v>119</v>
      </c>
      <c r="EVD12" t="s">
        <v>119</v>
      </c>
      <c r="EVE12" t="s">
        <v>119</v>
      </c>
      <c r="EVF12" t="s">
        <v>119</v>
      </c>
      <c r="EVG12" t="s">
        <v>119</v>
      </c>
      <c r="EVH12" t="s">
        <v>119</v>
      </c>
      <c r="EVI12" t="s">
        <v>119</v>
      </c>
      <c r="EVJ12" t="s">
        <v>119</v>
      </c>
      <c r="EVK12" t="s">
        <v>119</v>
      </c>
      <c r="EVL12" t="s">
        <v>119</v>
      </c>
      <c r="EVM12" t="s">
        <v>119</v>
      </c>
      <c r="EVN12" t="s">
        <v>119</v>
      </c>
      <c r="EVO12" t="s">
        <v>119</v>
      </c>
      <c r="EVP12" t="s">
        <v>119</v>
      </c>
      <c r="EVQ12" t="s">
        <v>119</v>
      </c>
      <c r="EVR12" t="s">
        <v>119</v>
      </c>
      <c r="EVS12" t="s">
        <v>119</v>
      </c>
      <c r="EVT12" t="s">
        <v>119</v>
      </c>
      <c r="EVU12" t="s">
        <v>119</v>
      </c>
      <c r="EVV12" t="s">
        <v>119</v>
      </c>
      <c r="EVW12" t="s">
        <v>119</v>
      </c>
      <c r="EVX12" t="s">
        <v>119</v>
      </c>
      <c r="EVY12" t="s">
        <v>119</v>
      </c>
      <c r="EVZ12" t="s">
        <v>119</v>
      </c>
      <c r="EWA12" t="s">
        <v>119</v>
      </c>
      <c r="EWB12" t="s">
        <v>119</v>
      </c>
      <c r="EWC12" t="s">
        <v>119</v>
      </c>
      <c r="EWD12" t="s">
        <v>119</v>
      </c>
      <c r="EWE12" t="s">
        <v>119</v>
      </c>
      <c r="EWF12" t="s">
        <v>119</v>
      </c>
      <c r="EWG12" t="s">
        <v>119</v>
      </c>
      <c r="EWH12" t="s">
        <v>119</v>
      </c>
      <c r="EWI12" t="s">
        <v>119</v>
      </c>
      <c r="EWJ12" t="s">
        <v>119</v>
      </c>
      <c r="EWK12" t="s">
        <v>119</v>
      </c>
      <c r="EWL12" t="s">
        <v>119</v>
      </c>
      <c r="EWM12" t="s">
        <v>119</v>
      </c>
      <c r="EWN12" t="s">
        <v>119</v>
      </c>
      <c r="EWO12" t="s">
        <v>119</v>
      </c>
      <c r="EWP12" t="s">
        <v>119</v>
      </c>
      <c r="EWQ12" t="s">
        <v>119</v>
      </c>
      <c r="EWR12" t="s">
        <v>119</v>
      </c>
      <c r="EWS12" t="s">
        <v>119</v>
      </c>
      <c r="EWT12" t="s">
        <v>119</v>
      </c>
      <c r="EWU12" t="s">
        <v>119</v>
      </c>
      <c r="EWV12" t="s">
        <v>119</v>
      </c>
      <c r="EWW12" t="s">
        <v>119</v>
      </c>
      <c r="EWX12" t="s">
        <v>119</v>
      </c>
      <c r="EWY12" t="s">
        <v>119</v>
      </c>
      <c r="EWZ12" t="s">
        <v>119</v>
      </c>
      <c r="EXA12" t="s">
        <v>119</v>
      </c>
      <c r="EXB12" t="s">
        <v>119</v>
      </c>
      <c r="EXC12" t="s">
        <v>119</v>
      </c>
      <c r="EXD12" t="s">
        <v>119</v>
      </c>
      <c r="EXE12" t="s">
        <v>119</v>
      </c>
      <c r="EXF12" t="s">
        <v>119</v>
      </c>
      <c r="EXG12" t="s">
        <v>119</v>
      </c>
      <c r="EXH12" t="s">
        <v>119</v>
      </c>
      <c r="EXI12" t="s">
        <v>119</v>
      </c>
      <c r="EXJ12" t="s">
        <v>119</v>
      </c>
      <c r="EXK12" t="s">
        <v>119</v>
      </c>
      <c r="EXL12" t="s">
        <v>119</v>
      </c>
      <c r="EXM12" t="s">
        <v>119</v>
      </c>
      <c r="EXN12" t="s">
        <v>119</v>
      </c>
      <c r="EXO12" t="s">
        <v>119</v>
      </c>
      <c r="EXP12" t="s">
        <v>119</v>
      </c>
      <c r="EXQ12" t="s">
        <v>119</v>
      </c>
      <c r="EXR12" t="s">
        <v>119</v>
      </c>
      <c r="EXS12" t="s">
        <v>119</v>
      </c>
      <c r="EXT12" t="s">
        <v>119</v>
      </c>
      <c r="EXU12" t="s">
        <v>119</v>
      </c>
      <c r="EXV12" t="s">
        <v>119</v>
      </c>
      <c r="EXW12" t="s">
        <v>119</v>
      </c>
      <c r="EXX12" t="s">
        <v>119</v>
      </c>
      <c r="EXY12" t="s">
        <v>119</v>
      </c>
      <c r="EXZ12" t="s">
        <v>119</v>
      </c>
      <c r="EYA12" t="s">
        <v>119</v>
      </c>
      <c r="EYB12" t="s">
        <v>119</v>
      </c>
      <c r="EYC12" t="s">
        <v>119</v>
      </c>
      <c r="EYD12" t="s">
        <v>119</v>
      </c>
      <c r="EYE12" t="s">
        <v>119</v>
      </c>
      <c r="EYF12" t="s">
        <v>119</v>
      </c>
      <c r="EYG12" t="s">
        <v>119</v>
      </c>
      <c r="EYH12" t="s">
        <v>119</v>
      </c>
      <c r="EYI12" t="s">
        <v>119</v>
      </c>
      <c r="EYJ12" t="s">
        <v>119</v>
      </c>
      <c r="EYK12" t="s">
        <v>119</v>
      </c>
      <c r="EYL12" t="s">
        <v>119</v>
      </c>
      <c r="EYM12" t="s">
        <v>119</v>
      </c>
      <c r="EYN12" t="s">
        <v>119</v>
      </c>
      <c r="EYO12" t="s">
        <v>119</v>
      </c>
      <c r="EYP12" t="s">
        <v>119</v>
      </c>
      <c r="EYQ12" t="s">
        <v>119</v>
      </c>
      <c r="EYR12" t="s">
        <v>119</v>
      </c>
      <c r="EYS12" t="s">
        <v>119</v>
      </c>
      <c r="EYT12" t="s">
        <v>119</v>
      </c>
      <c r="EYU12" t="s">
        <v>119</v>
      </c>
      <c r="EYV12" t="s">
        <v>119</v>
      </c>
      <c r="EYW12" t="s">
        <v>119</v>
      </c>
      <c r="EYX12" t="s">
        <v>119</v>
      </c>
      <c r="EYY12" t="s">
        <v>119</v>
      </c>
      <c r="EYZ12" t="s">
        <v>119</v>
      </c>
      <c r="EZA12" t="s">
        <v>119</v>
      </c>
      <c r="EZB12" t="s">
        <v>119</v>
      </c>
      <c r="EZC12" t="s">
        <v>119</v>
      </c>
      <c r="EZD12" t="s">
        <v>119</v>
      </c>
      <c r="EZE12" t="s">
        <v>119</v>
      </c>
      <c r="EZF12" t="s">
        <v>119</v>
      </c>
      <c r="EZG12" t="s">
        <v>119</v>
      </c>
      <c r="EZH12" t="s">
        <v>119</v>
      </c>
      <c r="EZI12" t="s">
        <v>119</v>
      </c>
      <c r="EZJ12" t="s">
        <v>119</v>
      </c>
      <c r="EZK12" t="s">
        <v>119</v>
      </c>
      <c r="EZL12" t="s">
        <v>119</v>
      </c>
      <c r="EZM12" t="s">
        <v>119</v>
      </c>
      <c r="EZN12" t="s">
        <v>119</v>
      </c>
      <c r="EZO12" t="s">
        <v>119</v>
      </c>
      <c r="EZP12" t="s">
        <v>119</v>
      </c>
      <c r="EZQ12" t="s">
        <v>119</v>
      </c>
      <c r="EZR12" t="s">
        <v>119</v>
      </c>
      <c r="EZS12" t="s">
        <v>119</v>
      </c>
      <c r="EZT12" t="s">
        <v>119</v>
      </c>
      <c r="EZU12" t="s">
        <v>119</v>
      </c>
      <c r="EZV12" t="s">
        <v>119</v>
      </c>
      <c r="EZW12" t="s">
        <v>119</v>
      </c>
      <c r="EZX12" t="s">
        <v>119</v>
      </c>
      <c r="EZY12" t="s">
        <v>119</v>
      </c>
      <c r="EZZ12" t="s">
        <v>119</v>
      </c>
      <c r="FAA12" t="s">
        <v>119</v>
      </c>
      <c r="FAB12" t="s">
        <v>119</v>
      </c>
      <c r="FAC12" t="s">
        <v>119</v>
      </c>
      <c r="FAD12" t="s">
        <v>119</v>
      </c>
      <c r="FAE12" t="s">
        <v>119</v>
      </c>
      <c r="FAF12" t="s">
        <v>119</v>
      </c>
      <c r="FAG12" t="s">
        <v>119</v>
      </c>
      <c r="FAH12" t="s">
        <v>119</v>
      </c>
      <c r="FAI12" t="s">
        <v>119</v>
      </c>
      <c r="FAJ12" t="s">
        <v>119</v>
      </c>
      <c r="FAK12" t="s">
        <v>119</v>
      </c>
      <c r="FAL12" t="s">
        <v>119</v>
      </c>
      <c r="FAM12" t="s">
        <v>119</v>
      </c>
      <c r="FAN12" t="s">
        <v>119</v>
      </c>
      <c r="FAO12" t="s">
        <v>119</v>
      </c>
      <c r="FAP12" t="s">
        <v>119</v>
      </c>
      <c r="FAQ12" t="s">
        <v>119</v>
      </c>
      <c r="FAR12" t="s">
        <v>119</v>
      </c>
      <c r="FAS12" t="s">
        <v>119</v>
      </c>
      <c r="FAT12" t="s">
        <v>119</v>
      </c>
      <c r="FAU12" t="s">
        <v>119</v>
      </c>
      <c r="FAV12" t="s">
        <v>119</v>
      </c>
      <c r="FAW12" t="s">
        <v>119</v>
      </c>
      <c r="FAX12" t="s">
        <v>119</v>
      </c>
      <c r="FAY12" t="s">
        <v>119</v>
      </c>
      <c r="FAZ12" t="s">
        <v>119</v>
      </c>
      <c r="FBA12" t="s">
        <v>119</v>
      </c>
      <c r="FBB12" t="s">
        <v>119</v>
      </c>
      <c r="FBC12" t="s">
        <v>119</v>
      </c>
      <c r="FBD12" t="s">
        <v>119</v>
      </c>
      <c r="FBE12" t="s">
        <v>119</v>
      </c>
      <c r="FBF12" t="s">
        <v>119</v>
      </c>
      <c r="FBG12" t="s">
        <v>119</v>
      </c>
      <c r="FBH12" t="s">
        <v>119</v>
      </c>
      <c r="FBI12" t="s">
        <v>119</v>
      </c>
      <c r="FBJ12" t="s">
        <v>119</v>
      </c>
      <c r="FBK12" t="s">
        <v>119</v>
      </c>
      <c r="FBL12" t="s">
        <v>119</v>
      </c>
      <c r="FBM12" t="s">
        <v>119</v>
      </c>
      <c r="FBN12" t="s">
        <v>119</v>
      </c>
      <c r="FBO12" t="s">
        <v>119</v>
      </c>
      <c r="FBP12" t="s">
        <v>119</v>
      </c>
      <c r="FBQ12" t="s">
        <v>119</v>
      </c>
      <c r="FBR12" t="s">
        <v>119</v>
      </c>
      <c r="FBS12" t="s">
        <v>119</v>
      </c>
      <c r="FBT12" t="s">
        <v>119</v>
      </c>
      <c r="FBU12" t="s">
        <v>119</v>
      </c>
      <c r="FBV12" t="s">
        <v>119</v>
      </c>
      <c r="FBW12" t="s">
        <v>119</v>
      </c>
      <c r="FBX12" t="s">
        <v>119</v>
      </c>
      <c r="FBY12" t="s">
        <v>119</v>
      </c>
      <c r="FBZ12" t="s">
        <v>119</v>
      </c>
      <c r="FCA12" t="s">
        <v>119</v>
      </c>
      <c r="FCB12" t="s">
        <v>119</v>
      </c>
      <c r="FCC12" t="s">
        <v>119</v>
      </c>
      <c r="FCD12" t="s">
        <v>119</v>
      </c>
      <c r="FCE12" t="s">
        <v>119</v>
      </c>
      <c r="FCF12" t="s">
        <v>119</v>
      </c>
      <c r="FCG12" t="s">
        <v>119</v>
      </c>
      <c r="FCH12" t="s">
        <v>119</v>
      </c>
      <c r="FCI12" t="s">
        <v>119</v>
      </c>
      <c r="FCJ12" t="s">
        <v>119</v>
      </c>
      <c r="FCK12" t="s">
        <v>119</v>
      </c>
      <c r="FCL12" t="s">
        <v>119</v>
      </c>
      <c r="FCM12" t="s">
        <v>119</v>
      </c>
      <c r="FCN12" t="s">
        <v>119</v>
      </c>
      <c r="FCO12" t="s">
        <v>119</v>
      </c>
      <c r="FCP12" t="s">
        <v>119</v>
      </c>
      <c r="FCQ12" t="s">
        <v>119</v>
      </c>
      <c r="FCR12" t="s">
        <v>119</v>
      </c>
      <c r="FCS12" t="s">
        <v>119</v>
      </c>
      <c r="FCT12" t="s">
        <v>119</v>
      </c>
      <c r="FCU12" t="s">
        <v>119</v>
      </c>
      <c r="FCV12" t="s">
        <v>119</v>
      </c>
      <c r="FCW12" t="s">
        <v>119</v>
      </c>
      <c r="FCX12" t="s">
        <v>119</v>
      </c>
      <c r="FCY12" t="s">
        <v>119</v>
      </c>
      <c r="FCZ12" t="s">
        <v>119</v>
      </c>
      <c r="FDA12" t="s">
        <v>119</v>
      </c>
      <c r="FDB12" t="s">
        <v>119</v>
      </c>
      <c r="FDC12" t="s">
        <v>119</v>
      </c>
      <c r="FDD12" t="s">
        <v>119</v>
      </c>
      <c r="FDE12" t="s">
        <v>119</v>
      </c>
      <c r="FDF12" t="s">
        <v>119</v>
      </c>
      <c r="FDG12" t="s">
        <v>119</v>
      </c>
      <c r="FDH12" t="s">
        <v>119</v>
      </c>
      <c r="FDI12" t="s">
        <v>119</v>
      </c>
      <c r="FDJ12" t="s">
        <v>119</v>
      </c>
      <c r="FDK12" t="s">
        <v>119</v>
      </c>
      <c r="FDL12" t="s">
        <v>119</v>
      </c>
      <c r="FDM12" t="s">
        <v>119</v>
      </c>
      <c r="FDN12" t="s">
        <v>119</v>
      </c>
      <c r="FDO12" t="s">
        <v>119</v>
      </c>
      <c r="FDP12" t="s">
        <v>119</v>
      </c>
      <c r="FDQ12" t="s">
        <v>119</v>
      </c>
      <c r="FDR12" t="s">
        <v>119</v>
      </c>
      <c r="FDS12" t="s">
        <v>119</v>
      </c>
      <c r="FDT12" t="s">
        <v>119</v>
      </c>
      <c r="FDU12" t="s">
        <v>119</v>
      </c>
      <c r="FDV12" t="s">
        <v>119</v>
      </c>
      <c r="FDW12" t="s">
        <v>119</v>
      </c>
      <c r="FDX12" t="s">
        <v>119</v>
      </c>
      <c r="FDY12" t="s">
        <v>119</v>
      </c>
      <c r="FDZ12" t="s">
        <v>119</v>
      </c>
      <c r="FEA12" t="s">
        <v>119</v>
      </c>
      <c r="FEB12" t="s">
        <v>119</v>
      </c>
      <c r="FEC12" t="s">
        <v>119</v>
      </c>
      <c r="FED12" t="s">
        <v>119</v>
      </c>
      <c r="FEE12" t="s">
        <v>119</v>
      </c>
      <c r="FEF12" t="s">
        <v>119</v>
      </c>
      <c r="FEG12" t="s">
        <v>119</v>
      </c>
      <c r="FEH12" t="s">
        <v>119</v>
      </c>
      <c r="FEI12" t="s">
        <v>119</v>
      </c>
      <c r="FEJ12" t="s">
        <v>119</v>
      </c>
      <c r="FEK12" t="s">
        <v>119</v>
      </c>
      <c r="FEL12" t="s">
        <v>119</v>
      </c>
      <c r="FEM12" t="s">
        <v>119</v>
      </c>
      <c r="FEN12" t="s">
        <v>119</v>
      </c>
      <c r="FEO12" t="s">
        <v>119</v>
      </c>
      <c r="FEP12" t="s">
        <v>119</v>
      </c>
      <c r="FEQ12" t="s">
        <v>119</v>
      </c>
      <c r="FER12" t="s">
        <v>119</v>
      </c>
      <c r="FES12" t="s">
        <v>119</v>
      </c>
      <c r="FET12" t="s">
        <v>119</v>
      </c>
      <c r="FEU12" t="s">
        <v>119</v>
      </c>
      <c r="FEV12" t="s">
        <v>119</v>
      </c>
      <c r="FEW12" t="s">
        <v>119</v>
      </c>
      <c r="FEX12" t="s">
        <v>119</v>
      </c>
      <c r="FEY12" t="s">
        <v>119</v>
      </c>
      <c r="FEZ12" t="s">
        <v>119</v>
      </c>
      <c r="FFA12" t="s">
        <v>119</v>
      </c>
      <c r="FFB12" t="s">
        <v>119</v>
      </c>
      <c r="FFC12" t="s">
        <v>119</v>
      </c>
      <c r="FFD12" t="s">
        <v>119</v>
      </c>
      <c r="FFE12" t="s">
        <v>119</v>
      </c>
      <c r="FFF12" t="s">
        <v>119</v>
      </c>
      <c r="FFG12">
        <v>91.28</v>
      </c>
      <c r="FFH12">
        <v>88.86</v>
      </c>
      <c r="FFI12">
        <v>88.1</v>
      </c>
      <c r="FFJ12">
        <v>88.86</v>
      </c>
      <c r="FFK12">
        <v>89.26</v>
      </c>
      <c r="FFL12">
        <v>89.53</v>
      </c>
      <c r="FFM12">
        <v>89.68</v>
      </c>
      <c r="FFN12">
        <v>89.02</v>
      </c>
      <c r="FFO12">
        <v>88.5</v>
      </c>
      <c r="FFP12">
        <v>89.11</v>
      </c>
      <c r="FFQ12">
        <v>89.04</v>
      </c>
      <c r="FFR12">
        <v>88.95</v>
      </c>
      <c r="FFS12">
        <v>88.81</v>
      </c>
      <c r="FFT12">
        <v>88.97</v>
      </c>
      <c r="FFU12">
        <v>89.08</v>
      </c>
      <c r="FFV12">
        <v>89.59</v>
      </c>
      <c r="FFW12">
        <v>90</v>
      </c>
      <c r="FFX12">
        <v>89.66</v>
      </c>
      <c r="FFY12">
        <v>89.36</v>
      </c>
      <c r="FFZ12">
        <v>89.18</v>
      </c>
      <c r="FGA12">
        <v>89.28</v>
      </c>
      <c r="FGB12">
        <v>88.87</v>
      </c>
      <c r="FGC12">
        <v>89.07</v>
      </c>
      <c r="FGD12">
        <v>89.26</v>
      </c>
      <c r="FGE12">
        <v>89.8</v>
      </c>
      <c r="FGF12">
        <v>89.94</v>
      </c>
      <c r="FGG12">
        <v>90.43</v>
      </c>
      <c r="FGH12">
        <v>91.15</v>
      </c>
      <c r="FGI12">
        <v>91.06</v>
      </c>
      <c r="FGJ12">
        <v>91.17</v>
      </c>
      <c r="FGK12">
        <v>91.09</v>
      </c>
      <c r="FGL12">
        <v>90.7</v>
      </c>
      <c r="FGM12">
        <v>90.73</v>
      </c>
      <c r="FGN12">
        <v>91.03</v>
      </c>
      <c r="FGO12">
        <v>90.82</v>
      </c>
      <c r="FGP12">
        <v>90.56</v>
      </c>
      <c r="FGQ12">
        <v>90.94</v>
      </c>
      <c r="FGR12">
        <v>91.01</v>
      </c>
      <c r="FGS12">
        <v>91</v>
      </c>
      <c r="FGT12">
        <v>91.08</v>
      </c>
      <c r="FGU12">
        <v>91.25</v>
      </c>
      <c r="FGV12">
        <v>91.36</v>
      </c>
      <c r="FGW12">
        <v>91.22</v>
      </c>
      <c r="FGX12">
        <v>90.91</v>
      </c>
      <c r="FGY12">
        <v>91.22</v>
      </c>
      <c r="FGZ12">
        <v>91.34</v>
      </c>
      <c r="FHA12">
        <v>91.14</v>
      </c>
      <c r="FHB12">
        <v>90.8</v>
      </c>
      <c r="FHC12">
        <v>90.94</v>
      </c>
      <c r="FHD12">
        <v>91.08</v>
      </c>
      <c r="FHE12">
        <v>90.7</v>
      </c>
      <c r="FHF12">
        <v>90.34</v>
      </c>
      <c r="FHG12">
        <v>90.83</v>
      </c>
      <c r="FHH12">
        <v>91.33</v>
      </c>
      <c r="FHI12">
        <v>90.96</v>
      </c>
      <c r="FHJ12">
        <v>91.23</v>
      </c>
      <c r="FHK12">
        <v>91.15</v>
      </c>
      <c r="FHL12">
        <v>91.06</v>
      </c>
      <c r="FHM12">
        <v>90.6</v>
      </c>
      <c r="FHN12">
        <v>90.52</v>
      </c>
      <c r="FHO12">
        <v>90.57</v>
      </c>
      <c r="FHP12">
        <v>90.82</v>
      </c>
      <c r="FHQ12">
        <v>90.87</v>
      </c>
      <c r="FHR12">
        <v>90.87</v>
      </c>
      <c r="FHS12">
        <v>90.55</v>
      </c>
      <c r="FHT12">
        <v>90.85</v>
      </c>
      <c r="FHU12">
        <v>90.53</v>
      </c>
      <c r="FHV12">
        <v>90.63</v>
      </c>
      <c r="FHW12">
        <v>90.68</v>
      </c>
      <c r="FHX12">
        <v>90.87</v>
      </c>
      <c r="FHY12">
        <v>90.7</v>
      </c>
      <c r="FHZ12">
        <v>91.21</v>
      </c>
      <c r="FIA12">
        <v>90.66</v>
      </c>
      <c r="FIB12">
        <v>91.05</v>
      </c>
      <c r="FIC12">
        <v>91.28</v>
      </c>
      <c r="FID12">
        <v>91.39</v>
      </c>
      <c r="FIE12">
        <v>91.05</v>
      </c>
      <c r="FIF12">
        <v>91.54</v>
      </c>
      <c r="FIG12">
        <v>91.72</v>
      </c>
      <c r="FIH12">
        <v>91.37</v>
      </c>
      <c r="FII12">
        <v>91.37</v>
      </c>
      <c r="FIJ12">
        <v>91.48</v>
      </c>
      <c r="FIK12">
        <v>91.54</v>
      </c>
      <c r="FIL12">
        <v>91.44</v>
      </c>
      <c r="FIM12">
        <v>91.33</v>
      </c>
      <c r="FIN12">
        <v>90.96</v>
      </c>
      <c r="FIO12">
        <v>90.74</v>
      </c>
      <c r="FIP12">
        <v>91.45</v>
      </c>
      <c r="FIQ12">
        <v>91.55</v>
      </c>
      <c r="FIR12">
        <v>91.38</v>
      </c>
      <c r="FIS12">
        <v>90.78</v>
      </c>
      <c r="FIT12">
        <v>90.46</v>
      </c>
      <c r="FIU12">
        <v>90.8</v>
      </c>
      <c r="FIV12">
        <v>91.39</v>
      </c>
      <c r="FIW12">
        <v>91.26</v>
      </c>
      <c r="FIX12">
        <v>92.31</v>
      </c>
      <c r="FIY12">
        <v>92.15</v>
      </c>
      <c r="FIZ12">
        <v>91.59</v>
      </c>
      <c r="FJA12">
        <v>91.62</v>
      </c>
      <c r="FJB12">
        <v>91.87</v>
      </c>
      <c r="FJC12">
        <v>91.79</v>
      </c>
      <c r="FJD12">
        <v>91.86</v>
      </c>
      <c r="FJE12">
        <v>91.52</v>
      </c>
      <c r="FJF12">
        <v>91.82</v>
      </c>
      <c r="FJG12">
        <v>91.85</v>
      </c>
      <c r="FJH12">
        <v>92.19</v>
      </c>
      <c r="FJI12">
        <v>92.05</v>
      </c>
      <c r="FJJ12">
        <v>92.47</v>
      </c>
      <c r="FJK12">
        <v>92.41</v>
      </c>
      <c r="FJL12">
        <v>91.45</v>
      </c>
      <c r="FJM12">
        <v>91.99</v>
      </c>
      <c r="FJN12">
        <v>91.9</v>
      </c>
      <c r="FJO12">
        <v>92.33</v>
      </c>
      <c r="FJP12">
        <v>92.94</v>
      </c>
      <c r="FJQ12">
        <v>92.96</v>
      </c>
      <c r="FJR12">
        <v>93.63</v>
      </c>
      <c r="FJS12">
        <v>93.99</v>
      </c>
      <c r="FJT12">
        <v>93.36</v>
      </c>
      <c r="FJU12">
        <v>94.31</v>
      </c>
      <c r="FJV12">
        <v>94.43</v>
      </c>
      <c r="FJW12">
        <v>93.86</v>
      </c>
      <c r="FJX12">
        <v>93.37</v>
      </c>
      <c r="FJY12">
        <v>93.92</v>
      </c>
      <c r="FJZ12">
        <v>93.82</v>
      </c>
      <c r="FKA12">
        <v>94.09</v>
      </c>
      <c r="FKB12">
        <v>94.76</v>
      </c>
      <c r="FKC12">
        <v>94.03</v>
      </c>
      <c r="FKD12">
        <v>93.71</v>
      </c>
      <c r="FKE12">
        <v>93.9</v>
      </c>
      <c r="FKF12">
        <v>93.69</v>
      </c>
      <c r="FKG12">
        <v>93.67</v>
      </c>
      <c r="FKH12">
        <v>93.48</v>
      </c>
      <c r="FKI12">
        <v>93.64</v>
      </c>
      <c r="FKJ12">
        <v>93.09</v>
      </c>
      <c r="FKK12">
        <v>93.1</v>
      </c>
      <c r="FKL12">
        <v>93.1</v>
      </c>
      <c r="FKM12">
        <v>93.02</v>
      </c>
      <c r="FKN12">
        <v>92.95</v>
      </c>
      <c r="FKO12">
        <v>92.79</v>
      </c>
      <c r="FKP12">
        <v>92.28</v>
      </c>
      <c r="FKQ12">
        <v>92.28</v>
      </c>
      <c r="FKR12">
        <v>91.37</v>
      </c>
      <c r="FKS12">
        <v>91.24</v>
      </c>
      <c r="FKT12">
        <v>92.04</v>
      </c>
      <c r="FKU12">
        <v>91.23</v>
      </c>
      <c r="FKV12">
        <v>91.14</v>
      </c>
      <c r="FKW12">
        <v>91.52</v>
      </c>
      <c r="FKX12">
        <v>91.66</v>
      </c>
      <c r="FKY12">
        <v>91.5</v>
      </c>
      <c r="FKZ12">
        <v>92.22</v>
      </c>
      <c r="FLA12">
        <v>93</v>
      </c>
      <c r="FLB12">
        <v>92.74</v>
      </c>
      <c r="FLC12">
        <v>92.95</v>
      </c>
      <c r="FLD12">
        <v>93.01</v>
      </c>
      <c r="FLE12">
        <v>93.25</v>
      </c>
      <c r="FLF12">
        <v>94</v>
      </c>
      <c r="FLG12">
        <v>93.53</v>
      </c>
      <c r="FLH12">
        <v>94.06</v>
      </c>
      <c r="FLI12">
        <v>93.88</v>
      </c>
      <c r="FLJ12">
        <v>94.26</v>
      </c>
      <c r="FLK12">
        <v>94.06</v>
      </c>
      <c r="FLL12">
        <v>93.69</v>
      </c>
      <c r="FLM12">
        <v>93.04</v>
      </c>
      <c r="FLN12">
        <v>93.2</v>
      </c>
      <c r="FLO12">
        <v>93.34</v>
      </c>
      <c r="FLP12">
        <v>93.93</v>
      </c>
      <c r="FLQ12">
        <v>94.09</v>
      </c>
      <c r="FLR12">
        <v>94.9</v>
      </c>
      <c r="FLS12">
        <v>94.15</v>
      </c>
      <c r="FLT12">
        <v>94.66</v>
      </c>
      <c r="FLU12">
        <v>94.73</v>
      </c>
      <c r="FLV12">
        <v>94.98</v>
      </c>
      <c r="FLW12">
        <v>94.96</v>
      </c>
      <c r="FLX12">
        <v>95.15</v>
      </c>
      <c r="FLY12">
        <v>94.71</v>
      </c>
      <c r="FLZ12">
        <v>94.43</v>
      </c>
      <c r="FMA12">
        <v>94.63</v>
      </c>
      <c r="FMB12">
        <v>94.59</v>
      </c>
      <c r="FMC12">
        <v>94.9</v>
      </c>
      <c r="FMD12">
        <v>94.39</v>
      </c>
      <c r="FME12">
        <v>94.32</v>
      </c>
      <c r="FMF12">
        <v>94.59</v>
      </c>
      <c r="FMG12">
        <v>94.75</v>
      </c>
      <c r="FMH12">
        <v>94.73</v>
      </c>
      <c r="FMI12">
        <v>94.19</v>
      </c>
      <c r="FMJ12">
        <v>93.87</v>
      </c>
      <c r="FMK12">
        <v>94.19</v>
      </c>
      <c r="FML12">
        <v>94.64</v>
      </c>
      <c r="FMM12">
        <v>94.8</v>
      </c>
      <c r="FMN12">
        <v>95.24</v>
      </c>
      <c r="FMO12">
        <v>95.4</v>
      </c>
      <c r="FMP12">
        <v>95.54</v>
      </c>
      <c r="FMQ12">
        <v>95.79</v>
      </c>
      <c r="FMR12">
        <v>95.06</v>
      </c>
      <c r="FMS12">
        <v>95.02</v>
      </c>
      <c r="FMT12">
        <v>94.7</v>
      </c>
      <c r="FMU12">
        <v>94.89</v>
      </c>
      <c r="FMV12">
        <v>94.92</v>
      </c>
      <c r="FMW12">
        <v>94.9</v>
      </c>
      <c r="FMX12">
        <v>94.95</v>
      </c>
      <c r="FMY12">
        <v>95.22</v>
      </c>
      <c r="FMZ12">
        <v>95.35</v>
      </c>
      <c r="FNA12">
        <v>94.99</v>
      </c>
      <c r="FNB12">
        <v>95.07</v>
      </c>
      <c r="FNC12">
        <v>94.56</v>
      </c>
      <c r="FND12">
        <v>95.16</v>
      </c>
      <c r="FNE12">
        <v>95.73</v>
      </c>
      <c r="FNF12">
        <v>95.77</v>
      </c>
      <c r="FNG12">
        <v>95.71</v>
      </c>
      <c r="FNH12">
        <v>95.71</v>
      </c>
      <c r="FNI12">
        <v>95.62</v>
      </c>
      <c r="FNJ12">
        <v>95.52</v>
      </c>
      <c r="FNK12">
        <v>95.27</v>
      </c>
      <c r="FNL12">
        <v>95.36</v>
      </c>
      <c r="FNM12">
        <v>95.37</v>
      </c>
      <c r="FNN12">
        <v>95.15</v>
      </c>
      <c r="FNO12">
        <v>95.02</v>
      </c>
      <c r="FNP12">
        <v>95.02</v>
      </c>
      <c r="FNQ12">
        <v>95.11</v>
      </c>
      <c r="FNR12">
        <v>95.16</v>
      </c>
      <c r="FNS12">
        <v>95.36</v>
      </c>
      <c r="FNT12">
        <v>95.21</v>
      </c>
      <c r="FNU12">
        <v>95.03</v>
      </c>
      <c r="FNV12">
        <v>94.93</v>
      </c>
      <c r="FNW12">
        <v>95.15</v>
      </c>
      <c r="FNX12">
        <v>94.95</v>
      </c>
      <c r="FNY12">
        <v>95.01</v>
      </c>
      <c r="FNZ12">
        <v>95.17</v>
      </c>
      <c r="FOA12">
        <v>94.96</v>
      </c>
      <c r="FOB12">
        <v>94.9</v>
      </c>
      <c r="FOC12">
        <v>95.45</v>
      </c>
      <c r="FOD12">
        <v>95.49</v>
      </c>
      <c r="FOE12">
        <v>95.1</v>
      </c>
      <c r="FOF12">
        <v>95.4</v>
      </c>
      <c r="FOG12">
        <v>95.58</v>
      </c>
      <c r="FOH12">
        <v>95.55</v>
      </c>
      <c r="FOI12">
        <v>95.9</v>
      </c>
      <c r="FOJ12">
        <v>96.14</v>
      </c>
      <c r="FOK12">
        <v>95.85</v>
      </c>
      <c r="FOL12">
        <v>96.1</v>
      </c>
      <c r="FOM12">
        <v>96.15</v>
      </c>
      <c r="FON12">
        <v>96.43</v>
      </c>
      <c r="FOO12">
        <v>96.65</v>
      </c>
      <c r="FOP12">
        <v>96.77</v>
      </c>
      <c r="FOQ12">
        <v>96.76</v>
      </c>
      <c r="FOR12">
        <v>96.87</v>
      </c>
      <c r="FOS12">
        <v>96.55</v>
      </c>
      <c r="FOT12">
        <v>96.72</v>
      </c>
      <c r="FOU12">
        <v>96.82</v>
      </c>
      <c r="FOV12">
        <v>96.82</v>
      </c>
      <c r="FOW12">
        <v>96.61</v>
      </c>
      <c r="FOX12">
        <v>97.01</v>
      </c>
      <c r="FOY12">
        <v>96.5</v>
      </c>
      <c r="FOZ12">
        <v>96.87</v>
      </c>
      <c r="FPA12">
        <v>97.01</v>
      </c>
      <c r="FPB12">
        <v>97.26</v>
      </c>
      <c r="FPC12">
        <v>97.63</v>
      </c>
      <c r="FPD12">
        <v>97.5</v>
      </c>
      <c r="FPE12">
        <v>98.49</v>
      </c>
      <c r="FPF12">
        <v>99.47</v>
      </c>
      <c r="FPG12">
        <v>99.97</v>
      </c>
      <c r="FPH12">
        <v>100.42</v>
      </c>
      <c r="FPI12">
        <v>100.53</v>
      </c>
      <c r="FPJ12">
        <v>100.91</v>
      </c>
      <c r="FPK12">
        <v>101.44</v>
      </c>
      <c r="FPL12">
        <v>101.11</v>
      </c>
      <c r="FPM12">
        <v>100.45</v>
      </c>
      <c r="FPN12">
        <v>100.62</v>
      </c>
      <c r="FPO12">
        <v>100.28</v>
      </c>
      <c r="FPP12">
        <v>100.78</v>
      </c>
      <c r="FPQ12">
        <v>100.72</v>
      </c>
      <c r="FPR12">
        <v>100.64</v>
      </c>
      <c r="FPS12">
        <v>100.39</v>
      </c>
      <c r="FPT12">
        <v>100.57</v>
      </c>
      <c r="FPU12">
        <v>99.88</v>
      </c>
      <c r="FPV12">
        <v>99.92</v>
      </c>
      <c r="FPW12">
        <v>99.95</v>
      </c>
      <c r="FPX12">
        <v>99.91</v>
      </c>
      <c r="FPY12">
        <v>100.94</v>
      </c>
      <c r="FPZ12">
        <v>100.18</v>
      </c>
      <c r="FQA12">
        <v>99.63</v>
      </c>
      <c r="FQB12">
        <v>99.05</v>
      </c>
      <c r="FQC12">
        <v>98.54</v>
      </c>
      <c r="FQD12">
        <v>100.14</v>
      </c>
      <c r="FQE12">
        <v>99.38</v>
      </c>
      <c r="FQF12">
        <v>100.19</v>
      </c>
      <c r="FQG12">
        <v>99.98</v>
      </c>
      <c r="FQH12">
        <v>100.25</v>
      </c>
      <c r="FQI12">
        <v>99.77</v>
      </c>
      <c r="FQJ12">
        <v>100.4</v>
      </c>
      <c r="FQK12">
        <v>100.51</v>
      </c>
      <c r="FQL12">
        <v>100.24</v>
      </c>
      <c r="FQM12">
        <v>100.64</v>
      </c>
      <c r="FQN12">
        <v>100.47</v>
      </c>
      <c r="FQO12">
        <v>100.25</v>
      </c>
      <c r="FQP12">
        <v>100.41</v>
      </c>
      <c r="FQQ12">
        <v>101.05</v>
      </c>
      <c r="FQR12">
        <v>100.43</v>
      </c>
      <c r="FQS12">
        <v>100.44</v>
      </c>
      <c r="FQT12">
        <v>100.1</v>
      </c>
      <c r="FQU12">
        <v>100.81</v>
      </c>
      <c r="FQV12">
        <v>99.75</v>
      </c>
      <c r="FQW12">
        <v>100.3</v>
      </c>
      <c r="FQX12">
        <v>100.03</v>
      </c>
      <c r="FQY12">
        <v>100.05</v>
      </c>
      <c r="FQZ12">
        <v>99.77</v>
      </c>
      <c r="FRA12">
        <v>99.65</v>
      </c>
      <c r="FRB12">
        <v>99.62</v>
      </c>
      <c r="FRC12">
        <v>99.82</v>
      </c>
      <c r="FRD12">
        <v>99.6</v>
      </c>
      <c r="FRE12">
        <v>99.59</v>
      </c>
      <c r="FRF12">
        <v>98.67</v>
      </c>
      <c r="FRG12">
        <v>98.52</v>
      </c>
      <c r="FRH12">
        <v>98.41</v>
      </c>
      <c r="FRI12">
        <v>97.82</v>
      </c>
      <c r="FRJ12">
        <v>98.61</v>
      </c>
      <c r="FRK12">
        <v>98.17</v>
      </c>
      <c r="FRL12">
        <v>98.02</v>
      </c>
      <c r="FRM12">
        <v>98.42</v>
      </c>
      <c r="FRN12">
        <v>98.89</v>
      </c>
      <c r="FRO12">
        <v>99.11</v>
      </c>
      <c r="FRP12">
        <v>98.34</v>
      </c>
      <c r="FRQ12">
        <v>98.15</v>
      </c>
      <c r="FRR12">
        <v>98.35</v>
      </c>
      <c r="FRS12">
        <v>98.61</v>
      </c>
      <c r="FRT12">
        <v>98.68</v>
      </c>
      <c r="FRU12">
        <v>98.64</v>
      </c>
      <c r="FRV12">
        <v>98.63</v>
      </c>
      <c r="FRW12">
        <v>98.43</v>
      </c>
      <c r="FRX12">
        <v>98.16</v>
      </c>
      <c r="FRY12">
        <v>97.99</v>
      </c>
      <c r="FRZ12">
        <v>97.89</v>
      </c>
      <c r="FSA12">
        <v>97.07</v>
      </c>
      <c r="FSB12">
        <v>96.25</v>
      </c>
      <c r="FSC12">
        <v>95.12</v>
      </c>
      <c r="FSD12">
        <v>95.14</v>
      </c>
      <c r="FSE12">
        <v>94.41</v>
      </c>
      <c r="FSF12">
        <v>93.84</v>
      </c>
      <c r="FSG12">
        <v>94.73</v>
      </c>
      <c r="FSH12">
        <v>94.38</v>
      </c>
      <c r="FSI12">
        <v>94.24</v>
      </c>
      <c r="FSJ12">
        <v>93.7</v>
      </c>
      <c r="FSK12">
        <v>94.02</v>
      </c>
      <c r="FSL12">
        <v>94.37</v>
      </c>
      <c r="FSM12">
        <v>92.88</v>
      </c>
      <c r="FSN12">
        <v>91.25</v>
      </c>
      <c r="FSO12">
        <v>91.04</v>
      </c>
      <c r="FSP12">
        <v>91.03</v>
      </c>
      <c r="FSQ12">
        <v>90.44</v>
      </c>
      <c r="FSR12">
        <v>89.26</v>
      </c>
      <c r="FSS12">
        <v>88.97</v>
      </c>
      <c r="FST12">
        <v>90.03</v>
      </c>
      <c r="FSU12">
        <v>90.47</v>
      </c>
      <c r="FSV12">
        <v>90.55</v>
      </c>
      <c r="FSW12">
        <v>91</v>
      </c>
      <c r="FSX12">
        <v>91.59</v>
      </c>
      <c r="FSY12">
        <v>91.15</v>
      </c>
      <c r="FSZ12">
        <v>91.18</v>
      </c>
      <c r="FTA12">
        <v>90.71</v>
      </c>
      <c r="FTB12">
        <v>90.09</v>
      </c>
      <c r="FTC12">
        <v>89.64</v>
      </c>
      <c r="FTD12">
        <v>90.07</v>
      </c>
      <c r="FTE12">
        <v>90.05</v>
      </c>
      <c r="FTF12">
        <v>89.44</v>
      </c>
      <c r="FTG12">
        <v>89.55</v>
      </c>
      <c r="FTH12">
        <v>88.63</v>
      </c>
      <c r="FTI12">
        <v>86.2</v>
      </c>
      <c r="FTJ12">
        <v>87.42</v>
      </c>
      <c r="FTK12">
        <v>87.15</v>
      </c>
      <c r="FTL12">
        <v>86.54</v>
      </c>
      <c r="FTM12">
        <v>86.09</v>
      </c>
      <c r="FTN12">
        <v>86.48</v>
      </c>
      <c r="FTO12">
        <v>87.78</v>
      </c>
      <c r="FTP12">
        <v>87.24</v>
      </c>
      <c r="FTQ12">
        <v>86.52</v>
      </c>
      <c r="FTR12">
        <v>86.19</v>
      </c>
      <c r="FTS12">
        <v>82.92</v>
      </c>
      <c r="FTT12">
        <v>81.349999999999994</v>
      </c>
      <c r="FTU12">
        <v>83.18</v>
      </c>
      <c r="FTV12">
        <v>82</v>
      </c>
      <c r="FTW12">
        <v>81.63</v>
      </c>
      <c r="FTX12">
        <v>80.92</v>
      </c>
      <c r="FTY12">
        <v>80.290000000000006</v>
      </c>
      <c r="FTZ12">
        <v>78.069999999999993</v>
      </c>
      <c r="FUA12">
        <v>78.03</v>
      </c>
      <c r="FUB12">
        <v>75.69</v>
      </c>
      <c r="FUC12">
        <v>75.3</v>
      </c>
      <c r="FUD12">
        <v>73.58</v>
      </c>
      <c r="FUE12">
        <v>72.66</v>
      </c>
      <c r="FUF12">
        <v>70.959999999999994</v>
      </c>
      <c r="FUG12">
        <v>71.58</v>
      </c>
      <c r="FUH12">
        <v>70.97</v>
      </c>
      <c r="FUI12">
        <v>73.459999999999994</v>
      </c>
      <c r="FUJ12">
        <v>73.45</v>
      </c>
      <c r="FUK12">
        <v>75.209999999999994</v>
      </c>
      <c r="FUL12">
        <v>74.849999999999994</v>
      </c>
      <c r="FUM12">
        <v>74.849999999999994</v>
      </c>
      <c r="FUN12">
        <v>74.209999999999994</v>
      </c>
      <c r="FUO12">
        <v>73.47</v>
      </c>
      <c r="FUP12">
        <v>73.56</v>
      </c>
      <c r="FUQ12">
        <v>73.25</v>
      </c>
      <c r="FUR12">
        <v>73.25</v>
      </c>
      <c r="FUS12">
        <v>72.56</v>
      </c>
      <c r="FUT12">
        <v>71.25</v>
      </c>
      <c r="FUU12">
        <v>69.53</v>
      </c>
      <c r="FUV12">
        <v>68.62</v>
      </c>
      <c r="FUW12">
        <v>68.58</v>
      </c>
      <c r="FUX12">
        <v>68.97</v>
      </c>
      <c r="FUY12">
        <v>67.53</v>
      </c>
      <c r="FUZ12">
        <v>67.44</v>
      </c>
      <c r="FVA12">
        <v>68.16</v>
      </c>
      <c r="FVB12">
        <v>66.739999999999995</v>
      </c>
      <c r="FVC12">
        <v>67.75</v>
      </c>
      <c r="FVD12">
        <v>66.92</v>
      </c>
      <c r="FVE12">
        <v>66.239999999999995</v>
      </c>
      <c r="FVF12">
        <v>66.760000000000005</v>
      </c>
      <c r="FVG12">
        <v>66.27</v>
      </c>
      <c r="FVH12">
        <v>66.75</v>
      </c>
      <c r="FVI12">
        <v>66.650000000000006</v>
      </c>
      <c r="FVJ12">
        <v>67.5</v>
      </c>
      <c r="FVK12">
        <v>66.84</v>
      </c>
      <c r="FVL12">
        <v>67.290000000000006</v>
      </c>
      <c r="FVM12">
        <v>69.66</v>
      </c>
      <c r="FVN12">
        <v>70.5</v>
      </c>
      <c r="FVO12">
        <v>72.67</v>
      </c>
      <c r="FVP12">
        <v>70.59</v>
      </c>
      <c r="FVQ12">
        <v>71.78</v>
      </c>
      <c r="FVR12">
        <v>72.12</v>
      </c>
      <c r="FVS12">
        <v>73</v>
      </c>
      <c r="FVT12">
        <v>72.400000000000006</v>
      </c>
      <c r="FVU12">
        <v>71.739999999999995</v>
      </c>
      <c r="FVV12">
        <v>73.3</v>
      </c>
      <c r="FVW12">
        <v>73.2</v>
      </c>
      <c r="FVX12">
        <v>72.930000000000007</v>
      </c>
      <c r="FVY12">
        <v>73.459999999999994</v>
      </c>
      <c r="FVZ12">
        <v>72.41</v>
      </c>
      <c r="FWA12">
        <v>71.67</v>
      </c>
      <c r="FWB12">
        <v>72.03</v>
      </c>
      <c r="FWC12">
        <v>71.75</v>
      </c>
      <c r="FWD12">
        <v>72.11</v>
      </c>
      <c r="FWE12">
        <v>73.680000000000007</v>
      </c>
      <c r="FWF12">
        <v>72.900000000000006</v>
      </c>
      <c r="FWG12">
        <v>73.959999999999994</v>
      </c>
      <c r="FWH12">
        <v>72.38</v>
      </c>
      <c r="FWI12">
        <v>73.36</v>
      </c>
      <c r="FWJ12">
        <v>72.41</v>
      </c>
      <c r="FWK12">
        <v>71.62</v>
      </c>
      <c r="FWL12">
        <v>70.92</v>
      </c>
      <c r="FWM12">
        <v>70.239999999999995</v>
      </c>
      <c r="FWN12">
        <v>69.03</v>
      </c>
      <c r="FWO12">
        <v>69.56</v>
      </c>
      <c r="FWP12">
        <v>69.349999999999994</v>
      </c>
      <c r="FWQ12">
        <v>68.099999999999994</v>
      </c>
      <c r="FWR12">
        <v>68.040000000000006</v>
      </c>
      <c r="FWS12">
        <v>67.489999999999995</v>
      </c>
      <c r="FWT12">
        <v>69.41</v>
      </c>
      <c r="FWU12">
        <v>68.430000000000007</v>
      </c>
      <c r="FWV12">
        <v>69.06</v>
      </c>
      <c r="FWW12">
        <v>69.41</v>
      </c>
      <c r="FWX12">
        <v>68.569999999999993</v>
      </c>
      <c r="FWY12">
        <v>69.02</v>
      </c>
      <c r="FWZ12">
        <v>70.11</v>
      </c>
      <c r="FXA12">
        <v>68.099999999999994</v>
      </c>
      <c r="FXB12">
        <v>68.680000000000007</v>
      </c>
      <c r="FXC12">
        <v>68.23</v>
      </c>
      <c r="FXD12">
        <v>69.599999999999994</v>
      </c>
      <c r="FXE12">
        <v>68.180000000000007</v>
      </c>
      <c r="FXF12">
        <v>68.180000000000007</v>
      </c>
      <c r="FXG12">
        <v>69.77</v>
      </c>
      <c r="FXH12">
        <v>69.02</v>
      </c>
      <c r="FXI12">
        <v>67.290000000000006</v>
      </c>
      <c r="FXJ12">
        <v>68.19</v>
      </c>
      <c r="FXK12">
        <v>69.010000000000005</v>
      </c>
      <c r="FXL12">
        <v>68.930000000000007</v>
      </c>
      <c r="FXM12">
        <v>69.239999999999995</v>
      </c>
      <c r="FXN12">
        <v>71.53</v>
      </c>
      <c r="FXO12">
        <v>71.31</v>
      </c>
      <c r="FXP12">
        <v>70.91</v>
      </c>
      <c r="FXQ12">
        <v>71.319999999999993</v>
      </c>
      <c r="FXR12">
        <v>71.06</v>
      </c>
      <c r="FXS12">
        <v>71.67</v>
      </c>
      <c r="FXT12">
        <v>72.77</v>
      </c>
      <c r="FXU12">
        <v>72.510000000000005</v>
      </c>
      <c r="FXV12">
        <v>72.53</v>
      </c>
      <c r="FXW12">
        <v>72.22</v>
      </c>
      <c r="FXX12">
        <v>72.930000000000007</v>
      </c>
      <c r="FXY12">
        <v>73.040000000000006</v>
      </c>
      <c r="FXZ12">
        <v>73.09</v>
      </c>
      <c r="FYA12">
        <v>73.52</v>
      </c>
      <c r="FYB12">
        <v>74.16</v>
      </c>
      <c r="FYC12">
        <v>74.13</v>
      </c>
      <c r="FYD12">
        <v>72.81</v>
      </c>
      <c r="FYE12">
        <v>73.03</v>
      </c>
      <c r="FYF12">
        <v>72.89</v>
      </c>
      <c r="FYG12">
        <v>73.489999999999995</v>
      </c>
      <c r="FYH12">
        <v>73.33</v>
      </c>
      <c r="FYI12">
        <v>73.39</v>
      </c>
      <c r="FYJ12">
        <v>73.44</v>
      </c>
      <c r="FYK12">
        <v>72.91</v>
      </c>
      <c r="FYL12">
        <v>71.260000000000005</v>
      </c>
      <c r="FYM12">
        <v>71.73</v>
      </c>
      <c r="FYN12">
        <v>72.349999999999994</v>
      </c>
      <c r="FYO12">
        <v>71.790000000000006</v>
      </c>
      <c r="FYP12">
        <v>71.94</v>
      </c>
      <c r="FYQ12">
        <v>70.83</v>
      </c>
      <c r="FYR12">
        <v>69.650000000000006</v>
      </c>
      <c r="FYS12">
        <v>70.05</v>
      </c>
      <c r="FYT12">
        <v>71.75</v>
      </c>
      <c r="FYU12">
        <v>70.989999999999995</v>
      </c>
      <c r="FYV12">
        <v>71.78</v>
      </c>
      <c r="FYW12">
        <v>70.930000000000007</v>
      </c>
      <c r="FYX12">
        <v>69.73</v>
      </c>
      <c r="FYY12">
        <v>70.84</v>
      </c>
      <c r="FYZ12">
        <v>70.180000000000007</v>
      </c>
      <c r="FZA12">
        <v>71.569999999999993</v>
      </c>
      <c r="FZB12">
        <v>72.55</v>
      </c>
      <c r="FZC12">
        <v>71.92</v>
      </c>
      <c r="FZD12">
        <v>70.86</v>
      </c>
      <c r="FZE12">
        <v>70.89</v>
      </c>
      <c r="FZF12">
        <v>71.12</v>
      </c>
      <c r="FZG12">
        <v>71.239999999999995</v>
      </c>
      <c r="FZH12">
        <v>71.53</v>
      </c>
      <c r="FZI12">
        <v>70.489999999999995</v>
      </c>
      <c r="FZJ12">
        <v>70.94</v>
      </c>
      <c r="FZK12">
        <v>71.39</v>
      </c>
      <c r="FZL12">
        <v>70.819999999999993</v>
      </c>
      <c r="FZM12">
        <v>70.28</v>
      </c>
      <c r="FZN12">
        <v>70.14</v>
      </c>
      <c r="FZO12">
        <v>69.53</v>
      </c>
      <c r="FZP12">
        <v>70.06</v>
      </c>
      <c r="FZQ12">
        <v>69.2</v>
      </c>
      <c r="FZR12">
        <v>69.12</v>
      </c>
      <c r="FZS12">
        <v>67.97</v>
      </c>
      <c r="FZT12">
        <v>64.94</v>
      </c>
      <c r="FZU12">
        <v>65.239999999999995</v>
      </c>
      <c r="FZV12">
        <v>65.34</v>
      </c>
      <c r="FZW12">
        <v>66.42</v>
      </c>
      <c r="FZX12">
        <v>66.95</v>
      </c>
      <c r="FZY12">
        <v>66.7</v>
      </c>
      <c r="FZZ12">
        <v>66.69</v>
      </c>
      <c r="GAA12">
        <v>65.319999999999993</v>
      </c>
      <c r="GAB12">
        <v>65.03</v>
      </c>
      <c r="GAC12">
        <v>64.91</v>
      </c>
      <c r="GAD12">
        <v>64.67</v>
      </c>
      <c r="GAE12">
        <v>65.33</v>
      </c>
      <c r="GAF12">
        <v>64.62</v>
      </c>
      <c r="GAG12">
        <v>64.099999999999994</v>
      </c>
      <c r="GAH12">
        <v>63.41</v>
      </c>
      <c r="GAI12">
        <v>63.27</v>
      </c>
      <c r="GAJ12">
        <v>63.34</v>
      </c>
      <c r="GAK12">
        <v>63.52</v>
      </c>
      <c r="GAL12">
        <v>63.43</v>
      </c>
      <c r="GAM12">
        <v>62.82</v>
      </c>
      <c r="GAN12">
        <v>60.73</v>
      </c>
      <c r="GAO12">
        <v>61.11</v>
      </c>
      <c r="GAP12">
        <v>60.75</v>
      </c>
      <c r="GAQ12">
        <v>61.03</v>
      </c>
      <c r="GAR12">
        <v>60.49</v>
      </c>
      <c r="GAS12">
        <v>61.71</v>
      </c>
      <c r="GAT12">
        <v>60.79</v>
      </c>
      <c r="GAU12">
        <v>61.26</v>
      </c>
      <c r="GAV12">
        <v>61.11</v>
      </c>
      <c r="GAW12">
        <v>60.92</v>
      </c>
      <c r="GAX12">
        <v>60.83</v>
      </c>
      <c r="GAY12">
        <v>60.43</v>
      </c>
      <c r="GAZ12">
        <v>58.9</v>
      </c>
      <c r="GBA12">
        <v>58</v>
      </c>
      <c r="GBB12">
        <v>56.6</v>
      </c>
      <c r="GBC12">
        <v>54.49</v>
      </c>
      <c r="GBD12">
        <v>55.1</v>
      </c>
      <c r="GBE12">
        <v>55.13</v>
      </c>
      <c r="GBF12">
        <v>59.02</v>
      </c>
      <c r="GBG12">
        <v>61.16</v>
      </c>
      <c r="GBH12">
        <v>64.27</v>
      </c>
      <c r="GBI12">
        <v>59.74</v>
      </c>
      <c r="GBJ12">
        <v>60.73</v>
      </c>
      <c r="GBK12">
        <v>60.9</v>
      </c>
      <c r="GBL12">
        <v>59.82</v>
      </c>
      <c r="GBM12">
        <v>58.2</v>
      </c>
      <c r="GBN12">
        <v>60.06</v>
      </c>
      <c r="GBO12">
        <v>58.82</v>
      </c>
      <c r="GBP12">
        <v>60.11</v>
      </c>
      <c r="GBQ12">
        <v>59.42</v>
      </c>
      <c r="GBR12">
        <v>57.98</v>
      </c>
      <c r="GBS12">
        <v>58.18</v>
      </c>
      <c r="GBT12">
        <v>59.48</v>
      </c>
      <c r="GBU12">
        <v>58.84</v>
      </c>
      <c r="GBV12">
        <v>57.48</v>
      </c>
      <c r="GBW12">
        <v>58.78</v>
      </c>
      <c r="GBX12">
        <v>59.21</v>
      </c>
      <c r="GBY12">
        <v>57.94</v>
      </c>
      <c r="GBZ12">
        <v>58.21</v>
      </c>
      <c r="GCA12">
        <v>58.4</v>
      </c>
      <c r="GCB12">
        <v>57.33</v>
      </c>
      <c r="GCC12">
        <v>57.73</v>
      </c>
      <c r="GCD12">
        <v>57.79</v>
      </c>
      <c r="GCE12">
        <v>57.1</v>
      </c>
      <c r="GCF12">
        <v>57.37</v>
      </c>
      <c r="GCG12">
        <v>58.51</v>
      </c>
      <c r="GCH12">
        <v>60.42</v>
      </c>
      <c r="GCI12">
        <v>60.02</v>
      </c>
      <c r="GCJ12">
        <v>60.71</v>
      </c>
      <c r="GCK12">
        <v>60.67</v>
      </c>
      <c r="GCL12">
        <v>58.88</v>
      </c>
      <c r="GCM12">
        <v>58.84</v>
      </c>
      <c r="GCN12">
        <v>58.77</v>
      </c>
      <c r="GCO12">
        <v>58.6</v>
      </c>
      <c r="GCP12">
        <v>59.21</v>
      </c>
      <c r="GCQ12">
        <v>57.97</v>
      </c>
      <c r="GCR12">
        <v>58.26</v>
      </c>
      <c r="GCS12">
        <v>57.68</v>
      </c>
      <c r="GCT12">
        <v>58.11</v>
      </c>
      <c r="GCU12">
        <v>57.81</v>
      </c>
      <c r="GCV12">
        <v>57.64</v>
      </c>
      <c r="GCW12">
        <v>57.02</v>
      </c>
      <c r="GCX12">
        <v>58.95</v>
      </c>
      <c r="GCY12">
        <v>58.76</v>
      </c>
      <c r="GCZ12">
        <v>59.35</v>
      </c>
      <c r="GDA12">
        <v>59</v>
      </c>
      <c r="GDB12">
        <v>60.26</v>
      </c>
      <c r="GDC12">
        <v>58.64</v>
      </c>
      <c r="GDD12">
        <v>58.13</v>
      </c>
      <c r="GDE12">
        <v>57.63</v>
      </c>
      <c r="GDF12">
        <v>57.51</v>
      </c>
      <c r="GDG12">
        <v>57.7</v>
      </c>
      <c r="GDH12">
        <v>56.48</v>
      </c>
      <c r="GDI12">
        <v>55.57</v>
      </c>
      <c r="GDJ12">
        <v>55.2</v>
      </c>
      <c r="GDK12">
        <v>55.46</v>
      </c>
      <c r="GDL12">
        <v>54.46</v>
      </c>
      <c r="GDM12">
        <v>54.86</v>
      </c>
      <c r="GDN12">
        <v>54.65</v>
      </c>
      <c r="GDO12">
        <v>54.66</v>
      </c>
      <c r="GDP12">
        <v>54.93</v>
      </c>
      <c r="GDQ12">
        <v>56.32</v>
      </c>
      <c r="GDR12">
        <v>56.37</v>
      </c>
      <c r="GDS12">
        <v>55.74</v>
      </c>
      <c r="GDT12">
        <v>54.97</v>
      </c>
      <c r="GDU12">
        <v>54.46</v>
      </c>
      <c r="GDV12">
        <v>54.41</v>
      </c>
      <c r="GDW12">
        <v>53.42</v>
      </c>
      <c r="GDX12">
        <v>54.21</v>
      </c>
      <c r="GDY12">
        <v>53.56</v>
      </c>
      <c r="GDZ12">
        <v>51.98</v>
      </c>
      <c r="GEA12">
        <v>51.72</v>
      </c>
      <c r="GEB12">
        <v>51.57</v>
      </c>
      <c r="GEC12">
        <v>51.61</v>
      </c>
      <c r="GED12">
        <v>50.55</v>
      </c>
      <c r="GEE12">
        <v>49.81</v>
      </c>
      <c r="GEF12">
        <v>50.16</v>
      </c>
      <c r="GEG12">
        <v>49.06</v>
      </c>
      <c r="GEH12">
        <v>48.76</v>
      </c>
      <c r="GEI12">
        <v>48.3</v>
      </c>
      <c r="GEJ12">
        <v>47.6</v>
      </c>
      <c r="GEK12">
        <v>46.92</v>
      </c>
      <c r="GEL12">
        <v>47.84</v>
      </c>
      <c r="GEM12">
        <v>48.51</v>
      </c>
      <c r="GEN12">
        <v>48.51</v>
      </c>
      <c r="GEO12">
        <v>47.52</v>
      </c>
      <c r="GEP12">
        <v>48.48</v>
      </c>
      <c r="GEQ12">
        <v>47.54</v>
      </c>
      <c r="GER12">
        <v>48.35</v>
      </c>
      <c r="GES12">
        <v>48.35</v>
      </c>
      <c r="GET12">
        <v>48.12</v>
      </c>
      <c r="GEU12">
        <v>47.44</v>
      </c>
      <c r="GEV12">
        <v>45.74</v>
      </c>
      <c r="GEW12">
        <v>44.99</v>
      </c>
      <c r="GEX12">
        <v>44.9</v>
      </c>
      <c r="GEY12">
        <v>43.02</v>
      </c>
      <c r="GEZ12">
        <v>41.7</v>
      </c>
      <c r="GFA12">
        <v>40.56</v>
      </c>
      <c r="GFB12">
        <v>40.82</v>
      </c>
      <c r="GFC12">
        <v>38.729999999999997</v>
      </c>
      <c r="GFD12">
        <v>37.65</v>
      </c>
      <c r="GFE12">
        <v>37.93</v>
      </c>
      <c r="GFF12">
        <v>37.369999999999997</v>
      </c>
      <c r="GFG12">
        <v>37.909999999999997</v>
      </c>
      <c r="GFH12">
        <v>41.15</v>
      </c>
      <c r="GFI12">
        <v>40.270000000000003</v>
      </c>
      <c r="GFJ12">
        <v>41.3</v>
      </c>
      <c r="GFK12">
        <v>42.52</v>
      </c>
      <c r="GFL12">
        <v>43.16</v>
      </c>
      <c r="GFM12">
        <v>44.65</v>
      </c>
      <c r="GFN12">
        <v>43.22</v>
      </c>
      <c r="GFO12">
        <v>42.02</v>
      </c>
      <c r="GFP12">
        <v>43.56</v>
      </c>
      <c r="GFQ12">
        <v>43.41</v>
      </c>
      <c r="GFR12">
        <v>43.1</v>
      </c>
      <c r="GFS12">
        <v>42.47</v>
      </c>
      <c r="GFT12">
        <v>39.75</v>
      </c>
      <c r="GFU12">
        <v>40.18</v>
      </c>
      <c r="GFV12">
        <v>39.869999999999997</v>
      </c>
      <c r="GFW12">
        <v>42.66</v>
      </c>
      <c r="GFX12">
        <v>42.44</v>
      </c>
      <c r="GFY12">
        <v>41.31</v>
      </c>
      <c r="GFZ12">
        <v>43.32</v>
      </c>
      <c r="GGA12">
        <v>42.87</v>
      </c>
      <c r="GGB12">
        <v>41.83</v>
      </c>
      <c r="GGC12">
        <v>43.18</v>
      </c>
      <c r="GGD12">
        <v>42.12</v>
      </c>
      <c r="GGE12">
        <v>43.06</v>
      </c>
      <c r="GGF12">
        <v>43.19</v>
      </c>
      <c r="GGG12">
        <v>42.63</v>
      </c>
      <c r="GGH12">
        <v>43.75</v>
      </c>
      <c r="GGI12">
        <v>43.9</v>
      </c>
      <c r="GGJ12">
        <v>43.79</v>
      </c>
      <c r="GGK12">
        <v>43.75</v>
      </c>
      <c r="GGL12">
        <v>45.19</v>
      </c>
      <c r="GGM12">
        <v>47.09</v>
      </c>
      <c r="GGN12">
        <v>45.95</v>
      </c>
      <c r="GGO12">
        <v>46.98</v>
      </c>
      <c r="GGP12">
        <v>46.29</v>
      </c>
      <c r="GGQ12">
        <v>46.63</v>
      </c>
      <c r="GGR12">
        <v>45.7</v>
      </c>
      <c r="GGS12">
        <v>45.11</v>
      </c>
      <c r="GGT12">
        <v>46.26</v>
      </c>
      <c r="GGU12">
        <v>46.88</v>
      </c>
      <c r="GGV12">
        <v>46.66</v>
      </c>
      <c r="GGW12">
        <v>47.06</v>
      </c>
      <c r="GGX12">
        <v>47.54</v>
      </c>
      <c r="GGY12">
        <v>46.25</v>
      </c>
      <c r="GGZ12">
        <v>46.24</v>
      </c>
      <c r="GHA12">
        <v>46.24</v>
      </c>
      <c r="GHB12">
        <v>45.96</v>
      </c>
      <c r="GHC12">
        <v>45.41</v>
      </c>
      <c r="GHD12">
        <v>45.85</v>
      </c>
      <c r="GHE12">
        <v>46.04</v>
      </c>
      <c r="GHF12">
        <v>44.38</v>
      </c>
      <c r="GHG12">
        <v>43.18</v>
      </c>
      <c r="GHH12">
        <v>42.88</v>
      </c>
      <c r="GHI12">
        <v>44.42</v>
      </c>
      <c r="GHJ12">
        <v>43.68</v>
      </c>
      <c r="GHK12">
        <v>45.88</v>
      </c>
      <c r="GHL12">
        <v>46.79</v>
      </c>
      <c r="GHM12">
        <v>48</v>
      </c>
      <c r="GHN12">
        <v>47.79</v>
      </c>
      <c r="GHO12">
        <v>47.38</v>
      </c>
      <c r="GHP12">
        <v>46.47</v>
      </c>
      <c r="GHQ12">
        <v>46.08</v>
      </c>
      <c r="GHR12">
        <v>47.11</v>
      </c>
      <c r="GHS12">
        <v>48.77</v>
      </c>
      <c r="GHT12">
        <v>48.03</v>
      </c>
      <c r="GHU12">
        <v>48.77</v>
      </c>
      <c r="GHV12">
        <v>48.33</v>
      </c>
      <c r="GHW12">
        <v>49.29</v>
      </c>
      <c r="GHX12">
        <v>50.25</v>
      </c>
      <c r="GHY12">
        <v>50.83</v>
      </c>
      <c r="GHZ12">
        <v>50.49</v>
      </c>
      <c r="GIA12">
        <v>49.48</v>
      </c>
      <c r="GIB12">
        <v>48.73</v>
      </c>
      <c r="GIC12">
        <v>48.7</v>
      </c>
      <c r="GID12">
        <v>49.01</v>
      </c>
      <c r="GIE12">
        <v>49.55</v>
      </c>
      <c r="GIF12">
        <v>48.21</v>
      </c>
      <c r="GIG12">
        <v>49.66</v>
      </c>
      <c r="GIH12">
        <v>51.21</v>
      </c>
      <c r="GII12">
        <v>51.35</v>
      </c>
      <c r="GIJ12">
        <v>50.82</v>
      </c>
      <c r="GIK12">
        <v>51.78</v>
      </c>
      <c r="GIL12">
        <v>52.22</v>
      </c>
      <c r="GIM12">
        <v>52.25</v>
      </c>
      <c r="GIN12">
        <v>52.11</v>
      </c>
      <c r="GIO12">
        <v>51.99</v>
      </c>
      <c r="GIP12">
        <v>51.93</v>
      </c>
      <c r="GIQ12">
        <v>52.15</v>
      </c>
      <c r="GIR12">
        <v>52.9</v>
      </c>
      <c r="GIS12">
        <v>52.84</v>
      </c>
      <c r="GIT12">
        <v>52.9</v>
      </c>
      <c r="GIU12">
        <v>53.23</v>
      </c>
      <c r="GIV12">
        <v>52.83</v>
      </c>
      <c r="GIW12">
        <v>52.7</v>
      </c>
      <c r="GIX12">
        <v>52.9</v>
      </c>
      <c r="GIY12">
        <v>52.47</v>
      </c>
      <c r="GIZ12">
        <v>53.33</v>
      </c>
      <c r="GJA12">
        <v>54.18</v>
      </c>
      <c r="GJB12">
        <v>55.1</v>
      </c>
      <c r="GJC12">
        <v>54.62</v>
      </c>
      <c r="GJD12">
        <v>53.39</v>
      </c>
      <c r="GJE12">
        <v>53.28</v>
      </c>
      <c r="GJF12">
        <v>52.88</v>
      </c>
      <c r="GJG12">
        <v>52.24</v>
      </c>
      <c r="GJH12">
        <v>50.67</v>
      </c>
      <c r="GJI12">
        <v>52.42</v>
      </c>
      <c r="GJJ12">
        <v>53.81</v>
      </c>
      <c r="GJK12">
        <v>53.95</v>
      </c>
      <c r="GJL12">
        <v>53.53</v>
      </c>
      <c r="GJM12">
        <v>54.48</v>
      </c>
      <c r="GJN12">
        <v>52.19</v>
      </c>
      <c r="GJO12">
        <v>51.3</v>
      </c>
      <c r="GJP12">
        <v>52.97</v>
      </c>
      <c r="GJQ12">
        <v>55.04</v>
      </c>
      <c r="GJR12">
        <v>53.46</v>
      </c>
      <c r="GJS12">
        <v>54.43</v>
      </c>
      <c r="GJT12">
        <v>54.26</v>
      </c>
      <c r="GJU12">
        <v>52.49</v>
      </c>
      <c r="GJV12">
        <v>53.44</v>
      </c>
      <c r="GJW12">
        <v>51.3</v>
      </c>
      <c r="GJX12">
        <v>51.78</v>
      </c>
      <c r="GJY12">
        <v>51.58</v>
      </c>
      <c r="GJZ12">
        <v>53.32</v>
      </c>
      <c r="GKA12">
        <v>51.25</v>
      </c>
      <c r="GKB12">
        <v>52.04</v>
      </c>
      <c r="GKC12">
        <v>51.97</v>
      </c>
      <c r="GKD12">
        <v>51.36</v>
      </c>
      <c r="GKE12">
        <v>51.33</v>
      </c>
      <c r="GKF12">
        <v>51.7</v>
      </c>
      <c r="GKG12">
        <v>50.69</v>
      </c>
      <c r="GKH12">
        <v>50.26</v>
      </c>
      <c r="GKI12">
        <v>49.48</v>
      </c>
      <c r="GKJ12">
        <v>49.36</v>
      </c>
      <c r="GKK12">
        <v>48.2</v>
      </c>
      <c r="GKL12">
        <v>47.44</v>
      </c>
      <c r="GKM12">
        <v>47.87</v>
      </c>
      <c r="GKN12">
        <v>46.65</v>
      </c>
      <c r="GKO12">
        <v>46.26</v>
      </c>
      <c r="GKP12">
        <v>47.24</v>
      </c>
      <c r="GKQ12">
        <v>48.05</v>
      </c>
      <c r="GKR12">
        <v>48.05</v>
      </c>
      <c r="GKS12">
        <v>48.99</v>
      </c>
      <c r="GKT12">
        <v>48.72</v>
      </c>
      <c r="GKU12">
        <v>48.09</v>
      </c>
      <c r="GKV12">
        <v>49.66</v>
      </c>
      <c r="GKW12">
        <v>50.41</v>
      </c>
      <c r="GKX12">
        <v>51.56</v>
      </c>
      <c r="GKY12">
        <v>52.3</v>
      </c>
      <c r="GKZ12">
        <v>52.95</v>
      </c>
      <c r="GLA12">
        <v>53.98</v>
      </c>
      <c r="GLB12">
        <v>54.05</v>
      </c>
      <c r="GLC12">
        <v>52.57</v>
      </c>
      <c r="GLD12">
        <v>53.31</v>
      </c>
      <c r="GLE12">
        <v>52.38</v>
      </c>
      <c r="GLF12">
        <v>52.83</v>
      </c>
      <c r="GLG12">
        <v>53.11</v>
      </c>
      <c r="GLH12">
        <v>52.48</v>
      </c>
      <c r="GLI12">
        <v>51.83</v>
      </c>
      <c r="GLJ12">
        <v>50.07</v>
      </c>
      <c r="GLK12">
        <v>48.71</v>
      </c>
      <c r="GLL12">
        <v>50.03</v>
      </c>
      <c r="GLM12">
        <v>50.73</v>
      </c>
      <c r="GLN12">
        <v>50.47</v>
      </c>
      <c r="GLO12">
        <v>51.29</v>
      </c>
      <c r="GLP12">
        <v>53.31</v>
      </c>
      <c r="GLQ12">
        <v>51.53</v>
      </c>
      <c r="GLR12">
        <v>51.94</v>
      </c>
      <c r="GLS12">
        <v>50.88</v>
      </c>
      <c r="GLT12">
        <v>49.71</v>
      </c>
      <c r="GLU12">
        <v>50.28</v>
      </c>
      <c r="GLV12">
        <v>49.57</v>
      </c>
      <c r="GLW12">
        <v>49.84</v>
      </c>
      <c r="GLX12">
        <v>49.86</v>
      </c>
      <c r="GLY12">
        <v>50.63</v>
      </c>
      <c r="GLZ12">
        <v>51.65</v>
      </c>
      <c r="GMA12">
        <v>49.97</v>
      </c>
      <c r="GMB12">
        <v>51.32</v>
      </c>
      <c r="GMC12">
        <v>50.02</v>
      </c>
      <c r="GMD12">
        <v>52.32</v>
      </c>
      <c r="GME12">
        <v>52.92</v>
      </c>
      <c r="GMF12">
        <v>53.39</v>
      </c>
      <c r="GMG12">
        <v>54.09</v>
      </c>
      <c r="GMH12">
        <v>54.15</v>
      </c>
      <c r="GMI12">
        <v>55.04</v>
      </c>
      <c r="GMJ12">
        <v>55.62</v>
      </c>
      <c r="GMK12">
        <v>55.14</v>
      </c>
      <c r="GML12">
        <v>56.16</v>
      </c>
      <c r="GMM12">
        <v>55.42</v>
      </c>
      <c r="GMN12">
        <v>54.93</v>
      </c>
      <c r="GMO12">
        <v>55.23</v>
      </c>
      <c r="GMP12">
        <v>55.07</v>
      </c>
      <c r="GMQ12">
        <v>54.77</v>
      </c>
      <c r="GMR12">
        <v>55.2</v>
      </c>
      <c r="GMS12">
        <v>56.11</v>
      </c>
      <c r="GMT12">
        <v>55.17</v>
      </c>
      <c r="GMU12">
        <v>55.65</v>
      </c>
      <c r="GMV12">
        <v>55.63</v>
      </c>
      <c r="GMW12">
        <v>55.14</v>
      </c>
      <c r="GMX12">
        <v>54.25</v>
      </c>
      <c r="GMY12">
        <v>54.69</v>
      </c>
      <c r="GMZ12">
        <v>53.75</v>
      </c>
      <c r="GNA12">
        <v>51.95</v>
      </c>
      <c r="GNB12">
        <v>51.74</v>
      </c>
      <c r="GNC12">
        <v>50.73</v>
      </c>
      <c r="GND12">
        <v>50.29</v>
      </c>
      <c r="GNE12">
        <v>49.77</v>
      </c>
      <c r="GNF12">
        <v>50.47</v>
      </c>
      <c r="GNG12">
        <v>50.62</v>
      </c>
      <c r="GNH12">
        <v>50.95</v>
      </c>
      <c r="GNI12">
        <v>50.46</v>
      </c>
      <c r="GNJ12">
        <v>49.21</v>
      </c>
      <c r="GNK12">
        <v>48.7</v>
      </c>
      <c r="GNL12">
        <v>50.92</v>
      </c>
      <c r="GNM12">
        <v>50.68</v>
      </c>
      <c r="GNN12">
        <v>50.87</v>
      </c>
      <c r="GNO12">
        <v>51.18</v>
      </c>
      <c r="GNP12">
        <v>53.09</v>
      </c>
      <c r="GNQ12">
        <v>53.24</v>
      </c>
      <c r="GNR12">
        <v>53.04</v>
      </c>
      <c r="GNS12">
        <v>52.99</v>
      </c>
      <c r="GNT12">
        <v>51.32</v>
      </c>
      <c r="GNU12">
        <v>52.26</v>
      </c>
      <c r="GNV12">
        <v>50.47</v>
      </c>
      <c r="GNW12">
        <v>54.33</v>
      </c>
      <c r="GNX12">
        <v>55.85</v>
      </c>
      <c r="GNY12">
        <v>56.6</v>
      </c>
      <c r="GNZ12">
        <v>57.18</v>
      </c>
      <c r="GOA12">
        <v>56.4</v>
      </c>
      <c r="GOB12">
        <v>55.6</v>
      </c>
      <c r="GOC12">
        <v>56.19</v>
      </c>
      <c r="GOD12">
        <v>56.67</v>
      </c>
      <c r="GOE12">
        <v>57.69</v>
      </c>
      <c r="GOF12">
        <v>57.86</v>
      </c>
      <c r="GOG12">
        <v>56.37</v>
      </c>
      <c r="GOH12">
        <v>56.44</v>
      </c>
      <c r="GOI12">
        <v>57.31</v>
      </c>
      <c r="GOJ12">
        <v>57.19</v>
      </c>
      <c r="GOK12">
        <v>57.83</v>
      </c>
      <c r="GOL12">
        <v>57.18</v>
      </c>
      <c r="GOM12">
        <v>57.65</v>
      </c>
      <c r="GON12">
        <v>57.78</v>
      </c>
      <c r="GOO12">
        <v>57.78</v>
      </c>
      <c r="GOP12">
        <v>58.6</v>
      </c>
      <c r="GOQ12">
        <v>58.79</v>
      </c>
      <c r="GOR12">
        <v>58.79</v>
      </c>
      <c r="GOS12">
        <v>58.82</v>
      </c>
      <c r="GOT12">
        <v>58.82</v>
      </c>
      <c r="GOU12">
        <v>57.6</v>
      </c>
      <c r="GOV12">
        <v>58.51</v>
      </c>
      <c r="GOW12">
        <v>58.81</v>
      </c>
      <c r="GOX12">
        <v>58.98</v>
      </c>
      <c r="GOY12">
        <v>57.01</v>
      </c>
      <c r="GOZ12">
        <v>55.79</v>
      </c>
      <c r="GPA12">
        <v>56.94</v>
      </c>
      <c r="GPB12">
        <v>57.85</v>
      </c>
      <c r="GPC12">
        <v>57.23</v>
      </c>
      <c r="GPD12">
        <v>57.57</v>
      </c>
      <c r="GPE12">
        <v>57.37</v>
      </c>
      <c r="GPF12">
        <v>55.93</v>
      </c>
      <c r="GPG12">
        <v>56.19</v>
      </c>
      <c r="GPH12">
        <v>57.44</v>
      </c>
      <c r="GPI12">
        <v>57.02</v>
      </c>
      <c r="GPJ12">
        <v>57.21</v>
      </c>
      <c r="GPK12">
        <v>56.67</v>
      </c>
      <c r="GPL12">
        <v>57.55</v>
      </c>
      <c r="GPM12">
        <v>56.64</v>
      </c>
      <c r="GPN12">
        <v>56.38</v>
      </c>
      <c r="GPO12">
        <v>56.54</v>
      </c>
      <c r="GPP12">
        <v>57.69</v>
      </c>
      <c r="GPQ12">
        <v>57.37</v>
      </c>
      <c r="GPR12">
        <v>57.71</v>
      </c>
      <c r="GPS12">
        <v>56.81</v>
      </c>
      <c r="GPT12">
        <v>55.98</v>
      </c>
      <c r="GPU12">
        <v>56.19</v>
      </c>
      <c r="GPV12">
        <v>56.72</v>
      </c>
      <c r="GPW12">
        <v>57.66</v>
      </c>
      <c r="GPX12">
        <v>56.56</v>
      </c>
      <c r="GPY12">
        <v>56.83</v>
      </c>
      <c r="GPZ12">
        <v>56.62</v>
      </c>
      <c r="GQA12">
        <v>56.54</v>
      </c>
      <c r="GQB12">
        <v>56.6</v>
      </c>
      <c r="GQC12">
        <v>56.76</v>
      </c>
      <c r="GQD12">
        <v>56.89</v>
      </c>
      <c r="GQE12">
        <v>56.35</v>
      </c>
      <c r="GQF12">
        <v>57.13</v>
      </c>
      <c r="GQG12">
        <v>56.77</v>
      </c>
      <c r="GQH12">
        <v>56.94</v>
      </c>
      <c r="GQI12">
        <v>57.1</v>
      </c>
      <c r="GQJ12">
        <v>56.93</v>
      </c>
      <c r="GQK12">
        <v>55.71</v>
      </c>
      <c r="GQL12">
        <v>56.49</v>
      </c>
      <c r="GQM12">
        <v>56.6</v>
      </c>
      <c r="GQN12">
        <v>56.44</v>
      </c>
      <c r="GQO12">
        <v>53.74</v>
      </c>
      <c r="GQP12">
        <v>52.85</v>
      </c>
      <c r="GQQ12">
        <v>51.98</v>
      </c>
      <c r="GQR12">
        <v>51.96</v>
      </c>
      <c r="GQS12">
        <v>51.47</v>
      </c>
      <c r="GQT12">
        <v>52.27</v>
      </c>
      <c r="GQU12">
        <v>52.21</v>
      </c>
      <c r="GQV12">
        <v>52.3</v>
      </c>
      <c r="GQW12">
        <v>52.15</v>
      </c>
      <c r="GQX12">
        <v>51.65</v>
      </c>
      <c r="GQY12">
        <v>51.33</v>
      </c>
      <c r="GQZ12">
        <v>51.06</v>
      </c>
      <c r="GRA12">
        <v>51.37</v>
      </c>
      <c r="GRB12">
        <v>51.4</v>
      </c>
      <c r="GRC12">
        <v>51.86</v>
      </c>
      <c r="GRD12">
        <v>52.95</v>
      </c>
      <c r="GRE12">
        <v>53.58</v>
      </c>
      <c r="GRF12">
        <v>53.98</v>
      </c>
      <c r="GRG12">
        <v>53.64</v>
      </c>
      <c r="GRH12">
        <v>54.65</v>
      </c>
      <c r="GRI12">
        <v>54.83</v>
      </c>
      <c r="GRJ12">
        <v>55.35</v>
      </c>
      <c r="GRK12">
        <v>55.72</v>
      </c>
      <c r="GRL12">
        <v>56.54</v>
      </c>
      <c r="GRM12">
        <v>56.84</v>
      </c>
      <c r="GRN12">
        <v>56.6</v>
      </c>
      <c r="GRO12">
        <v>56.69</v>
      </c>
      <c r="GRP12">
        <v>56.69</v>
      </c>
      <c r="GRQ12">
        <v>56.23</v>
      </c>
      <c r="GRR12">
        <v>55.8</v>
      </c>
      <c r="GRS12">
        <v>53.77</v>
      </c>
      <c r="GRT12">
        <v>53.79</v>
      </c>
      <c r="GRU12">
        <v>52.8</v>
      </c>
    </row>
    <row r="13" spans="1:5221" x14ac:dyDescent="0.25">
      <c r="A13" t="s">
        <v>994</v>
      </c>
      <c r="B13" t="s">
        <v>119</v>
      </c>
      <c r="C13" t="s">
        <v>119</v>
      </c>
      <c r="D13" t="s">
        <v>119</v>
      </c>
      <c r="E13" t="s">
        <v>119</v>
      </c>
      <c r="F13" t="s">
        <v>119</v>
      </c>
      <c r="G13" t="s">
        <v>119</v>
      </c>
      <c r="H13" t="s">
        <v>119</v>
      </c>
      <c r="I13" t="s">
        <v>119</v>
      </c>
      <c r="J13" t="s">
        <v>119</v>
      </c>
      <c r="K13" t="s">
        <v>119</v>
      </c>
      <c r="L13" t="s">
        <v>119</v>
      </c>
      <c r="M13" t="s">
        <v>119</v>
      </c>
      <c r="N13" t="s">
        <v>119</v>
      </c>
      <c r="O13" t="s">
        <v>119</v>
      </c>
      <c r="P13" t="s">
        <v>119</v>
      </c>
      <c r="Q13" t="s">
        <v>119</v>
      </c>
      <c r="R13" t="s">
        <v>119</v>
      </c>
      <c r="S13" t="s">
        <v>119</v>
      </c>
      <c r="T13" t="s">
        <v>119</v>
      </c>
      <c r="U13" t="s">
        <v>119</v>
      </c>
      <c r="V13" t="s">
        <v>119</v>
      </c>
      <c r="W13" t="s">
        <v>119</v>
      </c>
      <c r="X13" t="s">
        <v>119</v>
      </c>
      <c r="Y13" t="s">
        <v>119</v>
      </c>
      <c r="Z13" t="s">
        <v>119</v>
      </c>
      <c r="AA13" t="s">
        <v>119</v>
      </c>
      <c r="AB13" t="s">
        <v>119</v>
      </c>
      <c r="AC13" t="s">
        <v>119</v>
      </c>
      <c r="AD13" t="s">
        <v>119</v>
      </c>
      <c r="AE13" t="s">
        <v>119</v>
      </c>
      <c r="AF13" t="s">
        <v>119</v>
      </c>
      <c r="AG13" t="s">
        <v>119</v>
      </c>
      <c r="AH13" t="s">
        <v>119</v>
      </c>
      <c r="AI13" t="s">
        <v>119</v>
      </c>
      <c r="AJ13" t="s">
        <v>119</v>
      </c>
      <c r="AK13" t="s">
        <v>119</v>
      </c>
      <c r="AL13" t="s">
        <v>119</v>
      </c>
      <c r="AM13" t="s">
        <v>119</v>
      </c>
      <c r="AN13" t="s">
        <v>119</v>
      </c>
      <c r="AO13" t="s">
        <v>119</v>
      </c>
      <c r="AP13" t="s">
        <v>119</v>
      </c>
      <c r="AQ13" t="s">
        <v>119</v>
      </c>
      <c r="AR13" t="s">
        <v>119</v>
      </c>
      <c r="AS13" t="s">
        <v>119</v>
      </c>
      <c r="AT13" t="s">
        <v>119</v>
      </c>
      <c r="AU13" t="s">
        <v>119</v>
      </c>
      <c r="AV13" t="s">
        <v>119</v>
      </c>
      <c r="AW13" t="s">
        <v>119</v>
      </c>
      <c r="AX13" t="s">
        <v>119</v>
      </c>
      <c r="AY13" t="s">
        <v>119</v>
      </c>
      <c r="AZ13" t="s">
        <v>119</v>
      </c>
      <c r="BA13" t="s">
        <v>119</v>
      </c>
      <c r="BB13" t="s">
        <v>119</v>
      </c>
      <c r="BC13" t="s">
        <v>119</v>
      </c>
      <c r="BD13" t="s">
        <v>119</v>
      </c>
      <c r="BE13" t="s">
        <v>119</v>
      </c>
      <c r="BF13" t="s">
        <v>119</v>
      </c>
      <c r="BG13" t="s">
        <v>119</v>
      </c>
      <c r="BH13" t="s">
        <v>119</v>
      </c>
      <c r="BI13" t="s">
        <v>119</v>
      </c>
      <c r="BJ13" t="s">
        <v>119</v>
      </c>
      <c r="BK13" t="s">
        <v>119</v>
      </c>
      <c r="BL13" t="s">
        <v>119</v>
      </c>
      <c r="BM13" t="s">
        <v>119</v>
      </c>
      <c r="BN13" t="s">
        <v>119</v>
      </c>
      <c r="BO13" t="s">
        <v>119</v>
      </c>
      <c r="BP13" t="s">
        <v>119</v>
      </c>
      <c r="BQ13" t="s">
        <v>119</v>
      </c>
      <c r="BR13" t="s">
        <v>119</v>
      </c>
      <c r="BS13" t="s">
        <v>119</v>
      </c>
      <c r="BT13" t="s">
        <v>119</v>
      </c>
      <c r="BU13" t="s">
        <v>119</v>
      </c>
      <c r="BV13" t="s">
        <v>119</v>
      </c>
      <c r="BW13" t="s">
        <v>119</v>
      </c>
      <c r="BX13" t="s">
        <v>119</v>
      </c>
      <c r="BY13" t="s">
        <v>119</v>
      </c>
      <c r="BZ13" t="s">
        <v>119</v>
      </c>
      <c r="CA13" t="s">
        <v>119</v>
      </c>
      <c r="CB13" t="s">
        <v>119</v>
      </c>
      <c r="CC13" t="s">
        <v>119</v>
      </c>
      <c r="CD13" t="s">
        <v>119</v>
      </c>
      <c r="CE13" t="s">
        <v>119</v>
      </c>
      <c r="CF13" t="s">
        <v>119</v>
      </c>
      <c r="CG13" t="s">
        <v>119</v>
      </c>
      <c r="CH13" t="s">
        <v>119</v>
      </c>
      <c r="CI13" t="s">
        <v>119</v>
      </c>
      <c r="CJ13" t="s">
        <v>119</v>
      </c>
      <c r="CK13" t="s">
        <v>119</v>
      </c>
      <c r="CL13" t="s">
        <v>119</v>
      </c>
      <c r="CM13" t="s">
        <v>119</v>
      </c>
      <c r="CN13" t="s">
        <v>119</v>
      </c>
      <c r="CO13" t="s">
        <v>119</v>
      </c>
      <c r="CP13" t="s">
        <v>119</v>
      </c>
      <c r="CQ13" t="s">
        <v>119</v>
      </c>
      <c r="CR13" t="s">
        <v>119</v>
      </c>
      <c r="CS13" t="s">
        <v>119</v>
      </c>
      <c r="CT13" t="s">
        <v>119</v>
      </c>
      <c r="CU13" t="s">
        <v>119</v>
      </c>
      <c r="CV13" t="s">
        <v>119</v>
      </c>
      <c r="CW13" t="s">
        <v>119</v>
      </c>
      <c r="CX13" t="s">
        <v>119</v>
      </c>
      <c r="CY13" t="s">
        <v>119</v>
      </c>
      <c r="CZ13" t="s">
        <v>119</v>
      </c>
      <c r="DA13" t="s">
        <v>119</v>
      </c>
      <c r="DB13" t="s">
        <v>119</v>
      </c>
      <c r="DC13" t="s">
        <v>119</v>
      </c>
      <c r="DD13" t="s">
        <v>119</v>
      </c>
      <c r="DE13" t="s">
        <v>119</v>
      </c>
      <c r="DF13" t="s">
        <v>119</v>
      </c>
      <c r="DG13" t="s">
        <v>119</v>
      </c>
      <c r="DH13" t="s">
        <v>119</v>
      </c>
      <c r="DI13" t="s">
        <v>119</v>
      </c>
      <c r="DJ13" t="s">
        <v>119</v>
      </c>
      <c r="DK13" t="s">
        <v>119</v>
      </c>
      <c r="DL13" t="s">
        <v>119</v>
      </c>
      <c r="DM13" t="s">
        <v>119</v>
      </c>
      <c r="DN13" t="s">
        <v>119</v>
      </c>
      <c r="DO13" t="s">
        <v>119</v>
      </c>
      <c r="DP13" t="s">
        <v>119</v>
      </c>
      <c r="DQ13" t="s">
        <v>119</v>
      </c>
      <c r="DR13" t="s">
        <v>119</v>
      </c>
      <c r="DS13" t="s">
        <v>119</v>
      </c>
      <c r="DT13" t="s">
        <v>119</v>
      </c>
      <c r="DU13" t="s">
        <v>119</v>
      </c>
      <c r="DV13" t="s">
        <v>119</v>
      </c>
      <c r="DW13" t="s">
        <v>119</v>
      </c>
      <c r="DX13" t="s">
        <v>119</v>
      </c>
      <c r="DY13" t="s">
        <v>119</v>
      </c>
      <c r="DZ13" t="s">
        <v>119</v>
      </c>
      <c r="EA13" t="s">
        <v>119</v>
      </c>
      <c r="EB13" t="s">
        <v>119</v>
      </c>
      <c r="EC13" t="s">
        <v>119</v>
      </c>
      <c r="ED13" t="s">
        <v>119</v>
      </c>
      <c r="EE13" t="s">
        <v>119</v>
      </c>
      <c r="EF13" t="s">
        <v>119</v>
      </c>
      <c r="EG13" t="s">
        <v>119</v>
      </c>
      <c r="EH13" t="s">
        <v>119</v>
      </c>
      <c r="EI13" t="s">
        <v>119</v>
      </c>
      <c r="EJ13" t="s">
        <v>119</v>
      </c>
      <c r="EK13" t="s">
        <v>119</v>
      </c>
      <c r="EL13" t="s">
        <v>119</v>
      </c>
      <c r="EM13" t="s">
        <v>119</v>
      </c>
      <c r="EN13" t="s">
        <v>119</v>
      </c>
      <c r="EO13" t="s">
        <v>119</v>
      </c>
      <c r="EP13" t="s">
        <v>119</v>
      </c>
      <c r="EQ13" t="s">
        <v>119</v>
      </c>
      <c r="ER13" t="s">
        <v>119</v>
      </c>
      <c r="ES13" t="s">
        <v>119</v>
      </c>
      <c r="ET13" t="s">
        <v>119</v>
      </c>
      <c r="EU13" t="s">
        <v>119</v>
      </c>
      <c r="EV13" t="s">
        <v>119</v>
      </c>
      <c r="EW13" t="s">
        <v>119</v>
      </c>
      <c r="EX13" t="s">
        <v>119</v>
      </c>
      <c r="EY13" t="s">
        <v>119</v>
      </c>
      <c r="EZ13" t="s">
        <v>119</v>
      </c>
      <c r="FA13" t="s">
        <v>119</v>
      </c>
      <c r="FB13" t="s">
        <v>119</v>
      </c>
      <c r="FC13" t="s">
        <v>119</v>
      </c>
      <c r="FD13" t="s">
        <v>119</v>
      </c>
      <c r="FE13" t="s">
        <v>119</v>
      </c>
      <c r="FF13" t="s">
        <v>119</v>
      </c>
      <c r="FG13" t="s">
        <v>119</v>
      </c>
      <c r="FH13" t="s">
        <v>119</v>
      </c>
      <c r="FI13" t="s">
        <v>119</v>
      </c>
      <c r="FJ13" t="s">
        <v>119</v>
      </c>
      <c r="FK13" t="s">
        <v>119</v>
      </c>
      <c r="FL13" t="s">
        <v>119</v>
      </c>
      <c r="FM13" t="s">
        <v>119</v>
      </c>
      <c r="FN13" t="s">
        <v>119</v>
      </c>
      <c r="FO13" t="s">
        <v>119</v>
      </c>
      <c r="FP13" t="s">
        <v>119</v>
      </c>
      <c r="FQ13" t="s">
        <v>119</v>
      </c>
      <c r="FR13" t="s">
        <v>119</v>
      </c>
      <c r="FS13" t="s">
        <v>119</v>
      </c>
      <c r="FT13" t="s">
        <v>119</v>
      </c>
      <c r="FU13" t="s">
        <v>119</v>
      </c>
      <c r="FV13" t="s">
        <v>119</v>
      </c>
      <c r="FW13" t="s">
        <v>119</v>
      </c>
      <c r="FX13" t="s">
        <v>119</v>
      </c>
      <c r="FY13" t="s">
        <v>119</v>
      </c>
      <c r="FZ13" t="s">
        <v>119</v>
      </c>
      <c r="GA13" t="s">
        <v>119</v>
      </c>
      <c r="GB13" t="s">
        <v>119</v>
      </c>
      <c r="GC13" t="s">
        <v>119</v>
      </c>
      <c r="GD13" t="s">
        <v>119</v>
      </c>
      <c r="GE13" t="s">
        <v>119</v>
      </c>
      <c r="GF13" t="s">
        <v>119</v>
      </c>
      <c r="GG13" t="s">
        <v>119</v>
      </c>
      <c r="GH13" t="s">
        <v>119</v>
      </c>
      <c r="GI13" t="s">
        <v>119</v>
      </c>
      <c r="GJ13" t="s">
        <v>119</v>
      </c>
      <c r="GK13" t="s">
        <v>119</v>
      </c>
      <c r="GL13" t="s">
        <v>119</v>
      </c>
      <c r="GM13" t="s">
        <v>119</v>
      </c>
      <c r="GN13" t="s">
        <v>119</v>
      </c>
      <c r="GO13" t="s">
        <v>119</v>
      </c>
      <c r="GP13" t="s">
        <v>119</v>
      </c>
      <c r="GQ13" t="s">
        <v>119</v>
      </c>
      <c r="GR13" t="s">
        <v>119</v>
      </c>
      <c r="GS13" t="s">
        <v>119</v>
      </c>
      <c r="GT13" t="s">
        <v>119</v>
      </c>
      <c r="GU13" t="s">
        <v>119</v>
      </c>
      <c r="GV13" t="s">
        <v>119</v>
      </c>
      <c r="GW13" t="s">
        <v>119</v>
      </c>
      <c r="GX13" t="s">
        <v>119</v>
      </c>
      <c r="GY13" t="s">
        <v>119</v>
      </c>
      <c r="GZ13" t="s">
        <v>119</v>
      </c>
      <c r="HA13" t="s">
        <v>119</v>
      </c>
      <c r="HB13" t="s">
        <v>119</v>
      </c>
      <c r="HC13" t="s">
        <v>119</v>
      </c>
      <c r="HD13" t="s">
        <v>119</v>
      </c>
      <c r="HE13" t="s">
        <v>119</v>
      </c>
      <c r="HF13" t="s">
        <v>119</v>
      </c>
      <c r="HG13" t="s">
        <v>119</v>
      </c>
      <c r="HH13" t="s">
        <v>119</v>
      </c>
      <c r="HI13" t="s">
        <v>119</v>
      </c>
      <c r="HJ13" t="s">
        <v>119</v>
      </c>
      <c r="HK13" t="s">
        <v>119</v>
      </c>
      <c r="HL13" t="s">
        <v>119</v>
      </c>
      <c r="HM13" t="s">
        <v>119</v>
      </c>
      <c r="HN13" t="s">
        <v>119</v>
      </c>
      <c r="HO13" t="s">
        <v>119</v>
      </c>
      <c r="HP13" t="s">
        <v>119</v>
      </c>
      <c r="HQ13" t="s">
        <v>119</v>
      </c>
      <c r="HR13" t="s">
        <v>119</v>
      </c>
      <c r="HS13" t="s">
        <v>119</v>
      </c>
      <c r="HT13" t="s">
        <v>119</v>
      </c>
      <c r="HU13" t="s">
        <v>119</v>
      </c>
      <c r="HV13" t="s">
        <v>119</v>
      </c>
      <c r="HW13" t="s">
        <v>119</v>
      </c>
      <c r="HX13" t="s">
        <v>119</v>
      </c>
      <c r="HY13" t="s">
        <v>119</v>
      </c>
      <c r="HZ13" t="s">
        <v>119</v>
      </c>
      <c r="IA13" t="s">
        <v>119</v>
      </c>
      <c r="IB13" t="s">
        <v>119</v>
      </c>
      <c r="IC13" t="s">
        <v>119</v>
      </c>
      <c r="ID13" t="s">
        <v>119</v>
      </c>
      <c r="IE13" t="s">
        <v>119</v>
      </c>
      <c r="IF13" t="s">
        <v>119</v>
      </c>
      <c r="IG13" t="s">
        <v>119</v>
      </c>
      <c r="IH13" t="s">
        <v>119</v>
      </c>
      <c r="II13" t="s">
        <v>119</v>
      </c>
      <c r="IJ13" t="s">
        <v>119</v>
      </c>
      <c r="IK13" t="s">
        <v>119</v>
      </c>
      <c r="IL13" t="s">
        <v>119</v>
      </c>
      <c r="IM13" t="s">
        <v>119</v>
      </c>
      <c r="IN13" t="s">
        <v>119</v>
      </c>
      <c r="IO13" t="s">
        <v>119</v>
      </c>
      <c r="IP13" t="s">
        <v>119</v>
      </c>
      <c r="IQ13" t="s">
        <v>119</v>
      </c>
      <c r="IR13" t="s">
        <v>119</v>
      </c>
      <c r="IS13" t="s">
        <v>119</v>
      </c>
      <c r="IT13" t="s">
        <v>119</v>
      </c>
      <c r="IU13" t="s">
        <v>119</v>
      </c>
      <c r="IV13" t="s">
        <v>119</v>
      </c>
      <c r="IW13" t="s">
        <v>119</v>
      </c>
      <c r="IX13" t="s">
        <v>119</v>
      </c>
      <c r="IY13" t="s">
        <v>119</v>
      </c>
      <c r="IZ13" t="s">
        <v>119</v>
      </c>
      <c r="JA13" t="s">
        <v>119</v>
      </c>
      <c r="JB13" t="s">
        <v>119</v>
      </c>
      <c r="JC13" t="s">
        <v>119</v>
      </c>
      <c r="JD13" t="s">
        <v>119</v>
      </c>
      <c r="JE13" t="s">
        <v>119</v>
      </c>
      <c r="JF13" t="s">
        <v>119</v>
      </c>
      <c r="JG13" t="s">
        <v>119</v>
      </c>
      <c r="JH13" t="s">
        <v>119</v>
      </c>
      <c r="JI13" t="s">
        <v>119</v>
      </c>
      <c r="JJ13" t="s">
        <v>119</v>
      </c>
      <c r="JK13" t="s">
        <v>119</v>
      </c>
      <c r="JL13" t="s">
        <v>119</v>
      </c>
      <c r="JM13" t="s">
        <v>119</v>
      </c>
      <c r="JN13" t="s">
        <v>119</v>
      </c>
      <c r="JO13" t="s">
        <v>119</v>
      </c>
      <c r="JP13" t="s">
        <v>119</v>
      </c>
      <c r="JQ13" t="s">
        <v>119</v>
      </c>
      <c r="JR13" t="s">
        <v>119</v>
      </c>
      <c r="JS13" t="s">
        <v>119</v>
      </c>
      <c r="JT13" t="s">
        <v>119</v>
      </c>
      <c r="JU13" t="s">
        <v>119</v>
      </c>
      <c r="JV13" t="s">
        <v>119</v>
      </c>
      <c r="JW13" t="s">
        <v>119</v>
      </c>
      <c r="JX13" t="s">
        <v>119</v>
      </c>
      <c r="JY13" t="s">
        <v>119</v>
      </c>
      <c r="JZ13" t="s">
        <v>119</v>
      </c>
      <c r="KA13" t="s">
        <v>119</v>
      </c>
      <c r="KB13" t="s">
        <v>119</v>
      </c>
      <c r="KC13" t="s">
        <v>119</v>
      </c>
      <c r="KD13" t="s">
        <v>119</v>
      </c>
      <c r="KE13" t="s">
        <v>119</v>
      </c>
      <c r="KF13" t="s">
        <v>119</v>
      </c>
      <c r="KG13" t="s">
        <v>119</v>
      </c>
      <c r="KH13" t="s">
        <v>119</v>
      </c>
      <c r="KI13" t="s">
        <v>119</v>
      </c>
      <c r="KJ13" t="s">
        <v>119</v>
      </c>
      <c r="KK13" t="s">
        <v>119</v>
      </c>
      <c r="KL13" t="s">
        <v>119</v>
      </c>
      <c r="KM13" t="s">
        <v>119</v>
      </c>
      <c r="KN13" t="s">
        <v>119</v>
      </c>
      <c r="KO13" t="s">
        <v>119</v>
      </c>
      <c r="KP13" t="s">
        <v>119</v>
      </c>
      <c r="KQ13" t="s">
        <v>119</v>
      </c>
      <c r="KR13" t="s">
        <v>119</v>
      </c>
      <c r="KS13" t="s">
        <v>119</v>
      </c>
      <c r="KT13" t="s">
        <v>119</v>
      </c>
      <c r="KU13" t="s">
        <v>119</v>
      </c>
      <c r="KV13" t="s">
        <v>119</v>
      </c>
      <c r="KW13" t="s">
        <v>119</v>
      </c>
      <c r="KX13" t="s">
        <v>119</v>
      </c>
      <c r="KY13" t="s">
        <v>119</v>
      </c>
      <c r="KZ13" t="s">
        <v>119</v>
      </c>
      <c r="LA13" t="s">
        <v>119</v>
      </c>
      <c r="LB13" t="s">
        <v>119</v>
      </c>
      <c r="LC13" t="s">
        <v>119</v>
      </c>
      <c r="LD13" t="s">
        <v>119</v>
      </c>
      <c r="LE13" t="s">
        <v>119</v>
      </c>
      <c r="LF13" t="s">
        <v>119</v>
      </c>
      <c r="LG13" t="s">
        <v>119</v>
      </c>
      <c r="LH13" t="s">
        <v>119</v>
      </c>
      <c r="LI13" t="s">
        <v>119</v>
      </c>
      <c r="LJ13" t="s">
        <v>119</v>
      </c>
      <c r="LK13" t="s">
        <v>119</v>
      </c>
      <c r="LL13" t="s">
        <v>119</v>
      </c>
      <c r="LM13" t="s">
        <v>119</v>
      </c>
      <c r="LN13" t="s">
        <v>119</v>
      </c>
      <c r="LO13" t="s">
        <v>119</v>
      </c>
      <c r="LP13" t="s">
        <v>119</v>
      </c>
      <c r="LQ13" t="s">
        <v>119</v>
      </c>
      <c r="LR13" t="s">
        <v>119</v>
      </c>
      <c r="LS13" t="s">
        <v>119</v>
      </c>
      <c r="LT13" t="s">
        <v>119</v>
      </c>
      <c r="LU13" t="s">
        <v>119</v>
      </c>
      <c r="LV13" t="s">
        <v>119</v>
      </c>
      <c r="LW13" t="s">
        <v>119</v>
      </c>
      <c r="LX13" t="s">
        <v>119</v>
      </c>
      <c r="LY13" t="s">
        <v>119</v>
      </c>
      <c r="LZ13" t="s">
        <v>119</v>
      </c>
      <c r="MA13" t="s">
        <v>119</v>
      </c>
      <c r="MB13" t="s">
        <v>119</v>
      </c>
      <c r="MC13" t="s">
        <v>119</v>
      </c>
      <c r="MD13" t="s">
        <v>119</v>
      </c>
      <c r="ME13" t="s">
        <v>119</v>
      </c>
      <c r="MF13" t="s">
        <v>119</v>
      </c>
      <c r="MG13" t="s">
        <v>119</v>
      </c>
      <c r="MH13" t="s">
        <v>119</v>
      </c>
      <c r="MI13" t="s">
        <v>119</v>
      </c>
      <c r="MJ13" t="s">
        <v>119</v>
      </c>
      <c r="MK13" t="s">
        <v>119</v>
      </c>
      <c r="ML13" t="s">
        <v>119</v>
      </c>
      <c r="MM13" t="s">
        <v>119</v>
      </c>
      <c r="MN13" t="s">
        <v>119</v>
      </c>
      <c r="MO13" t="s">
        <v>119</v>
      </c>
      <c r="MP13" t="s">
        <v>119</v>
      </c>
      <c r="MQ13" t="s">
        <v>119</v>
      </c>
      <c r="MR13" t="s">
        <v>119</v>
      </c>
      <c r="MS13" t="s">
        <v>119</v>
      </c>
      <c r="MT13" t="s">
        <v>119</v>
      </c>
      <c r="MU13" t="s">
        <v>119</v>
      </c>
      <c r="MV13" t="s">
        <v>119</v>
      </c>
      <c r="MW13" t="s">
        <v>119</v>
      </c>
      <c r="MX13" t="s">
        <v>119</v>
      </c>
      <c r="MY13" t="s">
        <v>119</v>
      </c>
      <c r="MZ13" t="s">
        <v>119</v>
      </c>
      <c r="NA13" t="s">
        <v>119</v>
      </c>
      <c r="NB13" t="s">
        <v>119</v>
      </c>
      <c r="NC13" t="s">
        <v>119</v>
      </c>
      <c r="ND13" t="s">
        <v>119</v>
      </c>
      <c r="NE13" t="s">
        <v>119</v>
      </c>
      <c r="NF13" t="s">
        <v>119</v>
      </c>
      <c r="NG13" t="s">
        <v>119</v>
      </c>
      <c r="NH13" t="s">
        <v>119</v>
      </c>
      <c r="NI13" t="s">
        <v>119</v>
      </c>
      <c r="NJ13" t="s">
        <v>119</v>
      </c>
      <c r="NK13" t="s">
        <v>119</v>
      </c>
      <c r="NL13" t="s">
        <v>119</v>
      </c>
      <c r="NM13" t="s">
        <v>119</v>
      </c>
      <c r="NN13" t="s">
        <v>119</v>
      </c>
      <c r="NO13" t="s">
        <v>119</v>
      </c>
      <c r="NP13" t="s">
        <v>119</v>
      </c>
      <c r="NQ13" t="s">
        <v>119</v>
      </c>
      <c r="NR13" t="s">
        <v>119</v>
      </c>
      <c r="NS13" t="s">
        <v>119</v>
      </c>
      <c r="NT13" t="s">
        <v>119</v>
      </c>
      <c r="NU13" t="s">
        <v>119</v>
      </c>
      <c r="NV13" t="s">
        <v>119</v>
      </c>
      <c r="NW13" t="s">
        <v>119</v>
      </c>
      <c r="NX13" t="s">
        <v>119</v>
      </c>
      <c r="NY13" t="s">
        <v>119</v>
      </c>
      <c r="NZ13" t="s">
        <v>119</v>
      </c>
      <c r="OA13" t="s">
        <v>119</v>
      </c>
      <c r="OB13" t="s">
        <v>119</v>
      </c>
      <c r="OC13" t="s">
        <v>119</v>
      </c>
      <c r="OD13" t="s">
        <v>119</v>
      </c>
      <c r="OE13" t="s">
        <v>119</v>
      </c>
      <c r="OF13" t="s">
        <v>119</v>
      </c>
      <c r="OG13" t="s">
        <v>119</v>
      </c>
      <c r="OH13" t="s">
        <v>119</v>
      </c>
      <c r="OI13" t="s">
        <v>119</v>
      </c>
      <c r="OJ13" t="s">
        <v>119</v>
      </c>
      <c r="OK13" t="s">
        <v>119</v>
      </c>
      <c r="OL13" t="s">
        <v>119</v>
      </c>
      <c r="OM13" t="s">
        <v>119</v>
      </c>
      <c r="ON13" t="s">
        <v>119</v>
      </c>
      <c r="OO13" t="s">
        <v>119</v>
      </c>
      <c r="OP13" t="s">
        <v>119</v>
      </c>
      <c r="OQ13" t="s">
        <v>119</v>
      </c>
      <c r="OR13" t="s">
        <v>119</v>
      </c>
      <c r="OS13" t="s">
        <v>119</v>
      </c>
      <c r="OT13" t="s">
        <v>119</v>
      </c>
      <c r="OU13" t="s">
        <v>119</v>
      </c>
      <c r="OV13" t="s">
        <v>119</v>
      </c>
      <c r="OW13" t="s">
        <v>119</v>
      </c>
      <c r="OX13" t="s">
        <v>119</v>
      </c>
      <c r="OY13" t="s">
        <v>119</v>
      </c>
      <c r="OZ13" t="s">
        <v>119</v>
      </c>
      <c r="PA13" t="s">
        <v>119</v>
      </c>
      <c r="PB13" t="s">
        <v>119</v>
      </c>
      <c r="PC13" t="s">
        <v>119</v>
      </c>
      <c r="PD13" t="s">
        <v>119</v>
      </c>
      <c r="PE13" t="s">
        <v>119</v>
      </c>
      <c r="PF13" t="s">
        <v>119</v>
      </c>
      <c r="PG13" t="s">
        <v>119</v>
      </c>
      <c r="PH13" t="s">
        <v>119</v>
      </c>
      <c r="PI13" t="s">
        <v>119</v>
      </c>
      <c r="PJ13" t="s">
        <v>119</v>
      </c>
      <c r="PK13" t="s">
        <v>119</v>
      </c>
      <c r="PL13" t="s">
        <v>119</v>
      </c>
      <c r="PM13" t="s">
        <v>119</v>
      </c>
      <c r="PN13" t="s">
        <v>119</v>
      </c>
      <c r="PO13" t="s">
        <v>119</v>
      </c>
      <c r="PP13" t="s">
        <v>119</v>
      </c>
      <c r="PQ13" t="s">
        <v>119</v>
      </c>
      <c r="PR13" t="s">
        <v>119</v>
      </c>
      <c r="PS13" t="s">
        <v>119</v>
      </c>
      <c r="PT13" t="s">
        <v>119</v>
      </c>
      <c r="PU13" t="s">
        <v>119</v>
      </c>
      <c r="PV13" t="s">
        <v>119</v>
      </c>
      <c r="PW13" t="s">
        <v>119</v>
      </c>
      <c r="PX13" t="s">
        <v>119</v>
      </c>
      <c r="PY13" t="s">
        <v>119</v>
      </c>
      <c r="PZ13" t="s">
        <v>119</v>
      </c>
      <c r="QA13" t="s">
        <v>119</v>
      </c>
      <c r="QB13" t="s">
        <v>119</v>
      </c>
      <c r="QC13" t="s">
        <v>119</v>
      </c>
      <c r="QD13" t="s">
        <v>119</v>
      </c>
      <c r="QE13" t="s">
        <v>119</v>
      </c>
      <c r="QF13" t="s">
        <v>119</v>
      </c>
      <c r="QG13" t="s">
        <v>119</v>
      </c>
      <c r="QH13" t="s">
        <v>119</v>
      </c>
      <c r="QI13" t="s">
        <v>119</v>
      </c>
      <c r="QJ13" t="s">
        <v>119</v>
      </c>
      <c r="QK13" t="s">
        <v>119</v>
      </c>
      <c r="QL13" t="s">
        <v>119</v>
      </c>
      <c r="QM13" t="s">
        <v>119</v>
      </c>
      <c r="QN13" t="s">
        <v>119</v>
      </c>
      <c r="QO13" t="s">
        <v>119</v>
      </c>
      <c r="QP13" t="s">
        <v>119</v>
      </c>
      <c r="QQ13" t="s">
        <v>119</v>
      </c>
      <c r="QR13" t="s">
        <v>119</v>
      </c>
      <c r="QS13" t="s">
        <v>119</v>
      </c>
      <c r="QT13" t="s">
        <v>119</v>
      </c>
      <c r="QU13" t="s">
        <v>119</v>
      </c>
      <c r="QV13" t="s">
        <v>119</v>
      </c>
      <c r="QW13" t="s">
        <v>119</v>
      </c>
      <c r="QX13" t="s">
        <v>119</v>
      </c>
      <c r="QY13" t="s">
        <v>119</v>
      </c>
      <c r="QZ13" t="s">
        <v>119</v>
      </c>
      <c r="RA13" t="s">
        <v>119</v>
      </c>
      <c r="RB13" t="s">
        <v>119</v>
      </c>
      <c r="RC13" t="s">
        <v>119</v>
      </c>
      <c r="RD13" t="s">
        <v>119</v>
      </c>
      <c r="RE13" t="s">
        <v>119</v>
      </c>
      <c r="RF13" t="s">
        <v>119</v>
      </c>
      <c r="RG13" t="s">
        <v>119</v>
      </c>
      <c r="RH13" t="s">
        <v>119</v>
      </c>
      <c r="RI13" t="s">
        <v>119</v>
      </c>
      <c r="RJ13" t="s">
        <v>119</v>
      </c>
      <c r="RK13" t="s">
        <v>119</v>
      </c>
      <c r="RL13" t="s">
        <v>119</v>
      </c>
      <c r="RM13" t="s">
        <v>119</v>
      </c>
      <c r="RN13" t="s">
        <v>119</v>
      </c>
      <c r="RO13" t="s">
        <v>119</v>
      </c>
      <c r="RP13" t="s">
        <v>119</v>
      </c>
      <c r="RQ13" t="s">
        <v>119</v>
      </c>
      <c r="RR13" t="s">
        <v>119</v>
      </c>
      <c r="RS13" t="s">
        <v>119</v>
      </c>
      <c r="RT13" t="s">
        <v>119</v>
      </c>
      <c r="RU13" t="s">
        <v>119</v>
      </c>
      <c r="RV13" t="s">
        <v>119</v>
      </c>
      <c r="RW13" t="s">
        <v>119</v>
      </c>
      <c r="RX13" t="s">
        <v>119</v>
      </c>
      <c r="RY13" t="s">
        <v>119</v>
      </c>
      <c r="RZ13" t="s">
        <v>119</v>
      </c>
      <c r="SA13" t="s">
        <v>119</v>
      </c>
      <c r="SB13" t="s">
        <v>119</v>
      </c>
      <c r="SC13" t="s">
        <v>119</v>
      </c>
      <c r="SD13" t="s">
        <v>119</v>
      </c>
      <c r="SE13" t="s">
        <v>119</v>
      </c>
      <c r="SF13" t="s">
        <v>119</v>
      </c>
      <c r="SG13" t="s">
        <v>119</v>
      </c>
      <c r="SH13" t="s">
        <v>119</v>
      </c>
      <c r="SI13" t="s">
        <v>119</v>
      </c>
      <c r="SJ13" t="s">
        <v>119</v>
      </c>
      <c r="SK13" t="s">
        <v>119</v>
      </c>
      <c r="SL13" t="s">
        <v>119</v>
      </c>
      <c r="SM13" t="s">
        <v>119</v>
      </c>
      <c r="SN13" t="s">
        <v>119</v>
      </c>
      <c r="SO13" t="s">
        <v>119</v>
      </c>
      <c r="SP13" t="s">
        <v>119</v>
      </c>
      <c r="SQ13" t="s">
        <v>119</v>
      </c>
      <c r="SR13" t="s">
        <v>119</v>
      </c>
      <c r="SS13" t="s">
        <v>119</v>
      </c>
      <c r="ST13" t="s">
        <v>119</v>
      </c>
      <c r="SU13" t="s">
        <v>119</v>
      </c>
      <c r="SV13" t="s">
        <v>119</v>
      </c>
      <c r="SW13" t="s">
        <v>119</v>
      </c>
      <c r="SX13" t="s">
        <v>119</v>
      </c>
      <c r="SY13" t="s">
        <v>119</v>
      </c>
      <c r="SZ13" t="s">
        <v>119</v>
      </c>
      <c r="TA13" t="s">
        <v>119</v>
      </c>
      <c r="TB13" t="s">
        <v>119</v>
      </c>
      <c r="TC13" t="s">
        <v>119</v>
      </c>
      <c r="TD13" t="s">
        <v>119</v>
      </c>
      <c r="TE13" t="s">
        <v>119</v>
      </c>
      <c r="TF13" t="s">
        <v>119</v>
      </c>
      <c r="TG13" t="s">
        <v>119</v>
      </c>
      <c r="TH13" t="s">
        <v>119</v>
      </c>
      <c r="TI13" t="s">
        <v>119</v>
      </c>
      <c r="TJ13" t="s">
        <v>119</v>
      </c>
      <c r="TK13" t="s">
        <v>119</v>
      </c>
      <c r="TL13" t="s">
        <v>119</v>
      </c>
      <c r="TM13" t="s">
        <v>119</v>
      </c>
      <c r="TN13" t="s">
        <v>119</v>
      </c>
      <c r="TO13" t="s">
        <v>119</v>
      </c>
      <c r="TP13" t="s">
        <v>119</v>
      </c>
      <c r="TQ13" t="s">
        <v>119</v>
      </c>
      <c r="TR13" t="s">
        <v>119</v>
      </c>
      <c r="TS13" t="s">
        <v>119</v>
      </c>
      <c r="TT13" t="s">
        <v>119</v>
      </c>
      <c r="TU13" t="s">
        <v>119</v>
      </c>
      <c r="TV13" t="s">
        <v>119</v>
      </c>
      <c r="TW13" t="s">
        <v>119</v>
      </c>
      <c r="TX13" t="s">
        <v>119</v>
      </c>
      <c r="TY13" t="s">
        <v>119</v>
      </c>
      <c r="TZ13" t="s">
        <v>119</v>
      </c>
      <c r="UA13" t="s">
        <v>119</v>
      </c>
      <c r="UB13" t="s">
        <v>119</v>
      </c>
      <c r="UC13" t="s">
        <v>119</v>
      </c>
      <c r="UD13" t="s">
        <v>119</v>
      </c>
      <c r="UE13" t="s">
        <v>119</v>
      </c>
      <c r="UF13" t="s">
        <v>119</v>
      </c>
      <c r="UG13" t="s">
        <v>119</v>
      </c>
      <c r="UH13" t="s">
        <v>119</v>
      </c>
      <c r="UI13" t="s">
        <v>119</v>
      </c>
      <c r="UJ13" t="s">
        <v>119</v>
      </c>
      <c r="UK13" t="s">
        <v>119</v>
      </c>
      <c r="UL13" t="s">
        <v>119</v>
      </c>
      <c r="UM13" t="s">
        <v>119</v>
      </c>
      <c r="UN13" t="s">
        <v>119</v>
      </c>
      <c r="UO13" t="s">
        <v>119</v>
      </c>
      <c r="UP13" t="s">
        <v>119</v>
      </c>
      <c r="UQ13" t="s">
        <v>119</v>
      </c>
      <c r="UR13" t="s">
        <v>119</v>
      </c>
      <c r="US13" t="s">
        <v>119</v>
      </c>
      <c r="UT13" t="s">
        <v>119</v>
      </c>
      <c r="UU13" t="s">
        <v>119</v>
      </c>
      <c r="UV13" t="s">
        <v>119</v>
      </c>
      <c r="UW13" t="s">
        <v>119</v>
      </c>
      <c r="UX13" t="s">
        <v>119</v>
      </c>
      <c r="UY13" t="s">
        <v>119</v>
      </c>
      <c r="UZ13" t="s">
        <v>119</v>
      </c>
      <c r="VA13" t="s">
        <v>119</v>
      </c>
      <c r="VB13" t="s">
        <v>119</v>
      </c>
      <c r="VC13" t="s">
        <v>119</v>
      </c>
      <c r="VD13" t="s">
        <v>119</v>
      </c>
      <c r="VE13" t="s">
        <v>119</v>
      </c>
      <c r="VF13" t="s">
        <v>119</v>
      </c>
      <c r="VG13" t="s">
        <v>119</v>
      </c>
      <c r="VH13" t="s">
        <v>119</v>
      </c>
      <c r="VI13" t="s">
        <v>119</v>
      </c>
      <c r="VJ13" t="s">
        <v>119</v>
      </c>
      <c r="VK13" t="s">
        <v>119</v>
      </c>
      <c r="VL13" t="s">
        <v>119</v>
      </c>
      <c r="VM13" t="s">
        <v>119</v>
      </c>
      <c r="VN13" t="s">
        <v>119</v>
      </c>
      <c r="VO13" t="s">
        <v>119</v>
      </c>
      <c r="VP13" t="s">
        <v>119</v>
      </c>
      <c r="VQ13" t="s">
        <v>119</v>
      </c>
      <c r="VR13" t="s">
        <v>119</v>
      </c>
      <c r="VS13" t="s">
        <v>119</v>
      </c>
      <c r="VT13" t="s">
        <v>119</v>
      </c>
      <c r="VU13" t="s">
        <v>119</v>
      </c>
      <c r="VV13" t="s">
        <v>119</v>
      </c>
      <c r="VW13" t="s">
        <v>119</v>
      </c>
      <c r="VX13" t="s">
        <v>119</v>
      </c>
      <c r="VY13" t="s">
        <v>119</v>
      </c>
      <c r="VZ13" t="s">
        <v>119</v>
      </c>
      <c r="WA13" t="s">
        <v>119</v>
      </c>
      <c r="WB13" t="s">
        <v>119</v>
      </c>
      <c r="WC13" t="s">
        <v>119</v>
      </c>
      <c r="WD13" t="s">
        <v>119</v>
      </c>
      <c r="WE13" t="s">
        <v>119</v>
      </c>
      <c r="WF13" t="s">
        <v>119</v>
      </c>
      <c r="WG13" t="s">
        <v>119</v>
      </c>
      <c r="WH13" t="s">
        <v>119</v>
      </c>
      <c r="WI13" t="s">
        <v>119</v>
      </c>
      <c r="WJ13" t="s">
        <v>119</v>
      </c>
      <c r="WK13" t="s">
        <v>119</v>
      </c>
      <c r="WL13" t="s">
        <v>119</v>
      </c>
      <c r="WM13" t="s">
        <v>119</v>
      </c>
      <c r="WN13" t="s">
        <v>119</v>
      </c>
      <c r="WO13" t="s">
        <v>119</v>
      </c>
      <c r="WP13" t="s">
        <v>119</v>
      </c>
      <c r="WQ13" t="s">
        <v>119</v>
      </c>
      <c r="WR13" t="s">
        <v>119</v>
      </c>
      <c r="WS13" t="s">
        <v>119</v>
      </c>
      <c r="WT13" t="s">
        <v>119</v>
      </c>
      <c r="WU13" t="s">
        <v>119</v>
      </c>
      <c r="WV13" t="s">
        <v>119</v>
      </c>
      <c r="WW13" t="s">
        <v>119</v>
      </c>
      <c r="WX13" t="s">
        <v>119</v>
      </c>
      <c r="WY13" t="s">
        <v>119</v>
      </c>
      <c r="WZ13" t="s">
        <v>119</v>
      </c>
      <c r="XA13" t="s">
        <v>119</v>
      </c>
      <c r="XB13" t="s">
        <v>119</v>
      </c>
      <c r="XC13" t="s">
        <v>119</v>
      </c>
      <c r="XD13" t="s">
        <v>119</v>
      </c>
      <c r="XE13" t="s">
        <v>119</v>
      </c>
      <c r="XF13" t="s">
        <v>119</v>
      </c>
      <c r="XG13" t="s">
        <v>119</v>
      </c>
      <c r="XH13" t="s">
        <v>119</v>
      </c>
      <c r="XI13" t="s">
        <v>119</v>
      </c>
      <c r="XJ13" t="s">
        <v>119</v>
      </c>
      <c r="XK13" t="s">
        <v>119</v>
      </c>
      <c r="XL13" t="s">
        <v>119</v>
      </c>
      <c r="XM13" t="s">
        <v>119</v>
      </c>
      <c r="XN13" t="s">
        <v>119</v>
      </c>
      <c r="XO13" t="s">
        <v>119</v>
      </c>
      <c r="XP13" t="s">
        <v>119</v>
      </c>
      <c r="XQ13" t="s">
        <v>119</v>
      </c>
      <c r="XR13" t="s">
        <v>119</v>
      </c>
      <c r="XS13" t="s">
        <v>119</v>
      </c>
      <c r="XT13" t="s">
        <v>119</v>
      </c>
      <c r="XU13" t="s">
        <v>119</v>
      </c>
      <c r="XV13" t="s">
        <v>119</v>
      </c>
      <c r="XW13" t="s">
        <v>119</v>
      </c>
      <c r="XX13" t="s">
        <v>119</v>
      </c>
      <c r="XY13" t="s">
        <v>119</v>
      </c>
      <c r="XZ13" t="s">
        <v>119</v>
      </c>
      <c r="YA13" t="s">
        <v>119</v>
      </c>
      <c r="YB13" t="s">
        <v>119</v>
      </c>
      <c r="YC13" t="s">
        <v>119</v>
      </c>
      <c r="YD13" t="s">
        <v>119</v>
      </c>
      <c r="YE13" t="s">
        <v>119</v>
      </c>
      <c r="YF13" t="s">
        <v>119</v>
      </c>
      <c r="YG13" t="s">
        <v>119</v>
      </c>
      <c r="YH13" t="s">
        <v>119</v>
      </c>
      <c r="YI13" t="s">
        <v>119</v>
      </c>
      <c r="YJ13" t="s">
        <v>119</v>
      </c>
      <c r="YK13" t="s">
        <v>119</v>
      </c>
      <c r="YL13" t="s">
        <v>119</v>
      </c>
      <c r="YM13" t="s">
        <v>119</v>
      </c>
      <c r="YN13" t="s">
        <v>119</v>
      </c>
      <c r="YO13" t="s">
        <v>119</v>
      </c>
      <c r="YP13" t="s">
        <v>119</v>
      </c>
      <c r="YQ13" t="s">
        <v>119</v>
      </c>
      <c r="YR13" t="s">
        <v>119</v>
      </c>
      <c r="YS13" t="s">
        <v>119</v>
      </c>
      <c r="YT13" t="s">
        <v>119</v>
      </c>
      <c r="YU13" t="s">
        <v>119</v>
      </c>
      <c r="YV13" t="s">
        <v>119</v>
      </c>
      <c r="YW13" t="s">
        <v>119</v>
      </c>
      <c r="YX13" t="s">
        <v>119</v>
      </c>
      <c r="YY13" t="s">
        <v>119</v>
      </c>
      <c r="YZ13" t="s">
        <v>119</v>
      </c>
      <c r="ZA13" t="s">
        <v>119</v>
      </c>
      <c r="ZB13" t="s">
        <v>119</v>
      </c>
      <c r="ZC13" t="s">
        <v>119</v>
      </c>
      <c r="ZD13" t="s">
        <v>119</v>
      </c>
      <c r="ZE13" t="s">
        <v>119</v>
      </c>
      <c r="ZF13" t="s">
        <v>119</v>
      </c>
      <c r="ZG13" t="s">
        <v>119</v>
      </c>
      <c r="ZH13" t="s">
        <v>119</v>
      </c>
      <c r="ZI13" t="s">
        <v>119</v>
      </c>
      <c r="ZJ13" t="s">
        <v>119</v>
      </c>
      <c r="ZK13" t="s">
        <v>119</v>
      </c>
      <c r="ZL13" t="s">
        <v>119</v>
      </c>
      <c r="ZM13" t="s">
        <v>119</v>
      </c>
      <c r="ZN13" t="s">
        <v>119</v>
      </c>
      <c r="ZO13" t="s">
        <v>119</v>
      </c>
      <c r="ZP13" t="s">
        <v>119</v>
      </c>
      <c r="ZQ13" t="s">
        <v>119</v>
      </c>
      <c r="ZR13" t="s">
        <v>119</v>
      </c>
      <c r="ZS13" t="s">
        <v>119</v>
      </c>
      <c r="ZT13" t="s">
        <v>119</v>
      </c>
      <c r="ZU13" t="s">
        <v>119</v>
      </c>
      <c r="ZV13" t="s">
        <v>119</v>
      </c>
      <c r="ZW13" t="s">
        <v>119</v>
      </c>
      <c r="ZX13" t="s">
        <v>119</v>
      </c>
      <c r="ZY13" t="s">
        <v>119</v>
      </c>
      <c r="ZZ13" t="s">
        <v>119</v>
      </c>
      <c r="AAA13" t="s">
        <v>119</v>
      </c>
      <c r="AAB13" t="s">
        <v>119</v>
      </c>
      <c r="AAC13" t="s">
        <v>119</v>
      </c>
      <c r="AAD13" t="s">
        <v>119</v>
      </c>
      <c r="AAE13" t="s">
        <v>119</v>
      </c>
      <c r="AAF13" t="s">
        <v>119</v>
      </c>
      <c r="AAG13" t="s">
        <v>119</v>
      </c>
      <c r="AAH13" t="s">
        <v>119</v>
      </c>
      <c r="AAI13" t="s">
        <v>119</v>
      </c>
      <c r="AAJ13" t="s">
        <v>119</v>
      </c>
      <c r="AAK13" t="s">
        <v>119</v>
      </c>
      <c r="AAL13" t="s">
        <v>119</v>
      </c>
      <c r="AAM13" t="s">
        <v>119</v>
      </c>
      <c r="AAN13" t="s">
        <v>119</v>
      </c>
      <c r="AAO13" t="s">
        <v>119</v>
      </c>
      <c r="AAP13" t="s">
        <v>119</v>
      </c>
      <c r="AAQ13" t="s">
        <v>119</v>
      </c>
      <c r="AAR13" t="s">
        <v>119</v>
      </c>
      <c r="AAS13" t="s">
        <v>119</v>
      </c>
      <c r="AAT13" t="s">
        <v>119</v>
      </c>
      <c r="AAU13" t="s">
        <v>119</v>
      </c>
      <c r="AAV13" t="s">
        <v>119</v>
      </c>
      <c r="AAW13" t="s">
        <v>119</v>
      </c>
      <c r="AAX13" t="s">
        <v>119</v>
      </c>
      <c r="AAY13" t="s">
        <v>119</v>
      </c>
      <c r="AAZ13" t="s">
        <v>119</v>
      </c>
      <c r="ABA13" t="s">
        <v>119</v>
      </c>
      <c r="ABB13" t="s">
        <v>119</v>
      </c>
      <c r="ABC13" t="s">
        <v>119</v>
      </c>
      <c r="ABD13" t="s">
        <v>119</v>
      </c>
      <c r="ABE13" t="s">
        <v>119</v>
      </c>
      <c r="ABF13" t="s">
        <v>119</v>
      </c>
      <c r="ABG13" t="s">
        <v>119</v>
      </c>
      <c r="ABH13" t="s">
        <v>119</v>
      </c>
      <c r="ABI13" t="s">
        <v>119</v>
      </c>
      <c r="ABJ13" t="s">
        <v>119</v>
      </c>
      <c r="ABK13" t="s">
        <v>119</v>
      </c>
      <c r="ABL13" t="s">
        <v>119</v>
      </c>
      <c r="ABM13" t="s">
        <v>119</v>
      </c>
      <c r="ABN13" t="s">
        <v>119</v>
      </c>
      <c r="ABO13" t="s">
        <v>119</v>
      </c>
      <c r="ABP13" t="s">
        <v>119</v>
      </c>
      <c r="ABQ13" t="s">
        <v>119</v>
      </c>
      <c r="ABR13" t="s">
        <v>119</v>
      </c>
      <c r="ABS13" t="s">
        <v>119</v>
      </c>
      <c r="ABT13" t="s">
        <v>119</v>
      </c>
      <c r="ABU13" t="s">
        <v>119</v>
      </c>
      <c r="ABV13" t="s">
        <v>119</v>
      </c>
      <c r="ABW13" t="s">
        <v>119</v>
      </c>
      <c r="ABX13" t="s">
        <v>119</v>
      </c>
      <c r="ABY13" t="s">
        <v>119</v>
      </c>
      <c r="ABZ13" t="s">
        <v>119</v>
      </c>
      <c r="ACA13" t="s">
        <v>119</v>
      </c>
      <c r="ACB13" t="s">
        <v>119</v>
      </c>
      <c r="ACC13" t="s">
        <v>119</v>
      </c>
      <c r="ACD13" t="s">
        <v>119</v>
      </c>
      <c r="ACE13" t="s">
        <v>119</v>
      </c>
      <c r="ACF13" t="s">
        <v>119</v>
      </c>
      <c r="ACG13" t="s">
        <v>119</v>
      </c>
      <c r="ACH13" t="s">
        <v>119</v>
      </c>
      <c r="ACI13" t="s">
        <v>119</v>
      </c>
      <c r="ACJ13" t="s">
        <v>119</v>
      </c>
      <c r="ACK13" t="s">
        <v>119</v>
      </c>
      <c r="ACL13" t="s">
        <v>119</v>
      </c>
      <c r="ACM13" t="s">
        <v>119</v>
      </c>
      <c r="ACN13" t="s">
        <v>119</v>
      </c>
      <c r="ACO13" t="s">
        <v>119</v>
      </c>
      <c r="ACP13" t="s">
        <v>119</v>
      </c>
      <c r="ACQ13" t="s">
        <v>119</v>
      </c>
      <c r="ACR13" t="s">
        <v>119</v>
      </c>
      <c r="ACS13" t="s">
        <v>119</v>
      </c>
      <c r="ACT13" t="s">
        <v>119</v>
      </c>
      <c r="ACU13" t="s">
        <v>119</v>
      </c>
      <c r="ACV13" t="s">
        <v>119</v>
      </c>
      <c r="ACW13" t="s">
        <v>119</v>
      </c>
      <c r="ACX13" t="s">
        <v>119</v>
      </c>
      <c r="ACY13" t="s">
        <v>119</v>
      </c>
      <c r="ACZ13" t="s">
        <v>119</v>
      </c>
      <c r="ADA13" t="s">
        <v>119</v>
      </c>
      <c r="ADB13" t="s">
        <v>119</v>
      </c>
      <c r="ADC13" t="s">
        <v>119</v>
      </c>
      <c r="ADD13" t="s">
        <v>119</v>
      </c>
      <c r="ADE13" t="s">
        <v>119</v>
      </c>
      <c r="ADF13" t="s">
        <v>119</v>
      </c>
      <c r="ADG13" t="s">
        <v>119</v>
      </c>
      <c r="ADH13" t="s">
        <v>119</v>
      </c>
      <c r="ADI13" t="s">
        <v>119</v>
      </c>
      <c r="ADJ13" t="s">
        <v>119</v>
      </c>
      <c r="ADK13" t="s">
        <v>119</v>
      </c>
      <c r="ADL13" t="s">
        <v>119</v>
      </c>
      <c r="ADM13" t="s">
        <v>119</v>
      </c>
      <c r="ADN13" t="s">
        <v>119</v>
      </c>
      <c r="ADO13" t="s">
        <v>119</v>
      </c>
      <c r="ADP13" t="s">
        <v>119</v>
      </c>
      <c r="ADQ13" t="s">
        <v>119</v>
      </c>
      <c r="ADR13" t="s">
        <v>119</v>
      </c>
      <c r="ADS13" t="s">
        <v>119</v>
      </c>
      <c r="ADT13" t="s">
        <v>119</v>
      </c>
      <c r="ADU13" t="s">
        <v>119</v>
      </c>
      <c r="ADV13" t="s">
        <v>119</v>
      </c>
      <c r="ADW13" t="s">
        <v>119</v>
      </c>
      <c r="ADX13" t="s">
        <v>119</v>
      </c>
      <c r="ADY13" t="s">
        <v>119</v>
      </c>
      <c r="ADZ13" t="s">
        <v>119</v>
      </c>
      <c r="AEA13" t="s">
        <v>119</v>
      </c>
      <c r="AEB13" t="s">
        <v>119</v>
      </c>
      <c r="AEC13" t="s">
        <v>119</v>
      </c>
      <c r="AED13" t="s">
        <v>119</v>
      </c>
      <c r="AEE13" t="s">
        <v>119</v>
      </c>
      <c r="AEF13" t="s">
        <v>119</v>
      </c>
      <c r="AEG13" t="s">
        <v>119</v>
      </c>
      <c r="AEH13" t="s">
        <v>119</v>
      </c>
      <c r="AEI13" t="s">
        <v>119</v>
      </c>
      <c r="AEJ13" t="s">
        <v>119</v>
      </c>
      <c r="AEK13" t="s">
        <v>119</v>
      </c>
      <c r="AEL13" t="s">
        <v>119</v>
      </c>
      <c r="AEM13" t="s">
        <v>119</v>
      </c>
      <c r="AEN13" t="s">
        <v>119</v>
      </c>
      <c r="AEO13" t="s">
        <v>119</v>
      </c>
      <c r="AEP13" t="s">
        <v>119</v>
      </c>
      <c r="AEQ13" t="s">
        <v>119</v>
      </c>
      <c r="AER13" t="s">
        <v>119</v>
      </c>
      <c r="AES13" t="s">
        <v>119</v>
      </c>
      <c r="AET13" t="s">
        <v>119</v>
      </c>
      <c r="AEU13" t="s">
        <v>119</v>
      </c>
      <c r="AEV13" t="s">
        <v>119</v>
      </c>
      <c r="AEW13" t="s">
        <v>119</v>
      </c>
      <c r="AEX13" t="s">
        <v>119</v>
      </c>
      <c r="AEY13" t="s">
        <v>119</v>
      </c>
      <c r="AEZ13" t="s">
        <v>119</v>
      </c>
      <c r="AFA13" t="s">
        <v>119</v>
      </c>
      <c r="AFB13" t="s">
        <v>119</v>
      </c>
      <c r="AFC13" t="s">
        <v>119</v>
      </c>
      <c r="AFD13" t="s">
        <v>119</v>
      </c>
      <c r="AFE13" t="s">
        <v>119</v>
      </c>
      <c r="AFF13" t="s">
        <v>119</v>
      </c>
      <c r="AFG13" t="s">
        <v>119</v>
      </c>
      <c r="AFH13" t="s">
        <v>119</v>
      </c>
      <c r="AFI13" t="s">
        <v>119</v>
      </c>
      <c r="AFJ13" t="s">
        <v>119</v>
      </c>
      <c r="AFK13" t="s">
        <v>119</v>
      </c>
      <c r="AFL13" t="s">
        <v>119</v>
      </c>
      <c r="AFM13" t="s">
        <v>119</v>
      </c>
      <c r="AFN13" t="s">
        <v>119</v>
      </c>
      <c r="AFO13" t="s">
        <v>119</v>
      </c>
      <c r="AFP13" t="s">
        <v>119</v>
      </c>
      <c r="AFQ13" t="s">
        <v>119</v>
      </c>
      <c r="AFR13" t="s">
        <v>119</v>
      </c>
      <c r="AFS13" t="s">
        <v>119</v>
      </c>
      <c r="AFT13" t="s">
        <v>119</v>
      </c>
      <c r="AFU13" t="s">
        <v>119</v>
      </c>
      <c r="AFV13" t="s">
        <v>119</v>
      </c>
      <c r="AFW13" t="s">
        <v>119</v>
      </c>
      <c r="AFX13" t="s">
        <v>119</v>
      </c>
      <c r="AFY13" t="s">
        <v>119</v>
      </c>
      <c r="AFZ13" t="s">
        <v>119</v>
      </c>
      <c r="AGA13" t="s">
        <v>119</v>
      </c>
      <c r="AGB13" t="s">
        <v>119</v>
      </c>
      <c r="AGC13" t="s">
        <v>119</v>
      </c>
      <c r="AGD13" t="s">
        <v>119</v>
      </c>
      <c r="AGE13" t="s">
        <v>119</v>
      </c>
      <c r="AGF13" t="s">
        <v>119</v>
      </c>
      <c r="AGG13" t="s">
        <v>119</v>
      </c>
      <c r="AGH13" t="s">
        <v>119</v>
      </c>
      <c r="AGI13" t="s">
        <v>119</v>
      </c>
      <c r="AGJ13" t="s">
        <v>119</v>
      </c>
      <c r="AGK13" t="s">
        <v>119</v>
      </c>
      <c r="AGL13" t="s">
        <v>119</v>
      </c>
      <c r="AGM13" t="s">
        <v>119</v>
      </c>
      <c r="AGN13" t="s">
        <v>119</v>
      </c>
      <c r="AGO13" t="s">
        <v>119</v>
      </c>
      <c r="AGP13" t="s">
        <v>119</v>
      </c>
      <c r="AGQ13" t="s">
        <v>119</v>
      </c>
      <c r="AGR13" t="s">
        <v>119</v>
      </c>
      <c r="AGS13" t="s">
        <v>119</v>
      </c>
      <c r="AGT13" t="s">
        <v>119</v>
      </c>
      <c r="AGU13" t="s">
        <v>119</v>
      </c>
      <c r="AGV13" t="s">
        <v>119</v>
      </c>
      <c r="AGW13" t="s">
        <v>119</v>
      </c>
      <c r="AGX13" t="s">
        <v>119</v>
      </c>
      <c r="AGY13" t="s">
        <v>119</v>
      </c>
      <c r="AGZ13" t="s">
        <v>119</v>
      </c>
      <c r="AHA13" t="s">
        <v>119</v>
      </c>
      <c r="AHB13" t="s">
        <v>119</v>
      </c>
      <c r="AHC13" t="s">
        <v>119</v>
      </c>
      <c r="AHD13" t="s">
        <v>119</v>
      </c>
      <c r="AHE13" t="s">
        <v>119</v>
      </c>
      <c r="AHF13" t="s">
        <v>119</v>
      </c>
      <c r="AHG13" t="s">
        <v>119</v>
      </c>
      <c r="AHH13" t="s">
        <v>119</v>
      </c>
      <c r="AHI13" t="s">
        <v>119</v>
      </c>
      <c r="AHJ13" t="s">
        <v>119</v>
      </c>
      <c r="AHK13" t="s">
        <v>119</v>
      </c>
      <c r="AHL13" t="s">
        <v>119</v>
      </c>
      <c r="AHM13" t="s">
        <v>119</v>
      </c>
      <c r="AHN13" t="s">
        <v>119</v>
      </c>
      <c r="AHO13" t="s">
        <v>119</v>
      </c>
      <c r="AHP13" t="s">
        <v>119</v>
      </c>
      <c r="AHQ13" t="s">
        <v>119</v>
      </c>
      <c r="AHR13" t="s">
        <v>119</v>
      </c>
      <c r="AHS13" t="s">
        <v>119</v>
      </c>
      <c r="AHT13" t="s">
        <v>119</v>
      </c>
      <c r="AHU13" t="s">
        <v>119</v>
      </c>
      <c r="AHV13" t="s">
        <v>119</v>
      </c>
      <c r="AHW13" t="s">
        <v>119</v>
      </c>
      <c r="AHX13" t="s">
        <v>119</v>
      </c>
      <c r="AHY13" t="s">
        <v>119</v>
      </c>
      <c r="AHZ13" t="s">
        <v>119</v>
      </c>
      <c r="AIA13" t="s">
        <v>119</v>
      </c>
      <c r="AIB13" t="s">
        <v>119</v>
      </c>
      <c r="AIC13" t="s">
        <v>119</v>
      </c>
      <c r="AID13" t="s">
        <v>119</v>
      </c>
      <c r="AIE13" t="s">
        <v>119</v>
      </c>
      <c r="AIF13" t="s">
        <v>119</v>
      </c>
      <c r="AIG13" t="s">
        <v>119</v>
      </c>
      <c r="AIH13" t="s">
        <v>119</v>
      </c>
      <c r="AII13" t="s">
        <v>119</v>
      </c>
      <c r="AIJ13" t="s">
        <v>119</v>
      </c>
      <c r="AIK13" t="s">
        <v>119</v>
      </c>
      <c r="AIL13" t="s">
        <v>119</v>
      </c>
      <c r="AIM13" t="s">
        <v>119</v>
      </c>
      <c r="AIN13" t="s">
        <v>119</v>
      </c>
      <c r="AIO13" t="s">
        <v>119</v>
      </c>
      <c r="AIP13" t="s">
        <v>119</v>
      </c>
      <c r="AIQ13" t="s">
        <v>119</v>
      </c>
      <c r="AIR13" t="s">
        <v>119</v>
      </c>
      <c r="AIS13" t="s">
        <v>119</v>
      </c>
      <c r="AIT13" t="s">
        <v>119</v>
      </c>
      <c r="AIU13" t="s">
        <v>119</v>
      </c>
      <c r="AIV13" t="s">
        <v>119</v>
      </c>
      <c r="AIW13" t="s">
        <v>119</v>
      </c>
      <c r="AIX13" t="s">
        <v>119</v>
      </c>
      <c r="AIY13" t="s">
        <v>119</v>
      </c>
      <c r="AIZ13" t="s">
        <v>119</v>
      </c>
      <c r="AJA13" t="s">
        <v>119</v>
      </c>
      <c r="AJB13" t="s">
        <v>119</v>
      </c>
      <c r="AJC13" t="s">
        <v>119</v>
      </c>
      <c r="AJD13" t="s">
        <v>119</v>
      </c>
      <c r="AJE13" t="s">
        <v>119</v>
      </c>
      <c r="AJF13" t="s">
        <v>119</v>
      </c>
      <c r="AJG13" t="s">
        <v>119</v>
      </c>
      <c r="AJH13" t="s">
        <v>119</v>
      </c>
      <c r="AJI13" t="s">
        <v>119</v>
      </c>
      <c r="AJJ13" t="s">
        <v>119</v>
      </c>
      <c r="AJK13" t="s">
        <v>119</v>
      </c>
      <c r="AJL13" t="s">
        <v>119</v>
      </c>
      <c r="AJM13" t="s">
        <v>119</v>
      </c>
      <c r="AJN13" t="s">
        <v>119</v>
      </c>
      <c r="AJO13" t="s">
        <v>119</v>
      </c>
      <c r="AJP13" t="s">
        <v>119</v>
      </c>
      <c r="AJQ13" t="s">
        <v>119</v>
      </c>
      <c r="AJR13" t="s">
        <v>119</v>
      </c>
      <c r="AJS13" t="s">
        <v>119</v>
      </c>
      <c r="AJT13" t="s">
        <v>119</v>
      </c>
      <c r="AJU13" t="s">
        <v>119</v>
      </c>
      <c r="AJV13" t="s">
        <v>119</v>
      </c>
      <c r="AJW13" t="s">
        <v>119</v>
      </c>
      <c r="AJX13" t="s">
        <v>119</v>
      </c>
      <c r="AJY13" t="s">
        <v>119</v>
      </c>
      <c r="AJZ13" t="s">
        <v>119</v>
      </c>
      <c r="AKA13" t="s">
        <v>119</v>
      </c>
      <c r="AKB13" t="s">
        <v>119</v>
      </c>
      <c r="AKC13" t="s">
        <v>119</v>
      </c>
      <c r="AKD13" t="s">
        <v>119</v>
      </c>
      <c r="AKE13" t="s">
        <v>119</v>
      </c>
      <c r="AKF13" t="s">
        <v>119</v>
      </c>
      <c r="AKG13" t="s">
        <v>119</v>
      </c>
      <c r="AKH13" t="s">
        <v>119</v>
      </c>
      <c r="AKI13" t="s">
        <v>119</v>
      </c>
      <c r="AKJ13" t="s">
        <v>119</v>
      </c>
      <c r="AKK13" t="s">
        <v>119</v>
      </c>
      <c r="AKL13" t="s">
        <v>119</v>
      </c>
      <c r="AKM13" t="s">
        <v>119</v>
      </c>
      <c r="AKN13" t="s">
        <v>119</v>
      </c>
      <c r="AKO13" t="s">
        <v>119</v>
      </c>
      <c r="AKP13" t="s">
        <v>119</v>
      </c>
      <c r="AKQ13" t="s">
        <v>119</v>
      </c>
      <c r="AKR13" t="s">
        <v>119</v>
      </c>
      <c r="AKS13" t="s">
        <v>119</v>
      </c>
      <c r="AKT13" t="s">
        <v>119</v>
      </c>
      <c r="AKU13" t="s">
        <v>119</v>
      </c>
      <c r="AKV13" t="s">
        <v>119</v>
      </c>
      <c r="AKW13" t="s">
        <v>119</v>
      </c>
      <c r="AKX13" t="s">
        <v>119</v>
      </c>
      <c r="AKY13" t="s">
        <v>119</v>
      </c>
      <c r="AKZ13" t="s">
        <v>119</v>
      </c>
      <c r="ALA13" t="s">
        <v>119</v>
      </c>
      <c r="ALB13" t="s">
        <v>119</v>
      </c>
      <c r="ALC13" t="s">
        <v>119</v>
      </c>
      <c r="ALD13" t="s">
        <v>119</v>
      </c>
      <c r="ALE13" t="s">
        <v>119</v>
      </c>
      <c r="ALF13" t="s">
        <v>119</v>
      </c>
      <c r="ALG13" t="s">
        <v>119</v>
      </c>
      <c r="ALH13" t="s">
        <v>119</v>
      </c>
      <c r="ALI13" t="s">
        <v>119</v>
      </c>
      <c r="ALJ13" t="s">
        <v>119</v>
      </c>
      <c r="ALK13" t="s">
        <v>119</v>
      </c>
      <c r="ALL13" t="s">
        <v>119</v>
      </c>
      <c r="ALM13" t="s">
        <v>119</v>
      </c>
      <c r="ALN13" t="s">
        <v>119</v>
      </c>
      <c r="ALO13" t="s">
        <v>119</v>
      </c>
      <c r="ALP13" t="s">
        <v>119</v>
      </c>
      <c r="ALQ13" t="s">
        <v>119</v>
      </c>
      <c r="ALR13" t="s">
        <v>119</v>
      </c>
      <c r="ALS13" t="s">
        <v>119</v>
      </c>
      <c r="ALT13" t="s">
        <v>119</v>
      </c>
      <c r="ALU13" t="s">
        <v>119</v>
      </c>
      <c r="ALV13" t="s">
        <v>119</v>
      </c>
      <c r="ALW13" t="s">
        <v>119</v>
      </c>
      <c r="ALX13" t="s">
        <v>119</v>
      </c>
      <c r="ALY13" t="s">
        <v>119</v>
      </c>
      <c r="ALZ13" t="s">
        <v>119</v>
      </c>
      <c r="AMA13" t="s">
        <v>119</v>
      </c>
      <c r="AMB13" t="s">
        <v>119</v>
      </c>
      <c r="AMC13" t="s">
        <v>119</v>
      </c>
      <c r="AMD13" t="s">
        <v>119</v>
      </c>
      <c r="AME13" t="s">
        <v>119</v>
      </c>
      <c r="AMF13" t="s">
        <v>119</v>
      </c>
      <c r="AMG13" t="s">
        <v>119</v>
      </c>
      <c r="AMH13" t="s">
        <v>119</v>
      </c>
      <c r="AMI13" t="s">
        <v>119</v>
      </c>
      <c r="AMJ13" t="s">
        <v>119</v>
      </c>
      <c r="AMK13" t="s">
        <v>119</v>
      </c>
      <c r="AML13" t="s">
        <v>119</v>
      </c>
      <c r="AMM13" t="s">
        <v>119</v>
      </c>
      <c r="AMN13" t="s">
        <v>119</v>
      </c>
      <c r="AMO13" t="s">
        <v>119</v>
      </c>
      <c r="AMP13" t="s">
        <v>119</v>
      </c>
      <c r="AMQ13" t="s">
        <v>119</v>
      </c>
      <c r="AMR13" t="s">
        <v>119</v>
      </c>
      <c r="AMS13" t="s">
        <v>119</v>
      </c>
      <c r="AMT13" t="s">
        <v>119</v>
      </c>
      <c r="AMU13" t="s">
        <v>119</v>
      </c>
      <c r="AMV13" t="s">
        <v>119</v>
      </c>
      <c r="AMW13" t="s">
        <v>119</v>
      </c>
      <c r="AMX13" t="s">
        <v>119</v>
      </c>
      <c r="AMY13" t="s">
        <v>119</v>
      </c>
      <c r="AMZ13" t="s">
        <v>119</v>
      </c>
      <c r="ANA13" t="s">
        <v>119</v>
      </c>
      <c r="ANB13" t="s">
        <v>119</v>
      </c>
      <c r="ANC13" t="s">
        <v>119</v>
      </c>
      <c r="AND13" t="s">
        <v>119</v>
      </c>
      <c r="ANE13" t="s">
        <v>119</v>
      </c>
      <c r="ANF13" t="s">
        <v>119</v>
      </c>
      <c r="ANG13" t="s">
        <v>119</v>
      </c>
      <c r="ANH13" t="s">
        <v>119</v>
      </c>
      <c r="ANI13" t="s">
        <v>119</v>
      </c>
      <c r="ANJ13" t="s">
        <v>119</v>
      </c>
      <c r="ANK13" t="s">
        <v>119</v>
      </c>
      <c r="ANL13" t="s">
        <v>119</v>
      </c>
      <c r="ANM13" t="s">
        <v>119</v>
      </c>
      <c r="ANN13" t="s">
        <v>119</v>
      </c>
      <c r="ANO13" t="s">
        <v>119</v>
      </c>
      <c r="ANP13" t="s">
        <v>119</v>
      </c>
      <c r="ANQ13" t="s">
        <v>119</v>
      </c>
      <c r="ANR13" t="s">
        <v>119</v>
      </c>
      <c r="ANS13" t="s">
        <v>119</v>
      </c>
      <c r="ANT13" t="s">
        <v>119</v>
      </c>
      <c r="ANU13" t="s">
        <v>119</v>
      </c>
      <c r="ANV13" t="s">
        <v>119</v>
      </c>
      <c r="ANW13" t="s">
        <v>119</v>
      </c>
      <c r="ANX13" t="s">
        <v>119</v>
      </c>
      <c r="ANY13" t="s">
        <v>119</v>
      </c>
      <c r="ANZ13" t="s">
        <v>119</v>
      </c>
      <c r="AOA13" t="s">
        <v>119</v>
      </c>
      <c r="AOB13" t="s">
        <v>119</v>
      </c>
      <c r="AOC13" t="s">
        <v>119</v>
      </c>
      <c r="AOD13" t="s">
        <v>119</v>
      </c>
      <c r="AOE13" t="s">
        <v>119</v>
      </c>
      <c r="AOF13" t="s">
        <v>119</v>
      </c>
      <c r="AOG13" t="s">
        <v>119</v>
      </c>
      <c r="AOH13" t="s">
        <v>119</v>
      </c>
      <c r="AOI13" t="s">
        <v>119</v>
      </c>
      <c r="AOJ13" t="s">
        <v>119</v>
      </c>
      <c r="AOK13" t="s">
        <v>119</v>
      </c>
      <c r="AOL13" t="s">
        <v>119</v>
      </c>
      <c r="AOM13" t="s">
        <v>119</v>
      </c>
      <c r="AON13" t="s">
        <v>119</v>
      </c>
      <c r="AOO13" t="s">
        <v>119</v>
      </c>
      <c r="AOP13" t="s">
        <v>119</v>
      </c>
      <c r="AOQ13" t="s">
        <v>119</v>
      </c>
      <c r="AOR13" t="s">
        <v>119</v>
      </c>
      <c r="AOS13" t="s">
        <v>119</v>
      </c>
      <c r="AOT13" t="s">
        <v>119</v>
      </c>
      <c r="AOU13" t="s">
        <v>119</v>
      </c>
      <c r="AOV13" t="s">
        <v>119</v>
      </c>
      <c r="AOW13" t="s">
        <v>119</v>
      </c>
      <c r="AOX13" t="s">
        <v>119</v>
      </c>
      <c r="AOY13" t="s">
        <v>119</v>
      </c>
      <c r="AOZ13" t="s">
        <v>119</v>
      </c>
      <c r="APA13" t="s">
        <v>119</v>
      </c>
      <c r="APB13" t="s">
        <v>119</v>
      </c>
      <c r="APC13" t="s">
        <v>119</v>
      </c>
      <c r="APD13" t="s">
        <v>119</v>
      </c>
      <c r="APE13" t="s">
        <v>119</v>
      </c>
      <c r="APF13" t="s">
        <v>119</v>
      </c>
      <c r="APG13" t="s">
        <v>119</v>
      </c>
      <c r="APH13" t="s">
        <v>119</v>
      </c>
      <c r="API13" t="s">
        <v>119</v>
      </c>
      <c r="APJ13" t="s">
        <v>119</v>
      </c>
      <c r="APK13" t="s">
        <v>119</v>
      </c>
      <c r="APL13" t="s">
        <v>119</v>
      </c>
      <c r="APM13" t="s">
        <v>119</v>
      </c>
      <c r="APN13" t="s">
        <v>119</v>
      </c>
      <c r="APO13" t="s">
        <v>119</v>
      </c>
      <c r="APP13" t="s">
        <v>119</v>
      </c>
      <c r="APQ13" t="s">
        <v>119</v>
      </c>
      <c r="APR13" t="s">
        <v>119</v>
      </c>
      <c r="APS13" t="s">
        <v>119</v>
      </c>
      <c r="APT13" t="s">
        <v>119</v>
      </c>
      <c r="APU13" t="s">
        <v>119</v>
      </c>
      <c r="APV13" t="s">
        <v>119</v>
      </c>
      <c r="APW13" t="s">
        <v>119</v>
      </c>
      <c r="APX13" t="s">
        <v>119</v>
      </c>
      <c r="APY13" t="s">
        <v>119</v>
      </c>
      <c r="APZ13" t="s">
        <v>119</v>
      </c>
      <c r="AQA13" t="s">
        <v>119</v>
      </c>
      <c r="AQB13" t="s">
        <v>119</v>
      </c>
      <c r="AQC13" t="s">
        <v>119</v>
      </c>
      <c r="AQD13" t="s">
        <v>119</v>
      </c>
      <c r="AQE13" t="s">
        <v>119</v>
      </c>
      <c r="AQF13" t="s">
        <v>119</v>
      </c>
      <c r="AQG13" t="s">
        <v>119</v>
      </c>
      <c r="AQH13" t="s">
        <v>119</v>
      </c>
      <c r="AQI13" t="s">
        <v>119</v>
      </c>
      <c r="AQJ13" t="s">
        <v>119</v>
      </c>
      <c r="AQK13" t="s">
        <v>119</v>
      </c>
      <c r="AQL13" t="s">
        <v>119</v>
      </c>
      <c r="AQM13" t="s">
        <v>119</v>
      </c>
      <c r="AQN13" t="s">
        <v>119</v>
      </c>
      <c r="AQO13" t="s">
        <v>119</v>
      </c>
      <c r="AQP13" t="s">
        <v>119</v>
      </c>
      <c r="AQQ13" t="s">
        <v>119</v>
      </c>
      <c r="AQR13" t="s">
        <v>119</v>
      </c>
      <c r="AQS13" t="s">
        <v>119</v>
      </c>
      <c r="AQT13" t="s">
        <v>119</v>
      </c>
      <c r="AQU13" t="s">
        <v>119</v>
      </c>
      <c r="AQV13" t="s">
        <v>119</v>
      </c>
      <c r="AQW13" t="s">
        <v>119</v>
      </c>
      <c r="AQX13" t="s">
        <v>119</v>
      </c>
      <c r="AQY13" t="s">
        <v>119</v>
      </c>
      <c r="AQZ13" t="s">
        <v>119</v>
      </c>
      <c r="ARA13" t="s">
        <v>119</v>
      </c>
      <c r="ARB13" t="s">
        <v>119</v>
      </c>
      <c r="ARC13" t="s">
        <v>119</v>
      </c>
      <c r="ARD13" t="s">
        <v>119</v>
      </c>
      <c r="ARE13" t="s">
        <v>119</v>
      </c>
      <c r="ARF13" t="s">
        <v>119</v>
      </c>
      <c r="ARG13" t="s">
        <v>119</v>
      </c>
      <c r="ARH13" t="s">
        <v>119</v>
      </c>
      <c r="ARI13" t="s">
        <v>119</v>
      </c>
      <c r="ARJ13" t="s">
        <v>119</v>
      </c>
      <c r="ARK13" t="s">
        <v>119</v>
      </c>
      <c r="ARL13" t="s">
        <v>119</v>
      </c>
      <c r="ARM13" t="s">
        <v>119</v>
      </c>
      <c r="ARN13" t="s">
        <v>119</v>
      </c>
      <c r="ARO13" t="s">
        <v>119</v>
      </c>
      <c r="ARP13" t="s">
        <v>119</v>
      </c>
      <c r="ARQ13" t="s">
        <v>119</v>
      </c>
      <c r="ARR13" t="s">
        <v>119</v>
      </c>
      <c r="ARS13" t="s">
        <v>119</v>
      </c>
      <c r="ART13" t="s">
        <v>119</v>
      </c>
      <c r="ARU13" t="s">
        <v>119</v>
      </c>
      <c r="ARV13" t="s">
        <v>119</v>
      </c>
      <c r="ARW13" t="s">
        <v>119</v>
      </c>
      <c r="ARX13" t="s">
        <v>119</v>
      </c>
      <c r="ARY13" t="s">
        <v>119</v>
      </c>
      <c r="ARZ13" t="s">
        <v>119</v>
      </c>
      <c r="ASA13" t="s">
        <v>119</v>
      </c>
      <c r="ASB13" t="s">
        <v>119</v>
      </c>
      <c r="ASC13" t="s">
        <v>119</v>
      </c>
      <c r="ASD13" t="s">
        <v>119</v>
      </c>
      <c r="ASE13" t="s">
        <v>119</v>
      </c>
      <c r="ASF13" t="s">
        <v>119</v>
      </c>
      <c r="ASG13" t="s">
        <v>119</v>
      </c>
      <c r="ASH13" t="s">
        <v>119</v>
      </c>
      <c r="ASI13" t="s">
        <v>119</v>
      </c>
      <c r="ASJ13" t="s">
        <v>119</v>
      </c>
      <c r="ASK13" t="s">
        <v>119</v>
      </c>
      <c r="ASL13" t="s">
        <v>119</v>
      </c>
      <c r="ASM13" t="s">
        <v>119</v>
      </c>
      <c r="ASN13" t="s">
        <v>119</v>
      </c>
      <c r="ASO13" t="s">
        <v>119</v>
      </c>
      <c r="ASP13" t="s">
        <v>119</v>
      </c>
      <c r="ASQ13" t="s">
        <v>119</v>
      </c>
      <c r="ASR13" t="s">
        <v>119</v>
      </c>
      <c r="ASS13" t="s">
        <v>119</v>
      </c>
      <c r="AST13" t="s">
        <v>119</v>
      </c>
      <c r="ASU13" t="s">
        <v>119</v>
      </c>
      <c r="ASV13" t="s">
        <v>119</v>
      </c>
      <c r="ASW13" t="s">
        <v>119</v>
      </c>
      <c r="ASX13" t="s">
        <v>119</v>
      </c>
      <c r="ASY13" t="s">
        <v>119</v>
      </c>
      <c r="ASZ13" t="s">
        <v>119</v>
      </c>
      <c r="ATA13" t="s">
        <v>119</v>
      </c>
      <c r="ATB13" t="s">
        <v>119</v>
      </c>
      <c r="ATC13" t="s">
        <v>119</v>
      </c>
      <c r="ATD13" t="s">
        <v>119</v>
      </c>
      <c r="ATE13" t="s">
        <v>119</v>
      </c>
      <c r="ATF13" t="s">
        <v>119</v>
      </c>
      <c r="ATG13" t="s">
        <v>119</v>
      </c>
      <c r="ATH13" t="s">
        <v>119</v>
      </c>
      <c r="ATI13" t="s">
        <v>119</v>
      </c>
      <c r="ATJ13" t="s">
        <v>119</v>
      </c>
      <c r="ATK13" t="s">
        <v>119</v>
      </c>
      <c r="ATL13" t="s">
        <v>119</v>
      </c>
      <c r="ATM13" t="s">
        <v>119</v>
      </c>
      <c r="ATN13" t="s">
        <v>119</v>
      </c>
      <c r="ATO13" t="s">
        <v>119</v>
      </c>
      <c r="ATP13" t="s">
        <v>119</v>
      </c>
      <c r="ATQ13" t="s">
        <v>119</v>
      </c>
      <c r="ATR13" t="s">
        <v>119</v>
      </c>
      <c r="ATS13" t="s">
        <v>119</v>
      </c>
      <c r="ATT13" t="s">
        <v>119</v>
      </c>
      <c r="ATU13" t="s">
        <v>119</v>
      </c>
      <c r="ATV13" t="s">
        <v>119</v>
      </c>
      <c r="ATW13" t="s">
        <v>119</v>
      </c>
      <c r="ATX13" t="s">
        <v>119</v>
      </c>
      <c r="ATY13" t="s">
        <v>119</v>
      </c>
      <c r="ATZ13" t="s">
        <v>119</v>
      </c>
      <c r="AUA13" t="s">
        <v>119</v>
      </c>
      <c r="AUB13" t="s">
        <v>119</v>
      </c>
      <c r="AUC13" t="s">
        <v>119</v>
      </c>
      <c r="AUD13" t="s">
        <v>119</v>
      </c>
      <c r="AUE13" t="s">
        <v>119</v>
      </c>
      <c r="AUF13" t="s">
        <v>119</v>
      </c>
      <c r="AUG13" t="s">
        <v>119</v>
      </c>
      <c r="AUH13" t="s">
        <v>119</v>
      </c>
      <c r="AUI13" t="s">
        <v>119</v>
      </c>
      <c r="AUJ13" t="s">
        <v>119</v>
      </c>
      <c r="AUK13" t="s">
        <v>119</v>
      </c>
      <c r="AUL13" t="s">
        <v>119</v>
      </c>
      <c r="AUM13" t="s">
        <v>119</v>
      </c>
      <c r="AUN13" t="s">
        <v>119</v>
      </c>
      <c r="AUO13" t="s">
        <v>119</v>
      </c>
      <c r="AUP13" t="s">
        <v>119</v>
      </c>
      <c r="AUQ13" t="s">
        <v>119</v>
      </c>
      <c r="AUR13" t="s">
        <v>119</v>
      </c>
      <c r="AUS13" t="s">
        <v>119</v>
      </c>
      <c r="AUT13" t="s">
        <v>119</v>
      </c>
      <c r="AUU13" t="s">
        <v>119</v>
      </c>
      <c r="AUV13" t="s">
        <v>119</v>
      </c>
      <c r="AUW13" t="s">
        <v>119</v>
      </c>
      <c r="AUX13" t="s">
        <v>119</v>
      </c>
      <c r="AUY13" t="s">
        <v>119</v>
      </c>
      <c r="AUZ13" t="s">
        <v>119</v>
      </c>
      <c r="AVA13" t="s">
        <v>119</v>
      </c>
      <c r="AVB13" t="s">
        <v>119</v>
      </c>
      <c r="AVC13" t="s">
        <v>119</v>
      </c>
      <c r="AVD13" t="s">
        <v>119</v>
      </c>
      <c r="AVE13" t="s">
        <v>119</v>
      </c>
      <c r="AVF13" t="s">
        <v>119</v>
      </c>
      <c r="AVG13" t="s">
        <v>119</v>
      </c>
      <c r="AVH13" t="s">
        <v>119</v>
      </c>
      <c r="AVI13" t="s">
        <v>119</v>
      </c>
      <c r="AVJ13" t="s">
        <v>119</v>
      </c>
      <c r="AVK13" t="s">
        <v>119</v>
      </c>
      <c r="AVL13" t="s">
        <v>119</v>
      </c>
      <c r="AVM13" t="s">
        <v>119</v>
      </c>
      <c r="AVN13" t="s">
        <v>119</v>
      </c>
      <c r="AVO13" t="s">
        <v>119</v>
      </c>
      <c r="AVP13" t="s">
        <v>119</v>
      </c>
      <c r="AVQ13" t="s">
        <v>119</v>
      </c>
      <c r="AVR13" t="s">
        <v>119</v>
      </c>
      <c r="AVS13" t="s">
        <v>119</v>
      </c>
      <c r="AVT13" t="s">
        <v>119</v>
      </c>
      <c r="AVU13" t="s">
        <v>119</v>
      </c>
      <c r="AVV13" t="s">
        <v>119</v>
      </c>
      <c r="AVW13" t="s">
        <v>119</v>
      </c>
      <c r="AVX13" t="s">
        <v>119</v>
      </c>
      <c r="AVY13" t="s">
        <v>119</v>
      </c>
      <c r="AVZ13" t="s">
        <v>119</v>
      </c>
      <c r="AWA13" t="s">
        <v>119</v>
      </c>
      <c r="AWB13" t="s">
        <v>119</v>
      </c>
      <c r="AWC13" t="s">
        <v>119</v>
      </c>
      <c r="AWD13" t="s">
        <v>119</v>
      </c>
      <c r="AWE13" t="s">
        <v>119</v>
      </c>
      <c r="AWF13" t="s">
        <v>119</v>
      </c>
      <c r="AWG13" t="s">
        <v>119</v>
      </c>
      <c r="AWH13" t="s">
        <v>119</v>
      </c>
      <c r="AWI13" t="s">
        <v>119</v>
      </c>
      <c r="AWJ13" t="s">
        <v>119</v>
      </c>
      <c r="AWK13" t="s">
        <v>119</v>
      </c>
      <c r="AWL13" t="s">
        <v>119</v>
      </c>
      <c r="AWM13" t="s">
        <v>119</v>
      </c>
      <c r="AWN13" t="s">
        <v>119</v>
      </c>
      <c r="AWO13" t="s">
        <v>119</v>
      </c>
      <c r="AWP13" t="s">
        <v>119</v>
      </c>
      <c r="AWQ13" t="s">
        <v>119</v>
      </c>
      <c r="AWR13" t="s">
        <v>119</v>
      </c>
      <c r="AWS13" t="s">
        <v>119</v>
      </c>
      <c r="AWT13" t="s">
        <v>119</v>
      </c>
      <c r="AWU13" t="s">
        <v>119</v>
      </c>
      <c r="AWV13" t="s">
        <v>119</v>
      </c>
      <c r="AWW13" t="s">
        <v>119</v>
      </c>
      <c r="AWX13" t="s">
        <v>119</v>
      </c>
      <c r="AWY13" t="s">
        <v>119</v>
      </c>
      <c r="AWZ13" t="s">
        <v>119</v>
      </c>
      <c r="AXA13" t="s">
        <v>119</v>
      </c>
      <c r="AXB13" t="s">
        <v>119</v>
      </c>
      <c r="AXC13" t="s">
        <v>119</v>
      </c>
      <c r="AXD13" t="s">
        <v>119</v>
      </c>
      <c r="AXE13" t="s">
        <v>119</v>
      </c>
      <c r="AXF13" t="s">
        <v>119</v>
      </c>
      <c r="AXG13" t="s">
        <v>119</v>
      </c>
      <c r="AXH13" t="s">
        <v>119</v>
      </c>
      <c r="AXI13" t="s">
        <v>119</v>
      </c>
      <c r="AXJ13" t="s">
        <v>119</v>
      </c>
      <c r="AXK13" t="s">
        <v>119</v>
      </c>
      <c r="AXL13" t="s">
        <v>119</v>
      </c>
      <c r="AXM13" t="s">
        <v>119</v>
      </c>
      <c r="AXN13" t="s">
        <v>119</v>
      </c>
      <c r="AXO13" t="s">
        <v>119</v>
      </c>
      <c r="AXP13" t="s">
        <v>119</v>
      </c>
      <c r="AXQ13" t="s">
        <v>119</v>
      </c>
      <c r="AXR13" t="s">
        <v>119</v>
      </c>
      <c r="AXS13" t="s">
        <v>119</v>
      </c>
      <c r="AXT13" t="s">
        <v>119</v>
      </c>
      <c r="AXU13" t="s">
        <v>119</v>
      </c>
      <c r="AXV13" t="s">
        <v>119</v>
      </c>
      <c r="AXW13" t="s">
        <v>119</v>
      </c>
      <c r="AXX13" t="s">
        <v>119</v>
      </c>
      <c r="AXY13" t="s">
        <v>119</v>
      </c>
      <c r="AXZ13" t="s">
        <v>119</v>
      </c>
      <c r="AYA13" t="s">
        <v>119</v>
      </c>
      <c r="AYB13" t="s">
        <v>119</v>
      </c>
      <c r="AYC13" t="s">
        <v>119</v>
      </c>
      <c r="AYD13" t="s">
        <v>119</v>
      </c>
      <c r="AYE13" t="s">
        <v>119</v>
      </c>
      <c r="AYF13" t="s">
        <v>119</v>
      </c>
      <c r="AYG13" t="s">
        <v>119</v>
      </c>
      <c r="AYH13" t="s">
        <v>119</v>
      </c>
      <c r="AYI13" t="s">
        <v>119</v>
      </c>
      <c r="AYJ13" t="s">
        <v>119</v>
      </c>
      <c r="AYK13" t="s">
        <v>119</v>
      </c>
      <c r="AYL13" t="s">
        <v>119</v>
      </c>
      <c r="AYM13" t="s">
        <v>119</v>
      </c>
      <c r="AYN13" t="s">
        <v>119</v>
      </c>
      <c r="AYO13" t="s">
        <v>119</v>
      </c>
      <c r="AYP13" t="s">
        <v>119</v>
      </c>
      <c r="AYQ13" t="s">
        <v>119</v>
      </c>
      <c r="AYR13" t="s">
        <v>119</v>
      </c>
      <c r="AYS13" t="s">
        <v>119</v>
      </c>
      <c r="AYT13" t="s">
        <v>119</v>
      </c>
      <c r="AYU13" t="s">
        <v>119</v>
      </c>
      <c r="AYV13" t="s">
        <v>119</v>
      </c>
      <c r="AYW13" t="s">
        <v>119</v>
      </c>
      <c r="AYX13" t="s">
        <v>119</v>
      </c>
      <c r="AYY13" t="s">
        <v>119</v>
      </c>
      <c r="AYZ13" t="s">
        <v>119</v>
      </c>
      <c r="AZA13" t="s">
        <v>119</v>
      </c>
      <c r="AZB13" t="s">
        <v>119</v>
      </c>
      <c r="AZC13" t="s">
        <v>119</v>
      </c>
      <c r="AZD13" t="s">
        <v>119</v>
      </c>
      <c r="AZE13" t="s">
        <v>119</v>
      </c>
      <c r="AZF13" t="s">
        <v>119</v>
      </c>
      <c r="AZG13" t="s">
        <v>119</v>
      </c>
      <c r="AZH13" t="s">
        <v>119</v>
      </c>
      <c r="AZI13" t="s">
        <v>119</v>
      </c>
      <c r="AZJ13" t="s">
        <v>119</v>
      </c>
      <c r="AZK13" t="s">
        <v>119</v>
      </c>
      <c r="AZL13" t="s">
        <v>119</v>
      </c>
      <c r="AZM13" t="s">
        <v>119</v>
      </c>
      <c r="AZN13" t="s">
        <v>119</v>
      </c>
      <c r="AZO13" t="s">
        <v>119</v>
      </c>
      <c r="AZP13" t="s">
        <v>119</v>
      </c>
      <c r="AZQ13" t="s">
        <v>119</v>
      </c>
      <c r="AZR13" t="s">
        <v>119</v>
      </c>
      <c r="AZS13" t="s">
        <v>119</v>
      </c>
      <c r="AZT13" t="s">
        <v>119</v>
      </c>
      <c r="AZU13" t="s">
        <v>119</v>
      </c>
      <c r="AZV13" t="s">
        <v>119</v>
      </c>
      <c r="AZW13" t="s">
        <v>119</v>
      </c>
      <c r="AZX13" t="s">
        <v>119</v>
      </c>
      <c r="AZY13" t="s">
        <v>119</v>
      </c>
      <c r="AZZ13" t="s">
        <v>119</v>
      </c>
      <c r="BAA13" t="s">
        <v>119</v>
      </c>
      <c r="BAB13" t="s">
        <v>119</v>
      </c>
      <c r="BAC13" t="s">
        <v>119</v>
      </c>
      <c r="BAD13" t="s">
        <v>119</v>
      </c>
      <c r="BAE13" t="s">
        <v>119</v>
      </c>
      <c r="BAF13" t="s">
        <v>119</v>
      </c>
      <c r="BAG13" t="s">
        <v>119</v>
      </c>
      <c r="BAH13" t="s">
        <v>119</v>
      </c>
      <c r="BAI13" t="s">
        <v>119</v>
      </c>
      <c r="BAJ13" t="s">
        <v>119</v>
      </c>
      <c r="BAK13" t="s">
        <v>119</v>
      </c>
      <c r="BAL13" t="s">
        <v>119</v>
      </c>
      <c r="BAM13" t="s">
        <v>119</v>
      </c>
      <c r="BAN13" t="s">
        <v>119</v>
      </c>
      <c r="BAO13" t="s">
        <v>119</v>
      </c>
      <c r="BAP13" t="s">
        <v>119</v>
      </c>
      <c r="BAQ13" t="s">
        <v>119</v>
      </c>
      <c r="BAR13" t="s">
        <v>119</v>
      </c>
      <c r="BAS13" t="s">
        <v>119</v>
      </c>
      <c r="BAT13" t="s">
        <v>119</v>
      </c>
      <c r="BAU13" t="s">
        <v>119</v>
      </c>
      <c r="BAV13" t="s">
        <v>119</v>
      </c>
      <c r="BAW13" t="s">
        <v>119</v>
      </c>
      <c r="BAX13" t="s">
        <v>119</v>
      </c>
      <c r="BAY13" t="s">
        <v>119</v>
      </c>
      <c r="BAZ13" t="s">
        <v>119</v>
      </c>
      <c r="BBA13" t="s">
        <v>119</v>
      </c>
      <c r="BBB13" t="s">
        <v>119</v>
      </c>
      <c r="BBC13" t="s">
        <v>119</v>
      </c>
      <c r="BBD13" t="s">
        <v>119</v>
      </c>
      <c r="BBE13" t="s">
        <v>119</v>
      </c>
      <c r="BBF13" t="s">
        <v>119</v>
      </c>
      <c r="BBG13" t="s">
        <v>119</v>
      </c>
      <c r="BBH13" t="s">
        <v>119</v>
      </c>
      <c r="BBI13" t="s">
        <v>119</v>
      </c>
      <c r="BBJ13" t="s">
        <v>119</v>
      </c>
      <c r="BBK13" t="s">
        <v>119</v>
      </c>
      <c r="BBL13" t="s">
        <v>119</v>
      </c>
      <c r="BBM13" t="s">
        <v>119</v>
      </c>
      <c r="BBN13" t="s">
        <v>119</v>
      </c>
      <c r="BBO13" t="s">
        <v>119</v>
      </c>
      <c r="BBP13" t="s">
        <v>119</v>
      </c>
      <c r="BBQ13" t="s">
        <v>119</v>
      </c>
      <c r="BBR13" t="s">
        <v>119</v>
      </c>
      <c r="BBS13" t="s">
        <v>119</v>
      </c>
      <c r="BBT13" t="s">
        <v>119</v>
      </c>
      <c r="BBU13" t="s">
        <v>119</v>
      </c>
      <c r="BBV13" t="s">
        <v>119</v>
      </c>
      <c r="BBW13" t="s">
        <v>119</v>
      </c>
      <c r="BBX13" t="s">
        <v>119</v>
      </c>
      <c r="BBY13" t="s">
        <v>119</v>
      </c>
      <c r="BBZ13" t="s">
        <v>119</v>
      </c>
      <c r="BCA13" t="s">
        <v>119</v>
      </c>
      <c r="BCB13" t="s">
        <v>119</v>
      </c>
      <c r="BCC13" t="s">
        <v>119</v>
      </c>
      <c r="BCD13" t="s">
        <v>119</v>
      </c>
      <c r="BCE13" t="s">
        <v>119</v>
      </c>
      <c r="BCF13" t="s">
        <v>119</v>
      </c>
      <c r="BCG13" t="s">
        <v>119</v>
      </c>
      <c r="BCH13" t="s">
        <v>119</v>
      </c>
      <c r="BCI13" t="s">
        <v>119</v>
      </c>
      <c r="BCJ13" t="s">
        <v>119</v>
      </c>
      <c r="BCK13" t="s">
        <v>119</v>
      </c>
      <c r="BCL13" t="s">
        <v>119</v>
      </c>
      <c r="BCM13" t="s">
        <v>119</v>
      </c>
      <c r="BCN13" t="s">
        <v>119</v>
      </c>
      <c r="BCO13" t="s">
        <v>119</v>
      </c>
      <c r="BCP13" t="s">
        <v>119</v>
      </c>
      <c r="BCQ13" t="s">
        <v>119</v>
      </c>
      <c r="BCR13" t="s">
        <v>119</v>
      </c>
      <c r="BCS13" t="s">
        <v>119</v>
      </c>
      <c r="BCT13" t="s">
        <v>119</v>
      </c>
      <c r="BCU13" t="s">
        <v>119</v>
      </c>
      <c r="BCV13" t="s">
        <v>119</v>
      </c>
      <c r="BCW13" t="s">
        <v>119</v>
      </c>
      <c r="BCX13" t="s">
        <v>119</v>
      </c>
      <c r="BCY13" t="s">
        <v>119</v>
      </c>
      <c r="BCZ13" t="s">
        <v>119</v>
      </c>
      <c r="BDA13" t="s">
        <v>119</v>
      </c>
      <c r="BDB13" t="s">
        <v>119</v>
      </c>
      <c r="BDC13" t="s">
        <v>119</v>
      </c>
      <c r="BDD13" t="s">
        <v>119</v>
      </c>
      <c r="BDE13" t="s">
        <v>119</v>
      </c>
      <c r="BDF13" t="s">
        <v>119</v>
      </c>
      <c r="BDG13" t="s">
        <v>119</v>
      </c>
      <c r="BDH13" t="s">
        <v>119</v>
      </c>
      <c r="BDI13" t="s">
        <v>119</v>
      </c>
      <c r="BDJ13" t="s">
        <v>119</v>
      </c>
      <c r="BDK13" t="s">
        <v>119</v>
      </c>
      <c r="BDL13" t="s">
        <v>119</v>
      </c>
      <c r="BDM13" t="s">
        <v>119</v>
      </c>
      <c r="BDN13" t="s">
        <v>119</v>
      </c>
      <c r="BDO13" t="s">
        <v>119</v>
      </c>
      <c r="BDP13" t="s">
        <v>119</v>
      </c>
      <c r="BDQ13" t="s">
        <v>119</v>
      </c>
      <c r="BDR13" t="s">
        <v>119</v>
      </c>
      <c r="BDS13" t="s">
        <v>119</v>
      </c>
      <c r="BDT13" t="s">
        <v>119</v>
      </c>
      <c r="BDU13" t="s">
        <v>119</v>
      </c>
      <c r="BDV13" t="s">
        <v>119</v>
      </c>
      <c r="BDW13" t="s">
        <v>119</v>
      </c>
      <c r="BDX13" t="s">
        <v>119</v>
      </c>
      <c r="BDY13" t="s">
        <v>119</v>
      </c>
      <c r="BDZ13" t="s">
        <v>119</v>
      </c>
      <c r="BEA13" t="s">
        <v>119</v>
      </c>
      <c r="BEB13" t="s">
        <v>119</v>
      </c>
      <c r="BEC13" t="s">
        <v>119</v>
      </c>
      <c r="BED13" t="s">
        <v>119</v>
      </c>
      <c r="BEE13" t="s">
        <v>119</v>
      </c>
      <c r="BEF13" t="s">
        <v>119</v>
      </c>
      <c r="BEG13" t="s">
        <v>119</v>
      </c>
      <c r="BEH13" t="s">
        <v>119</v>
      </c>
      <c r="BEI13" t="s">
        <v>119</v>
      </c>
      <c r="BEJ13" t="s">
        <v>119</v>
      </c>
      <c r="BEK13" t="s">
        <v>119</v>
      </c>
      <c r="BEL13" t="s">
        <v>119</v>
      </c>
      <c r="BEM13" t="s">
        <v>119</v>
      </c>
      <c r="BEN13" t="s">
        <v>119</v>
      </c>
      <c r="BEO13" t="s">
        <v>119</v>
      </c>
      <c r="BEP13" t="s">
        <v>119</v>
      </c>
      <c r="BEQ13" t="s">
        <v>119</v>
      </c>
      <c r="BER13" t="s">
        <v>119</v>
      </c>
      <c r="BES13" t="s">
        <v>119</v>
      </c>
      <c r="BET13" t="s">
        <v>119</v>
      </c>
      <c r="BEU13" t="s">
        <v>119</v>
      </c>
      <c r="BEV13" t="s">
        <v>119</v>
      </c>
      <c r="BEW13" t="s">
        <v>119</v>
      </c>
      <c r="BEX13" t="s">
        <v>119</v>
      </c>
      <c r="BEY13" t="s">
        <v>119</v>
      </c>
      <c r="BEZ13" t="s">
        <v>119</v>
      </c>
      <c r="BFA13" t="s">
        <v>119</v>
      </c>
      <c r="BFB13" t="s">
        <v>119</v>
      </c>
      <c r="BFC13" t="s">
        <v>119</v>
      </c>
      <c r="BFD13" t="s">
        <v>119</v>
      </c>
      <c r="BFE13" t="s">
        <v>119</v>
      </c>
      <c r="BFF13" t="s">
        <v>119</v>
      </c>
      <c r="BFG13" t="s">
        <v>119</v>
      </c>
      <c r="BFH13" t="s">
        <v>119</v>
      </c>
      <c r="BFI13" t="s">
        <v>119</v>
      </c>
      <c r="BFJ13" t="s">
        <v>119</v>
      </c>
      <c r="BFK13" t="s">
        <v>119</v>
      </c>
      <c r="BFL13" t="s">
        <v>119</v>
      </c>
      <c r="BFM13" t="s">
        <v>119</v>
      </c>
      <c r="BFN13" t="s">
        <v>119</v>
      </c>
      <c r="BFO13" t="s">
        <v>119</v>
      </c>
      <c r="BFP13" t="s">
        <v>119</v>
      </c>
      <c r="BFQ13" t="s">
        <v>119</v>
      </c>
      <c r="BFR13" t="s">
        <v>119</v>
      </c>
      <c r="BFS13" t="s">
        <v>119</v>
      </c>
      <c r="BFT13" t="s">
        <v>119</v>
      </c>
      <c r="BFU13" t="s">
        <v>119</v>
      </c>
      <c r="BFV13" t="s">
        <v>119</v>
      </c>
      <c r="BFW13" t="s">
        <v>119</v>
      </c>
      <c r="BFX13" t="s">
        <v>119</v>
      </c>
      <c r="BFY13" t="s">
        <v>119</v>
      </c>
      <c r="BFZ13" t="s">
        <v>119</v>
      </c>
      <c r="BGA13" t="s">
        <v>119</v>
      </c>
      <c r="BGB13" t="s">
        <v>119</v>
      </c>
      <c r="BGC13" t="s">
        <v>119</v>
      </c>
      <c r="BGD13" t="s">
        <v>119</v>
      </c>
      <c r="BGE13" t="s">
        <v>119</v>
      </c>
      <c r="BGF13" t="s">
        <v>119</v>
      </c>
      <c r="BGG13" t="s">
        <v>119</v>
      </c>
      <c r="BGH13" t="s">
        <v>119</v>
      </c>
      <c r="BGI13" t="s">
        <v>119</v>
      </c>
      <c r="BGJ13" t="s">
        <v>119</v>
      </c>
      <c r="BGK13" t="s">
        <v>119</v>
      </c>
      <c r="BGL13" t="s">
        <v>119</v>
      </c>
      <c r="BGM13" t="s">
        <v>119</v>
      </c>
      <c r="BGN13" t="s">
        <v>119</v>
      </c>
      <c r="BGO13" t="s">
        <v>119</v>
      </c>
      <c r="BGP13" t="s">
        <v>119</v>
      </c>
      <c r="BGQ13" t="s">
        <v>119</v>
      </c>
      <c r="BGR13" t="s">
        <v>119</v>
      </c>
      <c r="BGS13" t="s">
        <v>119</v>
      </c>
      <c r="BGT13" t="s">
        <v>119</v>
      </c>
      <c r="BGU13" t="s">
        <v>119</v>
      </c>
      <c r="BGV13" t="s">
        <v>119</v>
      </c>
      <c r="BGW13" t="s">
        <v>119</v>
      </c>
      <c r="BGX13" t="s">
        <v>119</v>
      </c>
      <c r="BGY13" t="s">
        <v>119</v>
      </c>
      <c r="BGZ13" t="s">
        <v>119</v>
      </c>
      <c r="BHA13" t="s">
        <v>119</v>
      </c>
      <c r="BHB13" t="s">
        <v>119</v>
      </c>
      <c r="BHC13" t="s">
        <v>119</v>
      </c>
      <c r="BHD13" t="s">
        <v>119</v>
      </c>
      <c r="BHE13" t="s">
        <v>119</v>
      </c>
      <c r="BHF13" t="s">
        <v>119</v>
      </c>
      <c r="BHG13" t="s">
        <v>119</v>
      </c>
      <c r="BHH13" t="s">
        <v>119</v>
      </c>
      <c r="BHI13" t="s">
        <v>119</v>
      </c>
      <c r="BHJ13" t="s">
        <v>119</v>
      </c>
      <c r="BHK13" t="s">
        <v>119</v>
      </c>
      <c r="BHL13" t="s">
        <v>119</v>
      </c>
      <c r="BHM13" t="s">
        <v>119</v>
      </c>
      <c r="BHN13" t="s">
        <v>119</v>
      </c>
      <c r="BHO13" t="s">
        <v>119</v>
      </c>
      <c r="BHP13" t="s">
        <v>119</v>
      </c>
      <c r="BHQ13" t="s">
        <v>119</v>
      </c>
      <c r="BHR13" t="s">
        <v>119</v>
      </c>
      <c r="BHS13" t="s">
        <v>119</v>
      </c>
      <c r="BHT13" t="s">
        <v>119</v>
      </c>
      <c r="BHU13" t="s">
        <v>119</v>
      </c>
      <c r="BHV13" t="s">
        <v>119</v>
      </c>
      <c r="BHW13" t="s">
        <v>119</v>
      </c>
      <c r="BHX13" t="s">
        <v>119</v>
      </c>
      <c r="BHY13" t="s">
        <v>119</v>
      </c>
      <c r="BHZ13" t="s">
        <v>119</v>
      </c>
      <c r="BIA13" t="s">
        <v>119</v>
      </c>
      <c r="BIB13" t="s">
        <v>119</v>
      </c>
      <c r="BIC13" t="s">
        <v>119</v>
      </c>
      <c r="BID13" t="s">
        <v>119</v>
      </c>
      <c r="BIE13" t="s">
        <v>119</v>
      </c>
      <c r="BIF13" t="s">
        <v>119</v>
      </c>
      <c r="BIG13" t="s">
        <v>119</v>
      </c>
      <c r="BIH13" t="s">
        <v>119</v>
      </c>
      <c r="BII13" t="s">
        <v>119</v>
      </c>
      <c r="BIJ13" t="s">
        <v>119</v>
      </c>
      <c r="BIK13" t="s">
        <v>119</v>
      </c>
      <c r="BIL13" t="s">
        <v>119</v>
      </c>
      <c r="BIM13" t="s">
        <v>119</v>
      </c>
      <c r="BIN13" t="s">
        <v>119</v>
      </c>
      <c r="BIO13" t="s">
        <v>119</v>
      </c>
      <c r="BIP13" t="s">
        <v>119</v>
      </c>
      <c r="BIQ13" t="s">
        <v>119</v>
      </c>
      <c r="BIR13" t="s">
        <v>119</v>
      </c>
      <c r="BIS13" t="s">
        <v>119</v>
      </c>
      <c r="BIT13" t="s">
        <v>119</v>
      </c>
      <c r="BIU13" t="s">
        <v>119</v>
      </c>
      <c r="BIV13" t="s">
        <v>119</v>
      </c>
      <c r="BIW13" t="s">
        <v>119</v>
      </c>
      <c r="BIX13" t="s">
        <v>119</v>
      </c>
      <c r="BIY13" t="s">
        <v>119</v>
      </c>
      <c r="BIZ13" t="s">
        <v>119</v>
      </c>
      <c r="BJA13" t="s">
        <v>119</v>
      </c>
      <c r="BJB13" t="s">
        <v>119</v>
      </c>
      <c r="BJC13" t="s">
        <v>119</v>
      </c>
      <c r="BJD13" t="s">
        <v>119</v>
      </c>
      <c r="BJE13" t="s">
        <v>119</v>
      </c>
      <c r="BJF13" t="s">
        <v>119</v>
      </c>
      <c r="BJG13" t="s">
        <v>119</v>
      </c>
      <c r="BJH13" t="s">
        <v>119</v>
      </c>
      <c r="BJI13" t="s">
        <v>119</v>
      </c>
      <c r="BJJ13" t="s">
        <v>119</v>
      </c>
      <c r="BJK13" t="s">
        <v>119</v>
      </c>
      <c r="BJL13" t="s">
        <v>119</v>
      </c>
      <c r="BJM13" t="s">
        <v>119</v>
      </c>
      <c r="BJN13" t="s">
        <v>119</v>
      </c>
      <c r="BJO13" t="s">
        <v>119</v>
      </c>
      <c r="BJP13" t="s">
        <v>119</v>
      </c>
      <c r="BJQ13" t="s">
        <v>119</v>
      </c>
      <c r="BJR13" t="s">
        <v>119</v>
      </c>
      <c r="BJS13" t="s">
        <v>119</v>
      </c>
      <c r="BJT13" t="s">
        <v>119</v>
      </c>
      <c r="BJU13" t="s">
        <v>119</v>
      </c>
      <c r="BJV13" t="s">
        <v>119</v>
      </c>
      <c r="BJW13" t="s">
        <v>119</v>
      </c>
      <c r="BJX13" t="s">
        <v>119</v>
      </c>
      <c r="BJY13" t="s">
        <v>119</v>
      </c>
      <c r="BJZ13" t="s">
        <v>119</v>
      </c>
      <c r="BKA13" t="s">
        <v>119</v>
      </c>
      <c r="BKB13" t="s">
        <v>119</v>
      </c>
      <c r="BKC13" t="s">
        <v>119</v>
      </c>
      <c r="BKD13" t="s">
        <v>119</v>
      </c>
      <c r="BKE13" t="s">
        <v>119</v>
      </c>
      <c r="BKF13" t="s">
        <v>119</v>
      </c>
      <c r="BKG13" t="s">
        <v>119</v>
      </c>
      <c r="BKH13" t="s">
        <v>119</v>
      </c>
      <c r="BKI13" t="s">
        <v>119</v>
      </c>
      <c r="BKJ13" t="s">
        <v>119</v>
      </c>
      <c r="BKK13" t="s">
        <v>119</v>
      </c>
      <c r="BKL13" t="s">
        <v>119</v>
      </c>
      <c r="BKM13" t="s">
        <v>119</v>
      </c>
      <c r="BKN13" t="s">
        <v>119</v>
      </c>
      <c r="BKO13" t="s">
        <v>119</v>
      </c>
      <c r="BKP13" t="s">
        <v>119</v>
      </c>
      <c r="BKQ13" t="s">
        <v>119</v>
      </c>
      <c r="BKR13" t="s">
        <v>119</v>
      </c>
      <c r="BKS13" t="s">
        <v>119</v>
      </c>
      <c r="BKT13" t="s">
        <v>119</v>
      </c>
      <c r="BKU13" t="s">
        <v>119</v>
      </c>
      <c r="BKV13" t="s">
        <v>119</v>
      </c>
      <c r="BKW13" t="s">
        <v>119</v>
      </c>
      <c r="BKX13" t="s">
        <v>119</v>
      </c>
      <c r="BKY13" t="s">
        <v>119</v>
      </c>
      <c r="BKZ13" t="s">
        <v>119</v>
      </c>
      <c r="BLA13" t="s">
        <v>119</v>
      </c>
      <c r="BLB13" t="s">
        <v>119</v>
      </c>
      <c r="BLC13" t="s">
        <v>119</v>
      </c>
      <c r="BLD13" t="s">
        <v>119</v>
      </c>
      <c r="BLE13" t="s">
        <v>119</v>
      </c>
      <c r="BLF13" t="s">
        <v>119</v>
      </c>
      <c r="BLG13" t="s">
        <v>119</v>
      </c>
      <c r="BLH13" t="s">
        <v>119</v>
      </c>
      <c r="BLI13" t="s">
        <v>119</v>
      </c>
      <c r="BLJ13" t="s">
        <v>119</v>
      </c>
      <c r="BLK13" t="s">
        <v>119</v>
      </c>
      <c r="BLL13" t="s">
        <v>119</v>
      </c>
      <c r="BLM13" t="s">
        <v>119</v>
      </c>
      <c r="BLN13" t="s">
        <v>119</v>
      </c>
      <c r="BLO13" t="s">
        <v>119</v>
      </c>
      <c r="BLP13" t="s">
        <v>119</v>
      </c>
      <c r="BLQ13" t="s">
        <v>119</v>
      </c>
      <c r="BLR13" t="s">
        <v>119</v>
      </c>
      <c r="BLS13" t="s">
        <v>119</v>
      </c>
      <c r="BLT13" t="s">
        <v>119</v>
      </c>
      <c r="BLU13" t="s">
        <v>119</v>
      </c>
      <c r="BLV13" t="s">
        <v>119</v>
      </c>
      <c r="BLW13" t="s">
        <v>119</v>
      </c>
      <c r="BLX13" t="s">
        <v>119</v>
      </c>
      <c r="BLY13" t="s">
        <v>119</v>
      </c>
      <c r="BLZ13" t="s">
        <v>119</v>
      </c>
      <c r="BMA13" t="s">
        <v>119</v>
      </c>
      <c r="BMB13" t="s">
        <v>119</v>
      </c>
      <c r="BMC13" t="s">
        <v>119</v>
      </c>
      <c r="BMD13" t="s">
        <v>119</v>
      </c>
      <c r="BME13" t="s">
        <v>119</v>
      </c>
      <c r="BMF13" t="s">
        <v>119</v>
      </c>
      <c r="BMG13" t="s">
        <v>119</v>
      </c>
      <c r="BMH13" t="s">
        <v>119</v>
      </c>
      <c r="BMI13" t="s">
        <v>119</v>
      </c>
      <c r="BMJ13" t="s">
        <v>119</v>
      </c>
      <c r="BMK13" t="s">
        <v>119</v>
      </c>
      <c r="BML13" t="s">
        <v>119</v>
      </c>
      <c r="BMM13" t="s">
        <v>119</v>
      </c>
      <c r="BMN13" t="s">
        <v>119</v>
      </c>
      <c r="BMO13" t="s">
        <v>119</v>
      </c>
      <c r="BMP13" t="s">
        <v>119</v>
      </c>
      <c r="BMQ13" t="s">
        <v>119</v>
      </c>
      <c r="BMR13" t="s">
        <v>119</v>
      </c>
      <c r="BMS13" t="s">
        <v>119</v>
      </c>
      <c r="BMT13" t="s">
        <v>119</v>
      </c>
      <c r="BMU13" t="s">
        <v>119</v>
      </c>
      <c r="BMV13" t="s">
        <v>119</v>
      </c>
      <c r="BMW13" t="s">
        <v>119</v>
      </c>
      <c r="BMX13" t="s">
        <v>119</v>
      </c>
      <c r="BMY13" t="s">
        <v>119</v>
      </c>
      <c r="BMZ13" t="s">
        <v>119</v>
      </c>
      <c r="BNA13" t="s">
        <v>119</v>
      </c>
      <c r="BNB13" t="s">
        <v>119</v>
      </c>
      <c r="BNC13" t="s">
        <v>119</v>
      </c>
      <c r="BND13" t="s">
        <v>119</v>
      </c>
      <c r="BNE13" t="s">
        <v>119</v>
      </c>
      <c r="BNF13" t="s">
        <v>119</v>
      </c>
      <c r="BNG13" t="s">
        <v>119</v>
      </c>
      <c r="BNH13" t="s">
        <v>119</v>
      </c>
      <c r="BNI13" t="s">
        <v>119</v>
      </c>
      <c r="BNJ13" t="s">
        <v>119</v>
      </c>
      <c r="BNK13" t="s">
        <v>119</v>
      </c>
      <c r="BNL13" t="s">
        <v>119</v>
      </c>
      <c r="BNM13" t="s">
        <v>119</v>
      </c>
      <c r="BNN13" t="s">
        <v>119</v>
      </c>
      <c r="BNO13" t="s">
        <v>119</v>
      </c>
      <c r="BNP13" t="s">
        <v>119</v>
      </c>
      <c r="BNQ13" t="s">
        <v>119</v>
      </c>
      <c r="BNR13" t="s">
        <v>119</v>
      </c>
      <c r="BNS13" t="s">
        <v>119</v>
      </c>
      <c r="BNT13" t="s">
        <v>119</v>
      </c>
      <c r="BNU13" t="s">
        <v>119</v>
      </c>
      <c r="BNV13" t="s">
        <v>119</v>
      </c>
      <c r="BNW13" t="s">
        <v>119</v>
      </c>
      <c r="BNX13" t="s">
        <v>119</v>
      </c>
      <c r="BNY13" t="s">
        <v>119</v>
      </c>
      <c r="BNZ13" t="s">
        <v>119</v>
      </c>
      <c r="BOA13" t="s">
        <v>119</v>
      </c>
      <c r="BOB13" t="s">
        <v>119</v>
      </c>
      <c r="BOC13" t="s">
        <v>119</v>
      </c>
      <c r="BOD13" t="s">
        <v>119</v>
      </c>
      <c r="BOE13" t="s">
        <v>119</v>
      </c>
      <c r="BOF13" t="s">
        <v>119</v>
      </c>
      <c r="BOG13" t="s">
        <v>119</v>
      </c>
      <c r="BOH13" t="s">
        <v>119</v>
      </c>
      <c r="BOI13" t="s">
        <v>119</v>
      </c>
      <c r="BOJ13" t="s">
        <v>119</v>
      </c>
      <c r="BOK13" t="s">
        <v>119</v>
      </c>
      <c r="BOL13" t="s">
        <v>119</v>
      </c>
      <c r="BOM13" t="s">
        <v>119</v>
      </c>
      <c r="BON13" t="s">
        <v>119</v>
      </c>
      <c r="BOO13" t="s">
        <v>119</v>
      </c>
      <c r="BOP13" t="s">
        <v>119</v>
      </c>
      <c r="BOQ13" t="s">
        <v>119</v>
      </c>
      <c r="BOR13" t="s">
        <v>119</v>
      </c>
      <c r="BOS13" t="s">
        <v>119</v>
      </c>
      <c r="BOT13" t="s">
        <v>119</v>
      </c>
      <c r="BOU13" t="s">
        <v>119</v>
      </c>
      <c r="BOV13" t="s">
        <v>119</v>
      </c>
      <c r="BOW13" t="s">
        <v>119</v>
      </c>
      <c r="BOX13" t="s">
        <v>119</v>
      </c>
      <c r="BOY13" t="s">
        <v>119</v>
      </c>
      <c r="BOZ13" t="s">
        <v>119</v>
      </c>
      <c r="BPA13" t="s">
        <v>119</v>
      </c>
      <c r="BPB13" t="s">
        <v>119</v>
      </c>
      <c r="BPC13" t="s">
        <v>119</v>
      </c>
      <c r="BPD13" t="s">
        <v>119</v>
      </c>
      <c r="BPE13" t="s">
        <v>119</v>
      </c>
      <c r="BPF13" t="s">
        <v>119</v>
      </c>
      <c r="BPG13" t="s">
        <v>119</v>
      </c>
      <c r="BPH13" t="s">
        <v>119</v>
      </c>
      <c r="BPI13" t="s">
        <v>119</v>
      </c>
      <c r="BPJ13" t="s">
        <v>119</v>
      </c>
      <c r="BPK13" t="s">
        <v>119</v>
      </c>
      <c r="BPL13" t="s">
        <v>119</v>
      </c>
      <c r="BPM13" t="s">
        <v>119</v>
      </c>
      <c r="BPN13" t="s">
        <v>119</v>
      </c>
      <c r="BPO13" t="s">
        <v>119</v>
      </c>
      <c r="BPP13" t="s">
        <v>119</v>
      </c>
      <c r="BPQ13" t="s">
        <v>119</v>
      </c>
      <c r="BPR13" t="s">
        <v>119</v>
      </c>
      <c r="BPS13" t="s">
        <v>119</v>
      </c>
      <c r="BPT13" t="s">
        <v>119</v>
      </c>
      <c r="BPU13" t="s">
        <v>119</v>
      </c>
      <c r="BPV13" t="s">
        <v>119</v>
      </c>
      <c r="BPW13" t="s">
        <v>119</v>
      </c>
      <c r="BPX13" t="s">
        <v>119</v>
      </c>
      <c r="BPY13" t="s">
        <v>119</v>
      </c>
      <c r="BPZ13" t="s">
        <v>119</v>
      </c>
      <c r="BQA13" t="s">
        <v>119</v>
      </c>
      <c r="BQB13" t="s">
        <v>119</v>
      </c>
      <c r="BQC13" t="s">
        <v>119</v>
      </c>
      <c r="BQD13" t="s">
        <v>119</v>
      </c>
      <c r="BQE13" t="s">
        <v>119</v>
      </c>
      <c r="BQF13" t="s">
        <v>119</v>
      </c>
      <c r="BQG13" t="s">
        <v>119</v>
      </c>
      <c r="BQH13" t="s">
        <v>119</v>
      </c>
      <c r="BQI13" t="s">
        <v>119</v>
      </c>
      <c r="BQJ13" t="s">
        <v>119</v>
      </c>
      <c r="BQK13" t="s">
        <v>119</v>
      </c>
      <c r="BQL13" t="s">
        <v>119</v>
      </c>
      <c r="BQM13" t="s">
        <v>119</v>
      </c>
      <c r="BQN13" t="s">
        <v>119</v>
      </c>
      <c r="BQO13" t="s">
        <v>119</v>
      </c>
      <c r="BQP13" t="s">
        <v>119</v>
      </c>
      <c r="BQQ13" t="s">
        <v>119</v>
      </c>
      <c r="BQR13" t="s">
        <v>119</v>
      </c>
      <c r="BQS13" t="s">
        <v>119</v>
      </c>
      <c r="BQT13" t="s">
        <v>119</v>
      </c>
      <c r="BQU13" t="s">
        <v>119</v>
      </c>
      <c r="BQV13" t="s">
        <v>119</v>
      </c>
      <c r="BQW13" t="s">
        <v>119</v>
      </c>
      <c r="BQX13" t="s">
        <v>119</v>
      </c>
      <c r="BQY13" t="s">
        <v>119</v>
      </c>
      <c r="BQZ13" t="s">
        <v>119</v>
      </c>
      <c r="BRA13" t="s">
        <v>119</v>
      </c>
      <c r="BRB13" t="s">
        <v>119</v>
      </c>
      <c r="BRC13" t="s">
        <v>119</v>
      </c>
      <c r="BRD13" t="s">
        <v>119</v>
      </c>
      <c r="BRE13" t="s">
        <v>119</v>
      </c>
      <c r="BRF13" t="s">
        <v>119</v>
      </c>
      <c r="BRG13" t="s">
        <v>119</v>
      </c>
      <c r="BRH13" t="s">
        <v>119</v>
      </c>
      <c r="BRI13" t="s">
        <v>119</v>
      </c>
      <c r="BRJ13" t="s">
        <v>119</v>
      </c>
      <c r="BRK13" t="s">
        <v>119</v>
      </c>
      <c r="BRL13" t="s">
        <v>119</v>
      </c>
      <c r="BRM13" t="s">
        <v>119</v>
      </c>
      <c r="BRN13" t="s">
        <v>119</v>
      </c>
      <c r="BRO13" t="s">
        <v>119</v>
      </c>
      <c r="BRP13" t="s">
        <v>119</v>
      </c>
      <c r="BRQ13" t="s">
        <v>119</v>
      </c>
      <c r="BRR13" t="s">
        <v>119</v>
      </c>
      <c r="BRS13" t="s">
        <v>119</v>
      </c>
      <c r="BRT13" t="s">
        <v>119</v>
      </c>
      <c r="BRU13" t="s">
        <v>119</v>
      </c>
      <c r="BRV13" t="s">
        <v>119</v>
      </c>
      <c r="BRW13" t="s">
        <v>119</v>
      </c>
      <c r="BRX13" t="s">
        <v>119</v>
      </c>
      <c r="BRY13" t="s">
        <v>119</v>
      </c>
      <c r="BRZ13" t="s">
        <v>119</v>
      </c>
      <c r="BSA13" t="s">
        <v>119</v>
      </c>
      <c r="BSB13" t="s">
        <v>119</v>
      </c>
      <c r="BSC13" t="s">
        <v>119</v>
      </c>
      <c r="BSD13" t="s">
        <v>119</v>
      </c>
      <c r="BSE13" t="s">
        <v>119</v>
      </c>
      <c r="BSF13" t="s">
        <v>119</v>
      </c>
      <c r="BSG13" t="s">
        <v>119</v>
      </c>
      <c r="BSH13" t="s">
        <v>119</v>
      </c>
      <c r="BSI13" t="s">
        <v>119</v>
      </c>
      <c r="BSJ13" t="s">
        <v>119</v>
      </c>
      <c r="BSK13" t="s">
        <v>119</v>
      </c>
      <c r="BSL13" t="s">
        <v>119</v>
      </c>
      <c r="BSM13" t="s">
        <v>119</v>
      </c>
      <c r="BSN13" t="s">
        <v>119</v>
      </c>
      <c r="BSO13" t="s">
        <v>119</v>
      </c>
      <c r="BSP13" t="s">
        <v>119</v>
      </c>
      <c r="BSQ13" t="s">
        <v>119</v>
      </c>
      <c r="BSR13" t="s">
        <v>119</v>
      </c>
      <c r="BSS13" t="s">
        <v>119</v>
      </c>
      <c r="BST13" t="s">
        <v>119</v>
      </c>
      <c r="BSU13" t="s">
        <v>119</v>
      </c>
      <c r="BSV13" t="s">
        <v>119</v>
      </c>
      <c r="BSW13" t="s">
        <v>119</v>
      </c>
      <c r="BSX13" t="s">
        <v>119</v>
      </c>
      <c r="BSY13" t="s">
        <v>119</v>
      </c>
      <c r="BSZ13" t="s">
        <v>119</v>
      </c>
      <c r="BTA13" t="s">
        <v>119</v>
      </c>
      <c r="BTB13" t="s">
        <v>119</v>
      </c>
      <c r="BTC13" t="s">
        <v>119</v>
      </c>
      <c r="BTD13" t="s">
        <v>119</v>
      </c>
      <c r="BTE13" t="s">
        <v>119</v>
      </c>
      <c r="BTF13" t="s">
        <v>119</v>
      </c>
      <c r="BTG13" t="s">
        <v>119</v>
      </c>
      <c r="BTH13" t="s">
        <v>119</v>
      </c>
      <c r="BTI13" t="s">
        <v>119</v>
      </c>
      <c r="BTJ13" t="s">
        <v>119</v>
      </c>
      <c r="BTK13" t="s">
        <v>119</v>
      </c>
      <c r="BTL13" t="s">
        <v>119</v>
      </c>
      <c r="BTM13" t="s">
        <v>119</v>
      </c>
      <c r="BTN13" t="s">
        <v>119</v>
      </c>
      <c r="BTO13" t="s">
        <v>119</v>
      </c>
      <c r="BTP13" t="s">
        <v>119</v>
      </c>
      <c r="BTQ13" t="s">
        <v>119</v>
      </c>
      <c r="BTR13" t="s">
        <v>119</v>
      </c>
      <c r="BTS13" t="s">
        <v>119</v>
      </c>
      <c r="BTT13" t="s">
        <v>119</v>
      </c>
      <c r="BTU13" t="s">
        <v>119</v>
      </c>
      <c r="BTV13" t="s">
        <v>119</v>
      </c>
      <c r="BTW13" t="s">
        <v>119</v>
      </c>
      <c r="BTX13" t="s">
        <v>119</v>
      </c>
      <c r="BTY13" t="s">
        <v>119</v>
      </c>
      <c r="BTZ13" t="s">
        <v>119</v>
      </c>
      <c r="BUA13" t="s">
        <v>119</v>
      </c>
      <c r="BUB13" t="s">
        <v>119</v>
      </c>
      <c r="BUC13" t="s">
        <v>119</v>
      </c>
      <c r="BUD13" t="s">
        <v>119</v>
      </c>
      <c r="BUE13" t="s">
        <v>119</v>
      </c>
      <c r="BUF13" t="s">
        <v>119</v>
      </c>
      <c r="BUG13" t="s">
        <v>119</v>
      </c>
      <c r="BUH13" t="s">
        <v>119</v>
      </c>
      <c r="BUI13" t="s">
        <v>119</v>
      </c>
      <c r="BUJ13" t="s">
        <v>119</v>
      </c>
      <c r="BUK13" t="s">
        <v>119</v>
      </c>
      <c r="BUL13" t="s">
        <v>119</v>
      </c>
      <c r="BUM13" t="s">
        <v>119</v>
      </c>
      <c r="BUN13" t="s">
        <v>119</v>
      </c>
      <c r="BUO13" t="s">
        <v>119</v>
      </c>
      <c r="BUP13" t="s">
        <v>119</v>
      </c>
      <c r="BUQ13" t="s">
        <v>119</v>
      </c>
      <c r="BUR13" t="s">
        <v>119</v>
      </c>
      <c r="BUS13" t="s">
        <v>119</v>
      </c>
      <c r="BUT13" t="s">
        <v>119</v>
      </c>
      <c r="BUU13" t="s">
        <v>119</v>
      </c>
      <c r="BUV13" t="s">
        <v>119</v>
      </c>
      <c r="BUW13" t="s">
        <v>119</v>
      </c>
      <c r="BUX13" t="s">
        <v>119</v>
      </c>
      <c r="BUY13" t="s">
        <v>119</v>
      </c>
      <c r="BUZ13" t="s">
        <v>119</v>
      </c>
      <c r="BVA13" t="s">
        <v>119</v>
      </c>
      <c r="BVB13" t="s">
        <v>119</v>
      </c>
      <c r="BVC13" t="s">
        <v>119</v>
      </c>
      <c r="BVD13" t="s">
        <v>119</v>
      </c>
      <c r="BVE13" t="s">
        <v>119</v>
      </c>
      <c r="BVF13" t="s">
        <v>119</v>
      </c>
      <c r="BVG13" t="s">
        <v>119</v>
      </c>
      <c r="BVH13" t="s">
        <v>119</v>
      </c>
      <c r="BVI13" t="s">
        <v>119</v>
      </c>
      <c r="BVJ13" t="s">
        <v>119</v>
      </c>
      <c r="BVK13" t="s">
        <v>119</v>
      </c>
      <c r="BVL13" t="s">
        <v>119</v>
      </c>
      <c r="BVM13" t="s">
        <v>119</v>
      </c>
      <c r="BVN13" t="s">
        <v>119</v>
      </c>
      <c r="BVO13" t="s">
        <v>119</v>
      </c>
      <c r="BVP13" t="s">
        <v>119</v>
      </c>
      <c r="BVQ13" t="s">
        <v>119</v>
      </c>
      <c r="BVR13" t="s">
        <v>119</v>
      </c>
      <c r="BVS13" t="s">
        <v>119</v>
      </c>
      <c r="BVT13" t="s">
        <v>119</v>
      </c>
      <c r="BVU13" t="s">
        <v>119</v>
      </c>
      <c r="BVV13" t="s">
        <v>119</v>
      </c>
      <c r="BVW13" t="s">
        <v>119</v>
      </c>
      <c r="BVX13" t="s">
        <v>119</v>
      </c>
      <c r="BVY13" t="s">
        <v>119</v>
      </c>
      <c r="BVZ13" t="s">
        <v>119</v>
      </c>
      <c r="BWA13" t="s">
        <v>119</v>
      </c>
      <c r="BWB13" t="s">
        <v>119</v>
      </c>
      <c r="BWC13" t="s">
        <v>119</v>
      </c>
      <c r="BWD13" t="s">
        <v>119</v>
      </c>
      <c r="BWE13" t="s">
        <v>119</v>
      </c>
      <c r="BWF13" t="s">
        <v>119</v>
      </c>
      <c r="BWG13" t="s">
        <v>119</v>
      </c>
      <c r="BWH13" t="s">
        <v>119</v>
      </c>
      <c r="BWI13" t="s">
        <v>119</v>
      </c>
      <c r="BWJ13" t="s">
        <v>119</v>
      </c>
      <c r="BWK13" t="s">
        <v>119</v>
      </c>
      <c r="BWL13" t="s">
        <v>119</v>
      </c>
      <c r="BWM13" t="s">
        <v>119</v>
      </c>
      <c r="BWN13" t="s">
        <v>119</v>
      </c>
      <c r="BWO13" t="s">
        <v>119</v>
      </c>
      <c r="BWP13" t="s">
        <v>119</v>
      </c>
      <c r="BWQ13" t="s">
        <v>119</v>
      </c>
      <c r="BWR13" t="s">
        <v>119</v>
      </c>
      <c r="BWS13" t="s">
        <v>119</v>
      </c>
      <c r="BWT13" t="s">
        <v>119</v>
      </c>
      <c r="BWU13" t="s">
        <v>119</v>
      </c>
      <c r="BWV13" t="s">
        <v>119</v>
      </c>
      <c r="BWW13" t="s">
        <v>119</v>
      </c>
      <c r="BWX13" t="s">
        <v>119</v>
      </c>
      <c r="BWY13" t="s">
        <v>119</v>
      </c>
      <c r="BWZ13" t="s">
        <v>119</v>
      </c>
      <c r="BXA13" t="s">
        <v>119</v>
      </c>
      <c r="BXB13" t="s">
        <v>119</v>
      </c>
      <c r="BXC13" t="s">
        <v>119</v>
      </c>
      <c r="BXD13" t="s">
        <v>119</v>
      </c>
      <c r="BXE13" t="s">
        <v>119</v>
      </c>
      <c r="BXF13" t="s">
        <v>119</v>
      </c>
      <c r="BXG13" t="s">
        <v>119</v>
      </c>
      <c r="BXH13" t="s">
        <v>119</v>
      </c>
      <c r="BXI13" t="s">
        <v>119</v>
      </c>
      <c r="BXJ13" t="s">
        <v>119</v>
      </c>
      <c r="BXK13" t="s">
        <v>119</v>
      </c>
      <c r="BXL13" t="s">
        <v>119</v>
      </c>
      <c r="BXM13" t="s">
        <v>119</v>
      </c>
      <c r="BXN13" t="s">
        <v>119</v>
      </c>
      <c r="BXO13" t="s">
        <v>119</v>
      </c>
      <c r="BXP13" t="s">
        <v>119</v>
      </c>
      <c r="BXQ13" t="s">
        <v>119</v>
      </c>
      <c r="BXR13" t="s">
        <v>119</v>
      </c>
      <c r="BXS13" t="s">
        <v>119</v>
      </c>
      <c r="BXT13" t="s">
        <v>119</v>
      </c>
      <c r="BXU13" t="s">
        <v>119</v>
      </c>
      <c r="BXV13" t="s">
        <v>119</v>
      </c>
      <c r="BXW13" t="s">
        <v>119</v>
      </c>
      <c r="BXX13" t="s">
        <v>119</v>
      </c>
      <c r="BXY13" t="s">
        <v>119</v>
      </c>
      <c r="BXZ13" t="s">
        <v>119</v>
      </c>
      <c r="BYA13" t="s">
        <v>119</v>
      </c>
      <c r="BYB13" t="s">
        <v>119</v>
      </c>
      <c r="BYC13" t="s">
        <v>119</v>
      </c>
      <c r="BYD13" t="s">
        <v>119</v>
      </c>
      <c r="BYE13" t="s">
        <v>119</v>
      </c>
      <c r="BYF13" t="s">
        <v>119</v>
      </c>
      <c r="BYG13" t="s">
        <v>119</v>
      </c>
      <c r="BYH13" t="s">
        <v>119</v>
      </c>
      <c r="BYI13" t="s">
        <v>119</v>
      </c>
      <c r="BYJ13" t="s">
        <v>119</v>
      </c>
      <c r="BYK13" t="s">
        <v>119</v>
      </c>
      <c r="BYL13" t="s">
        <v>119</v>
      </c>
      <c r="BYM13" t="s">
        <v>119</v>
      </c>
      <c r="BYN13" t="s">
        <v>119</v>
      </c>
      <c r="BYO13" t="s">
        <v>119</v>
      </c>
      <c r="BYP13" t="s">
        <v>119</v>
      </c>
      <c r="BYQ13" t="s">
        <v>119</v>
      </c>
      <c r="BYR13" t="s">
        <v>119</v>
      </c>
      <c r="BYS13" t="s">
        <v>119</v>
      </c>
      <c r="BYT13" t="s">
        <v>119</v>
      </c>
      <c r="BYU13" t="s">
        <v>119</v>
      </c>
      <c r="BYV13" t="s">
        <v>119</v>
      </c>
      <c r="BYW13" t="s">
        <v>119</v>
      </c>
      <c r="BYX13" t="s">
        <v>119</v>
      </c>
      <c r="BYY13" t="s">
        <v>119</v>
      </c>
      <c r="BYZ13" t="s">
        <v>119</v>
      </c>
      <c r="BZA13" t="s">
        <v>119</v>
      </c>
      <c r="BZB13" t="s">
        <v>119</v>
      </c>
      <c r="BZC13" t="s">
        <v>119</v>
      </c>
      <c r="BZD13" t="s">
        <v>119</v>
      </c>
      <c r="BZE13" t="s">
        <v>119</v>
      </c>
      <c r="BZF13" t="s">
        <v>119</v>
      </c>
      <c r="BZG13" t="s">
        <v>119</v>
      </c>
      <c r="BZH13" t="s">
        <v>119</v>
      </c>
      <c r="BZI13" t="s">
        <v>119</v>
      </c>
      <c r="BZJ13" t="s">
        <v>119</v>
      </c>
      <c r="BZK13" t="s">
        <v>119</v>
      </c>
      <c r="BZL13" t="s">
        <v>119</v>
      </c>
      <c r="BZM13" t="s">
        <v>119</v>
      </c>
      <c r="BZN13" t="s">
        <v>119</v>
      </c>
      <c r="BZO13" t="s">
        <v>119</v>
      </c>
      <c r="BZP13" t="s">
        <v>119</v>
      </c>
      <c r="BZQ13" t="s">
        <v>119</v>
      </c>
      <c r="BZR13" t="s">
        <v>119</v>
      </c>
      <c r="BZS13" t="s">
        <v>119</v>
      </c>
      <c r="BZT13" t="s">
        <v>119</v>
      </c>
      <c r="BZU13" t="s">
        <v>119</v>
      </c>
      <c r="BZV13" t="s">
        <v>119</v>
      </c>
      <c r="BZW13" t="s">
        <v>119</v>
      </c>
      <c r="BZX13" t="s">
        <v>119</v>
      </c>
      <c r="BZY13" t="s">
        <v>119</v>
      </c>
      <c r="BZZ13" t="s">
        <v>119</v>
      </c>
      <c r="CAA13" t="s">
        <v>119</v>
      </c>
      <c r="CAB13" t="s">
        <v>119</v>
      </c>
      <c r="CAC13" t="s">
        <v>119</v>
      </c>
      <c r="CAD13" t="s">
        <v>119</v>
      </c>
      <c r="CAE13" t="s">
        <v>119</v>
      </c>
      <c r="CAF13" t="s">
        <v>119</v>
      </c>
      <c r="CAG13" t="s">
        <v>119</v>
      </c>
      <c r="CAH13" t="s">
        <v>119</v>
      </c>
      <c r="CAI13" t="s">
        <v>119</v>
      </c>
      <c r="CAJ13" t="s">
        <v>119</v>
      </c>
      <c r="CAK13" t="s">
        <v>119</v>
      </c>
      <c r="CAL13" t="s">
        <v>119</v>
      </c>
      <c r="CAM13" t="s">
        <v>119</v>
      </c>
      <c r="CAN13" t="s">
        <v>119</v>
      </c>
      <c r="CAO13" t="s">
        <v>119</v>
      </c>
      <c r="CAP13" t="s">
        <v>119</v>
      </c>
      <c r="CAQ13" t="s">
        <v>119</v>
      </c>
      <c r="CAR13" t="s">
        <v>119</v>
      </c>
      <c r="CAS13" t="s">
        <v>119</v>
      </c>
      <c r="CAT13" t="s">
        <v>119</v>
      </c>
      <c r="CAU13" t="s">
        <v>119</v>
      </c>
      <c r="CAV13" t="s">
        <v>119</v>
      </c>
      <c r="CAW13" t="s">
        <v>119</v>
      </c>
      <c r="CAX13" t="s">
        <v>119</v>
      </c>
      <c r="CAY13" t="s">
        <v>119</v>
      </c>
      <c r="CAZ13" t="s">
        <v>119</v>
      </c>
      <c r="CBA13" t="s">
        <v>119</v>
      </c>
      <c r="CBB13" t="s">
        <v>119</v>
      </c>
      <c r="CBC13" t="s">
        <v>119</v>
      </c>
      <c r="CBD13" t="s">
        <v>119</v>
      </c>
      <c r="CBE13" t="s">
        <v>119</v>
      </c>
      <c r="CBF13" t="s">
        <v>119</v>
      </c>
      <c r="CBG13" t="s">
        <v>119</v>
      </c>
      <c r="CBH13" t="s">
        <v>119</v>
      </c>
      <c r="CBI13" t="s">
        <v>119</v>
      </c>
      <c r="CBJ13" t="s">
        <v>119</v>
      </c>
      <c r="CBK13" t="s">
        <v>119</v>
      </c>
      <c r="CBL13" t="s">
        <v>119</v>
      </c>
      <c r="CBM13" t="s">
        <v>119</v>
      </c>
      <c r="CBN13" t="s">
        <v>119</v>
      </c>
      <c r="CBO13" t="s">
        <v>119</v>
      </c>
      <c r="CBP13" t="s">
        <v>119</v>
      </c>
      <c r="CBQ13" t="s">
        <v>119</v>
      </c>
      <c r="CBR13" t="s">
        <v>119</v>
      </c>
      <c r="CBS13" t="s">
        <v>119</v>
      </c>
      <c r="CBT13" t="s">
        <v>119</v>
      </c>
      <c r="CBU13" t="s">
        <v>119</v>
      </c>
      <c r="CBV13" t="s">
        <v>119</v>
      </c>
      <c r="CBW13" t="s">
        <v>119</v>
      </c>
      <c r="CBX13" t="s">
        <v>119</v>
      </c>
      <c r="CBY13" t="s">
        <v>119</v>
      </c>
      <c r="CBZ13" t="s">
        <v>119</v>
      </c>
      <c r="CCA13" t="s">
        <v>119</v>
      </c>
      <c r="CCB13" t="s">
        <v>119</v>
      </c>
      <c r="CCC13" t="s">
        <v>119</v>
      </c>
      <c r="CCD13" t="s">
        <v>119</v>
      </c>
      <c r="CCE13" t="s">
        <v>119</v>
      </c>
      <c r="CCF13" t="s">
        <v>119</v>
      </c>
      <c r="CCG13" t="s">
        <v>119</v>
      </c>
      <c r="CCH13" t="s">
        <v>119</v>
      </c>
      <c r="CCI13" t="s">
        <v>119</v>
      </c>
      <c r="CCJ13" t="s">
        <v>119</v>
      </c>
      <c r="CCK13" t="s">
        <v>119</v>
      </c>
      <c r="CCL13" t="s">
        <v>119</v>
      </c>
      <c r="CCM13" t="s">
        <v>119</v>
      </c>
      <c r="CCN13" t="s">
        <v>119</v>
      </c>
      <c r="CCO13" t="s">
        <v>119</v>
      </c>
      <c r="CCP13" t="s">
        <v>119</v>
      </c>
      <c r="CCQ13" t="s">
        <v>119</v>
      </c>
      <c r="CCR13" t="s">
        <v>119</v>
      </c>
      <c r="CCS13" t="s">
        <v>119</v>
      </c>
      <c r="CCT13" t="s">
        <v>119</v>
      </c>
      <c r="CCU13" t="s">
        <v>119</v>
      </c>
      <c r="CCV13" t="s">
        <v>119</v>
      </c>
      <c r="CCW13" t="s">
        <v>119</v>
      </c>
      <c r="CCX13" t="s">
        <v>119</v>
      </c>
      <c r="CCY13" t="s">
        <v>119</v>
      </c>
      <c r="CCZ13" t="s">
        <v>119</v>
      </c>
      <c r="CDA13" t="s">
        <v>119</v>
      </c>
      <c r="CDB13" t="s">
        <v>119</v>
      </c>
      <c r="CDC13" t="s">
        <v>119</v>
      </c>
      <c r="CDD13" t="s">
        <v>119</v>
      </c>
      <c r="CDE13" t="s">
        <v>119</v>
      </c>
      <c r="CDF13" t="s">
        <v>119</v>
      </c>
      <c r="CDG13" t="s">
        <v>119</v>
      </c>
      <c r="CDH13" t="s">
        <v>119</v>
      </c>
      <c r="CDI13" t="s">
        <v>119</v>
      </c>
      <c r="CDJ13" t="s">
        <v>119</v>
      </c>
      <c r="CDK13" t="s">
        <v>119</v>
      </c>
      <c r="CDL13" t="s">
        <v>119</v>
      </c>
      <c r="CDM13" t="s">
        <v>119</v>
      </c>
      <c r="CDN13" t="s">
        <v>119</v>
      </c>
      <c r="CDO13" t="s">
        <v>119</v>
      </c>
      <c r="CDP13" t="s">
        <v>119</v>
      </c>
      <c r="CDQ13" t="s">
        <v>119</v>
      </c>
      <c r="CDR13" t="s">
        <v>119</v>
      </c>
      <c r="CDS13" t="s">
        <v>119</v>
      </c>
      <c r="CDT13" t="s">
        <v>119</v>
      </c>
      <c r="CDU13" t="s">
        <v>119</v>
      </c>
      <c r="CDV13" t="s">
        <v>119</v>
      </c>
      <c r="CDW13" t="s">
        <v>119</v>
      </c>
      <c r="CDX13" t="s">
        <v>119</v>
      </c>
      <c r="CDY13" t="s">
        <v>119</v>
      </c>
      <c r="CDZ13" t="s">
        <v>119</v>
      </c>
      <c r="CEA13" t="s">
        <v>119</v>
      </c>
      <c r="CEB13" t="s">
        <v>119</v>
      </c>
      <c r="CEC13" t="s">
        <v>119</v>
      </c>
      <c r="CED13" t="s">
        <v>119</v>
      </c>
      <c r="CEE13" t="s">
        <v>119</v>
      </c>
      <c r="CEF13" t="s">
        <v>119</v>
      </c>
      <c r="CEG13" t="s">
        <v>119</v>
      </c>
      <c r="CEH13" t="s">
        <v>119</v>
      </c>
      <c r="CEI13" t="s">
        <v>119</v>
      </c>
      <c r="CEJ13" t="s">
        <v>119</v>
      </c>
      <c r="CEK13" t="s">
        <v>119</v>
      </c>
      <c r="CEL13" t="s">
        <v>119</v>
      </c>
      <c r="CEM13" t="s">
        <v>119</v>
      </c>
      <c r="CEN13" t="s">
        <v>119</v>
      </c>
      <c r="CEO13" t="s">
        <v>119</v>
      </c>
      <c r="CEP13" t="s">
        <v>119</v>
      </c>
      <c r="CEQ13" t="s">
        <v>119</v>
      </c>
      <c r="CER13" t="s">
        <v>119</v>
      </c>
      <c r="CES13" t="s">
        <v>119</v>
      </c>
      <c r="CET13" t="s">
        <v>119</v>
      </c>
      <c r="CEU13" t="s">
        <v>119</v>
      </c>
      <c r="CEV13" t="s">
        <v>119</v>
      </c>
      <c r="CEW13" t="s">
        <v>119</v>
      </c>
      <c r="CEX13" t="s">
        <v>119</v>
      </c>
      <c r="CEY13" t="s">
        <v>119</v>
      </c>
      <c r="CEZ13" t="s">
        <v>119</v>
      </c>
      <c r="CFA13" t="s">
        <v>119</v>
      </c>
      <c r="CFB13" t="s">
        <v>119</v>
      </c>
      <c r="CFC13" t="s">
        <v>119</v>
      </c>
      <c r="CFD13" t="s">
        <v>119</v>
      </c>
      <c r="CFE13" t="s">
        <v>119</v>
      </c>
      <c r="CFF13" t="s">
        <v>119</v>
      </c>
      <c r="CFG13" t="s">
        <v>119</v>
      </c>
      <c r="CFH13" t="s">
        <v>119</v>
      </c>
      <c r="CFI13" t="s">
        <v>119</v>
      </c>
      <c r="CFJ13" t="s">
        <v>119</v>
      </c>
      <c r="CFK13" t="s">
        <v>119</v>
      </c>
      <c r="CFL13" t="s">
        <v>119</v>
      </c>
      <c r="CFM13" t="s">
        <v>119</v>
      </c>
      <c r="CFN13" t="s">
        <v>119</v>
      </c>
      <c r="CFO13" t="s">
        <v>119</v>
      </c>
      <c r="CFP13" t="s">
        <v>119</v>
      </c>
      <c r="CFQ13" t="s">
        <v>119</v>
      </c>
      <c r="CFR13" t="s">
        <v>119</v>
      </c>
      <c r="CFS13" t="s">
        <v>119</v>
      </c>
      <c r="CFT13" t="s">
        <v>119</v>
      </c>
      <c r="CFU13" t="s">
        <v>119</v>
      </c>
      <c r="CFV13" t="s">
        <v>119</v>
      </c>
      <c r="CFW13" t="s">
        <v>119</v>
      </c>
      <c r="CFX13" t="s">
        <v>119</v>
      </c>
      <c r="CFY13" t="s">
        <v>119</v>
      </c>
      <c r="CFZ13" t="s">
        <v>119</v>
      </c>
      <c r="CGA13" t="s">
        <v>119</v>
      </c>
      <c r="CGB13" t="s">
        <v>119</v>
      </c>
      <c r="CGC13" t="s">
        <v>119</v>
      </c>
      <c r="CGD13" t="s">
        <v>119</v>
      </c>
      <c r="CGE13" t="s">
        <v>119</v>
      </c>
      <c r="CGF13" t="s">
        <v>119</v>
      </c>
      <c r="CGG13" t="s">
        <v>119</v>
      </c>
      <c r="CGH13" t="s">
        <v>119</v>
      </c>
      <c r="CGI13" t="s">
        <v>119</v>
      </c>
      <c r="CGJ13" t="s">
        <v>119</v>
      </c>
      <c r="CGK13" t="s">
        <v>119</v>
      </c>
      <c r="CGL13" t="s">
        <v>119</v>
      </c>
      <c r="CGM13" t="s">
        <v>119</v>
      </c>
      <c r="CGN13" t="s">
        <v>119</v>
      </c>
      <c r="CGO13" t="s">
        <v>119</v>
      </c>
      <c r="CGP13" t="s">
        <v>119</v>
      </c>
      <c r="CGQ13" t="s">
        <v>119</v>
      </c>
      <c r="CGR13" t="s">
        <v>119</v>
      </c>
      <c r="CGS13" t="s">
        <v>119</v>
      </c>
      <c r="CGT13" t="s">
        <v>119</v>
      </c>
      <c r="CGU13" t="s">
        <v>119</v>
      </c>
      <c r="CGV13" t="s">
        <v>119</v>
      </c>
      <c r="CGW13" t="s">
        <v>119</v>
      </c>
      <c r="CGX13" t="s">
        <v>119</v>
      </c>
      <c r="CGY13" t="s">
        <v>119</v>
      </c>
      <c r="CGZ13" t="s">
        <v>119</v>
      </c>
      <c r="CHA13" t="s">
        <v>119</v>
      </c>
      <c r="CHB13" t="s">
        <v>119</v>
      </c>
      <c r="CHC13" t="s">
        <v>119</v>
      </c>
      <c r="CHD13" t="s">
        <v>119</v>
      </c>
      <c r="CHE13" t="s">
        <v>119</v>
      </c>
      <c r="CHF13" t="s">
        <v>119</v>
      </c>
      <c r="CHG13" t="s">
        <v>119</v>
      </c>
      <c r="CHH13" t="s">
        <v>119</v>
      </c>
      <c r="CHI13" t="s">
        <v>119</v>
      </c>
      <c r="CHJ13" t="s">
        <v>119</v>
      </c>
      <c r="CHK13" t="s">
        <v>119</v>
      </c>
      <c r="CHL13" t="s">
        <v>119</v>
      </c>
      <c r="CHM13" t="s">
        <v>119</v>
      </c>
      <c r="CHN13" t="s">
        <v>119</v>
      </c>
      <c r="CHO13" t="s">
        <v>119</v>
      </c>
      <c r="CHP13" t="s">
        <v>119</v>
      </c>
      <c r="CHQ13" t="s">
        <v>119</v>
      </c>
      <c r="CHR13" t="s">
        <v>119</v>
      </c>
      <c r="CHS13" t="s">
        <v>119</v>
      </c>
      <c r="CHT13" t="s">
        <v>119</v>
      </c>
      <c r="CHU13" t="s">
        <v>119</v>
      </c>
      <c r="CHV13" t="s">
        <v>119</v>
      </c>
      <c r="CHW13" t="s">
        <v>119</v>
      </c>
      <c r="CHX13" t="s">
        <v>119</v>
      </c>
      <c r="CHY13" t="s">
        <v>119</v>
      </c>
      <c r="CHZ13" t="s">
        <v>119</v>
      </c>
      <c r="CIA13" t="s">
        <v>119</v>
      </c>
      <c r="CIB13" t="s">
        <v>119</v>
      </c>
      <c r="CIC13" t="s">
        <v>119</v>
      </c>
      <c r="CID13" t="s">
        <v>119</v>
      </c>
      <c r="CIE13" t="s">
        <v>119</v>
      </c>
      <c r="CIF13" t="s">
        <v>119</v>
      </c>
      <c r="CIG13" t="s">
        <v>119</v>
      </c>
      <c r="CIH13" t="s">
        <v>119</v>
      </c>
      <c r="CII13" t="s">
        <v>119</v>
      </c>
      <c r="CIJ13" t="s">
        <v>119</v>
      </c>
      <c r="CIK13" t="s">
        <v>119</v>
      </c>
      <c r="CIL13" t="s">
        <v>119</v>
      </c>
      <c r="CIM13" t="s">
        <v>119</v>
      </c>
      <c r="CIN13" t="s">
        <v>119</v>
      </c>
      <c r="CIO13" t="s">
        <v>119</v>
      </c>
      <c r="CIP13" t="s">
        <v>119</v>
      </c>
      <c r="CIQ13" t="s">
        <v>119</v>
      </c>
      <c r="CIR13" t="s">
        <v>119</v>
      </c>
      <c r="CIS13" t="s">
        <v>119</v>
      </c>
      <c r="CIT13" t="s">
        <v>119</v>
      </c>
      <c r="CIU13" t="s">
        <v>119</v>
      </c>
      <c r="CIV13" t="s">
        <v>119</v>
      </c>
      <c r="CIW13" t="s">
        <v>119</v>
      </c>
      <c r="CIX13" t="s">
        <v>119</v>
      </c>
      <c r="CIY13" t="s">
        <v>119</v>
      </c>
      <c r="CIZ13" t="s">
        <v>119</v>
      </c>
      <c r="CJA13" t="s">
        <v>119</v>
      </c>
      <c r="CJB13" t="s">
        <v>119</v>
      </c>
      <c r="CJC13" t="s">
        <v>119</v>
      </c>
      <c r="CJD13" t="s">
        <v>119</v>
      </c>
      <c r="CJE13" t="s">
        <v>119</v>
      </c>
      <c r="CJF13" t="s">
        <v>119</v>
      </c>
      <c r="CJG13" t="s">
        <v>119</v>
      </c>
      <c r="CJH13" t="s">
        <v>119</v>
      </c>
      <c r="CJI13" t="s">
        <v>119</v>
      </c>
      <c r="CJJ13" t="s">
        <v>119</v>
      </c>
      <c r="CJK13" t="s">
        <v>119</v>
      </c>
      <c r="CJL13" t="s">
        <v>119</v>
      </c>
      <c r="CJM13" t="s">
        <v>119</v>
      </c>
      <c r="CJN13" t="s">
        <v>119</v>
      </c>
      <c r="CJO13" t="s">
        <v>119</v>
      </c>
      <c r="CJP13" t="s">
        <v>119</v>
      </c>
      <c r="CJQ13" t="s">
        <v>119</v>
      </c>
      <c r="CJR13" t="s">
        <v>119</v>
      </c>
      <c r="CJS13" t="s">
        <v>119</v>
      </c>
      <c r="CJT13" t="s">
        <v>119</v>
      </c>
      <c r="CJU13" t="s">
        <v>119</v>
      </c>
      <c r="CJV13" t="s">
        <v>119</v>
      </c>
      <c r="CJW13" t="s">
        <v>119</v>
      </c>
      <c r="CJX13" t="s">
        <v>119</v>
      </c>
      <c r="CJY13" t="s">
        <v>119</v>
      </c>
      <c r="CJZ13" t="s">
        <v>119</v>
      </c>
      <c r="CKA13" t="s">
        <v>119</v>
      </c>
      <c r="CKB13" t="s">
        <v>119</v>
      </c>
      <c r="CKC13" t="s">
        <v>119</v>
      </c>
      <c r="CKD13" t="s">
        <v>119</v>
      </c>
      <c r="CKE13" t="s">
        <v>119</v>
      </c>
      <c r="CKF13" t="s">
        <v>119</v>
      </c>
      <c r="CKG13" t="s">
        <v>119</v>
      </c>
      <c r="CKH13" t="s">
        <v>119</v>
      </c>
      <c r="CKI13" t="s">
        <v>119</v>
      </c>
      <c r="CKJ13" t="s">
        <v>119</v>
      </c>
      <c r="CKK13" t="s">
        <v>119</v>
      </c>
      <c r="CKL13" t="s">
        <v>119</v>
      </c>
      <c r="CKM13" t="s">
        <v>119</v>
      </c>
      <c r="CKN13" t="s">
        <v>119</v>
      </c>
      <c r="CKO13" t="s">
        <v>119</v>
      </c>
      <c r="CKP13" t="s">
        <v>119</v>
      </c>
      <c r="CKQ13" t="s">
        <v>119</v>
      </c>
      <c r="CKR13" t="s">
        <v>119</v>
      </c>
      <c r="CKS13" t="s">
        <v>119</v>
      </c>
      <c r="CKT13" t="s">
        <v>119</v>
      </c>
      <c r="CKU13" t="s">
        <v>119</v>
      </c>
      <c r="CKV13" t="s">
        <v>119</v>
      </c>
      <c r="CKW13" t="s">
        <v>119</v>
      </c>
      <c r="CKX13" t="s">
        <v>119</v>
      </c>
      <c r="CKY13" t="s">
        <v>119</v>
      </c>
      <c r="CKZ13" t="s">
        <v>119</v>
      </c>
      <c r="CLA13" t="s">
        <v>119</v>
      </c>
      <c r="CLB13" t="s">
        <v>119</v>
      </c>
      <c r="CLC13" t="s">
        <v>119</v>
      </c>
      <c r="CLD13" t="s">
        <v>119</v>
      </c>
      <c r="CLE13" t="s">
        <v>119</v>
      </c>
      <c r="CLF13" t="s">
        <v>119</v>
      </c>
      <c r="CLG13" t="s">
        <v>119</v>
      </c>
      <c r="CLH13" t="s">
        <v>119</v>
      </c>
      <c r="CLI13" t="s">
        <v>119</v>
      </c>
      <c r="CLJ13" t="s">
        <v>119</v>
      </c>
      <c r="CLK13" t="s">
        <v>119</v>
      </c>
      <c r="CLL13" t="s">
        <v>119</v>
      </c>
      <c r="CLM13" t="s">
        <v>119</v>
      </c>
      <c r="CLN13" t="s">
        <v>119</v>
      </c>
      <c r="CLO13" t="s">
        <v>119</v>
      </c>
      <c r="CLP13" t="s">
        <v>119</v>
      </c>
      <c r="CLQ13" t="s">
        <v>119</v>
      </c>
      <c r="CLR13" t="s">
        <v>119</v>
      </c>
      <c r="CLS13" t="s">
        <v>119</v>
      </c>
      <c r="CLT13" t="s">
        <v>119</v>
      </c>
      <c r="CLU13" t="s">
        <v>119</v>
      </c>
      <c r="CLV13" t="s">
        <v>119</v>
      </c>
      <c r="CLW13" t="s">
        <v>119</v>
      </c>
      <c r="CLX13" t="s">
        <v>119</v>
      </c>
      <c r="CLY13" t="s">
        <v>119</v>
      </c>
      <c r="CLZ13" t="s">
        <v>119</v>
      </c>
      <c r="CMA13" t="s">
        <v>119</v>
      </c>
      <c r="CMB13" t="s">
        <v>119</v>
      </c>
      <c r="CMC13" t="s">
        <v>119</v>
      </c>
      <c r="CMD13" t="s">
        <v>119</v>
      </c>
      <c r="CME13" t="s">
        <v>119</v>
      </c>
      <c r="CMF13" t="s">
        <v>119</v>
      </c>
      <c r="CMG13" t="s">
        <v>119</v>
      </c>
      <c r="CMH13" t="s">
        <v>119</v>
      </c>
      <c r="CMI13" t="s">
        <v>119</v>
      </c>
      <c r="CMJ13" t="s">
        <v>119</v>
      </c>
      <c r="CMK13" t="s">
        <v>119</v>
      </c>
      <c r="CML13" t="s">
        <v>119</v>
      </c>
      <c r="CMM13" t="s">
        <v>119</v>
      </c>
      <c r="CMN13" t="s">
        <v>119</v>
      </c>
      <c r="CMO13" t="s">
        <v>119</v>
      </c>
      <c r="CMP13" t="s">
        <v>119</v>
      </c>
      <c r="CMQ13" t="s">
        <v>119</v>
      </c>
      <c r="CMR13" t="s">
        <v>119</v>
      </c>
      <c r="CMS13" t="s">
        <v>119</v>
      </c>
      <c r="CMT13" t="s">
        <v>119</v>
      </c>
      <c r="CMU13" t="s">
        <v>119</v>
      </c>
      <c r="CMV13" t="s">
        <v>119</v>
      </c>
      <c r="CMW13" t="s">
        <v>119</v>
      </c>
      <c r="CMX13" t="s">
        <v>119</v>
      </c>
      <c r="CMY13" t="s">
        <v>119</v>
      </c>
      <c r="CMZ13" t="s">
        <v>119</v>
      </c>
      <c r="CNA13" t="s">
        <v>119</v>
      </c>
      <c r="CNB13" t="s">
        <v>119</v>
      </c>
      <c r="CNC13" t="s">
        <v>119</v>
      </c>
      <c r="CND13" t="s">
        <v>119</v>
      </c>
      <c r="CNE13" t="s">
        <v>119</v>
      </c>
      <c r="CNF13" t="s">
        <v>119</v>
      </c>
      <c r="CNG13" t="s">
        <v>119</v>
      </c>
      <c r="CNH13" t="s">
        <v>119</v>
      </c>
      <c r="CNI13" t="s">
        <v>119</v>
      </c>
      <c r="CNJ13" t="s">
        <v>119</v>
      </c>
      <c r="CNK13" t="s">
        <v>119</v>
      </c>
      <c r="CNL13" t="s">
        <v>119</v>
      </c>
      <c r="CNM13" t="s">
        <v>119</v>
      </c>
      <c r="CNN13" t="s">
        <v>119</v>
      </c>
      <c r="CNO13" t="s">
        <v>119</v>
      </c>
      <c r="CNP13" t="s">
        <v>119</v>
      </c>
      <c r="CNQ13" t="s">
        <v>119</v>
      </c>
      <c r="CNR13" t="s">
        <v>119</v>
      </c>
      <c r="CNS13" t="s">
        <v>119</v>
      </c>
      <c r="CNT13" t="s">
        <v>119</v>
      </c>
      <c r="CNU13" t="s">
        <v>119</v>
      </c>
      <c r="CNV13" t="s">
        <v>119</v>
      </c>
      <c r="CNW13" t="s">
        <v>119</v>
      </c>
      <c r="CNX13" t="s">
        <v>119</v>
      </c>
      <c r="CNY13" t="s">
        <v>119</v>
      </c>
      <c r="CNZ13" t="s">
        <v>119</v>
      </c>
      <c r="COA13" t="s">
        <v>119</v>
      </c>
      <c r="COB13" t="s">
        <v>119</v>
      </c>
      <c r="COC13" t="s">
        <v>119</v>
      </c>
      <c r="COD13" t="s">
        <v>119</v>
      </c>
      <c r="COE13" t="s">
        <v>119</v>
      </c>
      <c r="COF13" t="s">
        <v>119</v>
      </c>
      <c r="COG13" t="s">
        <v>119</v>
      </c>
      <c r="COH13" t="s">
        <v>119</v>
      </c>
      <c r="COI13" t="s">
        <v>119</v>
      </c>
      <c r="COJ13" t="s">
        <v>119</v>
      </c>
      <c r="COK13" t="s">
        <v>119</v>
      </c>
      <c r="COL13" t="s">
        <v>119</v>
      </c>
      <c r="COM13" t="s">
        <v>119</v>
      </c>
      <c r="CON13" t="s">
        <v>119</v>
      </c>
      <c r="COO13" t="s">
        <v>119</v>
      </c>
      <c r="COP13" t="s">
        <v>119</v>
      </c>
      <c r="COQ13" t="s">
        <v>119</v>
      </c>
      <c r="COR13" t="s">
        <v>119</v>
      </c>
      <c r="COS13" t="s">
        <v>119</v>
      </c>
      <c r="COT13" t="s">
        <v>119</v>
      </c>
      <c r="COU13" t="s">
        <v>119</v>
      </c>
      <c r="COV13" t="s">
        <v>119</v>
      </c>
      <c r="COW13" t="s">
        <v>119</v>
      </c>
      <c r="COX13" t="s">
        <v>119</v>
      </c>
      <c r="COY13" t="s">
        <v>119</v>
      </c>
      <c r="COZ13" t="s">
        <v>119</v>
      </c>
      <c r="CPA13" t="s">
        <v>119</v>
      </c>
      <c r="CPB13" t="s">
        <v>119</v>
      </c>
      <c r="CPC13" t="s">
        <v>119</v>
      </c>
      <c r="CPD13" t="s">
        <v>119</v>
      </c>
      <c r="CPE13" t="s">
        <v>119</v>
      </c>
      <c r="CPF13" t="s">
        <v>119</v>
      </c>
      <c r="CPG13" t="s">
        <v>119</v>
      </c>
      <c r="CPH13" t="s">
        <v>119</v>
      </c>
      <c r="CPI13" t="s">
        <v>119</v>
      </c>
      <c r="CPJ13" t="s">
        <v>119</v>
      </c>
      <c r="CPK13" t="s">
        <v>119</v>
      </c>
      <c r="CPL13" t="s">
        <v>119</v>
      </c>
      <c r="CPM13" t="s">
        <v>119</v>
      </c>
      <c r="CPN13" t="s">
        <v>119</v>
      </c>
      <c r="CPO13" t="s">
        <v>119</v>
      </c>
      <c r="CPP13" t="s">
        <v>119</v>
      </c>
      <c r="CPQ13" t="s">
        <v>119</v>
      </c>
      <c r="CPR13" t="s">
        <v>119</v>
      </c>
      <c r="CPS13" t="s">
        <v>119</v>
      </c>
      <c r="CPT13" t="s">
        <v>119</v>
      </c>
      <c r="CPU13" t="s">
        <v>119</v>
      </c>
      <c r="CPV13" t="s">
        <v>119</v>
      </c>
      <c r="CPW13" t="s">
        <v>119</v>
      </c>
      <c r="CPX13" t="s">
        <v>119</v>
      </c>
      <c r="CPY13" t="s">
        <v>119</v>
      </c>
      <c r="CPZ13" t="s">
        <v>119</v>
      </c>
      <c r="CQA13" t="s">
        <v>119</v>
      </c>
      <c r="CQB13" t="s">
        <v>119</v>
      </c>
      <c r="CQC13" t="s">
        <v>119</v>
      </c>
      <c r="CQD13" t="s">
        <v>119</v>
      </c>
      <c r="CQE13" t="s">
        <v>119</v>
      </c>
      <c r="CQF13" t="s">
        <v>119</v>
      </c>
      <c r="CQG13" t="s">
        <v>119</v>
      </c>
      <c r="CQH13" t="s">
        <v>119</v>
      </c>
      <c r="CQI13" t="s">
        <v>119</v>
      </c>
      <c r="CQJ13" t="s">
        <v>119</v>
      </c>
      <c r="CQK13" t="s">
        <v>119</v>
      </c>
      <c r="CQL13" t="s">
        <v>119</v>
      </c>
      <c r="CQM13" t="s">
        <v>119</v>
      </c>
      <c r="CQN13" t="s">
        <v>119</v>
      </c>
      <c r="CQO13" t="s">
        <v>119</v>
      </c>
      <c r="CQP13" t="s">
        <v>119</v>
      </c>
      <c r="CQQ13" t="s">
        <v>119</v>
      </c>
      <c r="CQR13" t="s">
        <v>119</v>
      </c>
      <c r="CQS13" t="s">
        <v>119</v>
      </c>
      <c r="CQT13" t="s">
        <v>119</v>
      </c>
      <c r="CQU13" t="s">
        <v>119</v>
      </c>
      <c r="CQV13" t="s">
        <v>119</v>
      </c>
      <c r="CQW13" t="s">
        <v>119</v>
      </c>
      <c r="CQX13" t="s">
        <v>119</v>
      </c>
      <c r="CQY13" t="s">
        <v>119</v>
      </c>
      <c r="CQZ13" t="s">
        <v>119</v>
      </c>
      <c r="CRA13" t="s">
        <v>119</v>
      </c>
      <c r="CRB13" t="s">
        <v>119</v>
      </c>
      <c r="CRC13" t="s">
        <v>119</v>
      </c>
      <c r="CRD13" t="s">
        <v>119</v>
      </c>
      <c r="CRE13" t="s">
        <v>119</v>
      </c>
      <c r="CRF13" t="s">
        <v>119</v>
      </c>
      <c r="CRG13" t="s">
        <v>119</v>
      </c>
      <c r="CRH13" t="s">
        <v>119</v>
      </c>
      <c r="CRI13" t="s">
        <v>119</v>
      </c>
      <c r="CRJ13" t="s">
        <v>119</v>
      </c>
      <c r="CRK13" t="s">
        <v>119</v>
      </c>
      <c r="CRL13" t="s">
        <v>119</v>
      </c>
      <c r="CRM13" t="s">
        <v>119</v>
      </c>
      <c r="CRN13" t="s">
        <v>119</v>
      </c>
      <c r="CRO13" t="s">
        <v>119</v>
      </c>
      <c r="CRP13" t="s">
        <v>119</v>
      </c>
      <c r="CRQ13" t="s">
        <v>119</v>
      </c>
      <c r="CRR13" t="s">
        <v>119</v>
      </c>
      <c r="CRS13" t="s">
        <v>119</v>
      </c>
      <c r="CRT13" t="s">
        <v>119</v>
      </c>
      <c r="CRU13" t="s">
        <v>119</v>
      </c>
      <c r="CRV13" t="s">
        <v>119</v>
      </c>
      <c r="CRW13" t="s">
        <v>119</v>
      </c>
      <c r="CRX13" t="s">
        <v>119</v>
      </c>
      <c r="CRY13" t="s">
        <v>119</v>
      </c>
      <c r="CRZ13" t="s">
        <v>119</v>
      </c>
      <c r="CSA13" t="s">
        <v>119</v>
      </c>
      <c r="CSB13" t="s">
        <v>119</v>
      </c>
      <c r="CSC13" t="s">
        <v>119</v>
      </c>
      <c r="CSD13" t="s">
        <v>119</v>
      </c>
      <c r="CSE13" t="s">
        <v>119</v>
      </c>
      <c r="CSF13" t="s">
        <v>119</v>
      </c>
      <c r="CSG13" t="s">
        <v>119</v>
      </c>
      <c r="CSH13" t="s">
        <v>119</v>
      </c>
      <c r="CSI13" t="s">
        <v>119</v>
      </c>
      <c r="CSJ13" t="s">
        <v>119</v>
      </c>
      <c r="CSK13" t="s">
        <v>119</v>
      </c>
      <c r="CSL13" t="s">
        <v>119</v>
      </c>
      <c r="CSM13" t="s">
        <v>119</v>
      </c>
      <c r="CSN13" t="s">
        <v>119</v>
      </c>
      <c r="CSO13" t="s">
        <v>119</v>
      </c>
      <c r="CSP13" t="s">
        <v>119</v>
      </c>
      <c r="CSQ13" t="s">
        <v>119</v>
      </c>
      <c r="CSR13" t="s">
        <v>119</v>
      </c>
      <c r="CSS13" t="s">
        <v>119</v>
      </c>
      <c r="CST13" t="s">
        <v>119</v>
      </c>
      <c r="CSU13" t="s">
        <v>119</v>
      </c>
      <c r="CSV13" t="s">
        <v>119</v>
      </c>
      <c r="CSW13" t="s">
        <v>119</v>
      </c>
      <c r="CSX13" t="s">
        <v>119</v>
      </c>
      <c r="CSY13" t="s">
        <v>119</v>
      </c>
      <c r="CSZ13" t="s">
        <v>119</v>
      </c>
      <c r="CTA13" t="s">
        <v>119</v>
      </c>
      <c r="CTB13" t="s">
        <v>119</v>
      </c>
      <c r="CTC13" t="s">
        <v>119</v>
      </c>
      <c r="CTD13" t="s">
        <v>119</v>
      </c>
      <c r="CTE13" t="s">
        <v>119</v>
      </c>
      <c r="CTF13" t="s">
        <v>119</v>
      </c>
      <c r="CTG13" t="s">
        <v>119</v>
      </c>
      <c r="CTH13" t="s">
        <v>119</v>
      </c>
      <c r="CTI13" t="s">
        <v>119</v>
      </c>
      <c r="CTJ13" t="s">
        <v>119</v>
      </c>
      <c r="CTK13" t="s">
        <v>119</v>
      </c>
      <c r="CTL13" t="s">
        <v>119</v>
      </c>
      <c r="CTM13" t="s">
        <v>119</v>
      </c>
      <c r="CTN13" t="s">
        <v>119</v>
      </c>
      <c r="CTO13" t="s">
        <v>119</v>
      </c>
      <c r="CTP13" t="s">
        <v>119</v>
      </c>
      <c r="CTQ13" t="s">
        <v>119</v>
      </c>
      <c r="CTR13" t="s">
        <v>119</v>
      </c>
      <c r="CTS13" t="s">
        <v>119</v>
      </c>
      <c r="CTT13" t="s">
        <v>119</v>
      </c>
      <c r="CTU13" t="s">
        <v>119</v>
      </c>
      <c r="CTV13" t="s">
        <v>119</v>
      </c>
      <c r="CTW13" t="s">
        <v>119</v>
      </c>
      <c r="CTX13" t="s">
        <v>119</v>
      </c>
      <c r="CTY13" t="s">
        <v>119</v>
      </c>
      <c r="CTZ13" t="s">
        <v>119</v>
      </c>
      <c r="CUA13" t="s">
        <v>119</v>
      </c>
      <c r="CUB13" t="s">
        <v>119</v>
      </c>
      <c r="CUC13" t="s">
        <v>119</v>
      </c>
      <c r="CUD13" t="s">
        <v>119</v>
      </c>
      <c r="CUE13" t="s">
        <v>119</v>
      </c>
      <c r="CUF13" t="s">
        <v>119</v>
      </c>
      <c r="CUG13" t="s">
        <v>119</v>
      </c>
      <c r="CUH13" t="s">
        <v>119</v>
      </c>
      <c r="CUI13" t="s">
        <v>119</v>
      </c>
      <c r="CUJ13" t="s">
        <v>119</v>
      </c>
      <c r="CUK13" t="s">
        <v>119</v>
      </c>
      <c r="CUL13" t="s">
        <v>119</v>
      </c>
      <c r="CUM13" t="s">
        <v>119</v>
      </c>
      <c r="CUN13" t="s">
        <v>119</v>
      </c>
      <c r="CUO13" t="s">
        <v>119</v>
      </c>
      <c r="CUP13" t="s">
        <v>119</v>
      </c>
      <c r="CUQ13" t="s">
        <v>119</v>
      </c>
      <c r="CUR13" t="s">
        <v>119</v>
      </c>
      <c r="CUS13" t="s">
        <v>119</v>
      </c>
      <c r="CUT13" t="s">
        <v>119</v>
      </c>
      <c r="CUU13" t="s">
        <v>119</v>
      </c>
      <c r="CUV13" t="s">
        <v>119</v>
      </c>
      <c r="CUW13" t="s">
        <v>119</v>
      </c>
      <c r="CUX13" t="s">
        <v>119</v>
      </c>
      <c r="CUY13" t="s">
        <v>119</v>
      </c>
      <c r="CUZ13" t="s">
        <v>119</v>
      </c>
      <c r="CVA13" t="s">
        <v>119</v>
      </c>
      <c r="CVB13" t="s">
        <v>119</v>
      </c>
      <c r="CVC13" t="s">
        <v>119</v>
      </c>
      <c r="CVD13" t="s">
        <v>119</v>
      </c>
      <c r="CVE13" t="s">
        <v>119</v>
      </c>
      <c r="CVF13" t="s">
        <v>119</v>
      </c>
      <c r="CVG13" t="s">
        <v>119</v>
      </c>
      <c r="CVH13" t="s">
        <v>119</v>
      </c>
      <c r="CVI13" t="s">
        <v>119</v>
      </c>
      <c r="CVJ13" t="s">
        <v>119</v>
      </c>
      <c r="CVK13" t="s">
        <v>119</v>
      </c>
      <c r="CVL13" t="s">
        <v>119</v>
      </c>
      <c r="CVM13" t="s">
        <v>119</v>
      </c>
      <c r="CVN13" t="s">
        <v>119</v>
      </c>
      <c r="CVO13" t="s">
        <v>119</v>
      </c>
      <c r="CVP13" t="s">
        <v>119</v>
      </c>
      <c r="CVQ13" t="s">
        <v>119</v>
      </c>
      <c r="CVR13" t="s">
        <v>119</v>
      </c>
      <c r="CVS13" t="s">
        <v>119</v>
      </c>
      <c r="CVT13" t="s">
        <v>119</v>
      </c>
      <c r="CVU13" t="s">
        <v>119</v>
      </c>
      <c r="CVV13" t="s">
        <v>119</v>
      </c>
      <c r="CVW13" t="s">
        <v>119</v>
      </c>
      <c r="CVX13" t="s">
        <v>119</v>
      </c>
      <c r="CVY13" t="s">
        <v>119</v>
      </c>
      <c r="CVZ13" t="s">
        <v>119</v>
      </c>
      <c r="CWA13" t="s">
        <v>119</v>
      </c>
      <c r="CWB13" t="s">
        <v>119</v>
      </c>
      <c r="CWC13" t="s">
        <v>119</v>
      </c>
      <c r="CWD13" t="s">
        <v>119</v>
      </c>
      <c r="CWE13" t="s">
        <v>119</v>
      </c>
      <c r="CWF13" t="s">
        <v>119</v>
      </c>
      <c r="CWG13" t="s">
        <v>119</v>
      </c>
      <c r="CWH13" t="s">
        <v>119</v>
      </c>
      <c r="CWI13" t="s">
        <v>119</v>
      </c>
      <c r="CWJ13" t="s">
        <v>119</v>
      </c>
      <c r="CWK13" t="s">
        <v>119</v>
      </c>
      <c r="CWL13" t="s">
        <v>119</v>
      </c>
      <c r="CWM13" t="s">
        <v>119</v>
      </c>
      <c r="CWN13" t="s">
        <v>119</v>
      </c>
      <c r="CWO13" t="s">
        <v>119</v>
      </c>
      <c r="CWP13" t="s">
        <v>119</v>
      </c>
      <c r="CWQ13" t="s">
        <v>119</v>
      </c>
      <c r="CWR13" t="s">
        <v>119</v>
      </c>
      <c r="CWS13" t="s">
        <v>119</v>
      </c>
      <c r="CWT13" t="s">
        <v>119</v>
      </c>
      <c r="CWU13" t="s">
        <v>119</v>
      </c>
      <c r="CWV13" t="s">
        <v>119</v>
      </c>
      <c r="CWW13" t="s">
        <v>119</v>
      </c>
      <c r="CWX13" t="s">
        <v>119</v>
      </c>
      <c r="CWY13" t="s">
        <v>119</v>
      </c>
      <c r="CWZ13" t="s">
        <v>119</v>
      </c>
      <c r="CXA13" t="s">
        <v>119</v>
      </c>
      <c r="CXB13" t="s">
        <v>119</v>
      </c>
      <c r="CXC13" t="s">
        <v>119</v>
      </c>
      <c r="CXD13" t="s">
        <v>119</v>
      </c>
      <c r="CXE13" t="s">
        <v>119</v>
      </c>
      <c r="CXF13" t="s">
        <v>119</v>
      </c>
      <c r="CXG13" t="s">
        <v>119</v>
      </c>
      <c r="CXH13" t="s">
        <v>119</v>
      </c>
      <c r="CXI13" t="s">
        <v>119</v>
      </c>
      <c r="CXJ13" t="s">
        <v>119</v>
      </c>
      <c r="CXK13" t="s">
        <v>119</v>
      </c>
      <c r="CXL13" t="s">
        <v>119</v>
      </c>
      <c r="CXM13" t="s">
        <v>119</v>
      </c>
      <c r="CXN13" t="s">
        <v>119</v>
      </c>
      <c r="CXO13" t="s">
        <v>119</v>
      </c>
      <c r="CXP13" t="s">
        <v>119</v>
      </c>
      <c r="CXQ13" t="s">
        <v>119</v>
      </c>
      <c r="CXR13" t="s">
        <v>119</v>
      </c>
      <c r="CXS13" t="s">
        <v>119</v>
      </c>
      <c r="CXT13" t="s">
        <v>119</v>
      </c>
      <c r="CXU13" t="s">
        <v>119</v>
      </c>
      <c r="CXV13" t="s">
        <v>119</v>
      </c>
      <c r="CXW13" t="s">
        <v>119</v>
      </c>
      <c r="CXX13" t="s">
        <v>119</v>
      </c>
      <c r="CXY13" t="s">
        <v>119</v>
      </c>
      <c r="CXZ13" t="s">
        <v>119</v>
      </c>
      <c r="CYA13" t="s">
        <v>119</v>
      </c>
      <c r="CYB13" t="s">
        <v>119</v>
      </c>
      <c r="CYC13" t="s">
        <v>119</v>
      </c>
      <c r="CYD13" t="s">
        <v>119</v>
      </c>
      <c r="CYE13" t="s">
        <v>119</v>
      </c>
      <c r="CYF13" t="s">
        <v>119</v>
      </c>
      <c r="CYG13" t="s">
        <v>119</v>
      </c>
      <c r="CYH13" t="s">
        <v>119</v>
      </c>
      <c r="CYI13" t="s">
        <v>119</v>
      </c>
      <c r="CYJ13" t="s">
        <v>119</v>
      </c>
      <c r="CYK13" t="s">
        <v>119</v>
      </c>
      <c r="CYL13" t="s">
        <v>119</v>
      </c>
      <c r="CYM13" t="s">
        <v>119</v>
      </c>
      <c r="CYN13" t="s">
        <v>119</v>
      </c>
      <c r="CYO13" t="s">
        <v>119</v>
      </c>
      <c r="CYP13" t="s">
        <v>119</v>
      </c>
      <c r="CYQ13" t="s">
        <v>119</v>
      </c>
      <c r="CYR13" t="s">
        <v>119</v>
      </c>
      <c r="CYS13" t="s">
        <v>119</v>
      </c>
      <c r="CYT13" t="s">
        <v>119</v>
      </c>
      <c r="CYU13" t="s">
        <v>119</v>
      </c>
      <c r="CYV13" t="s">
        <v>119</v>
      </c>
      <c r="CYW13" t="s">
        <v>119</v>
      </c>
      <c r="CYX13" t="s">
        <v>119</v>
      </c>
      <c r="CYY13" t="s">
        <v>119</v>
      </c>
      <c r="CYZ13" t="s">
        <v>119</v>
      </c>
      <c r="CZA13" t="s">
        <v>119</v>
      </c>
      <c r="CZB13" t="s">
        <v>119</v>
      </c>
      <c r="CZC13" t="s">
        <v>119</v>
      </c>
      <c r="CZD13" t="s">
        <v>119</v>
      </c>
      <c r="CZE13" t="s">
        <v>119</v>
      </c>
      <c r="CZF13" t="s">
        <v>119</v>
      </c>
      <c r="CZG13" t="s">
        <v>119</v>
      </c>
      <c r="CZH13" t="s">
        <v>119</v>
      </c>
      <c r="CZI13" t="s">
        <v>119</v>
      </c>
      <c r="CZJ13" t="s">
        <v>119</v>
      </c>
      <c r="CZK13" t="s">
        <v>119</v>
      </c>
      <c r="CZL13" t="s">
        <v>119</v>
      </c>
      <c r="CZM13" t="s">
        <v>119</v>
      </c>
      <c r="CZN13" t="s">
        <v>119</v>
      </c>
      <c r="CZO13" t="s">
        <v>119</v>
      </c>
      <c r="CZP13" t="s">
        <v>119</v>
      </c>
      <c r="CZQ13" t="s">
        <v>119</v>
      </c>
      <c r="CZR13" t="s">
        <v>119</v>
      </c>
      <c r="CZS13" t="s">
        <v>119</v>
      </c>
      <c r="CZT13" t="s">
        <v>119</v>
      </c>
      <c r="CZU13" t="s">
        <v>119</v>
      </c>
      <c r="CZV13" t="s">
        <v>119</v>
      </c>
      <c r="CZW13" t="s">
        <v>119</v>
      </c>
      <c r="CZX13" t="s">
        <v>119</v>
      </c>
      <c r="CZY13" t="s">
        <v>119</v>
      </c>
      <c r="CZZ13" t="s">
        <v>119</v>
      </c>
      <c r="DAA13" t="s">
        <v>119</v>
      </c>
      <c r="DAB13" t="s">
        <v>119</v>
      </c>
      <c r="DAC13" t="s">
        <v>119</v>
      </c>
      <c r="DAD13" t="s">
        <v>119</v>
      </c>
      <c r="DAE13" t="s">
        <v>119</v>
      </c>
      <c r="DAF13" t="s">
        <v>119</v>
      </c>
      <c r="DAG13" t="s">
        <v>119</v>
      </c>
      <c r="DAH13" t="s">
        <v>119</v>
      </c>
      <c r="DAI13" t="s">
        <v>119</v>
      </c>
      <c r="DAJ13" t="s">
        <v>119</v>
      </c>
      <c r="DAK13" t="s">
        <v>119</v>
      </c>
      <c r="DAL13" t="s">
        <v>119</v>
      </c>
      <c r="DAM13" t="s">
        <v>119</v>
      </c>
      <c r="DAN13" t="s">
        <v>119</v>
      </c>
      <c r="DAO13" t="s">
        <v>119</v>
      </c>
      <c r="DAP13" t="s">
        <v>119</v>
      </c>
      <c r="DAQ13" t="s">
        <v>119</v>
      </c>
      <c r="DAR13" t="s">
        <v>119</v>
      </c>
      <c r="DAS13" t="s">
        <v>119</v>
      </c>
      <c r="DAT13" t="s">
        <v>119</v>
      </c>
      <c r="DAU13" t="s">
        <v>119</v>
      </c>
      <c r="DAV13" t="s">
        <v>119</v>
      </c>
      <c r="DAW13" t="s">
        <v>119</v>
      </c>
      <c r="DAX13" t="s">
        <v>119</v>
      </c>
      <c r="DAY13" t="s">
        <v>119</v>
      </c>
      <c r="DAZ13" t="s">
        <v>119</v>
      </c>
      <c r="DBA13" t="s">
        <v>119</v>
      </c>
      <c r="DBB13" t="s">
        <v>119</v>
      </c>
      <c r="DBC13" t="s">
        <v>119</v>
      </c>
      <c r="DBD13" t="s">
        <v>119</v>
      </c>
      <c r="DBE13" t="s">
        <v>119</v>
      </c>
      <c r="DBF13" t="s">
        <v>119</v>
      </c>
      <c r="DBG13" t="s">
        <v>119</v>
      </c>
      <c r="DBH13" t="s">
        <v>119</v>
      </c>
      <c r="DBI13" t="s">
        <v>119</v>
      </c>
      <c r="DBJ13" t="s">
        <v>119</v>
      </c>
      <c r="DBK13" t="s">
        <v>119</v>
      </c>
      <c r="DBL13" t="s">
        <v>119</v>
      </c>
      <c r="DBM13" t="s">
        <v>119</v>
      </c>
      <c r="DBN13" t="s">
        <v>119</v>
      </c>
      <c r="DBO13" t="s">
        <v>119</v>
      </c>
      <c r="DBP13" t="s">
        <v>119</v>
      </c>
      <c r="DBQ13" t="s">
        <v>119</v>
      </c>
      <c r="DBR13" t="s">
        <v>119</v>
      </c>
      <c r="DBS13" t="s">
        <v>119</v>
      </c>
      <c r="DBT13" t="s">
        <v>119</v>
      </c>
      <c r="DBU13" t="s">
        <v>119</v>
      </c>
      <c r="DBV13" t="s">
        <v>119</v>
      </c>
      <c r="DBW13" t="s">
        <v>119</v>
      </c>
      <c r="DBX13" t="s">
        <v>119</v>
      </c>
      <c r="DBY13" t="s">
        <v>119</v>
      </c>
      <c r="DBZ13" t="s">
        <v>119</v>
      </c>
      <c r="DCA13" t="s">
        <v>119</v>
      </c>
      <c r="DCB13" t="s">
        <v>119</v>
      </c>
      <c r="DCC13" t="s">
        <v>119</v>
      </c>
      <c r="DCD13" t="s">
        <v>119</v>
      </c>
      <c r="DCE13" t="s">
        <v>119</v>
      </c>
      <c r="DCF13" t="s">
        <v>119</v>
      </c>
      <c r="DCG13" t="s">
        <v>119</v>
      </c>
      <c r="DCH13" t="s">
        <v>119</v>
      </c>
      <c r="DCI13" t="s">
        <v>119</v>
      </c>
      <c r="DCJ13" t="s">
        <v>119</v>
      </c>
      <c r="DCK13" t="s">
        <v>119</v>
      </c>
      <c r="DCL13" t="s">
        <v>119</v>
      </c>
      <c r="DCM13" t="s">
        <v>119</v>
      </c>
      <c r="DCN13" t="s">
        <v>119</v>
      </c>
      <c r="DCO13" t="s">
        <v>119</v>
      </c>
      <c r="DCP13" t="s">
        <v>119</v>
      </c>
      <c r="DCQ13" t="s">
        <v>119</v>
      </c>
      <c r="DCR13" t="s">
        <v>119</v>
      </c>
      <c r="DCS13" t="s">
        <v>119</v>
      </c>
      <c r="DCT13" t="s">
        <v>119</v>
      </c>
      <c r="DCU13" t="s">
        <v>119</v>
      </c>
      <c r="DCV13" t="s">
        <v>119</v>
      </c>
      <c r="DCW13" t="s">
        <v>119</v>
      </c>
      <c r="DCX13" t="s">
        <v>119</v>
      </c>
      <c r="DCY13" t="s">
        <v>119</v>
      </c>
      <c r="DCZ13" t="s">
        <v>119</v>
      </c>
      <c r="DDA13" t="s">
        <v>119</v>
      </c>
      <c r="DDB13" t="s">
        <v>119</v>
      </c>
      <c r="DDC13" t="s">
        <v>119</v>
      </c>
      <c r="DDD13" t="s">
        <v>119</v>
      </c>
      <c r="DDE13" t="s">
        <v>119</v>
      </c>
      <c r="DDF13" t="s">
        <v>119</v>
      </c>
      <c r="DDG13" t="s">
        <v>119</v>
      </c>
      <c r="DDH13" t="s">
        <v>119</v>
      </c>
      <c r="DDI13" t="s">
        <v>119</v>
      </c>
      <c r="DDJ13" t="s">
        <v>119</v>
      </c>
      <c r="DDK13" t="s">
        <v>119</v>
      </c>
      <c r="DDL13" t="s">
        <v>119</v>
      </c>
      <c r="DDM13" t="s">
        <v>119</v>
      </c>
      <c r="DDN13" t="s">
        <v>119</v>
      </c>
      <c r="DDO13" t="s">
        <v>119</v>
      </c>
      <c r="DDP13" t="s">
        <v>119</v>
      </c>
      <c r="DDQ13" t="s">
        <v>119</v>
      </c>
      <c r="DDR13" t="s">
        <v>119</v>
      </c>
      <c r="DDS13" t="s">
        <v>119</v>
      </c>
      <c r="DDT13" t="s">
        <v>119</v>
      </c>
      <c r="DDU13" t="s">
        <v>119</v>
      </c>
      <c r="DDV13" t="s">
        <v>119</v>
      </c>
      <c r="DDW13" t="s">
        <v>119</v>
      </c>
      <c r="DDX13" t="s">
        <v>119</v>
      </c>
      <c r="DDY13" t="s">
        <v>119</v>
      </c>
      <c r="DDZ13" t="s">
        <v>119</v>
      </c>
      <c r="DEA13" t="s">
        <v>119</v>
      </c>
      <c r="DEB13" t="s">
        <v>119</v>
      </c>
      <c r="DEC13" t="s">
        <v>119</v>
      </c>
      <c r="DED13" t="s">
        <v>119</v>
      </c>
      <c r="DEE13" t="s">
        <v>119</v>
      </c>
      <c r="DEF13" t="s">
        <v>119</v>
      </c>
      <c r="DEG13" t="s">
        <v>119</v>
      </c>
      <c r="DEH13" t="s">
        <v>119</v>
      </c>
      <c r="DEI13" t="s">
        <v>119</v>
      </c>
      <c r="DEJ13" t="s">
        <v>119</v>
      </c>
      <c r="DEK13" t="s">
        <v>119</v>
      </c>
      <c r="DEL13" t="s">
        <v>119</v>
      </c>
      <c r="DEM13" t="s">
        <v>119</v>
      </c>
      <c r="DEN13" t="s">
        <v>119</v>
      </c>
      <c r="DEO13" t="s">
        <v>119</v>
      </c>
      <c r="DEP13" t="s">
        <v>119</v>
      </c>
      <c r="DEQ13" t="s">
        <v>119</v>
      </c>
      <c r="DER13" t="s">
        <v>119</v>
      </c>
      <c r="DES13" t="s">
        <v>119</v>
      </c>
      <c r="DET13" t="s">
        <v>119</v>
      </c>
      <c r="DEU13" t="s">
        <v>119</v>
      </c>
      <c r="DEV13" t="s">
        <v>119</v>
      </c>
      <c r="DEW13" t="s">
        <v>119</v>
      </c>
      <c r="DEX13" t="s">
        <v>119</v>
      </c>
      <c r="DEY13" t="s">
        <v>119</v>
      </c>
      <c r="DEZ13" t="s">
        <v>119</v>
      </c>
      <c r="DFA13" t="s">
        <v>119</v>
      </c>
      <c r="DFB13" t="s">
        <v>119</v>
      </c>
      <c r="DFC13" t="s">
        <v>119</v>
      </c>
      <c r="DFD13" t="s">
        <v>119</v>
      </c>
      <c r="DFE13" t="s">
        <v>119</v>
      </c>
      <c r="DFF13" t="s">
        <v>119</v>
      </c>
      <c r="DFG13" t="s">
        <v>119</v>
      </c>
      <c r="DFH13" t="s">
        <v>119</v>
      </c>
      <c r="DFI13" t="s">
        <v>119</v>
      </c>
      <c r="DFJ13" t="s">
        <v>119</v>
      </c>
      <c r="DFK13" t="s">
        <v>119</v>
      </c>
      <c r="DFL13" t="s">
        <v>119</v>
      </c>
      <c r="DFM13" t="s">
        <v>119</v>
      </c>
      <c r="DFN13" t="s">
        <v>119</v>
      </c>
      <c r="DFO13" t="s">
        <v>119</v>
      </c>
      <c r="DFP13" t="s">
        <v>119</v>
      </c>
      <c r="DFQ13" t="s">
        <v>119</v>
      </c>
      <c r="DFR13" t="s">
        <v>119</v>
      </c>
      <c r="DFS13" t="s">
        <v>119</v>
      </c>
      <c r="DFT13" t="s">
        <v>119</v>
      </c>
      <c r="DFU13" t="s">
        <v>119</v>
      </c>
      <c r="DFV13" t="s">
        <v>119</v>
      </c>
      <c r="DFW13" t="s">
        <v>119</v>
      </c>
      <c r="DFX13" t="s">
        <v>119</v>
      </c>
      <c r="DFY13" t="s">
        <v>119</v>
      </c>
      <c r="DFZ13" t="s">
        <v>119</v>
      </c>
      <c r="DGA13" t="s">
        <v>119</v>
      </c>
      <c r="DGB13" t="s">
        <v>119</v>
      </c>
      <c r="DGC13" t="s">
        <v>119</v>
      </c>
      <c r="DGD13" t="s">
        <v>119</v>
      </c>
      <c r="DGE13" t="s">
        <v>119</v>
      </c>
      <c r="DGF13" t="s">
        <v>119</v>
      </c>
      <c r="DGG13" t="s">
        <v>119</v>
      </c>
      <c r="DGH13" t="s">
        <v>119</v>
      </c>
      <c r="DGI13" t="s">
        <v>119</v>
      </c>
      <c r="DGJ13" t="s">
        <v>119</v>
      </c>
      <c r="DGK13" t="s">
        <v>119</v>
      </c>
      <c r="DGL13" t="s">
        <v>119</v>
      </c>
      <c r="DGM13" t="s">
        <v>119</v>
      </c>
      <c r="DGN13" t="s">
        <v>119</v>
      </c>
      <c r="DGO13" t="s">
        <v>119</v>
      </c>
      <c r="DGP13" t="s">
        <v>119</v>
      </c>
      <c r="DGQ13" t="s">
        <v>119</v>
      </c>
      <c r="DGR13" t="s">
        <v>119</v>
      </c>
      <c r="DGS13" t="s">
        <v>119</v>
      </c>
      <c r="DGT13" t="s">
        <v>119</v>
      </c>
      <c r="DGU13" t="s">
        <v>119</v>
      </c>
      <c r="DGV13" t="s">
        <v>119</v>
      </c>
      <c r="DGW13" t="s">
        <v>119</v>
      </c>
      <c r="DGX13" t="s">
        <v>119</v>
      </c>
      <c r="DGY13" t="s">
        <v>119</v>
      </c>
      <c r="DGZ13" t="s">
        <v>119</v>
      </c>
      <c r="DHA13" t="s">
        <v>119</v>
      </c>
      <c r="DHB13" t="s">
        <v>119</v>
      </c>
      <c r="DHC13" t="s">
        <v>119</v>
      </c>
      <c r="DHD13" t="s">
        <v>119</v>
      </c>
      <c r="DHE13" t="s">
        <v>119</v>
      </c>
      <c r="DHF13" t="s">
        <v>119</v>
      </c>
      <c r="DHG13" t="s">
        <v>119</v>
      </c>
      <c r="DHH13" t="s">
        <v>119</v>
      </c>
      <c r="DHI13" t="s">
        <v>119</v>
      </c>
      <c r="DHJ13" t="s">
        <v>119</v>
      </c>
      <c r="DHK13" t="s">
        <v>119</v>
      </c>
      <c r="DHL13" t="s">
        <v>119</v>
      </c>
      <c r="DHM13" t="s">
        <v>119</v>
      </c>
      <c r="DHN13" t="s">
        <v>119</v>
      </c>
      <c r="DHO13" t="s">
        <v>119</v>
      </c>
      <c r="DHP13" t="s">
        <v>119</v>
      </c>
      <c r="DHQ13" t="s">
        <v>119</v>
      </c>
      <c r="DHR13" t="s">
        <v>119</v>
      </c>
      <c r="DHS13" t="s">
        <v>119</v>
      </c>
      <c r="DHT13" t="s">
        <v>119</v>
      </c>
      <c r="DHU13" t="s">
        <v>119</v>
      </c>
      <c r="DHV13" t="s">
        <v>119</v>
      </c>
      <c r="DHW13" t="s">
        <v>119</v>
      </c>
      <c r="DHX13" t="s">
        <v>119</v>
      </c>
      <c r="DHY13" t="s">
        <v>119</v>
      </c>
      <c r="DHZ13" t="s">
        <v>119</v>
      </c>
      <c r="DIA13" t="s">
        <v>119</v>
      </c>
      <c r="DIB13" t="s">
        <v>119</v>
      </c>
      <c r="DIC13" t="s">
        <v>119</v>
      </c>
      <c r="DID13" t="s">
        <v>119</v>
      </c>
      <c r="DIE13" t="s">
        <v>119</v>
      </c>
      <c r="DIF13" t="s">
        <v>119</v>
      </c>
      <c r="DIG13" t="s">
        <v>119</v>
      </c>
      <c r="DIH13" t="s">
        <v>119</v>
      </c>
      <c r="DII13" t="s">
        <v>119</v>
      </c>
      <c r="DIJ13" t="s">
        <v>119</v>
      </c>
      <c r="DIK13" t="s">
        <v>119</v>
      </c>
      <c r="DIL13" t="s">
        <v>119</v>
      </c>
      <c r="DIM13" t="s">
        <v>119</v>
      </c>
      <c r="DIN13" t="s">
        <v>119</v>
      </c>
      <c r="DIO13" t="s">
        <v>119</v>
      </c>
      <c r="DIP13" t="s">
        <v>119</v>
      </c>
      <c r="DIQ13" t="s">
        <v>119</v>
      </c>
      <c r="DIR13" t="s">
        <v>119</v>
      </c>
      <c r="DIS13" t="s">
        <v>119</v>
      </c>
      <c r="DIT13" t="s">
        <v>119</v>
      </c>
      <c r="DIU13" t="s">
        <v>119</v>
      </c>
      <c r="DIV13" t="s">
        <v>119</v>
      </c>
      <c r="DIW13" t="s">
        <v>119</v>
      </c>
      <c r="DIX13" t="s">
        <v>119</v>
      </c>
      <c r="DIY13" t="s">
        <v>119</v>
      </c>
      <c r="DIZ13" t="s">
        <v>119</v>
      </c>
      <c r="DJA13" t="s">
        <v>119</v>
      </c>
      <c r="DJB13" t="s">
        <v>119</v>
      </c>
      <c r="DJC13" t="s">
        <v>119</v>
      </c>
      <c r="DJD13" t="s">
        <v>119</v>
      </c>
      <c r="DJE13" t="s">
        <v>119</v>
      </c>
      <c r="DJF13" t="s">
        <v>119</v>
      </c>
      <c r="DJG13" t="s">
        <v>119</v>
      </c>
      <c r="DJH13" t="s">
        <v>119</v>
      </c>
      <c r="DJI13" t="s">
        <v>119</v>
      </c>
      <c r="DJJ13" t="s">
        <v>119</v>
      </c>
      <c r="DJK13" t="s">
        <v>119</v>
      </c>
      <c r="DJL13" t="s">
        <v>119</v>
      </c>
      <c r="DJM13" t="s">
        <v>119</v>
      </c>
      <c r="DJN13" t="s">
        <v>119</v>
      </c>
      <c r="DJO13" t="s">
        <v>119</v>
      </c>
      <c r="DJP13" t="s">
        <v>119</v>
      </c>
      <c r="DJQ13" t="s">
        <v>119</v>
      </c>
      <c r="DJR13" t="s">
        <v>119</v>
      </c>
      <c r="DJS13" t="s">
        <v>119</v>
      </c>
      <c r="DJT13" t="s">
        <v>119</v>
      </c>
      <c r="DJU13" t="s">
        <v>119</v>
      </c>
      <c r="DJV13" t="s">
        <v>119</v>
      </c>
      <c r="DJW13" t="s">
        <v>119</v>
      </c>
      <c r="DJX13" t="s">
        <v>119</v>
      </c>
      <c r="DJY13" t="s">
        <v>119</v>
      </c>
      <c r="DJZ13" t="s">
        <v>119</v>
      </c>
      <c r="DKA13" t="s">
        <v>119</v>
      </c>
      <c r="DKB13" t="s">
        <v>119</v>
      </c>
      <c r="DKC13" t="s">
        <v>119</v>
      </c>
      <c r="DKD13" t="s">
        <v>119</v>
      </c>
      <c r="DKE13" t="s">
        <v>119</v>
      </c>
      <c r="DKF13" t="s">
        <v>119</v>
      </c>
      <c r="DKG13" t="s">
        <v>119</v>
      </c>
      <c r="DKH13" t="s">
        <v>119</v>
      </c>
      <c r="DKI13" t="s">
        <v>119</v>
      </c>
      <c r="DKJ13" t="s">
        <v>119</v>
      </c>
      <c r="DKK13" t="s">
        <v>119</v>
      </c>
      <c r="DKL13" t="s">
        <v>119</v>
      </c>
      <c r="DKM13" t="s">
        <v>119</v>
      </c>
      <c r="DKN13" t="s">
        <v>119</v>
      </c>
      <c r="DKO13" t="s">
        <v>119</v>
      </c>
      <c r="DKP13" t="s">
        <v>119</v>
      </c>
      <c r="DKQ13" t="s">
        <v>119</v>
      </c>
      <c r="DKR13" t="s">
        <v>119</v>
      </c>
      <c r="DKS13" t="s">
        <v>119</v>
      </c>
      <c r="DKT13" t="s">
        <v>119</v>
      </c>
      <c r="DKU13" t="s">
        <v>119</v>
      </c>
      <c r="DKV13" t="s">
        <v>119</v>
      </c>
      <c r="DKW13" t="s">
        <v>119</v>
      </c>
      <c r="DKX13" t="s">
        <v>119</v>
      </c>
      <c r="DKY13" t="s">
        <v>119</v>
      </c>
      <c r="DKZ13" t="s">
        <v>119</v>
      </c>
      <c r="DLA13" t="s">
        <v>119</v>
      </c>
      <c r="DLB13" t="s">
        <v>119</v>
      </c>
      <c r="DLC13" t="s">
        <v>119</v>
      </c>
      <c r="DLD13" t="s">
        <v>119</v>
      </c>
      <c r="DLE13" t="s">
        <v>119</v>
      </c>
      <c r="DLF13" t="s">
        <v>119</v>
      </c>
      <c r="DLG13" t="s">
        <v>119</v>
      </c>
      <c r="DLH13" t="s">
        <v>119</v>
      </c>
      <c r="DLI13" t="s">
        <v>119</v>
      </c>
      <c r="DLJ13" t="s">
        <v>119</v>
      </c>
      <c r="DLK13" t="s">
        <v>119</v>
      </c>
      <c r="DLL13" t="s">
        <v>119</v>
      </c>
      <c r="DLM13" t="s">
        <v>119</v>
      </c>
      <c r="DLN13" t="s">
        <v>119</v>
      </c>
      <c r="DLO13" t="s">
        <v>119</v>
      </c>
      <c r="DLP13" t="s">
        <v>119</v>
      </c>
      <c r="DLQ13" t="s">
        <v>119</v>
      </c>
      <c r="DLR13" t="s">
        <v>119</v>
      </c>
      <c r="DLS13" t="s">
        <v>119</v>
      </c>
      <c r="DLT13" t="s">
        <v>119</v>
      </c>
      <c r="DLU13" t="s">
        <v>119</v>
      </c>
      <c r="DLV13" t="s">
        <v>119</v>
      </c>
      <c r="DLW13" t="s">
        <v>119</v>
      </c>
      <c r="DLX13" t="s">
        <v>119</v>
      </c>
      <c r="DLY13" t="s">
        <v>119</v>
      </c>
      <c r="DLZ13" t="s">
        <v>119</v>
      </c>
      <c r="DMA13" t="s">
        <v>119</v>
      </c>
      <c r="DMB13" t="s">
        <v>119</v>
      </c>
      <c r="DMC13" t="s">
        <v>119</v>
      </c>
      <c r="DMD13" t="s">
        <v>119</v>
      </c>
      <c r="DME13" t="s">
        <v>119</v>
      </c>
      <c r="DMF13" t="s">
        <v>119</v>
      </c>
      <c r="DMG13" t="s">
        <v>119</v>
      </c>
      <c r="DMH13" t="s">
        <v>119</v>
      </c>
      <c r="DMI13" t="s">
        <v>119</v>
      </c>
      <c r="DMJ13" t="s">
        <v>119</v>
      </c>
      <c r="DMK13" t="s">
        <v>119</v>
      </c>
      <c r="DML13" t="s">
        <v>119</v>
      </c>
      <c r="DMM13" t="s">
        <v>119</v>
      </c>
      <c r="DMN13" t="s">
        <v>119</v>
      </c>
      <c r="DMO13" t="s">
        <v>119</v>
      </c>
      <c r="DMP13" t="s">
        <v>119</v>
      </c>
      <c r="DMQ13" t="s">
        <v>119</v>
      </c>
      <c r="DMR13" t="s">
        <v>119</v>
      </c>
      <c r="DMS13" t="s">
        <v>119</v>
      </c>
      <c r="DMT13" t="s">
        <v>119</v>
      </c>
      <c r="DMU13" t="s">
        <v>119</v>
      </c>
      <c r="DMV13" t="s">
        <v>119</v>
      </c>
      <c r="DMW13" t="s">
        <v>119</v>
      </c>
      <c r="DMX13" t="s">
        <v>119</v>
      </c>
      <c r="DMY13" t="s">
        <v>119</v>
      </c>
      <c r="DMZ13" t="s">
        <v>119</v>
      </c>
      <c r="DNA13" t="s">
        <v>119</v>
      </c>
      <c r="DNB13" t="s">
        <v>119</v>
      </c>
      <c r="DNC13" t="s">
        <v>119</v>
      </c>
      <c r="DND13" t="s">
        <v>119</v>
      </c>
      <c r="DNE13" t="s">
        <v>119</v>
      </c>
      <c r="DNF13" t="s">
        <v>119</v>
      </c>
      <c r="DNG13" t="s">
        <v>119</v>
      </c>
      <c r="DNH13" t="s">
        <v>119</v>
      </c>
      <c r="DNI13" t="s">
        <v>119</v>
      </c>
      <c r="DNJ13" t="s">
        <v>119</v>
      </c>
      <c r="DNK13" t="s">
        <v>119</v>
      </c>
      <c r="DNL13" t="s">
        <v>119</v>
      </c>
      <c r="DNM13" t="s">
        <v>119</v>
      </c>
      <c r="DNN13" t="s">
        <v>119</v>
      </c>
      <c r="DNO13" t="s">
        <v>119</v>
      </c>
      <c r="DNP13" t="s">
        <v>119</v>
      </c>
      <c r="DNQ13" t="s">
        <v>119</v>
      </c>
      <c r="DNR13" t="s">
        <v>119</v>
      </c>
      <c r="DNS13" t="s">
        <v>119</v>
      </c>
      <c r="DNT13" t="s">
        <v>119</v>
      </c>
      <c r="DNU13" t="s">
        <v>119</v>
      </c>
      <c r="DNV13" t="s">
        <v>119</v>
      </c>
      <c r="DNW13" t="s">
        <v>119</v>
      </c>
      <c r="DNX13" t="s">
        <v>119</v>
      </c>
      <c r="DNY13" t="s">
        <v>119</v>
      </c>
      <c r="DNZ13" t="s">
        <v>119</v>
      </c>
      <c r="DOA13" t="s">
        <v>119</v>
      </c>
      <c r="DOB13" t="s">
        <v>119</v>
      </c>
      <c r="DOC13" t="s">
        <v>119</v>
      </c>
      <c r="DOD13" t="s">
        <v>119</v>
      </c>
      <c r="DOE13" t="s">
        <v>119</v>
      </c>
      <c r="DOF13" t="s">
        <v>119</v>
      </c>
      <c r="DOG13" t="s">
        <v>119</v>
      </c>
      <c r="DOH13" t="s">
        <v>119</v>
      </c>
      <c r="DOI13" t="s">
        <v>119</v>
      </c>
      <c r="DOJ13" t="s">
        <v>119</v>
      </c>
      <c r="DOK13" t="s">
        <v>119</v>
      </c>
      <c r="DOL13" t="s">
        <v>119</v>
      </c>
      <c r="DOM13" t="s">
        <v>119</v>
      </c>
      <c r="DON13" t="s">
        <v>119</v>
      </c>
      <c r="DOO13" t="s">
        <v>119</v>
      </c>
      <c r="DOP13" t="s">
        <v>119</v>
      </c>
      <c r="DOQ13" t="s">
        <v>119</v>
      </c>
      <c r="DOR13" t="s">
        <v>119</v>
      </c>
      <c r="DOS13" t="s">
        <v>119</v>
      </c>
      <c r="DOT13" t="s">
        <v>119</v>
      </c>
      <c r="DOU13" t="s">
        <v>119</v>
      </c>
      <c r="DOV13" t="s">
        <v>119</v>
      </c>
      <c r="DOW13" t="s">
        <v>119</v>
      </c>
      <c r="DOX13" t="s">
        <v>119</v>
      </c>
      <c r="DOY13" t="s">
        <v>119</v>
      </c>
      <c r="DOZ13" t="s">
        <v>119</v>
      </c>
      <c r="DPA13" t="s">
        <v>119</v>
      </c>
      <c r="DPB13" t="s">
        <v>119</v>
      </c>
      <c r="DPC13" t="s">
        <v>119</v>
      </c>
      <c r="DPD13" t="s">
        <v>119</v>
      </c>
      <c r="DPE13" t="s">
        <v>119</v>
      </c>
      <c r="DPF13" t="s">
        <v>119</v>
      </c>
      <c r="DPG13" t="s">
        <v>119</v>
      </c>
      <c r="DPH13" t="s">
        <v>119</v>
      </c>
      <c r="DPI13" t="s">
        <v>119</v>
      </c>
      <c r="DPJ13" t="s">
        <v>119</v>
      </c>
      <c r="DPK13" t="s">
        <v>119</v>
      </c>
      <c r="DPL13" t="s">
        <v>119</v>
      </c>
      <c r="DPM13" t="s">
        <v>119</v>
      </c>
      <c r="DPN13" t="s">
        <v>119</v>
      </c>
      <c r="DPO13" t="s">
        <v>119</v>
      </c>
      <c r="DPP13" t="s">
        <v>119</v>
      </c>
      <c r="DPQ13" t="s">
        <v>119</v>
      </c>
      <c r="DPR13" t="s">
        <v>119</v>
      </c>
      <c r="DPS13" t="s">
        <v>119</v>
      </c>
      <c r="DPT13" t="s">
        <v>119</v>
      </c>
      <c r="DPU13" t="s">
        <v>119</v>
      </c>
      <c r="DPV13" t="s">
        <v>119</v>
      </c>
      <c r="DPW13" t="s">
        <v>119</v>
      </c>
      <c r="DPX13" t="s">
        <v>119</v>
      </c>
      <c r="DPY13" t="s">
        <v>119</v>
      </c>
      <c r="DPZ13" t="s">
        <v>119</v>
      </c>
      <c r="DQA13" t="s">
        <v>119</v>
      </c>
      <c r="DQB13" t="s">
        <v>119</v>
      </c>
      <c r="DQC13" t="s">
        <v>119</v>
      </c>
      <c r="DQD13" t="s">
        <v>119</v>
      </c>
      <c r="DQE13" t="s">
        <v>119</v>
      </c>
      <c r="DQF13" t="s">
        <v>119</v>
      </c>
      <c r="DQG13" t="s">
        <v>119</v>
      </c>
      <c r="DQH13" t="s">
        <v>119</v>
      </c>
      <c r="DQI13" t="s">
        <v>119</v>
      </c>
      <c r="DQJ13" t="s">
        <v>119</v>
      </c>
      <c r="DQK13" t="s">
        <v>119</v>
      </c>
      <c r="DQL13" t="s">
        <v>119</v>
      </c>
      <c r="DQM13" t="s">
        <v>119</v>
      </c>
      <c r="DQN13" t="s">
        <v>119</v>
      </c>
      <c r="DQO13" t="s">
        <v>119</v>
      </c>
      <c r="DQP13" t="s">
        <v>119</v>
      </c>
      <c r="DQQ13" t="s">
        <v>119</v>
      </c>
      <c r="DQR13" t="s">
        <v>119</v>
      </c>
      <c r="DQS13" t="s">
        <v>119</v>
      </c>
      <c r="DQT13" t="s">
        <v>119</v>
      </c>
      <c r="DQU13" t="s">
        <v>119</v>
      </c>
      <c r="DQV13" t="s">
        <v>119</v>
      </c>
      <c r="DQW13" t="s">
        <v>119</v>
      </c>
      <c r="DQX13" t="s">
        <v>119</v>
      </c>
      <c r="DQY13" t="s">
        <v>119</v>
      </c>
      <c r="DQZ13" t="s">
        <v>119</v>
      </c>
      <c r="DRA13" t="s">
        <v>119</v>
      </c>
      <c r="DRB13" t="s">
        <v>119</v>
      </c>
      <c r="DRC13" t="s">
        <v>119</v>
      </c>
      <c r="DRD13" t="s">
        <v>119</v>
      </c>
      <c r="DRE13" t="s">
        <v>119</v>
      </c>
      <c r="DRF13" t="s">
        <v>119</v>
      </c>
      <c r="DRG13" t="s">
        <v>119</v>
      </c>
      <c r="DRH13" t="s">
        <v>119</v>
      </c>
      <c r="DRI13" t="s">
        <v>119</v>
      </c>
      <c r="DRJ13" t="s">
        <v>119</v>
      </c>
      <c r="DRK13" t="s">
        <v>119</v>
      </c>
      <c r="DRL13" t="s">
        <v>119</v>
      </c>
      <c r="DRM13" t="s">
        <v>119</v>
      </c>
      <c r="DRN13" t="s">
        <v>119</v>
      </c>
      <c r="DRO13" t="s">
        <v>119</v>
      </c>
      <c r="DRP13" t="s">
        <v>119</v>
      </c>
      <c r="DRQ13" t="s">
        <v>119</v>
      </c>
      <c r="DRR13" t="s">
        <v>119</v>
      </c>
      <c r="DRS13" t="s">
        <v>119</v>
      </c>
      <c r="DRT13" t="s">
        <v>119</v>
      </c>
      <c r="DRU13" t="s">
        <v>119</v>
      </c>
      <c r="DRV13" t="s">
        <v>119</v>
      </c>
      <c r="DRW13" t="s">
        <v>119</v>
      </c>
      <c r="DRX13" t="s">
        <v>119</v>
      </c>
      <c r="DRY13" t="s">
        <v>119</v>
      </c>
      <c r="DRZ13" t="s">
        <v>119</v>
      </c>
      <c r="DSA13" t="s">
        <v>119</v>
      </c>
      <c r="DSB13" t="s">
        <v>119</v>
      </c>
      <c r="DSC13" t="s">
        <v>119</v>
      </c>
      <c r="DSD13" t="s">
        <v>119</v>
      </c>
      <c r="DSE13" t="s">
        <v>119</v>
      </c>
      <c r="DSF13" t="s">
        <v>119</v>
      </c>
      <c r="DSG13" t="s">
        <v>119</v>
      </c>
      <c r="DSH13" t="s">
        <v>119</v>
      </c>
      <c r="DSI13" t="s">
        <v>119</v>
      </c>
      <c r="DSJ13" t="s">
        <v>119</v>
      </c>
      <c r="DSK13" t="s">
        <v>119</v>
      </c>
      <c r="DSL13" t="s">
        <v>119</v>
      </c>
      <c r="DSM13" t="s">
        <v>119</v>
      </c>
      <c r="DSN13" t="s">
        <v>119</v>
      </c>
      <c r="DSO13" t="s">
        <v>119</v>
      </c>
      <c r="DSP13" t="s">
        <v>119</v>
      </c>
      <c r="DSQ13" t="s">
        <v>119</v>
      </c>
      <c r="DSR13" t="s">
        <v>119</v>
      </c>
      <c r="DSS13" t="s">
        <v>119</v>
      </c>
      <c r="DST13" t="s">
        <v>119</v>
      </c>
      <c r="DSU13" t="s">
        <v>119</v>
      </c>
      <c r="DSV13" t="s">
        <v>119</v>
      </c>
      <c r="DSW13" t="s">
        <v>119</v>
      </c>
      <c r="DSX13" t="s">
        <v>119</v>
      </c>
      <c r="DSY13" t="s">
        <v>119</v>
      </c>
      <c r="DSZ13" t="s">
        <v>119</v>
      </c>
      <c r="DTA13" t="s">
        <v>119</v>
      </c>
      <c r="DTB13" t="s">
        <v>119</v>
      </c>
      <c r="DTC13" t="s">
        <v>119</v>
      </c>
      <c r="DTD13" t="s">
        <v>119</v>
      </c>
      <c r="DTE13" t="s">
        <v>119</v>
      </c>
      <c r="DTF13" t="s">
        <v>119</v>
      </c>
      <c r="DTG13" t="s">
        <v>119</v>
      </c>
      <c r="DTH13" t="s">
        <v>119</v>
      </c>
      <c r="DTI13" t="s">
        <v>119</v>
      </c>
      <c r="DTJ13" t="s">
        <v>119</v>
      </c>
      <c r="DTK13" t="s">
        <v>119</v>
      </c>
      <c r="DTL13" t="s">
        <v>119</v>
      </c>
      <c r="DTM13" t="s">
        <v>119</v>
      </c>
      <c r="DTN13" t="s">
        <v>119</v>
      </c>
      <c r="DTO13" t="s">
        <v>119</v>
      </c>
      <c r="DTP13" t="s">
        <v>119</v>
      </c>
      <c r="DTQ13" t="s">
        <v>119</v>
      </c>
      <c r="DTR13" t="s">
        <v>119</v>
      </c>
      <c r="DTS13" t="s">
        <v>119</v>
      </c>
      <c r="DTT13" t="s">
        <v>119</v>
      </c>
      <c r="DTU13" t="s">
        <v>119</v>
      </c>
      <c r="DTV13" t="s">
        <v>119</v>
      </c>
      <c r="DTW13" t="s">
        <v>119</v>
      </c>
      <c r="DTX13" t="s">
        <v>119</v>
      </c>
      <c r="DTY13" t="s">
        <v>119</v>
      </c>
      <c r="DTZ13" t="s">
        <v>119</v>
      </c>
      <c r="DUA13" t="s">
        <v>119</v>
      </c>
      <c r="DUB13" t="s">
        <v>119</v>
      </c>
      <c r="DUC13" t="s">
        <v>119</v>
      </c>
      <c r="DUD13" t="s">
        <v>119</v>
      </c>
      <c r="DUE13" t="s">
        <v>119</v>
      </c>
      <c r="DUF13" t="s">
        <v>119</v>
      </c>
      <c r="DUG13" t="s">
        <v>119</v>
      </c>
      <c r="DUH13" t="s">
        <v>119</v>
      </c>
      <c r="DUI13" t="s">
        <v>119</v>
      </c>
      <c r="DUJ13" t="s">
        <v>119</v>
      </c>
      <c r="DUK13" t="s">
        <v>119</v>
      </c>
      <c r="DUL13" t="s">
        <v>119</v>
      </c>
      <c r="DUM13" t="s">
        <v>119</v>
      </c>
      <c r="DUN13" t="s">
        <v>119</v>
      </c>
      <c r="DUO13" t="s">
        <v>119</v>
      </c>
      <c r="DUP13" t="s">
        <v>119</v>
      </c>
      <c r="DUQ13" t="s">
        <v>119</v>
      </c>
      <c r="DUR13" t="s">
        <v>119</v>
      </c>
      <c r="DUS13" t="s">
        <v>119</v>
      </c>
      <c r="DUT13" t="s">
        <v>119</v>
      </c>
      <c r="DUU13" t="s">
        <v>119</v>
      </c>
      <c r="DUV13" t="s">
        <v>119</v>
      </c>
      <c r="DUW13" t="s">
        <v>119</v>
      </c>
      <c r="DUX13" t="s">
        <v>119</v>
      </c>
      <c r="DUY13" t="s">
        <v>119</v>
      </c>
      <c r="DUZ13" t="s">
        <v>119</v>
      </c>
      <c r="DVA13" t="s">
        <v>119</v>
      </c>
      <c r="DVB13" t="s">
        <v>119</v>
      </c>
      <c r="DVC13" t="s">
        <v>119</v>
      </c>
      <c r="DVD13" t="s">
        <v>119</v>
      </c>
      <c r="DVE13" t="s">
        <v>119</v>
      </c>
      <c r="DVF13" t="s">
        <v>119</v>
      </c>
      <c r="DVG13" t="s">
        <v>119</v>
      </c>
      <c r="DVH13" t="s">
        <v>119</v>
      </c>
      <c r="DVI13" t="s">
        <v>119</v>
      </c>
      <c r="DVJ13" t="s">
        <v>119</v>
      </c>
      <c r="DVK13" t="s">
        <v>119</v>
      </c>
      <c r="DVL13" t="s">
        <v>119</v>
      </c>
      <c r="DVM13" t="s">
        <v>119</v>
      </c>
      <c r="DVN13" t="s">
        <v>119</v>
      </c>
      <c r="DVO13" t="s">
        <v>119</v>
      </c>
      <c r="DVP13" t="s">
        <v>119</v>
      </c>
      <c r="DVQ13" t="s">
        <v>119</v>
      </c>
      <c r="DVR13" t="s">
        <v>119</v>
      </c>
      <c r="DVS13" t="s">
        <v>119</v>
      </c>
      <c r="DVT13" t="s">
        <v>119</v>
      </c>
      <c r="DVU13" t="s">
        <v>119</v>
      </c>
      <c r="DVV13" t="s">
        <v>119</v>
      </c>
      <c r="DVW13" t="s">
        <v>119</v>
      </c>
      <c r="DVX13" t="s">
        <v>119</v>
      </c>
      <c r="DVY13" t="s">
        <v>119</v>
      </c>
      <c r="DVZ13" t="s">
        <v>119</v>
      </c>
      <c r="DWA13" t="s">
        <v>119</v>
      </c>
      <c r="DWB13" t="s">
        <v>119</v>
      </c>
      <c r="DWC13" t="s">
        <v>119</v>
      </c>
      <c r="DWD13" t="s">
        <v>119</v>
      </c>
      <c r="DWE13" t="s">
        <v>119</v>
      </c>
      <c r="DWF13" t="s">
        <v>119</v>
      </c>
      <c r="DWG13" t="s">
        <v>119</v>
      </c>
      <c r="DWH13" t="s">
        <v>119</v>
      </c>
      <c r="DWI13" t="s">
        <v>119</v>
      </c>
      <c r="DWJ13" t="s">
        <v>119</v>
      </c>
      <c r="DWK13" t="s">
        <v>119</v>
      </c>
      <c r="DWL13" t="s">
        <v>119</v>
      </c>
      <c r="DWM13" t="s">
        <v>119</v>
      </c>
      <c r="DWN13" t="s">
        <v>119</v>
      </c>
      <c r="DWO13" t="s">
        <v>119</v>
      </c>
      <c r="DWP13" t="s">
        <v>119</v>
      </c>
      <c r="DWQ13" t="s">
        <v>119</v>
      </c>
      <c r="DWR13" t="s">
        <v>119</v>
      </c>
      <c r="DWS13" t="s">
        <v>119</v>
      </c>
      <c r="DWT13" t="s">
        <v>119</v>
      </c>
      <c r="DWU13" t="s">
        <v>119</v>
      </c>
      <c r="DWV13" t="s">
        <v>119</v>
      </c>
      <c r="DWW13" t="s">
        <v>119</v>
      </c>
      <c r="DWX13" t="s">
        <v>119</v>
      </c>
      <c r="DWY13" t="s">
        <v>119</v>
      </c>
      <c r="DWZ13" t="s">
        <v>119</v>
      </c>
      <c r="DXA13" t="s">
        <v>119</v>
      </c>
      <c r="DXB13" t="s">
        <v>119</v>
      </c>
      <c r="DXC13" t="s">
        <v>119</v>
      </c>
      <c r="DXD13" t="s">
        <v>119</v>
      </c>
      <c r="DXE13" t="s">
        <v>119</v>
      </c>
      <c r="DXF13" t="s">
        <v>119</v>
      </c>
      <c r="DXG13" t="s">
        <v>119</v>
      </c>
      <c r="DXH13" t="s">
        <v>119</v>
      </c>
      <c r="DXI13" t="s">
        <v>119</v>
      </c>
      <c r="DXJ13" t="s">
        <v>119</v>
      </c>
      <c r="DXK13" t="s">
        <v>119</v>
      </c>
      <c r="DXL13" t="s">
        <v>119</v>
      </c>
      <c r="DXM13" t="s">
        <v>119</v>
      </c>
      <c r="DXN13" t="s">
        <v>119</v>
      </c>
      <c r="DXO13" t="s">
        <v>119</v>
      </c>
      <c r="DXP13" t="s">
        <v>119</v>
      </c>
      <c r="DXQ13" t="s">
        <v>119</v>
      </c>
      <c r="DXR13" t="s">
        <v>119</v>
      </c>
      <c r="DXS13" t="s">
        <v>119</v>
      </c>
      <c r="DXT13" t="s">
        <v>119</v>
      </c>
      <c r="DXU13" t="s">
        <v>119</v>
      </c>
      <c r="DXV13" t="s">
        <v>119</v>
      </c>
      <c r="DXW13" t="s">
        <v>119</v>
      </c>
      <c r="DXX13" t="s">
        <v>119</v>
      </c>
      <c r="DXY13" t="s">
        <v>119</v>
      </c>
      <c r="DXZ13" t="s">
        <v>119</v>
      </c>
      <c r="DYA13" t="s">
        <v>119</v>
      </c>
      <c r="DYB13" t="s">
        <v>119</v>
      </c>
      <c r="DYC13" t="s">
        <v>119</v>
      </c>
      <c r="DYD13" t="s">
        <v>119</v>
      </c>
      <c r="DYE13" t="s">
        <v>119</v>
      </c>
      <c r="DYF13" t="s">
        <v>119</v>
      </c>
      <c r="DYG13" t="s">
        <v>119</v>
      </c>
      <c r="DYH13" t="s">
        <v>119</v>
      </c>
      <c r="DYI13" t="s">
        <v>119</v>
      </c>
      <c r="DYJ13" t="s">
        <v>119</v>
      </c>
      <c r="DYK13" t="s">
        <v>119</v>
      </c>
      <c r="DYL13" t="s">
        <v>119</v>
      </c>
      <c r="DYM13" t="s">
        <v>119</v>
      </c>
      <c r="DYN13" t="s">
        <v>119</v>
      </c>
      <c r="DYO13" t="s">
        <v>119</v>
      </c>
      <c r="DYP13" t="s">
        <v>119</v>
      </c>
      <c r="DYQ13" t="s">
        <v>119</v>
      </c>
      <c r="DYR13" t="s">
        <v>119</v>
      </c>
      <c r="DYS13" t="s">
        <v>119</v>
      </c>
      <c r="DYT13" t="s">
        <v>119</v>
      </c>
      <c r="DYU13" t="s">
        <v>119</v>
      </c>
      <c r="DYV13" t="s">
        <v>119</v>
      </c>
      <c r="DYW13" t="s">
        <v>119</v>
      </c>
      <c r="DYX13" t="s">
        <v>119</v>
      </c>
      <c r="DYY13" t="s">
        <v>119</v>
      </c>
      <c r="DYZ13" t="s">
        <v>119</v>
      </c>
      <c r="DZA13" t="s">
        <v>119</v>
      </c>
      <c r="DZB13" t="s">
        <v>119</v>
      </c>
      <c r="DZC13" t="s">
        <v>119</v>
      </c>
      <c r="DZD13" t="s">
        <v>119</v>
      </c>
      <c r="DZE13" t="s">
        <v>119</v>
      </c>
      <c r="DZF13" t="s">
        <v>119</v>
      </c>
      <c r="DZG13" t="s">
        <v>119</v>
      </c>
      <c r="DZH13" t="s">
        <v>119</v>
      </c>
      <c r="DZI13" t="s">
        <v>119</v>
      </c>
      <c r="DZJ13" t="s">
        <v>119</v>
      </c>
      <c r="DZK13" t="s">
        <v>119</v>
      </c>
      <c r="DZL13" t="s">
        <v>119</v>
      </c>
      <c r="DZM13" t="s">
        <v>119</v>
      </c>
      <c r="DZN13" t="s">
        <v>119</v>
      </c>
      <c r="DZO13" t="s">
        <v>119</v>
      </c>
      <c r="DZP13" t="s">
        <v>119</v>
      </c>
      <c r="DZQ13" t="s">
        <v>119</v>
      </c>
      <c r="DZR13" t="s">
        <v>119</v>
      </c>
      <c r="DZS13" t="s">
        <v>119</v>
      </c>
      <c r="DZT13" t="s">
        <v>119</v>
      </c>
      <c r="DZU13" t="s">
        <v>119</v>
      </c>
      <c r="DZV13" t="s">
        <v>119</v>
      </c>
      <c r="DZW13" t="s">
        <v>119</v>
      </c>
      <c r="DZX13" t="s">
        <v>119</v>
      </c>
      <c r="DZY13" t="s">
        <v>119</v>
      </c>
      <c r="DZZ13" t="s">
        <v>119</v>
      </c>
      <c r="EAA13" t="s">
        <v>119</v>
      </c>
      <c r="EAB13" t="s">
        <v>119</v>
      </c>
      <c r="EAC13" t="s">
        <v>119</v>
      </c>
      <c r="EAD13" t="s">
        <v>119</v>
      </c>
      <c r="EAE13" t="s">
        <v>119</v>
      </c>
      <c r="EAF13" t="s">
        <v>119</v>
      </c>
      <c r="EAG13" t="s">
        <v>119</v>
      </c>
      <c r="EAH13" t="s">
        <v>119</v>
      </c>
      <c r="EAI13" t="s">
        <v>119</v>
      </c>
      <c r="EAJ13" t="s">
        <v>119</v>
      </c>
      <c r="EAK13" t="s">
        <v>119</v>
      </c>
      <c r="EAL13" t="s">
        <v>119</v>
      </c>
      <c r="EAM13" t="s">
        <v>119</v>
      </c>
      <c r="EAN13" t="s">
        <v>119</v>
      </c>
      <c r="EAO13" t="s">
        <v>119</v>
      </c>
      <c r="EAP13" t="s">
        <v>119</v>
      </c>
      <c r="EAQ13" t="s">
        <v>119</v>
      </c>
      <c r="EAR13" t="s">
        <v>119</v>
      </c>
      <c r="EAS13" t="s">
        <v>119</v>
      </c>
      <c r="EAT13" t="s">
        <v>119</v>
      </c>
      <c r="EAU13" t="s">
        <v>119</v>
      </c>
      <c r="EAV13" t="s">
        <v>119</v>
      </c>
      <c r="EAW13" t="s">
        <v>119</v>
      </c>
      <c r="EAX13" t="s">
        <v>119</v>
      </c>
      <c r="EAY13" t="s">
        <v>119</v>
      </c>
      <c r="EAZ13" t="s">
        <v>119</v>
      </c>
      <c r="EBA13" t="s">
        <v>119</v>
      </c>
      <c r="EBB13" t="s">
        <v>119</v>
      </c>
      <c r="EBC13" t="s">
        <v>119</v>
      </c>
      <c r="EBD13" t="s">
        <v>119</v>
      </c>
      <c r="EBE13" t="s">
        <v>119</v>
      </c>
      <c r="EBF13" t="s">
        <v>119</v>
      </c>
      <c r="EBG13" t="s">
        <v>119</v>
      </c>
      <c r="EBH13" t="s">
        <v>119</v>
      </c>
      <c r="EBI13" t="s">
        <v>119</v>
      </c>
      <c r="EBJ13" t="s">
        <v>119</v>
      </c>
      <c r="EBK13" t="s">
        <v>119</v>
      </c>
      <c r="EBL13" t="s">
        <v>119</v>
      </c>
      <c r="EBM13" t="s">
        <v>119</v>
      </c>
      <c r="EBN13" t="s">
        <v>119</v>
      </c>
      <c r="EBO13" t="s">
        <v>119</v>
      </c>
      <c r="EBP13" t="s">
        <v>119</v>
      </c>
      <c r="EBQ13" t="s">
        <v>119</v>
      </c>
      <c r="EBR13" t="s">
        <v>119</v>
      </c>
      <c r="EBS13" t="s">
        <v>119</v>
      </c>
      <c r="EBT13" t="s">
        <v>119</v>
      </c>
      <c r="EBU13" t="s">
        <v>119</v>
      </c>
      <c r="EBV13" t="s">
        <v>119</v>
      </c>
      <c r="EBW13" t="s">
        <v>119</v>
      </c>
      <c r="EBX13" t="s">
        <v>119</v>
      </c>
      <c r="EBY13" t="s">
        <v>119</v>
      </c>
      <c r="EBZ13" t="s">
        <v>119</v>
      </c>
      <c r="ECA13" t="s">
        <v>119</v>
      </c>
      <c r="ECB13" t="s">
        <v>119</v>
      </c>
      <c r="ECC13" t="s">
        <v>119</v>
      </c>
      <c r="ECD13" t="s">
        <v>119</v>
      </c>
      <c r="ECE13" t="s">
        <v>119</v>
      </c>
      <c r="ECF13" t="s">
        <v>119</v>
      </c>
      <c r="ECG13" t="s">
        <v>119</v>
      </c>
      <c r="ECH13" t="s">
        <v>119</v>
      </c>
      <c r="ECI13" t="s">
        <v>119</v>
      </c>
      <c r="ECJ13" t="s">
        <v>119</v>
      </c>
      <c r="ECK13" t="s">
        <v>119</v>
      </c>
      <c r="ECL13" t="s">
        <v>119</v>
      </c>
      <c r="ECM13" t="s">
        <v>119</v>
      </c>
      <c r="ECN13" t="s">
        <v>119</v>
      </c>
      <c r="ECO13" t="s">
        <v>119</v>
      </c>
      <c r="ECP13" t="s">
        <v>119</v>
      </c>
      <c r="ECQ13" t="s">
        <v>119</v>
      </c>
      <c r="ECR13" t="s">
        <v>119</v>
      </c>
      <c r="ECS13" t="s">
        <v>119</v>
      </c>
      <c r="ECT13" t="s">
        <v>119</v>
      </c>
      <c r="ECU13" t="s">
        <v>119</v>
      </c>
      <c r="ECV13" t="s">
        <v>119</v>
      </c>
      <c r="ECW13" t="s">
        <v>119</v>
      </c>
      <c r="ECX13" t="s">
        <v>119</v>
      </c>
      <c r="ECY13" t="s">
        <v>119</v>
      </c>
      <c r="ECZ13" t="s">
        <v>119</v>
      </c>
      <c r="EDA13" t="s">
        <v>119</v>
      </c>
      <c r="EDB13" t="s">
        <v>119</v>
      </c>
      <c r="EDC13" t="s">
        <v>119</v>
      </c>
      <c r="EDD13" t="s">
        <v>119</v>
      </c>
      <c r="EDE13" t="s">
        <v>119</v>
      </c>
      <c r="EDF13" t="s">
        <v>119</v>
      </c>
      <c r="EDG13" t="s">
        <v>119</v>
      </c>
      <c r="EDH13" t="s">
        <v>119</v>
      </c>
      <c r="EDI13" t="s">
        <v>119</v>
      </c>
      <c r="EDJ13" t="s">
        <v>119</v>
      </c>
      <c r="EDK13" t="s">
        <v>119</v>
      </c>
      <c r="EDL13" t="s">
        <v>119</v>
      </c>
      <c r="EDM13" t="s">
        <v>119</v>
      </c>
      <c r="EDN13" t="s">
        <v>119</v>
      </c>
      <c r="EDO13" t="s">
        <v>119</v>
      </c>
      <c r="EDP13" t="s">
        <v>119</v>
      </c>
      <c r="EDQ13" t="s">
        <v>119</v>
      </c>
      <c r="EDR13" t="s">
        <v>119</v>
      </c>
      <c r="EDS13" t="s">
        <v>119</v>
      </c>
      <c r="EDT13" t="s">
        <v>119</v>
      </c>
      <c r="EDU13" t="s">
        <v>119</v>
      </c>
      <c r="EDV13" t="s">
        <v>119</v>
      </c>
      <c r="EDW13" t="s">
        <v>119</v>
      </c>
      <c r="EDX13" t="s">
        <v>119</v>
      </c>
      <c r="EDY13" t="s">
        <v>119</v>
      </c>
      <c r="EDZ13" t="s">
        <v>119</v>
      </c>
      <c r="EEA13" t="s">
        <v>119</v>
      </c>
      <c r="EEB13" t="s">
        <v>119</v>
      </c>
      <c r="EEC13" t="s">
        <v>119</v>
      </c>
      <c r="EED13" t="s">
        <v>119</v>
      </c>
      <c r="EEE13" t="s">
        <v>119</v>
      </c>
      <c r="EEF13" t="s">
        <v>119</v>
      </c>
      <c r="EEG13" t="s">
        <v>119</v>
      </c>
      <c r="EEH13" t="s">
        <v>119</v>
      </c>
      <c r="EEI13" t="s">
        <v>119</v>
      </c>
      <c r="EEJ13" t="s">
        <v>119</v>
      </c>
      <c r="EEK13" t="s">
        <v>119</v>
      </c>
      <c r="EEL13" t="s">
        <v>119</v>
      </c>
      <c r="EEM13" t="s">
        <v>119</v>
      </c>
      <c r="EEN13" t="s">
        <v>119</v>
      </c>
      <c r="EEO13" t="s">
        <v>119</v>
      </c>
      <c r="EEP13" t="s">
        <v>119</v>
      </c>
      <c r="EEQ13" t="s">
        <v>119</v>
      </c>
      <c r="EER13" t="s">
        <v>119</v>
      </c>
      <c r="EES13" t="s">
        <v>119</v>
      </c>
      <c r="EET13" t="s">
        <v>119</v>
      </c>
      <c r="EEU13" t="s">
        <v>119</v>
      </c>
      <c r="EEV13" t="s">
        <v>119</v>
      </c>
      <c r="EEW13" t="s">
        <v>119</v>
      </c>
      <c r="EEX13" t="s">
        <v>119</v>
      </c>
      <c r="EEY13" t="s">
        <v>119</v>
      </c>
      <c r="EEZ13" t="s">
        <v>119</v>
      </c>
      <c r="EFA13" t="s">
        <v>119</v>
      </c>
      <c r="EFB13" t="s">
        <v>119</v>
      </c>
      <c r="EFC13" t="s">
        <v>119</v>
      </c>
      <c r="EFD13" t="s">
        <v>119</v>
      </c>
      <c r="EFE13" t="s">
        <v>119</v>
      </c>
      <c r="EFF13" t="s">
        <v>119</v>
      </c>
      <c r="EFG13" t="s">
        <v>119</v>
      </c>
      <c r="EFH13" t="s">
        <v>119</v>
      </c>
      <c r="EFI13" t="s">
        <v>119</v>
      </c>
      <c r="EFJ13" t="s">
        <v>119</v>
      </c>
      <c r="EFK13" t="s">
        <v>119</v>
      </c>
      <c r="EFL13" t="s">
        <v>119</v>
      </c>
      <c r="EFM13" t="s">
        <v>119</v>
      </c>
      <c r="EFN13" t="s">
        <v>119</v>
      </c>
      <c r="EFO13" t="s">
        <v>119</v>
      </c>
      <c r="EFP13" t="s">
        <v>119</v>
      </c>
      <c r="EFQ13" t="s">
        <v>119</v>
      </c>
      <c r="EFR13" t="s">
        <v>119</v>
      </c>
      <c r="EFS13" t="s">
        <v>119</v>
      </c>
      <c r="EFT13" t="s">
        <v>119</v>
      </c>
      <c r="EFU13" t="s">
        <v>119</v>
      </c>
      <c r="EFV13" t="s">
        <v>119</v>
      </c>
      <c r="EFW13" t="s">
        <v>119</v>
      </c>
      <c r="EFX13" t="s">
        <v>119</v>
      </c>
      <c r="EFY13" t="s">
        <v>119</v>
      </c>
      <c r="EFZ13" t="s">
        <v>119</v>
      </c>
      <c r="EGA13" t="s">
        <v>119</v>
      </c>
      <c r="EGB13" t="s">
        <v>119</v>
      </c>
      <c r="EGC13" t="s">
        <v>119</v>
      </c>
      <c r="EGD13" t="s">
        <v>119</v>
      </c>
      <c r="EGE13" t="s">
        <v>119</v>
      </c>
      <c r="EGF13" t="s">
        <v>119</v>
      </c>
      <c r="EGG13" t="s">
        <v>119</v>
      </c>
      <c r="EGH13" t="s">
        <v>119</v>
      </c>
      <c r="EGI13" t="s">
        <v>119</v>
      </c>
      <c r="EGJ13" t="s">
        <v>119</v>
      </c>
      <c r="EGK13" t="s">
        <v>119</v>
      </c>
      <c r="EGL13" t="s">
        <v>119</v>
      </c>
      <c r="EGM13" t="s">
        <v>119</v>
      </c>
      <c r="EGN13" t="s">
        <v>119</v>
      </c>
      <c r="EGO13" t="s">
        <v>119</v>
      </c>
      <c r="EGP13" t="s">
        <v>119</v>
      </c>
      <c r="EGQ13" t="s">
        <v>119</v>
      </c>
      <c r="EGR13" t="s">
        <v>119</v>
      </c>
      <c r="EGS13" t="s">
        <v>119</v>
      </c>
      <c r="EGT13" t="s">
        <v>119</v>
      </c>
      <c r="EGU13" t="s">
        <v>119</v>
      </c>
      <c r="EGV13" t="s">
        <v>119</v>
      </c>
      <c r="EGW13" t="s">
        <v>119</v>
      </c>
      <c r="EGX13" t="s">
        <v>119</v>
      </c>
      <c r="EGY13" t="s">
        <v>119</v>
      </c>
      <c r="EGZ13" t="s">
        <v>119</v>
      </c>
      <c r="EHA13" t="s">
        <v>119</v>
      </c>
      <c r="EHB13" t="s">
        <v>119</v>
      </c>
      <c r="EHC13" t="s">
        <v>119</v>
      </c>
      <c r="EHD13" t="s">
        <v>119</v>
      </c>
      <c r="EHE13" t="s">
        <v>119</v>
      </c>
      <c r="EHF13" t="s">
        <v>119</v>
      </c>
      <c r="EHG13" t="s">
        <v>119</v>
      </c>
      <c r="EHH13" t="s">
        <v>119</v>
      </c>
      <c r="EHI13" t="s">
        <v>119</v>
      </c>
      <c r="EHJ13" t="s">
        <v>119</v>
      </c>
      <c r="EHK13" t="s">
        <v>119</v>
      </c>
      <c r="EHL13" t="s">
        <v>119</v>
      </c>
      <c r="EHM13" t="s">
        <v>119</v>
      </c>
      <c r="EHN13" t="s">
        <v>119</v>
      </c>
      <c r="EHO13" t="s">
        <v>119</v>
      </c>
      <c r="EHP13" t="s">
        <v>119</v>
      </c>
      <c r="EHQ13" t="s">
        <v>119</v>
      </c>
      <c r="EHR13" t="s">
        <v>119</v>
      </c>
      <c r="EHS13" t="s">
        <v>119</v>
      </c>
      <c r="EHT13" t="s">
        <v>119</v>
      </c>
      <c r="EHU13" t="s">
        <v>119</v>
      </c>
      <c r="EHV13" t="s">
        <v>119</v>
      </c>
      <c r="EHW13" t="s">
        <v>119</v>
      </c>
      <c r="EHX13" t="s">
        <v>119</v>
      </c>
      <c r="EHY13" t="s">
        <v>119</v>
      </c>
      <c r="EHZ13" t="s">
        <v>119</v>
      </c>
      <c r="EIA13" t="s">
        <v>119</v>
      </c>
      <c r="EIB13" t="s">
        <v>119</v>
      </c>
      <c r="EIC13" t="s">
        <v>119</v>
      </c>
      <c r="EID13" t="s">
        <v>119</v>
      </c>
      <c r="EIE13" t="s">
        <v>119</v>
      </c>
      <c r="EIF13" t="s">
        <v>119</v>
      </c>
      <c r="EIG13" t="s">
        <v>119</v>
      </c>
      <c r="EIH13" t="s">
        <v>119</v>
      </c>
      <c r="EII13" t="s">
        <v>119</v>
      </c>
      <c r="EIJ13" t="s">
        <v>119</v>
      </c>
      <c r="EIK13" t="s">
        <v>119</v>
      </c>
      <c r="EIL13" t="s">
        <v>119</v>
      </c>
      <c r="EIM13" t="s">
        <v>119</v>
      </c>
      <c r="EIN13" t="s">
        <v>119</v>
      </c>
      <c r="EIO13" t="s">
        <v>119</v>
      </c>
      <c r="EIP13" t="s">
        <v>119</v>
      </c>
      <c r="EIQ13" t="s">
        <v>119</v>
      </c>
      <c r="EIR13" t="s">
        <v>119</v>
      </c>
      <c r="EIS13" t="s">
        <v>119</v>
      </c>
      <c r="EIT13" t="s">
        <v>119</v>
      </c>
      <c r="EIU13" t="s">
        <v>119</v>
      </c>
      <c r="EIV13" t="s">
        <v>119</v>
      </c>
      <c r="EIW13" t="s">
        <v>119</v>
      </c>
      <c r="EIX13" t="s">
        <v>119</v>
      </c>
      <c r="EIY13" t="s">
        <v>119</v>
      </c>
      <c r="EIZ13" t="s">
        <v>119</v>
      </c>
      <c r="EJA13" t="s">
        <v>119</v>
      </c>
      <c r="EJB13" t="s">
        <v>119</v>
      </c>
      <c r="EJC13" t="s">
        <v>119</v>
      </c>
      <c r="EJD13" t="s">
        <v>119</v>
      </c>
      <c r="EJE13" t="s">
        <v>119</v>
      </c>
      <c r="EJF13" t="s">
        <v>119</v>
      </c>
      <c r="EJG13" t="s">
        <v>119</v>
      </c>
      <c r="EJH13" t="s">
        <v>119</v>
      </c>
      <c r="EJI13" t="s">
        <v>119</v>
      </c>
      <c r="EJJ13" t="s">
        <v>119</v>
      </c>
      <c r="EJK13" t="s">
        <v>119</v>
      </c>
      <c r="EJL13" t="s">
        <v>119</v>
      </c>
      <c r="EJM13" t="s">
        <v>119</v>
      </c>
      <c r="EJN13" t="s">
        <v>119</v>
      </c>
      <c r="EJO13" t="s">
        <v>119</v>
      </c>
      <c r="EJP13" t="s">
        <v>119</v>
      </c>
      <c r="EJQ13" t="s">
        <v>119</v>
      </c>
      <c r="EJR13" t="s">
        <v>119</v>
      </c>
      <c r="EJS13" t="s">
        <v>119</v>
      </c>
      <c r="EJT13" t="s">
        <v>119</v>
      </c>
      <c r="EJU13" t="s">
        <v>119</v>
      </c>
      <c r="EJV13" t="s">
        <v>119</v>
      </c>
      <c r="EJW13" t="s">
        <v>119</v>
      </c>
      <c r="EJX13" t="s">
        <v>119</v>
      </c>
      <c r="EJY13" t="s">
        <v>119</v>
      </c>
      <c r="EJZ13" t="s">
        <v>119</v>
      </c>
      <c r="EKA13" t="s">
        <v>119</v>
      </c>
      <c r="EKB13" t="s">
        <v>119</v>
      </c>
      <c r="EKC13" t="s">
        <v>119</v>
      </c>
      <c r="EKD13" t="s">
        <v>119</v>
      </c>
      <c r="EKE13" t="s">
        <v>119</v>
      </c>
      <c r="EKF13" t="s">
        <v>119</v>
      </c>
      <c r="EKG13" t="s">
        <v>119</v>
      </c>
      <c r="EKH13" t="s">
        <v>119</v>
      </c>
      <c r="EKI13" t="s">
        <v>119</v>
      </c>
      <c r="EKJ13" t="s">
        <v>119</v>
      </c>
      <c r="EKK13" t="s">
        <v>119</v>
      </c>
      <c r="EKL13" t="s">
        <v>119</v>
      </c>
      <c r="EKM13" t="s">
        <v>119</v>
      </c>
      <c r="EKN13" t="s">
        <v>119</v>
      </c>
      <c r="EKO13" t="s">
        <v>119</v>
      </c>
      <c r="EKP13" t="s">
        <v>119</v>
      </c>
      <c r="EKQ13" t="s">
        <v>119</v>
      </c>
      <c r="EKR13" t="s">
        <v>119</v>
      </c>
      <c r="EKS13" t="s">
        <v>119</v>
      </c>
      <c r="EKT13" t="s">
        <v>119</v>
      </c>
      <c r="EKU13" t="s">
        <v>119</v>
      </c>
      <c r="EKV13" t="s">
        <v>119</v>
      </c>
      <c r="EKW13" t="s">
        <v>119</v>
      </c>
      <c r="EKX13" t="s">
        <v>119</v>
      </c>
      <c r="EKY13" t="s">
        <v>119</v>
      </c>
      <c r="EKZ13" t="s">
        <v>119</v>
      </c>
      <c r="ELA13" t="s">
        <v>119</v>
      </c>
      <c r="ELB13" t="s">
        <v>119</v>
      </c>
      <c r="ELC13" t="s">
        <v>119</v>
      </c>
      <c r="ELD13" t="s">
        <v>119</v>
      </c>
      <c r="ELE13" t="s">
        <v>119</v>
      </c>
      <c r="ELF13" t="s">
        <v>119</v>
      </c>
      <c r="ELG13" t="s">
        <v>119</v>
      </c>
      <c r="ELH13" t="s">
        <v>119</v>
      </c>
      <c r="ELI13" t="s">
        <v>119</v>
      </c>
      <c r="ELJ13" t="s">
        <v>119</v>
      </c>
      <c r="ELK13" t="s">
        <v>119</v>
      </c>
      <c r="ELL13" t="s">
        <v>119</v>
      </c>
      <c r="ELM13" t="s">
        <v>119</v>
      </c>
      <c r="ELN13" t="s">
        <v>119</v>
      </c>
      <c r="ELO13" t="s">
        <v>119</v>
      </c>
      <c r="ELP13" t="s">
        <v>119</v>
      </c>
      <c r="ELQ13" t="s">
        <v>119</v>
      </c>
      <c r="ELR13" t="s">
        <v>119</v>
      </c>
      <c r="ELS13" t="s">
        <v>119</v>
      </c>
      <c r="ELT13" t="s">
        <v>119</v>
      </c>
      <c r="ELU13" t="s">
        <v>119</v>
      </c>
      <c r="ELV13" t="s">
        <v>119</v>
      </c>
      <c r="ELW13" t="s">
        <v>119</v>
      </c>
      <c r="ELX13" t="s">
        <v>119</v>
      </c>
      <c r="ELY13" t="s">
        <v>119</v>
      </c>
      <c r="ELZ13" t="s">
        <v>119</v>
      </c>
      <c r="EMA13" t="s">
        <v>119</v>
      </c>
      <c r="EMB13" t="s">
        <v>119</v>
      </c>
      <c r="EMC13" t="s">
        <v>119</v>
      </c>
      <c r="EMD13" t="s">
        <v>119</v>
      </c>
      <c r="EME13" t="s">
        <v>119</v>
      </c>
      <c r="EMF13" t="s">
        <v>119</v>
      </c>
      <c r="EMG13" t="s">
        <v>119</v>
      </c>
      <c r="EMH13" t="s">
        <v>119</v>
      </c>
      <c r="EMI13" t="s">
        <v>119</v>
      </c>
      <c r="EMJ13" t="s">
        <v>119</v>
      </c>
      <c r="EMK13" t="s">
        <v>119</v>
      </c>
      <c r="EML13" t="s">
        <v>119</v>
      </c>
      <c r="EMM13" t="s">
        <v>119</v>
      </c>
      <c r="EMN13" t="s">
        <v>119</v>
      </c>
      <c r="EMO13" t="s">
        <v>119</v>
      </c>
      <c r="EMP13" t="s">
        <v>119</v>
      </c>
      <c r="EMQ13" t="s">
        <v>119</v>
      </c>
      <c r="EMR13" t="s">
        <v>119</v>
      </c>
      <c r="EMS13" t="s">
        <v>119</v>
      </c>
      <c r="EMT13" t="s">
        <v>119</v>
      </c>
      <c r="EMU13" t="s">
        <v>119</v>
      </c>
      <c r="EMV13" t="s">
        <v>119</v>
      </c>
      <c r="EMW13" t="s">
        <v>119</v>
      </c>
      <c r="EMX13" t="s">
        <v>119</v>
      </c>
      <c r="EMY13" t="s">
        <v>119</v>
      </c>
      <c r="EMZ13" t="s">
        <v>119</v>
      </c>
      <c r="ENA13" t="s">
        <v>119</v>
      </c>
      <c r="ENB13" t="s">
        <v>119</v>
      </c>
      <c r="ENC13" t="s">
        <v>119</v>
      </c>
      <c r="END13" t="s">
        <v>119</v>
      </c>
      <c r="ENE13" t="s">
        <v>119</v>
      </c>
      <c r="ENF13" t="s">
        <v>119</v>
      </c>
      <c r="ENG13" t="s">
        <v>119</v>
      </c>
      <c r="ENH13" t="s">
        <v>119</v>
      </c>
      <c r="ENI13" t="s">
        <v>119</v>
      </c>
      <c r="ENJ13" t="s">
        <v>119</v>
      </c>
      <c r="ENK13" t="s">
        <v>119</v>
      </c>
      <c r="ENL13" t="s">
        <v>119</v>
      </c>
      <c r="ENM13" t="s">
        <v>119</v>
      </c>
      <c r="ENN13" t="s">
        <v>119</v>
      </c>
      <c r="ENO13" t="s">
        <v>119</v>
      </c>
      <c r="ENP13" t="s">
        <v>119</v>
      </c>
      <c r="ENQ13" t="s">
        <v>119</v>
      </c>
      <c r="ENR13" t="s">
        <v>119</v>
      </c>
      <c r="ENS13" t="s">
        <v>119</v>
      </c>
      <c r="ENT13" t="s">
        <v>119</v>
      </c>
      <c r="ENU13" t="s">
        <v>119</v>
      </c>
      <c r="ENV13" t="s">
        <v>119</v>
      </c>
      <c r="ENW13" t="s">
        <v>119</v>
      </c>
      <c r="ENX13" t="s">
        <v>119</v>
      </c>
      <c r="ENY13" t="s">
        <v>119</v>
      </c>
      <c r="ENZ13" t="s">
        <v>119</v>
      </c>
      <c r="EOA13" t="s">
        <v>119</v>
      </c>
      <c r="EOB13" t="s">
        <v>119</v>
      </c>
      <c r="EOC13" t="s">
        <v>119</v>
      </c>
      <c r="EOD13" t="s">
        <v>119</v>
      </c>
      <c r="EOE13" t="s">
        <v>119</v>
      </c>
      <c r="EOF13" t="s">
        <v>119</v>
      </c>
      <c r="EOG13" t="s">
        <v>119</v>
      </c>
      <c r="EOH13" t="s">
        <v>119</v>
      </c>
      <c r="EOI13" t="s">
        <v>119</v>
      </c>
      <c r="EOJ13" t="s">
        <v>119</v>
      </c>
      <c r="EOK13" t="s">
        <v>119</v>
      </c>
      <c r="EOL13" t="s">
        <v>119</v>
      </c>
      <c r="EOM13" t="s">
        <v>119</v>
      </c>
      <c r="EON13" t="s">
        <v>119</v>
      </c>
      <c r="EOO13" t="s">
        <v>119</v>
      </c>
      <c r="EOP13" t="s">
        <v>119</v>
      </c>
      <c r="EOQ13" t="s">
        <v>119</v>
      </c>
      <c r="EOR13" t="s">
        <v>119</v>
      </c>
      <c r="EOS13" t="s">
        <v>119</v>
      </c>
      <c r="EOT13" t="s">
        <v>119</v>
      </c>
      <c r="EOU13" t="s">
        <v>119</v>
      </c>
      <c r="EOV13" t="s">
        <v>119</v>
      </c>
      <c r="EOW13" t="s">
        <v>119</v>
      </c>
      <c r="EOX13" t="s">
        <v>119</v>
      </c>
      <c r="EOY13" t="s">
        <v>119</v>
      </c>
      <c r="EOZ13" t="s">
        <v>119</v>
      </c>
      <c r="EPA13" t="s">
        <v>119</v>
      </c>
      <c r="EPB13" t="s">
        <v>119</v>
      </c>
      <c r="EPC13" t="s">
        <v>119</v>
      </c>
      <c r="EPD13" t="s">
        <v>119</v>
      </c>
      <c r="EPE13" t="s">
        <v>119</v>
      </c>
      <c r="EPF13" t="s">
        <v>119</v>
      </c>
      <c r="EPG13" t="s">
        <v>119</v>
      </c>
      <c r="EPH13" t="s">
        <v>119</v>
      </c>
      <c r="EPI13" t="s">
        <v>119</v>
      </c>
      <c r="EPJ13" t="s">
        <v>119</v>
      </c>
      <c r="EPK13" t="s">
        <v>119</v>
      </c>
      <c r="EPL13" t="s">
        <v>119</v>
      </c>
      <c r="EPM13" t="s">
        <v>119</v>
      </c>
      <c r="EPN13" t="s">
        <v>119</v>
      </c>
      <c r="EPO13" t="s">
        <v>119</v>
      </c>
      <c r="EPP13" t="s">
        <v>119</v>
      </c>
      <c r="EPQ13" t="s">
        <v>119</v>
      </c>
      <c r="EPR13" t="s">
        <v>119</v>
      </c>
      <c r="EPS13" t="s">
        <v>119</v>
      </c>
      <c r="EPT13" t="s">
        <v>119</v>
      </c>
      <c r="EPU13" t="s">
        <v>119</v>
      </c>
      <c r="EPV13" t="s">
        <v>119</v>
      </c>
      <c r="EPW13" t="s">
        <v>119</v>
      </c>
      <c r="EPX13" t="s">
        <v>119</v>
      </c>
      <c r="EPY13" t="s">
        <v>119</v>
      </c>
      <c r="EPZ13" t="s">
        <v>119</v>
      </c>
      <c r="EQA13" t="s">
        <v>119</v>
      </c>
      <c r="EQB13" t="s">
        <v>119</v>
      </c>
      <c r="EQC13" t="s">
        <v>119</v>
      </c>
      <c r="EQD13" t="s">
        <v>119</v>
      </c>
      <c r="EQE13" t="s">
        <v>119</v>
      </c>
      <c r="EQF13" t="s">
        <v>119</v>
      </c>
      <c r="EQG13" t="s">
        <v>119</v>
      </c>
      <c r="EQH13" t="s">
        <v>119</v>
      </c>
      <c r="EQI13" t="s">
        <v>119</v>
      </c>
      <c r="EQJ13" t="s">
        <v>119</v>
      </c>
      <c r="EQK13" t="s">
        <v>119</v>
      </c>
      <c r="EQL13" t="s">
        <v>119</v>
      </c>
      <c r="EQM13" t="s">
        <v>119</v>
      </c>
      <c r="EQN13" t="s">
        <v>119</v>
      </c>
      <c r="EQO13" t="s">
        <v>119</v>
      </c>
      <c r="EQP13" t="s">
        <v>119</v>
      </c>
      <c r="EQQ13" t="s">
        <v>119</v>
      </c>
      <c r="EQR13" t="s">
        <v>119</v>
      </c>
      <c r="EQS13" t="s">
        <v>119</v>
      </c>
      <c r="EQT13" t="s">
        <v>119</v>
      </c>
      <c r="EQU13" t="s">
        <v>119</v>
      </c>
      <c r="EQV13" t="s">
        <v>119</v>
      </c>
      <c r="EQW13" t="s">
        <v>119</v>
      </c>
      <c r="EQX13" t="s">
        <v>119</v>
      </c>
      <c r="EQY13" t="s">
        <v>119</v>
      </c>
      <c r="EQZ13" t="s">
        <v>119</v>
      </c>
      <c r="ERA13" t="s">
        <v>119</v>
      </c>
      <c r="ERB13" t="s">
        <v>119</v>
      </c>
      <c r="ERC13" t="s">
        <v>119</v>
      </c>
      <c r="ERD13" t="s">
        <v>119</v>
      </c>
      <c r="ERE13" t="s">
        <v>119</v>
      </c>
      <c r="ERF13" t="s">
        <v>119</v>
      </c>
      <c r="ERG13" t="s">
        <v>119</v>
      </c>
      <c r="ERH13" t="s">
        <v>119</v>
      </c>
      <c r="ERI13" t="s">
        <v>119</v>
      </c>
      <c r="ERJ13" t="s">
        <v>119</v>
      </c>
      <c r="ERK13" t="s">
        <v>119</v>
      </c>
      <c r="ERL13" t="s">
        <v>119</v>
      </c>
      <c r="ERM13" t="s">
        <v>119</v>
      </c>
      <c r="ERN13" t="s">
        <v>119</v>
      </c>
      <c r="ERO13" t="s">
        <v>119</v>
      </c>
      <c r="ERP13" t="s">
        <v>119</v>
      </c>
      <c r="ERQ13" t="s">
        <v>119</v>
      </c>
      <c r="ERR13" t="s">
        <v>119</v>
      </c>
      <c r="ERS13" t="s">
        <v>119</v>
      </c>
      <c r="ERT13" t="s">
        <v>119</v>
      </c>
      <c r="ERU13" t="s">
        <v>119</v>
      </c>
      <c r="ERV13" t="s">
        <v>119</v>
      </c>
      <c r="ERW13" t="s">
        <v>119</v>
      </c>
      <c r="ERX13" t="s">
        <v>119</v>
      </c>
      <c r="ERY13" t="s">
        <v>119</v>
      </c>
      <c r="ERZ13" t="s">
        <v>119</v>
      </c>
      <c r="ESA13" t="s">
        <v>119</v>
      </c>
      <c r="ESB13" t="s">
        <v>119</v>
      </c>
      <c r="ESC13" t="s">
        <v>119</v>
      </c>
      <c r="ESD13" t="s">
        <v>119</v>
      </c>
      <c r="ESE13" t="s">
        <v>119</v>
      </c>
      <c r="ESF13" t="s">
        <v>119</v>
      </c>
      <c r="ESG13" t="s">
        <v>119</v>
      </c>
      <c r="ESH13" t="s">
        <v>119</v>
      </c>
      <c r="ESI13" t="s">
        <v>119</v>
      </c>
      <c r="ESJ13" t="s">
        <v>119</v>
      </c>
      <c r="ESK13" t="s">
        <v>119</v>
      </c>
      <c r="ESL13" t="s">
        <v>119</v>
      </c>
      <c r="ESM13" t="s">
        <v>119</v>
      </c>
      <c r="ESN13" t="s">
        <v>119</v>
      </c>
      <c r="ESO13" t="s">
        <v>119</v>
      </c>
      <c r="ESP13" t="s">
        <v>119</v>
      </c>
      <c r="ESQ13" t="s">
        <v>119</v>
      </c>
      <c r="ESR13" t="s">
        <v>119</v>
      </c>
      <c r="ESS13" t="s">
        <v>119</v>
      </c>
      <c r="EST13" t="s">
        <v>119</v>
      </c>
      <c r="ESU13" t="s">
        <v>119</v>
      </c>
      <c r="ESV13" t="s">
        <v>119</v>
      </c>
      <c r="ESW13" t="s">
        <v>119</v>
      </c>
      <c r="ESX13" t="s">
        <v>119</v>
      </c>
      <c r="ESY13" t="s">
        <v>119</v>
      </c>
      <c r="ESZ13" t="s">
        <v>119</v>
      </c>
      <c r="ETA13" t="s">
        <v>119</v>
      </c>
      <c r="ETB13" t="s">
        <v>119</v>
      </c>
      <c r="ETC13" t="s">
        <v>119</v>
      </c>
      <c r="ETD13" t="s">
        <v>119</v>
      </c>
      <c r="ETE13" t="s">
        <v>119</v>
      </c>
      <c r="ETF13" t="s">
        <v>119</v>
      </c>
      <c r="ETG13" t="s">
        <v>119</v>
      </c>
      <c r="ETH13" t="s">
        <v>119</v>
      </c>
      <c r="ETI13" t="s">
        <v>119</v>
      </c>
      <c r="ETJ13" t="s">
        <v>119</v>
      </c>
      <c r="ETK13" t="s">
        <v>119</v>
      </c>
      <c r="ETL13" t="s">
        <v>119</v>
      </c>
      <c r="ETM13" t="s">
        <v>119</v>
      </c>
      <c r="ETN13" t="s">
        <v>119</v>
      </c>
      <c r="ETO13" t="s">
        <v>119</v>
      </c>
      <c r="ETP13" t="s">
        <v>119</v>
      </c>
      <c r="ETQ13" t="s">
        <v>119</v>
      </c>
      <c r="ETR13" t="s">
        <v>119</v>
      </c>
      <c r="ETS13" t="s">
        <v>119</v>
      </c>
      <c r="ETT13" t="s">
        <v>119</v>
      </c>
      <c r="ETU13" t="s">
        <v>119</v>
      </c>
      <c r="ETV13" t="s">
        <v>119</v>
      </c>
      <c r="ETW13" t="s">
        <v>119</v>
      </c>
      <c r="ETX13" t="s">
        <v>119</v>
      </c>
      <c r="ETY13" t="s">
        <v>119</v>
      </c>
      <c r="ETZ13" t="s">
        <v>119</v>
      </c>
      <c r="EUA13" t="s">
        <v>119</v>
      </c>
      <c r="EUB13" t="s">
        <v>119</v>
      </c>
      <c r="EUC13" t="s">
        <v>119</v>
      </c>
      <c r="EUD13" t="s">
        <v>119</v>
      </c>
      <c r="EUE13" t="s">
        <v>119</v>
      </c>
      <c r="EUF13" t="s">
        <v>119</v>
      </c>
      <c r="EUG13" t="s">
        <v>119</v>
      </c>
      <c r="EUH13" t="s">
        <v>119</v>
      </c>
      <c r="EUI13" t="s">
        <v>119</v>
      </c>
      <c r="EUJ13" t="s">
        <v>119</v>
      </c>
      <c r="EUK13" t="s">
        <v>119</v>
      </c>
      <c r="EUL13" t="s">
        <v>119</v>
      </c>
      <c r="EUM13" t="s">
        <v>119</v>
      </c>
      <c r="EUN13" t="s">
        <v>119</v>
      </c>
      <c r="EUO13" t="s">
        <v>119</v>
      </c>
      <c r="EUP13" t="s">
        <v>119</v>
      </c>
      <c r="EUQ13" t="s">
        <v>119</v>
      </c>
      <c r="EUR13" t="s">
        <v>119</v>
      </c>
      <c r="EUS13" t="s">
        <v>119</v>
      </c>
      <c r="EUT13" t="s">
        <v>119</v>
      </c>
      <c r="EUU13" t="s">
        <v>119</v>
      </c>
      <c r="EUV13" t="s">
        <v>119</v>
      </c>
      <c r="EUW13" t="s">
        <v>119</v>
      </c>
      <c r="EUX13" t="s">
        <v>119</v>
      </c>
      <c r="EUY13" t="s">
        <v>119</v>
      </c>
      <c r="EUZ13" t="s">
        <v>119</v>
      </c>
      <c r="EVA13" t="s">
        <v>119</v>
      </c>
      <c r="EVB13" t="s">
        <v>119</v>
      </c>
      <c r="EVC13" t="s">
        <v>119</v>
      </c>
      <c r="EVD13" t="s">
        <v>119</v>
      </c>
      <c r="EVE13" t="s">
        <v>119</v>
      </c>
      <c r="EVF13" t="s">
        <v>119</v>
      </c>
      <c r="EVG13" t="s">
        <v>119</v>
      </c>
      <c r="EVH13" t="s">
        <v>119</v>
      </c>
      <c r="EVI13" t="s">
        <v>119</v>
      </c>
      <c r="EVJ13" t="s">
        <v>119</v>
      </c>
      <c r="EVK13" t="s">
        <v>119</v>
      </c>
      <c r="EVL13" t="s">
        <v>119</v>
      </c>
      <c r="EVM13" t="s">
        <v>119</v>
      </c>
      <c r="EVN13" t="s">
        <v>119</v>
      </c>
      <c r="EVO13" t="s">
        <v>119</v>
      </c>
      <c r="EVP13" t="s">
        <v>119</v>
      </c>
      <c r="EVQ13" t="s">
        <v>119</v>
      </c>
      <c r="EVR13" t="s">
        <v>119</v>
      </c>
      <c r="EVS13" t="s">
        <v>119</v>
      </c>
      <c r="EVT13" t="s">
        <v>119</v>
      </c>
      <c r="EVU13" t="s">
        <v>119</v>
      </c>
      <c r="EVV13" t="s">
        <v>119</v>
      </c>
      <c r="EVW13" t="s">
        <v>119</v>
      </c>
      <c r="EVX13" t="s">
        <v>119</v>
      </c>
      <c r="EVY13" t="s">
        <v>119</v>
      </c>
      <c r="EVZ13" t="s">
        <v>119</v>
      </c>
      <c r="EWA13" t="s">
        <v>119</v>
      </c>
      <c r="EWB13" t="s">
        <v>119</v>
      </c>
      <c r="EWC13" t="s">
        <v>119</v>
      </c>
      <c r="EWD13" t="s">
        <v>119</v>
      </c>
      <c r="EWE13" t="s">
        <v>119</v>
      </c>
      <c r="EWF13" t="s">
        <v>119</v>
      </c>
      <c r="EWG13" t="s">
        <v>119</v>
      </c>
      <c r="EWH13" t="s">
        <v>119</v>
      </c>
      <c r="EWI13" t="s">
        <v>119</v>
      </c>
      <c r="EWJ13" t="s">
        <v>119</v>
      </c>
      <c r="EWK13" t="s">
        <v>119</v>
      </c>
      <c r="EWL13" t="s">
        <v>119</v>
      </c>
      <c r="EWM13" t="s">
        <v>119</v>
      </c>
      <c r="EWN13" t="s">
        <v>119</v>
      </c>
      <c r="EWO13" t="s">
        <v>119</v>
      </c>
      <c r="EWP13" t="s">
        <v>119</v>
      </c>
      <c r="EWQ13" t="s">
        <v>119</v>
      </c>
      <c r="EWR13" t="s">
        <v>119</v>
      </c>
      <c r="EWS13" t="s">
        <v>119</v>
      </c>
      <c r="EWT13" t="s">
        <v>119</v>
      </c>
      <c r="EWU13" t="s">
        <v>119</v>
      </c>
      <c r="EWV13" t="s">
        <v>119</v>
      </c>
      <c r="EWW13" t="s">
        <v>119</v>
      </c>
      <c r="EWX13" t="s">
        <v>119</v>
      </c>
      <c r="EWY13" t="s">
        <v>119</v>
      </c>
      <c r="EWZ13" t="s">
        <v>119</v>
      </c>
      <c r="EXA13" t="s">
        <v>119</v>
      </c>
      <c r="EXB13" t="s">
        <v>119</v>
      </c>
      <c r="EXC13" t="s">
        <v>119</v>
      </c>
      <c r="EXD13" t="s">
        <v>119</v>
      </c>
      <c r="EXE13" t="s">
        <v>119</v>
      </c>
      <c r="EXF13" t="s">
        <v>119</v>
      </c>
      <c r="EXG13" t="s">
        <v>119</v>
      </c>
      <c r="EXH13" t="s">
        <v>119</v>
      </c>
      <c r="EXI13" t="s">
        <v>119</v>
      </c>
      <c r="EXJ13" t="s">
        <v>119</v>
      </c>
      <c r="EXK13" t="s">
        <v>119</v>
      </c>
      <c r="EXL13" t="s">
        <v>119</v>
      </c>
      <c r="EXM13" t="s">
        <v>119</v>
      </c>
      <c r="EXN13" t="s">
        <v>119</v>
      </c>
      <c r="EXO13" t="s">
        <v>119</v>
      </c>
      <c r="EXP13" t="s">
        <v>119</v>
      </c>
      <c r="EXQ13" t="s">
        <v>119</v>
      </c>
      <c r="EXR13" t="s">
        <v>119</v>
      </c>
      <c r="EXS13" t="s">
        <v>119</v>
      </c>
      <c r="EXT13" t="s">
        <v>119</v>
      </c>
      <c r="EXU13" t="s">
        <v>119</v>
      </c>
      <c r="EXV13" t="s">
        <v>119</v>
      </c>
      <c r="EXW13" t="s">
        <v>119</v>
      </c>
      <c r="EXX13" t="s">
        <v>119</v>
      </c>
      <c r="EXY13" t="s">
        <v>119</v>
      </c>
      <c r="EXZ13" t="s">
        <v>119</v>
      </c>
      <c r="EYA13" t="s">
        <v>119</v>
      </c>
      <c r="EYB13" t="s">
        <v>119</v>
      </c>
      <c r="EYC13" t="s">
        <v>119</v>
      </c>
      <c r="EYD13" t="s">
        <v>119</v>
      </c>
      <c r="EYE13" t="s">
        <v>119</v>
      </c>
      <c r="EYF13" t="s">
        <v>119</v>
      </c>
      <c r="EYG13" t="s">
        <v>119</v>
      </c>
      <c r="EYH13" t="s">
        <v>119</v>
      </c>
      <c r="EYI13" t="s">
        <v>119</v>
      </c>
      <c r="EYJ13" t="s">
        <v>119</v>
      </c>
      <c r="EYK13" t="s">
        <v>119</v>
      </c>
      <c r="EYL13" t="s">
        <v>119</v>
      </c>
      <c r="EYM13" t="s">
        <v>119</v>
      </c>
      <c r="EYN13" t="s">
        <v>119</v>
      </c>
      <c r="EYO13" t="s">
        <v>119</v>
      </c>
      <c r="EYP13" t="s">
        <v>119</v>
      </c>
      <c r="EYQ13" t="s">
        <v>119</v>
      </c>
      <c r="EYR13" t="s">
        <v>119</v>
      </c>
      <c r="EYS13" t="s">
        <v>119</v>
      </c>
      <c r="EYT13" t="s">
        <v>119</v>
      </c>
      <c r="EYU13" t="s">
        <v>119</v>
      </c>
      <c r="EYV13" t="s">
        <v>119</v>
      </c>
      <c r="EYW13" t="s">
        <v>119</v>
      </c>
      <c r="EYX13" t="s">
        <v>119</v>
      </c>
      <c r="EYY13" t="s">
        <v>119</v>
      </c>
      <c r="EYZ13" t="s">
        <v>119</v>
      </c>
      <c r="EZA13" t="s">
        <v>119</v>
      </c>
      <c r="EZB13" t="s">
        <v>119</v>
      </c>
      <c r="EZC13" t="s">
        <v>119</v>
      </c>
      <c r="EZD13" t="s">
        <v>119</v>
      </c>
      <c r="EZE13" t="s">
        <v>119</v>
      </c>
      <c r="EZF13" t="s">
        <v>119</v>
      </c>
      <c r="EZG13" t="s">
        <v>119</v>
      </c>
      <c r="EZH13" t="s">
        <v>119</v>
      </c>
      <c r="EZI13" t="s">
        <v>119</v>
      </c>
      <c r="EZJ13" t="s">
        <v>119</v>
      </c>
      <c r="EZK13" t="s">
        <v>119</v>
      </c>
      <c r="EZL13" t="s">
        <v>119</v>
      </c>
      <c r="EZM13" t="s">
        <v>119</v>
      </c>
      <c r="EZN13" t="s">
        <v>119</v>
      </c>
      <c r="EZO13" t="s">
        <v>119</v>
      </c>
      <c r="EZP13" t="s">
        <v>119</v>
      </c>
      <c r="EZQ13" t="s">
        <v>119</v>
      </c>
      <c r="EZR13" t="s">
        <v>119</v>
      </c>
      <c r="EZS13" t="s">
        <v>119</v>
      </c>
      <c r="EZT13" t="s">
        <v>119</v>
      </c>
      <c r="EZU13" t="s">
        <v>119</v>
      </c>
      <c r="EZV13" t="s">
        <v>119</v>
      </c>
      <c r="EZW13" t="s">
        <v>119</v>
      </c>
      <c r="EZX13" t="s">
        <v>119</v>
      </c>
      <c r="EZY13" t="s">
        <v>119</v>
      </c>
      <c r="EZZ13" t="s">
        <v>119</v>
      </c>
      <c r="FAA13" t="s">
        <v>119</v>
      </c>
      <c r="FAB13" t="s">
        <v>119</v>
      </c>
      <c r="FAC13" t="s">
        <v>119</v>
      </c>
      <c r="FAD13" t="s">
        <v>119</v>
      </c>
      <c r="FAE13" t="s">
        <v>119</v>
      </c>
      <c r="FAF13" t="s">
        <v>119</v>
      </c>
      <c r="FAG13" t="s">
        <v>119</v>
      </c>
      <c r="FAH13" t="s">
        <v>119</v>
      </c>
      <c r="FAI13" t="s">
        <v>119</v>
      </c>
      <c r="FAJ13" t="s">
        <v>119</v>
      </c>
      <c r="FAK13" t="s">
        <v>119</v>
      </c>
      <c r="FAL13" t="s">
        <v>119</v>
      </c>
      <c r="FAM13" t="s">
        <v>119</v>
      </c>
      <c r="FAN13" t="s">
        <v>119</v>
      </c>
      <c r="FAO13" t="s">
        <v>119</v>
      </c>
      <c r="FAP13" t="s">
        <v>119</v>
      </c>
      <c r="FAQ13" t="s">
        <v>119</v>
      </c>
      <c r="FAR13" t="s">
        <v>119</v>
      </c>
      <c r="FAS13" t="s">
        <v>119</v>
      </c>
      <c r="FAT13" t="s">
        <v>119</v>
      </c>
      <c r="FAU13" t="s">
        <v>119</v>
      </c>
      <c r="FAV13" t="s">
        <v>119</v>
      </c>
      <c r="FAW13" t="s">
        <v>119</v>
      </c>
      <c r="FAX13" t="s">
        <v>119</v>
      </c>
      <c r="FAY13" t="s">
        <v>119</v>
      </c>
      <c r="FAZ13" t="s">
        <v>119</v>
      </c>
      <c r="FBA13" t="s">
        <v>119</v>
      </c>
      <c r="FBB13" t="s">
        <v>119</v>
      </c>
      <c r="FBC13" t="s">
        <v>119</v>
      </c>
      <c r="FBD13" t="s">
        <v>119</v>
      </c>
      <c r="FBE13" t="s">
        <v>119</v>
      </c>
      <c r="FBF13" t="s">
        <v>119</v>
      </c>
      <c r="FBG13" t="s">
        <v>119</v>
      </c>
      <c r="FBH13" t="s">
        <v>119</v>
      </c>
      <c r="FBI13" t="s">
        <v>119</v>
      </c>
      <c r="FBJ13" t="s">
        <v>119</v>
      </c>
      <c r="FBK13" t="s">
        <v>119</v>
      </c>
      <c r="FBL13" t="s">
        <v>119</v>
      </c>
      <c r="FBM13" t="s">
        <v>119</v>
      </c>
      <c r="FBN13" t="s">
        <v>119</v>
      </c>
      <c r="FBO13" t="s">
        <v>119</v>
      </c>
      <c r="FBP13" t="s">
        <v>119</v>
      </c>
      <c r="FBQ13" t="s">
        <v>119</v>
      </c>
      <c r="FBR13" t="s">
        <v>119</v>
      </c>
      <c r="FBS13" t="s">
        <v>119</v>
      </c>
      <c r="FBT13" t="s">
        <v>119</v>
      </c>
      <c r="FBU13" t="s">
        <v>119</v>
      </c>
      <c r="FBV13" t="s">
        <v>119</v>
      </c>
      <c r="FBW13" t="s">
        <v>119</v>
      </c>
      <c r="FBX13" t="s">
        <v>119</v>
      </c>
      <c r="FBY13" t="s">
        <v>119</v>
      </c>
      <c r="FBZ13" t="s">
        <v>119</v>
      </c>
      <c r="FCA13" t="s">
        <v>119</v>
      </c>
      <c r="FCB13" t="s">
        <v>119</v>
      </c>
      <c r="FCC13" t="s">
        <v>119</v>
      </c>
      <c r="FCD13" t="s">
        <v>119</v>
      </c>
      <c r="FCE13" t="s">
        <v>119</v>
      </c>
      <c r="FCF13" t="s">
        <v>119</v>
      </c>
      <c r="FCG13" t="s">
        <v>119</v>
      </c>
      <c r="FCH13" t="s">
        <v>119</v>
      </c>
      <c r="FCI13" t="s">
        <v>119</v>
      </c>
      <c r="FCJ13" t="s">
        <v>119</v>
      </c>
      <c r="FCK13" t="s">
        <v>119</v>
      </c>
      <c r="FCL13" t="s">
        <v>119</v>
      </c>
      <c r="FCM13" t="s">
        <v>119</v>
      </c>
      <c r="FCN13" t="s">
        <v>119</v>
      </c>
      <c r="FCO13" t="s">
        <v>119</v>
      </c>
      <c r="FCP13" t="s">
        <v>119</v>
      </c>
      <c r="FCQ13" t="s">
        <v>119</v>
      </c>
      <c r="FCR13" t="s">
        <v>119</v>
      </c>
      <c r="FCS13" t="s">
        <v>119</v>
      </c>
      <c r="FCT13" t="s">
        <v>119</v>
      </c>
      <c r="FCU13" t="s">
        <v>119</v>
      </c>
      <c r="FCV13" t="s">
        <v>119</v>
      </c>
      <c r="FCW13" t="s">
        <v>119</v>
      </c>
      <c r="FCX13" t="s">
        <v>119</v>
      </c>
      <c r="FCY13" t="s">
        <v>119</v>
      </c>
      <c r="FCZ13" t="s">
        <v>119</v>
      </c>
      <c r="FDA13" t="s">
        <v>119</v>
      </c>
      <c r="FDB13" t="s">
        <v>119</v>
      </c>
      <c r="FDC13" t="s">
        <v>119</v>
      </c>
      <c r="FDD13" t="s">
        <v>119</v>
      </c>
      <c r="FDE13" t="s">
        <v>119</v>
      </c>
      <c r="FDF13" t="s">
        <v>119</v>
      </c>
      <c r="FDG13" t="s">
        <v>119</v>
      </c>
      <c r="FDH13" t="s">
        <v>119</v>
      </c>
      <c r="FDI13" t="s">
        <v>119</v>
      </c>
      <c r="FDJ13" t="s">
        <v>119</v>
      </c>
      <c r="FDK13" t="s">
        <v>119</v>
      </c>
      <c r="FDL13" t="s">
        <v>119</v>
      </c>
      <c r="FDM13" t="s">
        <v>119</v>
      </c>
      <c r="FDN13" t="s">
        <v>119</v>
      </c>
      <c r="FDO13" t="s">
        <v>119</v>
      </c>
      <c r="FDP13" t="s">
        <v>119</v>
      </c>
      <c r="FDQ13" t="s">
        <v>119</v>
      </c>
      <c r="FDR13" t="s">
        <v>119</v>
      </c>
      <c r="FDS13" t="s">
        <v>119</v>
      </c>
      <c r="FDT13" t="s">
        <v>119</v>
      </c>
      <c r="FDU13" t="s">
        <v>119</v>
      </c>
      <c r="FDV13" t="s">
        <v>119</v>
      </c>
      <c r="FDW13" t="s">
        <v>119</v>
      </c>
      <c r="FDX13" t="s">
        <v>119</v>
      </c>
      <c r="FDY13" t="s">
        <v>119</v>
      </c>
      <c r="FDZ13" t="s">
        <v>119</v>
      </c>
      <c r="FEA13" t="s">
        <v>119</v>
      </c>
      <c r="FEB13" t="s">
        <v>119</v>
      </c>
      <c r="FEC13" t="s">
        <v>119</v>
      </c>
      <c r="FED13" t="s">
        <v>119</v>
      </c>
      <c r="FEE13" t="s">
        <v>119</v>
      </c>
      <c r="FEF13" t="s">
        <v>119</v>
      </c>
      <c r="FEG13" t="s">
        <v>119</v>
      </c>
      <c r="FEH13" t="s">
        <v>119</v>
      </c>
      <c r="FEI13" t="s">
        <v>119</v>
      </c>
      <c r="FEJ13" t="s">
        <v>119</v>
      </c>
      <c r="FEK13" t="s">
        <v>119</v>
      </c>
      <c r="FEL13" t="s">
        <v>119</v>
      </c>
      <c r="FEM13" t="s">
        <v>119</v>
      </c>
      <c r="FEN13" t="s">
        <v>119</v>
      </c>
      <c r="FEO13" t="s">
        <v>119</v>
      </c>
      <c r="FEP13" t="s">
        <v>119</v>
      </c>
      <c r="FEQ13" t="s">
        <v>119</v>
      </c>
      <c r="FER13" t="s">
        <v>119</v>
      </c>
      <c r="FES13" t="s">
        <v>119</v>
      </c>
      <c r="FET13" t="s">
        <v>119</v>
      </c>
      <c r="FEU13" t="s">
        <v>119</v>
      </c>
      <c r="FEV13" t="s">
        <v>119</v>
      </c>
      <c r="FEW13" t="s">
        <v>119</v>
      </c>
      <c r="FEX13" t="s">
        <v>119</v>
      </c>
      <c r="FEY13" t="s">
        <v>119</v>
      </c>
      <c r="FEZ13" t="s">
        <v>119</v>
      </c>
      <c r="FFA13" t="s">
        <v>119</v>
      </c>
      <c r="FFB13" t="s">
        <v>119</v>
      </c>
      <c r="FFC13" t="s">
        <v>119</v>
      </c>
      <c r="FFD13" t="s">
        <v>119</v>
      </c>
      <c r="FFE13" t="s">
        <v>119</v>
      </c>
      <c r="FFF13" t="s">
        <v>119</v>
      </c>
      <c r="FFG13">
        <v>89.55</v>
      </c>
      <c r="FFH13">
        <v>87.3</v>
      </c>
      <c r="FFI13">
        <v>86.64</v>
      </c>
      <c r="FFJ13">
        <v>87.56</v>
      </c>
      <c r="FFK13">
        <v>87.94</v>
      </c>
      <c r="FFL13">
        <v>88.14</v>
      </c>
      <c r="FFM13">
        <v>88.02</v>
      </c>
      <c r="FFN13">
        <v>87.36</v>
      </c>
      <c r="FFO13">
        <v>86.62</v>
      </c>
      <c r="FFP13">
        <v>87.34</v>
      </c>
      <c r="FFQ13">
        <v>87.22</v>
      </c>
      <c r="FFR13">
        <v>87.25</v>
      </c>
      <c r="FFS13">
        <v>86.94</v>
      </c>
      <c r="FFT13">
        <v>87.18</v>
      </c>
      <c r="FFU13">
        <v>87.3</v>
      </c>
      <c r="FFV13">
        <v>87.93</v>
      </c>
      <c r="FFW13">
        <v>88.46</v>
      </c>
      <c r="FFX13">
        <v>88.11</v>
      </c>
      <c r="FFY13">
        <v>87.74</v>
      </c>
      <c r="FFZ13">
        <v>87.53</v>
      </c>
      <c r="FGA13">
        <v>87.46</v>
      </c>
      <c r="FGB13">
        <v>87.47</v>
      </c>
      <c r="FGC13">
        <v>87.52</v>
      </c>
      <c r="FGD13">
        <v>87.66</v>
      </c>
      <c r="FGE13">
        <v>88.19</v>
      </c>
      <c r="FGF13">
        <v>88.31</v>
      </c>
      <c r="FGG13">
        <v>88.82</v>
      </c>
      <c r="FGH13">
        <v>89.65</v>
      </c>
      <c r="FGI13">
        <v>89.58</v>
      </c>
      <c r="FGJ13">
        <v>89.61</v>
      </c>
      <c r="FGK13">
        <v>89.47</v>
      </c>
      <c r="FGL13">
        <v>89.12</v>
      </c>
      <c r="FGM13">
        <v>89.17</v>
      </c>
      <c r="FGN13">
        <v>89.48</v>
      </c>
      <c r="FGO13">
        <v>89.32</v>
      </c>
      <c r="FGP13">
        <v>89.09</v>
      </c>
      <c r="FGQ13">
        <v>89.66</v>
      </c>
      <c r="FGR13">
        <v>89.55</v>
      </c>
      <c r="FGS13">
        <v>89.5</v>
      </c>
      <c r="FGT13">
        <v>89.56</v>
      </c>
      <c r="FGU13">
        <v>89.72</v>
      </c>
      <c r="FGV13">
        <v>89.65</v>
      </c>
      <c r="FGW13">
        <v>89.51</v>
      </c>
      <c r="FGX13">
        <v>89.21</v>
      </c>
      <c r="FGY13">
        <v>89.58</v>
      </c>
      <c r="FGZ13">
        <v>89.7</v>
      </c>
      <c r="FHA13">
        <v>89.43</v>
      </c>
      <c r="FHB13">
        <v>88.97</v>
      </c>
      <c r="FHC13">
        <v>89.21</v>
      </c>
      <c r="FHD13">
        <v>89.19</v>
      </c>
      <c r="FHE13">
        <v>88.9</v>
      </c>
      <c r="FHF13">
        <v>88.68</v>
      </c>
      <c r="FHG13">
        <v>89.23</v>
      </c>
      <c r="FHH13">
        <v>89.75</v>
      </c>
      <c r="FHI13">
        <v>89.29</v>
      </c>
      <c r="FHJ13">
        <v>89.57</v>
      </c>
      <c r="FHK13">
        <v>89.5</v>
      </c>
      <c r="FHL13">
        <v>89.4</v>
      </c>
      <c r="FHM13">
        <v>88.82</v>
      </c>
      <c r="FHN13">
        <v>88.93</v>
      </c>
      <c r="FHO13">
        <v>88.91</v>
      </c>
      <c r="FHP13">
        <v>89.16</v>
      </c>
      <c r="FHQ13">
        <v>89.19</v>
      </c>
      <c r="FHR13">
        <v>89.22</v>
      </c>
      <c r="FHS13">
        <v>89.05</v>
      </c>
      <c r="FHT13">
        <v>89.06</v>
      </c>
      <c r="FHU13">
        <v>89.06</v>
      </c>
      <c r="FHV13">
        <v>89.15</v>
      </c>
      <c r="FHW13">
        <v>89.23</v>
      </c>
      <c r="FHX13">
        <v>89.41</v>
      </c>
      <c r="FHY13">
        <v>89.2</v>
      </c>
      <c r="FHZ13">
        <v>89.68</v>
      </c>
      <c r="FIA13">
        <v>89.13</v>
      </c>
      <c r="FIB13">
        <v>89.28</v>
      </c>
      <c r="FIC13">
        <v>89.52</v>
      </c>
      <c r="FID13">
        <v>89.54</v>
      </c>
      <c r="FIE13">
        <v>89.22</v>
      </c>
      <c r="FIF13">
        <v>89.62</v>
      </c>
      <c r="FIG13">
        <v>89.75</v>
      </c>
      <c r="FIH13">
        <v>89.35</v>
      </c>
      <c r="FII13">
        <v>89.43</v>
      </c>
      <c r="FIJ13">
        <v>89.32</v>
      </c>
      <c r="FIK13">
        <v>89.5</v>
      </c>
      <c r="FIL13">
        <v>89.26</v>
      </c>
      <c r="FIM13">
        <v>89.25</v>
      </c>
      <c r="FIN13">
        <v>88.6</v>
      </c>
      <c r="FIO13">
        <v>88.58</v>
      </c>
      <c r="FIP13">
        <v>89.33</v>
      </c>
      <c r="FIQ13">
        <v>89.61</v>
      </c>
      <c r="FIR13">
        <v>89.41</v>
      </c>
      <c r="FIS13">
        <v>88.85</v>
      </c>
      <c r="FIT13">
        <v>88.48</v>
      </c>
      <c r="FIU13">
        <v>88.78</v>
      </c>
      <c r="FIV13">
        <v>89.29</v>
      </c>
      <c r="FIW13">
        <v>89.24</v>
      </c>
      <c r="FIX13">
        <v>90.28</v>
      </c>
      <c r="FIY13">
        <v>90.15</v>
      </c>
      <c r="FIZ13">
        <v>89.71</v>
      </c>
      <c r="FJA13">
        <v>89.64</v>
      </c>
      <c r="FJB13">
        <v>89.91</v>
      </c>
      <c r="FJC13">
        <v>89.72</v>
      </c>
      <c r="FJD13">
        <v>89.82</v>
      </c>
      <c r="FJE13">
        <v>89.42</v>
      </c>
      <c r="FJF13">
        <v>89.67</v>
      </c>
      <c r="FJG13">
        <v>89.76</v>
      </c>
      <c r="FJH13">
        <v>89.99</v>
      </c>
      <c r="FJI13">
        <v>89.71</v>
      </c>
      <c r="FJJ13">
        <v>90.13</v>
      </c>
      <c r="FJK13">
        <v>90.02</v>
      </c>
      <c r="FJL13">
        <v>89.07</v>
      </c>
      <c r="FJM13">
        <v>89.52</v>
      </c>
      <c r="FJN13">
        <v>89.39</v>
      </c>
      <c r="FJO13">
        <v>89.71</v>
      </c>
      <c r="FJP13">
        <v>90.34</v>
      </c>
      <c r="FJQ13">
        <v>90.35</v>
      </c>
      <c r="FJR13">
        <v>90.82</v>
      </c>
      <c r="FJS13">
        <v>91.15</v>
      </c>
      <c r="FJT13">
        <v>90.47</v>
      </c>
      <c r="FJU13">
        <v>91.18</v>
      </c>
      <c r="FJV13">
        <v>91.27</v>
      </c>
      <c r="FJW13">
        <v>90.74</v>
      </c>
      <c r="FJX13">
        <v>90.24</v>
      </c>
      <c r="FJY13">
        <v>90.79</v>
      </c>
      <c r="FJZ13">
        <v>90.86</v>
      </c>
      <c r="FKA13">
        <v>91.14</v>
      </c>
      <c r="FKB13">
        <v>91.74</v>
      </c>
      <c r="FKC13">
        <v>91.17</v>
      </c>
      <c r="FKD13">
        <v>90.82</v>
      </c>
      <c r="FKE13">
        <v>90.83</v>
      </c>
      <c r="FKF13">
        <v>90.53</v>
      </c>
      <c r="FKG13">
        <v>90.44</v>
      </c>
      <c r="FKH13">
        <v>90.19</v>
      </c>
      <c r="FKI13">
        <v>90.28</v>
      </c>
      <c r="FKJ13">
        <v>89.7</v>
      </c>
      <c r="FKK13">
        <v>89.62</v>
      </c>
      <c r="FKL13">
        <v>89.62</v>
      </c>
      <c r="FKM13">
        <v>89.54</v>
      </c>
      <c r="FKN13">
        <v>89.44</v>
      </c>
      <c r="FKO13">
        <v>89.34</v>
      </c>
      <c r="FKP13">
        <v>88.88</v>
      </c>
      <c r="FKQ13">
        <v>88.88</v>
      </c>
      <c r="FKR13">
        <v>88.01</v>
      </c>
      <c r="FKS13">
        <v>88.07</v>
      </c>
      <c r="FKT13">
        <v>88.74</v>
      </c>
      <c r="FKU13">
        <v>87.95</v>
      </c>
      <c r="FKV13">
        <v>87.95</v>
      </c>
      <c r="FKW13">
        <v>88.36</v>
      </c>
      <c r="FKX13">
        <v>88.48</v>
      </c>
      <c r="FKY13">
        <v>88.5</v>
      </c>
      <c r="FKZ13">
        <v>89.42</v>
      </c>
      <c r="FLA13">
        <v>90.27</v>
      </c>
      <c r="FLB13">
        <v>90.28</v>
      </c>
      <c r="FLC13">
        <v>90.47</v>
      </c>
      <c r="FLD13">
        <v>90.6</v>
      </c>
      <c r="FLE13">
        <v>90.86</v>
      </c>
      <c r="FLF13">
        <v>91.75</v>
      </c>
      <c r="FLG13">
        <v>91.38</v>
      </c>
      <c r="FLH13">
        <v>91.88</v>
      </c>
      <c r="FLI13">
        <v>91.88</v>
      </c>
      <c r="FLJ13">
        <v>92.31</v>
      </c>
      <c r="FLK13">
        <v>92.14</v>
      </c>
      <c r="FLL13">
        <v>91.73</v>
      </c>
      <c r="FLM13">
        <v>91.23</v>
      </c>
      <c r="FLN13">
        <v>91.38</v>
      </c>
      <c r="FLO13">
        <v>91.54</v>
      </c>
      <c r="FLP13">
        <v>92.14</v>
      </c>
      <c r="FLQ13">
        <v>92.24</v>
      </c>
      <c r="FLR13">
        <v>93</v>
      </c>
      <c r="FLS13">
        <v>92.2</v>
      </c>
      <c r="FLT13">
        <v>92.7</v>
      </c>
      <c r="FLU13">
        <v>92.75</v>
      </c>
      <c r="FLV13">
        <v>93.11</v>
      </c>
      <c r="FLW13">
        <v>93.07</v>
      </c>
      <c r="FLX13">
        <v>93.25</v>
      </c>
      <c r="FLY13">
        <v>92.7</v>
      </c>
      <c r="FLZ13">
        <v>92.57</v>
      </c>
      <c r="FMA13">
        <v>92.69</v>
      </c>
      <c r="FMB13">
        <v>92.62</v>
      </c>
      <c r="FMC13">
        <v>92.92</v>
      </c>
      <c r="FMD13">
        <v>92.5</v>
      </c>
      <c r="FME13">
        <v>92.4</v>
      </c>
      <c r="FMF13">
        <v>92.7</v>
      </c>
      <c r="FMG13">
        <v>92.85</v>
      </c>
      <c r="FMH13">
        <v>92.66</v>
      </c>
      <c r="FMI13">
        <v>92.15</v>
      </c>
      <c r="FMJ13">
        <v>92.01</v>
      </c>
      <c r="FMK13">
        <v>92.31</v>
      </c>
      <c r="FML13">
        <v>92.77</v>
      </c>
      <c r="FMM13">
        <v>93.06</v>
      </c>
      <c r="FMN13">
        <v>93.48</v>
      </c>
      <c r="FMO13">
        <v>93.67</v>
      </c>
      <c r="FMP13">
        <v>93.84</v>
      </c>
      <c r="FMQ13">
        <v>94.08</v>
      </c>
      <c r="FMR13">
        <v>93.39</v>
      </c>
      <c r="FMS13">
        <v>93.36</v>
      </c>
      <c r="FMT13">
        <v>93.14</v>
      </c>
      <c r="FMU13">
        <v>93.36</v>
      </c>
      <c r="FMV13">
        <v>93.27</v>
      </c>
      <c r="FMW13">
        <v>93.18</v>
      </c>
      <c r="FMX13">
        <v>93.14</v>
      </c>
      <c r="FMY13">
        <v>93.38</v>
      </c>
      <c r="FMZ13">
        <v>93.39</v>
      </c>
      <c r="FNA13">
        <v>92.89</v>
      </c>
      <c r="FNB13">
        <v>93.01</v>
      </c>
      <c r="FNC13">
        <v>92.82</v>
      </c>
      <c r="FND13">
        <v>93.62</v>
      </c>
      <c r="FNE13">
        <v>94.14</v>
      </c>
      <c r="FNF13">
        <v>94.06</v>
      </c>
      <c r="FNG13">
        <v>94.1</v>
      </c>
      <c r="FNH13">
        <v>93.86</v>
      </c>
      <c r="FNI13">
        <v>93.76</v>
      </c>
      <c r="FNJ13">
        <v>93.71</v>
      </c>
      <c r="FNK13">
        <v>93.43</v>
      </c>
      <c r="FNL13">
        <v>93.43</v>
      </c>
      <c r="FNM13">
        <v>93.44</v>
      </c>
      <c r="FNN13">
        <v>93.06</v>
      </c>
      <c r="FNO13">
        <v>92.89</v>
      </c>
      <c r="FNP13">
        <v>92.89</v>
      </c>
      <c r="FNQ13">
        <v>93.04</v>
      </c>
      <c r="FNR13">
        <v>93.08</v>
      </c>
      <c r="FNS13">
        <v>93.24</v>
      </c>
      <c r="FNT13">
        <v>93.09</v>
      </c>
      <c r="FNU13">
        <v>93.05</v>
      </c>
      <c r="FNV13">
        <v>93.22</v>
      </c>
      <c r="FNW13">
        <v>93.32</v>
      </c>
      <c r="FNX13">
        <v>93.28</v>
      </c>
      <c r="FNY13">
        <v>93.45</v>
      </c>
      <c r="FNZ13">
        <v>93.45</v>
      </c>
      <c r="FOA13">
        <v>93.38</v>
      </c>
      <c r="FOB13">
        <v>93.41</v>
      </c>
      <c r="FOC13">
        <v>93.77</v>
      </c>
      <c r="FOD13">
        <v>93.81</v>
      </c>
      <c r="FOE13">
        <v>93.47</v>
      </c>
      <c r="FOF13">
        <v>93.69</v>
      </c>
      <c r="FOG13">
        <v>93.8</v>
      </c>
      <c r="FOH13">
        <v>93.78</v>
      </c>
      <c r="FOI13">
        <v>94.2</v>
      </c>
      <c r="FOJ13">
        <v>94.44</v>
      </c>
      <c r="FOK13">
        <v>94.16</v>
      </c>
      <c r="FOL13">
        <v>94.38</v>
      </c>
      <c r="FOM13">
        <v>94.34</v>
      </c>
      <c r="FON13">
        <v>94.71</v>
      </c>
      <c r="FOO13">
        <v>94.94</v>
      </c>
      <c r="FOP13">
        <v>95.07</v>
      </c>
      <c r="FOQ13">
        <v>95.08</v>
      </c>
      <c r="FOR13">
        <v>95.22</v>
      </c>
      <c r="FOS13">
        <v>94.9</v>
      </c>
      <c r="FOT13">
        <v>95.23</v>
      </c>
      <c r="FOU13">
        <v>95.37</v>
      </c>
      <c r="FOV13">
        <v>95.3</v>
      </c>
      <c r="FOW13">
        <v>95.08</v>
      </c>
      <c r="FOX13">
        <v>95.51</v>
      </c>
      <c r="FOY13">
        <v>95.03</v>
      </c>
      <c r="FOZ13">
        <v>95.37</v>
      </c>
      <c r="FPA13">
        <v>95.53</v>
      </c>
      <c r="FPB13">
        <v>95.76</v>
      </c>
      <c r="FPC13">
        <v>95.95</v>
      </c>
      <c r="FPD13">
        <v>95.75</v>
      </c>
      <c r="FPE13">
        <v>96.71</v>
      </c>
      <c r="FPF13">
        <v>98.02</v>
      </c>
      <c r="FPG13">
        <v>98.44</v>
      </c>
      <c r="FPH13">
        <v>98.83</v>
      </c>
      <c r="FPI13">
        <v>98.91</v>
      </c>
      <c r="FPJ13">
        <v>99.3</v>
      </c>
      <c r="FPK13">
        <v>99.94</v>
      </c>
      <c r="FPL13">
        <v>99.75</v>
      </c>
      <c r="FPM13">
        <v>99.13</v>
      </c>
      <c r="FPN13">
        <v>99.31</v>
      </c>
      <c r="FPO13">
        <v>99</v>
      </c>
      <c r="FPP13">
        <v>99.52</v>
      </c>
      <c r="FPQ13">
        <v>99.48</v>
      </c>
      <c r="FPR13">
        <v>99.46</v>
      </c>
      <c r="FPS13">
        <v>99.21</v>
      </c>
      <c r="FPT13">
        <v>99.45</v>
      </c>
      <c r="FPU13">
        <v>98.79</v>
      </c>
      <c r="FPV13">
        <v>98.86</v>
      </c>
      <c r="FPW13">
        <v>98.79</v>
      </c>
      <c r="FPX13">
        <v>98.84</v>
      </c>
      <c r="FPY13">
        <v>99.82</v>
      </c>
      <c r="FPZ13">
        <v>99.18</v>
      </c>
      <c r="FQA13">
        <v>98.51</v>
      </c>
      <c r="FQB13">
        <v>97.73</v>
      </c>
      <c r="FQC13">
        <v>97.18</v>
      </c>
      <c r="FQD13">
        <v>98.86</v>
      </c>
      <c r="FQE13">
        <v>98.1</v>
      </c>
      <c r="FQF13">
        <v>98.9</v>
      </c>
      <c r="FQG13">
        <v>98.71</v>
      </c>
      <c r="FQH13">
        <v>98.83</v>
      </c>
      <c r="FQI13">
        <v>98.48</v>
      </c>
      <c r="FQJ13">
        <v>99.14</v>
      </c>
      <c r="FQK13">
        <v>99.36</v>
      </c>
      <c r="FQL13">
        <v>99.08</v>
      </c>
      <c r="FQM13">
        <v>99.53</v>
      </c>
      <c r="FQN13">
        <v>99.27</v>
      </c>
      <c r="FQO13">
        <v>99.11</v>
      </c>
      <c r="FQP13">
        <v>99.19</v>
      </c>
      <c r="FQQ13">
        <v>99.89</v>
      </c>
      <c r="FQR13">
        <v>99.34</v>
      </c>
      <c r="FQS13">
        <v>99.34</v>
      </c>
      <c r="FQT13">
        <v>99</v>
      </c>
      <c r="FQU13">
        <v>99.59</v>
      </c>
      <c r="FQV13">
        <v>98.69</v>
      </c>
      <c r="FQW13">
        <v>99.19</v>
      </c>
      <c r="FQX13">
        <v>98.93</v>
      </c>
      <c r="FQY13">
        <v>98.83</v>
      </c>
      <c r="FQZ13">
        <v>98.51</v>
      </c>
      <c r="FRA13">
        <v>98.25</v>
      </c>
      <c r="FRB13">
        <v>98.22</v>
      </c>
      <c r="FRC13">
        <v>98.36</v>
      </c>
      <c r="FRD13">
        <v>98.06</v>
      </c>
      <c r="FRE13">
        <v>97.98</v>
      </c>
      <c r="FRF13">
        <v>97.1</v>
      </c>
      <c r="FRG13">
        <v>96.98</v>
      </c>
      <c r="FRH13">
        <v>96.91</v>
      </c>
      <c r="FRI13">
        <v>96.45</v>
      </c>
      <c r="FRJ13">
        <v>97.03</v>
      </c>
      <c r="FRK13">
        <v>96.79</v>
      </c>
      <c r="FRL13">
        <v>96.71</v>
      </c>
      <c r="FRM13">
        <v>97.26</v>
      </c>
      <c r="FRN13">
        <v>97.85</v>
      </c>
      <c r="FRO13">
        <v>98.31</v>
      </c>
      <c r="FRP13">
        <v>97.36</v>
      </c>
      <c r="FRQ13">
        <v>97.16</v>
      </c>
      <c r="FRR13">
        <v>97.21</v>
      </c>
      <c r="FRS13">
        <v>97.38</v>
      </c>
      <c r="FRT13">
        <v>97.58</v>
      </c>
      <c r="FRU13">
        <v>97.64</v>
      </c>
      <c r="FRV13">
        <v>97.55</v>
      </c>
      <c r="FRW13">
        <v>97.52</v>
      </c>
      <c r="FRX13">
        <v>97.18</v>
      </c>
      <c r="FRY13">
        <v>96.94</v>
      </c>
      <c r="FRZ13">
        <v>96.77</v>
      </c>
      <c r="FSA13">
        <v>95.81</v>
      </c>
      <c r="FSB13">
        <v>94.91</v>
      </c>
      <c r="FSC13">
        <v>94.05</v>
      </c>
      <c r="FSD13">
        <v>94.15</v>
      </c>
      <c r="FSE13">
        <v>93.48</v>
      </c>
      <c r="FSF13">
        <v>93.11</v>
      </c>
      <c r="FSG13">
        <v>94.03</v>
      </c>
      <c r="FSH13">
        <v>93.79</v>
      </c>
      <c r="FSI13">
        <v>93.88</v>
      </c>
      <c r="FSJ13">
        <v>93.74</v>
      </c>
      <c r="FSK13">
        <v>94.05</v>
      </c>
      <c r="FSL13">
        <v>94.48</v>
      </c>
      <c r="FSM13">
        <v>93.72</v>
      </c>
      <c r="FSN13">
        <v>92.13</v>
      </c>
      <c r="FSO13">
        <v>91.29</v>
      </c>
      <c r="FSP13">
        <v>91.5</v>
      </c>
      <c r="FSQ13">
        <v>90.76</v>
      </c>
      <c r="FSR13">
        <v>89.35</v>
      </c>
      <c r="FSS13">
        <v>88.93</v>
      </c>
      <c r="FST13">
        <v>89.83</v>
      </c>
      <c r="FSU13">
        <v>90.4</v>
      </c>
      <c r="FSV13">
        <v>90.64</v>
      </c>
      <c r="FSW13">
        <v>91.06</v>
      </c>
      <c r="FSX13">
        <v>91.57</v>
      </c>
      <c r="FSY13">
        <v>91.26</v>
      </c>
      <c r="FSZ13">
        <v>91.44</v>
      </c>
      <c r="FTA13">
        <v>91.09</v>
      </c>
      <c r="FTB13">
        <v>90.78</v>
      </c>
      <c r="FTC13">
        <v>90.3</v>
      </c>
      <c r="FTD13">
        <v>90.89</v>
      </c>
      <c r="FTE13">
        <v>90.58</v>
      </c>
      <c r="FTF13">
        <v>90.12</v>
      </c>
      <c r="FTG13">
        <v>90.32</v>
      </c>
      <c r="FTH13">
        <v>89.69</v>
      </c>
      <c r="FTI13">
        <v>87.92</v>
      </c>
      <c r="FTJ13">
        <v>88.97</v>
      </c>
      <c r="FTK13">
        <v>88.7</v>
      </c>
      <c r="FTL13">
        <v>88.1</v>
      </c>
      <c r="FTM13">
        <v>87.71</v>
      </c>
      <c r="FTN13">
        <v>87.87</v>
      </c>
      <c r="FTO13">
        <v>89.08</v>
      </c>
      <c r="FTP13">
        <v>88.51</v>
      </c>
      <c r="FTQ13">
        <v>88.03</v>
      </c>
      <c r="FTR13">
        <v>87.64</v>
      </c>
      <c r="FTS13">
        <v>84.97</v>
      </c>
      <c r="FTT13">
        <v>84.04</v>
      </c>
      <c r="FTU13">
        <v>85.82</v>
      </c>
      <c r="FTV13">
        <v>84.59</v>
      </c>
      <c r="FTW13">
        <v>84.14</v>
      </c>
      <c r="FTX13">
        <v>83.11</v>
      </c>
      <c r="FTY13">
        <v>82.27</v>
      </c>
      <c r="FTZ13">
        <v>80.06</v>
      </c>
      <c r="FUA13">
        <v>79.930000000000007</v>
      </c>
      <c r="FUB13">
        <v>77.819999999999993</v>
      </c>
      <c r="FUC13">
        <v>77.39</v>
      </c>
      <c r="FUD13">
        <v>75.510000000000005</v>
      </c>
      <c r="FUE13">
        <v>74.430000000000007</v>
      </c>
      <c r="FUF13">
        <v>72.55</v>
      </c>
      <c r="FUG13">
        <v>73.09</v>
      </c>
      <c r="FUH13">
        <v>72.739999999999995</v>
      </c>
      <c r="FUI13">
        <v>75.349999999999994</v>
      </c>
      <c r="FUJ13">
        <v>75.47</v>
      </c>
      <c r="FUK13">
        <v>77.099999999999994</v>
      </c>
      <c r="FUL13">
        <v>77.040000000000006</v>
      </c>
      <c r="FUM13">
        <v>77.040000000000006</v>
      </c>
      <c r="FUN13">
        <v>76.459999999999994</v>
      </c>
      <c r="FUO13">
        <v>75.86</v>
      </c>
      <c r="FUP13">
        <v>76.03</v>
      </c>
      <c r="FUQ13">
        <v>75.8</v>
      </c>
      <c r="FUR13">
        <v>75.8</v>
      </c>
      <c r="FUS13">
        <v>75.150000000000006</v>
      </c>
      <c r="FUT13">
        <v>74.040000000000006</v>
      </c>
      <c r="FUU13">
        <v>72.41</v>
      </c>
      <c r="FUV13">
        <v>71.37</v>
      </c>
      <c r="FUW13">
        <v>71.06</v>
      </c>
      <c r="FUX13">
        <v>71.680000000000007</v>
      </c>
      <c r="FUY13">
        <v>70.319999999999993</v>
      </c>
      <c r="FUZ13">
        <v>70.290000000000006</v>
      </c>
      <c r="FVA13">
        <v>70.94</v>
      </c>
      <c r="FVB13">
        <v>69.62</v>
      </c>
      <c r="FVC13">
        <v>70.680000000000007</v>
      </c>
      <c r="FVD13">
        <v>70.14</v>
      </c>
      <c r="FVE13">
        <v>69.58</v>
      </c>
      <c r="FVF13">
        <v>70</v>
      </c>
      <c r="FVG13">
        <v>69.45</v>
      </c>
      <c r="FVH13">
        <v>69.989999999999995</v>
      </c>
      <c r="FVI13">
        <v>69.83</v>
      </c>
      <c r="FVJ13">
        <v>70.650000000000006</v>
      </c>
      <c r="FVK13">
        <v>70</v>
      </c>
      <c r="FVL13">
        <v>70.459999999999994</v>
      </c>
      <c r="FVM13">
        <v>72.63</v>
      </c>
      <c r="FVN13">
        <v>73.260000000000005</v>
      </c>
      <c r="FVO13">
        <v>75.28</v>
      </c>
      <c r="FVP13">
        <v>73.510000000000005</v>
      </c>
      <c r="FVQ13">
        <v>74.66</v>
      </c>
      <c r="FVR13">
        <v>74.680000000000007</v>
      </c>
      <c r="FVS13">
        <v>75.27</v>
      </c>
      <c r="FVT13">
        <v>74.83</v>
      </c>
      <c r="FVU13">
        <v>74.34</v>
      </c>
      <c r="FVV13">
        <v>75.69</v>
      </c>
      <c r="FVW13">
        <v>75.3</v>
      </c>
      <c r="FVX13">
        <v>75.209999999999994</v>
      </c>
      <c r="FVY13">
        <v>75.58</v>
      </c>
      <c r="FVZ13">
        <v>74.67</v>
      </c>
      <c r="FWA13">
        <v>74.03</v>
      </c>
      <c r="FWB13">
        <v>74.56</v>
      </c>
      <c r="FWC13">
        <v>74.34</v>
      </c>
      <c r="FWD13">
        <v>74.77</v>
      </c>
      <c r="FWE13">
        <v>75.86</v>
      </c>
      <c r="FWF13">
        <v>75.33</v>
      </c>
      <c r="FWG13">
        <v>75.92</v>
      </c>
      <c r="FWH13">
        <v>74.55</v>
      </c>
      <c r="FWI13">
        <v>75.319999999999993</v>
      </c>
      <c r="FWJ13">
        <v>74.319999999999993</v>
      </c>
      <c r="FWK13">
        <v>73.58</v>
      </c>
      <c r="FWL13">
        <v>72.849999999999994</v>
      </c>
      <c r="FWM13">
        <v>72.27</v>
      </c>
      <c r="FWN13">
        <v>71.44</v>
      </c>
      <c r="FWO13">
        <v>71.849999999999994</v>
      </c>
      <c r="FWP13">
        <v>71.78</v>
      </c>
      <c r="FWQ13">
        <v>70.75</v>
      </c>
      <c r="FWR13">
        <v>71</v>
      </c>
      <c r="FWS13">
        <v>70.33</v>
      </c>
      <c r="FWT13">
        <v>71.900000000000006</v>
      </c>
      <c r="FWU13">
        <v>71.2</v>
      </c>
      <c r="FWV13">
        <v>71.7</v>
      </c>
      <c r="FWW13">
        <v>72.09</v>
      </c>
      <c r="FWX13">
        <v>71.11</v>
      </c>
      <c r="FWY13">
        <v>71.41</v>
      </c>
      <c r="FWZ13">
        <v>71.91</v>
      </c>
      <c r="FXA13">
        <v>70.09</v>
      </c>
      <c r="FXB13">
        <v>70.78</v>
      </c>
      <c r="FXC13">
        <v>70.459999999999994</v>
      </c>
      <c r="FXD13">
        <v>71.59</v>
      </c>
      <c r="FXE13">
        <v>70.44</v>
      </c>
      <c r="FXF13">
        <v>70.44</v>
      </c>
      <c r="FXG13">
        <v>71.47</v>
      </c>
      <c r="FXH13">
        <v>70.39</v>
      </c>
      <c r="FXI13">
        <v>69.17</v>
      </c>
      <c r="FXJ13">
        <v>70.2</v>
      </c>
      <c r="FXK13">
        <v>70.94</v>
      </c>
      <c r="FXL13">
        <v>70.680000000000007</v>
      </c>
      <c r="FXM13">
        <v>70.84</v>
      </c>
      <c r="FXN13">
        <v>72.849999999999994</v>
      </c>
      <c r="FXO13">
        <v>72.55</v>
      </c>
      <c r="FXP13">
        <v>72.13</v>
      </c>
      <c r="FXQ13">
        <v>72.5</v>
      </c>
      <c r="FXR13">
        <v>72.459999999999994</v>
      </c>
      <c r="FXS13">
        <v>73.12</v>
      </c>
      <c r="FXT13">
        <v>74.2</v>
      </c>
      <c r="FXU13">
        <v>73.599999999999994</v>
      </c>
      <c r="FXV13">
        <v>73.63</v>
      </c>
      <c r="FXW13">
        <v>73.41</v>
      </c>
      <c r="FXX13">
        <v>73.959999999999994</v>
      </c>
      <c r="FXY13">
        <v>73.88</v>
      </c>
      <c r="FXZ13">
        <v>73.92</v>
      </c>
      <c r="FYA13">
        <v>74.31</v>
      </c>
      <c r="FYB13">
        <v>74.92</v>
      </c>
      <c r="FYC13">
        <v>74.89</v>
      </c>
      <c r="FYD13">
        <v>74.06</v>
      </c>
      <c r="FYE13">
        <v>74.33</v>
      </c>
      <c r="FYF13">
        <v>74.25</v>
      </c>
      <c r="FYG13">
        <v>74.489999999999995</v>
      </c>
      <c r="FYH13">
        <v>74.58</v>
      </c>
      <c r="FYI13">
        <v>74.92</v>
      </c>
      <c r="FYJ13">
        <v>75.02</v>
      </c>
      <c r="FYK13">
        <v>74.52</v>
      </c>
      <c r="FYL13">
        <v>73.040000000000006</v>
      </c>
      <c r="FYM13">
        <v>73.48</v>
      </c>
      <c r="FYN13">
        <v>73.819999999999993</v>
      </c>
      <c r="FYO13">
        <v>73.36</v>
      </c>
      <c r="FYP13">
        <v>73.52</v>
      </c>
      <c r="FYQ13">
        <v>72.83</v>
      </c>
      <c r="FYR13">
        <v>71.790000000000006</v>
      </c>
      <c r="FYS13">
        <v>72.209999999999994</v>
      </c>
      <c r="FYT13">
        <v>73.27</v>
      </c>
      <c r="FYU13">
        <v>72.56</v>
      </c>
      <c r="FYV13">
        <v>73.31</v>
      </c>
      <c r="FYW13">
        <v>72.67</v>
      </c>
      <c r="FYX13">
        <v>71.650000000000006</v>
      </c>
      <c r="FYY13">
        <v>72.73</v>
      </c>
      <c r="FYZ13">
        <v>72.13</v>
      </c>
      <c r="FZA13">
        <v>73.2</v>
      </c>
      <c r="FZB13">
        <v>74.05</v>
      </c>
      <c r="FZC13">
        <v>73.39</v>
      </c>
      <c r="FZD13">
        <v>72.400000000000006</v>
      </c>
      <c r="FZE13">
        <v>72.650000000000006</v>
      </c>
      <c r="FZF13">
        <v>72.8</v>
      </c>
      <c r="FZG13">
        <v>72.92</v>
      </c>
      <c r="FZH13">
        <v>73.16</v>
      </c>
      <c r="FZI13">
        <v>72.23</v>
      </c>
      <c r="FZJ13">
        <v>72.7</v>
      </c>
      <c r="FZK13">
        <v>72.94</v>
      </c>
      <c r="FZL13">
        <v>72.44</v>
      </c>
      <c r="FZM13">
        <v>71.989999999999995</v>
      </c>
      <c r="FZN13">
        <v>71.89</v>
      </c>
      <c r="FZO13">
        <v>71.36</v>
      </c>
      <c r="FZP13">
        <v>71.489999999999995</v>
      </c>
      <c r="FZQ13">
        <v>70.95</v>
      </c>
      <c r="FZR13">
        <v>70.77</v>
      </c>
      <c r="FZS13">
        <v>69.709999999999994</v>
      </c>
      <c r="FZT13">
        <v>66.930000000000007</v>
      </c>
      <c r="FZU13">
        <v>67.239999999999995</v>
      </c>
      <c r="FZV13">
        <v>67.47</v>
      </c>
      <c r="FZW13">
        <v>68.58</v>
      </c>
      <c r="FZX13">
        <v>69.2</v>
      </c>
      <c r="FZY13">
        <v>69.08</v>
      </c>
      <c r="FZZ13">
        <v>68.989999999999995</v>
      </c>
      <c r="GAA13">
        <v>67.86</v>
      </c>
      <c r="GAB13">
        <v>67.540000000000006</v>
      </c>
      <c r="GAC13">
        <v>67.319999999999993</v>
      </c>
      <c r="GAD13">
        <v>67.22</v>
      </c>
      <c r="GAE13">
        <v>68.03</v>
      </c>
      <c r="GAF13">
        <v>67.290000000000006</v>
      </c>
      <c r="GAG13">
        <v>66.819999999999993</v>
      </c>
      <c r="GAH13">
        <v>66.06</v>
      </c>
      <c r="GAI13">
        <v>66.069999999999993</v>
      </c>
      <c r="GAJ13">
        <v>66.13</v>
      </c>
      <c r="GAK13">
        <v>66.22</v>
      </c>
      <c r="GAL13">
        <v>66.02</v>
      </c>
      <c r="GAM13">
        <v>65.55</v>
      </c>
      <c r="GAN13">
        <v>63.52</v>
      </c>
      <c r="GAO13">
        <v>63.76</v>
      </c>
      <c r="GAP13">
        <v>63.33</v>
      </c>
      <c r="GAQ13">
        <v>63.64</v>
      </c>
      <c r="GAR13">
        <v>63.29</v>
      </c>
      <c r="GAS13">
        <v>64.37</v>
      </c>
      <c r="GAT13">
        <v>63.63</v>
      </c>
      <c r="GAU13">
        <v>64.14</v>
      </c>
      <c r="GAV13">
        <v>64.069999999999993</v>
      </c>
      <c r="GAW13">
        <v>64.03</v>
      </c>
      <c r="GAX13">
        <v>64.02</v>
      </c>
      <c r="GAY13">
        <v>63.47</v>
      </c>
      <c r="GAZ13">
        <v>62.04</v>
      </c>
      <c r="GBA13">
        <v>60.97</v>
      </c>
      <c r="GBB13">
        <v>59.44</v>
      </c>
      <c r="GBC13">
        <v>57.75</v>
      </c>
      <c r="GBD13">
        <v>58.39</v>
      </c>
      <c r="GBE13">
        <v>58.47</v>
      </c>
      <c r="GBF13">
        <v>62.08</v>
      </c>
      <c r="GBG13">
        <v>64.010000000000005</v>
      </c>
      <c r="GBH13">
        <v>66.819999999999993</v>
      </c>
      <c r="GBI13">
        <v>62.38</v>
      </c>
      <c r="GBJ13">
        <v>63.32</v>
      </c>
      <c r="GBK13">
        <v>63.42</v>
      </c>
      <c r="GBL13">
        <v>62.2</v>
      </c>
      <c r="GBM13">
        <v>60.84</v>
      </c>
      <c r="GBN13">
        <v>62.64</v>
      </c>
      <c r="GBO13">
        <v>61.51</v>
      </c>
      <c r="GBP13">
        <v>62.79</v>
      </c>
      <c r="GBQ13">
        <v>62.18</v>
      </c>
      <c r="GBR13">
        <v>60.82</v>
      </c>
      <c r="GBS13">
        <v>61.06</v>
      </c>
      <c r="GBT13">
        <v>62.05</v>
      </c>
      <c r="GBU13">
        <v>61.49</v>
      </c>
      <c r="GBV13">
        <v>60.15</v>
      </c>
      <c r="GBW13">
        <v>61.38</v>
      </c>
      <c r="GBX13">
        <v>61.84</v>
      </c>
      <c r="GBY13">
        <v>60.57</v>
      </c>
      <c r="GBZ13">
        <v>60.78</v>
      </c>
      <c r="GCA13">
        <v>60.93</v>
      </c>
      <c r="GCB13">
        <v>59.87</v>
      </c>
      <c r="GCC13">
        <v>60.2</v>
      </c>
      <c r="GCD13">
        <v>60.22</v>
      </c>
      <c r="GCE13">
        <v>59.41</v>
      </c>
      <c r="GCF13">
        <v>59.6</v>
      </c>
      <c r="GCG13">
        <v>60.68</v>
      </c>
      <c r="GCH13">
        <v>62.42</v>
      </c>
      <c r="GCI13">
        <v>62.18</v>
      </c>
      <c r="GCJ13">
        <v>62.48</v>
      </c>
      <c r="GCK13">
        <v>62.6</v>
      </c>
      <c r="GCL13">
        <v>61.19</v>
      </c>
      <c r="GCM13">
        <v>61.27</v>
      </c>
      <c r="GCN13">
        <v>61.17</v>
      </c>
      <c r="GCO13">
        <v>61.05</v>
      </c>
      <c r="GCP13">
        <v>61.64</v>
      </c>
      <c r="GCQ13">
        <v>60.61</v>
      </c>
      <c r="GCR13">
        <v>60.93</v>
      </c>
      <c r="GCS13">
        <v>60.46</v>
      </c>
      <c r="GCT13">
        <v>61.01</v>
      </c>
      <c r="GCU13">
        <v>60.59</v>
      </c>
      <c r="GCV13">
        <v>60.44</v>
      </c>
      <c r="GCW13">
        <v>59.92</v>
      </c>
      <c r="GCX13">
        <v>61.55</v>
      </c>
      <c r="GCY13">
        <v>61.3</v>
      </c>
      <c r="GCZ13">
        <v>61.89</v>
      </c>
      <c r="GDA13">
        <v>61.58</v>
      </c>
      <c r="GDB13">
        <v>62.58</v>
      </c>
      <c r="GDC13">
        <v>61.22</v>
      </c>
      <c r="GDD13">
        <v>60.71</v>
      </c>
      <c r="GDE13">
        <v>60.28</v>
      </c>
      <c r="GDF13">
        <v>60.26</v>
      </c>
      <c r="GDG13">
        <v>60.49</v>
      </c>
      <c r="GDH13">
        <v>59.47</v>
      </c>
      <c r="GDI13">
        <v>58.85</v>
      </c>
      <c r="GDJ13">
        <v>58.58</v>
      </c>
      <c r="GDK13">
        <v>58.73</v>
      </c>
      <c r="GDL13">
        <v>57.77</v>
      </c>
      <c r="GDM13">
        <v>58.03</v>
      </c>
      <c r="GDN13">
        <v>57.7</v>
      </c>
      <c r="GDO13">
        <v>57.63</v>
      </c>
      <c r="GDP13">
        <v>57.88</v>
      </c>
      <c r="GDQ13">
        <v>59.2</v>
      </c>
      <c r="GDR13">
        <v>59.37</v>
      </c>
      <c r="GDS13">
        <v>58.86</v>
      </c>
      <c r="GDT13">
        <v>58.09</v>
      </c>
      <c r="GDU13">
        <v>57.64</v>
      </c>
      <c r="GDV13">
        <v>57.61</v>
      </c>
      <c r="GDW13">
        <v>56.96</v>
      </c>
      <c r="GDX13">
        <v>57.65</v>
      </c>
      <c r="GDY13">
        <v>57.23</v>
      </c>
      <c r="GDZ13">
        <v>56.05</v>
      </c>
      <c r="GEA13">
        <v>55.87</v>
      </c>
      <c r="GEB13">
        <v>55.84</v>
      </c>
      <c r="GEC13">
        <v>55.84</v>
      </c>
      <c r="GED13">
        <v>54.96</v>
      </c>
      <c r="GEE13">
        <v>54.03</v>
      </c>
      <c r="GEF13">
        <v>54.2</v>
      </c>
      <c r="GEG13">
        <v>53.3</v>
      </c>
      <c r="GEH13">
        <v>53.02</v>
      </c>
      <c r="GEI13">
        <v>52.7</v>
      </c>
      <c r="GEJ13">
        <v>51.97</v>
      </c>
      <c r="GEK13">
        <v>51.12</v>
      </c>
      <c r="GEL13">
        <v>51.8</v>
      </c>
      <c r="GEM13">
        <v>52.46</v>
      </c>
      <c r="GEN13">
        <v>52.46</v>
      </c>
      <c r="GEO13">
        <v>51.73</v>
      </c>
      <c r="GEP13">
        <v>52.59</v>
      </c>
      <c r="GEQ13">
        <v>51.77</v>
      </c>
      <c r="GER13">
        <v>52.45</v>
      </c>
      <c r="GES13">
        <v>52.45</v>
      </c>
      <c r="GET13">
        <v>52.14</v>
      </c>
      <c r="GEU13">
        <v>51.38</v>
      </c>
      <c r="GEV13">
        <v>49.85</v>
      </c>
      <c r="GEW13">
        <v>49.03</v>
      </c>
      <c r="GEX13">
        <v>48.84</v>
      </c>
      <c r="GEY13">
        <v>47.13</v>
      </c>
      <c r="GEZ13">
        <v>45.73</v>
      </c>
      <c r="GFA13">
        <v>44.59</v>
      </c>
      <c r="GFB13">
        <v>44.89</v>
      </c>
      <c r="GFC13">
        <v>42.79</v>
      </c>
      <c r="GFD13">
        <v>41.57</v>
      </c>
      <c r="GFE13">
        <v>41.72</v>
      </c>
      <c r="GFF13">
        <v>41.22</v>
      </c>
      <c r="GFG13">
        <v>41.57</v>
      </c>
      <c r="GFH13">
        <v>44.5</v>
      </c>
      <c r="GFI13">
        <v>43.97</v>
      </c>
      <c r="GFJ13">
        <v>44.97</v>
      </c>
      <c r="GFK13">
        <v>45.96</v>
      </c>
      <c r="GFL13">
        <v>46.38</v>
      </c>
      <c r="GFM13">
        <v>47.84</v>
      </c>
      <c r="GFN13">
        <v>46.62</v>
      </c>
      <c r="GFO13">
        <v>45.51</v>
      </c>
      <c r="GFP13">
        <v>46.7</v>
      </c>
      <c r="GFQ13">
        <v>46.69</v>
      </c>
      <c r="GFR13">
        <v>46.42</v>
      </c>
      <c r="GFS13">
        <v>45.9</v>
      </c>
      <c r="GFT13">
        <v>43.26</v>
      </c>
      <c r="GFU13">
        <v>43.6</v>
      </c>
      <c r="GFV13">
        <v>43.55</v>
      </c>
      <c r="GFW13">
        <v>46.13</v>
      </c>
      <c r="GFX13">
        <v>45.92</v>
      </c>
      <c r="GFY13">
        <v>44.82</v>
      </c>
      <c r="GFZ13">
        <v>46.49</v>
      </c>
      <c r="GGA13">
        <v>46.16</v>
      </c>
      <c r="GGB13">
        <v>45.23</v>
      </c>
      <c r="GGC13">
        <v>46.45</v>
      </c>
      <c r="GGD13">
        <v>45.44</v>
      </c>
      <c r="GGE13">
        <v>46.19</v>
      </c>
      <c r="GGF13">
        <v>46.25</v>
      </c>
      <c r="GGG13">
        <v>45.48</v>
      </c>
      <c r="GGH13">
        <v>46.48</v>
      </c>
      <c r="GGI13">
        <v>46.62</v>
      </c>
      <c r="GGJ13">
        <v>46.47</v>
      </c>
      <c r="GGK13">
        <v>46.31</v>
      </c>
      <c r="GGL13">
        <v>47.43</v>
      </c>
      <c r="GGM13">
        <v>49.2</v>
      </c>
      <c r="GGN13">
        <v>48.34</v>
      </c>
      <c r="GGO13">
        <v>49.26</v>
      </c>
      <c r="GGP13">
        <v>48.76</v>
      </c>
      <c r="GGQ13">
        <v>49.05</v>
      </c>
      <c r="GGR13">
        <v>48.21</v>
      </c>
      <c r="GGS13">
        <v>47.79</v>
      </c>
      <c r="GGT13">
        <v>48.73</v>
      </c>
      <c r="GGU13">
        <v>49.09</v>
      </c>
      <c r="GGV13">
        <v>49</v>
      </c>
      <c r="GGW13">
        <v>49.4</v>
      </c>
      <c r="GGX13">
        <v>49.91</v>
      </c>
      <c r="GGY13">
        <v>48.88</v>
      </c>
      <c r="GGZ13">
        <v>48.85</v>
      </c>
      <c r="GHA13">
        <v>48.85</v>
      </c>
      <c r="GHB13">
        <v>48.59</v>
      </c>
      <c r="GHC13">
        <v>48.3</v>
      </c>
      <c r="GHD13">
        <v>48.84</v>
      </c>
      <c r="GHE13">
        <v>49.04</v>
      </c>
      <c r="GHF13">
        <v>47.5</v>
      </c>
      <c r="GHG13">
        <v>46.34</v>
      </c>
      <c r="GHH13">
        <v>45.91</v>
      </c>
      <c r="GHI13">
        <v>47.18</v>
      </c>
      <c r="GHJ13">
        <v>46.37</v>
      </c>
      <c r="GHK13">
        <v>48.32</v>
      </c>
      <c r="GHL13">
        <v>49.11</v>
      </c>
      <c r="GHM13">
        <v>50.06</v>
      </c>
      <c r="GHN13">
        <v>49.8</v>
      </c>
      <c r="GHO13">
        <v>49.34</v>
      </c>
      <c r="GHP13">
        <v>48.25</v>
      </c>
      <c r="GHQ13">
        <v>48.01</v>
      </c>
      <c r="GHR13">
        <v>48.9</v>
      </c>
      <c r="GHS13">
        <v>50.48</v>
      </c>
      <c r="GHT13">
        <v>50.03</v>
      </c>
      <c r="GHU13">
        <v>50.92</v>
      </c>
      <c r="GHV13">
        <v>50.61</v>
      </c>
      <c r="GHW13">
        <v>51.35</v>
      </c>
      <c r="GHX13">
        <v>52.17</v>
      </c>
      <c r="GHY13">
        <v>52.54</v>
      </c>
      <c r="GHZ13">
        <v>52.41</v>
      </c>
      <c r="GIA13">
        <v>51.6</v>
      </c>
      <c r="GIB13">
        <v>51.03</v>
      </c>
      <c r="GIC13">
        <v>51.16</v>
      </c>
      <c r="GID13">
        <v>51.47</v>
      </c>
      <c r="GIE13">
        <v>52.04</v>
      </c>
      <c r="GIF13">
        <v>50.88</v>
      </c>
      <c r="GIG13">
        <v>52.02</v>
      </c>
      <c r="GIH13">
        <v>53.15</v>
      </c>
      <c r="GII13">
        <v>53.11</v>
      </c>
      <c r="GIJ13">
        <v>52.41</v>
      </c>
      <c r="GIK13">
        <v>53.19</v>
      </c>
      <c r="GIL13">
        <v>53.7</v>
      </c>
      <c r="GIM13">
        <v>53.87</v>
      </c>
      <c r="GIN13">
        <v>53.86</v>
      </c>
      <c r="GIO13">
        <v>53.7</v>
      </c>
      <c r="GIP13">
        <v>53.84</v>
      </c>
      <c r="GIQ13">
        <v>54.01</v>
      </c>
      <c r="GIR13">
        <v>54.64</v>
      </c>
      <c r="GIS13">
        <v>54.65</v>
      </c>
      <c r="GIT13">
        <v>54.78</v>
      </c>
      <c r="GIU13">
        <v>55.02</v>
      </c>
      <c r="GIV13">
        <v>54.75</v>
      </c>
      <c r="GIW13">
        <v>54.6</v>
      </c>
      <c r="GIX13">
        <v>54.75</v>
      </c>
      <c r="GIY13">
        <v>54.3</v>
      </c>
      <c r="GIZ13">
        <v>55.04</v>
      </c>
      <c r="GJA13">
        <v>55.66</v>
      </c>
      <c r="GJB13">
        <v>56.4</v>
      </c>
      <c r="GJC13">
        <v>55.94</v>
      </c>
      <c r="GJD13">
        <v>54.98</v>
      </c>
      <c r="GJE13">
        <v>54.89</v>
      </c>
      <c r="GJF13">
        <v>54.56</v>
      </c>
      <c r="GJG13">
        <v>54.08</v>
      </c>
      <c r="GJH13">
        <v>52.65</v>
      </c>
      <c r="GJI13">
        <v>54.23</v>
      </c>
      <c r="GJJ13">
        <v>55.38</v>
      </c>
      <c r="GJK13">
        <v>55.51</v>
      </c>
      <c r="GJL13">
        <v>55.27</v>
      </c>
      <c r="GJM13">
        <v>55.97</v>
      </c>
      <c r="GJN13">
        <v>53.93</v>
      </c>
      <c r="GJO13">
        <v>53.39</v>
      </c>
      <c r="GJP13">
        <v>55.11</v>
      </c>
      <c r="GJQ13">
        <v>57.13</v>
      </c>
      <c r="GJR13">
        <v>55.73</v>
      </c>
      <c r="GJS13">
        <v>56.78</v>
      </c>
      <c r="GJT13">
        <v>56.61</v>
      </c>
      <c r="GJU13">
        <v>55.23</v>
      </c>
      <c r="GJV13">
        <v>56.36</v>
      </c>
      <c r="GJW13">
        <v>54.49</v>
      </c>
      <c r="GJX13">
        <v>55.07</v>
      </c>
      <c r="GJY13">
        <v>54.86</v>
      </c>
      <c r="GJZ13">
        <v>56.16</v>
      </c>
      <c r="GKA13">
        <v>54.49</v>
      </c>
      <c r="GKB13">
        <v>54.93</v>
      </c>
      <c r="GKC13">
        <v>54.65</v>
      </c>
      <c r="GKD13">
        <v>54.15</v>
      </c>
      <c r="GKE13">
        <v>54.35</v>
      </c>
      <c r="GKF13">
        <v>54.69</v>
      </c>
      <c r="GKG13">
        <v>53.85</v>
      </c>
      <c r="GKH13">
        <v>53.64</v>
      </c>
      <c r="GKI13">
        <v>53.1</v>
      </c>
      <c r="GKJ13">
        <v>52.85</v>
      </c>
      <c r="GKK13">
        <v>51.73</v>
      </c>
      <c r="GKL13">
        <v>50.9</v>
      </c>
      <c r="GKM13">
        <v>51.11</v>
      </c>
      <c r="GKN13">
        <v>50.07</v>
      </c>
      <c r="GKO13">
        <v>49.74</v>
      </c>
      <c r="GKP13">
        <v>50.48</v>
      </c>
      <c r="GKQ13">
        <v>51.02</v>
      </c>
      <c r="GKR13">
        <v>50.98</v>
      </c>
      <c r="GKS13">
        <v>51.81</v>
      </c>
      <c r="GKT13">
        <v>51.69</v>
      </c>
      <c r="GKU13">
        <v>51.2</v>
      </c>
      <c r="GKV13">
        <v>52.61</v>
      </c>
      <c r="GKW13">
        <v>53.19</v>
      </c>
      <c r="GKX13">
        <v>54.06</v>
      </c>
      <c r="GKY13">
        <v>54.79</v>
      </c>
      <c r="GKZ13">
        <v>55.47</v>
      </c>
      <c r="GLA13">
        <v>56.41</v>
      </c>
      <c r="GLB13">
        <v>56.5</v>
      </c>
      <c r="GLC13">
        <v>55.19</v>
      </c>
      <c r="GLD13">
        <v>55.94</v>
      </c>
      <c r="GLE13">
        <v>55.14</v>
      </c>
      <c r="GLF13">
        <v>55.4</v>
      </c>
      <c r="GLG13">
        <v>55.68</v>
      </c>
      <c r="GLH13">
        <v>55.08</v>
      </c>
      <c r="GLI13">
        <v>54.43</v>
      </c>
      <c r="GLJ13">
        <v>52.74</v>
      </c>
      <c r="GLK13">
        <v>51.46</v>
      </c>
      <c r="GLL13">
        <v>52.66</v>
      </c>
      <c r="GLM13">
        <v>53.23</v>
      </c>
      <c r="GLN13">
        <v>52.99</v>
      </c>
      <c r="GLO13">
        <v>53.82</v>
      </c>
      <c r="GLP13">
        <v>55.66</v>
      </c>
      <c r="GLQ13">
        <v>54.01</v>
      </c>
      <c r="GLR13">
        <v>54.39</v>
      </c>
      <c r="GLS13">
        <v>53.67</v>
      </c>
      <c r="GLT13">
        <v>52.72</v>
      </c>
      <c r="GLU13">
        <v>53.12</v>
      </c>
      <c r="GLV13">
        <v>52.35</v>
      </c>
      <c r="GLW13">
        <v>52.56</v>
      </c>
      <c r="GLX13">
        <v>52.51</v>
      </c>
      <c r="GLY13">
        <v>53.09</v>
      </c>
      <c r="GLZ13">
        <v>54.08</v>
      </c>
      <c r="GMA13">
        <v>52.57</v>
      </c>
      <c r="GMB13">
        <v>53.8</v>
      </c>
      <c r="GMC13">
        <v>52.71</v>
      </c>
      <c r="GMD13">
        <v>54.59</v>
      </c>
      <c r="GME13">
        <v>55.07</v>
      </c>
      <c r="GMF13">
        <v>55.53</v>
      </c>
      <c r="GMG13">
        <v>56.03</v>
      </c>
      <c r="GMH13">
        <v>56.22</v>
      </c>
      <c r="GMI13">
        <v>56.96</v>
      </c>
      <c r="GMJ13">
        <v>57.39</v>
      </c>
      <c r="GMK13">
        <v>57.04</v>
      </c>
      <c r="GML13">
        <v>57.71</v>
      </c>
      <c r="GMM13">
        <v>57.02</v>
      </c>
      <c r="GMN13">
        <v>56.62</v>
      </c>
      <c r="GMO13">
        <v>56.93</v>
      </c>
      <c r="GMP13">
        <v>56.76</v>
      </c>
      <c r="GMQ13">
        <v>56.56</v>
      </c>
      <c r="GMR13">
        <v>57.08</v>
      </c>
      <c r="GMS13">
        <v>57.86</v>
      </c>
      <c r="GMT13">
        <v>57.05</v>
      </c>
      <c r="GMU13">
        <v>57.57</v>
      </c>
      <c r="GMV13">
        <v>57.72</v>
      </c>
      <c r="GMW13">
        <v>57.44</v>
      </c>
      <c r="GMX13">
        <v>56.55</v>
      </c>
      <c r="GMY13">
        <v>56.75</v>
      </c>
      <c r="GMZ13">
        <v>56.01</v>
      </c>
      <c r="GNA13">
        <v>54.45</v>
      </c>
      <c r="GNB13">
        <v>54.39</v>
      </c>
      <c r="GNC13">
        <v>53.58</v>
      </c>
      <c r="GND13">
        <v>53.11</v>
      </c>
      <c r="GNE13">
        <v>52.65</v>
      </c>
      <c r="GNF13">
        <v>53.24</v>
      </c>
      <c r="GNG13">
        <v>53.37</v>
      </c>
      <c r="GNH13">
        <v>53.8</v>
      </c>
      <c r="GNI13">
        <v>53.45</v>
      </c>
      <c r="GNJ13">
        <v>52.19</v>
      </c>
      <c r="GNK13">
        <v>51.58</v>
      </c>
      <c r="GNL13">
        <v>53.32</v>
      </c>
      <c r="GNM13">
        <v>53.03</v>
      </c>
      <c r="GNN13">
        <v>53.24</v>
      </c>
      <c r="GNO13">
        <v>53.41</v>
      </c>
      <c r="GNP13">
        <v>55.02</v>
      </c>
      <c r="GNQ13">
        <v>55.23</v>
      </c>
      <c r="GNR13">
        <v>55.02</v>
      </c>
      <c r="GNS13">
        <v>55.02</v>
      </c>
      <c r="GNT13">
        <v>53.59</v>
      </c>
      <c r="GNU13">
        <v>54.45</v>
      </c>
      <c r="GNV13">
        <v>52.76</v>
      </c>
      <c r="GNW13">
        <v>55.68</v>
      </c>
      <c r="GNX13">
        <v>56.32</v>
      </c>
      <c r="GNY13">
        <v>57.11</v>
      </c>
      <c r="GNZ13">
        <v>57.66</v>
      </c>
      <c r="GOA13">
        <v>57.04</v>
      </c>
      <c r="GOB13">
        <v>56.37</v>
      </c>
      <c r="GOC13">
        <v>56.65</v>
      </c>
      <c r="GOD13">
        <v>57.1</v>
      </c>
      <c r="GOE13">
        <v>57.37</v>
      </c>
      <c r="GOF13">
        <v>57.42</v>
      </c>
      <c r="GOG13">
        <v>56.34</v>
      </c>
      <c r="GOH13">
        <v>56.37</v>
      </c>
      <c r="GOI13">
        <v>56.86</v>
      </c>
      <c r="GOJ13">
        <v>56.72</v>
      </c>
      <c r="GOK13">
        <v>57.41</v>
      </c>
      <c r="GOL13">
        <v>56.8</v>
      </c>
      <c r="GOM13">
        <v>57.09</v>
      </c>
      <c r="GON13">
        <v>57.21</v>
      </c>
      <c r="GOO13">
        <v>57.21</v>
      </c>
      <c r="GOP13">
        <v>57.91</v>
      </c>
      <c r="GOQ13">
        <v>58.17</v>
      </c>
      <c r="GOR13">
        <v>58.21</v>
      </c>
      <c r="GOS13">
        <v>58.29</v>
      </c>
      <c r="GOT13">
        <v>58.29</v>
      </c>
      <c r="GOU13">
        <v>57.28</v>
      </c>
      <c r="GOV13">
        <v>58.2</v>
      </c>
      <c r="GOW13">
        <v>58.49</v>
      </c>
      <c r="GOX13">
        <v>58.62</v>
      </c>
      <c r="GOY13">
        <v>56.87</v>
      </c>
      <c r="GOZ13">
        <v>55.82</v>
      </c>
      <c r="GPA13">
        <v>56.77</v>
      </c>
      <c r="GPB13">
        <v>57.52</v>
      </c>
      <c r="GPC13">
        <v>56.82</v>
      </c>
      <c r="GPD13">
        <v>57.15</v>
      </c>
      <c r="GPE13">
        <v>57.14</v>
      </c>
      <c r="GPF13">
        <v>56</v>
      </c>
      <c r="GPG13">
        <v>56.28</v>
      </c>
      <c r="GPH13">
        <v>57.39</v>
      </c>
      <c r="GPI13">
        <v>56.89</v>
      </c>
      <c r="GPJ13">
        <v>56.99</v>
      </c>
      <c r="GPK13">
        <v>56.43</v>
      </c>
      <c r="GPL13">
        <v>57.05</v>
      </c>
      <c r="GPM13">
        <v>55.99</v>
      </c>
      <c r="GPN13">
        <v>55.88</v>
      </c>
      <c r="GPO13">
        <v>56.08</v>
      </c>
      <c r="GPP13">
        <v>57.13</v>
      </c>
      <c r="GPQ13">
        <v>56.76</v>
      </c>
      <c r="GPR13">
        <v>57.03</v>
      </c>
      <c r="GPS13">
        <v>56.3</v>
      </c>
      <c r="GPT13">
        <v>55.67</v>
      </c>
      <c r="GPU13">
        <v>55.89</v>
      </c>
      <c r="GPV13">
        <v>56.34</v>
      </c>
      <c r="GPW13">
        <v>56.92</v>
      </c>
      <c r="GPX13">
        <v>55.93</v>
      </c>
      <c r="GPY13">
        <v>56.12</v>
      </c>
      <c r="GPZ13">
        <v>55.91</v>
      </c>
      <c r="GQA13">
        <v>55.9</v>
      </c>
      <c r="GQB13">
        <v>55.93</v>
      </c>
      <c r="GQC13">
        <v>55.97</v>
      </c>
      <c r="GQD13">
        <v>55.76</v>
      </c>
      <c r="GQE13">
        <v>55.24</v>
      </c>
      <c r="GQF13">
        <v>55.89</v>
      </c>
      <c r="GQG13">
        <v>55.68</v>
      </c>
      <c r="GQH13">
        <v>55.89</v>
      </c>
      <c r="GQI13">
        <v>56.3</v>
      </c>
      <c r="GQJ13">
        <v>56.09</v>
      </c>
      <c r="GQK13">
        <v>55.48</v>
      </c>
      <c r="GQL13">
        <v>55.92</v>
      </c>
      <c r="GQM13">
        <v>55.98</v>
      </c>
      <c r="GQN13">
        <v>55.87</v>
      </c>
      <c r="GQO13">
        <v>53.72</v>
      </c>
      <c r="GQP13">
        <v>52.91</v>
      </c>
      <c r="GQQ13">
        <v>52.05</v>
      </c>
      <c r="GQR13">
        <v>52.15</v>
      </c>
      <c r="GQS13">
        <v>51.79</v>
      </c>
      <c r="GQT13">
        <v>52.31</v>
      </c>
      <c r="GQU13">
        <v>52.11</v>
      </c>
      <c r="GQV13">
        <v>52.08</v>
      </c>
      <c r="GQW13">
        <v>52.12</v>
      </c>
      <c r="GQX13">
        <v>51.82</v>
      </c>
      <c r="GQY13">
        <v>51.75</v>
      </c>
      <c r="GQZ13">
        <v>51.43</v>
      </c>
      <c r="GRA13">
        <v>51.64</v>
      </c>
      <c r="GRB13">
        <v>51.86</v>
      </c>
      <c r="GRC13">
        <v>52.08</v>
      </c>
      <c r="GRD13">
        <v>52.83</v>
      </c>
      <c r="GRE13">
        <v>53.46</v>
      </c>
      <c r="GRF13">
        <v>53.81</v>
      </c>
      <c r="GRG13">
        <v>53.77</v>
      </c>
      <c r="GRH13">
        <v>54.54</v>
      </c>
      <c r="GRI13">
        <v>54.62</v>
      </c>
      <c r="GRJ13">
        <v>55</v>
      </c>
      <c r="GRK13">
        <v>55.32</v>
      </c>
      <c r="GRL13">
        <v>56.12</v>
      </c>
      <c r="GRM13">
        <v>56.46</v>
      </c>
      <c r="GRN13">
        <v>56.48</v>
      </c>
      <c r="GRO13">
        <v>56.58</v>
      </c>
      <c r="GRP13">
        <v>56.58</v>
      </c>
      <c r="GRQ13">
        <v>56.3</v>
      </c>
      <c r="GRR13">
        <v>56</v>
      </c>
      <c r="GRS13">
        <v>54.25</v>
      </c>
      <c r="GRT13">
        <v>54.17</v>
      </c>
      <c r="GRU13">
        <v>53.57</v>
      </c>
    </row>
    <row r="14" spans="1:5221" x14ac:dyDescent="0.25">
      <c r="A14" t="s">
        <v>995</v>
      </c>
      <c r="B14" t="s">
        <v>119</v>
      </c>
      <c r="C14" t="s">
        <v>119</v>
      </c>
      <c r="D14" t="s">
        <v>119</v>
      </c>
      <c r="E14" t="s">
        <v>119</v>
      </c>
      <c r="F14" t="s">
        <v>119</v>
      </c>
      <c r="G14" t="s">
        <v>119</v>
      </c>
      <c r="H14" t="s">
        <v>119</v>
      </c>
      <c r="I14" t="s">
        <v>119</v>
      </c>
      <c r="J14" t="s">
        <v>119</v>
      </c>
      <c r="K14" t="s">
        <v>119</v>
      </c>
      <c r="L14" t="s">
        <v>119</v>
      </c>
      <c r="M14" t="s">
        <v>119</v>
      </c>
      <c r="N14" t="s">
        <v>119</v>
      </c>
      <c r="O14" t="s">
        <v>119</v>
      </c>
      <c r="P14" t="s">
        <v>119</v>
      </c>
      <c r="Q14" t="s">
        <v>119</v>
      </c>
      <c r="R14" t="s">
        <v>119</v>
      </c>
      <c r="S14" t="s">
        <v>119</v>
      </c>
      <c r="T14" t="s">
        <v>119</v>
      </c>
      <c r="U14" t="s">
        <v>119</v>
      </c>
      <c r="V14" t="s">
        <v>119</v>
      </c>
      <c r="W14" t="s">
        <v>119</v>
      </c>
      <c r="X14" t="s">
        <v>119</v>
      </c>
      <c r="Y14" t="s">
        <v>119</v>
      </c>
      <c r="Z14" t="s">
        <v>119</v>
      </c>
      <c r="AA14" t="s">
        <v>119</v>
      </c>
      <c r="AB14" t="s">
        <v>119</v>
      </c>
      <c r="AC14" t="s">
        <v>119</v>
      </c>
      <c r="AD14" t="s">
        <v>119</v>
      </c>
      <c r="AE14" t="s">
        <v>119</v>
      </c>
      <c r="AF14" t="s">
        <v>119</v>
      </c>
      <c r="AG14" t="s">
        <v>119</v>
      </c>
      <c r="AH14" t="s">
        <v>119</v>
      </c>
      <c r="AI14" t="s">
        <v>119</v>
      </c>
      <c r="AJ14" t="s">
        <v>119</v>
      </c>
      <c r="AK14" t="s">
        <v>119</v>
      </c>
      <c r="AL14" t="s">
        <v>119</v>
      </c>
      <c r="AM14" t="s">
        <v>119</v>
      </c>
      <c r="AN14" t="s">
        <v>119</v>
      </c>
      <c r="AO14" t="s">
        <v>119</v>
      </c>
      <c r="AP14" t="s">
        <v>119</v>
      </c>
      <c r="AQ14" t="s">
        <v>119</v>
      </c>
      <c r="AR14" t="s">
        <v>119</v>
      </c>
      <c r="AS14" t="s">
        <v>119</v>
      </c>
      <c r="AT14" t="s">
        <v>119</v>
      </c>
      <c r="AU14" t="s">
        <v>119</v>
      </c>
      <c r="AV14" t="s">
        <v>119</v>
      </c>
      <c r="AW14" t="s">
        <v>119</v>
      </c>
      <c r="AX14" t="s">
        <v>119</v>
      </c>
      <c r="AY14" t="s">
        <v>119</v>
      </c>
      <c r="AZ14" t="s">
        <v>119</v>
      </c>
      <c r="BA14" t="s">
        <v>119</v>
      </c>
      <c r="BB14" t="s">
        <v>119</v>
      </c>
      <c r="BC14" t="s">
        <v>119</v>
      </c>
      <c r="BD14" t="s">
        <v>119</v>
      </c>
      <c r="BE14" t="s">
        <v>119</v>
      </c>
      <c r="BF14" t="s">
        <v>119</v>
      </c>
      <c r="BG14" t="s">
        <v>119</v>
      </c>
      <c r="BH14" t="s">
        <v>119</v>
      </c>
      <c r="BI14" t="s">
        <v>119</v>
      </c>
      <c r="BJ14" t="s">
        <v>119</v>
      </c>
      <c r="BK14" t="s">
        <v>119</v>
      </c>
      <c r="BL14" t="s">
        <v>119</v>
      </c>
      <c r="BM14" t="s">
        <v>119</v>
      </c>
      <c r="BN14" t="s">
        <v>119</v>
      </c>
      <c r="BO14" t="s">
        <v>119</v>
      </c>
      <c r="BP14" t="s">
        <v>119</v>
      </c>
      <c r="BQ14" t="s">
        <v>119</v>
      </c>
      <c r="BR14" t="s">
        <v>119</v>
      </c>
      <c r="BS14" t="s">
        <v>119</v>
      </c>
      <c r="BT14" t="s">
        <v>119</v>
      </c>
      <c r="BU14" t="s">
        <v>119</v>
      </c>
      <c r="BV14" t="s">
        <v>119</v>
      </c>
      <c r="BW14" t="s">
        <v>119</v>
      </c>
      <c r="BX14" t="s">
        <v>119</v>
      </c>
      <c r="BY14" t="s">
        <v>119</v>
      </c>
      <c r="BZ14" t="s">
        <v>119</v>
      </c>
      <c r="CA14" t="s">
        <v>119</v>
      </c>
      <c r="CB14" t="s">
        <v>119</v>
      </c>
      <c r="CC14" t="s">
        <v>119</v>
      </c>
      <c r="CD14" t="s">
        <v>119</v>
      </c>
      <c r="CE14" t="s">
        <v>119</v>
      </c>
      <c r="CF14" t="s">
        <v>119</v>
      </c>
      <c r="CG14" t="s">
        <v>119</v>
      </c>
      <c r="CH14" t="s">
        <v>119</v>
      </c>
      <c r="CI14" t="s">
        <v>119</v>
      </c>
      <c r="CJ14" t="s">
        <v>119</v>
      </c>
      <c r="CK14" t="s">
        <v>119</v>
      </c>
      <c r="CL14" t="s">
        <v>119</v>
      </c>
      <c r="CM14" t="s">
        <v>119</v>
      </c>
      <c r="CN14" t="s">
        <v>119</v>
      </c>
      <c r="CO14" t="s">
        <v>119</v>
      </c>
      <c r="CP14" t="s">
        <v>119</v>
      </c>
      <c r="CQ14" t="s">
        <v>119</v>
      </c>
      <c r="CR14" t="s">
        <v>119</v>
      </c>
      <c r="CS14" t="s">
        <v>119</v>
      </c>
      <c r="CT14" t="s">
        <v>119</v>
      </c>
      <c r="CU14" t="s">
        <v>119</v>
      </c>
      <c r="CV14" t="s">
        <v>119</v>
      </c>
      <c r="CW14" t="s">
        <v>119</v>
      </c>
      <c r="CX14" t="s">
        <v>119</v>
      </c>
      <c r="CY14" t="s">
        <v>119</v>
      </c>
      <c r="CZ14" t="s">
        <v>119</v>
      </c>
      <c r="DA14" t="s">
        <v>119</v>
      </c>
      <c r="DB14" t="s">
        <v>119</v>
      </c>
      <c r="DC14" t="s">
        <v>119</v>
      </c>
      <c r="DD14" t="s">
        <v>119</v>
      </c>
      <c r="DE14" t="s">
        <v>119</v>
      </c>
      <c r="DF14" t="s">
        <v>119</v>
      </c>
      <c r="DG14" t="s">
        <v>119</v>
      </c>
      <c r="DH14" t="s">
        <v>119</v>
      </c>
      <c r="DI14" t="s">
        <v>119</v>
      </c>
      <c r="DJ14" t="s">
        <v>119</v>
      </c>
      <c r="DK14" t="s">
        <v>119</v>
      </c>
      <c r="DL14" t="s">
        <v>119</v>
      </c>
      <c r="DM14" t="s">
        <v>119</v>
      </c>
      <c r="DN14" t="s">
        <v>119</v>
      </c>
      <c r="DO14" t="s">
        <v>119</v>
      </c>
      <c r="DP14" t="s">
        <v>119</v>
      </c>
      <c r="DQ14" t="s">
        <v>119</v>
      </c>
      <c r="DR14" t="s">
        <v>119</v>
      </c>
      <c r="DS14" t="s">
        <v>119</v>
      </c>
      <c r="DT14" t="s">
        <v>119</v>
      </c>
      <c r="DU14" t="s">
        <v>119</v>
      </c>
      <c r="DV14" t="s">
        <v>119</v>
      </c>
      <c r="DW14" t="s">
        <v>119</v>
      </c>
      <c r="DX14" t="s">
        <v>119</v>
      </c>
      <c r="DY14" t="s">
        <v>119</v>
      </c>
      <c r="DZ14" t="s">
        <v>119</v>
      </c>
      <c r="EA14" t="s">
        <v>119</v>
      </c>
      <c r="EB14" t="s">
        <v>119</v>
      </c>
      <c r="EC14" t="s">
        <v>119</v>
      </c>
      <c r="ED14" t="s">
        <v>119</v>
      </c>
      <c r="EE14" t="s">
        <v>119</v>
      </c>
      <c r="EF14" t="s">
        <v>119</v>
      </c>
      <c r="EG14" t="s">
        <v>119</v>
      </c>
      <c r="EH14" t="s">
        <v>119</v>
      </c>
      <c r="EI14" t="s">
        <v>119</v>
      </c>
      <c r="EJ14" t="s">
        <v>119</v>
      </c>
      <c r="EK14" t="s">
        <v>119</v>
      </c>
      <c r="EL14" t="s">
        <v>119</v>
      </c>
      <c r="EM14" t="s">
        <v>119</v>
      </c>
      <c r="EN14" t="s">
        <v>119</v>
      </c>
      <c r="EO14" t="s">
        <v>119</v>
      </c>
      <c r="EP14" t="s">
        <v>119</v>
      </c>
      <c r="EQ14" t="s">
        <v>119</v>
      </c>
      <c r="ER14" t="s">
        <v>119</v>
      </c>
      <c r="ES14" t="s">
        <v>119</v>
      </c>
      <c r="ET14" t="s">
        <v>119</v>
      </c>
      <c r="EU14" t="s">
        <v>119</v>
      </c>
      <c r="EV14" t="s">
        <v>119</v>
      </c>
      <c r="EW14" t="s">
        <v>119</v>
      </c>
      <c r="EX14" t="s">
        <v>119</v>
      </c>
      <c r="EY14" t="s">
        <v>119</v>
      </c>
      <c r="EZ14" t="s">
        <v>119</v>
      </c>
      <c r="FA14" t="s">
        <v>119</v>
      </c>
      <c r="FB14" t="s">
        <v>119</v>
      </c>
      <c r="FC14" t="s">
        <v>119</v>
      </c>
      <c r="FD14" t="s">
        <v>119</v>
      </c>
      <c r="FE14" t="s">
        <v>119</v>
      </c>
      <c r="FF14" t="s">
        <v>119</v>
      </c>
      <c r="FG14" t="s">
        <v>119</v>
      </c>
      <c r="FH14" t="s">
        <v>119</v>
      </c>
      <c r="FI14" t="s">
        <v>119</v>
      </c>
      <c r="FJ14" t="s">
        <v>119</v>
      </c>
      <c r="FK14" t="s">
        <v>119</v>
      </c>
      <c r="FL14" t="s">
        <v>119</v>
      </c>
      <c r="FM14" t="s">
        <v>119</v>
      </c>
      <c r="FN14" t="s">
        <v>119</v>
      </c>
      <c r="FO14" t="s">
        <v>119</v>
      </c>
      <c r="FP14" t="s">
        <v>119</v>
      </c>
      <c r="FQ14" t="s">
        <v>119</v>
      </c>
      <c r="FR14" t="s">
        <v>119</v>
      </c>
      <c r="FS14" t="s">
        <v>119</v>
      </c>
      <c r="FT14" t="s">
        <v>119</v>
      </c>
      <c r="FU14" t="s">
        <v>119</v>
      </c>
      <c r="FV14" t="s">
        <v>119</v>
      </c>
      <c r="FW14" t="s">
        <v>119</v>
      </c>
      <c r="FX14" t="s">
        <v>119</v>
      </c>
      <c r="FY14" t="s">
        <v>119</v>
      </c>
      <c r="FZ14" t="s">
        <v>119</v>
      </c>
      <c r="GA14" t="s">
        <v>119</v>
      </c>
      <c r="GB14" t="s">
        <v>119</v>
      </c>
      <c r="GC14" t="s">
        <v>119</v>
      </c>
      <c r="GD14" t="s">
        <v>119</v>
      </c>
      <c r="GE14" t="s">
        <v>119</v>
      </c>
      <c r="GF14" t="s">
        <v>119</v>
      </c>
      <c r="GG14" t="s">
        <v>119</v>
      </c>
      <c r="GH14" t="s">
        <v>119</v>
      </c>
      <c r="GI14" t="s">
        <v>119</v>
      </c>
      <c r="GJ14" t="s">
        <v>119</v>
      </c>
      <c r="GK14" t="s">
        <v>119</v>
      </c>
      <c r="GL14" t="s">
        <v>119</v>
      </c>
      <c r="GM14" t="s">
        <v>119</v>
      </c>
      <c r="GN14" t="s">
        <v>119</v>
      </c>
      <c r="GO14" t="s">
        <v>119</v>
      </c>
      <c r="GP14" t="s">
        <v>119</v>
      </c>
      <c r="GQ14" t="s">
        <v>119</v>
      </c>
      <c r="GR14" t="s">
        <v>119</v>
      </c>
      <c r="GS14" t="s">
        <v>119</v>
      </c>
      <c r="GT14" t="s">
        <v>119</v>
      </c>
      <c r="GU14" t="s">
        <v>119</v>
      </c>
      <c r="GV14" t="s">
        <v>119</v>
      </c>
      <c r="GW14" t="s">
        <v>119</v>
      </c>
      <c r="GX14" t="s">
        <v>119</v>
      </c>
      <c r="GY14" t="s">
        <v>119</v>
      </c>
      <c r="GZ14" t="s">
        <v>119</v>
      </c>
      <c r="HA14" t="s">
        <v>119</v>
      </c>
      <c r="HB14" t="s">
        <v>119</v>
      </c>
      <c r="HC14" t="s">
        <v>119</v>
      </c>
      <c r="HD14" t="s">
        <v>119</v>
      </c>
      <c r="HE14" t="s">
        <v>119</v>
      </c>
      <c r="HF14" t="s">
        <v>119</v>
      </c>
      <c r="HG14" t="s">
        <v>119</v>
      </c>
      <c r="HH14" t="s">
        <v>119</v>
      </c>
      <c r="HI14" t="s">
        <v>119</v>
      </c>
      <c r="HJ14" t="s">
        <v>119</v>
      </c>
      <c r="HK14" t="s">
        <v>119</v>
      </c>
      <c r="HL14" t="s">
        <v>119</v>
      </c>
      <c r="HM14" t="s">
        <v>119</v>
      </c>
      <c r="HN14" t="s">
        <v>119</v>
      </c>
      <c r="HO14" t="s">
        <v>119</v>
      </c>
      <c r="HP14" t="s">
        <v>119</v>
      </c>
      <c r="HQ14" t="s">
        <v>119</v>
      </c>
      <c r="HR14" t="s">
        <v>119</v>
      </c>
      <c r="HS14" t="s">
        <v>119</v>
      </c>
      <c r="HT14" t="s">
        <v>119</v>
      </c>
      <c r="HU14" t="s">
        <v>119</v>
      </c>
      <c r="HV14" t="s">
        <v>119</v>
      </c>
      <c r="HW14" t="s">
        <v>119</v>
      </c>
      <c r="HX14" t="s">
        <v>119</v>
      </c>
      <c r="HY14" t="s">
        <v>119</v>
      </c>
      <c r="HZ14" t="s">
        <v>119</v>
      </c>
      <c r="IA14" t="s">
        <v>119</v>
      </c>
      <c r="IB14" t="s">
        <v>119</v>
      </c>
      <c r="IC14" t="s">
        <v>119</v>
      </c>
      <c r="ID14" t="s">
        <v>119</v>
      </c>
      <c r="IE14" t="s">
        <v>119</v>
      </c>
      <c r="IF14" t="s">
        <v>119</v>
      </c>
      <c r="IG14" t="s">
        <v>119</v>
      </c>
      <c r="IH14" t="s">
        <v>119</v>
      </c>
      <c r="II14" t="s">
        <v>119</v>
      </c>
      <c r="IJ14" t="s">
        <v>119</v>
      </c>
      <c r="IK14" t="s">
        <v>119</v>
      </c>
      <c r="IL14" t="s">
        <v>119</v>
      </c>
      <c r="IM14" t="s">
        <v>119</v>
      </c>
      <c r="IN14" t="s">
        <v>119</v>
      </c>
      <c r="IO14" t="s">
        <v>119</v>
      </c>
      <c r="IP14" t="s">
        <v>119</v>
      </c>
      <c r="IQ14" t="s">
        <v>119</v>
      </c>
      <c r="IR14" t="s">
        <v>119</v>
      </c>
      <c r="IS14" t="s">
        <v>119</v>
      </c>
      <c r="IT14" t="s">
        <v>119</v>
      </c>
      <c r="IU14" t="s">
        <v>119</v>
      </c>
      <c r="IV14" t="s">
        <v>119</v>
      </c>
      <c r="IW14" t="s">
        <v>119</v>
      </c>
      <c r="IX14" t="s">
        <v>119</v>
      </c>
      <c r="IY14" t="s">
        <v>119</v>
      </c>
      <c r="IZ14" t="s">
        <v>119</v>
      </c>
      <c r="JA14" t="s">
        <v>119</v>
      </c>
      <c r="JB14" t="s">
        <v>119</v>
      </c>
      <c r="JC14" t="s">
        <v>119</v>
      </c>
      <c r="JD14" t="s">
        <v>119</v>
      </c>
      <c r="JE14" t="s">
        <v>119</v>
      </c>
      <c r="JF14" t="s">
        <v>119</v>
      </c>
      <c r="JG14" t="s">
        <v>119</v>
      </c>
      <c r="JH14" t="s">
        <v>119</v>
      </c>
      <c r="JI14" t="s">
        <v>119</v>
      </c>
      <c r="JJ14" t="s">
        <v>119</v>
      </c>
      <c r="JK14" t="s">
        <v>119</v>
      </c>
      <c r="JL14" t="s">
        <v>119</v>
      </c>
      <c r="JM14" t="s">
        <v>119</v>
      </c>
      <c r="JN14" t="s">
        <v>119</v>
      </c>
      <c r="JO14" t="s">
        <v>119</v>
      </c>
      <c r="JP14" t="s">
        <v>119</v>
      </c>
      <c r="JQ14" t="s">
        <v>119</v>
      </c>
      <c r="JR14" t="s">
        <v>119</v>
      </c>
      <c r="JS14" t="s">
        <v>119</v>
      </c>
      <c r="JT14" t="s">
        <v>119</v>
      </c>
      <c r="JU14" t="s">
        <v>119</v>
      </c>
      <c r="JV14" t="s">
        <v>119</v>
      </c>
      <c r="JW14" t="s">
        <v>119</v>
      </c>
      <c r="JX14" t="s">
        <v>119</v>
      </c>
      <c r="JY14" t="s">
        <v>119</v>
      </c>
      <c r="JZ14" t="s">
        <v>119</v>
      </c>
      <c r="KA14" t="s">
        <v>119</v>
      </c>
      <c r="KB14" t="s">
        <v>119</v>
      </c>
      <c r="KC14" t="s">
        <v>119</v>
      </c>
      <c r="KD14" t="s">
        <v>119</v>
      </c>
      <c r="KE14" t="s">
        <v>119</v>
      </c>
      <c r="KF14" t="s">
        <v>119</v>
      </c>
      <c r="KG14" t="s">
        <v>119</v>
      </c>
      <c r="KH14" t="s">
        <v>119</v>
      </c>
      <c r="KI14" t="s">
        <v>119</v>
      </c>
      <c r="KJ14" t="s">
        <v>119</v>
      </c>
      <c r="KK14" t="s">
        <v>119</v>
      </c>
      <c r="KL14" t="s">
        <v>119</v>
      </c>
      <c r="KM14" t="s">
        <v>119</v>
      </c>
      <c r="KN14" t="s">
        <v>119</v>
      </c>
      <c r="KO14" t="s">
        <v>119</v>
      </c>
      <c r="KP14" t="s">
        <v>119</v>
      </c>
      <c r="KQ14" t="s">
        <v>119</v>
      </c>
      <c r="KR14" t="s">
        <v>119</v>
      </c>
      <c r="KS14" t="s">
        <v>119</v>
      </c>
      <c r="KT14" t="s">
        <v>119</v>
      </c>
      <c r="KU14" t="s">
        <v>119</v>
      </c>
      <c r="KV14" t="s">
        <v>119</v>
      </c>
      <c r="KW14" t="s">
        <v>119</v>
      </c>
      <c r="KX14" t="s">
        <v>119</v>
      </c>
      <c r="KY14" t="s">
        <v>119</v>
      </c>
      <c r="KZ14" t="s">
        <v>119</v>
      </c>
      <c r="LA14" t="s">
        <v>119</v>
      </c>
      <c r="LB14" t="s">
        <v>119</v>
      </c>
      <c r="LC14" t="s">
        <v>119</v>
      </c>
      <c r="LD14" t="s">
        <v>119</v>
      </c>
      <c r="LE14" t="s">
        <v>119</v>
      </c>
      <c r="LF14" t="s">
        <v>119</v>
      </c>
      <c r="LG14" t="s">
        <v>119</v>
      </c>
      <c r="LH14" t="s">
        <v>119</v>
      </c>
      <c r="LI14" t="s">
        <v>119</v>
      </c>
      <c r="LJ14" t="s">
        <v>119</v>
      </c>
      <c r="LK14" t="s">
        <v>119</v>
      </c>
      <c r="LL14" t="s">
        <v>119</v>
      </c>
      <c r="LM14" t="s">
        <v>119</v>
      </c>
      <c r="LN14" t="s">
        <v>119</v>
      </c>
      <c r="LO14" t="s">
        <v>119</v>
      </c>
      <c r="LP14" t="s">
        <v>119</v>
      </c>
      <c r="LQ14" t="s">
        <v>119</v>
      </c>
      <c r="LR14" t="s">
        <v>119</v>
      </c>
      <c r="LS14" t="s">
        <v>119</v>
      </c>
      <c r="LT14" t="s">
        <v>119</v>
      </c>
      <c r="LU14" t="s">
        <v>119</v>
      </c>
      <c r="LV14" t="s">
        <v>119</v>
      </c>
      <c r="LW14" t="s">
        <v>119</v>
      </c>
      <c r="LX14" t="s">
        <v>119</v>
      </c>
      <c r="LY14" t="s">
        <v>119</v>
      </c>
      <c r="LZ14" t="s">
        <v>119</v>
      </c>
      <c r="MA14" t="s">
        <v>119</v>
      </c>
      <c r="MB14" t="s">
        <v>119</v>
      </c>
      <c r="MC14" t="s">
        <v>119</v>
      </c>
      <c r="MD14" t="s">
        <v>119</v>
      </c>
      <c r="ME14" t="s">
        <v>119</v>
      </c>
      <c r="MF14" t="s">
        <v>119</v>
      </c>
      <c r="MG14" t="s">
        <v>119</v>
      </c>
      <c r="MH14" t="s">
        <v>119</v>
      </c>
      <c r="MI14" t="s">
        <v>119</v>
      </c>
      <c r="MJ14" t="s">
        <v>119</v>
      </c>
      <c r="MK14" t="s">
        <v>119</v>
      </c>
      <c r="ML14" t="s">
        <v>119</v>
      </c>
      <c r="MM14" t="s">
        <v>119</v>
      </c>
      <c r="MN14" t="s">
        <v>119</v>
      </c>
      <c r="MO14" t="s">
        <v>119</v>
      </c>
      <c r="MP14" t="s">
        <v>119</v>
      </c>
      <c r="MQ14" t="s">
        <v>119</v>
      </c>
      <c r="MR14" t="s">
        <v>119</v>
      </c>
      <c r="MS14" t="s">
        <v>119</v>
      </c>
      <c r="MT14" t="s">
        <v>119</v>
      </c>
      <c r="MU14" t="s">
        <v>119</v>
      </c>
      <c r="MV14" t="s">
        <v>119</v>
      </c>
      <c r="MW14" t="s">
        <v>119</v>
      </c>
      <c r="MX14" t="s">
        <v>119</v>
      </c>
      <c r="MY14" t="s">
        <v>119</v>
      </c>
      <c r="MZ14" t="s">
        <v>119</v>
      </c>
      <c r="NA14" t="s">
        <v>119</v>
      </c>
      <c r="NB14" t="s">
        <v>119</v>
      </c>
      <c r="NC14" t="s">
        <v>119</v>
      </c>
      <c r="ND14" t="s">
        <v>119</v>
      </c>
      <c r="NE14" t="s">
        <v>119</v>
      </c>
      <c r="NF14" t="s">
        <v>119</v>
      </c>
      <c r="NG14" t="s">
        <v>119</v>
      </c>
      <c r="NH14" t="s">
        <v>119</v>
      </c>
      <c r="NI14" t="s">
        <v>119</v>
      </c>
      <c r="NJ14" t="s">
        <v>119</v>
      </c>
      <c r="NK14" t="s">
        <v>119</v>
      </c>
      <c r="NL14" t="s">
        <v>119</v>
      </c>
      <c r="NM14" t="s">
        <v>119</v>
      </c>
      <c r="NN14" t="s">
        <v>119</v>
      </c>
      <c r="NO14" t="s">
        <v>119</v>
      </c>
      <c r="NP14" t="s">
        <v>119</v>
      </c>
      <c r="NQ14" t="s">
        <v>119</v>
      </c>
      <c r="NR14" t="s">
        <v>119</v>
      </c>
      <c r="NS14" t="s">
        <v>119</v>
      </c>
      <c r="NT14" t="s">
        <v>119</v>
      </c>
      <c r="NU14" t="s">
        <v>119</v>
      </c>
      <c r="NV14" t="s">
        <v>119</v>
      </c>
      <c r="NW14" t="s">
        <v>119</v>
      </c>
      <c r="NX14" t="s">
        <v>119</v>
      </c>
      <c r="NY14" t="s">
        <v>119</v>
      </c>
      <c r="NZ14" t="s">
        <v>119</v>
      </c>
      <c r="OA14" t="s">
        <v>119</v>
      </c>
      <c r="OB14" t="s">
        <v>119</v>
      </c>
      <c r="OC14" t="s">
        <v>119</v>
      </c>
      <c r="OD14" t="s">
        <v>119</v>
      </c>
      <c r="OE14" t="s">
        <v>119</v>
      </c>
      <c r="OF14" t="s">
        <v>119</v>
      </c>
      <c r="OG14" t="s">
        <v>119</v>
      </c>
      <c r="OH14" t="s">
        <v>119</v>
      </c>
      <c r="OI14" t="s">
        <v>119</v>
      </c>
      <c r="OJ14" t="s">
        <v>119</v>
      </c>
      <c r="OK14" t="s">
        <v>119</v>
      </c>
      <c r="OL14" t="s">
        <v>119</v>
      </c>
      <c r="OM14" t="s">
        <v>119</v>
      </c>
      <c r="ON14" t="s">
        <v>119</v>
      </c>
      <c r="OO14" t="s">
        <v>119</v>
      </c>
      <c r="OP14" t="s">
        <v>119</v>
      </c>
      <c r="OQ14" t="s">
        <v>119</v>
      </c>
      <c r="OR14" t="s">
        <v>119</v>
      </c>
      <c r="OS14" t="s">
        <v>119</v>
      </c>
      <c r="OT14" t="s">
        <v>119</v>
      </c>
      <c r="OU14" t="s">
        <v>119</v>
      </c>
      <c r="OV14" t="s">
        <v>119</v>
      </c>
      <c r="OW14" t="s">
        <v>119</v>
      </c>
      <c r="OX14" t="s">
        <v>119</v>
      </c>
      <c r="OY14" t="s">
        <v>119</v>
      </c>
      <c r="OZ14" t="s">
        <v>119</v>
      </c>
      <c r="PA14" t="s">
        <v>119</v>
      </c>
      <c r="PB14" t="s">
        <v>119</v>
      </c>
      <c r="PC14" t="s">
        <v>119</v>
      </c>
      <c r="PD14" t="s">
        <v>119</v>
      </c>
      <c r="PE14" t="s">
        <v>119</v>
      </c>
      <c r="PF14" t="s">
        <v>119</v>
      </c>
      <c r="PG14" t="s">
        <v>119</v>
      </c>
      <c r="PH14" t="s">
        <v>119</v>
      </c>
      <c r="PI14" t="s">
        <v>119</v>
      </c>
      <c r="PJ14" t="s">
        <v>119</v>
      </c>
      <c r="PK14" t="s">
        <v>119</v>
      </c>
      <c r="PL14" t="s">
        <v>119</v>
      </c>
      <c r="PM14" t="s">
        <v>119</v>
      </c>
      <c r="PN14" t="s">
        <v>119</v>
      </c>
      <c r="PO14" t="s">
        <v>119</v>
      </c>
      <c r="PP14" t="s">
        <v>119</v>
      </c>
      <c r="PQ14" t="s">
        <v>119</v>
      </c>
      <c r="PR14" t="s">
        <v>119</v>
      </c>
      <c r="PS14" t="s">
        <v>119</v>
      </c>
      <c r="PT14" t="s">
        <v>119</v>
      </c>
      <c r="PU14" t="s">
        <v>119</v>
      </c>
      <c r="PV14" t="s">
        <v>119</v>
      </c>
      <c r="PW14" t="s">
        <v>119</v>
      </c>
      <c r="PX14" t="s">
        <v>119</v>
      </c>
      <c r="PY14" t="s">
        <v>119</v>
      </c>
      <c r="PZ14" t="s">
        <v>119</v>
      </c>
      <c r="QA14" t="s">
        <v>119</v>
      </c>
      <c r="QB14" t="s">
        <v>119</v>
      </c>
      <c r="QC14" t="s">
        <v>119</v>
      </c>
      <c r="QD14" t="s">
        <v>119</v>
      </c>
      <c r="QE14" t="s">
        <v>119</v>
      </c>
      <c r="QF14" t="s">
        <v>119</v>
      </c>
      <c r="QG14" t="s">
        <v>119</v>
      </c>
      <c r="QH14" t="s">
        <v>119</v>
      </c>
      <c r="QI14" t="s">
        <v>119</v>
      </c>
      <c r="QJ14" t="s">
        <v>119</v>
      </c>
      <c r="QK14" t="s">
        <v>119</v>
      </c>
      <c r="QL14" t="s">
        <v>119</v>
      </c>
      <c r="QM14" t="s">
        <v>119</v>
      </c>
      <c r="QN14" t="s">
        <v>119</v>
      </c>
      <c r="QO14" t="s">
        <v>119</v>
      </c>
      <c r="QP14" t="s">
        <v>119</v>
      </c>
      <c r="QQ14" t="s">
        <v>119</v>
      </c>
      <c r="QR14" t="s">
        <v>119</v>
      </c>
      <c r="QS14" t="s">
        <v>119</v>
      </c>
      <c r="QT14" t="s">
        <v>119</v>
      </c>
      <c r="QU14" t="s">
        <v>119</v>
      </c>
      <c r="QV14" t="s">
        <v>119</v>
      </c>
      <c r="QW14" t="s">
        <v>119</v>
      </c>
      <c r="QX14" t="s">
        <v>119</v>
      </c>
      <c r="QY14" t="s">
        <v>119</v>
      </c>
      <c r="QZ14" t="s">
        <v>119</v>
      </c>
      <c r="RA14" t="s">
        <v>119</v>
      </c>
      <c r="RB14" t="s">
        <v>119</v>
      </c>
      <c r="RC14" t="s">
        <v>119</v>
      </c>
      <c r="RD14" t="s">
        <v>119</v>
      </c>
      <c r="RE14" t="s">
        <v>119</v>
      </c>
      <c r="RF14" t="s">
        <v>119</v>
      </c>
      <c r="RG14" t="s">
        <v>119</v>
      </c>
      <c r="RH14" t="s">
        <v>119</v>
      </c>
      <c r="RI14" t="s">
        <v>119</v>
      </c>
      <c r="RJ14" t="s">
        <v>119</v>
      </c>
      <c r="RK14" t="s">
        <v>119</v>
      </c>
      <c r="RL14" t="s">
        <v>119</v>
      </c>
      <c r="RM14" t="s">
        <v>119</v>
      </c>
      <c r="RN14" t="s">
        <v>119</v>
      </c>
      <c r="RO14" t="s">
        <v>119</v>
      </c>
      <c r="RP14" t="s">
        <v>119</v>
      </c>
      <c r="RQ14" t="s">
        <v>119</v>
      </c>
      <c r="RR14" t="s">
        <v>119</v>
      </c>
      <c r="RS14" t="s">
        <v>119</v>
      </c>
      <c r="RT14" t="s">
        <v>119</v>
      </c>
      <c r="RU14" t="s">
        <v>119</v>
      </c>
      <c r="RV14" t="s">
        <v>119</v>
      </c>
      <c r="RW14" t="s">
        <v>119</v>
      </c>
      <c r="RX14" t="s">
        <v>119</v>
      </c>
      <c r="RY14" t="s">
        <v>119</v>
      </c>
      <c r="RZ14" t="s">
        <v>119</v>
      </c>
      <c r="SA14" t="s">
        <v>119</v>
      </c>
      <c r="SB14" t="s">
        <v>119</v>
      </c>
      <c r="SC14" t="s">
        <v>119</v>
      </c>
      <c r="SD14" t="s">
        <v>119</v>
      </c>
      <c r="SE14" t="s">
        <v>119</v>
      </c>
      <c r="SF14" t="s">
        <v>119</v>
      </c>
      <c r="SG14" t="s">
        <v>119</v>
      </c>
      <c r="SH14" t="s">
        <v>119</v>
      </c>
      <c r="SI14" t="s">
        <v>119</v>
      </c>
      <c r="SJ14" t="s">
        <v>119</v>
      </c>
      <c r="SK14" t="s">
        <v>119</v>
      </c>
      <c r="SL14" t="s">
        <v>119</v>
      </c>
      <c r="SM14" t="s">
        <v>119</v>
      </c>
      <c r="SN14" t="s">
        <v>119</v>
      </c>
      <c r="SO14" t="s">
        <v>119</v>
      </c>
      <c r="SP14" t="s">
        <v>119</v>
      </c>
      <c r="SQ14" t="s">
        <v>119</v>
      </c>
      <c r="SR14" t="s">
        <v>119</v>
      </c>
      <c r="SS14" t="s">
        <v>119</v>
      </c>
      <c r="ST14" t="s">
        <v>119</v>
      </c>
      <c r="SU14" t="s">
        <v>119</v>
      </c>
      <c r="SV14" t="s">
        <v>119</v>
      </c>
      <c r="SW14" t="s">
        <v>119</v>
      </c>
      <c r="SX14" t="s">
        <v>119</v>
      </c>
      <c r="SY14" t="s">
        <v>119</v>
      </c>
      <c r="SZ14" t="s">
        <v>119</v>
      </c>
      <c r="TA14" t="s">
        <v>119</v>
      </c>
      <c r="TB14" t="s">
        <v>119</v>
      </c>
      <c r="TC14" t="s">
        <v>119</v>
      </c>
      <c r="TD14" t="s">
        <v>119</v>
      </c>
      <c r="TE14" t="s">
        <v>119</v>
      </c>
      <c r="TF14" t="s">
        <v>119</v>
      </c>
      <c r="TG14" t="s">
        <v>119</v>
      </c>
      <c r="TH14" t="s">
        <v>119</v>
      </c>
      <c r="TI14" t="s">
        <v>119</v>
      </c>
      <c r="TJ14" t="s">
        <v>119</v>
      </c>
      <c r="TK14" t="s">
        <v>119</v>
      </c>
      <c r="TL14" t="s">
        <v>119</v>
      </c>
      <c r="TM14" t="s">
        <v>119</v>
      </c>
      <c r="TN14" t="s">
        <v>119</v>
      </c>
      <c r="TO14" t="s">
        <v>119</v>
      </c>
      <c r="TP14" t="s">
        <v>119</v>
      </c>
      <c r="TQ14" t="s">
        <v>119</v>
      </c>
      <c r="TR14" t="s">
        <v>119</v>
      </c>
      <c r="TS14" t="s">
        <v>119</v>
      </c>
      <c r="TT14" t="s">
        <v>119</v>
      </c>
      <c r="TU14" t="s">
        <v>119</v>
      </c>
      <c r="TV14" t="s">
        <v>119</v>
      </c>
      <c r="TW14" t="s">
        <v>119</v>
      </c>
      <c r="TX14" t="s">
        <v>119</v>
      </c>
      <c r="TY14" t="s">
        <v>119</v>
      </c>
      <c r="TZ14" t="s">
        <v>119</v>
      </c>
      <c r="UA14" t="s">
        <v>119</v>
      </c>
      <c r="UB14" t="s">
        <v>119</v>
      </c>
      <c r="UC14" t="s">
        <v>119</v>
      </c>
      <c r="UD14" t="s">
        <v>119</v>
      </c>
      <c r="UE14" t="s">
        <v>119</v>
      </c>
      <c r="UF14" t="s">
        <v>119</v>
      </c>
      <c r="UG14" t="s">
        <v>119</v>
      </c>
      <c r="UH14" t="s">
        <v>119</v>
      </c>
      <c r="UI14" t="s">
        <v>119</v>
      </c>
      <c r="UJ14" t="s">
        <v>119</v>
      </c>
      <c r="UK14" t="s">
        <v>119</v>
      </c>
      <c r="UL14" t="s">
        <v>119</v>
      </c>
      <c r="UM14" t="s">
        <v>119</v>
      </c>
      <c r="UN14" t="s">
        <v>119</v>
      </c>
      <c r="UO14" t="s">
        <v>119</v>
      </c>
      <c r="UP14" t="s">
        <v>119</v>
      </c>
      <c r="UQ14" t="s">
        <v>119</v>
      </c>
      <c r="UR14" t="s">
        <v>119</v>
      </c>
      <c r="US14" t="s">
        <v>119</v>
      </c>
      <c r="UT14" t="s">
        <v>119</v>
      </c>
      <c r="UU14" t="s">
        <v>119</v>
      </c>
      <c r="UV14" t="s">
        <v>119</v>
      </c>
      <c r="UW14" t="s">
        <v>119</v>
      </c>
      <c r="UX14" t="s">
        <v>119</v>
      </c>
      <c r="UY14" t="s">
        <v>119</v>
      </c>
      <c r="UZ14" t="s">
        <v>119</v>
      </c>
      <c r="VA14" t="s">
        <v>119</v>
      </c>
      <c r="VB14" t="s">
        <v>119</v>
      </c>
      <c r="VC14" t="s">
        <v>119</v>
      </c>
      <c r="VD14" t="s">
        <v>119</v>
      </c>
      <c r="VE14" t="s">
        <v>119</v>
      </c>
      <c r="VF14" t="s">
        <v>119</v>
      </c>
      <c r="VG14" t="s">
        <v>119</v>
      </c>
      <c r="VH14" t="s">
        <v>119</v>
      </c>
      <c r="VI14" t="s">
        <v>119</v>
      </c>
      <c r="VJ14" t="s">
        <v>119</v>
      </c>
      <c r="VK14" t="s">
        <v>119</v>
      </c>
      <c r="VL14" t="s">
        <v>119</v>
      </c>
      <c r="VM14" t="s">
        <v>119</v>
      </c>
      <c r="VN14" t="s">
        <v>119</v>
      </c>
      <c r="VO14" t="s">
        <v>119</v>
      </c>
      <c r="VP14" t="s">
        <v>119</v>
      </c>
      <c r="VQ14" t="s">
        <v>119</v>
      </c>
      <c r="VR14" t="s">
        <v>119</v>
      </c>
      <c r="VS14" t="s">
        <v>119</v>
      </c>
      <c r="VT14" t="s">
        <v>119</v>
      </c>
      <c r="VU14" t="s">
        <v>119</v>
      </c>
      <c r="VV14" t="s">
        <v>119</v>
      </c>
      <c r="VW14" t="s">
        <v>119</v>
      </c>
      <c r="VX14" t="s">
        <v>119</v>
      </c>
      <c r="VY14" t="s">
        <v>119</v>
      </c>
      <c r="VZ14" t="s">
        <v>119</v>
      </c>
      <c r="WA14" t="s">
        <v>119</v>
      </c>
      <c r="WB14" t="s">
        <v>119</v>
      </c>
      <c r="WC14" t="s">
        <v>119</v>
      </c>
      <c r="WD14" t="s">
        <v>119</v>
      </c>
      <c r="WE14" t="s">
        <v>119</v>
      </c>
      <c r="WF14" t="s">
        <v>119</v>
      </c>
      <c r="WG14" t="s">
        <v>119</v>
      </c>
      <c r="WH14" t="s">
        <v>119</v>
      </c>
      <c r="WI14" t="s">
        <v>119</v>
      </c>
      <c r="WJ14" t="s">
        <v>119</v>
      </c>
      <c r="WK14" t="s">
        <v>119</v>
      </c>
      <c r="WL14" t="s">
        <v>119</v>
      </c>
      <c r="WM14" t="s">
        <v>119</v>
      </c>
      <c r="WN14" t="s">
        <v>119</v>
      </c>
      <c r="WO14" t="s">
        <v>119</v>
      </c>
      <c r="WP14" t="s">
        <v>119</v>
      </c>
      <c r="WQ14" t="s">
        <v>119</v>
      </c>
      <c r="WR14" t="s">
        <v>119</v>
      </c>
      <c r="WS14" t="s">
        <v>119</v>
      </c>
      <c r="WT14" t="s">
        <v>119</v>
      </c>
      <c r="WU14" t="s">
        <v>119</v>
      </c>
      <c r="WV14" t="s">
        <v>119</v>
      </c>
      <c r="WW14" t="s">
        <v>119</v>
      </c>
      <c r="WX14" t="s">
        <v>119</v>
      </c>
      <c r="WY14" t="s">
        <v>119</v>
      </c>
      <c r="WZ14" t="s">
        <v>119</v>
      </c>
      <c r="XA14" t="s">
        <v>119</v>
      </c>
      <c r="XB14" t="s">
        <v>119</v>
      </c>
      <c r="XC14" t="s">
        <v>119</v>
      </c>
      <c r="XD14" t="s">
        <v>119</v>
      </c>
      <c r="XE14" t="s">
        <v>119</v>
      </c>
      <c r="XF14" t="s">
        <v>119</v>
      </c>
      <c r="XG14" t="s">
        <v>119</v>
      </c>
      <c r="XH14" t="s">
        <v>119</v>
      </c>
      <c r="XI14" t="s">
        <v>119</v>
      </c>
      <c r="XJ14" t="s">
        <v>119</v>
      </c>
      <c r="XK14" t="s">
        <v>119</v>
      </c>
      <c r="XL14" t="s">
        <v>119</v>
      </c>
      <c r="XM14" t="s">
        <v>119</v>
      </c>
      <c r="XN14" t="s">
        <v>119</v>
      </c>
      <c r="XO14" t="s">
        <v>119</v>
      </c>
      <c r="XP14" t="s">
        <v>119</v>
      </c>
      <c r="XQ14" t="s">
        <v>119</v>
      </c>
      <c r="XR14" t="s">
        <v>119</v>
      </c>
      <c r="XS14" t="s">
        <v>119</v>
      </c>
      <c r="XT14" t="s">
        <v>119</v>
      </c>
      <c r="XU14" t="s">
        <v>119</v>
      </c>
      <c r="XV14" t="s">
        <v>119</v>
      </c>
      <c r="XW14" t="s">
        <v>119</v>
      </c>
      <c r="XX14" t="s">
        <v>119</v>
      </c>
      <c r="XY14" t="s">
        <v>119</v>
      </c>
      <c r="XZ14" t="s">
        <v>119</v>
      </c>
      <c r="YA14" t="s">
        <v>119</v>
      </c>
      <c r="YB14" t="s">
        <v>119</v>
      </c>
      <c r="YC14" t="s">
        <v>119</v>
      </c>
      <c r="YD14" t="s">
        <v>119</v>
      </c>
      <c r="YE14" t="s">
        <v>119</v>
      </c>
      <c r="YF14" t="s">
        <v>119</v>
      </c>
      <c r="YG14" t="s">
        <v>119</v>
      </c>
      <c r="YH14" t="s">
        <v>119</v>
      </c>
      <c r="YI14" t="s">
        <v>119</v>
      </c>
      <c r="YJ14" t="s">
        <v>119</v>
      </c>
      <c r="YK14" t="s">
        <v>119</v>
      </c>
      <c r="YL14" t="s">
        <v>119</v>
      </c>
      <c r="YM14" t="s">
        <v>119</v>
      </c>
      <c r="YN14" t="s">
        <v>119</v>
      </c>
      <c r="YO14" t="s">
        <v>119</v>
      </c>
      <c r="YP14" t="s">
        <v>119</v>
      </c>
      <c r="YQ14" t="s">
        <v>119</v>
      </c>
      <c r="YR14" t="s">
        <v>119</v>
      </c>
      <c r="YS14" t="s">
        <v>119</v>
      </c>
      <c r="YT14" t="s">
        <v>119</v>
      </c>
      <c r="YU14" t="s">
        <v>119</v>
      </c>
      <c r="YV14" t="s">
        <v>119</v>
      </c>
      <c r="YW14" t="s">
        <v>119</v>
      </c>
      <c r="YX14" t="s">
        <v>119</v>
      </c>
      <c r="YY14" t="s">
        <v>119</v>
      </c>
      <c r="YZ14" t="s">
        <v>119</v>
      </c>
      <c r="ZA14" t="s">
        <v>119</v>
      </c>
      <c r="ZB14" t="s">
        <v>119</v>
      </c>
      <c r="ZC14" t="s">
        <v>119</v>
      </c>
      <c r="ZD14" t="s">
        <v>119</v>
      </c>
      <c r="ZE14" t="s">
        <v>119</v>
      </c>
      <c r="ZF14" t="s">
        <v>119</v>
      </c>
      <c r="ZG14" t="s">
        <v>119</v>
      </c>
      <c r="ZH14" t="s">
        <v>119</v>
      </c>
      <c r="ZI14" t="s">
        <v>119</v>
      </c>
      <c r="ZJ14" t="s">
        <v>119</v>
      </c>
      <c r="ZK14" t="s">
        <v>119</v>
      </c>
      <c r="ZL14" t="s">
        <v>119</v>
      </c>
      <c r="ZM14" t="s">
        <v>119</v>
      </c>
      <c r="ZN14" t="s">
        <v>119</v>
      </c>
      <c r="ZO14" t="s">
        <v>119</v>
      </c>
      <c r="ZP14" t="s">
        <v>119</v>
      </c>
      <c r="ZQ14" t="s">
        <v>119</v>
      </c>
      <c r="ZR14" t="s">
        <v>119</v>
      </c>
      <c r="ZS14" t="s">
        <v>119</v>
      </c>
      <c r="ZT14" t="s">
        <v>119</v>
      </c>
      <c r="ZU14" t="s">
        <v>119</v>
      </c>
      <c r="ZV14" t="s">
        <v>119</v>
      </c>
      <c r="ZW14" t="s">
        <v>119</v>
      </c>
      <c r="ZX14" t="s">
        <v>119</v>
      </c>
      <c r="ZY14" t="s">
        <v>119</v>
      </c>
      <c r="ZZ14" t="s">
        <v>119</v>
      </c>
      <c r="AAA14" t="s">
        <v>119</v>
      </c>
      <c r="AAB14" t="s">
        <v>119</v>
      </c>
      <c r="AAC14" t="s">
        <v>119</v>
      </c>
      <c r="AAD14" t="s">
        <v>119</v>
      </c>
      <c r="AAE14" t="s">
        <v>119</v>
      </c>
      <c r="AAF14" t="s">
        <v>119</v>
      </c>
      <c r="AAG14" t="s">
        <v>119</v>
      </c>
      <c r="AAH14" t="s">
        <v>119</v>
      </c>
      <c r="AAI14" t="s">
        <v>119</v>
      </c>
      <c r="AAJ14" t="s">
        <v>119</v>
      </c>
      <c r="AAK14" t="s">
        <v>119</v>
      </c>
      <c r="AAL14" t="s">
        <v>119</v>
      </c>
      <c r="AAM14" t="s">
        <v>119</v>
      </c>
      <c r="AAN14" t="s">
        <v>119</v>
      </c>
      <c r="AAO14" t="s">
        <v>119</v>
      </c>
      <c r="AAP14" t="s">
        <v>119</v>
      </c>
      <c r="AAQ14" t="s">
        <v>119</v>
      </c>
      <c r="AAR14" t="s">
        <v>119</v>
      </c>
      <c r="AAS14" t="s">
        <v>119</v>
      </c>
      <c r="AAT14" t="s">
        <v>119</v>
      </c>
      <c r="AAU14" t="s">
        <v>119</v>
      </c>
      <c r="AAV14" t="s">
        <v>119</v>
      </c>
      <c r="AAW14" t="s">
        <v>119</v>
      </c>
      <c r="AAX14" t="s">
        <v>119</v>
      </c>
      <c r="AAY14" t="s">
        <v>119</v>
      </c>
      <c r="AAZ14" t="s">
        <v>119</v>
      </c>
      <c r="ABA14" t="s">
        <v>119</v>
      </c>
      <c r="ABB14" t="s">
        <v>119</v>
      </c>
      <c r="ABC14" t="s">
        <v>119</v>
      </c>
      <c r="ABD14" t="s">
        <v>119</v>
      </c>
      <c r="ABE14" t="s">
        <v>119</v>
      </c>
      <c r="ABF14" t="s">
        <v>119</v>
      </c>
      <c r="ABG14" t="s">
        <v>119</v>
      </c>
      <c r="ABH14" t="s">
        <v>119</v>
      </c>
      <c r="ABI14" t="s">
        <v>119</v>
      </c>
      <c r="ABJ14" t="s">
        <v>119</v>
      </c>
      <c r="ABK14" t="s">
        <v>119</v>
      </c>
      <c r="ABL14" t="s">
        <v>119</v>
      </c>
      <c r="ABM14" t="s">
        <v>119</v>
      </c>
      <c r="ABN14" t="s">
        <v>119</v>
      </c>
      <c r="ABO14" t="s">
        <v>119</v>
      </c>
      <c r="ABP14" t="s">
        <v>119</v>
      </c>
      <c r="ABQ14" t="s">
        <v>119</v>
      </c>
      <c r="ABR14" t="s">
        <v>119</v>
      </c>
      <c r="ABS14" t="s">
        <v>119</v>
      </c>
      <c r="ABT14" t="s">
        <v>119</v>
      </c>
      <c r="ABU14" t="s">
        <v>119</v>
      </c>
      <c r="ABV14" t="s">
        <v>119</v>
      </c>
      <c r="ABW14" t="s">
        <v>119</v>
      </c>
      <c r="ABX14" t="s">
        <v>119</v>
      </c>
      <c r="ABY14" t="s">
        <v>119</v>
      </c>
      <c r="ABZ14" t="s">
        <v>119</v>
      </c>
      <c r="ACA14" t="s">
        <v>119</v>
      </c>
      <c r="ACB14" t="s">
        <v>119</v>
      </c>
      <c r="ACC14" t="s">
        <v>119</v>
      </c>
      <c r="ACD14" t="s">
        <v>119</v>
      </c>
      <c r="ACE14" t="s">
        <v>119</v>
      </c>
      <c r="ACF14" t="s">
        <v>119</v>
      </c>
      <c r="ACG14" t="s">
        <v>119</v>
      </c>
      <c r="ACH14" t="s">
        <v>119</v>
      </c>
      <c r="ACI14" t="s">
        <v>119</v>
      </c>
      <c r="ACJ14" t="s">
        <v>119</v>
      </c>
      <c r="ACK14" t="s">
        <v>119</v>
      </c>
      <c r="ACL14" t="s">
        <v>119</v>
      </c>
      <c r="ACM14" t="s">
        <v>119</v>
      </c>
      <c r="ACN14" t="s">
        <v>119</v>
      </c>
      <c r="ACO14" t="s">
        <v>119</v>
      </c>
      <c r="ACP14" t="s">
        <v>119</v>
      </c>
      <c r="ACQ14" t="s">
        <v>119</v>
      </c>
      <c r="ACR14" t="s">
        <v>119</v>
      </c>
      <c r="ACS14" t="s">
        <v>119</v>
      </c>
      <c r="ACT14" t="s">
        <v>119</v>
      </c>
      <c r="ACU14" t="s">
        <v>119</v>
      </c>
      <c r="ACV14" t="s">
        <v>119</v>
      </c>
      <c r="ACW14" t="s">
        <v>119</v>
      </c>
      <c r="ACX14" t="s">
        <v>119</v>
      </c>
      <c r="ACY14" t="s">
        <v>119</v>
      </c>
      <c r="ACZ14" t="s">
        <v>119</v>
      </c>
      <c r="ADA14" t="s">
        <v>119</v>
      </c>
      <c r="ADB14" t="s">
        <v>119</v>
      </c>
      <c r="ADC14" t="s">
        <v>119</v>
      </c>
      <c r="ADD14" t="s">
        <v>119</v>
      </c>
      <c r="ADE14" t="s">
        <v>119</v>
      </c>
      <c r="ADF14" t="s">
        <v>119</v>
      </c>
      <c r="ADG14" t="s">
        <v>119</v>
      </c>
      <c r="ADH14" t="s">
        <v>119</v>
      </c>
      <c r="ADI14" t="s">
        <v>119</v>
      </c>
      <c r="ADJ14" t="s">
        <v>119</v>
      </c>
      <c r="ADK14" t="s">
        <v>119</v>
      </c>
      <c r="ADL14" t="s">
        <v>119</v>
      </c>
      <c r="ADM14" t="s">
        <v>119</v>
      </c>
      <c r="ADN14" t="s">
        <v>119</v>
      </c>
      <c r="ADO14" t="s">
        <v>119</v>
      </c>
      <c r="ADP14" t="s">
        <v>119</v>
      </c>
      <c r="ADQ14" t="s">
        <v>119</v>
      </c>
      <c r="ADR14" t="s">
        <v>119</v>
      </c>
      <c r="ADS14" t="s">
        <v>119</v>
      </c>
      <c r="ADT14" t="s">
        <v>119</v>
      </c>
      <c r="ADU14" t="s">
        <v>119</v>
      </c>
      <c r="ADV14" t="s">
        <v>119</v>
      </c>
      <c r="ADW14" t="s">
        <v>119</v>
      </c>
      <c r="ADX14" t="s">
        <v>119</v>
      </c>
      <c r="ADY14" t="s">
        <v>119</v>
      </c>
      <c r="ADZ14" t="s">
        <v>119</v>
      </c>
      <c r="AEA14" t="s">
        <v>119</v>
      </c>
      <c r="AEB14" t="s">
        <v>119</v>
      </c>
      <c r="AEC14" t="s">
        <v>119</v>
      </c>
      <c r="AED14" t="s">
        <v>119</v>
      </c>
      <c r="AEE14" t="s">
        <v>119</v>
      </c>
      <c r="AEF14" t="s">
        <v>119</v>
      </c>
      <c r="AEG14" t="s">
        <v>119</v>
      </c>
      <c r="AEH14" t="s">
        <v>119</v>
      </c>
      <c r="AEI14" t="s">
        <v>119</v>
      </c>
      <c r="AEJ14" t="s">
        <v>119</v>
      </c>
      <c r="AEK14" t="s">
        <v>119</v>
      </c>
      <c r="AEL14" t="s">
        <v>119</v>
      </c>
      <c r="AEM14" t="s">
        <v>119</v>
      </c>
      <c r="AEN14" t="s">
        <v>119</v>
      </c>
      <c r="AEO14" t="s">
        <v>119</v>
      </c>
      <c r="AEP14" t="s">
        <v>119</v>
      </c>
      <c r="AEQ14" t="s">
        <v>119</v>
      </c>
      <c r="AER14" t="s">
        <v>119</v>
      </c>
      <c r="AES14" t="s">
        <v>119</v>
      </c>
      <c r="AET14" t="s">
        <v>119</v>
      </c>
      <c r="AEU14" t="s">
        <v>119</v>
      </c>
      <c r="AEV14" t="s">
        <v>119</v>
      </c>
      <c r="AEW14" t="s">
        <v>119</v>
      </c>
      <c r="AEX14" t="s">
        <v>119</v>
      </c>
      <c r="AEY14" t="s">
        <v>119</v>
      </c>
      <c r="AEZ14" t="s">
        <v>119</v>
      </c>
      <c r="AFA14" t="s">
        <v>119</v>
      </c>
      <c r="AFB14" t="s">
        <v>119</v>
      </c>
      <c r="AFC14" t="s">
        <v>119</v>
      </c>
      <c r="AFD14" t="s">
        <v>119</v>
      </c>
      <c r="AFE14" t="s">
        <v>119</v>
      </c>
      <c r="AFF14" t="s">
        <v>119</v>
      </c>
      <c r="AFG14" t="s">
        <v>119</v>
      </c>
      <c r="AFH14" t="s">
        <v>119</v>
      </c>
      <c r="AFI14" t="s">
        <v>119</v>
      </c>
      <c r="AFJ14" t="s">
        <v>119</v>
      </c>
      <c r="AFK14" t="s">
        <v>119</v>
      </c>
      <c r="AFL14" t="s">
        <v>119</v>
      </c>
      <c r="AFM14" t="s">
        <v>119</v>
      </c>
      <c r="AFN14" t="s">
        <v>119</v>
      </c>
      <c r="AFO14" t="s">
        <v>119</v>
      </c>
      <c r="AFP14" t="s">
        <v>119</v>
      </c>
      <c r="AFQ14" t="s">
        <v>119</v>
      </c>
      <c r="AFR14" t="s">
        <v>119</v>
      </c>
      <c r="AFS14" t="s">
        <v>119</v>
      </c>
      <c r="AFT14" t="s">
        <v>119</v>
      </c>
      <c r="AFU14" t="s">
        <v>119</v>
      </c>
      <c r="AFV14" t="s">
        <v>119</v>
      </c>
      <c r="AFW14" t="s">
        <v>119</v>
      </c>
      <c r="AFX14" t="s">
        <v>119</v>
      </c>
      <c r="AFY14" t="s">
        <v>119</v>
      </c>
      <c r="AFZ14" t="s">
        <v>119</v>
      </c>
      <c r="AGA14" t="s">
        <v>119</v>
      </c>
      <c r="AGB14" t="s">
        <v>119</v>
      </c>
      <c r="AGC14" t="s">
        <v>119</v>
      </c>
      <c r="AGD14" t="s">
        <v>119</v>
      </c>
      <c r="AGE14" t="s">
        <v>119</v>
      </c>
      <c r="AGF14" t="s">
        <v>119</v>
      </c>
      <c r="AGG14" t="s">
        <v>119</v>
      </c>
      <c r="AGH14" t="s">
        <v>119</v>
      </c>
      <c r="AGI14" t="s">
        <v>119</v>
      </c>
      <c r="AGJ14" t="s">
        <v>119</v>
      </c>
      <c r="AGK14" t="s">
        <v>119</v>
      </c>
      <c r="AGL14" t="s">
        <v>119</v>
      </c>
      <c r="AGM14" t="s">
        <v>119</v>
      </c>
      <c r="AGN14" t="s">
        <v>119</v>
      </c>
      <c r="AGO14" t="s">
        <v>119</v>
      </c>
      <c r="AGP14" t="s">
        <v>119</v>
      </c>
      <c r="AGQ14" t="s">
        <v>119</v>
      </c>
      <c r="AGR14" t="s">
        <v>119</v>
      </c>
      <c r="AGS14" t="s">
        <v>119</v>
      </c>
      <c r="AGT14" t="s">
        <v>119</v>
      </c>
      <c r="AGU14" t="s">
        <v>119</v>
      </c>
      <c r="AGV14" t="s">
        <v>119</v>
      </c>
      <c r="AGW14" t="s">
        <v>119</v>
      </c>
      <c r="AGX14" t="s">
        <v>119</v>
      </c>
      <c r="AGY14" t="s">
        <v>119</v>
      </c>
      <c r="AGZ14" t="s">
        <v>119</v>
      </c>
      <c r="AHA14" t="s">
        <v>119</v>
      </c>
      <c r="AHB14" t="s">
        <v>119</v>
      </c>
      <c r="AHC14" t="s">
        <v>119</v>
      </c>
      <c r="AHD14" t="s">
        <v>119</v>
      </c>
      <c r="AHE14" t="s">
        <v>119</v>
      </c>
      <c r="AHF14" t="s">
        <v>119</v>
      </c>
      <c r="AHG14" t="s">
        <v>119</v>
      </c>
      <c r="AHH14" t="s">
        <v>119</v>
      </c>
      <c r="AHI14" t="s">
        <v>119</v>
      </c>
      <c r="AHJ14" t="s">
        <v>119</v>
      </c>
      <c r="AHK14" t="s">
        <v>119</v>
      </c>
      <c r="AHL14" t="s">
        <v>119</v>
      </c>
      <c r="AHM14" t="s">
        <v>119</v>
      </c>
      <c r="AHN14" t="s">
        <v>119</v>
      </c>
      <c r="AHO14" t="s">
        <v>119</v>
      </c>
      <c r="AHP14" t="s">
        <v>119</v>
      </c>
      <c r="AHQ14" t="s">
        <v>119</v>
      </c>
      <c r="AHR14" t="s">
        <v>119</v>
      </c>
      <c r="AHS14" t="s">
        <v>119</v>
      </c>
      <c r="AHT14" t="s">
        <v>119</v>
      </c>
      <c r="AHU14" t="s">
        <v>119</v>
      </c>
      <c r="AHV14" t="s">
        <v>119</v>
      </c>
      <c r="AHW14" t="s">
        <v>119</v>
      </c>
      <c r="AHX14" t="s">
        <v>119</v>
      </c>
      <c r="AHY14" t="s">
        <v>119</v>
      </c>
      <c r="AHZ14" t="s">
        <v>119</v>
      </c>
      <c r="AIA14" t="s">
        <v>119</v>
      </c>
      <c r="AIB14" t="s">
        <v>119</v>
      </c>
      <c r="AIC14" t="s">
        <v>119</v>
      </c>
      <c r="AID14" t="s">
        <v>119</v>
      </c>
      <c r="AIE14" t="s">
        <v>119</v>
      </c>
      <c r="AIF14" t="s">
        <v>119</v>
      </c>
      <c r="AIG14" t="s">
        <v>119</v>
      </c>
      <c r="AIH14" t="s">
        <v>119</v>
      </c>
      <c r="AII14" t="s">
        <v>119</v>
      </c>
      <c r="AIJ14" t="s">
        <v>119</v>
      </c>
      <c r="AIK14" t="s">
        <v>119</v>
      </c>
      <c r="AIL14" t="s">
        <v>119</v>
      </c>
      <c r="AIM14" t="s">
        <v>119</v>
      </c>
      <c r="AIN14" t="s">
        <v>119</v>
      </c>
      <c r="AIO14" t="s">
        <v>119</v>
      </c>
      <c r="AIP14" t="s">
        <v>119</v>
      </c>
      <c r="AIQ14" t="s">
        <v>119</v>
      </c>
      <c r="AIR14" t="s">
        <v>119</v>
      </c>
      <c r="AIS14" t="s">
        <v>119</v>
      </c>
      <c r="AIT14" t="s">
        <v>119</v>
      </c>
      <c r="AIU14" t="s">
        <v>119</v>
      </c>
      <c r="AIV14" t="s">
        <v>119</v>
      </c>
      <c r="AIW14" t="s">
        <v>119</v>
      </c>
      <c r="AIX14" t="s">
        <v>119</v>
      </c>
      <c r="AIY14" t="s">
        <v>119</v>
      </c>
      <c r="AIZ14" t="s">
        <v>119</v>
      </c>
      <c r="AJA14" t="s">
        <v>119</v>
      </c>
      <c r="AJB14" t="s">
        <v>119</v>
      </c>
      <c r="AJC14" t="s">
        <v>119</v>
      </c>
      <c r="AJD14" t="s">
        <v>119</v>
      </c>
      <c r="AJE14" t="s">
        <v>119</v>
      </c>
      <c r="AJF14" t="s">
        <v>119</v>
      </c>
      <c r="AJG14" t="s">
        <v>119</v>
      </c>
      <c r="AJH14" t="s">
        <v>119</v>
      </c>
      <c r="AJI14" t="s">
        <v>119</v>
      </c>
      <c r="AJJ14" t="s">
        <v>119</v>
      </c>
      <c r="AJK14" t="s">
        <v>119</v>
      </c>
      <c r="AJL14" t="s">
        <v>119</v>
      </c>
      <c r="AJM14" t="s">
        <v>119</v>
      </c>
      <c r="AJN14" t="s">
        <v>119</v>
      </c>
      <c r="AJO14" t="s">
        <v>119</v>
      </c>
      <c r="AJP14" t="s">
        <v>119</v>
      </c>
      <c r="AJQ14" t="s">
        <v>119</v>
      </c>
      <c r="AJR14" t="s">
        <v>119</v>
      </c>
      <c r="AJS14" t="s">
        <v>119</v>
      </c>
      <c r="AJT14" t="s">
        <v>119</v>
      </c>
      <c r="AJU14" t="s">
        <v>119</v>
      </c>
      <c r="AJV14" t="s">
        <v>119</v>
      </c>
      <c r="AJW14" t="s">
        <v>119</v>
      </c>
      <c r="AJX14" t="s">
        <v>119</v>
      </c>
      <c r="AJY14" t="s">
        <v>119</v>
      </c>
      <c r="AJZ14" t="s">
        <v>119</v>
      </c>
      <c r="AKA14" t="s">
        <v>119</v>
      </c>
      <c r="AKB14" t="s">
        <v>119</v>
      </c>
      <c r="AKC14" t="s">
        <v>119</v>
      </c>
      <c r="AKD14" t="s">
        <v>119</v>
      </c>
      <c r="AKE14" t="s">
        <v>119</v>
      </c>
      <c r="AKF14" t="s">
        <v>119</v>
      </c>
      <c r="AKG14" t="s">
        <v>119</v>
      </c>
      <c r="AKH14" t="s">
        <v>119</v>
      </c>
      <c r="AKI14" t="s">
        <v>119</v>
      </c>
      <c r="AKJ14" t="s">
        <v>119</v>
      </c>
      <c r="AKK14" t="s">
        <v>119</v>
      </c>
      <c r="AKL14" t="s">
        <v>119</v>
      </c>
      <c r="AKM14" t="s">
        <v>119</v>
      </c>
      <c r="AKN14" t="s">
        <v>119</v>
      </c>
      <c r="AKO14" t="s">
        <v>119</v>
      </c>
      <c r="AKP14" t="s">
        <v>119</v>
      </c>
      <c r="AKQ14" t="s">
        <v>119</v>
      </c>
      <c r="AKR14" t="s">
        <v>119</v>
      </c>
      <c r="AKS14" t="s">
        <v>119</v>
      </c>
      <c r="AKT14" t="s">
        <v>119</v>
      </c>
      <c r="AKU14" t="s">
        <v>119</v>
      </c>
      <c r="AKV14" t="s">
        <v>119</v>
      </c>
      <c r="AKW14" t="s">
        <v>119</v>
      </c>
      <c r="AKX14" t="s">
        <v>119</v>
      </c>
      <c r="AKY14" t="s">
        <v>119</v>
      </c>
      <c r="AKZ14" t="s">
        <v>119</v>
      </c>
      <c r="ALA14" t="s">
        <v>119</v>
      </c>
      <c r="ALB14" t="s">
        <v>119</v>
      </c>
      <c r="ALC14" t="s">
        <v>119</v>
      </c>
      <c r="ALD14" t="s">
        <v>119</v>
      </c>
      <c r="ALE14" t="s">
        <v>119</v>
      </c>
      <c r="ALF14" t="s">
        <v>119</v>
      </c>
      <c r="ALG14" t="s">
        <v>119</v>
      </c>
      <c r="ALH14" t="s">
        <v>119</v>
      </c>
      <c r="ALI14" t="s">
        <v>119</v>
      </c>
      <c r="ALJ14" t="s">
        <v>119</v>
      </c>
      <c r="ALK14" t="s">
        <v>119</v>
      </c>
      <c r="ALL14" t="s">
        <v>119</v>
      </c>
      <c r="ALM14" t="s">
        <v>119</v>
      </c>
      <c r="ALN14" t="s">
        <v>119</v>
      </c>
      <c r="ALO14" t="s">
        <v>119</v>
      </c>
      <c r="ALP14" t="s">
        <v>119</v>
      </c>
      <c r="ALQ14" t="s">
        <v>119</v>
      </c>
      <c r="ALR14" t="s">
        <v>119</v>
      </c>
      <c r="ALS14" t="s">
        <v>119</v>
      </c>
      <c r="ALT14" t="s">
        <v>119</v>
      </c>
      <c r="ALU14" t="s">
        <v>119</v>
      </c>
      <c r="ALV14" t="s">
        <v>119</v>
      </c>
      <c r="ALW14" t="s">
        <v>119</v>
      </c>
      <c r="ALX14" t="s">
        <v>119</v>
      </c>
      <c r="ALY14" t="s">
        <v>119</v>
      </c>
      <c r="ALZ14" t="s">
        <v>119</v>
      </c>
      <c r="AMA14" t="s">
        <v>119</v>
      </c>
      <c r="AMB14" t="s">
        <v>119</v>
      </c>
      <c r="AMC14" t="s">
        <v>119</v>
      </c>
      <c r="AMD14" t="s">
        <v>119</v>
      </c>
      <c r="AME14" t="s">
        <v>119</v>
      </c>
      <c r="AMF14" t="s">
        <v>119</v>
      </c>
      <c r="AMG14" t="s">
        <v>119</v>
      </c>
      <c r="AMH14" t="s">
        <v>119</v>
      </c>
      <c r="AMI14" t="s">
        <v>119</v>
      </c>
      <c r="AMJ14" t="s">
        <v>119</v>
      </c>
      <c r="AMK14" t="s">
        <v>119</v>
      </c>
      <c r="AML14" t="s">
        <v>119</v>
      </c>
      <c r="AMM14" t="s">
        <v>119</v>
      </c>
      <c r="AMN14" t="s">
        <v>119</v>
      </c>
      <c r="AMO14" t="s">
        <v>119</v>
      </c>
      <c r="AMP14" t="s">
        <v>119</v>
      </c>
      <c r="AMQ14" t="s">
        <v>119</v>
      </c>
      <c r="AMR14" t="s">
        <v>119</v>
      </c>
      <c r="AMS14" t="s">
        <v>119</v>
      </c>
      <c r="AMT14" t="s">
        <v>119</v>
      </c>
      <c r="AMU14" t="s">
        <v>119</v>
      </c>
      <c r="AMV14" t="s">
        <v>119</v>
      </c>
      <c r="AMW14" t="s">
        <v>119</v>
      </c>
      <c r="AMX14" t="s">
        <v>119</v>
      </c>
      <c r="AMY14" t="s">
        <v>119</v>
      </c>
      <c r="AMZ14" t="s">
        <v>119</v>
      </c>
      <c r="ANA14" t="s">
        <v>119</v>
      </c>
      <c r="ANB14" t="s">
        <v>119</v>
      </c>
      <c r="ANC14" t="s">
        <v>119</v>
      </c>
      <c r="AND14" t="s">
        <v>119</v>
      </c>
      <c r="ANE14" t="s">
        <v>119</v>
      </c>
      <c r="ANF14" t="s">
        <v>119</v>
      </c>
      <c r="ANG14" t="s">
        <v>119</v>
      </c>
      <c r="ANH14" t="s">
        <v>119</v>
      </c>
      <c r="ANI14" t="s">
        <v>119</v>
      </c>
      <c r="ANJ14" t="s">
        <v>119</v>
      </c>
      <c r="ANK14" t="s">
        <v>119</v>
      </c>
      <c r="ANL14" t="s">
        <v>119</v>
      </c>
      <c r="ANM14" t="s">
        <v>119</v>
      </c>
      <c r="ANN14" t="s">
        <v>119</v>
      </c>
      <c r="ANO14" t="s">
        <v>119</v>
      </c>
      <c r="ANP14" t="s">
        <v>119</v>
      </c>
      <c r="ANQ14" t="s">
        <v>119</v>
      </c>
      <c r="ANR14" t="s">
        <v>119</v>
      </c>
      <c r="ANS14" t="s">
        <v>119</v>
      </c>
      <c r="ANT14" t="s">
        <v>119</v>
      </c>
      <c r="ANU14" t="s">
        <v>119</v>
      </c>
      <c r="ANV14" t="s">
        <v>119</v>
      </c>
      <c r="ANW14" t="s">
        <v>119</v>
      </c>
      <c r="ANX14" t="s">
        <v>119</v>
      </c>
      <c r="ANY14" t="s">
        <v>119</v>
      </c>
      <c r="ANZ14" t="s">
        <v>119</v>
      </c>
      <c r="AOA14" t="s">
        <v>119</v>
      </c>
      <c r="AOB14" t="s">
        <v>119</v>
      </c>
      <c r="AOC14" t="s">
        <v>119</v>
      </c>
      <c r="AOD14" t="s">
        <v>119</v>
      </c>
      <c r="AOE14" t="s">
        <v>119</v>
      </c>
      <c r="AOF14" t="s">
        <v>119</v>
      </c>
      <c r="AOG14" t="s">
        <v>119</v>
      </c>
      <c r="AOH14" t="s">
        <v>119</v>
      </c>
      <c r="AOI14" t="s">
        <v>119</v>
      </c>
      <c r="AOJ14" t="s">
        <v>119</v>
      </c>
      <c r="AOK14" t="s">
        <v>119</v>
      </c>
      <c r="AOL14" t="s">
        <v>119</v>
      </c>
      <c r="AOM14" t="s">
        <v>119</v>
      </c>
      <c r="AON14" t="s">
        <v>119</v>
      </c>
      <c r="AOO14" t="s">
        <v>119</v>
      </c>
      <c r="AOP14" t="s">
        <v>119</v>
      </c>
      <c r="AOQ14" t="s">
        <v>119</v>
      </c>
      <c r="AOR14" t="s">
        <v>119</v>
      </c>
      <c r="AOS14" t="s">
        <v>119</v>
      </c>
      <c r="AOT14" t="s">
        <v>119</v>
      </c>
      <c r="AOU14" t="s">
        <v>119</v>
      </c>
      <c r="AOV14" t="s">
        <v>119</v>
      </c>
      <c r="AOW14" t="s">
        <v>119</v>
      </c>
      <c r="AOX14" t="s">
        <v>119</v>
      </c>
      <c r="AOY14" t="s">
        <v>119</v>
      </c>
      <c r="AOZ14" t="s">
        <v>119</v>
      </c>
      <c r="APA14" t="s">
        <v>119</v>
      </c>
      <c r="APB14" t="s">
        <v>119</v>
      </c>
      <c r="APC14" t="s">
        <v>119</v>
      </c>
      <c r="APD14" t="s">
        <v>119</v>
      </c>
      <c r="APE14" t="s">
        <v>119</v>
      </c>
      <c r="APF14" t="s">
        <v>119</v>
      </c>
      <c r="APG14" t="s">
        <v>119</v>
      </c>
      <c r="APH14" t="s">
        <v>119</v>
      </c>
      <c r="API14" t="s">
        <v>119</v>
      </c>
      <c r="APJ14" t="s">
        <v>119</v>
      </c>
      <c r="APK14" t="s">
        <v>119</v>
      </c>
      <c r="APL14" t="s">
        <v>119</v>
      </c>
      <c r="APM14" t="s">
        <v>119</v>
      </c>
      <c r="APN14" t="s">
        <v>119</v>
      </c>
      <c r="APO14" t="s">
        <v>119</v>
      </c>
      <c r="APP14" t="s">
        <v>119</v>
      </c>
      <c r="APQ14" t="s">
        <v>119</v>
      </c>
      <c r="APR14" t="s">
        <v>119</v>
      </c>
      <c r="APS14" t="s">
        <v>119</v>
      </c>
      <c r="APT14" t="s">
        <v>119</v>
      </c>
      <c r="APU14" t="s">
        <v>119</v>
      </c>
      <c r="APV14" t="s">
        <v>119</v>
      </c>
      <c r="APW14" t="s">
        <v>119</v>
      </c>
      <c r="APX14" t="s">
        <v>119</v>
      </c>
      <c r="APY14" t="s">
        <v>119</v>
      </c>
      <c r="APZ14" t="s">
        <v>119</v>
      </c>
      <c r="AQA14" t="s">
        <v>119</v>
      </c>
      <c r="AQB14" t="s">
        <v>119</v>
      </c>
      <c r="AQC14" t="s">
        <v>119</v>
      </c>
      <c r="AQD14" t="s">
        <v>119</v>
      </c>
      <c r="AQE14" t="s">
        <v>119</v>
      </c>
      <c r="AQF14" t="s">
        <v>119</v>
      </c>
      <c r="AQG14" t="s">
        <v>119</v>
      </c>
      <c r="AQH14" t="s">
        <v>119</v>
      </c>
      <c r="AQI14" t="s">
        <v>119</v>
      </c>
      <c r="AQJ14" t="s">
        <v>119</v>
      </c>
      <c r="AQK14" t="s">
        <v>119</v>
      </c>
      <c r="AQL14" t="s">
        <v>119</v>
      </c>
      <c r="AQM14" t="s">
        <v>119</v>
      </c>
      <c r="AQN14" t="s">
        <v>119</v>
      </c>
      <c r="AQO14" t="s">
        <v>119</v>
      </c>
      <c r="AQP14" t="s">
        <v>119</v>
      </c>
      <c r="AQQ14" t="s">
        <v>119</v>
      </c>
      <c r="AQR14" t="s">
        <v>119</v>
      </c>
      <c r="AQS14" t="s">
        <v>119</v>
      </c>
      <c r="AQT14" t="s">
        <v>119</v>
      </c>
      <c r="AQU14" t="s">
        <v>119</v>
      </c>
      <c r="AQV14" t="s">
        <v>119</v>
      </c>
      <c r="AQW14" t="s">
        <v>119</v>
      </c>
      <c r="AQX14" t="s">
        <v>119</v>
      </c>
      <c r="AQY14" t="s">
        <v>119</v>
      </c>
      <c r="AQZ14" t="s">
        <v>119</v>
      </c>
      <c r="ARA14" t="s">
        <v>119</v>
      </c>
      <c r="ARB14" t="s">
        <v>119</v>
      </c>
      <c r="ARC14" t="s">
        <v>119</v>
      </c>
      <c r="ARD14" t="s">
        <v>119</v>
      </c>
      <c r="ARE14" t="s">
        <v>119</v>
      </c>
      <c r="ARF14" t="s">
        <v>119</v>
      </c>
      <c r="ARG14" t="s">
        <v>119</v>
      </c>
      <c r="ARH14" t="s">
        <v>119</v>
      </c>
      <c r="ARI14" t="s">
        <v>119</v>
      </c>
      <c r="ARJ14" t="s">
        <v>119</v>
      </c>
      <c r="ARK14" t="s">
        <v>119</v>
      </c>
      <c r="ARL14" t="s">
        <v>119</v>
      </c>
      <c r="ARM14" t="s">
        <v>119</v>
      </c>
      <c r="ARN14" t="s">
        <v>119</v>
      </c>
      <c r="ARO14" t="s">
        <v>119</v>
      </c>
      <c r="ARP14" t="s">
        <v>119</v>
      </c>
      <c r="ARQ14" t="s">
        <v>119</v>
      </c>
      <c r="ARR14" t="s">
        <v>119</v>
      </c>
      <c r="ARS14" t="s">
        <v>119</v>
      </c>
      <c r="ART14" t="s">
        <v>119</v>
      </c>
      <c r="ARU14" t="s">
        <v>119</v>
      </c>
      <c r="ARV14" t="s">
        <v>119</v>
      </c>
      <c r="ARW14" t="s">
        <v>119</v>
      </c>
      <c r="ARX14" t="s">
        <v>119</v>
      </c>
      <c r="ARY14" t="s">
        <v>119</v>
      </c>
      <c r="ARZ14" t="s">
        <v>119</v>
      </c>
      <c r="ASA14" t="s">
        <v>119</v>
      </c>
      <c r="ASB14" t="s">
        <v>119</v>
      </c>
      <c r="ASC14" t="s">
        <v>119</v>
      </c>
      <c r="ASD14" t="s">
        <v>119</v>
      </c>
      <c r="ASE14" t="s">
        <v>119</v>
      </c>
      <c r="ASF14" t="s">
        <v>119</v>
      </c>
      <c r="ASG14" t="s">
        <v>119</v>
      </c>
      <c r="ASH14" t="s">
        <v>119</v>
      </c>
      <c r="ASI14" t="s">
        <v>119</v>
      </c>
      <c r="ASJ14" t="s">
        <v>119</v>
      </c>
      <c r="ASK14" t="s">
        <v>119</v>
      </c>
      <c r="ASL14" t="s">
        <v>119</v>
      </c>
      <c r="ASM14" t="s">
        <v>119</v>
      </c>
      <c r="ASN14" t="s">
        <v>119</v>
      </c>
      <c r="ASO14" t="s">
        <v>119</v>
      </c>
      <c r="ASP14" t="s">
        <v>119</v>
      </c>
      <c r="ASQ14" t="s">
        <v>119</v>
      </c>
      <c r="ASR14" t="s">
        <v>119</v>
      </c>
      <c r="ASS14" t="s">
        <v>119</v>
      </c>
      <c r="AST14" t="s">
        <v>119</v>
      </c>
      <c r="ASU14" t="s">
        <v>119</v>
      </c>
      <c r="ASV14" t="s">
        <v>119</v>
      </c>
      <c r="ASW14" t="s">
        <v>119</v>
      </c>
      <c r="ASX14" t="s">
        <v>119</v>
      </c>
      <c r="ASY14" t="s">
        <v>119</v>
      </c>
      <c r="ASZ14" t="s">
        <v>119</v>
      </c>
      <c r="ATA14" t="s">
        <v>119</v>
      </c>
      <c r="ATB14" t="s">
        <v>119</v>
      </c>
      <c r="ATC14" t="s">
        <v>119</v>
      </c>
      <c r="ATD14" t="s">
        <v>119</v>
      </c>
      <c r="ATE14" t="s">
        <v>119</v>
      </c>
      <c r="ATF14" t="s">
        <v>119</v>
      </c>
      <c r="ATG14" t="s">
        <v>119</v>
      </c>
      <c r="ATH14" t="s">
        <v>119</v>
      </c>
      <c r="ATI14" t="s">
        <v>119</v>
      </c>
      <c r="ATJ14" t="s">
        <v>119</v>
      </c>
      <c r="ATK14" t="s">
        <v>119</v>
      </c>
      <c r="ATL14" t="s">
        <v>119</v>
      </c>
      <c r="ATM14" t="s">
        <v>119</v>
      </c>
      <c r="ATN14" t="s">
        <v>119</v>
      </c>
      <c r="ATO14" t="s">
        <v>119</v>
      </c>
      <c r="ATP14" t="s">
        <v>119</v>
      </c>
      <c r="ATQ14" t="s">
        <v>119</v>
      </c>
      <c r="ATR14" t="s">
        <v>119</v>
      </c>
      <c r="ATS14" t="s">
        <v>119</v>
      </c>
      <c r="ATT14" t="s">
        <v>119</v>
      </c>
      <c r="ATU14" t="s">
        <v>119</v>
      </c>
      <c r="ATV14" t="s">
        <v>119</v>
      </c>
      <c r="ATW14" t="s">
        <v>119</v>
      </c>
      <c r="ATX14" t="s">
        <v>119</v>
      </c>
      <c r="ATY14" t="s">
        <v>119</v>
      </c>
      <c r="ATZ14" t="s">
        <v>119</v>
      </c>
      <c r="AUA14" t="s">
        <v>119</v>
      </c>
      <c r="AUB14" t="s">
        <v>119</v>
      </c>
      <c r="AUC14" t="s">
        <v>119</v>
      </c>
      <c r="AUD14" t="s">
        <v>119</v>
      </c>
      <c r="AUE14" t="s">
        <v>119</v>
      </c>
      <c r="AUF14" t="s">
        <v>119</v>
      </c>
      <c r="AUG14" t="s">
        <v>119</v>
      </c>
      <c r="AUH14" t="s">
        <v>119</v>
      </c>
      <c r="AUI14" t="s">
        <v>119</v>
      </c>
      <c r="AUJ14" t="s">
        <v>119</v>
      </c>
      <c r="AUK14" t="s">
        <v>119</v>
      </c>
      <c r="AUL14" t="s">
        <v>119</v>
      </c>
      <c r="AUM14" t="s">
        <v>119</v>
      </c>
      <c r="AUN14" t="s">
        <v>119</v>
      </c>
      <c r="AUO14" t="s">
        <v>119</v>
      </c>
      <c r="AUP14" t="s">
        <v>119</v>
      </c>
      <c r="AUQ14" t="s">
        <v>119</v>
      </c>
      <c r="AUR14" t="s">
        <v>119</v>
      </c>
      <c r="AUS14" t="s">
        <v>119</v>
      </c>
      <c r="AUT14" t="s">
        <v>119</v>
      </c>
      <c r="AUU14" t="s">
        <v>119</v>
      </c>
      <c r="AUV14" t="s">
        <v>119</v>
      </c>
      <c r="AUW14" t="s">
        <v>119</v>
      </c>
      <c r="AUX14" t="s">
        <v>119</v>
      </c>
      <c r="AUY14" t="s">
        <v>119</v>
      </c>
      <c r="AUZ14" t="s">
        <v>119</v>
      </c>
      <c r="AVA14" t="s">
        <v>119</v>
      </c>
      <c r="AVB14" t="s">
        <v>119</v>
      </c>
      <c r="AVC14" t="s">
        <v>119</v>
      </c>
      <c r="AVD14" t="s">
        <v>119</v>
      </c>
      <c r="AVE14" t="s">
        <v>119</v>
      </c>
      <c r="AVF14" t="s">
        <v>119</v>
      </c>
      <c r="AVG14" t="s">
        <v>119</v>
      </c>
      <c r="AVH14" t="s">
        <v>119</v>
      </c>
      <c r="AVI14" t="s">
        <v>119</v>
      </c>
      <c r="AVJ14" t="s">
        <v>119</v>
      </c>
      <c r="AVK14" t="s">
        <v>119</v>
      </c>
      <c r="AVL14" t="s">
        <v>119</v>
      </c>
      <c r="AVM14" t="s">
        <v>119</v>
      </c>
      <c r="AVN14" t="s">
        <v>119</v>
      </c>
      <c r="AVO14" t="s">
        <v>119</v>
      </c>
      <c r="AVP14" t="s">
        <v>119</v>
      </c>
      <c r="AVQ14" t="s">
        <v>119</v>
      </c>
      <c r="AVR14" t="s">
        <v>119</v>
      </c>
      <c r="AVS14" t="s">
        <v>119</v>
      </c>
      <c r="AVT14" t="s">
        <v>119</v>
      </c>
      <c r="AVU14" t="s">
        <v>119</v>
      </c>
      <c r="AVV14" t="s">
        <v>119</v>
      </c>
      <c r="AVW14" t="s">
        <v>119</v>
      </c>
      <c r="AVX14" t="s">
        <v>119</v>
      </c>
      <c r="AVY14" t="s">
        <v>119</v>
      </c>
      <c r="AVZ14" t="s">
        <v>119</v>
      </c>
      <c r="AWA14" t="s">
        <v>119</v>
      </c>
      <c r="AWB14" t="s">
        <v>119</v>
      </c>
      <c r="AWC14" t="s">
        <v>119</v>
      </c>
      <c r="AWD14" t="s">
        <v>119</v>
      </c>
      <c r="AWE14" t="s">
        <v>119</v>
      </c>
      <c r="AWF14" t="s">
        <v>119</v>
      </c>
      <c r="AWG14" t="s">
        <v>119</v>
      </c>
      <c r="AWH14" t="s">
        <v>119</v>
      </c>
      <c r="AWI14" t="s">
        <v>119</v>
      </c>
      <c r="AWJ14" t="s">
        <v>119</v>
      </c>
      <c r="AWK14" t="s">
        <v>119</v>
      </c>
      <c r="AWL14" t="s">
        <v>119</v>
      </c>
      <c r="AWM14" t="s">
        <v>119</v>
      </c>
      <c r="AWN14" t="s">
        <v>119</v>
      </c>
      <c r="AWO14" t="s">
        <v>119</v>
      </c>
      <c r="AWP14" t="s">
        <v>119</v>
      </c>
      <c r="AWQ14" t="s">
        <v>119</v>
      </c>
      <c r="AWR14" t="s">
        <v>119</v>
      </c>
      <c r="AWS14" t="s">
        <v>119</v>
      </c>
      <c r="AWT14" t="s">
        <v>119</v>
      </c>
      <c r="AWU14" t="s">
        <v>119</v>
      </c>
      <c r="AWV14" t="s">
        <v>119</v>
      </c>
      <c r="AWW14" t="s">
        <v>119</v>
      </c>
      <c r="AWX14" t="s">
        <v>119</v>
      </c>
      <c r="AWY14" t="s">
        <v>119</v>
      </c>
      <c r="AWZ14" t="s">
        <v>119</v>
      </c>
      <c r="AXA14" t="s">
        <v>119</v>
      </c>
      <c r="AXB14" t="s">
        <v>119</v>
      </c>
      <c r="AXC14" t="s">
        <v>119</v>
      </c>
      <c r="AXD14" t="s">
        <v>119</v>
      </c>
      <c r="AXE14" t="s">
        <v>119</v>
      </c>
      <c r="AXF14" t="s">
        <v>119</v>
      </c>
      <c r="AXG14" t="s">
        <v>119</v>
      </c>
      <c r="AXH14" t="s">
        <v>119</v>
      </c>
      <c r="AXI14" t="s">
        <v>119</v>
      </c>
      <c r="AXJ14" t="s">
        <v>119</v>
      </c>
      <c r="AXK14" t="s">
        <v>119</v>
      </c>
      <c r="AXL14" t="s">
        <v>119</v>
      </c>
      <c r="AXM14" t="s">
        <v>119</v>
      </c>
      <c r="AXN14" t="s">
        <v>119</v>
      </c>
      <c r="AXO14" t="s">
        <v>119</v>
      </c>
      <c r="AXP14" t="s">
        <v>119</v>
      </c>
      <c r="AXQ14" t="s">
        <v>119</v>
      </c>
      <c r="AXR14" t="s">
        <v>119</v>
      </c>
      <c r="AXS14" t="s">
        <v>119</v>
      </c>
      <c r="AXT14" t="s">
        <v>119</v>
      </c>
      <c r="AXU14" t="s">
        <v>119</v>
      </c>
      <c r="AXV14" t="s">
        <v>119</v>
      </c>
      <c r="AXW14" t="s">
        <v>119</v>
      </c>
      <c r="AXX14" t="s">
        <v>119</v>
      </c>
      <c r="AXY14" t="s">
        <v>119</v>
      </c>
      <c r="AXZ14" t="s">
        <v>119</v>
      </c>
      <c r="AYA14" t="s">
        <v>119</v>
      </c>
      <c r="AYB14" t="s">
        <v>119</v>
      </c>
      <c r="AYC14" t="s">
        <v>119</v>
      </c>
      <c r="AYD14" t="s">
        <v>119</v>
      </c>
      <c r="AYE14" t="s">
        <v>119</v>
      </c>
      <c r="AYF14" t="s">
        <v>119</v>
      </c>
      <c r="AYG14" t="s">
        <v>119</v>
      </c>
      <c r="AYH14" t="s">
        <v>119</v>
      </c>
      <c r="AYI14" t="s">
        <v>119</v>
      </c>
      <c r="AYJ14" t="s">
        <v>119</v>
      </c>
      <c r="AYK14" t="s">
        <v>119</v>
      </c>
      <c r="AYL14" t="s">
        <v>119</v>
      </c>
      <c r="AYM14" t="s">
        <v>119</v>
      </c>
      <c r="AYN14" t="s">
        <v>119</v>
      </c>
      <c r="AYO14" t="s">
        <v>119</v>
      </c>
      <c r="AYP14" t="s">
        <v>119</v>
      </c>
      <c r="AYQ14" t="s">
        <v>119</v>
      </c>
      <c r="AYR14" t="s">
        <v>119</v>
      </c>
      <c r="AYS14" t="s">
        <v>119</v>
      </c>
      <c r="AYT14" t="s">
        <v>119</v>
      </c>
      <c r="AYU14" t="s">
        <v>119</v>
      </c>
      <c r="AYV14" t="s">
        <v>119</v>
      </c>
      <c r="AYW14" t="s">
        <v>119</v>
      </c>
      <c r="AYX14" t="s">
        <v>119</v>
      </c>
      <c r="AYY14" t="s">
        <v>119</v>
      </c>
      <c r="AYZ14" t="s">
        <v>119</v>
      </c>
      <c r="AZA14" t="s">
        <v>119</v>
      </c>
      <c r="AZB14" t="s">
        <v>119</v>
      </c>
      <c r="AZC14" t="s">
        <v>119</v>
      </c>
      <c r="AZD14" t="s">
        <v>119</v>
      </c>
      <c r="AZE14" t="s">
        <v>119</v>
      </c>
      <c r="AZF14" t="s">
        <v>119</v>
      </c>
      <c r="AZG14" t="s">
        <v>119</v>
      </c>
      <c r="AZH14" t="s">
        <v>119</v>
      </c>
      <c r="AZI14" t="s">
        <v>119</v>
      </c>
      <c r="AZJ14" t="s">
        <v>119</v>
      </c>
      <c r="AZK14" t="s">
        <v>119</v>
      </c>
      <c r="AZL14" t="s">
        <v>119</v>
      </c>
      <c r="AZM14" t="s">
        <v>119</v>
      </c>
      <c r="AZN14" t="s">
        <v>119</v>
      </c>
      <c r="AZO14" t="s">
        <v>119</v>
      </c>
      <c r="AZP14" t="s">
        <v>119</v>
      </c>
      <c r="AZQ14" t="s">
        <v>119</v>
      </c>
      <c r="AZR14" t="s">
        <v>119</v>
      </c>
      <c r="AZS14" t="s">
        <v>119</v>
      </c>
      <c r="AZT14" t="s">
        <v>119</v>
      </c>
      <c r="AZU14" t="s">
        <v>119</v>
      </c>
      <c r="AZV14" t="s">
        <v>119</v>
      </c>
      <c r="AZW14" t="s">
        <v>119</v>
      </c>
      <c r="AZX14" t="s">
        <v>119</v>
      </c>
      <c r="AZY14" t="s">
        <v>119</v>
      </c>
      <c r="AZZ14" t="s">
        <v>119</v>
      </c>
      <c r="BAA14" t="s">
        <v>119</v>
      </c>
      <c r="BAB14" t="s">
        <v>119</v>
      </c>
      <c r="BAC14" t="s">
        <v>119</v>
      </c>
      <c r="BAD14" t="s">
        <v>119</v>
      </c>
      <c r="BAE14" t="s">
        <v>119</v>
      </c>
      <c r="BAF14" t="s">
        <v>119</v>
      </c>
      <c r="BAG14" t="s">
        <v>119</v>
      </c>
      <c r="BAH14" t="s">
        <v>119</v>
      </c>
      <c r="BAI14" t="s">
        <v>119</v>
      </c>
      <c r="BAJ14" t="s">
        <v>119</v>
      </c>
      <c r="BAK14" t="s">
        <v>119</v>
      </c>
      <c r="BAL14" t="s">
        <v>119</v>
      </c>
      <c r="BAM14" t="s">
        <v>119</v>
      </c>
      <c r="BAN14" t="s">
        <v>119</v>
      </c>
      <c r="BAO14" t="s">
        <v>119</v>
      </c>
      <c r="BAP14" t="s">
        <v>119</v>
      </c>
      <c r="BAQ14" t="s">
        <v>119</v>
      </c>
      <c r="BAR14" t="s">
        <v>119</v>
      </c>
      <c r="BAS14" t="s">
        <v>119</v>
      </c>
      <c r="BAT14" t="s">
        <v>119</v>
      </c>
      <c r="BAU14" t="s">
        <v>119</v>
      </c>
      <c r="BAV14" t="s">
        <v>119</v>
      </c>
      <c r="BAW14" t="s">
        <v>119</v>
      </c>
      <c r="BAX14" t="s">
        <v>119</v>
      </c>
      <c r="BAY14" t="s">
        <v>119</v>
      </c>
      <c r="BAZ14" t="s">
        <v>119</v>
      </c>
      <c r="BBA14" t="s">
        <v>119</v>
      </c>
      <c r="BBB14" t="s">
        <v>119</v>
      </c>
      <c r="BBC14" t="s">
        <v>119</v>
      </c>
      <c r="BBD14" t="s">
        <v>119</v>
      </c>
      <c r="BBE14" t="s">
        <v>119</v>
      </c>
      <c r="BBF14" t="s">
        <v>119</v>
      </c>
      <c r="BBG14" t="s">
        <v>119</v>
      </c>
      <c r="BBH14" t="s">
        <v>119</v>
      </c>
      <c r="BBI14" t="s">
        <v>119</v>
      </c>
      <c r="BBJ14" t="s">
        <v>119</v>
      </c>
      <c r="BBK14" t="s">
        <v>119</v>
      </c>
      <c r="BBL14" t="s">
        <v>119</v>
      </c>
      <c r="BBM14" t="s">
        <v>119</v>
      </c>
      <c r="BBN14" t="s">
        <v>119</v>
      </c>
      <c r="BBO14" t="s">
        <v>119</v>
      </c>
      <c r="BBP14" t="s">
        <v>119</v>
      </c>
      <c r="BBQ14" t="s">
        <v>119</v>
      </c>
      <c r="BBR14" t="s">
        <v>119</v>
      </c>
      <c r="BBS14" t="s">
        <v>119</v>
      </c>
      <c r="BBT14" t="s">
        <v>119</v>
      </c>
      <c r="BBU14" t="s">
        <v>119</v>
      </c>
      <c r="BBV14" t="s">
        <v>119</v>
      </c>
      <c r="BBW14" t="s">
        <v>119</v>
      </c>
      <c r="BBX14" t="s">
        <v>119</v>
      </c>
      <c r="BBY14" t="s">
        <v>119</v>
      </c>
      <c r="BBZ14" t="s">
        <v>119</v>
      </c>
      <c r="BCA14" t="s">
        <v>119</v>
      </c>
      <c r="BCB14" t="s">
        <v>119</v>
      </c>
      <c r="BCC14" t="s">
        <v>119</v>
      </c>
      <c r="BCD14" t="s">
        <v>119</v>
      </c>
      <c r="BCE14" t="s">
        <v>119</v>
      </c>
      <c r="BCF14" t="s">
        <v>119</v>
      </c>
      <c r="BCG14" t="s">
        <v>119</v>
      </c>
      <c r="BCH14" t="s">
        <v>119</v>
      </c>
      <c r="BCI14" t="s">
        <v>119</v>
      </c>
      <c r="BCJ14" t="s">
        <v>119</v>
      </c>
      <c r="BCK14" t="s">
        <v>119</v>
      </c>
      <c r="BCL14" t="s">
        <v>119</v>
      </c>
      <c r="BCM14" t="s">
        <v>119</v>
      </c>
      <c r="BCN14" t="s">
        <v>119</v>
      </c>
      <c r="BCO14" t="s">
        <v>119</v>
      </c>
      <c r="BCP14" t="s">
        <v>119</v>
      </c>
      <c r="BCQ14" t="s">
        <v>119</v>
      </c>
      <c r="BCR14" t="s">
        <v>119</v>
      </c>
      <c r="BCS14" t="s">
        <v>119</v>
      </c>
      <c r="BCT14" t="s">
        <v>119</v>
      </c>
      <c r="BCU14" t="s">
        <v>119</v>
      </c>
      <c r="BCV14" t="s">
        <v>119</v>
      </c>
      <c r="BCW14" t="s">
        <v>119</v>
      </c>
      <c r="BCX14" t="s">
        <v>119</v>
      </c>
      <c r="BCY14" t="s">
        <v>119</v>
      </c>
      <c r="BCZ14" t="s">
        <v>119</v>
      </c>
      <c r="BDA14" t="s">
        <v>119</v>
      </c>
      <c r="BDB14" t="s">
        <v>119</v>
      </c>
      <c r="BDC14" t="s">
        <v>119</v>
      </c>
      <c r="BDD14" t="s">
        <v>119</v>
      </c>
      <c r="BDE14" t="s">
        <v>119</v>
      </c>
      <c r="BDF14" t="s">
        <v>119</v>
      </c>
      <c r="BDG14" t="s">
        <v>119</v>
      </c>
      <c r="BDH14" t="s">
        <v>119</v>
      </c>
      <c r="BDI14" t="s">
        <v>119</v>
      </c>
      <c r="BDJ14" t="s">
        <v>119</v>
      </c>
      <c r="BDK14" t="s">
        <v>119</v>
      </c>
      <c r="BDL14" t="s">
        <v>119</v>
      </c>
      <c r="BDM14" t="s">
        <v>119</v>
      </c>
      <c r="BDN14" t="s">
        <v>119</v>
      </c>
      <c r="BDO14" t="s">
        <v>119</v>
      </c>
      <c r="BDP14" t="s">
        <v>119</v>
      </c>
      <c r="BDQ14" t="s">
        <v>119</v>
      </c>
      <c r="BDR14" t="s">
        <v>119</v>
      </c>
      <c r="BDS14" t="s">
        <v>119</v>
      </c>
      <c r="BDT14" t="s">
        <v>119</v>
      </c>
      <c r="BDU14" t="s">
        <v>119</v>
      </c>
      <c r="BDV14" t="s">
        <v>119</v>
      </c>
      <c r="BDW14" t="s">
        <v>119</v>
      </c>
      <c r="BDX14" t="s">
        <v>119</v>
      </c>
      <c r="BDY14" t="s">
        <v>119</v>
      </c>
      <c r="BDZ14" t="s">
        <v>119</v>
      </c>
      <c r="BEA14" t="s">
        <v>119</v>
      </c>
      <c r="BEB14" t="s">
        <v>119</v>
      </c>
      <c r="BEC14" t="s">
        <v>119</v>
      </c>
      <c r="BED14" t="s">
        <v>119</v>
      </c>
      <c r="BEE14" t="s">
        <v>119</v>
      </c>
      <c r="BEF14" t="s">
        <v>119</v>
      </c>
      <c r="BEG14" t="s">
        <v>119</v>
      </c>
      <c r="BEH14" t="s">
        <v>119</v>
      </c>
      <c r="BEI14" t="s">
        <v>119</v>
      </c>
      <c r="BEJ14" t="s">
        <v>119</v>
      </c>
      <c r="BEK14" t="s">
        <v>119</v>
      </c>
      <c r="BEL14" t="s">
        <v>119</v>
      </c>
      <c r="BEM14" t="s">
        <v>119</v>
      </c>
      <c r="BEN14" t="s">
        <v>119</v>
      </c>
      <c r="BEO14" t="s">
        <v>119</v>
      </c>
      <c r="BEP14" t="s">
        <v>119</v>
      </c>
      <c r="BEQ14" t="s">
        <v>119</v>
      </c>
      <c r="BER14" t="s">
        <v>119</v>
      </c>
      <c r="BES14" t="s">
        <v>119</v>
      </c>
      <c r="BET14" t="s">
        <v>119</v>
      </c>
      <c r="BEU14" t="s">
        <v>119</v>
      </c>
      <c r="BEV14" t="s">
        <v>119</v>
      </c>
      <c r="BEW14" t="s">
        <v>119</v>
      </c>
      <c r="BEX14" t="s">
        <v>119</v>
      </c>
      <c r="BEY14" t="s">
        <v>119</v>
      </c>
      <c r="BEZ14" t="s">
        <v>119</v>
      </c>
      <c r="BFA14" t="s">
        <v>119</v>
      </c>
      <c r="BFB14" t="s">
        <v>119</v>
      </c>
      <c r="BFC14" t="s">
        <v>119</v>
      </c>
      <c r="BFD14" t="s">
        <v>119</v>
      </c>
      <c r="BFE14" t="s">
        <v>119</v>
      </c>
      <c r="BFF14" t="s">
        <v>119</v>
      </c>
      <c r="BFG14" t="s">
        <v>119</v>
      </c>
      <c r="BFH14" t="s">
        <v>119</v>
      </c>
      <c r="BFI14" t="s">
        <v>119</v>
      </c>
      <c r="BFJ14" t="s">
        <v>119</v>
      </c>
      <c r="BFK14" t="s">
        <v>119</v>
      </c>
      <c r="BFL14" t="s">
        <v>119</v>
      </c>
      <c r="BFM14" t="s">
        <v>119</v>
      </c>
      <c r="BFN14" t="s">
        <v>119</v>
      </c>
      <c r="BFO14" t="s">
        <v>119</v>
      </c>
      <c r="BFP14" t="s">
        <v>119</v>
      </c>
      <c r="BFQ14" t="s">
        <v>119</v>
      </c>
      <c r="BFR14" t="s">
        <v>119</v>
      </c>
      <c r="BFS14" t="s">
        <v>119</v>
      </c>
      <c r="BFT14" t="s">
        <v>119</v>
      </c>
      <c r="BFU14" t="s">
        <v>119</v>
      </c>
      <c r="BFV14" t="s">
        <v>119</v>
      </c>
      <c r="BFW14" t="s">
        <v>119</v>
      </c>
      <c r="BFX14" t="s">
        <v>119</v>
      </c>
      <c r="BFY14" t="s">
        <v>119</v>
      </c>
      <c r="BFZ14" t="s">
        <v>119</v>
      </c>
      <c r="BGA14" t="s">
        <v>119</v>
      </c>
      <c r="BGB14" t="s">
        <v>119</v>
      </c>
      <c r="BGC14" t="s">
        <v>119</v>
      </c>
      <c r="BGD14" t="s">
        <v>119</v>
      </c>
      <c r="BGE14" t="s">
        <v>119</v>
      </c>
      <c r="BGF14" t="s">
        <v>119</v>
      </c>
      <c r="BGG14" t="s">
        <v>119</v>
      </c>
      <c r="BGH14" t="s">
        <v>119</v>
      </c>
      <c r="BGI14" t="s">
        <v>119</v>
      </c>
      <c r="BGJ14" t="s">
        <v>119</v>
      </c>
      <c r="BGK14" t="s">
        <v>119</v>
      </c>
      <c r="BGL14" t="s">
        <v>119</v>
      </c>
      <c r="BGM14" t="s">
        <v>119</v>
      </c>
      <c r="BGN14" t="s">
        <v>119</v>
      </c>
      <c r="BGO14" t="s">
        <v>119</v>
      </c>
      <c r="BGP14" t="s">
        <v>119</v>
      </c>
      <c r="BGQ14" t="s">
        <v>119</v>
      </c>
      <c r="BGR14" t="s">
        <v>119</v>
      </c>
      <c r="BGS14" t="s">
        <v>119</v>
      </c>
      <c r="BGT14" t="s">
        <v>119</v>
      </c>
      <c r="BGU14" t="s">
        <v>119</v>
      </c>
      <c r="BGV14" t="s">
        <v>119</v>
      </c>
      <c r="BGW14" t="s">
        <v>119</v>
      </c>
      <c r="BGX14" t="s">
        <v>119</v>
      </c>
      <c r="BGY14" t="s">
        <v>119</v>
      </c>
      <c r="BGZ14" t="s">
        <v>119</v>
      </c>
      <c r="BHA14" t="s">
        <v>119</v>
      </c>
      <c r="BHB14" t="s">
        <v>119</v>
      </c>
      <c r="BHC14" t="s">
        <v>119</v>
      </c>
      <c r="BHD14" t="s">
        <v>119</v>
      </c>
      <c r="BHE14" t="s">
        <v>119</v>
      </c>
      <c r="BHF14" t="s">
        <v>119</v>
      </c>
      <c r="BHG14" t="s">
        <v>119</v>
      </c>
      <c r="BHH14" t="s">
        <v>119</v>
      </c>
      <c r="BHI14" t="s">
        <v>119</v>
      </c>
      <c r="BHJ14" t="s">
        <v>119</v>
      </c>
      <c r="BHK14" t="s">
        <v>119</v>
      </c>
      <c r="BHL14" t="s">
        <v>119</v>
      </c>
      <c r="BHM14" t="s">
        <v>119</v>
      </c>
      <c r="BHN14" t="s">
        <v>119</v>
      </c>
      <c r="BHO14" t="s">
        <v>119</v>
      </c>
      <c r="BHP14" t="s">
        <v>119</v>
      </c>
      <c r="BHQ14" t="s">
        <v>119</v>
      </c>
      <c r="BHR14" t="s">
        <v>119</v>
      </c>
      <c r="BHS14" t="s">
        <v>119</v>
      </c>
      <c r="BHT14" t="s">
        <v>119</v>
      </c>
      <c r="BHU14" t="s">
        <v>119</v>
      </c>
      <c r="BHV14" t="s">
        <v>119</v>
      </c>
      <c r="BHW14" t="s">
        <v>119</v>
      </c>
      <c r="BHX14" t="s">
        <v>119</v>
      </c>
      <c r="BHY14" t="s">
        <v>119</v>
      </c>
      <c r="BHZ14" t="s">
        <v>119</v>
      </c>
      <c r="BIA14" t="s">
        <v>119</v>
      </c>
      <c r="BIB14" t="s">
        <v>119</v>
      </c>
      <c r="BIC14" t="s">
        <v>119</v>
      </c>
      <c r="BID14" t="s">
        <v>119</v>
      </c>
      <c r="BIE14" t="s">
        <v>119</v>
      </c>
      <c r="BIF14" t="s">
        <v>119</v>
      </c>
      <c r="BIG14" t="s">
        <v>119</v>
      </c>
      <c r="BIH14" t="s">
        <v>119</v>
      </c>
      <c r="BII14" t="s">
        <v>119</v>
      </c>
      <c r="BIJ14" t="s">
        <v>119</v>
      </c>
      <c r="BIK14" t="s">
        <v>119</v>
      </c>
      <c r="BIL14" t="s">
        <v>119</v>
      </c>
      <c r="BIM14" t="s">
        <v>119</v>
      </c>
      <c r="BIN14" t="s">
        <v>119</v>
      </c>
      <c r="BIO14" t="s">
        <v>119</v>
      </c>
      <c r="BIP14" t="s">
        <v>119</v>
      </c>
      <c r="BIQ14" t="s">
        <v>119</v>
      </c>
      <c r="BIR14" t="s">
        <v>119</v>
      </c>
      <c r="BIS14" t="s">
        <v>119</v>
      </c>
      <c r="BIT14" t="s">
        <v>119</v>
      </c>
      <c r="BIU14" t="s">
        <v>119</v>
      </c>
      <c r="BIV14" t="s">
        <v>119</v>
      </c>
      <c r="BIW14" t="s">
        <v>119</v>
      </c>
      <c r="BIX14" t="s">
        <v>119</v>
      </c>
      <c r="BIY14" t="s">
        <v>119</v>
      </c>
      <c r="BIZ14" t="s">
        <v>119</v>
      </c>
      <c r="BJA14" t="s">
        <v>119</v>
      </c>
      <c r="BJB14" t="s">
        <v>119</v>
      </c>
      <c r="BJC14" t="s">
        <v>119</v>
      </c>
      <c r="BJD14" t="s">
        <v>119</v>
      </c>
      <c r="BJE14" t="s">
        <v>119</v>
      </c>
      <c r="BJF14" t="s">
        <v>119</v>
      </c>
      <c r="BJG14" t="s">
        <v>119</v>
      </c>
      <c r="BJH14" t="s">
        <v>119</v>
      </c>
      <c r="BJI14" t="s">
        <v>119</v>
      </c>
      <c r="BJJ14" t="s">
        <v>119</v>
      </c>
      <c r="BJK14" t="s">
        <v>119</v>
      </c>
      <c r="BJL14" t="s">
        <v>119</v>
      </c>
      <c r="BJM14" t="s">
        <v>119</v>
      </c>
      <c r="BJN14" t="s">
        <v>119</v>
      </c>
      <c r="BJO14" t="s">
        <v>119</v>
      </c>
      <c r="BJP14" t="s">
        <v>119</v>
      </c>
      <c r="BJQ14" t="s">
        <v>119</v>
      </c>
      <c r="BJR14" t="s">
        <v>119</v>
      </c>
      <c r="BJS14" t="s">
        <v>119</v>
      </c>
      <c r="BJT14" t="s">
        <v>119</v>
      </c>
      <c r="BJU14" t="s">
        <v>119</v>
      </c>
      <c r="BJV14" t="s">
        <v>119</v>
      </c>
      <c r="BJW14" t="s">
        <v>119</v>
      </c>
      <c r="BJX14" t="s">
        <v>119</v>
      </c>
      <c r="BJY14" t="s">
        <v>119</v>
      </c>
      <c r="BJZ14" t="s">
        <v>119</v>
      </c>
      <c r="BKA14" t="s">
        <v>119</v>
      </c>
      <c r="BKB14" t="s">
        <v>119</v>
      </c>
      <c r="BKC14" t="s">
        <v>119</v>
      </c>
      <c r="BKD14" t="s">
        <v>119</v>
      </c>
      <c r="BKE14" t="s">
        <v>119</v>
      </c>
      <c r="BKF14" t="s">
        <v>119</v>
      </c>
      <c r="BKG14" t="s">
        <v>119</v>
      </c>
      <c r="BKH14" t="s">
        <v>119</v>
      </c>
      <c r="BKI14" t="s">
        <v>119</v>
      </c>
      <c r="BKJ14" t="s">
        <v>119</v>
      </c>
      <c r="BKK14" t="s">
        <v>119</v>
      </c>
      <c r="BKL14" t="s">
        <v>119</v>
      </c>
      <c r="BKM14" t="s">
        <v>119</v>
      </c>
      <c r="BKN14" t="s">
        <v>119</v>
      </c>
      <c r="BKO14" t="s">
        <v>119</v>
      </c>
      <c r="BKP14" t="s">
        <v>119</v>
      </c>
      <c r="BKQ14" t="s">
        <v>119</v>
      </c>
      <c r="BKR14" t="s">
        <v>119</v>
      </c>
      <c r="BKS14" t="s">
        <v>119</v>
      </c>
      <c r="BKT14" t="s">
        <v>119</v>
      </c>
      <c r="BKU14" t="s">
        <v>119</v>
      </c>
      <c r="BKV14" t="s">
        <v>119</v>
      </c>
      <c r="BKW14" t="s">
        <v>119</v>
      </c>
      <c r="BKX14" t="s">
        <v>119</v>
      </c>
      <c r="BKY14" t="s">
        <v>119</v>
      </c>
      <c r="BKZ14" t="s">
        <v>119</v>
      </c>
      <c r="BLA14" t="s">
        <v>119</v>
      </c>
      <c r="BLB14" t="s">
        <v>119</v>
      </c>
      <c r="BLC14" t="s">
        <v>119</v>
      </c>
      <c r="BLD14" t="s">
        <v>119</v>
      </c>
      <c r="BLE14" t="s">
        <v>119</v>
      </c>
      <c r="BLF14" t="s">
        <v>119</v>
      </c>
      <c r="BLG14" t="s">
        <v>119</v>
      </c>
      <c r="BLH14" t="s">
        <v>119</v>
      </c>
      <c r="BLI14" t="s">
        <v>119</v>
      </c>
      <c r="BLJ14" t="s">
        <v>119</v>
      </c>
      <c r="BLK14" t="s">
        <v>119</v>
      </c>
      <c r="BLL14" t="s">
        <v>119</v>
      </c>
      <c r="BLM14" t="s">
        <v>119</v>
      </c>
      <c r="BLN14" t="s">
        <v>119</v>
      </c>
      <c r="BLO14" t="s">
        <v>119</v>
      </c>
      <c r="BLP14" t="s">
        <v>119</v>
      </c>
      <c r="BLQ14" t="s">
        <v>119</v>
      </c>
      <c r="BLR14" t="s">
        <v>119</v>
      </c>
      <c r="BLS14" t="s">
        <v>119</v>
      </c>
      <c r="BLT14" t="s">
        <v>119</v>
      </c>
      <c r="BLU14" t="s">
        <v>119</v>
      </c>
      <c r="BLV14" t="s">
        <v>119</v>
      </c>
      <c r="BLW14" t="s">
        <v>119</v>
      </c>
      <c r="BLX14" t="s">
        <v>119</v>
      </c>
      <c r="BLY14" t="s">
        <v>119</v>
      </c>
      <c r="BLZ14" t="s">
        <v>119</v>
      </c>
      <c r="BMA14" t="s">
        <v>119</v>
      </c>
      <c r="BMB14" t="s">
        <v>119</v>
      </c>
      <c r="BMC14" t="s">
        <v>119</v>
      </c>
      <c r="BMD14" t="s">
        <v>119</v>
      </c>
      <c r="BME14" t="s">
        <v>119</v>
      </c>
      <c r="BMF14" t="s">
        <v>119</v>
      </c>
      <c r="BMG14" t="s">
        <v>119</v>
      </c>
      <c r="BMH14" t="s">
        <v>119</v>
      </c>
      <c r="BMI14" t="s">
        <v>119</v>
      </c>
      <c r="BMJ14" t="s">
        <v>119</v>
      </c>
      <c r="BMK14" t="s">
        <v>119</v>
      </c>
      <c r="BML14" t="s">
        <v>119</v>
      </c>
      <c r="BMM14" t="s">
        <v>119</v>
      </c>
      <c r="BMN14" t="s">
        <v>119</v>
      </c>
      <c r="BMO14" t="s">
        <v>119</v>
      </c>
      <c r="BMP14" t="s">
        <v>119</v>
      </c>
      <c r="BMQ14" t="s">
        <v>119</v>
      </c>
      <c r="BMR14" t="s">
        <v>119</v>
      </c>
      <c r="BMS14" t="s">
        <v>119</v>
      </c>
      <c r="BMT14" t="s">
        <v>119</v>
      </c>
      <c r="BMU14" t="s">
        <v>119</v>
      </c>
      <c r="BMV14" t="s">
        <v>119</v>
      </c>
      <c r="BMW14" t="s">
        <v>119</v>
      </c>
      <c r="BMX14" t="s">
        <v>119</v>
      </c>
      <c r="BMY14" t="s">
        <v>119</v>
      </c>
      <c r="BMZ14" t="s">
        <v>119</v>
      </c>
      <c r="BNA14" t="s">
        <v>119</v>
      </c>
      <c r="BNB14" t="s">
        <v>119</v>
      </c>
      <c r="BNC14" t="s">
        <v>119</v>
      </c>
      <c r="BND14" t="s">
        <v>119</v>
      </c>
      <c r="BNE14" t="s">
        <v>119</v>
      </c>
      <c r="BNF14" t="s">
        <v>119</v>
      </c>
      <c r="BNG14" t="s">
        <v>119</v>
      </c>
      <c r="BNH14" t="s">
        <v>119</v>
      </c>
      <c r="BNI14" t="s">
        <v>119</v>
      </c>
      <c r="BNJ14" t="s">
        <v>119</v>
      </c>
      <c r="BNK14" t="s">
        <v>119</v>
      </c>
      <c r="BNL14" t="s">
        <v>119</v>
      </c>
      <c r="BNM14" t="s">
        <v>119</v>
      </c>
      <c r="BNN14" t="s">
        <v>119</v>
      </c>
      <c r="BNO14" t="s">
        <v>119</v>
      </c>
      <c r="BNP14" t="s">
        <v>119</v>
      </c>
      <c r="BNQ14" t="s">
        <v>119</v>
      </c>
      <c r="BNR14" t="s">
        <v>119</v>
      </c>
      <c r="BNS14" t="s">
        <v>119</v>
      </c>
      <c r="BNT14" t="s">
        <v>119</v>
      </c>
      <c r="BNU14" t="s">
        <v>119</v>
      </c>
      <c r="BNV14" t="s">
        <v>119</v>
      </c>
      <c r="BNW14" t="s">
        <v>119</v>
      </c>
      <c r="BNX14" t="s">
        <v>119</v>
      </c>
      <c r="BNY14" t="s">
        <v>119</v>
      </c>
      <c r="BNZ14" t="s">
        <v>119</v>
      </c>
      <c r="BOA14" t="s">
        <v>119</v>
      </c>
      <c r="BOB14" t="s">
        <v>119</v>
      </c>
      <c r="BOC14" t="s">
        <v>119</v>
      </c>
      <c r="BOD14" t="s">
        <v>119</v>
      </c>
      <c r="BOE14" t="s">
        <v>119</v>
      </c>
      <c r="BOF14" t="s">
        <v>119</v>
      </c>
      <c r="BOG14" t="s">
        <v>119</v>
      </c>
      <c r="BOH14" t="s">
        <v>119</v>
      </c>
      <c r="BOI14" t="s">
        <v>119</v>
      </c>
      <c r="BOJ14" t="s">
        <v>119</v>
      </c>
      <c r="BOK14" t="s">
        <v>119</v>
      </c>
      <c r="BOL14" t="s">
        <v>119</v>
      </c>
      <c r="BOM14" t="s">
        <v>119</v>
      </c>
      <c r="BON14" t="s">
        <v>119</v>
      </c>
      <c r="BOO14" t="s">
        <v>119</v>
      </c>
      <c r="BOP14" t="s">
        <v>119</v>
      </c>
      <c r="BOQ14" t="s">
        <v>119</v>
      </c>
      <c r="BOR14" t="s">
        <v>119</v>
      </c>
      <c r="BOS14" t="s">
        <v>119</v>
      </c>
      <c r="BOT14" t="s">
        <v>119</v>
      </c>
      <c r="BOU14" t="s">
        <v>119</v>
      </c>
      <c r="BOV14" t="s">
        <v>119</v>
      </c>
      <c r="BOW14" t="s">
        <v>119</v>
      </c>
      <c r="BOX14" t="s">
        <v>119</v>
      </c>
      <c r="BOY14" t="s">
        <v>119</v>
      </c>
      <c r="BOZ14" t="s">
        <v>119</v>
      </c>
      <c r="BPA14" t="s">
        <v>119</v>
      </c>
      <c r="BPB14" t="s">
        <v>119</v>
      </c>
      <c r="BPC14" t="s">
        <v>119</v>
      </c>
      <c r="BPD14" t="s">
        <v>119</v>
      </c>
      <c r="BPE14" t="s">
        <v>119</v>
      </c>
      <c r="BPF14" t="s">
        <v>119</v>
      </c>
      <c r="BPG14" t="s">
        <v>119</v>
      </c>
      <c r="BPH14" t="s">
        <v>119</v>
      </c>
      <c r="BPI14" t="s">
        <v>119</v>
      </c>
      <c r="BPJ14" t="s">
        <v>119</v>
      </c>
      <c r="BPK14" t="s">
        <v>119</v>
      </c>
      <c r="BPL14" t="s">
        <v>119</v>
      </c>
      <c r="BPM14" t="s">
        <v>119</v>
      </c>
      <c r="BPN14" t="s">
        <v>119</v>
      </c>
      <c r="BPO14" t="s">
        <v>119</v>
      </c>
      <c r="BPP14" t="s">
        <v>119</v>
      </c>
      <c r="BPQ14" t="s">
        <v>119</v>
      </c>
      <c r="BPR14" t="s">
        <v>119</v>
      </c>
      <c r="BPS14" t="s">
        <v>119</v>
      </c>
      <c r="BPT14" t="s">
        <v>119</v>
      </c>
      <c r="BPU14" t="s">
        <v>119</v>
      </c>
      <c r="BPV14" t="s">
        <v>119</v>
      </c>
      <c r="BPW14" t="s">
        <v>119</v>
      </c>
      <c r="BPX14" t="s">
        <v>119</v>
      </c>
      <c r="BPY14" t="s">
        <v>119</v>
      </c>
      <c r="BPZ14" t="s">
        <v>119</v>
      </c>
      <c r="BQA14" t="s">
        <v>119</v>
      </c>
      <c r="BQB14" t="s">
        <v>119</v>
      </c>
      <c r="BQC14" t="s">
        <v>119</v>
      </c>
      <c r="BQD14" t="s">
        <v>119</v>
      </c>
      <c r="BQE14" t="s">
        <v>119</v>
      </c>
      <c r="BQF14" t="s">
        <v>119</v>
      </c>
      <c r="BQG14" t="s">
        <v>119</v>
      </c>
      <c r="BQH14" t="s">
        <v>119</v>
      </c>
      <c r="BQI14" t="s">
        <v>119</v>
      </c>
      <c r="BQJ14" t="s">
        <v>119</v>
      </c>
      <c r="BQK14" t="s">
        <v>119</v>
      </c>
      <c r="BQL14" t="s">
        <v>119</v>
      </c>
      <c r="BQM14" t="s">
        <v>119</v>
      </c>
      <c r="BQN14" t="s">
        <v>119</v>
      </c>
      <c r="BQO14" t="s">
        <v>119</v>
      </c>
      <c r="BQP14" t="s">
        <v>119</v>
      </c>
      <c r="BQQ14" t="s">
        <v>119</v>
      </c>
      <c r="BQR14" t="s">
        <v>119</v>
      </c>
      <c r="BQS14" t="s">
        <v>119</v>
      </c>
      <c r="BQT14" t="s">
        <v>119</v>
      </c>
      <c r="BQU14" t="s">
        <v>119</v>
      </c>
      <c r="BQV14" t="s">
        <v>119</v>
      </c>
      <c r="BQW14" t="s">
        <v>119</v>
      </c>
      <c r="BQX14" t="s">
        <v>119</v>
      </c>
      <c r="BQY14" t="s">
        <v>119</v>
      </c>
      <c r="BQZ14" t="s">
        <v>119</v>
      </c>
      <c r="BRA14" t="s">
        <v>119</v>
      </c>
      <c r="BRB14" t="s">
        <v>119</v>
      </c>
      <c r="BRC14" t="s">
        <v>119</v>
      </c>
      <c r="BRD14" t="s">
        <v>119</v>
      </c>
      <c r="BRE14" t="s">
        <v>119</v>
      </c>
      <c r="BRF14" t="s">
        <v>119</v>
      </c>
      <c r="BRG14" t="s">
        <v>119</v>
      </c>
      <c r="BRH14" t="s">
        <v>119</v>
      </c>
      <c r="BRI14" t="s">
        <v>119</v>
      </c>
      <c r="BRJ14" t="s">
        <v>119</v>
      </c>
      <c r="BRK14" t="s">
        <v>119</v>
      </c>
      <c r="BRL14" t="s">
        <v>119</v>
      </c>
      <c r="BRM14" t="s">
        <v>119</v>
      </c>
      <c r="BRN14" t="s">
        <v>119</v>
      </c>
      <c r="BRO14" t="s">
        <v>119</v>
      </c>
      <c r="BRP14" t="s">
        <v>119</v>
      </c>
      <c r="BRQ14" t="s">
        <v>119</v>
      </c>
      <c r="BRR14" t="s">
        <v>119</v>
      </c>
      <c r="BRS14" t="s">
        <v>119</v>
      </c>
      <c r="BRT14" t="s">
        <v>119</v>
      </c>
      <c r="BRU14" t="s">
        <v>119</v>
      </c>
      <c r="BRV14" t="s">
        <v>119</v>
      </c>
      <c r="BRW14" t="s">
        <v>119</v>
      </c>
      <c r="BRX14" t="s">
        <v>119</v>
      </c>
      <c r="BRY14" t="s">
        <v>119</v>
      </c>
      <c r="BRZ14" t="s">
        <v>119</v>
      </c>
      <c r="BSA14" t="s">
        <v>119</v>
      </c>
      <c r="BSB14" t="s">
        <v>119</v>
      </c>
      <c r="BSC14" t="s">
        <v>119</v>
      </c>
      <c r="BSD14" t="s">
        <v>119</v>
      </c>
      <c r="BSE14" t="s">
        <v>119</v>
      </c>
      <c r="BSF14" t="s">
        <v>119</v>
      </c>
      <c r="BSG14" t="s">
        <v>119</v>
      </c>
      <c r="BSH14" t="s">
        <v>119</v>
      </c>
      <c r="BSI14" t="s">
        <v>119</v>
      </c>
      <c r="BSJ14" t="s">
        <v>119</v>
      </c>
      <c r="BSK14" t="s">
        <v>119</v>
      </c>
      <c r="BSL14" t="s">
        <v>119</v>
      </c>
      <c r="BSM14" t="s">
        <v>119</v>
      </c>
      <c r="BSN14" t="s">
        <v>119</v>
      </c>
      <c r="BSO14" t="s">
        <v>119</v>
      </c>
      <c r="BSP14" t="s">
        <v>119</v>
      </c>
      <c r="BSQ14" t="s">
        <v>119</v>
      </c>
      <c r="BSR14" t="s">
        <v>119</v>
      </c>
      <c r="BSS14" t="s">
        <v>119</v>
      </c>
      <c r="BST14" t="s">
        <v>119</v>
      </c>
      <c r="BSU14" t="s">
        <v>119</v>
      </c>
      <c r="BSV14" t="s">
        <v>119</v>
      </c>
      <c r="BSW14" t="s">
        <v>119</v>
      </c>
      <c r="BSX14" t="s">
        <v>119</v>
      </c>
      <c r="BSY14" t="s">
        <v>119</v>
      </c>
      <c r="BSZ14" t="s">
        <v>119</v>
      </c>
      <c r="BTA14" t="s">
        <v>119</v>
      </c>
      <c r="BTB14" t="s">
        <v>119</v>
      </c>
      <c r="BTC14" t="s">
        <v>119</v>
      </c>
      <c r="BTD14" t="s">
        <v>119</v>
      </c>
      <c r="BTE14" t="s">
        <v>119</v>
      </c>
      <c r="BTF14" t="s">
        <v>119</v>
      </c>
      <c r="BTG14" t="s">
        <v>119</v>
      </c>
      <c r="BTH14" t="s">
        <v>119</v>
      </c>
      <c r="BTI14" t="s">
        <v>119</v>
      </c>
      <c r="BTJ14" t="s">
        <v>119</v>
      </c>
      <c r="BTK14" t="s">
        <v>119</v>
      </c>
      <c r="BTL14" t="s">
        <v>119</v>
      </c>
      <c r="BTM14" t="s">
        <v>119</v>
      </c>
      <c r="BTN14" t="s">
        <v>119</v>
      </c>
      <c r="BTO14" t="s">
        <v>119</v>
      </c>
      <c r="BTP14" t="s">
        <v>119</v>
      </c>
      <c r="BTQ14" t="s">
        <v>119</v>
      </c>
      <c r="BTR14" t="s">
        <v>119</v>
      </c>
      <c r="BTS14" t="s">
        <v>119</v>
      </c>
      <c r="BTT14" t="s">
        <v>119</v>
      </c>
      <c r="BTU14" t="s">
        <v>119</v>
      </c>
      <c r="BTV14" t="s">
        <v>119</v>
      </c>
      <c r="BTW14" t="s">
        <v>119</v>
      </c>
      <c r="BTX14" t="s">
        <v>119</v>
      </c>
      <c r="BTY14" t="s">
        <v>119</v>
      </c>
      <c r="BTZ14" t="s">
        <v>119</v>
      </c>
      <c r="BUA14" t="s">
        <v>119</v>
      </c>
      <c r="BUB14" t="s">
        <v>119</v>
      </c>
      <c r="BUC14" t="s">
        <v>119</v>
      </c>
      <c r="BUD14" t="s">
        <v>119</v>
      </c>
      <c r="BUE14" t="s">
        <v>119</v>
      </c>
      <c r="BUF14" t="s">
        <v>119</v>
      </c>
      <c r="BUG14" t="s">
        <v>119</v>
      </c>
      <c r="BUH14" t="s">
        <v>119</v>
      </c>
      <c r="BUI14" t="s">
        <v>119</v>
      </c>
      <c r="BUJ14" t="s">
        <v>119</v>
      </c>
      <c r="BUK14" t="s">
        <v>119</v>
      </c>
      <c r="BUL14" t="s">
        <v>119</v>
      </c>
      <c r="BUM14" t="s">
        <v>119</v>
      </c>
      <c r="BUN14" t="s">
        <v>119</v>
      </c>
      <c r="BUO14" t="s">
        <v>119</v>
      </c>
      <c r="BUP14" t="s">
        <v>119</v>
      </c>
      <c r="BUQ14" t="s">
        <v>119</v>
      </c>
      <c r="BUR14" t="s">
        <v>119</v>
      </c>
      <c r="BUS14" t="s">
        <v>119</v>
      </c>
      <c r="BUT14" t="s">
        <v>119</v>
      </c>
      <c r="BUU14" t="s">
        <v>119</v>
      </c>
      <c r="BUV14" t="s">
        <v>119</v>
      </c>
      <c r="BUW14" t="s">
        <v>119</v>
      </c>
      <c r="BUX14" t="s">
        <v>119</v>
      </c>
      <c r="BUY14" t="s">
        <v>119</v>
      </c>
      <c r="BUZ14" t="s">
        <v>119</v>
      </c>
      <c r="BVA14" t="s">
        <v>119</v>
      </c>
      <c r="BVB14" t="s">
        <v>119</v>
      </c>
      <c r="BVC14" t="s">
        <v>119</v>
      </c>
      <c r="BVD14" t="s">
        <v>119</v>
      </c>
      <c r="BVE14" t="s">
        <v>119</v>
      </c>
      <c r="BVF14" t="s">
        <v>119</v>
      </c>
      <c r="BVG14" t="s">
        <v>119</v>
      </c>
      <c r="BVH14" t="s">
        <v>119</v>
      </c>
      <c r="BVI14" t="s">
        <v>119</v>
      </c>
      <c r="BVJ14" t="s">
        <v>119</v>
      </c>
      <c r="BVK14" t="s">
        <v>119</v>
      </c>
      <c r="BVL14" t="s">
        <v>119</v>
      </c>
      <c r="BVM14" t="s">
        <v>119</v>
      </c>
      <c r="BVN14" t="s">
        <v>119</v>
      </c>
      <c r="BVO14" t="s">
        <v>119</v>
      </c>
      <c r="BVP14" t="s">
        <v>119</v>
      </c>
      <c r="BVQ14" t="s">
        <v>119</v>
      </c>
      <c r="BVR14" t="s">
        <v>119</v>
      </c>
      <c r="BVS14" t="s">
        <v>119</v>
      </c>
      <c r="BVT14" t="s">
        <v>119</v>
      </c>
      <c r="BVU14" t="s">
        <v>119</v>
      </c>
      <c r="BVV14" t="s">
        <v>119</v>
      </c>
      <c r="BVW14" t="s">
        <v>119</v>
      </c>
      <c r="BVX14" t="s">
        <v>119</v>
      </c>
      <c r="BVY14" t="s">
        <v>119</v>
      </c>
      <c r="BVZ14" t="s">
        <v>119</v>
      </c>
      <c r="BWA14" t="s">
        <v>119</v>
      </c>
      <c r="BWB14" t="s">
        <v>119</v>
      </c>
      <c r="BWC14" t="s">
        <v>119</v>
      </c>
      <c r="BWD14" t="s">
        <v>119</v>
      </c>
      <c r="BWE14" t="s">
        <v>119</v>
      </c>
      <c r="BWF14" t="s">
        <v>119</v>
      </c>
      <c r="BWG14" t="s">
        <v>119</v>
      </c>
      <c r="BWH14" t="s">
        <v>119</v>
      </c>
      <c r="BWI14" t="s">
        <v>119</v>
      </c>
      <c r="BWJ14" t="s">
        <v>119</v>
      </c>
      <c r="BWK14" t="s">
        <v>119</v>
      </c>
      <c r="BWL14" t="s">
        <v>119</v>
      </c>
      <c r="BWM14" t="s">
        <v>119</v>
      </c>
      <c r="BWN14" t="s">
        <v>119</v>
      </c>
      <c r="BWO14" t="s">
        <v>119</v>
      </c>
      <c r="BWP14" t="s">
        <v>119</v>
      </c>
      <c r="BWQ14" t="s">
        <v>119</v>
      </c>
      <c r="BWR14" t="s">
        <v>119</v>
      </c>
      <c r="BWS14" t="s">
        <v>119</v>
      </c>
      <c r="BWT14" t="s">
        <v>119</v>
      </c>
      <c r="BWU14" t="s">
        <v>119</v>
      </c>
      <c r="BWV14" t="s">
        <v>119</v>
      </c>
      <c r="BWW14" t="s">
        <v>119</v>
      </c>
      <c r="BWX14" t="s">
        <v>119</v>
      </c>
      <c r="BWY14" t="s">
        <v>119</v>
      </c>
      <c r="BWZ14" t="s">
        <v>119</v>
      </c>
      <c r="BXA14" t="s">
        <v>119</v>
      </c>
      <c r="BXB14" t="s">
        <v>119</v>
      </c>
      <c r="BXC14" t="s">
        <v>119</v>
      </c>
      <c r="BXD14" t="s">
        <v>119</v>
      </c>
      <c r="BXE14" t="s">
        <v>119</v>
      </c>
      <c r="BXF14" t="s">
        <v>119</v>
      </c>
      <c r="BXG14" t="s">
        <v>119</v>
      </c>
      <c r="BXH14" t="s">
        <v>119</v>
      </c>
      <c r="BXI14" t="s">
        <v>119</v>
      </c>
      <c r="BXJ14" t="s">
        <v>119</v>
      </c>
      <c r="BXK14" t="s">
        <v>119</v>
      </c>
      <c r="BXL14" t="s">
        <v>119</v>
      </c>
      <c r="BXM14" t="s">
        <v>119</v>
      </c>
      <c r="BXN14" t="s">
        <v>119</v>
      </c>
      <c r="BXO14" t="s">
        <v>119</v>
      </c>
      <c r="BXP14" t="s">
        <v>119</v>
      </c>
      <c r="BXQ14" t="s">
        <v>119</v>
      </c>
      <c r="BXR14" t="s">
        <v>119</v>
      </c>
      <c r="BXS14" t="s">
        <v>119</v>
      </c>
      <c r="BXT14" t="s">
        <v>119</v>
      </c>
      <c r="BXU14" t="s">
        <v>119</v>
      </c>
      <c r="BXV14" t="s">
        <v>119</v>
      </c>
      <c r="BXW14" t="s">
        <v>119</v>
      </c>
      <c r="BXX14" t="s">
        <v>119</v>
      </c>
      <c r="BXY14" t="s">
        <v>119</v>
      </c>
      <c r="BXZ14" t="s">
        <v>119</v>
      </c>
      <c r="BYA14" t="s">
        <v>119</v>
      </c>
      <c r="BYB14" t="s">
        <v>119</v>
      </c>
      <c r="BYC14" t="s">
        <v>119</v>
      </c>
      <c r="BYD14" t="s">
        <v>119</v>
      </c>
      <c r="BYE14" t="s">
        <v>119</v>
      </c>
      <c r="BYF14" t="s">
        <v>119</v>
      </c>
      <c r="BYG14" t="s">
        <v>119</v>
      </c>
      <c r="BYH14" t="s">
        <v>119</v>
      </c>
      <c r="BYI14" t="s">
        <v>119</v>
      </c>
      <c r="BYJ14" t="s">
        <v>119</v>
      </c>
      <c r="BYK14" t="s">
        <v>119</v>
      </c>
      <c r="BYL14" t="s">
        <v>119</v>
      </c>
      <c r="BYM14" t="s">
        <v>119</v>
      </c>
      <c r="BYN14" t="s">
        <v>119</v>
      </c>
      <c r="BYO14" t="s">
        <v>119</v>
      </c>
      <c r="BYP14" t="s">
        <v>119</v>
      </c>
      <c r="BYQ14" t="s">
        <v>119</v>
      </c>
      <c r="BYR14" t="s">
        <v>119</v>
      </c>
      <c r="BYS14" t="s">
        <v>119</v>
      </c>
      <c r="BYT14" t="s">
        <v>119</v>
      </c>
      <c r="BYU14" t="s">
        <v>119</v>
      </c>
      <c r="BYV14" t="s">
        <v>119</v>
      </c>
      <c r="BYW14" t="s">
        <v>119</v>
      </c>
      <c r="BYX14" t="s">
        <v>119</v>
      </c>
      <c r="BYY14" t="s">
        <v>119</v>
      </c>
      <c r="BYZ14" t="s">
        <v>119</v>
      </c>
      <c r="BZA14" t="s">
        <v>119</v>
      </c>
      <c r="BZB14" t="s">
        <v>119</v>
      </c>
      <c r="BZC14" t="s">
        <v>119</v>
      </c>
      <c r="BZD14" t="s">
        <v>119</v>
      </c>
      <c r="BZE14" t="s">
        <v>119</v>
      </c>
      <c r="BZF14" t="s">
        <v>119</v>
      </c>
      <c r="BZG14" t="s">
        <v>119</v>
      </c>
      <c r="BZH14" t="s">
        <v>119</v>
      </c>
      <c r="BZI14" t="s">
        <v>119</v>
      </c>
      <c r="BZJ14" t="s">
        <v>119</v>
      </c>
      <c r="BZK14" t="s">
        <v>119</v>
      </c>
      <c r="BZL14" t="s">
        <v>119</v>
      </c>
      <c r="BZM14" t="s">
        <v>119</v>
      </c>
      <c r="BZN14" t="s">
        <v>119</v>
      </c>
      <c r="BZO14" t="s">
        <v>119</v>
      </c>
      <c r="BZP14" t="s">
        <v>119</v>
      </c>
      <c r="BZQ14" t="s">
        <v>119</v>
      </c>
      <c r="BZR14" t="s">
        <v>119</v>
      </c>
      <c r="BZS14" t="s">
        <v>119</v>
      </c>
      <c r="BZT14" t="s">
        <v>119</v>
      </c>
      <c r="BZU14" t="s">
        <v>119</v>
      </c>
      <c r="BZV14" t="s">
        <v>119</v>
      </c>
      <c r="BZW14" t="s">
        <v>119</v>
      </c>
      <c r="BZX14" t="s">
        <v>119</v>
      </c>
      <c r="BZY14" t="s">
        <v>119</v>
      </c>
      <c r="BZZ14" t="s">
        <v>119</v>
      </c>
      <c r="CAA14" t="s">
        <v>119</v>
      </c>
      <c r="CAB14" t="s">
        <v>119</v>
      </c>
      <c r="CAC14" t="s">
        <v>119</v>
      </c>
      <c r="CAD14" t="s">
        <v>119</v>
      </c>
      <c r="CAE14" t="s">
        <v>119</v>
      </c>
      <c r="CAF14" t="s">
        <v>119</v>
      </c>
      <c r="CAG14" t="s">
        <v>119</v>
      </c>
      <c r="CAH14" t="s">
        <v>119</v>
      </c>
      <c r="CAI14" t="s">
        <v>119</v>
      </c>
      <c r="CAJ14" t="s">
        <v>119</v>
      </c>
      <c r="CAK14" t="s">
        <v>119</v>
      </c>
      <c r="CAL14" t="s">
        <v>119</v>
      </c>
      <c r="CAM14" t="s">
        <v>119</v>
      </c>
      <c r="CAN14" t="s">
        <v>119</v>
      </c>
      <c r="CAO14" t="s">
        <v>119</v>
      </c>
      <c r="CAP14" t="s">
        <v>119</v>
      </c>
      <c r="CAQ14" t="s">
        <v>119</v>
      </c>
      <c r="CAR14" t="s">
        <v>119</v>
      </c>
      <c r="CAS14" t="s">
        <v>119</v>
      </c>
      <c r="CAT14" t="s">
        <v>119</v>
      </c>
      <c r="CAU14" t="s">
        <v>119</v>
      </c>
      <c r="CAV14" t="s">
        <v>119</v>
      </c>
      <c r="CAW14" t="s">
        <v>119</v>
      </c>
      <c r="CAX14" t="s">
        <v>119</v>
      </c>
      <c r="CAY14" t="s">
        <v>119</v>
      </c>
      <c r="CAZ14" t="s">
        <v>119</v>
      </c>
      <c r="CBA14" t="s">
        <v>119</v>
      </c>
      <c r="CBB14" t="s">
        <v>119</v>
      </c>
      <c r="CBC14" t="s">
        <v>119</v>
      </c>
      <c r="CBD14" t="s">
        <v>119</v>
      </c>
      <c r="CBE14" t="s">
        <v>119</v>
      </c>
      <c r="CBF14" t="s">
        <v>119</v>
      </c>
      <c r="CBG14" t="s">
        <v>119</v>
      </c>
      <c r="CBH14" t="s">
        <v>119</v>
      </c>
      <c r="CBI14" t="s">
        <v>119</v>
      </c>
      <c r="CBJ14" t="s">
        <v>119</v>
      </c>
      <c r="CBK14" t="s">
        <v>119</v>
      </c>
      <c r="CBL14" t="s">
        <v>119</v>
      </c>
      <c r="CBM14" t="s">
        <v>119</v>
      </c>
      <c r="CBN14" t="s">
        <v>119</v>
      </c>
      <c r="CBO14" t="s">
        <v>119</v>
      </c>
      <c r="CBP14" t="s">
        <v>119</v>
      </c>
      <c r="CBQ14" t="s">
        <v>119</v>
      </c>
      <c r="CBR14" t="s">
        <v>119</v>
      </c>
      <c r="CBS14" t="s">
        <v>119</v>
      </c>
      <c r="CBT14" t="s">
        <v>119</v>
      </c>
      <c r="CBU14" t="s">
        <v>119</v>
      </c>
      <c r="CBV14" t="s">
        <v>119</v>
      </c>
      <c r="CBW14" t="s">
        <v>119</v>
      </c>
      <c r="CBX14" t="s">
        <v>119</v>
      </c>
      <c r="CBY14" t="s">
        <v>119</v>
      </c>
      <c r="CBZ14" t="s">
        <v>119</v>
      </c>
      <c r="CCA14" t="s">
        <v>119</v>
      </c>
      <c r="CCB14" t="s">
        <v>119</v>
      </c>
      <c r="CCC14" t="s">
        <v>119</v>
      </c>
      <c r="CCD14" t="s">
        <v>119</v>
      </c>
      <c r="CCE14" t="s">
        <v>119</v>
      </c>
      <c r="CCF14" t="s">
        <v>119</v>
      </c>
      <c r="CCG14" t="s">
        <v>119</v>
      </c>
      <c r="CCH14" t="s">
        <v>119</v>
      </c>
      <c r="CCI14" t="s">
        <v>119</v>
      </c>
      <c r="CCJ14" t="s">
        <v>119</v>
      </c>
      <c r="CCK14" t="s">
        <v>119</v>
      </c>
      <c r="CCL14" t="s">
        <v>119</v>
      </c>
      <c r="CCM14" t="s">
        <v>119</v>
      </c>
      <c r="CCN14" t="s">
        <v>119</v>
      </c>
      <c r="CCO14" t="s">
        <v>119</v>
      </c>
      <c r="CCP14" t="s">
        <v>119</v>
      </c>
      <c r="CCQ14" t="s">
        <v>119</v>
      </c>
      <c r="CCR14" t="s">
        <v>119</v>
      </c>
      <c r="CCS14" t="s">
        <v>119</v>
      </c>
      <c r="CCT14" t="s">
        <v>119</v>
      </c>
      <c r="CCU14" t="s">
        <v>119</v>
      </c>
      <c r="CCV14" t="s">
        <v>119</v>
      </c>
      <c r="CCW14" t="s">
        <v>119</v>
      </c>
      <c r="CCX14" t="s">
        <v>119</v>
      </c>
      <c r="CCY14" t="s">
        <v>119</v>
      </c>
      <c r="CCZ14" t="s">
        <v>119</v>
      </c>
      <c r="CDA14" t="s">
        <v>119</v>
      </c>
      <c r="CDB14" t="s">
        <v>119</v>
      </c>
      <c r="CDC14" t="s">
        <v>119</v>
      </c>
      <c r="CDD14" t="s">
        <v>119</v>
      </c>
      <c r="CDE14" t="s">
        <v>119</v>
      </c>
      <c r="CDF14" t="s">
        <v>119</v>
      </c>
      <c r="CDG14" t="s">
        <v>119</v>
      </c>
      <c r="CDH14" t="s">
        <v>119</v>
      </c>
      <c r="CDI14" t="s">
        <v>119</v>
      </c>
      <c r="CDJ14" t="s">
        <v>119</v>
      </c>
      <c r="CDK14" t="s">
        <v>119</v>
      </c>
      <c r="CDL14" t="s">
        <v>119</v>
      </c>
      <c r="CDM14" t="s">
        <v>119</v>
      </c>
      <c r="CDN14" t="s">
        <v>119</v>
      </c>
      <c r="CDO14" t="s">
        <v>119</v>
      </c>
      <c r="CDP14" t="s">
        <v>119</v>
      </c>
      <c r="CDQ14" t="s">
        <v>119</v>
      </c>
      <c r="CDR14" t="s">
        <v>119</v>
      </c>
      <c r="CDS14" t="s">
        <v>119</v>
      </c>
      <c r="CDT14" t="s">
        <v>119</v>
      </c>
      <c r="CDU14" t="s">
        <v>119</v>
      </c>
      <c r="CDV14" t="s">
        <v>119</v>
      </c>
      <c r="CDW14" t="s">
        <v>119</v>
      </c>
      <c r="CDX14" t="s">
        <v>119</v>
      </c>
      <c r="CDY14" t="s">
        <v>119</v>
      </c>
      <c r="CDZ14" t="s">
        <v>119</v>
      </c>
      <c r="CEA14" t="s">
        <v>119</v>
      </c>
      <c r="CEB14" t="s">
        <v>119</v>
      </c>
      <c r="CEC14" t="s">
        <v>119</v>
      </c>
      <c r="CED14" t="s">
        <v>119</v>
      </c>
      <c r="CEE14" t="s">
        <v>119</v>
      </c>
      <c r="CEF14" t="s">
        <v>119</v>
      </c>
      <c r="CEG14" t="s">
        <v>119</v>
      </c>
      <c r="CEH14" t="s">
        <v>119</v>
      </c>
      <c r="CEI14" t="s">
        <v>119</v>
      </c>
      <c r="CEJ14" t="s">
        <v>119</v>
      </c>
      <c r="CEK14" t="s">
        <v>119</v>
      </c>
      <c r="CEL14" t="s">
        <v>119</v>
      </c>
      <c r="CEM14" t="s">
        <v>119</v>
      </c>
      <c r="CEN14" t="s">
        <v>119</v>
      </c>
      <c r="CEO14" t="s">
        <v>119</v>
      </c>
      <c r="CEP14" t="s">
        <v>119</v>
      </c>
      <c r="CEQ14" t="s">
        <v>119</v>
      </c>
      <c r="CER14" t="s">
        <v>119</v>
      </c>
      <c r="CES14" t="s">
        <v>119</v>
      </c>
      <c r="CET14" t="s">
        <v>119</v>
      </c>
      <c r="CEU14" t="s">
        <v>119</v>
      </c>
      <c r="CEV14" t="s">
        <v>119</v>
      </c>
      <c r="CEW14" t="s">
        <v>119</v>
      </c>
      <c r="CEX14" t="s">
        <v>119</v>
      </c>
      <c r="CEY14" t="s">
        <v>119</v>
      </c>
      <c r="CEZ14" t="s">
        <v>119</v>
      </c>
      <c r="CFA14" t="s">
        <v>119</v>
      </c>
      <c r="CFB14" t="s">
        <v>119</v>
      </c>
      <c r="CFC14" t="s">
        <v>119</v>
      </c>
      <c r="CFD14" t="s">
        <v>119</v>
      </c>
      <c r="CFE14" t="s">
        <v>119</v>
      </c>
      <c r="CFF14" t="s">
        <v>119</v>
      </c>
      <c r="CFG14" t="s">
        <v>119</v>
      </c>
      <c r="CFH14" t="s">
        <v>119</v>
      </c>
      <c r="CFI14" t="s">
        <v>119</v>
      </c>
      <c r="CFJ14" t="s">
        <v>119</v>
      </c>
      <c r="CFK14" t="s">
        <v>119</v>
      </c>
      <c r="CFL14" t="s">
        <v>119</v>
      </c>
      <c r="CFM14" t="s">
        <v>119</v>
      </c>
      <c r="CFN14" t="s">
        <v>119</v>
      </c>
      <c r="CFO14" t="s">
        <v>119</v>
      </c>
      <c r="CFP14" t="s">
        <v>119</v>
      </c>
      <c r="CFQ14" t="s">
        <v>119</v>
      </c>
      <c r="CFR14" t="s">
        <v>119</v>
      </c>
      <c r="CFS14" t="s">
        <v>119</v>
      </c>
      <c r="CFT14" t="s">
        <v>119</v>
      </c>
      <c r="CFU14" t="s">
        <v>119</v>
      </c>
      <c r="CFV14" t="s">
        <v>119</v>
      </c>
      <c r="CFW14" t="s">
        <v>119</v>
      </c>
      <c r="CFX14" t="s">
        <v>119</v>
      </c>
      <c r="CFY14" t="s">
        <v>119</v>
      </c>
      <c r="CFZ14" t="s">
        <v>119</v>
      </c>
      <c r="CGA14" t="s">
        <v>119</v>
      </c>
      <c r="CGB14" t="s">
        <v>119</v>
      </c>
      <c r="CGC14" t="s">
        <v>119</v>
      </c>
      <c r="CGD14" t="s">
        <v>119</v>
      </c>
      <c r="CGE14" t="s">
        <v>119</v>
      </c>
      <c r="CGF14" t="s">
        <v>119</v>
      </c>
      <c r="CGG14" t="s">
        <v>119</v>
      </c>
      <c r="CGH14" t="s">
        <v>119</v>
      </c>
      <c r="CGI14" t="s">
        <v>119</v>
      </c>
      <c r="CGJ14" t="s">
        <v>119</v>
      </c>
      <c r="CGK14" t="s">
        <v>119</v>
      </c>
      <c r="CGL14" t="s">
        <v>119</v>
      </c>
      <c r="CGM14" t="s">
        <v>119</v>
      </c>
      <c r="CGN14" t="s">
        <v>119</v>
      </c>
      <c r="CGO14" t="s">
        <v>119</v>
      </c>
      <c r="CGP14" t="s">
        <v>119</v>
      </c>
      <c r="CGQ14" t="s">
        <v>119</v>
      </c>
      <c r="CGR14" t="s">
        <v>119</v>
      </c>
      <c r="CGS14" t="s">
        <v>119</v>
      </c>
      <c r="CGT14" t="s">
        <v>119</v>
      </c>
      <c r="CGU14" t="s">
        <v>119</v>
      </c>
      <c r="CGV14" t="s">
        <v>119</v>
      </c>
      <c r="CGW14" t="s">
        <v>119</v>
      </c>
      <c r="CGX14" t="s">
        <v>119</v>
      </c>
      <c r="CGY14" t="s">
        <v>119</v>
      </c>
      <c r="CGZ14" t="s">
        <v>119</v>
      </c>
      <c r="CHA14" t="s">
        <v>119</v>
      </c>
      <c r="CHB14" t="s">
        <v>119</v>
      </c>
      <c r="CHC14" t="s">
        <v>119</v>
      </c>
      <c r="CHD14" t="s">
        <v>119</v>
      </c>
      <c r="CHE14" t="s">
        <v>119</v>
      </c>
      <c r="CHF14" t="s">
        <v>119</v>
      </c>
      <c r="CHG14" t="s">
        <v>119</v>
      </c>
      <c r="CHH14" t="s">
        <v>119</v>
      </c>
      <c r="CHI14" t="s">
        <v>119</v>
      </c>
      <c r="CHJ14" t="s">
        <v>119</v>
      </c>
      <c r="CHK14" t="s">
        <v>119</v>
      </c>
      <c r="CHL14" t="s">
        <v>119</v>
      </c>
      <c r="CHM14" t="s">
        <v>119</v>
      </c>
      <c r="CHN14" t="s">
        <v>119</v>
      </c>
      <c r="CHO14" t="s">
        <v>119</v>
      </c>
      <c r="CHP14" t="s">
        <v>119</v>
      </c>
      <c r="CHQ14" t="s">
        <v>119</v>
      </c>
      <c r="CHR14" t="s">
        <v>119</v>
      </c>
      <c r="CHS14" t="s">
        <v>119</v>
      </c>
      <c r="CHT14" t="s">
        <v>119</v>
      </c>
      <c r="CHU14" t="s">
        <v>119</v>
      </c>
      <c r="CHV14" t="s">
        <v>119</v>
      </c>
      <c r="CHW14" t="s">
        <v>119</v>
      </c>
      <c r="CHX14" t="s">
        <v>119</v>
      </c>
      <c r="CHY14" t="s">
        <v>119</v>
      </c>
      <c r="CHZ14" t="s">
        <v>119</v>
      </c>
      <c r="CIA14" t="s">
        <v>119</v>
      </c>
      <c r="CIB14" t="s">
        <v>119</v>
      </c>
      <c r="CIC14" t="s">
        <v>119</v>
      </c>
      <c r="CID14" t="s">
        <v>119</v>
      </c>
      <c r="CIE14" t="s">
        <v>119</v>
      </c>
      <c r="CIF14" t="s">
        <v>119</v>
      </c>
      <c r="CIG14" t="s">
        <v>119</v>
      </c>
      <c r="CIH14" t="s">
        <v>119</v>
      </c>
      <c r="CII14" t="s">
        <v>119</v>
      </c>
      <c r="CIJ14" t="s">
        <v>119</v>
      </c>
      <c r="CIK14" t="s">
        <v>119</v>
      </c>
      <c r="CIL14" t="s">
        <v>119</v>
      </c>
      <c r="CIM14" t="s">
        <v>119</v>
      </c>
      <c r="CIN14" t="s">
        <v>119</v>
      </c>
      <c r="CIO14" t="s">
        <v>119</v>
      </c>
      <c r="CIP14" t="s">
        <v>119</v>
      </c>
      <c r="CIQ14" t="s">
        <v>119</v>
      </c>
      <c r="CIR14" t="s">
        <v>119</v>
      </c>
      <c r="CIS14" t="s">
        <v>119</v>
      </c>
      <c r="CIT14" t="s">
        <v>119</v>
      </c>
      <c r="CIU14" t="s">
        <v>119</v>
      </c>
      <c r="CIV14" t="s">
        <v>119</v>
      </c>
      <c r="CIW14" t="s">
        <v>119</v>
      </c>
      <c r="CIX14" t="s">
        <v>119</v>
      </c>
      <c r="CIY14" t="s">
        <v>119</v>
      </c>
      <c r="CIZ14" t="s">
        <v>119</v>
      </c>
      <c r="CJA14" t="s">
        <v>119</v>
      </c>
      <c r="CJB14" t="s">
        <v>119</v>
      </c>
      <c r="CJC14" t="s">
        <v>119</v>
      </c>
      <c r="CJD14" t="s">
        <v>119</v>
      </c>
      <c r="CJE14" t="s">
        <v>119</v>
      </c>
      <c r="CJF14" t="s">
        <v>119</v>
      </c>
      <c r="CJG14" t="s">
        <v>119</v>
      </c>
      <c r="CJH14" t="s">
        <v>119</v>
      </c>
      <c r="CJI14" t="s">
        <v>119</v>
      </c>
      <c r="CJJ14" t="s">
        <v>119</v>
      </c>
      <c r="CJK14" t="s">
        <v>119</v>
      </c>
      <c r="CJL14" t="s">
        <v>119</v>
      </c>
      <c r="CJM14" t="s">
        <v>119</v>
      </c>
      <c r="CJN14" t="s">
        <v>119</v>
      </c>
      <c r="CJO14" t="s">
        <v>119</v>
      </c>
      <c r="CJP14" t="s">
        <v>119</v>
      </c>
      <c r="CJQ14" t="s">
        <v>119</v>
      </c>
      <c r="CJR14" t="s">
        <v>119</v>
      </c>
      <c r="CJS14" t="s">
        <v>119</v>
      </c>
      <c r="CJT14" t="s">
        <v>119</v>
      </c>
      <c r="CJU14" t="s">
        <v>119</v>
      </c>
      <c r="CJV14" t="s">
        <v>119</v>
      </c>
      <c r="CJW14" t="s">
        <v>119</v>
      </c>
      <c r="CJX14" t="s">
        <v>119</v>
      </c>
      <c r="CJY14" t="s">
        <v>119</v>
      </c>
      <c r="CJZ14" t="s">
        <v>119</v>
      </c>
      <c r="CKA14" t="s">
        <v>119</v>
      </c>
      <c r="CKB14" t="s">
        <v>119</v>
      </c>
      <c r="CKC14" t="s">
        <v>119</v>
      </c>
      <c r="CKD14" t="s">
        <v>119</v>
      </c>
      <c r="CKE14" t="s">
        <v>119</v>
      </c>
      <c r="CKF14" t="s">
        <v>119</v>
      </c>
      <c r="CKG14" t="s">
        <v>119</v>
      </c>
      <c r="CKH14" t="s">
        <v>119</v>
      </c>
      <c r="CKI14" t="s">
        <v>119</v>
      </c>
      <c r="CKJ14" t="s">
        <v>119</v>
      </c>
      <c r="CKK14" t="s">
        <v>119</v>
      </c>
      <c r="CKL14" t="s">
        <v>119</v>
      </c>
      <c r="CKM14" t="s">
        <v>119</v>
      </c>
      <c r="CKN14" t="s">
        <v>119</v>
      </c>
      <c r="CKO14" t="s">
        <v>119</v>
      </c>
      <c r="CKP14" t="s">
        <v>119</v>
      </c>
      <c r="CKQ14" t="s">
        <v>119</v>
      </c>
      <c r="CKR14" t="s">
        <v>119</v>
      </c>
      <c r="CKS14" t="s">
        <v>119</v>
      </c>
      <c r="CKT14" t="s">
        <v>119</v>
      </c>
      <c r="CKU14" t="s">
        <v>119</v>
      </c>
      <c r="CKV14" t="s">
        <v>119</v>
      </c>
      <c r="CKW14" t="s">
        <v>119</v>
      </c>
      <c r="CKX14" t="s">
        <v>119</v>
      </c>
      <c r="CKY14" t="s">
        <v>119</v>
      </c>
      <c r="CKZ14" t="s">
        <v>119</v>
      </c>
      <c r="CLA14" t="s">
        <v>119</v>
      </c>
      <c r="CLB14" t="s">
        <v>119</v>
      </c>
      <c r="CLC14" t="s">
        <v>119</v>
      </c>
      <c r="CLD14" t="s">
        <v>119</v>
      </c>
      <c r="CLE14" t="s">
        <v>119</v>
      </c>
      <c r="CLF14" t="s">
        <v>119</v>
      </c>
      <c r="CLG14" t="s">
        <v>119</v>
      </c>
      <c r="CLH14" t="s">
        <v>119</v>
      </c>
      <c r="CLI14" t="s">
        <v>119</v>
      </c>
      <c r="CLJ14" t="s">
        <v>119</v>
      </c>
      <c r="CLK14" t="s">
        <v>119</v>
      </c>
      <c r="CLL14" t="s">
        <v>119</v>
      </c>
      <c r="CLM14" t="s">
        <v>119</v>
      </c>
      <c r="CLN14" t="s">
        <v>119</v>
      </c>
      <c r="CLO14" t="s">
        <v>119</v>
      </c>
      <c r="CLP14" t="s">
        <v>119</v>
      </c>
      <c r="CLQ14" t="s">
        <v>119</v>
      </c>
      <c r="CLR14" t="s">
        <v>119</v>
      </c>
      <c r="CLS14" t="s">
        <v>119</v>
      </c>
      <c r="CLT14" t="s">
        <v>119</v>
      </c>
      <c r="CLU14" t="s">
        <v>119</v>
      </c>
      <c r="CLV14" t="s">
        <v>119</v>
      </c>
      <c r="CLW14" t="s">
        <v>119</v>
      </c>
      <c r="CLX14" t="s">
        <v>119</v>
      </c>
      <c r="CLY14" t="s">
        <v>119</v>
      </c>
      <c r="CLZ14" t="s">
        <v>119</v>
      </c>
      <c r="CMA14" t="s">
        <v>119</v>
      </c>
      <c r="CMB14" t="s">
        <v>119</v>
      </c>
      <c r="CMC14" t="s">
        <v>119</v>
      </c>
      <c r="CMD14" t="s">
        <v>119</v>
      </c>
      <c r="CME14" t="s">
        <v>119</v>
      </c>
      <c r="CMF14" t="s">
        <v>119</v>
      </c>
      <c r="CMG14" t="s">
        <v>119</v>
      </c>
      <c r="CMH14" t="s">
        <v>119</v>
      </c>
      <c r="CMI14" t="s">
        <v>119</v>
      </c>
      <c r="CMJ14" t="s">
        <v>119</v>
      </c>
      <c r="CMK14" t="s">
        <v>119</v>
      </c>
      <c r="CML14" t="s">
        <v>119</v>
      </c>
      <c r="CMM14" t="s">
        <v>119</v>
      </c>
      <c r="CMN14" t="s">
        <v>119</v>
      </c>
      <c r="CMO14" t="s">
        <v>119</v>
      </c>
      <c r="CMP14" t="s">
        <v>119</v>
      </c>
      <c r="CMQ14" t="s">
        <v>119</v>
      </c>
      <c r="CMR14" t="s">
        <v>119</v>
      </c>
      <c r="CMS14" t="s">
        <v>119</v>
      </c>
      <c r="CMT14" t="s">
        <v>119</v>
      </c>
      <c r="CMU14" t="s">
        <v>119</v>
      </c>
      <c r="CMV14" t="s">
        <v>119</v>
      </c>
      <c r="CMW14" t="s">
        <v>119</v>
      </c>
      <c r="CMX14" t="s">
        <v>119</v>
      </c>
      <c r="CMY14" t="s">
        <v>119</v>
      </c>
      <c r="CMZ14" t="s">
        <v>119</v>
      </c>
      <c r="CNA14" t="s">
        <v>119</v>
      </c>
      <c r="CNB14" t="s">
        <v>119</v>
      </c>
      <c r="CNC14" t="s">
        <v>119</v>
      </c>
      <c r="CND14" t="s">
        <v>119</v>
      </c>
      <c r="CNE14" t="s">
        <v>119</v>
      </c>
      <c r="CNF14" t="s">
        <v>119</v>
      </c>
      <c r="CNG14" t="s">
        <v>119</v>
      </c>
      <c r="CNH14" t="s">
        <v>119</v>
      </c>
      <c r="CNI14" t="s">
        <v>119</v>
      </c>
      <c r="CNJ14" t="s">
        <v>119</v>
      </c>
      <c r="CNK14" t="s">
        <v>119</v>
      </c>
      <c r="CNL14" t="s">
        <v>119</v>
      </c>
      <c r="CNM14" t="s">
        <v>119</v>
      </c>
      <c r="CNN14" t="s">
        <v>119</v>
      </c>
      <c r="CNO14" t="s">
        <v>119</v>
      </c>
      <c r="CNP14" t="s">
        <v>119</v>
      </c>
      <c r="CNQ14" t="s">
        <v>119</v>
      </c>
      <c r="CNR14" t="s">
        <v>119</v>
      </c>
      <c r="CNS14" t="s">
        <v>119</v>
      </c>
      <c r="CNT14" t="s">
        <v>119</v>
      </c>
      <c r="CNU14" t="s">
        <v>119</v>
      </c>
      <c r="CNV14" t="s">
        <v>119</v>
      </c>
      <c r="CNW14" t="s">
        <v>119</v>
      </c>
      <c r="CNX14" t="s">
        <v>119</v>
      </c>
      <c r="CNY14" t="s">
        <v>119</v>
      </c>
      <c r="CNZ14" t="s">
        <v>119</v>
      </c>
      <c r="COA14" t="s">
        <v>119</v>
      </c>
      <c r="COB14" t="s">
        <v>119</v>
      </c>
      <c r="COC14" t="s">
        <v>119</v>
      </c>
      <c r="COD14" t="s">
        <v>119</v>
      </c>
      <c r="COE14" t="s">
        <v>119</v>
      </c>
      <c r="COF14" t="s">
        <v>119</v>
      </c>
      <c r="COG14" t="s">
        <v>119</v>
      </c>
      <c r="COH14" t="s">
        <v>119</v>
      </c>
      <c r="COI14" t="s">
        <v>119</v>
      </c>
      <c r="COJ14" t="s">
        <v>119</v>
      </c>
      <c r="COK14" t="s">
        <v>119</v>
      </c>
      <c r="COL14" t="s">
        <v>119</v>
      </c>
      <c r="COM14" t="s">
        <v>119</v>
      </c>
      <c r="CON14" t="s">
        <v>119</v>
      </c>
      <c r="COO14" t="s">
        <v>119</v>
      </c>
      <c r="COP14" t="s">
        <v>119</v>
      </c>
      <c r="COQ14" t="s">
        <v>119</v>
      </c>
      <c r="COR14" t="s">
        <v>119</v>
      </c>
      <c r="COS14" t="s">
        <v>119</v>
      </c>
      <c r="COT14" t="s">
        <v>119</v>
      </c>
      <c r="COU14" t="s">
        <v>119</v>
      </c>
      <c r="COV14" t="s">
        <v>119</v>
      </c>
      <c r="COW14" t="s">
        <v>119</v>
      </c>
      <c r="COX14" t="s">
        <v>119</v>
      </c>
      <c r="COY14" t="s">
        <v>119</v>
      </c>
      <c r="COZ14" t="s">
        <v>119</v>
      </c>
      <c r="CPA14" t="s">
        <v>119</v>
      </c>
      <c r="CPB14" t="s">
        <v>119</v>
      </c>
      <c r="CPC14" t="s">
        <v>119</v>
      </c>
      <c r="CPD14" t="s">
        <v>119</v>
      </c>
      <c r="CPE14" t="s">
        <v>119</v>
      </c>
      <c r="CPF14" t="s">
        <v>119</v>
      </c>
      <c r="CPG14" t="s">
        <v>119</v>
      </c>
      <c r="CPH14" t="s">
        <v>119</v>
      </c>
      <c r="CPI14" t="s">
        <v>119</v>
      </c>
      <c r="CPJ14" t="s">
        <v>119</v>
      </c>
      <c r="CPK14" t="s">
        <v>119</v>
      </c>
      <c r="CPL14" t="s">
        <v>119</v>
      </c>
      <c r="CPM14" t="s">
        <v>119</v>
      </c>
      <c r="CPN14" t="s">
        <v>119</v>
      </c>
      <c r="CPO14" t="s">
        <v>119</v>
      </c>
      <c r="CPP14" t="s">
        <v>119</v>
      </c>
      <c r="CPQ14" t="s">
        <v>119</v>
      </c>
      <c r="CPR14" t="s">
        <v>119</v>
      </c>
      <c r="CPS14" t="s">
        <v>119</v>
      </c>
      <c r="CPT14" t="s">
        <v>119</v>
      </c>
      <c r="CPU14" t="s">
        <v>119</v>
      </c>
      <c r="CPV14" t="s">
        <v>119</v>
      </c>
      <c r="CPW14" t="s">
        <v>119</v>
      </c>
      <c r="CPX14" t="s">
        <v>119</v>
      </c>
      <c r="CPY14" t="s">
        <v>119</v>
      </c>
      <c r="CPZ14" t="s">
        <v>119</v>
      </c>
      <c r="CQA14" t="s">
        <v>119</v>
      </c>
      <c r="CQB14" t="s">
        <v>119</v>
      </c>
      <c r="CQC14" t="s">
        <v>119</v>
      </c>
      <c r="CQD14" t="s">
        <v>119</v>
      </c>
      <c r="CQE14" t="s">
        <v>119</v>
      </c>
      <c r="CQF14" t="s">
        <v>119</v>
      </c>
      <c r="CQG14" t="s">
        <v>119</v>
      </c>
      <c r="CQH14" t="s">
        <v>119</v>
      </c>
      <c r="CQI14" t="s">
        <v>119</v>
      </c>
      <c r="CQJ14" t="s">
        <v>119</v>
      </c>
      <c r="CQK14" t="s">
        <v>119</v>
      </c>
      <c r="CQL14" t="s">
        <v>119</v>
      </c>
      <c r="CQM14" t="s">
        <v>119</v>
      </c>
      <c r="CQN14" t="s">
        <v>119</v>
      </c>
      <c r="CQO14" t="s">
        <v>119</v>
      </c>
      <c r="CQP14" t="s">
        <v>119</v>
      </c>
      <c r="CQQ14" t="s">
        <v>119</v>
      </c>
      <c r="CQR14" t="s">
        <v>119</v>
      </c>
      <c r="CQS14" t="s">
        <v>119</v>
      </c>
      <c r="CQT14" t="s">
        <v>119</v>
      </c>
      <c r="CQU14" t="s">
        <v>119</v>
      </c>
      <c r="CQV14" t="s">
        <v>119</v>
      </c>
      <c r="CQW14" t="s">
        <v>119</v>
      </c>
      <c r="CQX14" t="s">
        <v>119</v>
      </c>
      <c r="CQY14" t="s">
        <v>119</v>
      </c>
      <c r="CQZ14" t="s">
        <v>119</v>
      </c>
      <c r="CRA14" t="s">
        <v>119</v>
      </c>
      <c r="CRB14" t="s">
        <v>119</v>
      </c>
      <c r="CRC14" t="s">
        <v>119</v>
      </c>
      <c r="CRD14" t="s">
        <v>119</v>
      </c>
      <c r="CRE14" t="s">
        <v>119</v>
      </c>
      <c r="CRF14" t="s">
        <v>119</v>
      </c>
      <c r="CRG14" t="s">
        <v>119</v>
      </c>
      <c r="CRH14" t="s">
        <v>119</v>
      </c>
      <c r="CRI14" t="s">
        <v>119</v>
      </c>
      <c r="CRJ14" t="s">
        <v>119</v>
      </c>
      <c r="CRK14" t="s">
        <v>119</v>
      </c>
      <c r="CRL14" t="s">
        <v>119</v>
      </c>
      <c r="CRM14" t="s">
        <v>119</v>
      </c>
      <c r="CRN14" t="s">
        <v>119</v>
      </c>
      <c r="CRO14" t="s">
        <v>119</v>
      </c>
      <c r="CRP14" t="s">
        <v>119</v>
      </c>
      <c r="CRQ14" t="s">
        <v>119</v>
      </c>
      <c r="CRR14" t="s">
        <v>119</v>
      </c>
      <c r="CRS14" t="s">
        <v>119</v>
      </c>
      <c r="CRT14" t="s">
        <v>119</v>
      </c>
      <c r="CRU14" t="s">
        <v>119</v>
      </c>
      <c r="CRV14" t="s">
        <v>119</v>
      </c>
      <c r="CRW14" t="s">
        <v>119</v>
      </c>
      <c r="CRX14" t="s">
        <v>119</v>
      </c>
      <c r="CRY14" t="s">
        <v>119</v>
      </c>
      <c r="CRZ14" t="s">
        <v>119</v>
      </c>
      <c r="CSA14" t="s">
        <v>119</v>
      </c>
      <c r="CSB14" t="s">
        <v>119</v>
      </c>
      <c r="CSC14" t="s">
        <v>119</v>
      </c>
      <c r="CSD14" t="s">
        <v>119</v>
      </c>
      <c r="CSE14" t="s">
        <v>119</v>
      </c>
      <c r="CSF14" t="s">
        <v>119</v>
      </c>
      <c r="CSG14" t="s">
        <v>119</v>
      </c>
      <c r="CSH14" t="s">
        <v>119</v>
      </c>
      <c r="CSI14" t="s">
        <v>119</v>
      </c>
      <c r="CSJ14" t="s">
        <v>119</v>
      </c>
      <c r="CSK14" t="s">
        <v>119</v>
      </c>
      <c r="CSL14" t="s">
        <v>119</v>
      </c>
      <c r="CSM14" t="s">
        <v>119</v>
      </c>
      <c r="CSN14" t="s">
        <v>119</v>
      </c>
      <c r="CSO14" t="s">
        <v>119</v>
      </c>
      <c r="CSP14" t="s">
        <v>119</v>
      </c>
      <c r="CSQ14" t="s">
        <v>119</v>
      </c>
      <c r="CSR14" t="s">
        <v>119</v>
      </c>
      <c r="CSS14" t="s">
        <v>119</v>
      </c>
      <c r="CST14" t="s">
        <v>119</v>
      </c>
      <c r="CSU14" t="s">
        <v>119</v>
      </c>
      <c r="CSV14" t="s">
        <v>119</v>
      </c>
      <c r="CSW14" t="s">
        <v>119</v>
      </c>
      <c r="CSX14" t="s">
        <v>119</v>
      </c>
      <c r="CSY14" t="s">
        <v>119</v>
      </c>
      <c r="CSZ14" t="s">
        <v>119</v>
      </c>
      <c r="CTA14" t="s">
        <v>119</v>
      </c>
      <c r="CTB14" t="s">
        <v>119</v>
      </c>
      <c r="CTC14" t="s">
        <v>119</v>
      </c>
      <c r="CTD14" t="s">
        <v>119</v>
      </c>
      <c r="CTE14" t="s">
        <v>119</v>
      </c>
      <c r="CTF14" t="s">
        <v>119</v>
      </c>
      <c r="CTG14" t="s">
        <v>119</v>
      </c>
      <c r="CTH14" t="s">
        <v>119</v>
      </c>
      <c r="CTI14" t="s">
        <v>119</v>
      </c>
      <c r="CTJ14" t="s">
        <v>119</v>
      </c>
      <c r="CTK14" t="s">
        <v>119</v>
      </c>
      <c r="CTL14" t="s">
        <v>119</v>
      </c>
      <c r="CTM14" t="s">
        <v>119</v>
      </c>
      <c r="CTN14" t="s">
        <v>119</v>
      </c>
      <c r="CTO14" t="s">
        <v>119</v>
      </c>
      <c r="CTP14" t="s">
        <v>119</v>
      </c>
      <c r="CTQ14" t="s">
        <v>119</v>
      </c>
      <c r="CTR14" t="s">
        <v>119</v>
      </c>
      <c r="CTS14" t="s">
        <v>119</v>
      </c>
      <c r="CTT14" t="s">
        <v>119</v>
      </c>
      <c r="CTU14" t="s">
        <v>119</v>
      </c>
      <c r="CTV14" t="s">
        <v>119</v>
      </c>
      <c r="CTW14" t="s">
        <v>119</v>
      </c>
      <c r="CTX14" t="s">
        <v>119</v>
      </c>
      <c r="CTY14" t="s">
        <v>119</v>
      </c>
      <c r="CTZ14" t="s">
        <v>119</v>
      </c>
      <c r="CUA14" t="s">
        <v>119</v>
      </c>
      <c r="CUB14" t="s">
        <v>119</v>
      </c>
      <c r="CUC14" t="s">
        <v>119</v>
      </c>
      <c r="CUD14" t="s">
        <v>119</v>
      </c>
      <c r="CUE14" t="s">
        <v>119</v>
      </c>
      <c r="CUF14" t="s">
        <v>119</v>
      </c>
      <c r="CUG14" t="s">
        <v>119</v>
      </c>
      <c r="CUH14" t="s">
        <v>119</v>
      </c>
      <c r="CUI14" t="s">
        <v>119</v>
      </c>
      <c r="CUJ14" t="s">
        <v>119</v>
      </c>
      <c r="CUK14" t="s">
        <v>119</v>
      </c>
      <c r="CUL14" t="s">
        <v>119</v>
      </c>
      <c r="CUM14" t="s">
        <v>119</v>
      </c>
      <c r="CUN14" t="s">
        <v>119</v>
      </c>
      <c r="CUO14" t="s">
        <v>119</v>
      </c>
      <c r="CUP14" t="s">
        <v>119</v>
      </c>
      <c r="CUQ14" t="s">
        <v>119</v>
      </c>
      <c r="CUR14" t="s">
        <v>119</v>
      </c>
      <c r="CUS14" t="s">
        <v>119</v>
      </c>
      <c r="CUT14" t="s">
        <v>119</v>
      </c>
      <c r="CUU14" t="s">
        <v>119</v>
      </c>
      <c r="CUV14" t="s">
        <v>119</v>
      </c>
      <c r="CUW14" t="s">
        <v>119</v>
      </c>
      <c r="CUX14" t="s">
        <v>119</v>
      </c>
      <c r="CUY14" t="s">
        <v>119</v>
      </c>
      <c r="CUZ14" t="s">
        <v>119</v>
      </c>
      <c r="CVA14" t="s">
        <v>119</v>
      </c>
      <c r="CVB14" t="s">
        <v>119</v>
      </c>
      <c r="CVC14" t="s">
        <v>119</v>
      </c>
      <c r="CVD14" t="s">
        <v>119</v>
      </c>
      <c r="CVE14" t="s">
        <v>119</v>
      </c>
      <c r="CVF14" t="s">
        <v>119</v>
      </c>
      <c r="CVG14" t="s">
        <v>119</v>
      </c>
      <c r="CVH14" t="s">
        <v>119</v>
      </c>
      <c r="CVI14" t="s">
        <v>119</v>
      </c>
      <c r="CVJ14" t="s">
        <v>119</v>
      </c>
      <c r="CVK14" t="s">
        <v>119</v>
      </c>
      <c r="CVL14" t="s">
        <v>119</v>
      </c>
      <c r="CVM14" t="s">
        <v>119</v>
      </c>
      <c r="CVN14" t="s">
        <v>119</v>
      </c>
      <c r="CVO14" t="s">
        <v>119</v>
      </c>
      <c r="CVP14" t="s">
        <v>119</v>
      </c>
      <c r="CVQ14" t="s">
        <v>119</v>
      </c>
      <c r="CVR14" t="s">
        <v>119</v>
      </c>
      <c r="CVS14" t="s">
        <v>119</v>
      </c>
      <c r="CVT14" t="s">
        <v>119</v>
      </c>
      <c r="CVU14" t="s">
        <v>119</v>
      </c>
      <c r="CVV14" t="s">
        <v>119</v>
      </c>
      <c r="CVW14" t="s">
        <v>119</v>
      </c>
      <c r="CVX14" t="s">
        <v>119</v>
      </c>
      <c r="CVY14" t="s">
        <v>119</v>
      </c>
      <c r="CVZ14" t="s">
        <v>119</v>
      </c>
      <c r="CWA14" t="s">
        <v>119</v>
      </c>
      <c r="CWB14" t="s">
        <v>119</v>
      </c>
      <c r="CWC14" t="s">
        <v>119</v>
      </c>
      <c r="CWD14" t="s">
        <v>119</v>
      </c>
      <c r="CWE14" t="s">
        <v>119</v>
      </c>
      <c r="CWF14" t="s">
        <v>119</v>
      </c>
      <c r="CWG14" t="s">
        <v>119</v>
      </c>
      <c r="CWH14" t="s">
        <v>119</v>
      </c>
      <c r="CWI14" t="s">
        <v>119</v>
      </c>
      <c r="CWJ14" t="s">
        <v>119</v>
      </c>
      <c r="CWK14" t="s">
        <v>119</v>
      </c>
      <c r="CWL14" t="s">
        <v>119</v>
      </c>
      <c r="CWM14" t="s">
        <v>119</v>
      </c>
      <c r="CWN14" t="s">
        <v>119</v>
      </c>
      <c r="CWO14" t="s">
        <v>119</v>
      </c>
      <c r="CWP14" t="s">
        <v>119</v>
      </c>
      <c r="CWQ14" t="s">
        <v>119</v>
      </c>
      <c r="CWR14" t="s">
        <v>119</v>
      </c>
      <c r="CWS14" t="s">
        <v>119</v>
      </c>
      <c r="CWT14" t="s">
        <v>119</v>
      </c>
      <c r="CWU14" t="s">
        <v>119</v>
      </c>
      <c r="CWV14" t="s">
        <v>119</v>
      </c>
      <c r="CWW14" t="s">
        <v>119</v>
      </c>
      <c r="CWX14" t="s">
        <v>119</v>
      </c>
      <c r="CWY14" t="s">
        <v>119</v>
      </c>
      <c r="CWZ14" t="s">
        <v>119</v>
      </c>
      <c r="CXA14" t="s">
        <v>119</v>
      </c>
      <c r="CXB14" t="s">
        <v>119</v>
      </c>
      <c r="CXC14" t="s">
        <v>119</v>
      </c>
      <c r="CXD14" t="s">
        <v>119</v>
      </c>
      <c r="CXE14" t="s">
        <v>119</v>
      </c>
      <c r="CXF14" t="s">
        <v>119</v>
      </c>
      <c r="CXG14" t="s">
        <v>119</v>
      </c>
      <c r="CXH14" t="s">
        <v>119</v>
      </c>
      <c r="CXI14" t="s">
        <v>119</v>
      </c>
      <c r="CXJ14" t="s">
        <v>119</v>
      </c>
      <c r="CXK14" t="s">
        <v>119</v>
      </c>
      <c r="CXL14" t="s">
        <v>119</v>
      </c>
      <c r="CXM14" t="s">
        <v>119</v>
      </c>
      <c r="CXN14" t="s">
        <v>119</v>
      </c>
      <c r="CXO14" t="s">
        <v>119</v>
      </c>
      <c r="CXP14" t="s">
        <v>119</v>
      </c>
      <c r="CXQ14" t="s">
        <v>119</v>
      </c>
      <c r="CXR14" t="s">
        <v>119</v>
      </c>
      <c r="CXS14" t="s">
        <v>119</v>
      </c>
      <c r="CXT14" t="s">
        <v>119</v>
      </c>
      <c r="CXU14" t="s">
        <v>119</v>
      </c>
      <c r="CXV14" t="s">
        <v>119</v>
      </c>
      <c r="CXW14" t="s">
        <v>119</v>
      </c>
      <c r="CXX14" t="s">
        <v>119</v>
      </c>
      <c r="CXY14" t="s">
        <v>119</v>
      </c>
      <c r="CXZ14" t="s">
        <v>119</v>
      </c>
      <c r="CYA14" t="s">
        <v>119</v>
      </c>
      <c r="CYB14" t="s">
        <v>119</v>
      </c>
      <c r="CYC14" t="s">
        <v>119</v>
      </c>
      <c r="CYD14" t="s">
        <v>119</v>
      </c>
      <c r="CYE14" t="s">
        <v>119</v>
      </c>
      <c r="CYF14" t="s">
        <v>119</v>
      </c>
      <c r="CYG14" t="s">
        <v>119</v>
      </c>
      <c r="CYH14" t="s">
        <v>119</v>
      </c>
      <c r="CYI14" t="s">
        <v>119</v>
      </c>
      <c r="CYJ14" t="s">
        <v>119</v>
      </c>
      <c r="CYK14" t="s">
        <v>119</v>
      </c>
      <c r="CYL14" t="s">
        <v>119</v>
      </c>
      <c r="CYM14" t="s">
        <v>119</v>
      </c>
      <c r="CYN14" t="s">
        <v>119</v>
      </c>
      <c r="CYO14" t="s">
        <v>119</v>
      </c>
      <c r="CYP14" t="s">
        <v>119</v>
      </c>
      <c r="CYQ14" t="s">
        <v>119</v>
      </c>
      <c r="CYR14" t="s">
        <v>119</v>
      </c>
      <c r="CYS14" t="s">
        <v>119</v>
      </c>
      <c r="CYT14" t="s">
        <v>119</v>
      </c>
      <c r="CYU14" t="s">
        <v>119</v>
      </c>
      <c r="CYV14" t="s">
        <v>119</v>
      </c>
      <c r="CYW14" t="s">
        <v>119</v>
      </c>
      <c r="CYX14" t="s">
        <v>119</v>
      </c>
      <c r="CYY14" t="s">
        <v>119</v>
      </c>
      <c r="CYZ14" t="s">
        <v>119</v>
      </c>
      <c r="CZA14" t="s">
        <v>119</v>
      </c>
      <c r="CZB14" t="s">
        <v>119</v>
      </c>
      <c r="CZC14" t="s">
        <v>119</v>
      </c>
      <c r="CZD14" t="s">
        <v>119</v>
      </c>
      <c r="CZE14" t="s">
        <v>119</v>
      </c>
      <c r="CZF14" t="s">
        <v>119</v>
      </c>
      <c r="CZG14" t="s">
        <v>119</v>
      </c>
      <c r="CZH14" t="s">
        <v>119</v>
      </c>
      <c r="CZI14" t="s">
        <v>119</v>
      </c>
      <c r="CZJ14" t="s">
        <v>119</v>
      </c>
      <c r="CZK14" t="s">
        <v>119</v>
      </c>
      <c r="CZL14" t="s">
        <v>119</v>
      </c>
      <c r="CZM14" t="s">
        <v>119</v>
      </c>
      <c r="CZN14" t="s">
        <v>119</v>
      </c>
      <c r="CZO14" t="s">
        <v>119</v>
      </c>
      <c r="CZP14" t="s">
        <v>119</v>
      </c>
      <c r="CZQ14" t="s">
        <v>119</v>
      </c>
      <c r="CZR14" t="s">
        <v>119</v>
      </c>
      <c r="CZS14" t="s">
        <v>119</v>
      </c>
      <c r="CZT14" t="s">
        <v>119</v>
      </c>
      <c r="CZU14" t="s">
        <v>119</v>
      </c>
      <c r="CZV14" t="s">
        <v>119</v>
      </c>
      <c r="CZW14" t="s">
        <v>119</v>
      </c>
      <c r="CZX14" t="s">
        <v>119</v>
      </c>
      <c r="CZY14" t="s">
        <v>119</v>
      </c>
      <c r="CZZ14" t="s">
        <v>119</v>
      </c>
      <c r="DAA14" t="s">
        <v>119</v>
      </c>
      <c r="DAB14" t="s">
        <v>119</v>
      </c>
      <c r="DAC14" t="s">
        <v>119</v>
      </c>
      <c r="DAD14" t="s">
        <v>119</v>
      </c>
      <c r="DAE14" t="s">
        <v>119</v>
      </c>
      <c r="DAF14" t="s">
        <v>119</v>
      </c>
      <c r="DAG14" t="s">
        <v>119</v>
      </c>
      <c r="DAH14" t="s">
        <v>119</v>
      </c>
      <c r="DAI14" t="s">
        <v>119</v>
      </c>
      <c r="DAJ14" t="s">
        <v>119</v>
      </c>
      <c r="DAK14" t="s">
        <v>119</v>
      </c>
      <c r="DAL14" t="s">
        <v>119</v>
      </c>
      <c r="DAM14" t="s">
        <v>119</v>
      </c>
      <c r="DAN14" t="s">
        <v>119</v>
      </c>
      <c r="DAO14" t="s">
        <v>119</v>
      </c>
      <c r="DAP14" t="s">
        <v>119</v>
      </c>
      <c r="DAQ14" t="s">
        <v>119</v>
      </c>
      <c r="DAR14" t="s">
        <v>119</v>
      </c>
      <c r="DAS14" t="s">
        <v>119</v>
      </c>
      <c r="DAT14" t="s">
        <v>119</v>
      </c>
      <c r="DAU14" t="s">
        <v>119</v>
      </c>
      <c r="DAV14" t="s">
        <v>119</v>
      </c>
      <c r="DAW14" t="s">
        <v>119</v>
      </c>
      <c r="DAX14" t="s">
        <v>119</v>
      </c>
      <c r="DAY14" t="s">
        <v>119</v>
      </c>
      <c r="DAZ14" t="s">
        <v>119</v>
      </c>
      <c r="DBA14" t="s">
        <v>119</v>
      </c>
      <c r="DBB14" t="s">
        <v>119</v>
      </c>
      <c r="DBC14" t="s">
        <v>119</v>
      </c>
      <c r="DBD14" t="s">
        <v>119</v>
      </c>
      <c r="DBE14" t="s">
        <v>119</v>
      </c>
      <c r="DBF14" t="s">
        <v>119</v>
      </c>
      <c r="DBG14" t="s">
        <v>119</v>
      </c>
      <c r="DBH14" t="s">
        <v>119</v>
      </c>
      <c r="DBI14" t="s">
        <v>119</v>
      </c>
      <c r="DBJ14" t="s">
        <v>119</v>
      </c>
      <c r="DBK14" t="s">
        <v>119</v>
      </c>
      <c r="DBL14" t="s">
        <v>119</v>
      </c>
      <c r="DBM14" t="s">
        <v>119</v>
      </c>
      <c r="DBN14" t="s">
        <v>119</v>
      </c>
      <c r="DBO14" t="s">
        <v>119</v>
      </c>
      <c r="DBP14" t="s">
        <v>119</v>
      </c>
      <c r="DBQ14" t="s">
        <v>119</v>
      </c>
      <c r="DBR14" t="s">
        <v>119</v>
      </c>
      <c r="DBS14" t="s">
        <v>119</v>
      </c>
      <c r="DBT14" t="s">
        <v>119</v>
      </c>
      <c r="DBU14" t="s">
        <v>119</v>
      </c>
      <c r="DBV14" t="s">
        <v>119</v>
      </c>
      <c r="DBW14" t="s">
        <v>119</v>
      </c>
      <c r="DBX14" t="s">
        <v>119</v>
      </c>
      <c r="DBY14" t="s">
        <v>119</v>
      </c>
      <c r="DBZ14" t="s">
        <v>119</v>
      </c>
      <c r="DCA14" t="s">
        <v>119</v>
      </c>
      <c r="DCB14" t="s">
        <v>119</v>
      </c>
      <c r="DCC14" t="s">
        <v>119</v>
      </c>
      <c r="DCD14" t="s">
        <v>119</v>
      </c>
      <c r="DCE14" t="s">
        <v>119</v>
      </c>
      <c r="DCF14" t="s">
        <v>119</v>
      </c>
      <c r="DCG14" t="s">
        <v>119</v>
      </c>
      <c r="DCH14" t="s">
        <v>119</v>
      </c>
      <c r="DCI14" t="s">
        <v>119</v>
      </c>
      <c r="DCJ14" t="s">
        <v>119</v>
      </c>
      <c r="DCK14" t="s">
        <v>119</v>
      </c>
      <c r="DCL14" t="s">
        <v>119</v>
      </c>
      <c r="DCM14" t="s">
        <v>119</v>
      </c>
      <c r="DCN14" t="s">
        <v>119</v>
      </c>
      <c r="DCO14" t="s">
        <v>119</v>
      </c>
      <c r="DCP14" t="s">
        <v>119</v>
      </c>
      <c r="DCQ14" t="s">
        <v>119</v>
      </c>
      <c r="DCR14" t="s">
        <v>119</v>
      </c>
      <c r="DCS14" t="s">
        <v>119</v>
      </c>
      <c r="DCT14" t="s">
        <v>119</v>
      </c>
      <c r="DCU14" t="s">
        <v>119</v>
      </c>
      <c r="DCV14" t="s">
        <v>119</v>
      </c>
      <c r="DCW14" t="s">
        <v>119</v>
      </c>
      <c r="DCX14" t="s">
        <v>119</v>
      </c>
      <c r="DCY14" t="s">
        <v>119</v>
      </c>
      <c r="DCZ14" t="s">
        <v>119</v>
      </c>
      <c r="DDA14" t="s">
        <v>119</v>
      </c>
      <c r="DDB14" t="s">
        <v>119</v>
      </c>
      <c r="DDC14" t="s">
        <v>119</v>
      </c>
      <c r="DDD14" t="s">
        <v>119</v>
      </c>
      <c r="DDE14" t="s">
        <v>119</v>
      </c>
      <c r="DDF14" t="s">
        <v>119</v>
      </c>
      <c r="DDG14" t="s">
        <v>119</v>
      </c>
      <c r="DDH14" t="s">
        <v>119</v>
      </c>
      <c r="DDI14" t="s">
        <v>119</v>
      </c>
      <c r="DDJ14" t="s">
        <v>119</v>
      </c>
      <c r="DDK14" t="s">
        <v>119</v>
      </c>
      <c r="DDL14" t="s">
        <v>119</v>
      </c>
      <c r="DDM14" t="s">
        <v>119</v>
      </c>
      <c r="DDN14" t="s">
        <v>119</v>
      </c>
      <c r="DDO14" t="s">
        <v>119</v>
      </c>
      <c r="DDP14" t="s">
        <v>119</v>
      </c>
      <c r="DDQ14" t="s">
        <v>119</v>
      </c>
      <c r="DDR14" t="s">
        <v>119</v>
      </c>
      <c r="DDS14" t="s">
        <v>119</v>
      </c>
      <c r="DDT14" t="s">
        <v>119</v>
      </c>
      <c r="DDU14" t="s">
        <v>119</v>
      </c>
      <c r="DDV14" t="s">
        <v>119</v>
      </c>
      <c r="DDW14" t="s">
        <v>119</v>
      </c>
      <c r="DDX14" t="s">
        <v>119</v>
      </c>
      <c r="DDY14" t="s">
        <v>119</v>
      </c>
      <c r="DDZ14" t="s">
        <v>119</v>
      </c>
      <c r="DEA14" t="s">
        <v>119</v>
      </c>
      <c r="DEB14" t="s">
        <v>119</v>
      </c>
      <c r="DEC14" t="s">
        <v>119</v>
      </c>
      <c r="DED14" t="s">
        <v>119</v>
      </c>
      <c r="DEE14" t="s">
        <v>119</v>
      </c>
      <c r="DEF14" t="s">
        <v>119</v>
      </c>
      <c r="DEG14" t="s">
        <v>119</v>
      </c>
      <c r="DEH14" t="s">
        <v>119</v>
      </c>
      <c r="DEI14" t="s">
        <v>119</v>
      </c>
      <c r="DEJ14" t="s">
        <v>119</v>
      </c>
      <c r="DEK14" t="s">
        <v>119</v>
      </c>
      <c r="DEL14" t="s">
        <v>119</v>
      </c>
      <c r="DEM14" t="s">
        <v>119</v>
      </c>
      <c r="DEN14" t="s">
        <v>119</v>
      </c>
      <c r="DEO14" t="s">
        <v>119</v>
      </c>
      <c r="DEP14" t="s">
        <v>119</v>
      </c>
      <c r="DEQ14" t="s">
        <v>119</v>
      </c>
      <c r="DER14" t="s">
        <v>119</v>
      </c>
      <c r="DES14" t="s">
        <v>119</v>
      </c>
      <c r="DET14" t="s">
        <v>119</v>
      </c>
      <c r="DEU14" t="s">
        <v>119</v>
      </c>
      <c r="DEV14" t="s">
        <v>119</v>
      </c>
      <c r="DEW14" t="s">
        <v>119</v>
      </c>
      <c r="DEX14" t="s">
        <v>119</v>
      </c>
      <c r="DEY14" t="s">
        <v>119</v>
      </c>
      <c r="DEZ14" t="s">
        <v>119</v>
      </c>
      <c r="DFA14" t="s">
        <v>119</v>
      </c>
      <c r="DFB14" t="s">
        <v>119</v>
      </c>
      <c r="DFC14" t="s">
        <v>119</v>
      </c>
      <c r="DFD14" t="s">
        <v>119</v>
      </c>
      <c r="DFE14" t="s">
        <v>119</v>
      </c>
      <c r="DFF14" t="s">
        <v>119</v>
      </c>
      <c r="DFG14" t="s">
        <v>119</v>
      </c>
      <c r="DFH14" t="s">
        <v>119</v>
      </c>
      <c r="DFI14" t="s">
        <v>119</v>
      </c>
      <c r="DFJ14" t="s">
        <v>119</v>
      </c>
      <c r="DFK14" t="s">
        <v>119</v>
      </c>
      <c r="DFL14" t="s">
        <v>119</v>
      </c>
      <c r="DFM14" t="s">
        <v>119</v>
      </c>
      <c r="DFN14" t="s">
        <v>119</v>
      </c>
      <c r="DFO14" t="s">
        <v>119</v>
      </c>
      <c r="DFP14" t="s">
        <v>119</v>
      </c>
      <c r="DFQ14" t="s">
        <v>119</v>
      </c>
      <c r="DFR14" t="s">
        <v>119</v>
      </c>
      <c r="DFS14" t="s">
        <v>119</v>
      </c>
      <c r="DFT14" t="s">
        <v>119</v>
      </c>
      <c r="DFU14" t="s">
        <v>119</v>
      </c>
      <c r="DFV14" t="s">
        <v>119</v>
      </c>
      <c r="DFW14" t="s">
        <v>119</v>
      </c>
      <c r="DFX14" t="s">
        <v>119</v>
      </c>
      <c r="DFY14" t="s">
        <v>119</v>
      </c>
      <c r="DFZ14" t="s">
        <v>119</v>
      </c>
      <c r="DGA14" t="s">
        <v>119</v>
      </c>
      <c r="DGB14" t="s">
        <v>119</v>
      </c>
      <c r="DGC14" t="s">
        <v>119</v>
      </c>
      <c r="DGD14" t="s">
        <v>119</v>
      </c>
      <c r="DGE14" t="s">
        <v>119</v>
      </c>
      <c r="DGF14" t="s">
        <v>119</v>
      </c>
      <c r="DGG14" t="s">
        <v>119</v>
      </c>
      <c r="DGH14" t="s">
        <v>119</v>
      </c>
      <c r="DGI14" t="s">
        <v>119</v>
      </c>
      <c r="DGJ14" t="s">
        <v>119</v>
      </c>
      <c r="DGK14" t="s">
        <v>119</v>
      </c>
      <c r="DGL14" t="s">
        <v>119</v>
      </c>
      <c r="DGM14" t="s">
        <v>119</v>
      </c>
      <c r="DGN14" t="s">
        <v>119</v>
      </c>
      <c r="DGO14" t="s">
        <v>119</v>
      </c>
      <c r="DGP14" t="s">
        <v>119</v>
      </c>
      <c r="DGQ14" t="s">
        <v>119</v>
      </c>
      <c r="DGR14" t="s">
        <v>119</v>
      </c>
      <c r="DGS14" t="s">
        <v>119</v>
      </c>
      <c r="DGT14" t="s">
        <v>119</v>
      </c>
      <c r="DGU14" t="s">
        <v>119</v>
      </c>
      <c r="DGV14" t="s">
        <v>119</v>
      </c>
      <c r="DGW14" t="s">
        <v>119</v>
      </c>
      <c r="DGX14" t="s">
        <v>119</v>
      </c>
      <c r="DGY14" t="s">
        <v>119</v>
      </c>
      <c r="DGZ14" t="s">
        <v>119</v>
      </c>
      <c r="DHA14" t="s">
        <v>119</v>
      </c>
      <c r="DHB14" t="s">
        <v>119</v>
      </c>
      <c r="DHC14" t="s">
        <v>119</v>
      </c>
      <c r="DHD14" t="s">
        <v>119</v>
      </c>
      <c r="DHE14" t="s">
        <v>119</v>
      </c>
      <c r="DHF14" t="s">
        <v>119</v>
      </c>
      <c r="DHG14" t="s">
        <v>119</v>
      </c>
      <c r="DHH14" t="s">
        <v>119</v>
      </c>
      <c r="DHI14" t="s">
        <v>119</v>
      </c>
      <c r="DHJ14" t="s">
        <v>119</v>
      </c>
      <c r="DHK14" t="s">
        <v>119</v>
      </c>
      <c r="DHL14" t="s">
        <v>119</v>
      </c>
      <c r="DHM14" t="s">
        <v>119</v>
      </c>
      <c r="DHN14" t="s">
        <v>119</v>
      </c>
      <c r="DHO14" t="s">
        <v>119</v>
      </c>
      <c r="DHP14" t="s">
        <v>119</v>
      </c>
      <c r="DHQ14" t="s">
        <v>119</v>
      </c>
      <c r="DHR14" t="s">
        <v>119</v>
      </c>
      <c r="DHS14" t="s">
        <v>119</v>
      </c>
      <c r="DHT14" t="s">
        <v>119</v>
      </c>
      <c r="DHU14" t="s">
        <v>119</v>
      </c>
      <c r="DHV14" t="s">
        <v>119</v>
      </c>
      <c r="DHW14" t="s">
        <v>119</v>
      </c>
      <c r="DHX14" t="s">
        <v>119</v>
      </c>
      <c r="DHY14" t="s">
        <v>119</v>
      </c>
      <c r="DHZ14" t="s">
        <v>119</v>
      </c>
      <c r="DIA14" t="s">
        <v>119</v>
      </c>
      <c r="DIB14" t="s">
        <v>119</v>
      </c>
      <c r="DIC14" t="s">
        <v>119</v>
      </c>
      <c r="DID14" t="s">
        <v>119</v>
      </c>
      <c r="DIE14" t="s">
        <v>119</v>
      </c>
      <c r="DIF14" t="s">
        <v>119</v>
      </c>
      <c r="DIG14" t="s">
        <v>119</v>
      </c>
      <c r="DIH14" t="s">
        <v>119</v>
      </c>
      <c r="DII14" t="s">
        <v>119</v>
      </c>
      <c r="DIJ14" t="s">
        <v>119</v>
      </c>
      <c r="DIK14" t="s">
        <v>119</v>
      </c>
      <c r="DIL14" t="s">
        <v>119</v>
      </c>
      <c r="DIM14" t="s">
        <v>119</v>
      </c>
      <c r="DIN14" t="s">
        <v>119</v>
      </c>
      <c r="DIO14" t="s">
        <v>119</v>
      </c>
      <c r="DIP14" t="s">
        <v>119</v>
      </c>
      <c r="DIQ14" t="s">
        <v>119</v>
      </c>
      <c r="DIR14" t="s">
        <v>119</v>
      </c>
      <c r="DIS14" t="s">
        <v>119</v>
      </c>
      <c r="DIT14" t="s">
        <v>119</v>
      </c>
      <c r="DIU14" t="s">
        <v>119</v>
      </c>
      <c r="DIV14" t="s">
        <v>119</v>
      </c>
      <c r="DIW14" t="s">
        <v>119</v>
      </c>
      <c r="DIX14" t="s">
        <v>119</v>
      </c>
      <c r="DIY14" t="s">
        <v>119</v>
      </c>
      <c r="DIZ14" t="s">
        <v>119</v>
      </c>
      <c r="DJA14" t="s">
        <v>119</v>
      </c>
      <c r="DJB14" t="s">
        <v>119</v>
      </c>
      <c r="DJC14" t="s">
        <v>119</v>
      </c>
      <c r="DJD14" t="s">
        <v>119</v>
      </c>
      <c r="DJE14" t="s">
        <v>119</v>
      </c>
      <c r="DJF14" t="s">
        <v>119</v>
      </c>
      <c r="DJG14" t="s">
        <v>119</v>
      </c>
      <c r="DJH14" t="s">
        <v>119</v>
      </c>
      <c r="DJI14" t="s">
        <v>119</v>
      </c>
      <c r="DJJ14" t="s">
        <v>119</v>
      </c>
      <c r="DJK14" t="s">
        <v>119</v>
      </c>
      <c r="DJL14" t="s">
        <v>119</v>
      </c>
      <c r="DJM14" t="s">
        <v>119</v>
      </c>
      <c r="DJN14" t="s">
        <v>119</v>
      </c>
      <c r="DJO14" t="s">
        <v>119</v>
      </c>
      <c r="DJP14" t="s">
        <v>119</v>
      </c>
      <c r="DJQ14" t="s">
        <v>119</v>
      </c>
      <c r="DJR14" t="s">
        <v>119</v>
      </c>
      <c r="DJS14" t="s">
        <v>119</v>
      </c>
      <c r="DJT14" t="s">
        <v>119</v>
      </c>
      <c r="DJU14" t="s">
        <v>119</v>
      </c>
      <c r="DJV14" t="s">
        <v>119</v>
      </c>
      <c r="DJW14" t="s">
        <v>119</v>
      </c>
      <c r="DJX14" t="s">
        <v>119</v>
      </c>
      <c r="DJY14" t="s">
        <v>119</v>
      </c>
      <c r="DJZ14" t="s">
        <v>119</v>
      </c>
      <c r="DKA14" t="s">
        <v>119</v>
      </c>
      <c r="DKB14" t="s">
        <v>119</v>
      </c>
      <c r="DKC14" t="s">
        <v>119</v>
      </c>
      <c r="DKD14" t="s">
        <v>119</v>
      </c>
      <c r="DKE14" t="s">
        <v>119</v>
      </c>
      <c r="DKF14" t="s">
        <v>119</v>
      </c>
      <c r="DKG14" t="s">
        <v>119</v>
      </c>
      <c r="DKH14" t="s">
        <v>119</v>
      </c>
      <c r="DKI14" t="s">
        <v>119</v>
      </c>
      <c r="DKJ14" t="s">
        <v>119</v>
      </c>
      <c r="DKK14" t="s">
        <v>119</v>
      </c>
      <c r="DKL14" t="s">
        <v>119</v>
      </c>
      <c r="DKM14" t="s">
        <v>119</v>
      </c>
      <c r="DKN14" t="s">
        <v>119</v>
      </c>
      <c r="DKO14" t="s">
        <v>119</v>
      </c>
      <c r="DKP14" t="s">
        <v>119</v>
      </c>
      <c r="DKQ14" t="s">
        <v>119</v>
      </c>
      <c r="DKR14" t="s">
        <v>119</v>
      </c>
      <c r="DKS14" t="s">
        <v>119</v>
      </c>
      <c r="DKT14" t="s">
        <v>119</v>
      </c>
      <c r="DKU14" t="s">
        <v>119</v>
      </c>
      <c r="DKV14" t="s">
        <v>119</v>
      </c>
      <c r="DKW14" t="s">
        <v>119</v>
      </c>
      <c r="DKX14" t="s">
        <v>119</v>
      </c>
      <c r="DKY14" t="s">
        <v>119</v>
      </c>
      <c r="DKZ14" t="s">
        <v>119</v>
      </c>
      <c r="DLA14" t="s">
        <v>119</v>
      </c>
      <c r="DLB14" t="s">
        <v>119</v>
      </c>
      <c r="DLC14" t="s">
        <v>119</v>
      </c>
      <c r="DLD14" t="s">
        <v>119</v>
      </c>
      <c r="DLE14" t="s">
        <v>119</v>
      </c>
      <c r="DLF14" t="s">
        <v>119</v>
      </c>
      <c r="DLG14" t="s">
        <v>119</v>
      </c>
      <c r="DLH14" t="s">
        <v>119</v>
      </c>
      <c r="DLI14" t="s">
        <v>119</v>
      </c>
      <c r="DLJ14" t="s">
        <v>119</v>
      </c>
      <c r="DLK14" t="s">
        <v>119</v>
      </c>
      <c r="DLL14" t="s">
        <v>119</v>
      </c>
      <c r="DLM14" t="s">
        <v>119</v>
      </c>
      <c r="DLN14" t="s">
        <v>119</v>
      </c>
      <c r="DLO14" t="s">
        <v>119</v>
      </c>
      <c r="DLP14" t="s">
        <v>119</v>
      </c>
      <c r="DLQ14" t="s">
        <v>119</v>
      </c>
      <c r="DLR14" t="s">
        <v>119</v>
      </c>
      <c r="DLS14" t="s">
        <v>119</v>
      </c>
      <c r="DLT14" t="s">
        <v>119</v>
      </c>
      <c r="DLU14" t="s">
        <v>119</v>
      </c>
      <c r="DLV14" t="s">
        <v>119</v>
      </c>
      <c r="DLW14" t="s">
        <v>119</v>
      </c>
      <c r="DLX14" t="s">
        <v>119</v>
      </c>
      <c r="DLY14" t="s">
        <v>119</v>
      </c>
      <c r="DLZ14" t="s">
        <v>119</v>
      </c>
      <c r="DMA14" t="s">
        <v>119</v>
      </c>
      <c r="DMB14" t="s">
        <v>119</v>
      </c>
      <c r="DMC14" t="s">
        <v>119</v>
      </c>
      <c r="DMD14" t="s">
        <v>119</v>
      </c>
      <c r="DME14" t="s">
        <v>119</v>
      </c>
      <c r="DMF14" t="s">
        <v>119</v>
      </c>
      <c r="DMG14" t="s">
        <v>119</v>
      </c>
      <c r="DMH14" t="s">
        <v>119</v>
      </c>
      <c r="DMI14" t="s">
        <v>119</v>
      </c>
      <c r="DMJ14" t="s">
        <v>119</v>
      </c>
      <c r="DMK14" t="s">
        <v>119</v>
      </c>
      <c r="DML14" t="s">
        <v>119</v>
      </c>
      <c r="DMM14" t="s">
        <v>119</v>
      </c>
      <c r="DMN14" t="s">
        <v>119</v>
      </c>
      <c r="DMO14" t="s">
        <v>119</v>
      </c>
      <c r="DMP14" t="s">
        <v>119</v>
      </c>
      <c r="DMQ14" t="s">
        <v>119</v>
      </c>
      <c r="DMR14" t="s">
        <v>119</v>
      </c>
      <c r="DMS14" t="s">
        <v>119</v>
      </c>
      <c r="DMT14" t="s">
        <v>119</v>
      </c>
      <c r="DMU14" t="s">
        <v>119</v>
      </c>
      <c r="DMV14" t="s">
        <v>119</v>
      </c>
      <c r="DMW14" t="s">
        <v>119</v>
      </c>
      <c r="DMX14" t="s">
        <v>119</v>
      </c>
      <c r="DMY14" t="s">
        <v>119</v>
      </c>
      <c r="DMZ14" t="s">
        <v>119</v>
      </c>
      <c r="DNA14" t="s">
        <v>119</v>
      </c>
      <c r="DNB14" t="s">
        <v>119</v>
      </c>
      <c r="DNC14" t="s">
        <v>119</v>
      </c>
      <c r="DND14" t="s">
        <v>119</v>
      </c>
      <c r="DNE14" t="s">
        <v>119</v>
      </c>
      <c r="DNF14" t="s">
        <v>119</v>
      </c>
      <c r="DNG14" t="s">
        <v>119</v>
      </c>
      <c r="DNH14" t="s">
        <v>119</v>
      </c>
      <c r="DNI14" t="s">
        <v>119</v>
      </c>
      <c r="DNJ14" t="s">
        <v>119</v>
      </c>
      <c r="DNK14" t="s">
        <v>119</v>
      </c>
      <c r="DNL14" t="s">
        <v>119</v>
      </c>
      <c r="DNM14" t="s">
        <v>119</v>
      </c>
      <c r="DNN14" t="s">
        <v>119</v>
      </c>
      <c r="DNO14" t="s">
        <v>119</v>
      </c>
      <c r="DNP14" t="s">
        <v>119</v>
      </c>
      <c r="DNQ14" t="s">
        <v>119</v>
      </c>
      <c r="DNR14" t="s">
        <v>119</v>
      </c>
      <c r="DNS14" t="s">
        <v>119</v>
      </c>
      <c r="DNT14" t="s">
        <v>119</v>
      </c>
      <c r="DNU14" t="s">
        <v>119</v>
      </c>
      <c r="DNV14" t="s">
        <v>119</v>
      </c>
      <c r="DNW14" t="s">
        <v>119</v>
      </c>
      <c r="DNX14" t="s">
        <v>119</v>
      </c>
      <c r="DNY14" t="s">
        <v>119</v>
      </c>
      <c r="DNZ14" t="s">
        <v>119</v>
      </c>
      <c r="DOA14" t="s">
        <v>119</v>
      </c>
      <c r="DOB14" t="s">
        <v>119</v>
      </c>
      <c r="DOC14" t="s">
        <v>119</v>
      </c>
      <c r="DOD14" t="s">
        <v>119</v>
      </c>
      <c r="DOE14" t="s">
        <v>119</v>
      </c>
      <c r="DOF14" t="s">
        <v>119</v>
      </c>
      <c r="DOG14" t="s">
        <v>119</v>
      </c>
      <c r="DOH14" t="s">
        <v>119</v>
      </c>
      <c r="DOI14" t="s">
        <v>119</v>
      </c>
      <c r="DOJ14" t="s">
        <v>119</v>
      </c>
      <c r="DOK14" t="s">
        <v>119</v>
      </c>
      <c r="DOL14" t="s">
        <v>119</v>
      </c>
      <c r="DOM14" t="s">
        <v>119</v>
      </c>
      <c r="DON14" t="s">
        <v>119</v>
      </c>
      <c r="DOO14" t="s">
        <v>119</v>
      </c>
      <c r="DOP14" t="s">
        <v>119</v>
      </c>
      <c r="DOQ14" t="s">
        <v>119</v>
      </c>
      <c r="DOR14" t="s">
        <v>119</v>
      </c>
      <c r="DOS14" t="s">
        <v>119</v>
      </c>
      <c r="DOT14" t="s">
        <v>119</v>
      </c>
      <c r="DOU14" t="s">
        <v>119</v>
      </c>
      <c r="DOV14" t="s">
        <v>119</v>
      </c>
      <c r="DOW14" t="s">
        <v>119</v>
      </c>
      <c r="DOX14" t="s">
        <v>119</v>
      </c>
      <c r="DOY14" t="s">
        <v>119</v>
      </c>
      <c r="DOZ14" t="s">
        <v>119</v>
      </c>
      <c r="DPA14" t="s">
        <v>119</v>
      </c>
      <c r="DPB14" t="s">
        <v>119</v>
      </c>
      <c r="DPC14" t="s">
        <v>119</v>
      </c>
      <c r="DPD14" t="s">
        <v>119</v>
      </c>
      <c r="DPE14" t="s">
        <v>119</v>
      </c>
      <c r="DPF14" t="s">
        <v>119</v>
      </c>
      <c r="DPG14" t="s">
        <v>119</v>
      </c>
      <c r="DPH14" t="s">
        <v>119</v>
      </c>
      <c r="DPI14" t="s">
        <v>119</v>
      </c>
      <c r="DPJ14" t="s">
        <v>119</v>
      </c>
      <c r="DPK14" t="s">
        <v>119</v>
      </c>
      <c r="DPL14" t="s">
        <v>119</v>
      </c>
      <c r="DPM14" t="s">
        <v>119</v>
      </c>
      <c r="DPN14" t="s">
        <v>119</v>
      </c>
      <c r="DPO14" t="s">
        <v>119</v>
      </c>
      <c r="DPP14" t="s">
        <v>119</v>
      </c>
      <c r="DPQ14" t="s">
        <v>119</v>
      </c>
      <c r="DPR14" t="s">
        <v>119</v>
      </c>
      <c r="DPS14" t="s">
        <v>119</v>
      </c>
      <c r="DPT14" t="s">
        <v>119</v>
      </c>
      <c r="DPU14" t="s">
        <v>119</v>
      </c>
      <c r="DPV14" t="s">
        <v>119</v>
      </c>
      <c r="DPW14" t="s">
        <v>119</v>
      </c>
      <c r="DPX14" t="s">
        <v>119</v>
      </c>
      <c r="DPY14" t="s">
        <v>119</v>
      </c>
      <c r="DPZ14" t="s">
        <v>119</v>
      </c>
      <c r="DQA14" t="s">
        <v>119</v>
      </c>
      <c r="DQB14" t="s">
        <v>119</v>
      </c>
      <c r="DQC14" t="s">
        <v>119</v>
      </c>
      <c r="DQD14" t="s">
        <v>119</v>
      </c>
      <c r="DQE14" t="s">
        <v>119</v>
      </c>
      <c r="DQF14" t="s">
        <v>119</v>
      </c>
      <c r="DQG14" t="s">
        <v>119</v>
      </c>
      <c r="DQH14" t="s">
        <v>119</v>
      </c>
      <c r="DQI14" t="s">
        <v>119</v>
      </c>
      <c r="DQJ14" t="s">
        <v>119</v>
      </c>
      <c r="DQK14" t="s">
        <v>119</v>
      </c>
      <c r="DQL14" t="s">
        <v>119</v>
      </c>
      <c r="DQM14" t="s">
        <v>119</v>
      </c>
      <c r="DQN14" t="s">
        <v>119</v>
      </c>
      <c r="DQO14" t="s">
        <v>119</v>
      </c>
      <c r="DQP14" t="s">
        <v>119</v>
      </c>
      <c r="DQQ14" t="s">
        <v>119</v>
      </c>
      <c r="DQR14" t="s">
        <v>119</v>
      </c>
      <c r="DQS14" t="s">
        <v>119</v>
      </c>
      <c r="DQT14" t="s">
        <v>119</v>
      </c>
      <c r="DQU14" t="s">
        <v>119</v>
      </c>
      <c r="DQV14" t="s">
        <v>119</v>
      </c>
      <c r="DQW14" t="s">
        <v>119</v>
      </c>
      <c r="DQX14" t="s">
        <v>119</v>
      </c>
      <c r="DQY14" t="s">
        <v>119</v>
      </c>
      <c r="DQZ14" t="s">
        <v>119</v>
      </c>
      <c r="DRA14" t="s">
        <v>119</v>
      </c>
      <c r="DRB14" t="s">
        <v>119</v>
      </c>
      <c r="DRC14" t="s">
        <v>119</v>
      </c>
      <c r="DRD14" t="s">
        <v>119</v>
      </c>
      <c r="DRE14" t="s">
        <v>119</v>
      </c>
      <c r="DRF14" t="s">
        <v>119</v>
      </c>
      <c r="DRG14" t="s">
        <v>119</v>
      </c>
      <c r="DRH14" t="s">
        <v>119</v>
      </c>
      <c r="DRI14" t="s">
        <v>119</v>
      </c>
      <c r="DRJ14" t="s">
        <v>119</v>
      </c>
      <c r="DRK14" t="s">
        <v>119</v>
      </c>
      <c r="DRL14" t="s">
        <v>119</v>
      </c>
      <c r="DRM14" t="s">
        <v>119</v>
      </c>
      <c r="DRN14" t="s">
        <v>119</v>
      </c>
      <c r="DRO14" t="s">
        <v>119</v>
      </c>
      <c r="DRP14" t="s">
        <v>119</v>
      </c>
      <c r="DRQ14" t="s">
        <v>119</v>
      </c>
      <c r="DRR14" t="s">
        <v>119</v>
      </c>
      <c r="DRS14" t="s">
        <v>119</v>
      </c>
      <c r="DRT14" t="s">
        <v>119</v>
      </c>
      <c r="DRU14" t="s">
        <v>119</v>
      </c>
      <c r="DRV14" t="s">
        <v>119</v>
      </c>
      <c r="DRW14" t="s">
        <v>119</v>
      </c>
      <c r="DRX14" t="s">
        <v>119</v>
      </c>
      <c r="DRY14" t="s">
        <v>119</v>
      </c>
      <c r="DRZ14" t="s">
        <v>119</v>
      </c>
      <c r="DSA14" t="s">
        <v>119</v>
      </c>
      <c r="DSB14" t="s">
        <v>119</v>
      </c>
      <c r="DSC14" t="s">
        <v>119</v>
      </c>
      <c r="DSD14" t="s">
        <v>119</v>
      </c>
      <c r="DSE14" t="s">
        <v>119</v>
      </c>
      <c r="DSF14" t="s">
        <v>119</v>
      </c>
      <c r="DSG14" t="s">
        <v>119</v>
      </c>
      <c r="DSH14" t="s">
        <v>119</v>
      </c>
      <c r="DSI14" t="s">
        <v>119</v>
      </c>
      <c r="DSJ14" t="s">
        <v>119</v>
      </c>
      <c r="DSK14" t="s">
        <v>119</v>
      </c>
      <c r="DSL14" t="s">
        <v>119</v>
      </c>
      <c r="DSM14" t="s">
        <v>119</v>
      </c>
      <c r="DSN14" t="s">
        <v>119</v>
      </c>
      <c r="DSO14" t="s">
        <v>119</v>
      </c>
      <c r="DSP14" t="s">
        <v>119</v>
      </c>
      <c r="DSQ14" t="s">
        <v>119</v>
      </c>
      <c r="DSR14" t="s">
        <v>119</v>
      </c>
      <c r="DSS14" t="s">
        <v>119</v>
      </c>
      <c r="DST14" t="s">
        <v>119</v>
      </c>
      <c r="DSU14" t="s">
        <v>119</v>
      </c>
      <c r="DSV14" t="s">
        <v>119</v>
      </c>
      <c r="DSW14" t="s">
        <v>119</v>
      </c>
      <c r="DSX14" t="s">
        <v>119</v>
      </c>
      <c r="DSY14" t="s">
        <v>119</v>
      </c>
      <c r="DSZ14" t="s">
        <v>119</v>
      </c>
      <c r="DTA14" t="s">
        <v>119</v>
      </c>
      <c r="DTB14" t="s">
        <v>119</v>
      </c>
      <c r="DTC14" t="s">
        <v>119</v>
      </c>
      <c r="DTD14" t="s">
        <v>119</v>
      </c>
      <c r="DTE14" t="s">
        <v>119</v>
      </c>
      <c r="DTF14" t="s">
        <v>119</v>
      </c>
      <c r="DTG14" t="s">
        <v>119</v>
      </c>
      <c r="DTH14" t="s">
        <v>119</v>
      </c>
      <c r="DTI14" t="s">
        <v>119</v>
      </c>
      <c r="DTJ14" t="s">
        <v>119</v>
      </c>
      <c r="DTK14" t="s">
        <v>119</v>
      </c>
      <c r="DTL14" t="s">
        <v>119</v>
      </c>
      <c r="DTM14" t="s">
        <v>119</v>
      </c>
      <c r="DTN14" t="s">
        <v>119</v>
      </c>
      <c r="DTO14" t="s">
        <v>119</v>
      </c>
      <c r="DTP14" t="s">
        <v>119</v>
      </c>
      <c r="DTQ14" t="s">
        <v>119</v>
      </c>
      <c r="DTR14" t="s">
        <v>119</v>
      </c>
      <c r="DTS14" t="s">
        <v>119</v>
      </c>
      <c r="DTT14" t="s">
        <v>119</v>
      </c>
      <c r="DTU14" t="s">
        <v>119</v>
      </c>
      <c r="DTV14" t="s">
        <v>119</v>
      </c>
      <c r="DTW14" t="s">
        <v>119</v>
      </c>
      <c r="DTX14" t="s">
        <v>119</v>
      </c>
      <c r="DTY14" t="s">
        <v>119</v>
      </c>
      <c r="DTZ14" t="s">
        <v>119</v>
      </c>
      <c r="DUA14" t="s">
        <v>119</v>
      </c>
      <c r="DUB14" t="s">
        <v>119</v>
      </c>
      <c r="DUC14" t="s">
        <v>119</v>
      </c>
      <c r="DUD14" t="s">
        <v>119</v>
      </c>
      <c r="DUE14" t="s">
        <v>119</v>
      </c>
      <c r="DUF14" t="s">
        <v>119</v>
      </c>
      <c r="DUG14" t="s">
        <v>119</v>
      </c>
      <c r="DUH14" t="s">
        <v>119</v>
      </c>
      <c r="DUI14" t="s">
        <v>119</v>
      </c>
      <c r="DUJ14" t="s">
        <v>119</v>
      </c>
      <c r="DUK14" t="s">
        <v>119</v>
      </c>
      <c r="DUL14" t="s">
        <v>119</v>
      </c>
      <c r="DUM14" t="s">
        <v>119</v>
      </c>
      <c r="DUN14" t="s">
        <v>119</v>
      </c>
      <c r="DUO14" t="s">
        <v>119</v>
      </c>
      <c r="DUP14" t="s">
        <v>119</v>
      </c>
      <c r="DUQ14" t="s">
        <v>119</v>
      </c>
      <c r="DUR14" t="s">
        <v>119</v>
      </c>
      <c r="DUS14" t="s">
        <v>119</v>
      </c>
      <c r="DUT14" t="s">
        <v>119</v>
      </c>
      <c r="DUU14" t="s">
        <v>119</v>
      </c>
      <c r="DUV14" t="s">
        <v>119</v>
      </c>
      <c r="DUW14" t="s">
        <v>119</v>
      </c>
      <c r="DUX14" t="s">
        <v>119</v>
      </c>
      <c r="DUY14" t="s">
        <v>119</v>
      </c>
      <c r="DUZ14" t="s">
        <v>119</v>
      </c>
      <c r="DVA14" t="s">
        <v>119</v>
      </c>
      <c r="DVB14" t="s">
        <v>119</v>
      </c>
      <c r="DVC14" t="s">
        <v>119</v>
      </c>
      <c r="DVD14" t="s">
        <v>119</v>
      </c>
      <c r="DVE14" t="s">
        <v>119</v>
      </c>
      <c r="DVF14" t="s">
        <v>119</v>
      </c>
      <c r="DVG14" t="s">
        <v>119</v>
      </c>
      <c r="DVH14" t="s">
        <v>119</v>
      </c>
      <c r="DVI14" t="s">
        <v>119</v>
      </c>
      <c r="DVJ14" t="s">
        <v>119</v>
      </c>
      <c r="DVK14" t="s">
        <v>119</v>
      </c>
      <c r="DVL14" t="s">
        <v>119</v>
      </c>
      <c r="DVM14" t="s">
        <v>119</v>
      </c>
      <c r="DVN14" t="s">
        <v>119</v>
      </c>
      <c r="DVO14" t="s">
        <v>119</v>
      </c>
      <c r="DVP14" t="s">
        <v>119</v>
      </c>
      <c r="DVQ14" t="s">
        <v>119</v>
      </c>
      <c r="DVR14" t="s">
        <v>119</v>
      </c>
      <c r="DVS14" t="s">
        <v>119</v>
      </c>
      <c r="DVT14" t="s">
        <v>119</v>
      </c>
      <c r="DVU14" t="s">
        <v>119</v>
      </c>
      <c r="DVV14" t="s">
        <v>119</v>
      </c>
      <c r="DVW14" t="s">
        <v>119</v>
      </c>
      <c r="DVX14" t="s">
        <v>119</v>
      </c>
      <c r="DVY14" t="s">
        <v>119</v>
      </c>
      <c r="DVZ14" t="s">
        <v>119</v>
      </c>
      <c r="DWA14" t="s">
        <v>119</v>
      </c>
      <c r="DWB14" t="s">
        <v>119</v>
      </c>
      <c r="DWC14" t="s">
        <v>119</v>
      </c>
      <c r="DWD14" t="s">
        <v>119</v>
      </c>
      <c r="DWE14" t="s">
        <v>119</v>
      </c>
      <c r="DWF14" t="s">
        <v>119</v>
      </c>
      <c r="DWG14" t="s">
        <v>119</v>
      </c>
      <c r="DWH14" t="s">
        <v>119</v>
      </c>
      <c r="DWI14" t="s">
        <v>119</v>
      </c>
      <c r="DWJ14" t="s">
        <v>119</v>
      </c>
      <c r="DWK14" t="s">
        <v>119</v>
      </c>
      <c r="DWL14" t="s">
        <v>119</v>
      </c>
      <c r="DWM14" t="s">
        <v>119</v>
      </c>
      <c r="DWN14" t="s">
        <v>119</v>
      </c>
      <c r="DWO14" t="s">
        <v>119</v>
      </c>
      <c r="DWP14" t="s">
        <v>119</v>
      </c>
      <c r="DWQ14" t="s">
        <v>119</v>
      </c>
      <c r="DWR14" t="s">
        <v>119</v>
      </c>
      <c r="DWS14" t="s">
        <v>119</v>
      </c>
      <c r="DWT14" t="s">
        <v>119</v>
      </c>
      <c r="DWU14" t="s">
        <v>119</v>
      </c>
      <c r="DWV14" t="s">
        <v>119</v>
      </c>
      <c r="DWW14" t="s">
        <v>119</v>
      </c>
      <c r="DWX14" t="s">
        <v>119</v>
      </c>
      <c r="DWY14" t="s">
        <v>119</v>
      </c>
      <c r="DWZ14" t="s">
        <v>119</v>
      </c>
      <c r="DXA14" t="s">
        <v>119</v>
      </c>
      <c r="DXB14" t="s">
        <v>119</v>
      </c>
      <c r="DXC14" t="s">
        <v>119</v>
      </c>
      <c r="DXD14" t="s">
        <v>119</v>
      </c>
      <c r="DXE14" t="s">
        <v>119</v>
      </c>
      <c r="DXF14" t="s">
        <v>119</v>
      </c>
      <c r="DXG14" t="s">
        <v>119</v>
      </c>
      <c r="DXH14" t="s">
        <v>119</v>
      </c>
      <c r="DXI14" t="s">
        <v>119</v>
      </c>
      <c r="DXJ14" t="s">
        <v>119</v>
      </c>
      <c r="DXK14" t="s">
        <v>119</v>
      </c>
      <c r="DXL14" t="s">
        <v>119</v>
      </c>
      <c r="DXM14" t="s">
        <v>119</v>
      </c>
      <c r="DXN14" t="s">
        <v>119</v>
      </c>
      <c r="DXO14" t="s">
        <v>119</v>
      </c>
      <c r="DXP14" t="s">
        <v>119</v>
      </c>
      <c r="DXQ14" t="s">
        <v>119</v>
      </c>
      <c r="DXR14" t="s">
        <v>119</v>
      </c>
      <c r="DXS14" t="s">
        <v>119</v>
      </c>
      <c r="DXT14" t="s">
        <v>119</v>
      </c>
      <c r="DXU14" t="s">
        <v>119</v>
      </c>
      <c r="DXV14" t="s">
        <v>119</v>
      </c>
      <c r="DXW14" t="s">
        <v>119</v>
      </c>
      <c r="DXX14" t="s">
        <v>119</v>
      </c>
      <c r="DXY14" t="s">
        <v>119</v>
      </c>
      <c r="DXZ14" t="s">
        <v>119</v>
      </c>
      <c r="DYA14" t="s">
        <v>119</v>
      </c>
      <c r="DYB14" t="s">
        <v>119</v>
      </c>
      <c r="DYC14" t="s">
        <v>119</v>
      </c>
      <c r="DYD14" t="s">
        <v>119</v>
      </c>
      <c r="DYE14" t="s">
        <v>119</v>
      </c>
      <c r="DYF14" t="s">
        <v>119</v>
      </c>
      <c r="DYG14" t="s">
        <v>119</v>
      </c>
      <c r="DYH14" t="s">
        <v>119</v>
      </c>
      <c r="DYI14" t="s">
        <v>119</v>
      </c>
      <c r="DYJ14" t="s">
        <v>119</v>
      </c>
      <c r="DYK14" t="s">
        <v>119</v>
      </c>
      <c r="DYL14" t="s">
        <v>119</v>
      </c>
      <c r="DYM14" t="s">
        <v>119</v>
      </c>
      <c r="DYN14" t="s">
        <v>119</v>
      </c>
      <c r="DYO14" t="s">
        <v>119</v>
      </c>
      <c r="DYP14" t="s">
        <v>119</v>
      </c>
      <c r="DYQ14" t="s">
        <v>119</v>
      </c>
      <c r="DYR14" t="s">
        <v>119</v>
      </c>
      <c r="DYS14" t="s">
        <v>119</v>
      </c>
      <c r="DYT14" t="s">
        <v>119</v>
      </c>
      <c r="DYU14" t="s">
        <v>119</v>
      </c>
      <c r="DYV14" t="s">
        <v>119</v>
      </c>
      <c r="DYW14" t="s">
        <v>119</v>
      </c>
      <c r="DYX14" t="s">
        <v>119</v>
      </c>
      <c r="DYY14" t="s">
        <v>119</v>
      </c>
      <c r="DYZ14" t="s">
        <v>119</v>
      </c>
      <c r="DZA14" t="s">
        <v>119</v>
      </c>
      <c r="DZB14" t="s">
        <v>119</v>
      </c>
      <c r="DZC14" t="s">
        <v>119</v>
      </c>
      <c r="DZD14" t="s">
        <v>119</v>
      </c>
      <c r="DZE14" t="s">
        <v>119</v>
      </c>
      <c r="DZF14" t="s">
        <v>119</v>
      </c>
      <c r="DZG14" t="s">
        <v>119</v>
      </c>
      <c r="DZH14" t="s">
        <v>119</v>
      </c>
      <c r="DZI14" t="s">
        <v>119</v>
      </c>
      <c r="DZJ14" t="s">
        <v>119</v>
      </c>
      <c r="DZK14" t="s">
        <v>119</v>
      </c>
      <c r="DZL14" t="s">
        <v>119</v>
      </c>
      <c r="DZM14" t="s">
        <v>119</v>
      </c>
      <c r="DZN14" t="s">
        <v>119</v>
      </c>
      <c r="DZO14" t="s">
        <v>119</v>
      </c>
      <c r="DZP14" t="s">
        <v>119</v>
      </c>
      <c r="DZQ14" t="s">
        <v>119</v>
      </c>
      <c r="DZR14" t="s">
        <v>119</v>
      </c>
      <c r="DZS14" t="s">
        <v>119</v>
      </c>
      <c r="DZT14" t="s">
        <v>119</v>
      </c>
      <c r="DZU14" t="s">
        <v>119</v>
      </c>
      <c r="DZV14" t="s">
        <v>119</v>
      </c>
      <c r="DZW14" t="s">
        <v>119</v>
      </c>
      <c r="DZX14" t="s">
        <v>119</v>
      </c>
      <c r="DZY14" t="s">
        <v>119</v>
      </c>
      <c r="DZZ14" t="s">
        <v>119</v>
      </c>
      <c r="EAA14" t="s">
        <v>119</v>
      </c>
      <c r="EAB14" t="s">
        <v>119</v>
      </c>
      <c r="EAC14" t="s">
        <v>119</v>
      </c>
      <c r="EAD14" t="s">
        <v>119</v>
      </c>
      <c r="EAE14" t="s">
        <v>119</v>
      </c>
      <c r="EAF14" t="s">
        <v>119</v>
      </c>
      <c r="EAG14" t="s">
        <v>119</v>
      </c>
      <c r="EAH14" t="s">
        <v>119</v>
      </c>
      <c r="EAI14" t="s">
        <v>119</v>
      </c>
      <c r="EAJ14" t="s">
        <v>119</v>
      </c>
      <c r="EAK14" t="s">
        <v>119</v>
      </c>
      <c r="EAL14" t="s">
        <v>119</v>
      </c>
      <c r="EAM14" t="s">
        <v>119</v>
      </c>
      <c r="EAN14" t="s">
        <v>119</v>
      </c>
      <c r="EAO14" t="s">
        <v>119</v>
      </c>
      <c r="EAP14" t="s">
        <v>119</v>
      </c>
      <c r="EAQ14" t="s">
        <v>119</v>
      </c>
      <c r="EAR14" t="s">
        <v>119</v>
      </c>
      <c r="EAS14" t="s">
        <v>119</v>
      </c>
      <c r="EAT14" t="s">
        <v>119</v>
      </c>
      <c r="EAU14" t="s">
        <v>119</v>
      </c>
      <c r="EAV14" t="s">
        <v>119</v>
      </c>
      <c r="EAW14" t="s">
        <v>119</v>
      </c>
      <c r="EAX14" t="s">
        <v>119</v>
      </c>
      <c r="EAY14" t="s">
        <v>119</v>
      </c>
      <c r="EAZ14" t="s">
        <v>119</v>
      </c>
      <c r="EBA14" t="s">
        <v>119</v>
      </c>
      <c r="EBB14" t="s">
        <v>119</v>
      </c>
      <c r="EBC14" t="s">
        <v>119</v>
      </c>
      <c r="EBD14" t="s">
        <v>119</v>
      </c>
      <c r="EBE14" t="s">
        <v>119</v>
      </c>
      <c r="EBF14" t="s">
        <v>119</v>
      </c>
      <c r="EBG14" t="s">
        <v>119</v>
      </c>
      <c r="EBH14" t="s">
        <v>119</v>
      </c>
      <c r="EBI14" t="s">
        <v>119</v>
      </c>
      <c r="EBJ14" t="s">
        <v>119</v>
      </c>
      <c r="EBK14" t="s">
        <v>119</v>
      </c>
      <c r="EBL14" t="s">
        <v>119</v>
      </c>
      <c r="EBM14" t="s">
        <v>119</v>
      </c>
      <c r="EBN14" t="s">
        <v>119</v>
      </c>
      <c r="EBO14" t="s">
        <v>119</v>
      </c>
      <c r="EBP14" t="s">
        <v>119</v>
      </c>
      <c r="EBQ14" t="s">
        <v>119</v>
      </c>
      <c r="EBR14" t="s">
        <v>119</v>
      </c>
      <c r="EBS14" t="s">
        <v>119</v>
      </c>
      <c r="EBT14" t="s">
        <v>119</v>
      </c>
      <c r="EBU14" t="s">
        <v>119</v>
      </c>
      <c r="EBV14" t="s">
        <v>119</v>
      </c>
      <c r="EBW14" t="s">
        <v>119</v>
      </c>
      <c r="EBX14" t="s">
        <v>119</v>
      </c>
      <c r="EBY14" t="s">
        <v>119</v>
      </c>
      <c r="EBZ14" t="s">
        <v>119</v>
      </c>
      <c r="ECA14" t="s">
        <v>119</v>
      </c>
      <c r="ECB14" t="s">
        <v>119</v>
      </c>
      <c r="ECC14" t="s">
        <v>119</v>
      </c>
      <c r="ECD14" t="s">
        <v>119</v>
      </c>
      <c r="ECE14" t="s">
        <v>119</v>
      </c>
      <c r="ECF14" t="s">
        <v>119</v>
      </c>
      <c r="ECG14" t="s">
        <v>119</v>
      </c>
      <c r="ECH14" t="s">
        <v>119</v>
      </c>
      <c r="ECI14" t="s">
        <v>119</v>
      </c>
      <c r="ECJ14" t="s">
        <v>119</v>
      </c>
      <c r="ECK14" t="s">
        <v>119</v>
      </c>
      <c r="ECL14" t="s">
        <v>119</v>
      </c>
      <c r="ECM14" t="s">
        <v>119</v>
      </c>
      <c r="ECN14" t="s">
        <v>119</v>
      </c>
      <c r="ECO14" t="s">
        <v>119</v>
      </c>
      <c r="ECP14" t="s">
        <v>119</v>
      </c>
      <c r="ECQ14" t="s">
        <v>119</v>
      </c>
      <c r="ECR14" t="s">
        <v>119</v>
      </c>
      <c r="ECS14" t="s">
        <v>119</v>
      </c>
      <c r="ECT14" t="s">
        <v>119</v>
      </c>
      <c r="ECU14" t="s">
        <v>119</v>
      </c>
      <c r="ECV14" t="s">
        <v>119</v>
      </c>
      <c r="ECW14" t="s">
        <v>119</v>
      </c>
      <c r="ECX14" t="s">
        <v>119</v>
      </c>
      <c r="ECY14" t="s">
        <v>119</v>
      </c>
      <c r="ECZ14" t="s">
        <v>119</v>
      </c>
      <c r="EDA14" t="s">
        <v>119</v>
      </c>
      <c r="EDB14" t="s">
        <v>119</v>
      </c>
      <c r="EDC14" t="s">
        <v>119</v>
      </c>
      <c r="EDD14" t="s">
        <v>119</v>
      </c>
      <c r="EDE14" t="s">
        <v>119</v>
      </c>
      <c r="EDF14" t="s">
        <v>119</v>
      </c>
      <c r="EDG14" t="s">
        <v>119</v>
      </c>
      <c r="EDH14" t="s">
        <v>119</v>
      </c>
      <c r="EDI14" t="s">
        <v>119</v>
      </c>
      <c r="EDJ14" t="s">
        <v>119</v>
      </c>
      <c r="EDK14" t="s">
        <v>119</v>
      </c>
      <c r="EDL14" t="s">
        <v>119</v>
      </c>
      <c r="EDM14" t="s">
        <v>119</v>
      </c>
      <c r="EDN14" t="s">
        <v>119</v>
      </c>
      <c r="EDO14" t="s">
        <v>119</v>
      </c>
      <c r="EDP14" t="s">
        <v>119</v>
      </c>
      <c r="EDQ14" t="s">
        <v>119</v>
      </c>
      <c r="EDR14" t="s">
        <v>119</v>
      </c>
      <c r="EDS14" t="s">
        <v>119</v>
      </c>
      <c r="EDT14" t="s">
        <v>119</v>
      </c>
      <c r="EDU14" t="s">
        <v>119</v>
      </c>
      <c r="EDV14" t="s">
        <v>119</v>
      </c>
      <c r="EDW14" t="s">
        <v>119</v>
      </c>
      <c r="EDX14" t="s">
        <v>119</v>
      </c>
      <c r="EDY14" t="s">
        <v>119</v>
      </c>
      <c r="EDZ14" t="s">
        <v>119</v>
      </c>
      <c r="EEA14" t="s">
        <v>119</v>
      </c>
      <c r="EEB14" t="s">
        <v>119</v>
      </c>
      <c r="EEC14" t="s">
        <v>119</v>
      </c>
      <c r="EED14" t="s">
        <v>119</v>
      </c>
      <c r="EEE14" t="s">
        <v>119</v>
      </c>
      <c r="EEF14" t="s">
        <v>119</v>
      </c>
      <c r="EEG14" t="s">
        <v>119</v>
      </c>
      <c r="EEH14" t="s">
        <v>119</v>
      </c>
      <c r="EEI14" t="s">
        <v>119</v>
      </c>
      <c r="EEJ14" t="s">
        <v>119</v>
      </c>
      <c r="EEK14" t="s">
        <v>119</v>
      </c>
      <c r="EEL14" t="s">
        <v>119</v>
      </c>
      <c r="EEM14" t="s">
        <v>119</v>
      </c>
      <c r="EEN14" t="s">
        <v>119</v>
      </c>
      <c r="EEO14" t="s">
        <v>119</v>
      </c>
      <c r="EEP14" t="s">
        <v>119</v>
      </c>
      <c r="EEQ14" t="s">
        <v>119</v>
      </c>
      <c r="EER14" t="s">
        <v>119</v>
      </c>
      <c r="EES14" t="s">
        <v>119</v>
      </c>
      <c r="EET14" t="s">
        <v>119</v>
      </c>
      <c r="EEU14" t="s">
        <v>119</v>
      </c>
      <c r="EEV14" t="s">
        <v>119</v>
      </c>
      <c r="EEW14" t="s">
        <v>119</v>
      </c>
      <c r="EEX14" t="s">
        <v>119</v>
      </c>
      <c r="EEY14" t="s">
        <v>119</v>
      </c>
      <c r="EEZ14" t="s">
        <v>119</v>
      </c>
      <c r="EFA14" t="s">
        <v>119</v>
      </c>
      <c r="EFB14" t="s">
        <v>119</v>
      </c>
      <c r="EFC14" t="s">
        <v>119</v>
      </c>
      <c r="EFD14" t="s">
        <v>119</v>
      </c>
      <c r="EFE14" t="s">
        <v>119</v>
      </c>
      <c r="EFF14" t="s">
        <v>119</v>
      </c>
      <c r="EFG14" t="s">
        <v>119</v>
      </c>
      <c r="EFH14" t="s">
        <v>119</v>
      </c>
      <c r="EFI14" t="s">
        <v>119</v>
      </c>
      <c r="EFJ14" t="s">
        <v>119</v>
      </c>
      <c r="EFK14" t="s">
        <v>119</v>
      </c>
      <c r="EFL14" t="s">
        <v>119</v>
      </c>
      <c r="EFM14" t="s">
        <v>119</v>
      </c>
      <c r="EFN14" t="s">
        <v>119</v>
      </c>
      <c r="EFO14" t="s">
        <v>119</v>
      </c>
      <c r="EFP14" t="s">
        <v>119</v>
      </c>
      <c r="EFQ14" t="s">
        <v>119</v>
      </c>
      <c r="EFR14" t="s">
        <v>119</v>
      </c>
      <c r="EFS14" t="s">
        <v>119</v>
      </c>
      <c r="EFT14" t="s">
        <v>119</v>
      </c>
      <c r="EFU14" t="s">
        <v>119</v>
      </c>
      <c r="EFV14" t="s">
        <v>119</v>
      </c>
      <c r="EFW14" t="s">
        <v>119</v>
      </c>
      <c r="EFX14" t="s">
        <v>119</v>
      </c>
      <c r="EFY14" t="s">
        <v>119</v>
      </c>
      <c r="EFZ14" t="s">
        <v>119</v>
      </c>
      <c r="EGA14" t="s">
        <v>119</v>
      </c>
      <c r="EGB14" t="s">
        <v>119</v>
      </c>
      <c r="EGC14" t="s">
        <v>119</v>
      </c>
      <c r="EGD14" t="s">
        <v>119</v>
      </c>
      <c r="EGE14" t="s">
        <v>119</v>
      </c>
      <c r="EGF14" t="s">
        <v>119</v>
      </c>
      <c r="EGG14" t="s">
        <v>119</v>
      </c>
      <c r="EGH14" t="s">
        <v>119</v>
      </c>
      <c r="EGI14" t="s">
        <v>119</v>
      </c>
      <c r="EGJ14" t="s">
        <v>119</v>
      </c>
      <c r="EGK14" t="s">
        <v>119</v>
      </c>
      <c r="EGL14" t="s">
        <v>119</v>
      </c>
      <c r="EGM14" t="s">
        <v>119</v>
      </c>
      <c r="EGN14" t="s">
        <v>119</v>
      </c>
      <c r="EGO14" t="s">
        <v>119</v>
      </c>
      <c r="EGP14" t="s">
        <v>119</v>
      </c>
      <c r="EGQ14" t="s">
        <v>119</v>
      </c>
      <c r="EGR14" t="s">
        <v>119</v>
      </c>
      <c r="EGS14" t="s">
        <v>119</v>
      </c>
      <c r="EGT14" t="s">
        <v>119</v>
      </c>
      <c r="EGU14" t="s">
        <v>119</v>
      </c>
      <c r="EGV14" t="s">
        <v>119</v>
      </c>
      <c r="EGW14" t="s">
        <v>119</v>
      </c>
      <c r="EGX14" t="s">
        <v>119</v>
      </c>
      <c r="EGY14" t="s">
        <v>119</v>
      </c>
      <c r="EGZ14" t="s">
        <v>119</v>
      </c>
      <c r="EHA14" t="s">
        <v>119</v>
      </c>
      <c r="EHB14" t="s">
        <v>119</v>
      </c>
      <c r="EHC14" t="s">
        <v>119</v>
      </c>
      <c r="EHD14" t="s">
        <v>119</v>
      </c>
      <c r="EHE14" t="s">
        <v>119</v>
      </c>
      <c r="EHF14" t="s">
        <v>119</v>
      </c>
      <c r="EHG14" t="s">
        <v>119</v>
      </c>
      <c r="EHH14" t="s">
        <v>119</v>
      </c>
      <c r="EHI14" t="s">
        <v>119</v>
      </c>
      <c r="EHJ14" t="s">
        <v>119</v>
      </c>
      <c r="EHK14" t="s">
        <v>119</v>
      </c>
      <c r="EHL14" t="s">
        <v>119</v>
      </c>
      <c r="EHM14" t="s">
        <v>119</v>
      </c>
      <c r="EHN14" t="s">
        <v>119</v>
      </c>
      <c r="EHO14" t="s">
        <v>119</v>
      </c>
      <c r="EHP14" t="s">
        <v>119</v>
      </c>
      <c r="EHQ14" t="s">
        <v>119</v>
      </c>
      <c r="EHR14" t="s">
        <v>119</v>
      </c>
      <c r="EHS14" t="s">
        <v>119</v>
      </c>
      <c r="EHT14" t="s">
        <v>119</v>
      </c>
      <c r="EHU14" t="s">
        <v>119</v>
      </c>
      <c r="EHV14" t="s">
        <v>119</v>
      </c>
      <c r="EHW14" t="s">
        <v>119</v>
      </c>
      <c r="EHX14" t="s">
        <v>119</v>
      </c>
      <c r="EHY14" t="s">
        <v>119</v>
      </c>
      <c r="EHZ14" t="s">
        <v>119</v>
      </c>
      <c r="EIA14" t="s">
        <v>119</v>
      </c>
      <c r="EIB14" t="s">
        <v>119</v>
      </c>
      <c r="EIC14" t="s">
        <v>119</v>
      </c>
      <c r="EID14" t="s">
        <v>119</v>
      </c>
      <c r="EIE14" t="s">
        <v>119</v>
      </c>
      <c r="EIF14" t="s">
        <v>119</v>
      </c>
      <c r="EIG14" t="s">
        <v>119</v>
      </c>
      <c r="EIH14" t="s">
        <v>119</v>
      </c>
      <c r="EII14" t="s">
        <v>119</v>
      </c>
      <c r="EIJ14" t="s">
        <v>119</v>
      </c>
      <c r="EIK14" t="s">
        <v>119</v>
      </c>
      <c r="EIL14" t="s">
        <v>119</v>
      </c>
      <c r="EIM14" t="s">
        <v>119</v>
      </c>
      <c r="EIN14" t="s">
        <v>119</v>
      </c>
      <c r="EIO14" t="s">
        <v>119</v>
      </c>
      <c r="EIP14" t="s">
        <v>119</v>
      </c>
      <c r="EIQ14" t="s">
        <v>119</v>
      </c>
      <c r="EIR14" t="s">
        <v>119</v>
      </c>
      <c r="EIS14" t="s">
        <v>119</v>
      </c>
      <c r="EIT14" t="s">
        <v>119</v>
      </c>
      <c r="EIU14" t="s">
        <v>119</v>
      </c>
      <c r="EIV14" t="s">
        <v>119</v>
      </c>
      <c r="EIW14" t="s">
        <v>119</v>
      </c>
      <c r="EIX14" t="s">
        <v>119</v>
      </c>
      <c r="EIY14" t="s">
        <v>119</v>
      </c>
      <c r="EIZ14" t="s">
        <v>119</v>
      </c>
      <c r="EJA14" t="s">
        <v>119</v>
      </c>
      <c r="EJB14" t="s">
        <v>119</v>
      </c>
      <c r="EJC14" t="s">
        <v>119</v>
      </c>
      <c r="EJD14" t="s">
        <v>119</v>
      </c>
      <c r="EJE14" t="s">
        <v>119</v>
      </c>
      <c r="EJF14" t="s">
        <v>119</v>
      </c>
      <c r="EJG14" t="s">
        <v>119</v>
      </c>
      <c r="EJH14" t="s">
        <v>119</v>
      </c>
      <c r="EJI14" t="s">
        <v>119</v>
      </c>
      <c r="EJJ14" t="s">
        <v>119</v>
      </c>
      <c r="EJK14" t="s">
        <v>119</v>
      </c>
      <c r="EJL14" t="s">
        <v>119</v>
      </c>
      <c r="EJM14" t="s">
        <v>119</v>
      </c>
      <c r="EJN14" t="s">
        <v>119</v>
      </c>
      <c r="EJO14" t="s">
        <v>119</v>
      </c>
      <c r="EJP14" t="s">
        <v>119</v>
      </c>
      <c r="EJQ14" t="s">
        <v>119</v>
      </c>
      <c r="EJR14" t="s">
        <v>119</v>
      </c>
      <c r="EJS14" t="s">
        <v>119</v>
      </c>
      <c r="EJT14" t="s">
        <v>119</v>
      </c>
      <c r="EJU14" t="s">
        <v>119</v>
      </c>
      <c r="EJV14" t="s">
        <v>119</v>
      </c>
      <c r="EJW14" t="s">
        <v>119</v>
      </c>
      <c r="EJX14" t="s">
        <v>119</v>
      </c>
      <c r="EJY14" t="s">
        <v>119</v>
      </c>
      <c r="EJZ14" t="s">
        <v>119</v>
      </c>
      <c r="EKA14" t="s">
        <v>119</v>
      </c>
      <c r="EKB14" t="s">
        <v>119</v>
      </c>
      <c r="EKC14" t="s">
        <v>119</v>
      </c>
      <c r="EKD14" t="s">
        <v>119</v>
      </c>
      <c r="EKE14" t="s">
        <v>119</v>
      </c>
      <c r="EKF14" t="s">
        <v>119</v>
      </c>
      <c r="EKG14" t="s">
        <v>119</v>
      </c>
      <c r="EKH14" t="s">
        <v>119</v>
      </c>
      <c r="EKI14" t="s">
        <v>119</v>
      </c>
      <c r="EKJ14" t="s">
        <v>119</v>
      </c>
      <c r="EKK14" t="s">
        <v>119</v>
      </c>
      <c r="EKL14" t="s">
        <v>119</v>
      </c>
      <c r="EKM14" t="s">
        <v>119</v>
      </c>
      <c r="EKN14" t="s">
        <v>119</v>
      </c>
      <c r="EKO14" t="s">
        <v>119</v>
      </c>
      <c r="EKP14" t="s">
        <v>119</v>
      </c>
      <c r="EKQ14" t="s">
        <v>119</v>
      </c>
      <c r="EKR14" t="s">
        <v>119</v>
      </c>
      <c r="EKS14" t="s">
        <v>119</v>
      </c>
      <c r="EKT14" t="s">
        <v>119</v>
      </c>
      <c r="EKU14" t="s">
        <v>119</v>
      </c>
      <c r="EKV14" t="s">
        <v>119</v>
      </c>
      <c r="EKW14" t="s">
        <v>119</v>
      </c>
      <c r="EKX14" t="s">
        <v>119</v>
      </c>
      <c r="EKY14" t="s">
        <v>119</v>
      </c>
      <c r="EKZ14" t="s">
        <v>119</v>
      </c>
      <c r="ELA14" t="s">
        <v>119</v>
      </c>
      <c r="ELB14" t="s">
        <v>119</v>
      </c>
      <c r="ELC14" t="s">
        <v>119</v>
      </c>
      <c r="ELD14" t="s">
        <v>119</v>
      </c>
      <c r="ELE14" t="s">
        <v>119</v>
      </c>
      <c r="ELF14" t="s">
        <v>119</v>
      </c>
      <c r="ELG14" t="s">
        <v>119</v>
      </c>
      <c r="ELH14" t="s">
        <v>119</v>
      </c>
      <c r="ELI14" t="s">
        <v>119</v>
      </c>
      <c r="ELJ14" t="s">
        <v>119</v>
      </c>
      <c r="ELK14" t="s">
        <v>119</v>
      </c>
      <c r="ELL14" t="s">
        <v>119</v>
      </c>
      <c r="ELM14" t="s">
        <v>119</v>
      </c>
      <c r="ELN14" t="s">
        <v>119</v>
      </c>
      <c r="ELO14" t="s">
        <v>119</v>
      </c>
      <c r="ELP14" t="s">
        <v>119</v>
      </c>
      <c r="ELQ14" t="s">
        <v>119</v>
      </c>
      <c r="ELR14" t="s">
        <v>119</v>
      </c>
      <c r="ELS14" t="s">
        <v>119</v>
      </c>
      <c r="ELT14" t="s">
        <v>119</v>
      </c>
      <c r="ELU14" t="s">
        <v>119</v>
      </c>
      <c r="ELV14" t="s">
        <v>119</v>
      </c>
      <c r="ELW14" t="s">
        <v>119</v>
      </c>
      <c r="ELX14" t="s">
        <v>119</v>
      </c>
      <c r="ELY14" t="s">
        <v>119</v>
      </c>
      <c r="ELZ14" t="s">
        <v>119</v>
      </c>
      <c r="EMA14" t="s">
        <v>119</v>
      </c>
      <c r="EMB14" t="s">
        <v>119</v>
      </c>
      <c r="EMC14" t="s">
        <v>119</v>
      </c>
      <c r="EMD14" t="s">
        <v>119</v>
      </c>
      <c r="EME14" t="s">
        <v>119</v>
      </c>
      <c r="EMF14" t="s">
        <v>119</v>
      </c>
      <c r="EMG14" t="s">
        <v>119</v>
      </c>
      <c r="EMH14" t="s">
        <v>119</v>
      </c>
      <c r="EMI14" t="s">
        <v>119</v>
      </c>
      <c r="EMJ14" t="s">
        <v>119</v>
      </c>
      <c r="EMK14" t="s">
        <v>119</v>
      </c>
      <c r="EML14" t="s">
        <v>119</v>
      </c>
      <c r="EMM14" t="s">
        <v>119</v>
      </c>
      <c r="EMN14" t="s">
        <v>119</v>
      </c>
      <c r="EMO14" t="s">
        <v>119</v>
      </c>
      <c r="EMP14" t="s">
        <v>119</v>
      </c>
      <c r="EMQ14" t="s">
        <v>119</v>
      </c>
      <c r="EMR14" t="s">
        <v>119</v>
      </c>
      <c r="EMS14" t="s">
        <v>119</v>
      </c>
      <c r="EMT14" t="s">
        <v>119</v>
      </c>
      <c r="EMU14" t="s">
        <v>119</v>
      </c>
      <c r="EMV14" t="s">
        <v>119</v>
      </c>
      <c r="EMW14" t="s">
        <v>119</v>
      </c>
      <c r="EMX14" t="s">
        <v>119</v>
      </c>
      <c r="EMY14" t="s">
        <v>119</v>
      </c>
      <c r="EMZ14" t="s">
        <v>119</v>
      </c>
      <c r="ENA14" t="s">
        <v>119</v>
      </c>
      <c r="ENB14" t="s">
        <v>119</v>
      </c>
      <c r="ENC14" t="s">
        <v>119</v>
      </c>
      <c r="END14" t="s">
        <v>119</v>
      </c>
      <c r="ENE14" t="s">
        <v>119</v>
      </c>
      <c r="ENF14" t="s">
        <v>119</v>
      </c>
      <c r="ENG14" t="s">
        <v>119</v>
      </c>
      <c r="ENH14" t="s">
        <v>119</v>
      </c>
      <c r="ENI14" t="s">
        <v>119</v>
      </c>
      <c r="ENJ14" t="s">
        <v>119</v>
      </c>
      <c r="ENK14" t="s">
        <v>119</v>
      </c>
      <c r="ENL14" t="s">
        <v>119</v>
      </c>
      <c r="ENM14" t="s">
        <v>119</v>
      </c>
      <c r="ENN14" t="s">
        <v>119</v>
      </c>
      <c r="ENO14" t="s">
        <v>119</v>
      </c>
      <c r="ENP14" t="s">
        <v>119</v>
      </c>
      <c r="ENQ14" t="s">
        <v>119</v>
      </c>
      <c r="ENR14" t="s">
        <v>119</v>
      </c>
      <c r="ENS14" t="s">
        <v>119</v>
      </c>
      <c r="ENT14" t="s">
        <v>119</v>
      </c>
      <c r="ENU14" t="s">
        <v>119</v>
      </c>
      <c r="ENV14" t="s">
        <v>119</v>
      </c>
      <c r="ENW14" t="s">
        <v>119</v>
      </c>
      <c r="ENX14" t="s">
        <v>119</v>
      </c>
      <c r="ENY14" t="s">
        <v>119</v>
      </c>
      <c r="ENZ14" t="s">
        <v>119</v>
      </c>
      <c r="EOA14" t="s">
        <v>119</v>
      </c>
      <c r="EOB14" t="s">
        <v>119</v>
      </c>
      <c r="EOC14" t="s">
        <v>119</v>
      </c>
      <c r="EOD14" t="s">
        <v>119</v>
      </c>
      <c r="EOE14" t="s">
        <v>119</v>
      </c>
      <c r="EOF14" t="s">
        <v>119</v>
      </c>
      <c r="EOG14" t="s">
        <v>119</v>
      </c>
      <c r="EOH14" t="s">
        <v>119</v>
      </c>
      <c r="EOI14" t="s">
        <v>119</v>
      </c>
      <c r="EOJ14" t="s">
        <v>119</v>
      </c>
      <c r="EOK14" t="s">
        <v>119</v>
      </c>
      <c r="EOL14" t="s">
        <v>119</v>
      </c>
      <c r="EOM14" t="s">
        <v>119</v>
      </c>
      <c r="EON14" t="s">
        <v>119</v>
      </c>
      <c r="EOO14" t="s">
        <v>119</v>
      </c>
      <c r="EOP14" t="s">
        <v>119</v>
      </c>
      <c r="EOQ14" t="s">
        <v>119</v>
      </c>
      <c r="EOR14" t="s">
        <v>119</v>
      </c>
      <c r="EOS14" t="s">
        <v>119</v>
      </c>
      <c r="EOT14" t="s">
        <v>119</v>
      </c>
      <c r="EOU14" t="s">
        <v>119</v>
      </c>
      <c r="EOV14" t="s">
        <v>119</v>
      </c>
      <c r="EOW14" t="s">
        <v>119</v>
      </c>
      <c r="EOX14" t="s">
        <v>119</v>
      </c>
      <c r="EOY14" t="s">
        <v>119</v>
      </c>
      <c r="EOZ14" t="s">
        <v>119</v>
      </c>
      <c r="EPA14" t="s">
        <v>119</v>
      </c>
      <c r="EPB14" t="s">
        <v>119</v>
      </c>
      <c r="EPC14" t="s">
        <v>119</v>
      </c>
      <c r="EPD14" t="s">
        <v>119</v>
      </c>
      <c r="EPE14" t="s">
        <v>119</v>
      </c>
      <c r="EPF14" t="s">
        <v>119</v>
      </c>
      <c r="EPG14" t="s">
        <v>119</v>
      </c>
      <c r="EPH14" t="s">
        <v>119</v>
      </c>
      <c r="EPI14" t="s">
        <v>119</v>
      </c>
      <c r="EPJ14" t="s">
        <v>119</v>
      </c>
      <c r="EPK14" t="s">
        <v>119</v>
      </c>
      <c r="EPL14" t="s">
        <v>119</v>
      </c>
      <c r="EPM14" t="s">
        <v>119</v>
      </c>
      <c r="EPN14" t="s">
        <v>119</v>
      </c>
      <c r="EPO14" t="s">
        <v>119</v>
      </c>
      <c r="EPP14" t="s">
        <v>119</v>
      </c>
      <c r="EPQ14" t="s">
        <v>119</v>
      </c>
      <c r="EPR14" t="s">
        <v>119</v>
      </c>
      <c r="EPS14" t="s">
        <v>119</v>
      </c>
      <c r="EPT14" t="s">
        <v>119</v>
      </c>
      <c r="EPU14" t="s">
        <v>119</v>
      </c>
      <c r="EPV14" t="s">
        <v>119</v>
      </c>
      <c r="EPW14" t="s">
        <v>119</v>
      </c>
      <c r="EPX14" t="s">
        <v>119</v>
      </c>
      <c r="EPY14" t="s">
        <v>119</v>
      </c>
      <c r="EPZ14" t="s">
        <v>119</v>
      </c>
      <c r="EQA14" t="s">
        <v>119</v>
      </c>
      <c r="EQB14" t="s">
        <v>119</v>
      </c>
      <c r="EQC14" t="s">
        <v>119</v>
      </c>
      <c r="EQD14" t="s">
        <v>119</v>
      </c>
      <c r="EQE14" t="s">
        <v>119</v>
      </c>
      <c r="EQF14" t="s">
        <v>119</v>
      </c>
      <c r="EQG14" t="s">
        <v>119</v>
      </c>
      <c r="EQH14" t="s">
        <v>119</v>
      </c>
      <c r="EQI14" t="s">
        <v>119</v>
      </c>
      <c r="EQJ14" t="s">
        <v>119</v>
      </c>
      <c r="EQK14" t="s">
        <v>119</v>
      </c>
      <c r="EQL14" t="s">
        <v>119</v>
      </c>
      <c r="EQM14" t="s">
        <v>119</v>
      </c>
      <c r="EQN14" t="s">
        <v>119</v>
      </c>
      <c r="EQO14" t="s">
        <v>119</v>
      </c>
      <c r="EQP14" t="s">
        <v>119</v>
      </c>
      <c r="EQQ14" t="s">
        <v>119</v>
      </c>
      <c r="EQR14" t="s">
        <v>119</v>
      </c>
      <c r="EQS14" t="s">
        <v>119</v>
      </c>
      <c r="EQT14" t="s">
        <v>119</v>
      </c>
      <c r="EQU14" t="s">
        <v>119</v>
      </c>
      <c r="EQV14" t="s">
        <v>119</v>
      </c>
      <c r="EQW14" t="s">
        <v>119</v>
      </c>
      <c r="EQX14" t="s">
        <v>119</v>
      </c>
      <c r="EQY14" t="s">
        <v>119</v>
      </c>
      <c r="EQZ14" t="s">
        <v>119</v>
      </c>
      <c r="ERA14" t="s">
        <v>119</v>
      </c>
      <c r="ERB14" t="s">
        <v>119</v>
      </c>
      <c r="ERC14" t="s">
        <v>119</v>
      </c>
      <c r="ERD14" t="s">
        <v>119</v>
      </c>
      <c r="ERE14" t="s">
        <v>119</v>
      </c>
      <c r="ERF14" t="s">
        <v>119</v>
      </c>
      <c r="ERG14" t="s">
        <v>119</v>
      </c>
      <c r="ERH14" t="s">
        <v>119</v>
      </c>
      <c r="ERI14" t="s">
        <v>119</v>
      </c>
      <c r="ERJ14" t="s">
        <v>119</v>
      </c>
      <c r="ERK14" t="s">
        <v>119</v>
      </c>
      <c r="ERL14" t="s">
        <v>119</v>
      </c>
      <c r="ERM14" t="s">
        <v>119</v>
      </c>
      <c r="ERN14" t="s">
        <v>119</v>
      </c>
      <c r="ERO14" t="s">
        <v>119</v>
      </c>
      <c r="ERP14" t="s">
        <v>119</v>
      </c>
      <c r="ERQ14" t="s">
        <v>119</v>
      </c>
      <c r="ERR14" t="s">
        <v>119</v>
      </c>
      <c r="ERS14" t="s">
        <v>119</v>
      </c>
      <c r="ERT14" t="s">
        <v>119</v>
      </c>
      <c r="ERU14" t="s">
        <v>119</v>
      </c>
      <c r="ERV14" t="s">
        <v>119</v>
      </c>
      <c r="ERW14" t="s">
        <v>119</v>
      </c>
      <c r="ERX14" t="s">
        <v>119</v>
      </c>
      <c r="ERY14" t="s">
        <v>119</v>
      </c>
      <c r="ERZ14" t="s">
        <v>119</v>
      </c>
      <c r="ESA14" t="s">
        <v>119</v>
      </c>
      <c r="ESB14" t="s">
        <v>119</v>
      </c>
      <c r="ESC14" t="s">
        <v>119</v>
      </c>
      <c r="ESD14" t="s">
        <v>119</v>
      </c>
      <c r="ESE14" t="s">
        <v>119</v>
      </c>
      <c r="ESF14" t="s">
        <v>119</v>
      </c>
      <c r="ESG14" t="s">
        <v>119</v>
      </c>
      <c r="ESH14" t="s">
        <v>119</v>
      </c>
      <c r="ESI14" t="s">
        <v>119</v>
      </c>
      <c r="ESJ14" t="s">
        <v>119</v>
      </c>
      <c r="ESK14" t="s">
        <v>119</v>
      </c>
      <c r="ESL14" t="s">
        <v>119</v>
      </c>
      <c r="ESM14" t="s">
        <v>119</v>
      </c>
      <c r="ESN14" t="s">
        <v>119</v>
      </c>
      <c r="ESO14" t="s">
        <v>119</v>
      </c>
      <c r="ESP14" t="s">
        <v>119</v>
      </c>
      <c r="ESQ14" t="s">
        <v>119</v>
      </c>
      <c r="ESR14" t="s">
        <v>119</v>
      </c>
      <c r="ESS14" t="s">
        <v>119</v>
      </c>
      <c r="EST14" t="s">
        <v>119</v>
      </c>
      <c r="ESU14" t="s">
        <v>119</v>
      </c>
      <c r="ESV14" t="s">
        <v>119</v>
      </c>
      <c r="ESW14" t="s">
        <v>119</v>
      </c>
      <c r="ESX14" t="s">
        <v>119</v>
      </c>
      <c r="ESY14" t="s">
        <v>119</v>
      </c>
      <c r="ESZ14" t="s">
        <v>119</v>
      </c>
      <c r="ETA14" t="s">
        <v>119</v>
      </c>
      <c r="ETB14" t="s">
        <v>119</v>
      </c>
      <c r="ETC14" t="s">
        <v>119</v>
      </c>
      <c r="ETD14" t="s">
        <v>119</v>
      </c>
      <c r="ETE14" t="s">
        <v>119</v>
      </c>
      <c r="ETF14" t="s">
        <v>119</v>
      </c>
      <c r="ETG14" t="s">
        <v>119</v>
      </c>
      <c r="ETH14" t="s">
        <v>119</v>
      </c>
      <c r="ETI14" t="s">
        <v>119</v>
      </c>
      <c r="ETJ14" t="s">
        <v>119</v>
      </c>
      <c r="ETK14" t="s">
        <v>119</v>
      </c>
      <c r="ETL14" t="s">
        <v>119</v>
      </c>
      <c r="ETM14" t="s">
        <v>119</v>
      </c>
      <c r="ETN14" t="s">
        <v>119</v>
      </c>
      <c r="ETO14" t="s">
        <v>119</v>
      </c>
      <c r="ETP14" t="s">
        <v>119</v>
      </c>
      <c r="ETQ14" t="s">
        <v>119</v>
      </c>
      <c r="ETR14" t="s">
        <v>119</v>
      </c>
      <c r="ETS14" t="s">
        <v>119</v>
      </c>
      <c r="ETT14" t="s">
        <v>119</v>
      </c>
      <c r="ETU14" t="s">
        <v>119</v>
      </c>
      <c r="ETV14" t="s">
        <v>119</v>
      </c>
      <c r="ETW14" t="s">
        <v>119</v>
      </c>
      <c r="ETX14" t="s">
        <v>119</v>
      </c>
      <c r="ETY14" t="s">
        <v>119</v>
      </c>
      <c r="ETZ14" t="s">
        <v>119</v>
      </c>
      <c r="EUA14" t="s">
        <v>119</v>
      </c>
      <c r="EUB14" t="s">
        <v>119</v>
      </c>
      <c r="EUC14" t="s">
        <v>119</v>
      </c>
      <c r="EUD14" t="s">
        <v>119</v>
      </c>
      <c r="EUE14" t="s">
        <v>119</v>
      </c>
      <c r="EUF14" t="s">
        <v>119</v>
      </c>
      <c r="EUG14" t="s">
        <v>119</v>
      </c>
      <c r="EUH14" t="s">
        <v>119</v>
      </c>
      <c r="EUI14" t="s">
        <v>119</v>
      </c>
      <c r="EUJ14" t="s">
        <v>119</v>
      </c>
      <c r="EUK14" t="s">
        <v>119</v>
      </c>
      <c r="EUL14" t="s">
        <v>119</v>
      </c>
      <c r="EUM14" t="s">
        <v>119</v>
      </c>
      <c r="EUN14" t="s">
        <v>119</v>
      </c>
      <c r="EUO14" t="s">
        <v>119</v>
      </c>
      <c r="EUP14" t="s">
        <v>119</v>
      </c>
      <c r="EUQ14" t="s">
        <v>119</v>
      </c>
      <c r="EUR14" t="s">
        <v>119</v>
      </c>
      <c r="EUS14" t="s">
        <v>119</v>
      </c>
      <c r="EUT14" t="s">
        <v>119</v>
      </c>
      <c r="EUU14" t="s">
        <v>119</v>
      </c>
      <c r="EUV14" t="s">
        <v>119</v>
      </c>
      <c r="EUW14" t="s">
        <v>119</v>
      </c>
      <c r="EUX14" t="s">
        <v>119</v>
      </c>
      <c r="EUY14" t="s">
        <v>119</v>
      </c>
      <c r="EUZ14" t="s">
        <v>119</v>
      </c>
      <c r="EVA14" t="s">
        <v>119</v>
      </c>
      <c r="EVB14" t="s">
        <v>119</v>
      </c>
      <c r="EVC14" t="s">
        <v>119</v>
      </c>
      <c r="EVD14" t="s">
        <v>119</v>
      </c>
      <c r="EVE14" t="s">
        <v>119</v>
      </c>
      <c r="EVF14" t="s">
        <v>119</v>
      </c>
      <c r="EVG14" t="s">
        <v>119</v>
      </c>
      <c r="EVH14" t="s">
        <v>119</v>
      </c>
      <c r="EVI14" t="s">
        <v>119</v>
      </c>
      <c r="EVJ14" t="s">
        <v>119</v>
      </c>
      <c r="EVK14" t="s">
        <v>119</v>
      </c>
      <c r="EVL14" t="s">
        <v>119</v>
      </c>
      <c r="EVM14" t="s">
        <v>119</v>
      </c>
      <c r="EVN14" t="s">
        <v>119</v>
      </c>
      <c r="EVO14" t="s">
        <v>119</v>
      </c>
      <c r="EVP14" t="s">
        <v>119</v>
      </c>
      <c r="EVQ14" t="s">
        <v>119</v>
      </c>
      <c r="EVR14" t="s">
        <v>119</v>
      </c>
      <c r="EVS14" t="s">
        <v>119</v>
      </c>
      <c r="EVT14" t="s">
        <v>119</v>
      </c>
      <c r="EVU14" t="s">
        <v>119</v>
      </c>
      <c r="EVV14" t="s">
        <v>119</v>
      </c>
      <c r="EVW14" t="s">
        <v>119</v>
      </c>
      <c r="EVX14" t="s">
        <v>119</v>
      </c>
      <c r="EVY14" t="s">
        <v>119</v>
      </c>
      <c r="EVZ14" t="s">
        <v>119</v>
      </c>
      <c r="EWA14" t="s">
        <v>119</v>
      </c>
      <c r="EWB14" t="s">
        <v>119</v>
      </c>
      <c r="EWC14" t="s">
        <v>119</v>
      </c>
      <c r="EWD14" t="s">
        <v>119</v>
      </c>
      <c r="EWE14" t="s">
        <v>119</v>
      </c>
      <c r="EWF14" t="s">
        <v>119</v>
      </c>
      <c r="EWG14" t="s">
        <v>119</v>
      </c>
      <c r="EWH14" t="s">
        <v>119</v>
      </c>
      <c r="EWI14" t="s">
        <v>119</v>
      </c>
      <c r="EWJ14" t="s">
        <v>119</v>
      </c>
      <c r="EWK14" t="s">
        <v>119</v>
      </c>
      <c r="EWL14" t="s">
        <v>119</v>
      </c>
      <c r="EWM14" t="s">
        <v>119</v>
      </c>
      <c r="EWN14" t="s">
        <v>119</v>
      </c>
      <c r="EWO14" t="s">
        <v>119</v>
      </c>
      <c r="EWP14" t="s">
        <v>119</v>
      </c>
      <c r="EWQ14" t="s">
        <v>119</v>
      </c>
      <c r="EWR14" t="s">
        <v>119</v>
      </c>
      <c r="EWS14" t="s">
        <v>119</v>
      </c>
      <c r="EWT14" t="s">
        <v>119</v>
      </c>
      <c r="EWU14" t="s">
        <v>119</v>
      </c>
      <c r="EWV14" t="s">
        <v>119</v>
      </c>
      <c r="EWW14" t="s">
        <v>119</v>
      </c>
      <c r="EWX14" t="s">
        <v>119</v>
      </c>
      <c r="EWY14" t="s">
        <v>119</v>
      </c>
      <c r="EWZ14" t="s">
        <v>119</v>
      </c>
      <c r="EXA14" t="s">
        <v>119</v>
      </c>
      <c r="EXB14" t="s">
        <v>119</v>
      </c>
      <c r="EXC14" t="s">
        <v>119</v>
      </c>
      <c r="EXD14" t="s">
        <v>119</v>
      </c>
      <c r="EXE14" t="s">
        <v>119</v>
      </c>
      <c r="EXF14" t="s">
        <v>119</v>
      </c>
      <c r="EXG14" t="s">
        <v>119</v>
      </c>
      <c r="EXH14" t="s">
        <v>119</v>
      </c>
      <c r="EXI14" t="s">
        <v>119</v>
      </c>
      <c r="EXJ14" t="s">
        <v>119</v>
      </c>
      <c r="EXK14" t="s">
        <v>119</v>
      </c>
      <c r="EXL14" t="s">
        <v>119</v>
      </c>
      <c r="EXM14" t="s">
        <v>119</v>
      </c>
      <c r="EXN14" t="s">
        <v>119</v>
      </c>
      <c r="EXO14" t="s">
        <v>119</v>
      </c>
      <c r="EXP14" t="s">
        <v>119</v>
      </c>
      <c r="EXQ14" t="s">
        <v>119</v>
      </c>
      <c r="EXR14" t="s">
        <v>119</v>
      </c>
      <c r="EXS14" t="s">
        <v>119</v>
      </c>
      <c r="EXT14" t="s">
        <v>119</v>
      </c>
      <c r="EXU14" t="s">
        <v>119</v>
      </c>
      <c r="EXV14" t="s">
        <v>119</v>
      </c>
      <c r="EXW14" t="s">
        <v>119</v>
      </c>
      <c r="EXX14" t="s">
        <v>119</v>
      </c>
      <c r="EXY14" t="s">
        <v>119</v>
      </c>
      <c r="EXZ14" t="s">
        <v>119</v>
      </c>
      <c r="EYA14" t="s">
        <v>119</v>
      </c>
      <c r="EYB14" t="s">
        <v>119</v>
      </c>
      <c r="EYC14" t="s">
        <v>119</v>
      </c>
      <c r="EYD14" t="s">
        <v>119</v>
      </c>
      <c r="EYE14" t="s">
        <v>119</v>
      </c>
      <c r="EYF14" t="s">
        <v>119</v>
      </c>
      <c r="EYG14" t="s">
        <v>119</v>
      </c>
      <c r="EYH14" t="s">
        <v>119</v>
      </c>
      <c r="EYI14" t="s">
        <v>119</v>
      </c>
      <c r="EYJ14" t="s">
        <v>119</v>
      </c>
      <c r="EYK14" t="s">
        <v>119</v>
      </c>
      <c r="EYL14" t="s">
        <v>119</v>
      </c>
      <c r="EYM14" t="s">
        <v>119</v>
      </c>
      <c r="EYN14" t="s">
        <v>119</v>
      </c>
      <c r="EYO14" t="s">
        <v>119</v>
      </c>
      <c r="EYP14" t="s">
        <v>119</v>
      </c>
      <c r="EYQ14" t="s">
        <v>119</v>
      </c>
      <c r="EYR14" t="s">
        <v>119</v>
      </c>
      <c r="EYS14" t="s">
        <v>119</v>
      </c>
      <c r="EYT14" t="s">
        <v>119</v>
      </c>
      <c r="EYU14" t="s">
        <v>119</v>
      </c>
      <c r="EYV14" t="s">
        <v>119</v>
      </c>
      <c r="EYW14" t="s">
        <v>119</v>
      </c>
      <c r="EYX14" t="s">
        <v>119</v>
      </c>
      <c r="EYY14" t="s">
        <v>119</v>
      </c>
      <c r="EYZ14" t="s">
        <v>119</v>
      </c>
      <c r="EZA14" t="s">
        <v>119</v>
      </c>
      <c r="EZB14" t="s">
        <v>119</v>
      </c>
      <c r="EZC14" t="s">
        <v>119</v>
      </c>
      <c r="EZD14" t="s">
        <v>119</v>
      </c>
      <c r="EZE14" t="s">
        <v>119</v>
      </c>
      <c r="EZF14" t="s">
        <v>119</v>
      </c>
      <c r="EZG14" t="s">
        <v>119</v>
      </c>
      <c r="EZH14" t="s">
        <v>119</v>
      </c>
      <c r="EZI14" t="s">
        <v>119</v>
      </c>
      <c r="EZJ14" t="s">
        <v>119</v>
      </c>
      <c r="EZK14" t="s">
        <v>119</v>
      </c>
      <c r="EZL14" t="s">
        <v>119</v>
      </c>
      <c r="EZM14" t="s">
        <v>119</v>
      </c>
      <c r="EZN14" t="s">
        <v>119</v>
      </c>
      <c r="EZO14" t="s">
        <v>119</v>
      </c>
      <c r="EZP14" t="s">
        <v>119</v>
      </c>
      <c r="EZQ14" t="s">
        <v>119</v>
      </c>
      <c r="EZR14" t="s">
        <v>119</v>
      </c>
      <c r="EZS14" t="s">
        <v>119</v>
      </c>
      <c r="EZT14" t="s">
        <v>119</v>
      </c>
      <c r="EZU14" t="s">
        <v>119</v>
      </c>
      <c r="EZV14" t="s">
        <v>119</v>
      </c>
      <c r="EZW14" t="s">
        <v>119</v>
      </c>
      <c r="EZX14" t="s">
        <v>119</v>
      </c>
      <c r="EZY14" t="s">
        <v>119</v>
      </c>
      <c r="EZZ14" t="s">
        <v>119</v>
      </c>
      <c r="FAA14" t="s">
        <v>119</v>
      </c>
      <c r="FAB14" t="s">
        <v>119</v>
      </c>
      <c r="FAC14" t="s">
        <v>119</v>
      </c>
      <c r="FAD14" t="s">
        <v>119</v>
      </c>
      <c r="FAE14" t="s">
        <v>119</v>
      </c>
      <c r="FAF14" t="s">
        <v>119</v>
      </c>
      <c r="FAG14" t="s">
        <v>119</v>
      </c>
      <c r="FAH14" t="s">
        <v>119</v>
      </c>
      <c r="FAI14" t="s">
        <v>119</v>
      </c>
      <c r="FAJ14" t="s">
        <v>119</v>
      </c>
      <c r="FAK14" t="s">
        <v>119</v>
      </c>
      <c r="FAL14" t="s">
        <v>119</v>
      </c>
      <c r="FAM14" t="s">
        <v>119</v>
      </c>
      <c r="FAN14" t="s">
        <v>119</v>
      </c>
      <c r="FAO14" t="s">
        <v>119</v>
      </c>
      <c r="FAP14" t="s">
        <v>119</v>
      </c>
      <c r="FAQ14" t="s">
        <v>119</v>
      </c>
      <c r="FAR14" t="s">
        <v>119</v>
      </c>
      <c r="FAS14" t="s">
        <v>119</v>
      </c>
      <c r="FAT14" t="s">
        <v>119</v>
      </c>
      <c r="FAU14" t="s">
        <v>119</v>
      </c>
      <c r="FAV14" t="s">
        <v>119</v>
      </c>
      <c r="FAW14" t="s">
        <v>119</v>
      </c>
      <c r="FAX14" t="s">
        <v>119</v>
      </c>
      <c r="FAY14" t="s">
        <v>119</v>
      </c>
      <c r="FAZ14" t="s">
        <v>119</v>
      </c>
      <c r="FBA14" t="s">
        <v>119</v>
      </c>
      <c r="FBB14" t="s">
        <v>119</v>
      </c>
      <c r="FBC14" t="s">
        <v>119</v>
      </c>
      <c r="FBD14" t="s">
        <v>119</v>
      </c>
      <c r="FBE14" t="s">
        <v>119</v>
      </c>
      <c r="FBF14" t="s">
        <v>119</v>
      </c>
      <c r="FBG14" t="s">
        <v>119</v>
      </c>
      <c r="FBH14" t="s">
        <v>119</v>
      </c>
      <c r="FBI14" t="s">
        <v>119</v>
      </c>
      <c r="FBJ14" t="s">
        <v>119</v>
      </c>
      <c r="FBK14" t="s">
        <v>119</v>
      </c>
      <c r="FBL14" t="s">
        <v>119</v>
      </c>
      <c r="FBM14" t="s">
        <v>119</v>
      </c>
      <c r="FBN14" t="s">
        <v>119</v>
      </c>
      <c r="FBO14" t="s">
        <v>119</v>
      </c>
      <c r="FBP14" t="s">
        <v>119</v>
      </c>
      <c r="FBQ14" t="s">
        <v>119</v>
      </c>
      <c r="FBR14" t="s">
        <v>119</v>
      </c>
      <c r="FBS14" t="s">
        <v>119</v>
      </c>
      <c r="FBT14" t="s">
        <v>119</v>
      </c>
      <c r="FBU14" t="s">
        <v>119</v>
      </c>
      <c r="FBV14" t="s">
        <v>119</v>
      </c>
      <c r="FBW14" t="s">
        <v>119</v>
      </c>
      <c r="FBX14" t="s">
        <v>119</v>
      </c>
      <c r="FBY14" t="s">
        <v>119</v>
      </c>
      <c r="FBZ14" t="s">
        <v>119</v>
      </c>
      <c r="FCA14" t="s">
        <v>119</v>
      </c>
      <c r="FCB14" t="s">
        <v>119</v>
      </c>
      <c r="FCC14" t="s">
        <v>119</v>
      </c>
      <c r="FCD14" t="s">
        <v>119</v>
      </c>
      <c r="FCE14" t="s">
        <v>119</v>
      </c>
      <c r="FCF14" t="s">
        <v>119</v>
      </c>
      <c r="FCG14" t="s">
        <v>119</v>
      </c>
      <c r="FCH14" t="s">
        <v>119</v>
      </c>
      <c r="FCI14" t="s">
        <v>119</v>
      </c>
      <c r="FCJ14" t="s">
        <v>119</v>
      </c>
      <c r="FCK14" t="s">
        <v>119</v>
      </c>
      <c r="FCL14" t="s">
        <v>119</v>
      </c>
      <c r="FCM14" t="s">
        <v>119</v>
      </c>
      <c r="FCN14" t="s">
        <v>119</v>
      </c>
      <c r="FCO14" t="s">
        <v>119</v>
      </c>
      <c r="FCP14" t="s">
        <v>119</v>
      </c>
      <c r="FCQ14" t="s">
        <v>119</v>
      </c>
      <c r="FCR14" t="s">
        <v>119</v>
      </c>
      <c r="FCS14" t="s">
        <v>119</v>
      </c>
      <c r="FCT14" t="s">
        <v>119</v>
      </c>
      <c r="FCU14" t="s">
        <v>119</v>
      </c>
      <c r="FCV14" t="s">
        <v>119</v>
      </c>
      <c r="FCW14" t="s">
        <v>119</v>
      </c>
      <c r="FCX14" t="s">
        <v>119</v>
      </c>
      <c r="FCY14" t="s">
        <v>119</v>
      </c>
      <c r="FCZ14" t="s">
        <v>119</v>
      </c>
      <c r="FDA14" t="s">
        <v>119</v>
      </c>
      <c r="FDB14" t="s">
        <v>119</v>
      </c>
      <c r="FDC14" t="s">
        <v>119</v>
      </c>
      <c r="FDD14" t="s">
        <v>119</v>
      </c>
      <c r="FDE14" t="s">
        <v>119</v>
      </c>
      <c r="FDF14" t="s">
        <v>119</v>
      </c>
      <c r="FDG14" t="s">
        <v>119</v>
      </c>
      <c r="FDH14" t="s">
        <v>119</v>
      </c>
      <c r="FDI14" t="s">
        <v>119</v>
      </c>
      <c r="FDJ14" t="s">
        <v>119</v>
      </c>
      <c r="FDK14" t="s">
        <v>119</v>
      </c>
      <c r="FDL14" t="s">
        <v>119</v>
      </c>
      <c r="FDM14" t="s">
        <v>119</v>
      </c>
      <c r="FDN14" t="s">
        <v>119</v>
      </c>
      <c r="FDO14" t="s">
        <v>119</v>
      </c>
      <c r="FDP14" t="s">
        <v>119</v>
      </c>
      <c r="FDQ14" t="s">
        <v>119</v>
      </c>
      <c r="FDR14" t="s">
        <v>119</v>
      </c>
      <c r="FDS14" t="s">
        <v>119</v>
      </c>
      <c r="FDT14" t="s">
        <v>119</v>
      </c>
      <c r="FDU14" t="s">
        <v>119</v>
      </c>
      <c r="FDV14" t="s">
        <v>119</v>
      </c>
      <c r="FDW14" t="s">
        <v>119</v>
      </c>
      <c r="FDX14" t="s">
        <v>119</v>
      </c>
      <c r="FDY14" t="s">
        <v>119</v>
      </c>
      <c r="FDZ14" t="s">
        <v>119</v>
      </c>
      <c r="FEA14" t="s">
        <v>119</v>
      </c>
      <c r="FEB14" t="s">
        <v>119</v>
      </c>
      <c r="FEC14" t="s">
        <v>119</v>
      </c>
      <c r="FED14" t="s">
        <v>119</v>
      </c>
      <c r="FEE14" t="s">
        <v>119</v>
      </c>
      <c r="FEF14" t="s">
        <v>119</v>
      </c>
      <c r="FEG14" t="s">
        <v>119</v>
      </c>
      <c r="FEH14" t="s">
        <v>119</v>
      </c>
      <c r="FEI14" t="s">
        <v>119</v>
      </c>
      <c r="FEJ14" t="s">
        <v>119</v>
      </c>
      <c r="FEK14" t="s">
        <v>119</v>
      </c>
      <c r="FEL14" t="s">
        <v>119</v>
      </c>
      <c r="FEM14" t="s">
        <v>119</v>
      </c>
      <c r="FEN14" t="s">
        <v>119</v>
      </c>
      <c r="FEO14" t="s">
        <v>119</v>
      </c>
      <c r="FEP14" t="s">
        <v>119</v>
      </c>
      <c r="FEQ14" t="s">
        <v>119</v>
      </c>
      <c r="FER14" t="s">
        <v>119</v>
      </c>
      <c r="FES14" t="s">
        <v>119</v>
      </c>
      <c r="FET14" t="s">
        <v>119</v>
      </c>
      <c r="FEU14" t="s">
        <v>119</v>
      </c>
      <c r="FEV14" t="s">
        <v>119</v>
      </c>
      <c r="FEW14" t="s">
        <v>119</v>
      </c>
      <c r="FEX14" t="s">
        <v>119</v>
      </c>
      <c r="FEY14" t="s">
        <v>119</v>
      </c>
      <c r="FEZ14" t="s">
        <v>119</v>
      </c>
      <c r="FFA14" t="s">
        <v>119</v>
      </c>
      <c r="FFB14" t="s">
        <v>119</v>
      </c>
      <c r="FFC14" t="s">
        <v>119</v>
      </c>
      <c r="FFD14" t="s">
        <v>119</v>
      </c>
      <c r="FFE14" t="s">
        <v>119</v>
      </c>
      <c r="FFF14" t="s">
        <v>119</v>
      </c>
      <c r="FFG14">
        <v>88.19</v>
      </c>
      <c r="FFH14">
        <v>85.98</v>
      </c>
      <c r="FFI14">
        <v>85.41</v>
      </c>
      <c r="FFJ14">
        <v>86.4</v>
      </c>
      <c r="FFK14">
        <v>86.78</v>
      </c>
      <c r="FFL14">
        <v>86.93</v>
      </c>
      <c r="FFM14">
        <v>86.54</v>
      </c>
      <c r="FFN14">
        <v>85.88</v>
      </c>
      <c r="FFO14">
        <v>84.91</v>
      </c>
      <c r="FFP14">
        <v>85.68</v>
      </c>
      <c r="FFQ14">
        <v>85.56</v>
      </c>
      <c r="FFR14">
        <v>85.79</v>
      </c>
      <c r="FFS14">
        <v>85.31</v>
      </c>
      <c r="FFT14">
        <v>85.6</v>
      </c>
      <c r="FFU14">
        <v>85.76</v>
      </c>
      <c r="FFV14">
        <v>86.43</v>
      </c>
      <c r="FFW14">
        <v>87.08</v>
      </c>
      <c r="FFX14">
        <v>86.74</v>
      </c>
      <c r="FFY14">
        <v>86.36</v>
      </c>
      <c r="FFZ14">
        <v>86.13</v>
      </c>
      <c r="FGA14">
        <v>86.02</v>
      </c>
      <c r="FGB14">
        <v>86.07</v>
      </c>
      <c r="FGC14">
        <v>86.13</v>
      </c>
      <c r="FGD14">
        <v>86.27</v>
      </c>
      <c r="FGE14">
        <v>86.75</v>
      </c>
      <c r="FGF14">
        <v>86.89</v>
      </c>
      <c r="FGG14">
        <v>87.43</v>
      </c>
      <c r="FGH14">
        <v>88.32</v>
      </c>
      <c r="FGI14">
        <v>88.28</v>
      </c>
      <c r="FGJ14">
        <v>88.25</v>
      </c>
      <c r="FGK14">
        <v>88.1</v>
      </c>
      <c r="FGL14">
        <v>87.79</v>
      </c>
      <c r="FGM14">
        <v>87.92</v>
      </c>
      <c r="FGN14">
        <v>88.28</v>
      </c>
      <c r="FGO14">
        <v>88.16</v>
      </c>
      <c r="FGP14">
        <v>87.93</v>
      </c>
      <c r="FGQ14">
        <v>88.62</v>
      </c>
      <c r="FGR14">
        <v>88.43</v>
      </c>
      <c r="FGS14">
        <v>88.34</v>
      </c>
      <c r="FGT14">
        <v>88.36</v>
      </c>
      <c r="FGU14">
        <v>88.55</v>
      </c>
      <c r="FGV14">
        <v>88.36</v>
      </c>
      <c r="FGW14">
        <v>88.24</v>
      </c>
      <c r="FGX14">
        <v>87.94</v>
      </c>
      <c r="FGY14">
        <v>88.42</v>
      </c>
      <c r="FGZ14">
        <v>88.52</v>
      </c>
      <c r="FHA14">
        <v>88.19</v>
      </c>
      <c r="FHB14">
        <v>87.71</v>
      </c>
      <c r="FHC14">
        <v>88</v>
      </c>
      <c r="FHD14">
        <v>87.89</v>
      </c>
      <c r="FHE14">
        <v>87.78</v>
      </c>
      <c r="FHF14">
        <v>87.67</v>
      </c>
      <c r="FHG14">
        <v>88.31</v>
      </c>
      <c r="FHH14">
        <v>88.83</v>
      </c>
      <c r="FHI14">
        <v>88.36</v>
      </c>
      <c r="FHJ14">
        <v>88.64</v>
      </c>
      <c r="FHK14">
        <v>88.57</v>
      </c>
      <c r="FHL14">
        <v>88.48</v>
      </c>
      <c r="FHM14">
        <v>87.8</v>
      </c>
      <c r="FHN14">
        <v>88.03</v>
      </c>
      <c r="FHO14">
        <v>87.99</v>
      </c>
      <c r="FHP14">
        <v>88.22</v>
      </c>
      <c r="FHQ14">
        <v>88.22</v>
      </c>
      <c r="FHR14">
        <v>88.26</v>
      </c>
      <c r="FHS14">
        <v>88.21</v>
      </c>
      <c r="FHT14">
        <v>88.11</v>
      </c>
      <c r="FHU14">
        <v>88.19</v>
      </c>
      <c r="FHV14">
        <v>88.28</v>
      </c>
      <c r="FHW14">
        <v>88.36</v>
      </c>
      <c r="FHX14">
        <v>88.55</v>
      </c>
      <c r="FHY14">
        <v>88.24</v>
      </c>
      <c r="FHZ14">
        <v>88.73</v>
      </c>
      <c r="FIA14">
        <v>88.18</v>
      </c>
      <c r="FIB14">
        <v>88.09</v>
      </c>
      <c r="FIC14">
        <v>88.35</v>
      </c>
      <c r="FID14">
        <v>88.31</v>
      </c>
      <c r="FIE14">
        <v>88</v>
      </c>
      <c r="FIF14">
        <v>88.36</v>
      </c>
      <c r="FIG14">
        <v>88.48</v>
      </c>
      <c r="FIH14">
        <v>88.03</v>
      </c>
      <c r="FII14">
        <v>88.14</v>
      </c>
      <c r="FIJ14">
        <v>87.9</v>
      </c>
      <c r="FIK14">
        <v>88.12</v>
      </c>
      <c r="FIL14">
        <v>87.82</v>
      </c>
      <c r="FIM14">
        <v>87.87</v>
      </c>
      <c r="FIN14">
        <v>87.14</v>
      </c>
      <c r="FIO14">
        <v>87.22</v>
      </c>
      <c r="FIP14">
        <v>87.97</v>
      </c>
      <c r="FIQ14">
        <v>88.34</v>
      </c>
      <c r="FIR14">
        <v>88.14</v>
      </c>
      <c r="FIS14">
        <v>87.59</v>
      </c>
      <c r="FIT14">
        <v>87.12</v>
      </c>
      <c r="FIU14">
        <v>87.4</v>
      </c>
      <c r="FIV14">
        <v>87.87</v>
      </c>
      <c r="FIW14">
        <v>87.89</v>
      </c>
      <c r="FIX14">
        <v>88.92</v>
      </c>
      <c r="FIY14">
        <v>88.74</v>
      </c>
      <c r="FIZ14">
        <v>88.35</v>
      </c>
      <c r="FJA14">
        <v>88.24</v>
      </c>
      <c r="FJB14">
        <v>88.47</v>
      </c>
      <c r="FJC14">
        <v>88.26</v>
      </c>
      <c r="FJD14">
        <v>88.34</v>
      </c>
      <c r="FJE14">
        <v>87.9</v>
      </c>
      <c r="FJF14">
        <v>88.1</v>
      </c>
      <c r="FJG14">
        <v>88.19</v>
      </c>
      <c r="FJH14">
        <v>88.38</v>
      </c>
      <c r="FJI14">
        <v>88.06</v>
      </c>
      <c r="FJJ14">
        <v>88.44</v>
      </c>
      <c r="FJK14">
        <v>88.25</v>
      </c>
      <c r="FJL14">
        <v>87.3</v>
      </c>
      <c r="FJM14">
        <v>87.66</v>
      </c>
      <c r="FJN14">
        <v>87.51</v>
      </c>
      <c r="FJO14">
        <v>87.82</v>
      </c>
      <c r="FJP14">
        <v>88.48</v>
      </c>
      <c r="FJQ14">
        <v>88.44</v>
      </c>
      <c r="FJR14">
        <v>88.75</v>
      </c>
      <c r="FJS14">
        <v>88.91</v>
      </c>
      <c r="FJT14">
        <v>88.22</v>
      </c>
      <c r="FJU14">
        <v>88.78</v>
      </c>
      <c r="FJV14">
        <v>88.81</v>
      </c>
      <c r="FJW14">
        <v>88.32</v>
      </c>
      <c r="FJX14">
        <v>87.77</v>
      </c>
      <c r="FJY14">
        <v>88.32</v>
      </c>
      <c r="FJZ14">
        <v>88.5</v>
      </c>
      <c r="FKA14">
        <v>88.85</v>
      </c>
      <c r="FKB14">
        <v>89.34</v>
      </c>
      <c r="FKC14">
        <v>88.94</v>
      </c>
      <c r="FKD14">
        <v>88.58</v>
      </c>
      <c r="FKE14">
        <v>88.42</v>
      </c>
      <c r="FKF14">
        <v>88.07</v>
      </c>
      <c r="FKG14">
        <v>87.9</v>
      </c>
      <c r="FKH14">
        <v>87.68</v>
      </c>
      <c r="FKI14">
        <v>87.66</v>
      </c>
      <c r="FKJ14">
        <v>87.09</v>
      </c>
      <c r="FKK14">
        <v>87</v>
      </c>
      <c r="FKL14">
        <v>87</v>
      </c>
      <c r="FKM14">
        <v>86.92</v>
      </c>
      <c r="FKN14">
        <v>86.77</v>
      </c>
      <c r="FKO14">
        <v>86.7</v>
      </c>
      <c r="FKP14">
        <v>86.29</v>
      </c>
      <c r="FKQ14">
        <v>86.29</v>
      </c>
      <c r="FKR14">
        <v>85.45</v>
      </c>
      <c r="FKS14">
        <v>85.59</v>
      </c>
      <c r="FKT14">
        <v>86.15</v>
      </c>
      <c r="FKU14">
        <v>85.45</v>
      </c>
      <c r="FKV14">
        <v>85.55</v>
      </c>
      <c r="FKW14">
        <v>85.92</v>
      </c>
      <c r="FKX14">
        <v>85.99</v>
      </c>
      <c r="FKY14">
        <v>86.14</v>
      </c>
      <c r="FKZ14">
        <v>87.2</v>
      </c>
      <c r="FLA14">
        <v>88.02</v>
      </c>
      <c r="FLB14">
        <v>88.31</v>
      </c>
      <c r="FLC14">
        <v>88.41</v>
      </c>
      <c r="FLD14">
        <v>88.56</v>
      </c>
      <c r="FLE14">
        <v>88.78</v>
      </c>
      <c r="FLF14">
        <v>89.87</v>
      </c>
      <c r="FLG14">
        <v>89.5</v>
      </c>
      <c r="FLH14">
        <v>90.08</v>
      </c>
      <c r="FLI14">
        <v>90.22</v>
      </c>
      <c r="FLJ14">
        <v>90.77</v>
      </c>
      <c r="FLK14">
        <v>90.63</v>
      </c>
      <c r="FLL14">
        <v>90.17</v>
      </c>
      <c r="FLM14">
        <v>89.77</v>
      </c>
      <c r="FLN14">
        <v>89.93</v>
      </c>
      <c r="FLO14">
        <v>90.12</v>
      </c>
      <c r="FLP14">
        <v>90.67</v>
      </c>
      <c r="FLQ14">
        <v>90.74</v>
      </c>
      <c r="FLR14">
        <v>91.51</v>
      </c>
      <c r="FLS14">
        <v>90.71</v>
      </c>
      <c r="FLT14">
        <v>91.21</v>
      </c>
      <c r="FLU14">
        <v>91.24</v>
      </c>
      <c r="FLV14">
        <v>91.62</v>
      </c>
      <c r="FLW14">
        <v>91.61</v>
      </c>
      <c r="FLX14">
        <v>91.79</v>
      </c>
      <c r="FLY14">
        <v>91.2</v>
      </c>
      <c r="FLZ14">
        <v>91.19</v>
      </c>
      <c r="FMA14">
        <v>91.27</v>
      </c>
      <c r="FMB14">
        <v>91.18</v>
      </c>
      <c r="FMC14">
        <v>91.47</v>
      </c>
      <c r="FMD14">
        <v>91.07</v>
      </c>
      <c r="FME14">
        <v>90.96</v>
      </c>
      <c r="FMF14">
        <v>91.26</v>
      </c>
      <c r="FMG14">
        <v>91.4</v>
      </c>
      <c r="FMH14">
        <v>91.06</v>
      </c>
      <c r="FMI14">
        <v>90.59</v>
      </c>
      <c r="FMJ14">
        <v>90.53</v>
      </c>
      <c r="FMK14">
        <v>90.83</v>
      </c>
      <c r="FML14">
        <v>91.29</v>
      </c>
      <c r="FMM14">
        <v>91.76</v>
      </c>
      <c r="FMN14">
        <v>92.18</v>
      </c>
      <c r="FMO14">
        <v>92.34</v>
      </c>
      <c r="FMP14">
        <v>92.52</v>
      </c>
      <c r="FMQ14">
        <v>92.78</v>
      </c>
      <c r="FMR14">
        <v>92.07</v>
      </c>
      <c r="FMS14">
        <v>92.05</v>
      </c>
      <c r="FMT14">
        <v>91.87</v>
      </c>
      <c r="FMU14">
        <v>92.13</v>
      </c>
      <c r="FMV14">
        <v>92</v>
      </c>
      <c r="FMW14">
        <v>91.86</v>
      </c>
      <c r="FMX14">
        <v>91.76</v>
      </c>
      <c r="FMY14">
        <v>91.92</v>
      </c>
      <c r="FMZ14">
        <v>91.88</v>
      </c>
      <c r="FNA14">
        <v>91.21</v>
      </c>
      <c r="FNB14">
        <v>91.39</v>
      </c>
      <c r="FNC14">
        <v>91.4</v>
      </c>
      <c r="FND14">
        <v>92.34</v>
      </c>
      <c r="FNE14">
        <v>92.84</v>
      </c>
      <c r="FNF14">
        <v>92.69</v>
      </c>
      <c r="FNG14">
        <v>92.81</v>
      </c>
      <c r="FNH14">
        <v>92.39</v>
      </c>
      <c r="FNI14">
        <v>92.26</v>
      </c>
      <c r="FNJ14">
        <v>92.22</v>
      </c>
      <c r="FNK14">
        <v>91.97</v>
      </c>
      <c r="FNL14">
        <v>91.93</v>
      </c>
      <c r="FNM14">
        <v>91.94</v>
      </c>
      <c r="FNN14">
        <v>91.46</v>
      </c>
      <c r="FNO14">
        <v>91.31</v>
      </c>
      <c r="FNP14">
        <v>91.31</v>
      </c>
      <c r="FNQ14">
        <v>91.56</v>
      </c>
      <c r="FNR14">
        <v>91.58</v>
      </c>
      <c r="FNS14">
        <v>91.7</v>
      </c>
      <c r="FNT14">
        <v>91.49</v>
      </c>
      <c r="FNU14">
        <v>91.55</v>
      </c>
      <c r="FNV14">
        <v>91.99</v>
      </c>
      <c r="FNW14">
        <v>92.01</v>
      </c>
      <c r="FNX14">
        <v>92.07</v>
      </c>
      <c r="FNY14">
        <v>92.29</v>
      </c>
      <c r="FNZ14">
        <v>92.16</v>
      </c>
      <c r="FOA14">
        <v>92.21</v>
      </c>
      <c r="FOB14">
        <v>92.29</v>
      </c>
      <c r="FOC14">
        <v>92.51</v>
      </c>
      <c r="FOD14">
        <v>92.59</v>
      </c>
      <c r="FOE14">
        <v>92.28</v>
      </c>
      <c r="FOF14">
        <v>92.51</v>
      </c>
      <c r="FOG14">
        <v>92.6</v>
      </c>
      <c r="FOH14">
        <v>92.62</v>
      </c>
      <c r="FOI14">
        <v>93.12</v>
      </c>
      <c r="FOJ14">
        <v>93.34</v>
      </c>
      <c r="FOK14">
        <v>93.06</v>
      </c>
      <c r="FOL14">
        <v>93.29</v>
      </c>
      <c r="FOM14">
        <v>93.14</v>
      </c>
      <c r="FON14">
        <v>93.59</v>
      </c>
      <c r="FOO14">
        <v>93.83</v>
      </c>
      <c r="FOP14">
        <v>93.96</v>
      </c>
      <c r="FOQ14">
        <v>93.97</v>
      </c>
      <c r="FOR14">
        <v>94.13</v>
      </c>
      <c r="FOS14">
        <v>93.81</v>
      </c>
      <c r="FOT14">
        <v>94.2</v>
      </c>
      <c r="FOU14">
        <v>94.36</v>
      </c>
      <c r="FOV14">
        <v>94.28</v>
      </c>
      <c r="FOW14">
        <v>94.01</v>
      </c>
      <c r="FOX14">
        <v>94.46</v>
      </c>
      <c r="FOY14">
        <v>93.98</v>
      </c>
      <c r="FOZ14">
        <v>94.31</v>
      </c>
      <c r="FPA14">
        <v>94.5</v>
      </c>
      <c r="FPB14">
        <v>94.73</v>
      </c>
      <c r="FPC14">
        <v>94.87</v>
      </c>
      <c r="FPD14">
        <v>94.67</v>
      </c>
      <c r="FPE14">
        <v>95.78</v>
      </c>
      <c r="FPF14">
        <v>97.19</v>
      </c>
      <c r="FPG14">
        <v>97.61</v>
      </c>
      <c r="FPH14">
        <v>97.98</v>
      </c>
      <c r="FPI14">
        <v>98.04</v>
      </c>
      <c r="FPJ14">
        <v>98.46</v>
      </c>
      <c r="FPK14">
        <v>99.13</v>
      </c>
      <c r="FPL14">
        <v>98.95</v>
      </c>
      <c r="FPM14">
        <v>98.33</v>
      </c>
      <c r="FPN14">
        <v>98.6</v>
      </c>
      <c r="FPO14">
        <v>98.3</v>
      </c>
      <c r="FPP14">
        <v>98.81</v>
      </c>
      <c r="FPQ14">
        <v>98.79</v>
      </c>
      <c r="FPR14">
        <v>98.85</v>
      </c>
      <c r="FPS14">
        <v>98.6</v>
      </c>
      <c r="FPT14">
        <v>98.85</v>
      </c>
      <c r="FPU14">
        <v>98.21</v>
      </c>
      <c r="FPV14">
        <v>98.33</v>
      </c>
      <c r="FPW14">
        <v>98.23</v>
      </c>
      <c r="FPX14">
        <v>98.39</v>
      </c>
      <c r="FPY14">
        <v>99.35</v>
      </c>
      <c r="FPZ14">
        <v>98.74</v>
      </c>
      <c r="FQA14">
        <v>98.06</v>
      </c>
      <c r="FQB14">
        <v>97.15</v>
      </c>
      <c r="FQC14">
        <v>96.52</v>
      </c>
      <c r="FQD14">
        <v>98.23</v>
      </c>
      <c r="FQE14">
        <v>97.46</v>
      </c>
      <c r="FQF14">
        <v>98.25</v>
      </c>
      <c r="FQG14">
        <v>98.06</v>
      </c>
      <c r="FQH14">
        <v>98.14</v>
      </c>
      <c r="FQI14">
        <v>97.85</v>
      </c>
      <c r="FQJ14">
        <v>98.51</v>
      </c>
      <c r="FQK14">
        <v>98.77</v>
      </c>
      <c r="FQL14">
        <v>98.51</v>
      </c>
      <c r="FQM14">
        <v>98.95</v>
      </c>
      <c r="FQN14">
        <v>98.6</v>
      </c>
      <c r="FQO14">
        <v>98.42</v>
      </c>
      <c r="FQP14">
        <v>98.45</v>
      </c>
      <c r="FQQ14">
        <v>99.18</v>
      </c>
      <c r="FQR14">
        <v>98.68</v>
      </c>
      <c r="FQS14">
        <v>98.68</v>
      </c>
      <c r="FQT14">
        <v>98.34</v>
      </c>
      <c r="FQU14">
        <v>98.87</v>
      </c>
      <c r="FQV14">
        <v>97.95</v>
      </c>
      <c r="FQW14">
        <v>98.41</v>
      </c>
      <c r="FQX14">
        <v>98.19</v>
      </c>
      <c r="FQY14">
        <v>98</v>
      </c>
      <c r="FQZ14">
        <v>97.65</v>
      </c>
      <c r="FRA14">
        <v>97.37</v>
      </c>
      <c r="FRB14">
        <v>97.34</v>
      </c>
      <c r="FRC14">
        <v>97.46</v>
      </c>
      <c r="FRD14">
        <v>97.14</v>
      </c>
      <c r="FRE14">
        <v>97.01</v>
      </c>
      <c r="FRF14">
        <v>96.21</v>
      </c>
      <c r="FRG14">
        <v>96.11</v>
      </c>
      <c r="FRH14">
        <v>96.04</v>
      </c>
      <c r="FRI14">
        <v>95.7</v>
      </c>
      <c r="FRJ14">
        <v>96.25</v>
      </c>
      <c r="FRK14">
        <v>96.07</v>
      </c>
      <c r="FRL14">
        <v>96.12</v>
      </c>
      <c r="FRM14">
        <v>96.7</v>
      </c>
      <c r="FRN14">
        <v>97.27</v>
      </c>
      <c r="FRO14">
        <v>97.77</v>
      </c>
      <c r="FRP14">
        <v>96.82</v>
      </c>
      <c r="FRQ14">
        <v>96.6</v>
      </c>
      <c r="FRR14">
        <v>96.52</v>
      </c>
      <c r="FRS14">
        <v>96.66</v>
      </c>
      <c r="FRT14">
        <v>96.9</v>
      </c>
      <c r="FRU14">
        <v>97.06</v>
      </c>
      <c r="FRV14">
        <v>96.93</v>
      </c>
      <c r="FRW14">
        <v>96.98</v>
      </c>
      <c r="FRX14">
        <v>96.62</v>
      </c>
      <c r="FRY14">
        <v>96.35</v>
      </c>
      <c r="FRZ14">
        <v>96.09</v>
      </c>
      <c r="FSA14">
        <v>95</v>
      </c>
      <c r="FSB14">
        <v>94.06</v>
      </c>
      <c r="FSC14">
        <v>93.41</v>
      </c>
      <c r="FSD14">
        <v>93.54</v>
      </c>
      <c r="FSE14">
        <v>93.01</v>
      </c>
      <c r="FSF14">
        <v>92.82</v>
      </c>
      <c r="FSG14">
        <v>93.66</v>
      </c>
      <c r="FSH14">
        <v>93.44</v>
      </c>
      <c r="FSI14">
        <v>93.68</v>
      </c>
      <c r="FSJ14">
        <v>93.82</v>
      </c>
      <c r="FSK14">
        <v>94.17</v>
      </c>
      <c r="FSL14">
        <v>94.54</v>
      </c>
      <c r="FSM14">
        <v>94.34</v>
      </c>
      <c r="FSN14">
        <v>92.82</v>
      </c>
      <c r="FSO14">
        <v>91.66</v>
      </c>
      <c r="FSP14">
        <v>92.06</v>
      </c>
      <c r="FSQ14">
        <v>91.13</v>
      </c>
      <c r="FSR14">
        <v>89.62</v>
      </c>
      <c r="FSS14">
        <v>89.12</v>
      </c>
      <c r="FST14">
        <v>90.01</v>
      </c>
      <c r="FSU14">
        <v>90.62</v>
      </c>
      <c r="FSV14">
        <v>91.03</v>
      </c>
      <c r="FSW14">
        <v>91.35</v>
      </c>
      <c r="FSX14">
        <v>91.85</v>
      </c>
      <c r="FSY14">
        <v>91.59</v>
      </c>
      <c r="FSZ14">
        <v>91.8</v>
      </c>
      <c r="FTA14">
        <v>91.51</v>
      </c>
      <c r="FTB14">
        <v>91.34</v>
      </c>
      <c r="FTC14">
        <v>90.88</v>
      </c>
      <c r="FTD14">
        <v>91.54</v>
      </c>
      <c r="FTE14">
        <v>91.14</v>
      </c>
      <c r="FTF14">
        <v>90.73</v>
      </c>
      <c r="FTG14">
        <v>90.99</v>
      </c>
      <c r="FTH14">
        <v>90.59</v>
      </c>
      <c r="FTI14">
        <v>89.26</v>
      </c>
      <c r="FTJ14">
        <v>90.13</v>
      </c>
      <c r="FTK14">
        <v>89.84</v>
      </c>
      <c r="FTL14">
        <v>89.28</v>
      </c>
      <c r="FTM14">
        <v>88.99</v>
      </c>
      <c r="FTN14">
        <v>89</v>
      </c>
      <c r="FTO14">
        <v>90.17</v>
      </c>
      <c r="FTP14">
        <v>89.56</v>
      </c>
      <c r="FTQ14">
        <v>89.15</v>
      </c>
      <c r="FTR14">
        <v>88.69</v>
      </c>
      <c r="FTS14">
        <v>86.44</v>
      </c>
      <c r="FTT14">
        <v>85.96</v>
      </c>
      <c r="FTU14">
        <v>87.78</v>
      </c>
      <c r="FTV14">
        <v>86.41</v>
      </c>
      <c r="FTW14">
        <v>85.93</v>
      </c>
      <c r="FTX14">
        <v>84.59</v>
      </c>
      <c r="FTY14">
        <v>83.65</v>
      </c>
      <c r="FTZ14">
        <v>81.38</v>
      </c>
      <c r="FUA14">
        <v>81.209999999999994</v>
      </c>
      <c r="FUB14">
        <v>79.260000000000005</v>
      </c>
      <c r="FUC14">
        <v>78.84</v>
      </c>
      <c r="FUD14">
        <v>77.02</v>
      </c>
      <c r="FUE14">
        <v>75.8</v>
      </c>
      <c r="FUF14">
        <v>73.8</v>
      </c>
      <c r="FUG14">
        <v>74.33</v>
      </c>
      <c r="FUH14">
        <v>74.22</v>
      </c>
      <c r="FUI14">
        <v>76.95</v>
      </c>
      <c r="FUJ14">
        <v>77.040000000000006</v>
      </c>
      <c r="FUK14">
        <v>78.569999999999993</v>
      </c>
      <c r="FUL14">
        <v>78.67</v>
      </c>
      <c r="FUM14">
        <v>78.67</v>
      </c>
      <c r="FUN14">
        <v>78.180000000000007</v>
      </c>
      <c r="FUO14">
        <v>77.63</v>
      </c>
      <c r="FUP14">
        <v>77.8</v>
      </c>
      <c r="FUQ14">
        <v>77.69</v>
      </c>
      <c r="FUR14">
        <v>77.69</v>
      </c>
      <c r="FUS14">
        <v>77.040000000000006</v>
      </c>
      <c r="FUT14">
        <v>76.12</v>
      </c>
      <c r="FUU14">
        <v>74.430000000000007</v>
      </c>
      <c r="FUV14">
        <v>73.260000000000005</v>
      </c>
      <c r="FUW14">
        <v>72.739999999999995</v>
      </c>
      <c r="FUX14">
        <v>73.58</v>
      </c>
      <c r="FUY14">
        <v>72.23</v>
      </c>
      <c r="FUZ14">
        <v>72.319999999999993</v>
      </c>
      <c r="FVA14">
        <v>72.849999999999994</v>
      </c>
      <c r="FVB14">
        <v>71.47</v>
      </c>
      <c r="FVC14">
        <v>72.7</v>
      </c>
      <c r="FVD14">
        <v>72.38</v>
      </c>
      <c r="FVE14">
        <v>71.739999999999995</v>
      </c>
      <c r="FVF14">
        <v>72.09</v>
      </c>
      <c r="FVG14">
        <v>71.489999999999995</v>
      </c>
      <c r="FVH14">
        <v>72.180000000000007</v>
      </c>
      <c r="FVI14">
        <v>71.95</v>
      </c>
      <c r="FVJ14">
        <v>72.81</v>
      </c>
      <c r="FVK14">
        <v>72.28</v>
      </c>
      <c r="FVL14">
        <v>72.86</v>
      </c>
      <c r="FVM14">
        <v>74.849999999999994</v>
      </c>
      <c r="FVN14">
        <v>75.489999999999995</v>
      </c>
      <c r="FVO14">
        <v>77.52</v>
      </c>
      <c r="FVP14">
        <v>75.97</v>
      </c>
      <c r="FVQ14">
        <v>77.23</v>
      </c>
      <c r="FVR14">
        <v>77.239999999999995</v>
      </c>
      <c r="FVS14">
        <v>77.48</v>
      </c>
      <c r="FVT14">
        <v>76.98</v>
      </c>
      <c r="FVU14">
        <v>76.73</v>
      </c>
      <c r="FVV14">
        <v>77.959999999999994</v>
      </c>
      <c r="FVW14">
        <v>77.36</v>
      </c>
      <c r="FVX14">
        <v>77.38</v>
      </c>
      <c r="FVY14">
        <v>77.69</v>
      </c>
      <c r="FVZ14">
        <v>77.03</v>
      </c>
      <c r="FWA14">
        <v>76.52</v>
      </c>
      <c r="FWB14">
        <v>77.180000000000007</v>
      </c>
      <c r="FWC14">
        <v>77</v>
      </c>
      <c r="FWD14">
        <v>77.44</v>
      </c>
      <c r="FWE14">
        <v>78.180000000000007</v>
      </c>
      <c r="FWF14">
        <v>77.8</v>
      </c>
      <c r="FWG14">
        <v>78.08</v>
      </c>
      <c r="FWH14">
        <v>76.89</v>
      </c>
      <c r="FWI14">
        <v>77.540000000000006</v>
      </c>
      <c r="FWJ14">
        <v>76.430000000000007</v>
      </c>
      <c r="FWK14">
        <v>75.62</v>
      </c>
      <c r="FWL14">
        <v>74.790000000000006</v>
      </c>
      <c r="FWM14">
        <v>74.27</v>
      </c>
      <c r="FWN14">
        <v>73.67</v>
      </c>
      <c r="FWO14">
        <v>74.03</v>
      </c>
      <c r="FWP14">
        <v>74.180000000000007</v>
      </c>
      <c r="FWQ14">
        <v>73.23</v>
      </c>
      <c r="FWR14">
        <v>73.540000000000006</v>
      </c>
      <c r="FWS14">
        <v>72.86</v>
      </c>
      <c r="FWT14">
        <v>74.17</v>
      </c>
      <c r="FWU14">
        <v>73.64</v>
      </c>
      <c r="FWV14">
        <v>74.069999999999993</v>
      </c>
      <c r="FWW14">
        <v>74.41</v>
      </c>
      <c r="FWX14">
        <v>73.459999999999994</v>
      </c>
      <c r="FWY14">
        <v>73.61</v>
      </c>
      <c r="FWZ14">
        <v>73.790000000000006</v>
      </c>
      <c r="FXA14">
        <v>72.010000000000005</v>
      </c>
      <c r="FXB14">
        <v>72.760000000000005</v>
      </c>
      <c r="FXC14">
        <v>72.42</v>
      </c>
      <c r="FXD14">
        <v>73.33</v>
      </c>
      <c r="FXE14">
        <v>72.3</v>
      </c>
      <c r="FXF14">
        <v>72.3</v>
      </c>
      <c r="FXG14">
        <v>72.94</v>
      </c>
      <c r="FXH14">
        <v>71.75</v>
      </c>
      <c r="FXI14">
        <v>70.819999999999993</v>
      </c>
      <c r="FXJ14">
        <v>71.92</v>
      </c>
      <c r="FXK14">
        <v>72.569999999999993</v>
      </c>
      <c r="FXL14">
        <v>72.14</v>
      </c>
      <c r="FXM14">
        <v>72.12</v>
      </c>
      <c r="FXN14">
        <v>73.84</v>
      </c>
      <c r="FXO14">
        <v>73.63</v>
      </c>
      <c r="FXP14">
        <v>73.16</v>
      </c>
      <c r="FXQ14">
        <v>73.41</v>
      </c>
      <c r="FXR14">
        <v>73.48</v>
      </c>
      <c r="FXS14">
        <v>74.08</v>
      </c>
      <c r="FXT14">
        <v>75.16</v>
      </c>
      <c r="FXU14">
        <v>74.349999999999994</v>
      </c>
      <c r="FXV14">
        <v>74.31</v>
      </c>
      <c r="FXW14">
        <v>74.22</v>
      </c>
      <c r="FXX14">
        <v>74.66</v>
      </c>
      <c r="FXY14">
        <v>74.510000000000005</v>
      </c>
      <c r="FXZ14">
        <v>74.58</v>
      </c>
      <c r="FYA14">
        <v>74.97</v>
      </c>
      <c r="FYB14">
        <v>75.599999999999994</v>
      </c>
      <c r="FYC14">
        <v>75.53</v>
      </c>
      <c r="FYD14">
        <v>75.010000000000005</v>
      </c>
      <c r="FYE14">
        <v>75.3</v>
      </c>
      <c r="FYF14">
        <v>75.22</v>
      </c>
      <c r="FYG14">
        <v>75.23</v>
      </c>
      <c r="FYH14">
        <v>75.599999999999994</v>
      </c>
      <c r="FYI14">
        <v>76.12</v>
      </c>
      <c r="FYJ14">
        <v>76.209999999999994</v>
      </c>
      <c r="FYK14">
        <v>75.680000000000007</v>
      </c>
      <c r="FYL14">
        <v>74.41</v>
      </c>
      <c r="FYM14">
        <v>74.86</v>
      </c>
      <c r="FYN14">
        <v>75.08</v>
      </c>
      <c r="FYO14">
        <v>74.709999999999994</v>
      </c>
      <c r="FYP14">
        <v>74.89</v>
      </c>
      <c r="FYQ14">
        <v>74.39</v>
      </c>
      <c r="FYR14">
        <v>73.41</v>
      </c>
      <c r="FYS14">
        <v>73.78</v>
      </c>
      <c r="FYT14">
        <v>74.489999999999995</v>
      </c>
      <c r="FYU14">
        <v>73.77</v>
      </c>
      <c r="FYV14">
        <v>74.64</v>
      </c>
      <c r="FYW14">
        <v>74.13</v>
      </c>
      <c r="FYX14">
        <v>73.209999999999994</v>
      </c>
      <c r="FYY14">
        <v>74.28</v>
      </c>
      <c r="FYZ14">
        <v>73.7</v>
      </c>
      <c r="FZA14">
        <v>74.59</v>
      </c>
      <c r="FZB14">
        <v>75.400000000000006</v>
      </c>
      <c r="FZC14">
        <v>74.69</v>
      </c>
      <c r="FZD14">
        <v>73.72</v>
      </c>
      <c r="FZE14">
        <v>74.150000000000006</v>
      </c>
      <c r="FZF14">
        <v>74.290000000000006</v>
      </c>
      <c r="FZG14">
        <v>74.400000000000006</v>
      </c>
      <c r="FZH14">
        <v>74.569999999999993</v>
      </c>
      <c r="FZI14">
        <v>73.680000000000007</v>
      </c>
      <c r="FZJ14">
        <v>74.239999999999995</v>
      </c>
      <c r="FZK14">
        <v>74.31</v>
      </c>
      <c r="FZL14">
        <v>73.83</v>
      </c>
      <c r="FZM14">
        <v>73.45</v>
      </c>
      <c r="FZN14">
        <v>73.400000000000006</v>
      </c>
      <c r="FZO14">
        <v>72.930000000000007</v>
      </c>
      <c r="FZP14">
        <v>72.69</v>
      </c>
      <c r="FZQ14">
        <v>72.34</v>
      </c>
      <c r="FZR14">
        <v>72.09</v>
      </c>
      <c r="FZS14">
        <v>71.19</v>
      </c>
      <c r="FZT14">
        <v>68.63</v>
      </c>
      <c r="FZU14">
        <v>68.83</v>
      </c>
      <c r="FZV14">
        <v>69.13</v>
      </c>
      <c r="FZW14">
        <v>70.23</v>
      </c>
      <c r="FZX14">
        <v>70.87</v>
      </c>
      <c r="FZY14">
        <v>70.790000000000006</v>
      </c>
      <c r="FZZ14">
        <v>70.66</v>
      </c>
      <c r="GAA14">
        <v>69.709999999999994</v>
      </c>
      <c r="GAB14">
        <v>69.41</v>
      </c>
      <c r="GAC14">
        <v>69.13</v>
      </c>
      <c r="GAD14">
        <v>69.11</v>
      </c>
      <c r="GAE14">
        <v>70</v>
      </c>
      <c r="GAF14">
        <v>69.239999999999995</v>
      </c>
      <c r="GAG14">
        <v>68.75</v>
      </c>
      <c r="GAH14">
        <v>67.95</v>
      </c>
      <c r="GAI14">
        <v>68.03</v>
      </c>
      <c r="GAJ14">
        <v>68.09</v>
      </c>
      <c r="GAK14">
        <v>68.08</v>
      </c>
      <c r="GAL14">
        <v>67.8</v>
      </c>
      <c r="GAM14">
        <v>67.39</v>
      </c>
      <c r="GAN14">
        <v>65.349999999999994</v>
      </c>
      <c r="GAO14">
        <v>65.42</v>
      </c>
      <c r="GAP14">
        <v>64.95</v>
      </c>
      <c r="GAQ14">
        <v>65.27</v>
      </c>
      <c r="GAR14">
        <v>65.17</v>
      </c>
      <c r="GAS14">
        <v>66.03</v>
      </c>
      <c r="GAT14">
        <v>65.400000000000006</v>
      </c>
      <c r="GAU14">
        <v>65.88</v>
      </c>
      <c r="GAV14">
        <v>65.92</v>
      </c>
      <c r="GAW14">
        <v>65.989999999999995</v>
      </c>
      <c r="GAX14">
        <v>66</v>
      </c>
      <c r="GAY14">
        <v>65.41</v>
      </c>
      <c r="GAZ14">
        <v>64.02</v>
      </c>
      <c r="GBA14">
        <v>62.76</v>
      </c>
      <c r="GBB14">
        <v>61.12</v>
      </c>
      <c r="GBC14">
        <v>59.71</v>
      </c>
      <c r="GBD14">
        <v>60.37</v>
      </c>
      <c r="GBE14">
        <v>60.46</v>
      </c>
      <c r="GBF14">
        <v>63.89</v>
      </c>
      <c r="GBG14">
        <v>65.75</v>
      </c>
      <c r="GBH14">
        <v>68.400000000000006</v>
      </c>
      <c r="GBI14">
        <v>64.06</v>
      </c>
      <c r="GBJ14">
        <v>64.95</v>
      </c>
      <c r="GBK14">
        <v>64.97</v>
      </c>
      <c r="GBL14">
        <v>63.64</v>
      </c>
      <c r="GBM14">
        <v>62.39</v>
      </c>
      <c r="GBN14">
        <v>64.13</v>
      </c>
      <c r="GBO14">
        <v>63.05</v>
      </c>
      <c r="GBP14">
        <v>64.33</v>
      </c>
      <c r="GBQ14">
        <v>63.83</v>
      </c>
      <c r="GBR14">
        <v>62.53</v>
      </c>
      <c r="GBS14">
        <v>62.73</v>
      </c>
      <c r="GBT14">
        <v>63.57</v>
      </c>
      <c r="GBU14">
        <v>63.03</v>
      </c>
      <c r="GBV14">
        <v>61.7</v>
      </c>
      <c r="GBW14">
        <v>62.91</v>
      </c>
      <c r="GBX14">
        <v>63.39</v>
      </c>
      <c r="GBY14">
        <v>62.11</v>
      </c>
      <c r="GBZ14">
        <v>62.28</v>
      </c>
      <c r="GCA14">
        <v>62.47</v>
      </c>
      <c r="GCB14">
        <v>61.43</v>
      </c>
      <c r="GCC14">
        <v>61.7</v>
      </c>
      <c r="GCD14">
        <v>61.74</v>
      </c>
      <c r="GCE14">
        <v>60.85</v>
      </c>
      <c r="GCF14">
        <v>61.02</v>
      </c>
      <c r="GCG14">
        <v>62.1</v>
      </c>
      <c r="GCH14">
        <v>63.74</v>
      </c>
      <c r="GCI14">
        <v>63.63</v>
      </c>
      <c r="GCJ14">
        <v>63.66</v>
      </c>
      <c r="GCK14">
        <v>63.92</v>
      </c>
      <c r="GCL14">
        <v>62.77</v>
      </c>
      <c r="GCM14">
        <v>62.89</v>
      </c>
      <c r="GCN14">
        <v>62.79</v>
      </c>
      <c r="GCO14">
        <v>62.77</v>
      </c>
      <c r="GCP14">
        <v>63.29</v>
      </c>
      <c r="GCQ14">
        <v>62.38</v>
      </c>
      <c r="GCR14">
        <v>62.72</v>
      </c>
      <c r="GCS14">
        <v>62.24</v>
      </c>
      <c r="GCT14">
        <v>62.84</v>
      </c>
      <c r="GCU14">
        <v>62.33</v>
      </c>
      <c r="GCV14">
        <v>62.19</v>
      </c>
      <c r="GCW14">
        <v>61.75</v>
      </c>
      <c r="GCX14">
        <v>63.18</v>
      </c>
      <c r="GCY14">
        <v>62.88</v>
      </c>
      <c r="GCZ14">
        <v>63.46</v>
      </c>
      <c r="GDA14">
        <v>63.18</v>
      </c>
      <c r="GDB14">
        <v>64.040000000000006</v>
      </c>
      <c r="GDC14">
        <v>62.86</v>
      </c>
      <c r="GDD14">
        <v>62.11</v>
      </c>
      <c r="GDE14">
        <v>61.73</v>
      </c>
      <c r="GDF14">
        <v>61.76</v>
      </c>
      <c r="GDG14">
        <v>62.04</v>
      </c>
      <c r="GDH14">
        <v>61.11</v>
      </c>
      <c r="GDI14">
        <v>60.74</v>
      </c>
      <c r="GDJ14">
        <v>60.5</v>
      </c>
      <c r="GDK14">
        <v>60.63</v>
      </c>
      <c r="GDL14">
        <v>59.64</v>
      </c>
      <c r="GDM14">
        <v>59.85</v>
      </c>
      <c r="GDN14">
        <v>59.47</v>
      </c>
      <c r="GDO14">
        <v>59.35</v>
      </c>
      <c r="GDP14">
        <v>59.53</v>
      </c>
      <c r="GDQ14">
        <v>60.81</v>
      </c>
      <c r="GDR14">
        <v>61.09</v>
      </c>
      <c r="GDS14">
        <v>60.66</v>
      </c>
      <c r="GDT14">
        <v>59.98</v>
      </c>
      <c r="GDU14">
        <v>59.55</v>
      </c>
      <c r="GDV14">
        <v>59.53</v>
      </c>
      <c r="GDW14">
        <v>59.08</v>
      </c>
      <c r="GDX14">
        <v>59.73</v>
      </c>
      <c r="GDY14">
        <v>59.52</v>
      </c>
      <c r="GDZ14">
        <v>58.47</v>
      </c>
      <c r="GEA14">
        <v>58.36</v>
      </c>
      <c r="GEB14">
        <v>58.45</v>
      </c>
      <c r="GEC14">
        <v>58.42</v>
      </c>
      <c r="GED14">
        <v>57.63</v>
      </c>
      <c r="GEE14">
        <v>56.58</v>
      </c>
      <c r="GEF14">
        <v>56.66</v>
      </c>
      <c r="GEG14">
        <v>55.93</v>
      </c>
      <c r="GEH14">
        <v>55.65</v>
      </c>
      <c r="GEI14">
        <v>55.35</v>
      </c>
      <c r="GEJ14">
        <v>54.6</v>
      </c>
      <c r="GEK14">
        <v>53.71</v>
      </c>
      <c r="GEL14">
        <v>54.17</v>
      </c>
      <c r="GEM14">
        <v>54.86</v>
      </c>
      <c r="GEN14">
        <v>54.86</v>
      </c>
      <c r="GEO14">
        <v>54.34</v>
      </c>
      <c r="GEP14">
        <v>55.22</v>
      </c>
      <c r="GEQ14">
        <v>54.41</v>
      </c>
      <c r="GER14">
        <v>55.06</v>
      </c>
      <c r="GES14">
        <v>55.06</v>
      </c>
      <c r="GET14">
        <v>54.7</v>
      </c>
      <c r="GEU14">
        <v>53.89</v>
      </c>
      <c r="GEV14">
        <v>52.47</v>
      </c>
      <c r="GEW14">
        <v>51.64</v>
      </c>
      <c r="GEX14">
        <v>51.45</v>
      </c>
      <c r="GEY14">
        <v>49.8</v>
      </c>
      <c r="GEZ14">
        <v>48.46</v>
      </c>
      <c r="GFA14">
        <v>47.42</v>
      </c>
      <c r="GFB14">
        <v>47.78</v>
      </c>
      <c r="GFC14">
        <v>45.67</v>
      </c>
      <c r="GFD14">
        <v>44.32</v>
      </c>
      <c r="GFE14">
        <v>44.44</v>
      </c>
      <c r="GFF14">
        <v>44.11</v>
      </c>
      <c r="GFG14">
        <v>44.24</v>
      </c>
      <c r="GFH14">
        <v>46.94</v>
      </c>
      <c r="GFI14">
        <v>46.77</v>
      </c>
      <c r="GFJ14">
        <v>47.72</v>
      </c>
      <c r="GFK14">
        <v>48.46</v>
      </c>
      <c r="GFL14">
        <v>48.62</v>
      </c>
      <c r="GFM14">
        <v>49.91</v>
      </c>
      <c r="GFN14">
        <v>48.92</v>
      </c>
      <c r="GFO14">
        <v>47.85</v>
      </c>
      <c r="GFP14">
        <v>48.71</v>
      </c>
      <c r="GFQ14">
        <v>48.86</v>
      </c>
      <c r="GFR14">
        <v>48.61</v>
      </c>
      <c r="GFS14">
        <v>48.21</v>
      </c>
      <c r="GFT14">
        <v>45.65</v>
      </c>
      <c r="GFU14">
        <v>45.98</v>
      </c>
      <c r="GFV14">
        <v>46.01</v>
      </c>
      <c r="GFW14">
        <v>48.51</v>
      </c>
      <c r="GFX14">
        <v>48.25</v>
      </c>
      <c r="GFY14">
        <v>47.14</v>
      </c>
      <c r="GFZ14">
        <v>48.53</v>
      </c>
      <c r="GGA14">
        <v>48.44</v>
      </c>
      <c r="GGB14">
        <v>47.55</v>
      </c>
      <c r="GGC14">
        <v>48.69</v>
      </c>
      <c r="GGD14">
        <v>47.71</v>
      </c>
      <c r="GGE14">
        <v>48.27</v>
      </c>
      <c r="GGF14">
        <v>48.33</v>
      </c>
      <c r="GGG14">
        <v>47.38</v>
      </c>
      <c r="GGH14">
        <v>48.3</v>
      </c>
      <c r="GGI14">
        <v>48.46</v>
      </c>
      <c r="GGJ14">
        <v>48.25</v>
      </c>
      <c r="GGK14">
        <v>47.95</v>
      </c>
      <c r="GGL14">
        <v>48.81</v>
      </c>
      <c r="GGM14">
        <v>50.51</v>
      </c>
      <c r="GGN14">
        <v>49.84</v>
      </c>
      <c r="GGO14">
        <v>50.75</v>
      </c>
      <c r="GGP14">
        <v>50.46</v>
      </c>
      <c r="GGQ14">
        <v>50.73</v>
      </c>
      <c r="GGR14">
        <v>49.95</v>
      </c>
      <c r="GGS14">
        <v>49.69</v>
      </c>
      <c r="GGT14">
        <v>50.48</v>
      </c>
      <c r="GGU14">
        <v>50.62</v>
      </c>
      <c r="GGV14">
        <v>50.59</v>
      </c>
      <c r="GGW14">
        <v>50.98</v>
      </c>
      <c r="GGX14">
        <v>51.53</v>
      </c>
      <c r="GGY14">
        <v>50.71</v>
      </c>
      <c r="GGZ14">
        <v>50.66</v>
      </c>
      <c r="GHA14">
        <v>50.66</v>
      </c>
      <c r="GHB14">
        <v>50.46</v>
      </c>
      <c r="GHC14">
        <v>50.46</v>
      </c>
      <c r="GHD14">
        <v>51.12</v>
      </c>
      <c r="GHE14">
        <v>51.35</v>
      </c>
      <c r="GHF14">
        <v>49.93</v>
      </c>
      <c r="GHG14">
        <v>48.85</v>
      </c>
      <c r="GHH14">
        <v>48.34</v>
      </c>
      <c r="GHI14">
        <v>49.44</v>
      </c>
      <c r="GHJ14">
        <v>48.44</v>
      </c>
      <c r="GHK14">
        <v>50.19</v>
      </c>
      <c r="GHL14">
        <v>50.89</v>
      </c>
      <c r="GHM14">
        <v>51.73</v>
      </c>
      <c r="GHN14">
        <v>51.4</v>
      </c>
      <c r="GHO14">
        <v>50.93</v>
      </c>
      <c r="GHP14">
        <v>49.67</v>
      </c>
      <c r="GHQ14">
        <v>49.63</v>
      </c>
      <c r="GHR14">
        <v>50.42</v>
      </c>
      <c r="GHS14">
        <v>51.89</v>
      </c>
      <c r="GHT14">
        <v>51.64</v>
      </c>
      <c r="GHU14">
        <v>52.64</v>
      </c>
      <c r="GHV14">
        <v>52.42</v>
      </c>
      <c r="GHW14">
        <v>52.97</v>
      </c>
      <c r="GHX14">
        <v>53.79</v>
      </c>
      <c r="GHY14">
        <v>54</v>
      </c>
      <c r="GHZ14">
        <v>54.09</v>
      </c>
      <c r="GIA14">
        <v>53.43</v>
      </c>
      <c r="GIB14">
        <v>53.11</v>
      </c>
      <c r="GIC14">
        <v>53.37</v>
      </c>
      <c r="GID14">
        <v>53.76</v>
      </c>
      <c r="GIE14">
        <v>54.37</v>
      </c>
      <c r="GIF14">
        <v>53.59</v>
      </c>
      <c r="GIG14">
        <v>54.42</v>
      </c>
      <c r="GIH14">
        <v>55.17</v>
      </c>
      <c r="GII14">
        <v>54.98</v>
      </c>
      <c r="GIJ14">
        <v>54.06</v>
      </c>
      <c r="GIK14">
        <v>54.68</v>
      </c>
      <c r="GIL14">
        <v>55.27</v>
      </c>
      <c r="GIM14">
        <v>55.57</v>
      </c>
      <c r="GIN14">
        <v>55.64</v>
      </c>
      <c r="GIO14">
        <v>55.4</v>
      </c>
      <c r="GIP14">
        <v>55.84</v>
      </c>
      <c r="GIQ14">
        <v>56</v>
      </c>
      <c r="GIR14">
        <v>56.61</v>
      </c>
      <c r="GIS14">
        <v>56.62</v>
      </c>
      <c r="GIT14">
        <v>56.8</v>
      </c>
      <c r="GIU14">
        <v>56.96</v>
      </c>
      <c r="GIV14">
        <v>56.7</v>
      </c>
      <c r="GIW14">
        <v>56.53</v>
      </c>
      <c r="GIX14">
        <v>56.65</v>
      </c>
      <c r="GIY14">
        <v>56.19</v>
      </c>
      <c r="GIZ14">
        <v>56.8</v>
      </c>
      <c r="GJA14">
        <v>57.21</v>
      </c>
      <c r="GJB14">
        <v>57.75</v>
      </c>
      <c r="GJC14">
        <v>57.28</v>
      </c>
      <c r="GJD14">
        <v>56.54</v>
      </c>
      <c r="GJE14">
        <v>56.5</v>
      </c>
      <c r="GJF14">
        <v>56.19</v>
      </c>
      <c r="GJG14">
        <v>55.76</v>
      </c>
      <c r="GJH14">
        <v>54.44</v>
      </c>
      <c r="GJI14">
        <v>55.86</v>
      </c>
      <c r="GJJ14">
        <v>56.89</v>
      </c>
      <c r="GJK14">
        <v>56.9</v>
      </c>
      <c r="GJL14">
        <v>56.82</v>
      </c>
      <c r="GJM14">
        <v>57.21</v>
      </c>
      <c r="GJN14">
        <v>55.34</v>
      </c>
      <c r="GJO14">
        <v>55.05</v>
      </c>
      <c r="GJP14">
        <v>56.73</v>
      </c>
      <c r="GJQ14">
        <v>58.64</v>
      </c>
      <c r="GJR14">
        <v>57.39</v>
      </c>
      <c r="GJS14">
        <v>58.51</v>
      </c>
      <c r="GJT14">
        <v>58.33</v>
      </c>
      <c r="GJU14">
        <v>57.2</v>
      </c>
      <c r="GJV14">
        <v>58.39</v>
      </c>
      <c r="GJW14">
        <v>56.74</v>
      </c>
      <c r="GJX14">
        <v>57.48</v>
      </c>
      <c r="GJY14">
        <v>57.23</v>
      </c>
      <c r="GJZ14">
        <v>58.1</v>
      </c>
      <c r="GKA14">
        <v>56.71</v>
      </c>
      <c r="GKB14">
        <v>57.02</v>
      </c>
      <c r="GKC14">
        <v>56.69</v>
      </c>
      <c r="GKD14">
        <v>56.26</v>
      </c>
      <c r="GKE14">
        <v>56.64</v>
      </c>
      <c r="GKF14">
        <v>56.98</v>
      </c>
      <c r="GKG14">
        <v>56.22</v>
      </c>
      <c r="GKH14">
        <v>56.2</v>
      </c>
      <c r="GKI14">
        <v>55.83</v>
      </c>
      <c r="GKJ14">
        <v>55.49</v>
      </c>
      <c r="GKK14">
        <v>54.36</v>
      </c>
      <c r="GKL14">
        <v>53.44</v>
      </c>
      <c r="GKM14">
        <v>53.38</v>
      </c>
      <c r="GKN14">
        <v>52.48</v>
      </c>
      <c r="GKO14">
        <v>52.18</v>
      </c>
      <c r="GKP14">
        <v>52.73</v>
      </c>
      <c r="GKQ14">
        <v>53.05</v>
      </c>
      <c r="GKR14">
        <v>53.05</v>
      </c>
      <c r="GKS14">
        <v>53.86</v>
      </c>
      <c r="GKT14">
        <v>53.87</v>
      </c>
      <c r="GKU14">
        <v>53.52</v>
      </c>
      <c r="GKV14">
        <v>54.8</v>
      </c>
      <c r="GKW14">
        <v>55.25</v>
      </c>
      <c r="GKX14">
        <v>56</v>
      </c>
      <c r="GKY14">
        <v>56.73</v>
      </c>
      <c r="GKZ14">
        <v>57.44</v>
      </c>
      <c r="GLA14">
        <v>58.27</v>
      </c>
      <c r="GLB14">
        <v>58.39</v>
      </c>
      <c r="GLC14">
        <v>57.2</v>
      </c>
      <c r="GLD14">
        <v>57.97</v>
      </c>
      <c r="GLE14">
        <v>57.18</v>
      </c>
      <c r="GLF14">
        <v>57.37</v>
      </c>
      <c r="GLG14">
        <v>57.67</v>
      </c>
      <c r="GLH14">
        <v>57.14</v>
      </c>
      <c r="GLI14">
        <v>56.48</v>
      </c>
      <c r="GLJ14">
        <v>54.85</v>
      </c>
      <c r="GLK14">
        <v>53.6</v>
      </c>
      <c r="GLL14">
        <v>54.73</v>
      </c>
      <c r="GLM14">
        <v>55.26</v>
      </c>
      <c r="GLN14">
        <v>55.01</v>
      </c>
      <c r="GLO14">
        <v>55.82</v>
      </c>
      <c r="GLP14">
        <v>57.53</v>
      </c>
      <c r="GLQ14">
        <v>55.99</v>
      </c>
      <c r="GLR14">
        <v>56.3</v>
      </c>
      <c r="GLS14">
        <v>55.79</v>
      </c>
      <c r="GLT14">
        <v>54.93</v>
      </c>
      <c r="GLU14">
        <v>55.26</v>
      </c>
      <c r="GLV14">
        <v>54.49</v>
      </c>
      <c r="GLW14">
        <v>54.73</v>
      </c>
      <c r="GLX14">
        <v>54.66</v>
      </c>
      <c r="GLY14">
        <v>55.09</v>
      </c>
      <c r="GLZ14">
        <v>56.07</v>
      </c>
      <c r="GMA14">
        <v>54.63</v>
      </c>
      <c r="GMB14">
        <v>55.79</v>
      </c>
      <c r="GMC14">
        <v>54.78</v>
      </c>
      <c r="GMD14">
        <v>56.48</v>
      </c>
      <c r="GME14">
        <v>56.83</v>
      </c>
      <c r="GMF14">
        <v>57.28</v>
      </c>
      <c r="GMG14">
        <v>57.65</v>
      </c>
      <c r="GMH14">
        <v>57.91</v>
      </c>
      <c r="GMI14">
        <v>58.58</v>
      </c>
      <c r="GMJ14">
        <v>58.83</v>
      </c>
      <c r="GMK14">
        <v>58.54</v>
      </c>
      <c r="GML14">
        <v>58.96</v>
      </c>
      <c r="GMM14">
        <v>58.25</v>
      </c>
      <c r="GMN14">
        <v>58</v>
      </c>
      <c r="GMO14">
        <v>58.24</v>
      </c>
      <c r="GMP14">
        <v>58.07</v>
      </c>
      <c r="GMQ14">
        <v>57.95</v>
      </c>
      <c r="GMR14">
        <v>58.47</v>
      </c>
      <c r="GMS14">
        <v>59.17</v>
      </c>
      <c r="GMT14">
        <v>58.5</v>
      </c>
      <c r="GMU14">
        <v>59.04</v>
      </c>
      <c r="GMV14">
        <v>59.23</v>
      </c>
      <c r="GMW14">
        <v>59.01</v>
      </c>
      <c r="GMX14">
        <v>58.18</v>
      </c>
      <c r="GMY14">
        <v>58.24</v>
      </c>
      <c r="GMZ14">
        <v>57.62</v>
      </c>
      <c r="GNA14">
        <v>56.23</v>
      </c>
      <c r="GNB14">
        <v>56.22</v>
      </c>
      <c r="GNC14">
        <v>55.45</v>
      </c>
      <c r="GND14">
        <v>54.98</v>
      </c>
      <c r="GNE14">
        <v>54.51</v>
      </c>
      <c r="GNF14">
        <v>55.09</v>
      </c>
      <c r="GNG14">
        <v>55.19</v>
      </c>
      <c r="GNH14">
        <v>55.72</v>
      </c>
      <c r="GNI14">
        <v>55.47</v>
      </c>
      <c r="GNJ14">
        <v>54.28</v>
      </c>
      <c r="GNK14">
        <v>53.65</v>
      </c>
      <c r="GNL14">
        <v>55.02</v>
      </c>
      <c r="GNM14">
        <v>54.66</v>
      </c>
      <c r="GNN14">
        <v>54.93</v>
      </c>
      <c r="GNO14">
        <v>55.11</v>
      </c>
      <c r="GNP14">
        <v>56.52</v>
      </c>
      <c r="GNQ14">
        <v>56.7</v>
      </c>
      <c r="GNR14">
        <v>56.41</v>
      </c>
      <c r="GNS14">
        <v>56.36</v>
      </c>
      <c r="GNT14">
        <v>55.02</v>
      </c>
      <c r="GNU14">
        <v>55.8</v>
      </c>
      <c r="GNV14">
        <v>54.26</v>
      </c>
      <c r="GNW14">
        <v>56.64</v>
      </c>
      <c r="GNX14">
        <v>56.89</v>
      </c>
      <c r="GNY14">
        <v>57.65</v>
      </c>
      <c r="GNZ14">
        <v>58.08</v>
      </c>
      <c r="GOA14">
        <v>57.53</v>
      </c>
      <c r="GOB14">
        <v>56.96</v>
      </c>
      <c r="GOC14">
        <v>57.08</v>
      </c>
      <c r="GOD14">
        <v>57.43</v>
      </c>
      <c r="GOE14">
        <v>57.34</v>
      </c>
      <c r="GOF14">
        <v>57.31</v>
      </c>
      <c r="GOG14">
        <v>56.4</v>
      </c>
      <c r="GOH14">
        <v>56.35</v>
      </c>
      <c r="GOI14">
        <v>56.65</v>
      </c>
      <c r="GOJ14">
        <v>56.46</v>
      </c>
      <c r="GOK14">
        <v>57.12</v>
      </c>
      <c r="GOL14">
        <v>56.5</v>
      </c>
      <c r="GOM14">
        <v>56.67</v>
      </c>
      <c r="GON14">
        <v>56.88</v>
      </c>
      <c r="GOO14">
        <v>56.88</v>
      </c>
      <c r="GOP14">
        <v>57.5</v>
      </c>
      <c r="GOQ14">
        <v>57.77</v>
      </c>
      <c r="GOR14">
        <v>57.82</v>
      </c>
      <c r="GOS14">
        <v>57.85</v>
      </c>
      <c r="GOT14">
        <v>57.85</v>
      </c>
      <c r="GOU14">
        <v>56.92</v>
      </c>
      <c r="GOV14">
        <v>57.83</v>
      </c>
      <c r="GOW14">
        <v>58.2</v>
      </c>
      <c r="GOX14">
        <v>58.32</v>
      </c>
      <c r="GOY14">
        <v>56.74</v>
      </c>
      <c r="GOZ14">
        <v>55.79</v>
      </c>
      <c r="GPA14">
        <v>56.55</v>
      </c>
      <c r="GPB14">
        <v>57.13</v>
      </c>
      <c r="GPC14">
        <v>56.41</v>
      </c>
      <c r="GPD14">
        <v>56.74</v>
      </c>
      <c r="GPE14">
        <v>56.68</v>
      </c>
      <c r="GPF14">
        <v>55.82</v>
      </c>
      <c r="GPG14">
        <v>56.15</v>
      </c>
      <c r="GPH14">
        <v>57.15</v>
      </c>
      <c r="GPI14">
        <v>56.67</v>
      </c>
      <c r="GPJ14">
        <v>56.81</v>
      </c>
      <c r="GPK14">
        <v>56.22</v>
      </c>
      <c r="GPL14">
        <v>56.65</v>
      </c>
      <c r="GPM14">
        <v>55.53</v>
      </c>
      <c r="GPN14">
        <v>55.5</v>
      </c>
      <c r="GPO14">
        <v>55.7</v>
      </c>
      <c r="GPP14">
        <v>56.7</v>
      </c>
      <c r="GPQ14">
        <v>56.25</v>
      </c>
      <c r="GPR14">
        <v>56.49</v>
      </c>
      <c r="GPS14">
        <v>55.88</v>
      </c>
      <c r="GPT14">
        <v>55.3</v>
      </c>
      <c r="GPU14">
        <v>55.48</v>
      </c>
      <c r="GPV14">
        <v>55.86</v>
      </c>
      <c r="GPW14">
        <v>56.2</v>
      </c>
      <c r="GPX14">
        <v>55.34</v>
      </c>
      <c r="GPY14">
        <v>55.4</v>
      </c>
      <c r="GPZ14">
        <v>55.22</v>
      </c>
      <c r="GQA14">
        <v>55.23</v>
      </c>
      <c r="GQB14">
        <v>55.24</v>
      </c>
      <c r="GQC14">
        <v>55.24</v>
      </c>
      <c r="GQD14">
        <v>54.81</v>
      </c>
      <c r="GQE14">
        <v>54.34</v>
      </c>
      <c r="GQF14">
        <v>54.91</v>
      </c>
      <c r="GQG14">
        <v>54.73</v>
      </c>
      <c r="GQH14">
        <v>55.06</v>
      </c>
      <c r="GQI14">
        <v>55.57</v>
      </c>
      <c r="GQJ14">
        <v>55.29</v>
      </c>
      <c r="GQK14">
        <v>54.96</v>
      </c>
      <c r="GQL14">
        <v>55.19</v>
      </c>
      <c r="GQM14">
        <v>55.22</v>
      </c>
      <c r="GQN14">
        <v>55.15</v>
      </c>
      <c r="GQO14">
        <v>53.28</v>
      </c>
      <c r="GQP14">
        <v>52.55</v>
      </c>
      <c r="GQQ14">
        <v>51.74</v>
      </c>
      <c r="GQR14">
        <v>51.88</v>
      </c>
      <c r="GQS14">
        <v>51.57</v>
      </c>
      <c r="GQT14">
        <v>51.95</v>
      </c>
      <c r="GQU14">
        <v>51.83</v>
      </c>
      <c r="GQV14">
        <v>51.81</v>
      </c>
      <c r="GQW14">
        <v>51.84</v>
      </c>
      <c r="GQX14">
        <v>51.63</v>
      </c>
      <c r="GQY14">
        <v>51.65</v>
      </c>
      <c r="GQZ14">
        <v>51.31</v>
      </c>
      <c r="GRA14">
        <v>51.48</v>
      </c>
      <c r="GRB14">
        <v>51.84</v>
      </c>
      <c r="GRC14">
        <v>51.9</v>
      </c>
      <c r="GRD14">
        <v>52.41</v>
      </c>
      <c r="GRE14">
        <v>52.99</v>
      </c>
      <c r="GRF14">
        <v>53.34</v>
      </c>
      <c r="GRG14">
        <v>53.47</v>
      </c>
      <c r="GRH14">
        <v>54.07</v>
      </c>
      <c r="GRI14">
        <v>54.07</v>
      </c>
      <c r="GRJ14">
        <v>54.34</v>
      </c>
      <c r="GRK14">
        <v>54.67</v>
      </c>
      <c r="GRL14">
        <v>55.42</v>
      </c>
      <c r="GRM14">
        <v>55.73</v>
      </c>
      <c r="GRN14">
        <v>55.84</v>
      </c>
      <c r="GRO14">
        <v>55.88</v>
      </c>
      <c r="GRP14">
        <v>55.88</v>
      </c>
      <c r="GRQ14">
        <v>55.66</v>
      </c>
      <c r="GRR14">
        <v>55.4</v>
      </c>
      <c r="GRS14">
        <v>53.95</v>
      </c>
      <c r="GRT14">
        <v>53.79</v>
      </c>
      <c r="GRU14">
        <v>53.42</v>
      </c>
    </row>
    <row r="15" spans="1:5221" x14ac:dyDescent="0.25">
      <c r="A15" t="s">
        <v>996</v>
      </c>
      <c r="B15" t="s">
        <v>119</v>
      </c>
      <c r="C15" t="s">
        <v>119</v>
      </c>
      <c r="D15" t="s">
        <v>119</v>
      </c>
      <c r="E15" t="s">
        <v>119</v>
      </c>
      <c r="F15" t="s">
        <v>119</v>
      </c>
      <c r="G15" t="s">
        <v>119</v>
      </c>
      <c r="H15" t="s">
        <v>119</v>
      </c>
      <c r="I15" t="s">
        <v>119</v>
      </c>
      <c r="J15" t="s">
        <v>119</v>
      </c>
      <c r="K15" t="s">
        <v>119</v>
      </c>
      <c r="L15" t="s">
        <v>119</v>
      </c>
      <c r="M15" t="s">
        <v>119</v>
      </c>
      <c r="N15" t="s">
        <v>119</v>
      </c>
      <c r="O15" t="s">
        <v>119</v>
      </c>
      <c r="P15" t="s">
        <v>119</v>
      </c>
      <c r="Q15" t="s">
        <v>119</v>
      </c>
      <c r="R15" t="s">
        <v>119</v>
      </c>
      <c r="S15" t="s">
        <v>119</v>
      </c>
      <c r="T15" t="s">
        <v>119</v>
      </c>
      <c r="U15" t="s">
        <v>119</v>
      </c>
      <c r="V15" t="s">
        <v>119</v>
      </c>
      <c r="W15" t="s">
        <v>119</v>
      </c>
      <c r="X15" t="s">
        <v>119</v>
      </c>
      <c r="Y15" t="s">
        <v>119</v>
      </c>
      <c r="Z15" t="s">
        <v>119</v>
      </c>
      <c r="AA15" t="s">
        <v>119</v>
      </c>
      <c r="AB15" t="s">
        <v>119</v>
      </c>
      <c r="AC15" t="s">
        <v>119</v>
      </c>
      <c r="AD15" t="s">
        <v>119</v>
      </c>
      <c r="AE15" t="s">
        <v>119</v>
      </c>
      <c r="AF15" t="s">
        <v>119</v>
      </c>
      <c r="AG15" t="s">
        <v>119</v>
      </c>
      <c r="AH15" t="s">
        <v>119</v>
      </c>
      <c r="AI15" t="s">
        <v>119</v>
      </c>
      <c r="AJ15" t="s">
        <v>119</v>
      </c>
      <c r="AK15" t="s">
        <v>119</v>
      </c>
      <c r="AL15" t="s">
        <v>119</v>
      </c>
      <c r="AM15" t="s">
        <v>119</v>
      </c>
      <c r="AN15" t="s">
        <v>119</v>
      </c>
      <c r="AO15" t="s">
        <v>119</v>
      </c>
      <c r="AP15" t="s">
        <v>119</v>
      </c>
      <c r="AQ15" t="s">
        <v>119</v>
      </c>
      <c r="AR15" t="s">
        <v>119</v>
      </c>
      <c r="AS15" t="s">
        <v>119</v>
      </c>
      <c r="AT15" t="s">
        <v>119</v>
      </c>
      <c r="AU15" t="s">
        <v>119</v>
      </c>
      <c r="AV15" t="s">
        <v>119</v>
      </c>
      <c r="AW15" t="s">
        <v>119</v>
      </c>
      <c r="AX15" t="s">
        <v>119</v>
      </c>
      <c r="AY15" t="s">
        <v>119</v>
      </c>
      <c r="AZ15" t="s">
        <v>119</v>
      </c>
      <c r="BA15" t="s">
        <v>119</v>
      </c>
      <c r="BB15" t="s">
        <v>119</v>
      </c>
      <c r="BC15" t="s">
        <v>119</v>
      </c>
      <c r="BD15" t="s">
        <v>119</v>
      </c>
      <c r="BE15" t="s">
        <v>119</v>
      </c>
      <c r="BF15" t="s">
        <v>119</v>
      </c>
      <c r="BG15" t="s">
        <v>119</v>
      </c>
      <c r="BH15" t="s">
        <v>119</v>
      </c>
      <c r="BI15" t="s">
        <v>119</v>
      </c>
      <c r="BJ15" t="s">
        <v>119</v>
      </c>
      <c r="BK15" t="s">
        <v>119</v>
      </c>
      <c r="BL15" t="s">
        <v>119</v>
      </c>
      <c r="BM15" t="s">
        <v>119</v>
      </c>
      <c r="BN15" t="s">
        <v>119</v>
      </c>
      <c r="BO15" t="s">
        <v>119</v>
      </c>
      <c r="BP15" t="s">
        <v>119</v>
      </c>
      <c r="BQ15" t="s">
        <v>119</v>
      </c>
      <c r="BR15" t="s">
        <v>119</v>
      </c>
      <c r="BS15" t="s">
        <v>119</v>
      </c>
      <c r="BT15" t="s">
        <v>119</v>
      </c>
      <c r="BU15" t="s">
        <v>119</v>
      </c>
      <c r="BV15" t="s">
        <v>119</v>
      </c>
      <c r="BW15" t="s">
        <v>119</v>
      </c>
      <c r="BX15" t="s">
        <v>119</v>
      </c>
      <c r="BY15" t="s">
        <v>119</v>
      </c>
      <c r="BZ15" t="s">
        <v>119</v>
      </c>
      <c r="CA15" t="s">
        <v>119</v>
      </c>
      <c r="CB15" t="s">
        <v>119</v>
      </c>
      <c r="CC15" t="s">
        <v>119</v>
      </c>
      <c r="CD15" t="s">
        <v>119</v>
      </c>
      <c r="CE15" t="s">
        <v>119</v>
      </c>
      <c r="CF15" t="s">
        <v>119</v>
      </c>
      <c r="CG15" t="s">
        <v>119</v>
      </c>
      <c r="CH15" t="s">
        <v>119</v>
      </c>
      <c r="CI15" t="s">
        <v>119</v>
      </c>
      <c r="CJ15" t="s">
        <v>119</v>
      </c>
      <c r="CK15" t="s">
        <v>119</v>
      </c>
      <c r="CL15" t="s">
        <v>119</v>
      </c>
      <c r="CM15" t="s">
        <v>119</v>
      </c>
      <c r="CN15" t="s">
        <v>119</v>
      </c>
      <c r="CO15" t="s">
        <v>119</v>
      </c>
      <c r="CP15" t="s">
        <v>119</v>
      </c>
      <c r="CQ15" t="s">
        <v>119</v>
      </c>
      <c r="CR15" t="s">
        <v>119</v>
      </c>
      <c r="CS15" t="s">
        <v>119</v>
      </c>
      <c r="CT15" t="s">
        <v>119</v>
      </c>
      <c r="CU15" t="s">
        <v>119</v>
      </c>
      <c r="CV15" t="s">
        <v>119</v>
      </c>
      <c r="CW15" t="s">
        <v>119</v>
      </c>
      <c r="CX15" t="s">
        <v>119</v>
      </c>
      <c r="CY15" t="s">
        <v>119</v>
      </c>
      <c r="CZ15" t="s">
        <v>119</v>
      </c>
      <c r="DA15" t="s">
        <v>119</v>
      </c>
      <c r="DB15" t="s">
        <v>119</v>
      </c>
      <c r="DC15" t="s">
        <v>119</v>
      </c>
      <c r="DD15" t="s">
        <v>119</v>
      </c>
      <c r="DE15" t="s">
        <v>119</v>
      </c>
      <c r="DF15" t="s">
        <v>119</v>
      </c>
      <c r="DG15" t="s">
        <v>119</v>
      </c>
      <c r="DH15" t="s">
        <v>119</v>
      </c>
      <c r="DI15" t="s">
        <v>119</v>
      </c>
      <c r="DJ15" t="s">
        <v>119</v>
      </c>
      <c r="DK15" t="s">
        <v>119</v>
      </c>
      <c r="DL15" t="s">
        <v>119</v>
      </c>
      <c r="DM15" t="s">
        <v>119</v>
      </c>
      <c r="DN15" t="s">
        <v>119</v>
      </c>
      <c r="DO15" t="s">
        <v>119</v>
      </c>
      <c r="DP15" t="s">
        <v>119</v>
      </c>
      <c r="DQ15" t="s">
        <v>119</v>
      </c>
      <c r="DR15" t="s">
        <v>119</v>
      </c>
      <c r="DS15" t="s">
        <v>119</v>
      </c>
      <c r="DT15" t="s">
        <v>119</v>
      </c>
      <c r="DU15" t="s">
        <v>119</v>
      </c>
      <c r="DV15" t="s">
        <v>119</v>
      </c>
      <c r="DW15" t="s">
        <v>119</v>
      </c>
      <c r="DX15" t="s">
        <v>119</v>
      </c>
      <c r="DY15" t="s">
        <v>119</v>
      </c>
      <c r="DZ15" t="s">
        <v>119</v>
      </c>
      <c r="EA15" t="s">
        <v>119</v>
      </c>
      <c r="EB15" t="s">
        <v>119</v>
      </c>
      <c r="EC15" t="s">
        <v>119</v>
      </c>
      <c r="ED15" t="s">
        <v>119</v>
      </c>
      <c r="EE15" t="s">
        <v>119</v>
      </c>
      <c r="EF15" t="s">
        <v>119</v>
      </c>
      <c r="EG15" t="s">
        <v>119</v>
      </c>
      <c r="EH15" t="s">
        <v>119</v>
      </c>
      <c r="EI15" t="s">
        <v>119</v>
      </c>
      <c r="EJ15" t="s">
        <v>119</v>
      </c>
      <c r="EK15" t="s">
        <v>119</v>
      </c>
      <c r="EL15" t="s">
        <v>119</v>
      </c>
      <c r="EM15" t="s">
        <v>119</v>
      </c>
      <c r="EN15" t="s">
        <v>119</v>
      </c>
      <c r="EO15" t="s">
        <v>119</v>
      </c>
      <c r="EP15" t="s">
        <v>119</v>
      </c>
      <c r="EQ15" t="s">
        <v>119</v>
      </c>
      <c r="ER15" t="s">
        <v>119</v>
      </c>
      <c r="ES15" t="s">
        <v>119</v>
      </c>
      <c r="ET15" t="s">
        <v>119</v>
      </c>
      <c r="EU15" t="s">
        <v>119</v>
      </c>
      <c r="EV15" t="s">
        <v>119</v>
      </c>
      <c r="EW15" t="s">
        <v>119</v>
      </c>
      <c r="EX15" t="s">
        <v>119</v>
      </c>
      <c r="EY15" t="s">
        <v>119</v>
      </c>
      <c r="EZ15" t="s">
        <v>119</v>
      </c>
      <c r="FA15" t="s">
        <v>119</v>
      </c>
      <c r="FB15" t="s">
        <v>119</v>
      </c>
      <c r="FC15" t="s">
        <v>119</v>
      </c>
      <c r="FD15" t="s">
        <v>119</v>
      </c>
      <c r="FE15" t="s">
        <v>119</v>
      </c>
      <c r="FF15" t="s">
        <v>119</v>
      </c>
      <c r="FG15" t="s">
        <v>119</v>
      </c>
      <c r="FH15" t="s">
        <v>119</v>
      </c>
      <c r="FI15" t="s">
        <v>119</v>
      </c>
      <c r="FJ15" t="s">
        <v>119</v>
      </c>
      <c r="FK15" t="s">
        <v>119</v>
      </c>
      <c r="FL15" t="s">
        <v>119</v>
      </c>
      <c r="FM15" t="s">
        <v>119</v>
      </c>
      <c r="FN15" t="s">
        <v>119</v>
      </c>
      <c r="FO15" t="s">
        <v>119</v>
      </c>
      <c r="FP15" t="s">
        <v>119</v>
      </c>
      <c r="FQ15" t="s">
        <v>119</v>
      </c>
      <c r="FR15" t="s">
        <v>119</v>
      </c>
      <c r="FS15" t="s">
        <v>119</v>
      </c>
      <c r="FT15" t="s">
        <v>119</v>
      </c>
      <c r="FU15" t="s">
        <v>119</v>
      </c>
      <c r="FV15" t="s">
        <v>119</v>
      </c>
      <c r="FW15" t="s">
        <v>119</v>
      </c>
      <c r="FX15" t="s">
        <v>119</v>
      </c>
      <c r="FY15" t="s">
        <v>119</v>
      </c>
      <c r="FZ15" t="s">
        <v>119</v>
      </c>
      <c r="GA15" t="s">
        <v>119</v>
      </c>
      <c r="GB15" t="s">
        <v>119</v>
      </c>
      <c r="GC15" t="s">
        <v>119</v>
      </c>
      <c r="GD15" t="s">
        <v>119</v>
      </c>
      <c r="GE15" t="s">
        <v>119</v>
      </c>
      <c r="GF15" t="s">
        <v>119</v>
      </c>
      <c r="GG15" t="s">
        <v>119</v>
      </c>
      <c r="GH15" t="s">
        <v>119</v>
      </c>
      <c r="GI15" t="s">
        <v>119</v>
      </c>
      <c r="GJ15" t="s">
        <v>119</v>
      </c>
      <c r="GK15" t="s">
        <v>119</v>
      </c>
      <c r="GL15" t="s">
        <v>119</v>
      </c>
      <c r="GM15" t="s">
        <v>119</v>
      </c>
      <c r="GN15" t="s">
        <v>119</v>
      </c>
      <c r="GO15" t="s">
        <v>119</v>
      </c>
      <c r="GP15" t="s">
        <v>119</v>
      </c>
      <c r="GQ15" t="s">
        <v>119</v>
      </c>
      <c r="GR15" t="s">
        <v>119</v>
      </c>
      <c r="GS15" t="s">
        <v>119</v>
      </c>
      <c r="GT15" t="s">
        <v>119</v>
      </c>
      <c r="GU15" t="s">
        <v>119</v>
      </c>
      <c r="GV15" t="s">
        <v>119</v>
      </c>
      <c r="GW15" t="s">
        <v>119</v>
      </c>
      <c r="GX15" t="s">
        <v>119</v>
      </c>
      <c r="GY15" t="s">
        <v>119</v>
      </c>
      <c r="GZ15" t="s">
        <v>119</v>
      </c>
      <c r="HA15" t="s">
        <v>119</v>
      </c>
      <c r="HB15" t="s">
        <v>119</v>
      </c>
      <c r="HC15" t="s">
        <v>119</v>
      </c>
      <c r="HD15" t="s">
        <v>119</v>
      </c>
      <c r="HE15" t="s">
        <v>119</v>
      </c>
      <c r="HF15" t="s">
        <v>119</v>
      </c>
      <c r="HG15" t="s">
        <v>119</v>
      </c>
      <c r="HH15" t="s">
        <v>119</v>
      </c>
      <c r="HI15" t="s">
        <v>119</v>
      </c>
      <c r="HJ15" t="s">
        <v>119</v>
      </c>
      <c r="HK15" t="s">
        <v>119</v>
      </c>
      <c r="HL15" t="s">
        <v>119</v>
      </c>
      <c r="HM15" t="s">
        <v>119</v>
      </c>
      <c r="HN15" t="s">
        <v>119</v>
      </c>
      <c r="HO15" t="s">
        <v>119</v>
      </c>
      <c r="HP15" t="s">
        <v>119</v>
      </c>
      <c r="HQ15" t="s">
        <v>119</v>
      </c>
      <c r="HR15" t="s">
        <v>119</v>
      </c>
      <c r="HS15" t="s">
        <v>119</v>
      </c>
      <c r="HT15" t="s">
        <v>119</v>
      </c>
      <c r="HU15" t="s">
        <v>119</v>
      </c>
      <c r="HV15" t="s">
        <v>119</v>
      </c>
      <c r="HW15" t="s">
        <v>119</v>
      </c>
      <c r="HX15" t="s">
        <v>119</v>
      </c>
      <c r="HY15" t="s">
        <v>119</v>
      </c>
      <c r="HZ15" t="s">
        <v>119</v>
      </c>
      <c r="IA15" t="s">
        <v>119</v>
      </c>
      <c r="IB15" t="s">
        <v>119</v>
      </c>
      <c r="IC15" t="s">
        <v>119</v>
      </c>
      <c r="ID15" t="s">
        <v>119</v>
      </c>
      <c r="IE15" t="s">
        <v>119</v>
      </c>
      <c r="IF15" t="s">
        <v>119</v>
      </c>
      <c r="IG15" t="s">
        <v>119</v>
      </c>
      <c r="IH15" t="s">
        <v>119</v>
      </c>
      <c r="II15" t="s">
        <v>119</v>
      </c>
      <c r="IJ15" t="s">
        <v>119</v>
      </c>
      <c r="IK15" t="s">
        <v>119</v>
      </c>
      <c r="IL15" t="s">
        <v>119</v>
      </c>
      <c r="IM15" t="s">
        <v>119</v>
      </c>
      <c r="IN15" t="s">
        <v>119</v>
      </c>
      <c r="IO15" t="s">
        <v>119</v>
      </c>
      <c r="IP15" t="s">
        <v>119</v>
      </c>
      <c r="IQ15" t="s">
        <v>119</v>
      </c>
      <c r="IR15" t="s">
        <v>119</v>
      </c>
      <c r="IS15" t="s">
        <v>119</v>
      </c>
      <c r="IT15" t="s">
        <v>119</v>
      </c>
      <c r="IU15" t="s">
        <v>119</v>
      </c>
      <c r="IV15" t="s">
        <v>119</v>
      </c>
      <c r="IW15" t="s">
        <v>119</v>
      </c>
      <c r="IX15" t="s">
        <v>119</v>
      </c>
      <c r="IY15" t="s">
        <v>119</v>
      </c>
      <c r="IZ15" t="s">
        <v>119</v>
      </c>
      <c r="JA15" t="s">
        <v>119</v>
      </c>
      <c r="JB15" t="s">
        <v>119</v>
      </c>
      <c r="JC15" t="s">
        <v>119</v>
      </c>
      <c r="JD15" t="s">
        <v>119</v>
      </c>
      <c r="JE15" t="s">
        <v>119</v>
      </c>
      <c r="JF15" t="s">
        <v>119</v>
      </c>
      <c r="JG15" t="s">
        <v>119</v>
      </c>
      <c r="JH15" t="s">
        <v>119</v>
      </c>
      <c r="JI15" t="s">
        <v>119</v>
      </c>
      <c r="JJ15" t="s">
        <v>119</v>
      </c>
      <c r="JK15" t="s">
        <v>119</v>
      </c>
      <c r="JL15" t="s">
        <v>119</v>
      </c>
      <c r="JM15" t="s">
        <v>119</v>
      </c>
      <c r="JN15" t="s">
        <v>119</v>
      </c>
      <c r="JO15" t="s">
        <v>119</v>
      </c>
      <c r="JP15" t="s">
        <v>119</v>
      </c>
      <c r="JQ15" t="s">
        <v>119</v>
      </c>
      <c r="JR15" t="s">
        <v>119</v>
      </c>
      <c r="JS15" t="s">
        <v>119</v>
      </c>
      <c r="JT15" t="s">
        <v>119</v>
      </c>
      <c r="JU15" t="s">
        <v>119</v>
      </c>
      <c r="JV15" t="s">
        <v>119</v>
      </c>
      <c r="JW15" t="s">
        <v>119</v>
      </c>
      <c r="JX15" t="s">
        <v>119</v>
      </c>
      <c r="JY15" t="s">
        <v>119</v>
      </c>
      <c r="JZ15" t="s">
        <v>119</v>
      </c>
      <c r="KA15" t="s">
        <v>119</v>
      </c>
      <c r="KB15" t="s">
        <v>119</v>
      </c>
      <c r="KC15" t="s">
        <v>119</v>
      </c>
      <c r="KD15" t="s">
        <v>119</v>
      </c>
      <c r="KE15" t="s">
        <v>119</v>
      </c>
      <c r="KF15" t="s">
        <v>119</v>
      </c>
      <c r="KG15" t="s">
        <v>119</v>
      </c>
      <c r="KH15" t="s">
        <v>119</v>
      </c>
      <c r="KI15" t="s">
        <v>119</v>
      </c>
      <c r="KJ15" t="s">
        <v>119</v>
      </c>
      <c r="KK15" t="s">
        <v>119</v>
      </c>
      <c r="KL15" t="s">
        <v>119</v>
      </c>
      <c r="KM15" t="s">
        <v>119</v>
      </c>
      <c r="KN15" t="s">
        <v>119</v>
      </c>
      <c r="KO15" t="s">
        <v>119</v>
      </c>
      <c r="KP15" t="s">
        <v>119</v>
      </c>
      <c r="KQ15" t="s">
        <v>119</v>
      </c>
      <c r="KR15" t="s">
        <v>119</v>
      </c>
      <c r="KS15" t="s">
        <v>119</v>
      </c>
      <c r="KT15" t="s">
        <v>119</v>
      </c>
      <c r="KU15" t="s">
        <v>119</v>
      </c>
      <c r="KV15" t="s">
        <v>119</v>
      </c>
      <c r="KW15" t="s">
        <v>119</v>
      </c>
      <c r="KX15" t="s">
        <v>119</v>
      </c>
      <c r="KY15" t="s">
        <v>119</v>
      </c>
      <c r="KZ15" t="s">
        <v>119</v>
      </c>
      <c r="LA15" t="s">
        <v>119</v>
      </c>
      <c r="LB15" t="s">
        <v>119</v>
      </c>
      <c r="LC15" t="s">
        <v>119</v>
      </c>
      <c r="LD15" t="s">
        <v>119</v>
      </c>
      <c r="LE15" t="s">
        <v>119</v>
      </c>
      <c r="LF15" t="s">
        <v>119</v>
      </c>
      <c r="LG15" t="s">
        <v>119</v>
      </c>
      <c r="LH15" t="s">
        <v>119</v>
      </c>
      <c r="LI15" t="s">
        <v>119</v>
      </c>
      <c r="LJ15" t="s">
        <v>119</v>
      </c>
      <c r="LK15" t="s">
        <v>119</v>
      </c>
      <c r="LL15" t="s">
        <v>119</v>
      </c>
      <c r="LM15" t="s">
        <v>119</v>
      </c>
      <c r="LN15" t="s">
        <v>119</v>
      </c>
      <c r="LO15" t="s">
        <v>119</v>
      </c>
      <c r="LP15" t="s">
        <v>119</v>
      </c>
      <c r="LQ15" t="s">
        <v>119</v>
      </c>
      <c r="LR15" t="s">
        <v>119</v>
      </c>
      <c r="LS15" t="s">
        <v>119</v>
      </c>
      <c r="LT15" t="s">
        <v>119</v>
      </c>
      <c r="LU15" t="s">
        <v>119</v>
      </c>
      <c r="LV15" t="s">
        <v>119</v>
      </c>
      <c r="LW15" t="s">
        <v>119</v>
      </c>
      <c r="LX15" t="s">
        <v>119</v>
      </c>
      <c r="LY15" t="s">
        <v>119</v>
      </c>
      <c r="LZ15" t="s">
        <v>119</v>
      </c>
      <c r="MA15" t="s">
        <v>119</v>
      </c>
      <c r="MB15" t="s">
        <v>119</v>
      </c>
      <c r="MC15" t="s">
        <v>119</v>
      </c>
      <c r="MD15" t="s">
        <v>119</v>
      </c>
      <c r="ME15" t="s">
        <v>119</v>
      </c>
      <c r="MF15" t="s">
        <v>119</v>
      </c>
      <c r="MG15" t="s">
        <v>119</v>
      </c>
      <c r="MH15" t="s">
        <v>119</v>
      </c>
      <c r="MI15" t="s">
        <v>119</v>
      </c>
      <c r="MJ15" t="s">
        <v>119</v>
      </c>
      <c r="MK15" t="s">
        <v>119</v>
      </c>
      <c r="ML15" t="s">
        <v>119</v>
      </c>
      <c r="MM15" t="s">
        <v>119</v>
      </c>
      <c r="MN15" t="s">
        <v>119</v>
      </c>
      <c r="MO15" t="s">
        <v>119</v>
      </c>
      <c r="MP15" t="s">
        <v>119</v>
      </c>
      <c r="MQ15" t="s">
        <v>119</v>
      </c>
      <c r="MR15" t="s">
        <v>119</v>
      </c>
      <c r="MS15" t="s">
        <v>119</v>
      </c>
      <c r="MT15" t="s">
        <v>119</v>
      </c>
      <c r="MU15" t="s">
        <v>119</v>
      </c>
      <c r="MV15" t="s">
        <v>119</v>
      </c>
      <c r="MW15" t="s">
        <v>119</v>
      </c>
      <c r="MX15" t="s">
        <v>119</v>
      </c>
      <c r="MY15" t="s">
        <v>119</v>
      </c>
      <c r="MZ15" t="s">
        <v>119</v>
      </c>
      <c r="NA15" t="s">
        <v>119</v>
      </c>
      <c r="NB15" t="s">
        <v>119</v>
      </c>
      <c r="NC15" t="s">
        <v>119</v>
      </c>
      <c r="ND15" t="s">
        <v>119</v>
      </c>
      <c r="NE15" t="s">
        <v>119</v>
      </c>
      <c r="NF15" t="s">
        <v>119</v>
      </c>
      <c r="NG15" t="s">
        <v>119</v>
      </c>
      <c r="NH15" t="s">
        <v>119</v>
      </c>
      <c r="NI15" t="s">
        <v>119</v>
      </c>
      <c r="NJ15" t="s">
        <v>119</v>
      </c>
      <c r="NK15" t="s">
        <v>119</v>
      </c>
      <c r="NL15" t="s">
        <v>119</v>
      </c>
      <c r="NM15" t="s">
        <v>119</v>
      </c>
      <c r="NN15" t="s">
        <v>119</v>
      </c>
      <c r="NO15" t="s">
        <v>119</v>
      </c>
      <c r="NP15" t="s">
        <v>119</v>
      </c>
      <c r="NQ15" t="s">
        <v>119</v>
      </c>
      <c r="NR15" t="s">
        <v>119</v>
      </c>
      <c r="NS15" t="s">
        <v>119</v>
      </c>
      <c r="NT15" t="s">
        <v>119</v>
      </c>
      <c r="NU15" t="s">
        <v>119</v>
      </c>
      <c r="NV15" t="s">
        <v>119</v>
      </c>
      <c r="NW15" t="s">
        <v>119</v>
      </c>
      <c r="NX15" t="s">
        <v>119</v>
      </c>
      <c r="NY15" t="s">
        <v>119</v>
      </c>
      <c r="NZ15" t="s">
        <v>119</v>
      </c>
      <c r="OA15" t="s">
        <v>119</v>
      </c>
      <c r="OB15" t="s">
        <v>119</v>
      </c>
      <c r="OC15" t="s">
        <v>119</v>
      </c>
      <c r="OD15" t="s">
        <v>119</v>
      </c>
      <c r="OE15" t="s">
        <v>119</v>
      </c>
      <c r="OF15" t="s">
        <v>119</v>
      </c>
      <c r="OG15" t="s">
        <v>119</v>
      </c>
      <c r="OH15" t="s">
        <v>119</v>
      </c>
      <c r="OI15" t="s">
        <v>119</v>
      </c>
      <c r="OJ15" t="s">
        <v>119</v>
      </c>
      <c r="OK15" t="s">
        <v>119</v>
      </c>
      <c r="OL15" t="s">
        <v>119</v>
      </c>
      <c r="OM15" t="s">
        <v>119</v>
      </c>
      <c r="ON15" t="s">
        <v>119</v>
      </c>
      <c r="OO15" t="s">
        <v>119</v>
      </c>
      <c r="OP15" t="s">
        <v>119</v>
      </c>
      <c r="OQ15" t="s">
        <v>119</v>
      </c>
      <c r="OR15" t="s">
        <v>119</v>
      </c>
      <c r="OS15" t="s">
        <v>119</v>
      </c>
      <c r="OT15" t="s">
        <v>119</v>
      </c>
      <c r="OU15" t="s">
        <v>119</v>
      </c>
      <c r="OV15" t="s">
        <v>119</v>
      </c>
      <c r="OW15" t="s">
        <v>119</v>
      </c>
      <c r="OX15" t="s">
        <v>119</v>
      </c>
      <c r="OY15" t="s">
        <v>119</v>
      </c>
      <c r="OZ15" t="s">
        <v>119</v>
      </c>
      <c r="PA15" t="s">
        <v>119</v>
      </c>
      <c r="PB15" t="s">
        <v>119</v>
      </c>
      <c r="PC15" t="s">
        <v>119</v>
      </c>
      <c r="PD15" t="s">
        <v>119</v>
      </c>
      <c r="PE15" t="s">
        <v>119</v>
      </c>
      <c r="PF15" t="s">
        <v>119</v>
      </c>
      <c r="PG15" t="s">
        <v>119</v>
      </c>
      <c r="PH15" t="s">
        <v>119</v>
      </c>
      <c r="PI15" t="s">
        <v>119</v>
      </c>
      <c r="PJ15" t="s">
        <v>119</v>
      </c>
      <c r="PK15" t="s">
        <v>119</v>
      </c>
      <c r="PL15" t="s">
        <v>119</v>
      </c>
      <c r="PM15" t="s">
        <v>119</v>
      </c>
      <c r="PN15" t="s">
        <v>119</v>
      </c>
      <c r="PO15" t="s">
        <v>119</v>
      </c>
      <c r="PP15" t="s">
        <v>119</v>
      </c>
      <c r="PQ15" t="s">
        <v>119</v>
      </c>
      <c r="PR15" t="s">
        <v>119</v>
      </c>
      <c r="PS15" t="s">
        <v>119</v>
      </c>
      <c r="PT15" t="s">
        <v>119</v>
      </c>
      <c r="PU15" t="s">
        <v>119</v>
      </c>
      <c r="PV15" t="s">
        <v>119</v>
      </c>
      <c r="PW15" t="s">
        <v>119</v>
      </c>
      <c r="PX15" t="s">
        <v>119</v>
      </c>
      <c r="PY15" t="s">
        <v>119</v>
      </c>
      <c r="PZ15" t="s">
        <v>119</v>
      </c>
      <c r="QA15" t="s">
        <v>119</v>
      </c>
      <c r="QB15" t="s">
        <v>119</v>
      </c>
      <c r="QC15" t="s">
        <v>119</v>
      </c>
      <c r="QD15" t="s">
        <v>119</v>
      </c>
      <c r="QE15" t="s">
        <v>119</v>
      </c>
      <c r="QF15" t="s">
        <v>119</v>
      </c>
      <c r="QG15" t="s">
        <v>119</v>
      </c>
      <c r="QH15" t="s">
        <v>119</v>
      </c>
      <c r="QI15" t="s">
        <v>119</v>
      </c>
      <c r="QJ15" t="s">
        <v>119</v>
      </c>
      <c r="QK15" t="s">
        <v>119</v>
      </c>
      <c r="QL15" t="s">
        <v>119</v>
      </c>
      <c r="QM15" t="s">
        <v>119</v>
      </c>
      <c r="QN15" t="s">
        <v>119</v>
      </c>
      <c r="QO15" t="s">
        <v>119</v>
      </c>
      <c r="QP15" t="s">
        <v>119</v>
      </c>
      <c r="QQ15" t="s">
        <v>119</v>
      </c>
      <c r="QR15" t="s">
        <v>119</v>
      </c>
      <c r="QS15" t="s">
        <v>119</v>
      </c>
      <c r="QT15" t="s">
        <v>119</v>
      </c>
      <c r="QU15" t="s">
        <v>119</v>
      </c>
      <c r="QV15" t="s">
        <v>119</v>
      </c>
      <c r="QW15" t="s">
        <v>119</v>
      </c>
      <c r="QX15" t="s">
        <v>119</v>
      </c>
      <c r="QY15" t="s">
        <v>119</v>
      </c>
      <c r="QZ15" t="s">
        <v>119</v>
      </c>
      <c r="RA15" t="s">
        <v>119</v>
      </c>
      <c r="RB15" t="s">
        <v>119</v>
      </c>
      <c r="RC15" t="s">
        <v>119</v>
      </c>
      <c r="RD15" t="s">
        <v>119</v>
      </c>
      <c r="RE15" t="s">
        <v>119</v>
      </c>
      <c r="RF15" t="s">
        <v>119</v>
      </c>
      <c r="RG15" t="s">
        <v>119</v>
      </c>
      <c r="RH15" t="s">
        <v>119</v>
      </c>
      <c r="RI15" t="s">
        <v>119</v>
      </c>
      <c r="RJ15" t="s">
        <v>119</v>
      </c>
      <c r="RK15" t="s">
        <v>119</v>
      </c>
      <c r="RL15" t="s">
        <v>119</v>
      </c>
      <c r="RM15" t="s">
        <v>119</v>
      </c>
      <c r="RN15" t="s">
        <v>119</v>
      </c>
      <c r="RO15" t="s">
        <v>119</v>
      </c>
      <c r="RP15" t="s">
        <v>119</v>
      </c>
      <c r="RQ15" t="s">
        <v>119</v>
      </c>
      <c r="RR15" t="s">
        <v>119</v>
      </c>
      <c r="RS15" t="s">
        <v>119</v>
      </c>
      <c r="RT15" t="s">
        <v>119</v>
      </c>
      <c r="RU15" t="s">
        <v>119</v>
      </c>
      <c r="RV15" t="s">
        <v>119</v>
      </c>
      <c r="RW15" t="s">
        <v>119</v>
      </c>
      <c r="RX15" t="s">
        <v>119</v>
      </c>
      <c r="RY15" t="s">
        <v>119</v>
      </c>
      <c r="RZ15" t="s">
        <v>119</v>
      </c>
      <c r="SA15" t="s">
        <v>119</v>
      </c>
      <c r="SB15" t="s">
        <v>119</v>
      </c>
      <c r="SC15" t="s">
        <v>119</v>
      </c>
      <c r="SD15" t="s">
        <v>119</v>
      </c>
      <c r="SE15" t="s">
        <v>119</v>
      </c>
      <c r="SF15" t="s">
        <v>119</v>
      </c>
      <c r="SG15" t="s">
        <v>119</v>
      </c>
      <c r="SH15" t="s">
        <v>119</v>
      </c>
      <c r="SI15" t="s">
        <v>119</v>
      </c>
      <c r="SJ15" t="s">
        <v>119</v>
      </c>
      <c r="SK15" t="s">
        <v>119</v>
      </c>
      <c r="SL15" t="s">
        <v>119</v>
      </c>
      <c r="SM15" t="s">
        <v>119</v>
      </c>
      <c r="SN15" t="s">
        <v>119</v>
      </c>
      <c r="SO15" t="s">
        <v>119</v>
      </c>
      <c r="SP15" t="s">
        <v>119</v>
      </c>
      <c r="SQ15" t="s">
        <v>119</v>
      </c>
      <c r="SR15" t="s">
        <v>119</v>
      </c>
      <c r="SS15" t="s">
        <v>119</v>
      </c>
      <c r="ST15" t="s">
        <v>119</v>
      </c>
      <c r="SU15" t="s">
        <v>119</v>
      </c>
      <c r="SV15" t="s">
        <v>119</v>
      </c>
      <c r="SW15" t="s">
        <v>119</v>
      </c>
      <c r="SX15" t="s">
        <v>119</v>
      </c>
      <c r="SY15" t="s">
        <v>119</v>
      </c>
      <c r="SZ15" t="s">
        <v>119</v>
      </c>
      <c r="TA15" t="s">
        <v>119</v>
      </c>
      <c r="TB15" t="s">
        <v>119</v>
      </c>
      <c r="TC15" t="s">
        <v>119</v>
      </c>
      <c r="TD15" t="s">
        <v>119</v>
      </c>
      <c r="TE15" t="s">
        <v>119</v>
      </c>
      <c r="TF15" t="s">
        <v>119</v>
      </c>
      <c r="TG15" t="s">
        <v>119</v>
      </c>
      <c r="TH15" t="s">
        <v>119</v>
      </c>
      <c r="TI15" t="s">
        <v>119</v>
      </c>
      <c r="TJ15" t="s">
        <v>119</v>
      </c>
      <c r="TK15" t="s">
        <v>119</v>
      </c>
      <c r="TL15" t="s">
        <v>119</v>
      </c>
      <c r="TM15" t="s">
        <v>119</v>
      </c>
      <c r="TN15" t="s">
        <v>119</v>
      </c>
      <c r="TO15" t="s">
        <v>119</v>
      </c>
      <c r="TP15" t="s">
        <v>119</v>
      </c>
      <c r="TQ15" t="s">
        <v>119</v>
      </c>
      <c r="TR15" t="s">
        <v>119</v>
      </c>
      <c r="TS15" t="s">
        <v>119</v>
      </c>
      <c r="TT15" t="s">
        <v>119</v>
      </c>
      <c r="TU15" t="s">
        <v>119</v>
      </c>
      <c r="TV15" t="s">
        <v>119</v>
      </c>
      <c r="TW15" t="s">
        <v>119</v>
      </c>
      <c r="TX15" t="s">
        <v>119</v>
      </c>
      <c r="TY15" t="s">
        <v>119</v>
      </c>
      <c r="TZ15" t="s">
        <v>119</v>
      </c>
      <c r="UA15" t="s">
        <v>119</v>
      </c>
      <c r="UB15" t="s">
        <v>119</v>
      </c>
      <c r="UC15" t="s">
        <v>119</v>
      </c>
      <c r="UD15" t="s">
        <v>119</v>
      </c>
      <c r="UE15" t="s">
        <v>119</v>
      </c>
      <c r="UF15" t="s">
        <v>119</v>
      </c>
      <c r="UG15" t="s">
        <v>119</v>
      </c>
      <c r="UH15" t="s">
        <v>119</v>
      </c>
      <c r="UI15" t="s">
        <v>119</v>
      </c>
      <c r="UJ15" t="s">
        <v>119</v>
      </c>
      <c r="UK15" t="s">
        <v>119</v>
      </c>
      <c r="UL15" t="s">
        <v>119</v>
      </c>
      <c r="UM15" t="s">
        <v>119</v>
      </c>
      <c r="UN15" t="s">
        <v>119</v>
      </c>
      <c r="UO15" t="s">
        <v>119</v>
      </c>
      <c r="UP15" t="s">
        <v>119</v>
      </c>
      <c r="UQ15" t="s">
        <v>119</v>
      </c>
      <c r="UR15" t="s">
        <v>119</v>
      </c>
      <c r="US15" t="s">
        <v>119</v>
      </c>
      <c r="UT15" t="s">
        <v>119</v>
      </c>
      <c r="UU15" t="s">
        <v>119</v>
      </c>
      <c r="UV15" t="s">
        <v>119</v>
      </c>
      <c r="UW15" t="s">
        <v>119</v>
      </c>
      <c r="UX15" t="s">
        <v>119</v>
      </c>
      <c r="UY15" t="s">
        <v>119</v>
      </c>
      <c r="UZ15" t="s">
        <v>119</v>
      </c>
      <c r="VA15" t="s">
        <v>119</v>
      </c>
      <c r="VB15" t="s">
        <v>119</v>
      </c>
      <c r="VC15" t="s">
        <v>119</v>
      </c>
      <c r="VD15" t="s">
        <v>119</v>
      </c>
      <c r="VE15" t="s">
        <v>119</v>
      </c>
      <c r="VF15" t="s">
        <v>119</v>
      </c>
      <c r="VG15" t="s">
        <v>119</v>
      </c>
      <c r="VH15" t="s">
        <v>119</v>
      </c>
      <c r="VI15" t="s">
        <v>119</v>
      </c>
      <c r="VJ15" t="s">
        <v>119</v>
      </c>
      <c r="VK15" t="s">
        <v>119</v>
      </c>
      <c r="VL15" t="s">
        <v>119</v>
      </c>
      <c r="VM15" t="s">
        <v>119</v>
      </c>
      <c r="VN15" t="s">
        <v>119</v>
      </c>
      <c r="VO15" t="s">
        <v>119</v>
      </c>
      <c r="VP15" t="s">
        <v>119</v>
      </c>
      <c r="VQ15" t="s">
        <v>119</v>
      </c>
      <c r="VR15" t="s">
        <v>119</v>
      </c>
      <c r="VS15" t="s">
        <v>119</v>
      </c>
      <c r="VT15" t="s">
        <v>119</v>
      </c>
      <c r="VU15" t="s">
        <v>119</v>
      </c>
      <c r="VV15" t="s">
        <v>119</v>
      </c>
      <c r="VW15" t="s">
        <v>119</v>
      </c>
      <c r="VX15" t="s">
        <v>119</v>
      </c>
      <c r="VY15" t="s">
        <v>119</v>
      </c>
      <c r="VZ15" t="s">
        <v>119</v>
      </c>
      <c r="WA15" t="s">
        <v>119</v>
      </c>
      <c r="WB15" t="s">
        <v>119</v>
      </c>
      <c r="WC15" t="s">
        <v>119</v>
      </c>
      <c r="WD15" t="s">
        <v>119</v>
      </c>
      <c r="WE15" t="s">
        <v>119</v>
      </c>
      <c r="WF15" t="s">
        <v>119</v>
      </c>
      <c r="WG15" t="s">
        <v>119</v>
      </c>
      <c r="WH15" t="s">
        <v>119</v>
      </c>
      <c r="WI15" t="s">
        <v>119</v>
      </c>
      <c r="WJ15" t="s">
        <v>119</v>
      </c>
      <c r="WK15" t="s">
        <v>119</v>
      </c>
      <c r="WL15" t="s">
        <v>119</v>
      </c>
      <c r="WM15" t="s">
        <v>119</v>
      </c>
      <c r="WN15" t="s">
        <v>119</v>
      </c>
      <c r="WO15" t="s">
        <v>119</v>
      </c>
      <c r="WP15" t="s">
        <v>119</v>
      </c>
      <c r="WQ15" t="s">
        <v>119</v>
      </c>
      <c r="WR15" t="s">
        <v>119</v>
      </c>
      <c r="WS15" t="s">
        <v>119</v>
      </c>
      <c r="WT15" t="s">
        <v>119</v>
      </c>
      <c r="WU15" t="s">
        <v>119</v>
      </c>
      <c r="WV15" t="s">
        <v>119</v>
      </c>
      <c r="WW15" t="s">
        <v>119</v>
      </c>
      <c r="WX15" t="s">
        <v>119</v>
      </c>
      <c r="WY15" t="s">
        <v>119</v>
      </c>
      <c r="WZ15" t="s">
        <v>119</v>
      </c>
      <c r="XA15" t="s">
        <v>119</v>
      </c>
      <c r="XB15" t="s">
        <v>119</v>
      </c>
      <c r="XC15" t="s">
        <v>119</v>
      </c>
      <c r="XD15" t="s">
        <v>119</v>
      </c>
      <c r="XE15" t="s">
        <v>119</v>
      </c>
      <c r="XF15" t="s">
        <v>119</v>
      </c>
      <c r="XG15" t="s">
        <v>119</v>
      </c>
      <c r="XH15" t="s">
        <v>119</v>
      </c>
      <c r="XI15" t="s">
        <v>119</v>
      </c>
      <c r="XJ15" t="s">
        <v>119</v>
      </c>
      <c r="XK15" t="s">
        <v>119</v>
      </c>
      <c r="XL15" t="s">
        <v>119</v>
      </c>
      <c r="XM15" t="s">
        <v>119</v>
      </c>
      <c r="XN15" t="s">
        <v>119</v>
      </c>
      <c r="XO15" t="s">
        <v>119</v>
      </c>
      <c r="XP15" t="s">
        <v>119</v>
      </c>
      <c r="XQ15" t="s">
        <v>119</v>
      </c>
      <c r="XR15" t="s">
        <v>119</v>
      </c>
      <c r="XS15" t="s">
        <v>119</v>
      </c>
      <c r="XT15" t="s">
        <v>119</v>
      </c>
      <c r="XU15" t="s">
        <v>119</v>
      </c>
      <c r="XV15" t="s">
        <v>119</v>
      </c>
      <c r="XW15" t="s">
        <v>119</v>
      </c>
      <c r="XX15" t="s">
        <v>119</v>
      </c>
      <c r="XY15" t="s">
        <v>119</v>
      </c>
      <c r="XZ15" t="s">
        <v>119</v>
      </c>
      <c r="YA15" t="s">
        <v>119</v>
      </c>
      <c r="YB15" t="s">
        <v>119</v>
      </c>
      <c r="YC15" t="s">
        <v>119</v>
      </c>
      <c r="YD15" t="s">
        <v>119</v>
      </c>
      <c r="YE15" t="s">
        <v>119</v>
      </c>
      <c r="YF15" t="s">
        <v>119</v>
      </c>
      <c r="YG15" t="s">
        <v>119</v>
      </c>
      <c r="YH15" t="s">
        <v>119</v>
      </c>
      <c r="YI15" t="s">
        <v>119</v>
      </c>
      <c r="YJ15" t="s">
        <v>119</v>
      </c>
      <c r="YK15" t="s">
        <v>119</v>
      </c>
      <c r="YL15" t="s">
        <v>119</v>
      </c>
      <c r="YM15" t="s">
        <v>119</v>
      </c>
      <c r="YN15" t="s">
        <v>119</v>
      </c>
      <c r="YO15" t="s">
        <v>119</v>
      </c>
      <c r="YP15" t="s">
        <v>119</v>
      </c>
      <c r="YQ15" t="s">
        <v>119</v>
      </c>
      <c r="YR15" t="s">
        <v>119</v>
      </c>
      <c r="YS15" t="s">
        <v>119</v>
      </c>
      <c r="YT15" t="s">
        <v>119</v>
      </c>
      <c r="YU15" t="s">
        <v>119</v>
      </c>
      <c r="YV15" t="s">
        <v>119</v>
      </c>
      <c r="YW15" t="s">
        <v>119</v>
      </c>
      <c r="YX15" t="s">
        <v>119</v>
      </c>
      <c r="YY15" t="s">
        <v>119</v>
      </c>
      <c r="YZ15" t="s">
        <v>119</v>
      </c>
      <c r="ZA15" t="s">
        <v>119</v>
      </c>
      <c r="ZB15" t="s">
        <v>119</v>
      </c>
      <c r="ZC15" t="s">
        <v>119</v>
      </c>
      <c r="ZD15" t="s">
        <v>119</v>
      </c>
      <c r="ZE15" t="s">
        <v>119</v>
      </c>
      <c r="ZF15" t="s">
        <v>119</v>
      </c>
      <c r="ZG15" t="s">
        <v>119</v>
      </c>
      <c r="ZH15" t="s">
        <v>119</v>
      </c>
      <c r="ZI15" t="s">
        <v>119</v>
      </c>
      <c r="ZJ15" t="s">
        <v>119</v>
      </c>
      <c r="ZK15" t="s">
        <v>119</v>
      </c>
      <c r="ZL15" t="s">
        <v>119</v>
      </c>
      <c r="ZM15" t="s">
        <v>119</v>
      </c>
      <c r="ZN15" t="s">
        <v>119</v>
      </c>
      <c r="ZO15" t="s">
        <v>119</v>
      </c>
      <c r="ZP15" t="s">
        <v>119</v>
      </c>
      <c r="ZQ15" t="s">
        <v>119</v>
      </c>
      <c r="ZR15" t="s">
        <v>119</v>
      </c>
      <c r="ZS15" t="s">
        <v>119</v>
      </c>
      <c r="ZT15" t="s">
        <v>119</v>
      </c>
      <c r="ZU15" t="s">
        <v>119</v>
      </c>
      <c r="ZV15" t="s">
        <v>119</v>
      </c>
      <c r="ZW15" t="s">
        <v>119</v>
      </c>
      <c r="ZX15" t="s">
        <v>119</v>
      </c>
      <c r="ZY15" t="s">
        <v>119</v>
      </c>
      <c r="ZZ15" t="s">
        <v>119</v>
      </c>
      <c r="AAA15" t="s">
        <v>119</v>
      </c>
      <c r="AAB15" t="s">
        <v>119</v>
      </c>
      <c r="AAC15" t="s">
        <v>119</v>
      </c>
      <c r="AAD15" t="s">
        <v>119</v>
      </c>
      <c r="AAE15" t="s">
        <v>119</v>
      </c>
      <c r="AAF15" t="s">
        <v>119</v>
      </c>
      <c r="AAG15" t="s">
        <v>119</v>
      </c>
      <c r="AAH15" t="s">
        <v>119</v>
      </c>
      <c r="AAI15" t="s">
        <v>119</v>
      </c>
      <c r="AAJ15" t="s">
        <v>119</v>
      </c>
      <c r="AAK15" t="s">
        <v>119</v>
      </c>
      <c r="AAL15" t="s">
        <v>119</v>
      </c>
      <c r="AAM15" t="s">
        <v>119</v>
      </c>
      <c r="AAN15" t="s">
        <v>119</v>
      </c>
      <c r="AAO15" t="s">
        <v>119</v>
      </c>
      <c r="AAP15" t="s">
        <v>119</v>
      </c>
      <c r="AAQ15" t="s">
        <v>119</v>
      </c>
      <c r="AAR15" t="s">
        <v>119</v>
      </c>
      <c r="AAS15" t="s">
        <v>119</v>
      </c>
      <c r="AAT15" t="s">
        <v>119</v>
      </c>
      <c r="AAU15" t="s">
        <v>119</v>
      </c>
      <c r="AAV15" t="s">
        <v>119</v>
      </c>
      <c r="AAW15" t="s">
        <v>119</v>
      </c>
      <c r="AAX15" t="s">
        <v>119</v>
      </c>
      <c r="AAY15" t="s">
        <v>119</v>
      </c>
      <c r="AAZ15" t="s">
        <v>119</v>
      </c>
      <c r="ABA15" t="s">
        <v>119</v>
      </c>
      <c r="ABB15" t="s">
        <v>119</v>
      </c>
      <c r="ABC15" t="s">
        <v>119</v>
      </c>
      <c r="ABD15" t="s">
        <v>119</v>
      </c>
      <c r="ABE15" t="s">
        <v>119</v>
      </c>
      <c r="ABF15" t="s">
        <v>119</v>
      </c>
      <c r="ABG15" t="s">
        <v>119</v>
      </c>
      <c r="ABH15" t="s">
        <v>119</v>
      </c>
      <c r="ABI15" t="s">
        <v>119</v>
      </c>
      <c r="ABJ15" t="s">
        <v>119</v>
      </c>
      <c r="ABK15" t="s">
        <v>119</v>
      </c>
      <c r="ABL15" t="s">
        <v>119</v>
      </c>
      <c r="ABM15" t="s">
        <v>119</v>
      </c>
      <c r="ABN15" t="s">
        <v>119</v>
      </c>
      <c r="ABO15" t="s">
        <v>119</v>
      </c>
      <c r="ABP15" t="s">
        <v>119</v>
      </c>
      <c r="ABQ15" t="s">
        <v>119</v>
      </c>
      <c r="ABR15" t="s">
        <v>119</v>
      </c>
      <c r="ABS15" t="s">
        <v>119</v>
      </c>
      <c r="ABT15" t="s">
        <v>119</v>
      </c>
      <c r="ABU15" t="s">
        <v>119</v>
      </c>
      <c r="ABV15" t="s">
        <v>119</v>
      </c>
      <c r="ABW15" t="s">
        <v>119</v>
      </c>
      <c r="ABX15" t="s">
        <v>119</v>
      </c>
      <c r="ABY15" t="s">
        <v>119</v>
      </c>
      <c r="ABZ15" t="s">
        <v>119</v>
      </c>
      <c r="ACA15" t="s">
        <v>119</v>
      </c>
      <c r="ACB15" t="s">
        <v>119</v>
      </c>
      <c r="ACC15" t="s">
        <v>119</v>
      </c>
      <c r="ACD15" t="s">
        <v>119</v>
      </c>
      <c r="ACE15" t="s">
        <v>119</v>
      </c>
      <c r="ACF15" t="s">
        <v>119</v>
      </c>
      <c r="ACG15" t="s">
        <v>119</v>
      </c>
      <c r="ACH15" t="s">
        <v>119</v>
      </c>
      <c r="ACI15" t="s">
        <v>119</v>
      </c>
      <c r="ACJ15" t="s">
        <v>119</v>
      </c>
      <c r="ACK15" t="s">
        <v>119</v>
      </c>
      <c r="ACL15" t="s">
        <v>119</v>
      </c>
      <c r="ACM15" t="s">
        <v>119</v>
      </c>
      <c r="ACN15" t="s">
        <v>119</v>
      </c>
      <c r="ACO15" t="s">
        <v>119</v>
      </c>
      <c r="ACP15" t="s">
        <v>119</v>
      </c>
      <c r="ACQ15" t="s">
        <v>119</v>
      </c>
      <c r="ACR15" t="s">
        <v>119</v>
      </c>
      <c r="ACS15" t="s">
        <v>119</v>
      </c>
      <c r="ACT15" t="s">
        <v>119</v>
      </c>
      <c r="ACU15" t="s">
        <v>119</v>
      </c>
      <c r="ACV15" t="s">
        <v>119</v>
      </c>
      <c r="ACW15" t="s">
        <v>119</v>
      </c>
      <c r="ACX15" t="s">
        <v>119</v>
      </c>
      <c r="ACY15" t="s">
        <v>119</v>
      </c>
      <c r="ACZ15" t="s">
        <v>119</v>
      </c>
      <c r="ADA15" t="s">
        <v>119</v>
      </c>
      <c r="ADB15" t="s">
        <v>119</v>
      </c>
      <c r="ADC15" t="s">
        <v>119</v>
      </c>
      <c r="ADD15" t="s">
        <v>119</v>
      </c>
      <c r="ADE15" t="s">
        <v>119</v>
      </c>
      <c r="ADF15" t="s">
        <v>119</v>
      </c>
      <c r="ADG15" t="s">
        <v>119</v>
      </c>
      <c r="ADH15" t="s">
        <v>119</v>
      </c>
      <c r="ADI15" t="s">
        <v>119</v>
      </c>
      <c r="ADJ15" t="s">
        <v>119</v>
      </c>
      <c r="ADK15" t="s">
        <v>119</v>
      </c>
      <c r="ADL15" t="s">
        <v>119</v>
      </c>
      <c r="ADM15" t="s">
        <v>119</v>
      </c>
      <c r="ADN15" t="s">
        <v>119</v>
      </c>
      <c r="ADO15" t="s">
        <v>119</v>
      </c>
      <c r="ADP15" t="s">
        <v>119</v>
      </c>
      <c r="ADQ15" t="s">
        <v>119</v>
      </c>
      <c r="ADR15" t="s">
        <v>119</v>
      </c>
      <c r="ADS15" t="s">
        <v>119</v>
      </c>
      <c r="ADT15" t="s">
        <v>119</v>
      </c>
      <c r="ADU15" t="s">
        <v>119</v>
      </c>
      <c r="ADV15" t="s">
        <v>119</v>
      </c>
      <c r="ADW15" t="s">
        <v>119</v>
      </c>
      <c r="ADX15" t="s">
        <v>119</v>
      </c>
      <c r="ADY15" t="s">
        <v>119</v>
      </c>
      <c r="ADZ15" t="s">
        <v>119</v>
      </c>
      <c r="AEA15" t="s">
        <v>119</v>
      </c>
      <c r="AEB15" t="s">
        <v>119</v>
      </c>
      <c r="AEC15" t="s">
        <v>119</v>
      </c>
      <c r="AED15" t="s">
        <v>119</v>
      </c>
      <c r="AEE15" t="s">
        <v>119</v>
      </c>
      <c r="AEF15" t="s">
        <v>119</v>
      </c>
      <c r="AEG15" t="s">
        <v>119</v>
      </c>
      <c r="AEH15" t="s">
        <v>119</v>
      </c>
      <c r="AEI15" t="s">
        <v>119</v>
      </c>
      <c r="AEJ15" t="s">
        <v>119</v>
      </c>
      <c r="AEK15" t="s">
        <v>119</v>
      </c>
      <c r="AEL15" t="s">
        <v>119</v>
      </c>
      <c r="AEM15" t="s">
        <v>119</v>
      </c>
      <c r="AEN15" t="s">
        <v>119</v>
      </c>
      <c r="AEO15" t="s">
        <v>119</v>
      </c>
      <c r="AEP15" t="s">
        <v>119</v>
      </c>
      <c r="AEQ15" t="s">
        <v>119</v>
      </c>
      <c r="AER15" t="s">
        <v>119</v>
      </c>
      <c r="AES15" t="s">
        <v>119</v>
      </c>
      <c r="AET15" t="s">
        <v>119</v>
      </c>
      <c r="AEU15" t="s">
        <v>119</v>
      </c>
      <c r="AEV15" t="s">
        <v>119</v>
      </c>
      <c r="AEW15" t="s">
        <v>119</v>
      </c>
      <c r="AEX15" t="s">
        <v>119</v>
      </c>
      <c r="AEY15" t="s">
        <v>119</v>
      </c>
      <c r="AEZ15" t="s">
        <v>119</v>
      </c>
      <c r="AFA15" t="s">
        <v>119</v>
      </c>
      <c r="AFB15" t="s">
        <v>119</v>
      </c>
      <c r="AFC15" t="s">
        <v>119</v>
      </c>
      <c r="AFD15" t="s">
        <v>119</v>
      </c>
      <c r="AFE15" t="s">
        <v>119</v>
      </c>
      <c r="AFF15" t="s">
        <v>119</v>
      </c>
      <c r="AFG15" t="s">
        <v>119</v>
      </c>
      <c r="AFH15" t="s">
        <v>119</v>
      </c>
      <c r="AFI15" t="s">
        <v>119</v>
      </c>
      <c r="AFJ15" t="s">
        <v>119</v>
      </c>
      <c r="AFK15" t="s">
        <v>119</v>
      </c>
      <c r="AFL15" t="s">
        <v>119</v>
      </c>
      <c r="AFM15" t="s">
        <v>119</v>
      </c>
      <c r="AFN15" t="s">
        <v>119</v>
      </c>
      <c r="AFO15" t="s">
        <v>119</v>
      </c>
      <c r="AFP15" t="s">
        <v>119</v>
      </c>
      <c r="AFQ15" t="s">
        <v>119</v>
      </c>
      <c r="AFR15" t="s">
        <v>119</v>
      </c>
      <c r="AFS15" t="s">
        <v>119</v>
      </c>
      <c r="AFT15" t="s">
        <v>119</v>
      </c>
      <c r="AFU15" t="s">
        <v>119</v>
      </c>
      <c r="AFV15" t="s">
        <v>119</v>
      </c>
      <c r="AFW15" t="s">
        <v>119</v>
      </c>
      <c r="AFX15" t="s">
        <v>119</v>
      </c>
      <c r="AFY15" t="s">
        <v>119</v>
      </c>
      <c r="AFZ15" t="s">
        <v>119</v>
      </c>
      <c r="AGA15" t="s">
        <v>119</v>
      </c>
      <c r="AGB15" t="s">
        <v>119</v>
      </c>
      <c r="AGC15" t="s">
        <v>119</v>
      </c>
      <c r="AGD15" t="s">
        <v>119</v>
      </c>
      <c r="AGE15" t="s">
        <v>119</v>
      </c>
      <c r="AGF15" t="s">
        <v>119</v>
      </c>
      <c r="AGG15" t="s">
        <v>119</v>
      </c>
      <c r="AGH15" t="s">
        <v>119</v>
      </c>
      <c r="AGI15" t="s">
        <v>119</v>
      </c>
      <c r="AGJ15" t="s">
        <v>119</v>
      </c>
      <c r="AGK15" t="s">
        <v>119</v>
      </c>
      <c r="AGL15" t="s">
        <v>119</v>
      </c>
      <c r="AGM15" t="s">
        <v>119</v>
      </c>
      <c r="AGN15" t="s">
        <v>119</v>
      </c>
      <c r="AGO15" t="s">
        <v>119</v>
      </c>
      <c r="AGP15" t="s">
        <v>119</v>
      </c>
      <c r="AGQ15" t="s">
        <v>119</v>
      </c>
      <c r="AGR15" t="s">
        <v>119</v>
      </c>
      <c r="AGS15" t="s">
        <v>119</v>
      </c>
      <c r="AGT15" t="s">
        <v>119</v>
      </c>
      <c r="AGU15" t="s">
        <v>119</v>
      </c>
      <c r="AGV15" t="s">
        <v>119</v>
      </c>
      <c r="AGW15" t="s">
        <v>119</v>
      </c>
      <c r="AGX15" t="s">
        <v>119</v>
      </c>
      <c r="AGY15" t="s">
        <v>119</v>
      </c>
      <c r="AGZ15" t="s">
        <v>119</v>
      </c>
      <c r="AHA15" t="s">
        <v>119</v>
      </c>
      <c r="AHB15" t="s">
        <v>119</v>
      </c>
      <c r="AHC15" t="s">
        <v>119</v>
      </c>
      <c r="AHD15" t="s">
        <v>119</v>
      </c>
      <c r="AHE15" t="s">
        <v>119</v>
      </c>
      <c r="AHF15" t="s">
        <v>119</v>
      </c>
      <c r="AHG15" t="s">
        <v>119</v>
      </c>
      <c r="AHH15" t="s">
        <v>119</v>
      </c>
      <c r="AHI15" t="s">
        <v>119</v>
      </c>
      <c r="AHJ15" t="s">
        <v>119</v>
      </c>
      <c r="AHK15" t="s">
        <v>119</v>
      </c>
      <c r="AHL15" t="s">
        <v>119</v>
      </c>
      <c r="AHM15" t="s">
        <v>119</v>
      </c>
      <c r="AHN15" t="s">
        <v>119</v>
      </c>
      <c r="AHO15" t="s">
        <v>119</v>
      </c>
      <c r="AHP15" t="s">
        <v>119</v>
      </c>
      <c r="AHQ15" t="s">
        <v>119</v>
      </c>
      <c r="AHR15" t="s">
        <v>119</v>
      </c>
      <c r="AHS15" t="s">
        <v>119</v>
      </c>
      <c r="AHT15" t="s">
        <v>119</v>
      </c>
      <c r="AHU15" t="s">
        <v>119</v>
      </c>
      <c r="AHV15" t="s">
        <v>119</v>
      </c>
      <c r="AHW15" t="s">
        <v>119</v>
      </c>
      <c r="AHX15" t="s">
        <v>119</v>
      </c>
      <c r="AHY15" t="s">
        <v>119</v>
      </c>
      <c r="AHZ15" t="s">
        <v>119</v>
      </c>
      <c r="AIA15" t="s">
        <v>119</v>
      </c>
      <c r="AIB15" t="s">
        <v>119</v>
      </c>
      <c r="AIC15" t="s">
        <v>119</v>
      </c>
      <c r="AID15" t="s">
        <v>119</v>
      </c>
      <c r="AIE15" t="s">
        <v>119</v>
      </c>
      <c r="AIF15" t="s">
        <v>119</v>
      </c>
      <c r="AIG15" t="s">
        <v>119</v>
      </c>
      <c r="AIH15" t="s">
        <v>119</v>
      </c>
      <c r="AII15" t="s">
        <v>119</v>
      </c>
      <c r="AIJ15" t="s">
        <v>119</v>
      </c>
      <c r="AIK15" t="s">
        <v>119</v>
      </c>
      <c r="AIL15" t="s">
        <v>119</v>
      </c>
      <c r="AIM15" t="s">
        <v>119</v>
      </c>
      <c r="AIN15" t="s">
        <v>119</v>
      </c>
      <c r="AIO15" t="s">
        <v>119</v>
      </c>
      <c r="AIP15" t="s">
        <v>119</v>
      </c>
      <c r="AIQ15" t="s">
        <v>119</v>
      </c>
      <c r="AIR15" t="s">
        <v>119</v>
      </c>
      <c r="AIS15" t="s">
        <v>119</v>
      </c>
      <c r="AIT15" t="s">
        <v>119</v>
      </c>
      <c r="AIU15" t="s">
        <v>119</v>
      </c>
      <c r="AIV15" t="s">
        <v>119</v>
      </c>
      <c r="AIW15" t="s">
        <v>119</v>
      </c>
      <c r="AIX15" t="s">
        <v>119</v>
      </c>
      <c r="AIY15" t="s">
        <v>119</v>
      </c>
      <c r="AIZ15" t="s">
        <v>119</v>
      </c>
      <c r="AJA15" t="s">
        <v>119</v>
      </c>
      <c r="AJB15" t="s">
        <v>119</v>
      </c>
      <c r="AJC15" t="s">
        <v>119</v>
      </c>
      <c r="AJD15" t="s">
        <v>119</v>
      </c>
      <c r="AJE15" t="s">
        <v>119</v>
      </c>
      <c r="AJF15" t="s">
        <v>119</v>
      </c>
      <c r="AJG15" t="s">
        <v>119</v>
      </c>
      <c r="AJH15" t="s">
        <v>119</v>
      </c>
      <c r="AJI15" t="s">
        <v>119</v>
      </c>
      <c r="AJJ15" t="s">
        <v>119</v>
      </c>
      <c r="AJK15" t="s">
        <v>119</v>
      </c>
      <c r="AJL15" t="s">
        <v>119</v>
      </c>
      <c r="AJM15" t="s">
        <v>119</v>
      </c>
      <c r="AJN15" t="s">
        <v>119</v>
      </c>
      <c r="AJO15" t="s">
        <v>119</v>
      </c>
      <c r="AJP15" t="s">
        <v>119</v>
      </c>
      <c r="AJQ15" t="s">
        <v>119</v>
      </c>
      <c r="AJR15" t="s">
        <v>119</v>
      </c>
      <c r="AJS15" t="s">
        <v>119</v>
      </c>
      <c r="AJT15" t="s">
        <v>119</v>
      </c>
      <c r="AJU15" t="s">
        <v>119</v>
      </c>
      <c r="AJV15" t="s">
        <v>119</v>
      </c>
      <c r="AJW15" t="s">
        <v>119</v>
      </c>
      <c r="AJX15" t="s">
        <v>119</v>
      </c>
      <c r="AJY15" t="s">
        <v>119</v>
      </c>
      <c r="AJZ15" t="s">
        <v>119</v>
      </c>
      <c r="AKA15" t="s">
        <v>119</v>
      </c>
      <c r="AKB15" t="s">
        <v>119</v>
      </c>
      <c r="AKC15" t="s">
        <v>119</v>
      </c>
      <c r="AKD15" t="s">
        <v>119</v>
      </c>
      <c r="AKE15" t="s">
        <v>119</v>
      </c>
      <c r="AKF15" t="s">
        <v>119</v>
      </c>
      <c r="AKG15" t="s">
        <v>119</v>
      </c>
      <c r="AKH15" t="s">
        <v>119</v>
      </c>
      <c r="AKI15" t="s">
        <v>119</v>
      </c>
      <c r="AKJ15" t="s">
        <v>119</v>
      </c>
      <c r="AKK15" t="s">
        <v>119</v>
      </c>
      <c r="AKL15" t="s">
        <v>119</v>
      </c>
      <c r="AKM15" t="s">
        <v>119</v>
      </c>
      <c r="AKN15" t="s">
        <v>119</v>
      </c>
      <c r="AKO15" t="s">
        <v>119</v>
      </c>
      <c r="AKP15" t="s">
        <v>119</v>
      </c>
      <c r="AKQ15" t="s">
        <v>119</v>
      </c>
      <c r="AKR15" t="s">
        <v>119</v>
      </c>
      <c r="AKS15" t="s">
        <v>119</v>
      </c>
      <c r="AKT15" t="s">
        <v>119</v>
      </c>
      <c r="AKU15" t="s">
        <v>119</v>
      </c>
      <c r="AKV15" t="s">
        <v>119</v>
      </c>
      <c r="AKW15" t="s">
        <v>119</v>
      </c>
      <c r="AKX15" t="s">
        <v>119</v>
      </c>
      <c r="AKY15" t="s">
        <v>119</v>
      </c>
      <c r="AKZ15" t="s">
        <v>119</v>
      </c>
      <c r="ALA15" t="s">
        <v>119</v>
      </c>
      <c r="ALB15" t="s">
        <v>119</v>
      </c>
      <c r="ALC15" t="s">
        <v>119</v>
      </c>
      <c r="ALD15" t="s">
        <v>119</v>
      </c>
      <c r="ALE15" t="s">
        <v>119</v>
      </c>
      <c r="ALF15" t="s">
        <v>119</v>
      </c>
      <c r="ALG15" t="s">
        <v>119</v>
      </c>
      <c r="ALH15" t="s">
        <v>119</v>
      </c>
      <c r="ALI15" t="s">
        <v>119</v>
      </c>
      <c r="ALJ15" t="s">
        <v>119</v>
      </c>
      <c r="ALK15" t="s">
        <v>119</v>
      </c>
      <c r="ALL15" t="s">
        <v>119</v>
      </c>
      <c r="ALM15" t="s">
        <v>119</v>
      </c>
      <c r="ALN15" t="s">
        <v>119</v>
      </c>
      <c r="ALO15" t="s">
        <v>119</v>
      </c>
      <c r="ALP15" t="s">
        <v>119</v>
      </c>
      <c r="ALQ15" t="s">
        <v>119</v>
      </c>
      <c r="ALR15" t="s">
        <v>119</v>
      </c>
      <c r="ALS15" t="s">
        <v>119</v>
      </c>
      <c r="ALT15" t="s">
        <v>119</v>
      </c>
      <c r="ALU15" t="s">
        <v>119</v>
      </c>
      <c r="ALV15" t="s">
        <v>119</v>
      </c>
      <c r="ALW15" t="s">
        <v>119</v>
      </c>
      <c r="ALX15" t="s">
        <v>119</v>
      </c>
      <c r="ALY15" t="s">
        <v>119</v>
      </c>
      <c r="ALZ15" t="s">
        <v>119</v>
      </c>
      <c r="AMA15" t="s">
        <v>119</v>
      </c>
      <c r="AMB15" t="s">
        <v>119</v>
      </c>
      <c r="AMC15" t="s">
        <v>119</v>
      </c>
      <c r="AMD15" t="s">
        <v>119</v>
      </c>
      <c r="AME15" t="s">
        <v>119</v>
      </c>
      <c r="AMF15" t="s">
        <v>119</v>
      </c>
      <c r="AMG15" t="s">
        <v>119</v>
      </c>
      <c r="AMH15" t="s">
        <v>119</v>
      </c>
      <c r="AMI15" t="s">
        <v>119</v>
      </c>
      <c r="AMJ15" t="s">
        <v>119</v>
      </c>
      <c r="AMK15" t="s">
        <v>119</v>
      </c>
      <c r="AML15" t="s">
        <v>119</v>
      </c>
      <c r="AMM15" t="s">
        <v>119</v>
      </c>
      <c r="AMN15" t="s">
        <v>119</v>
      </c>
      <c r="AMO15" t="s">
        <v>119</v>
      </c>
      <c r="AMP15" t="s">
        <v>119</v>
      </c>
      <c r="AMQ15" t="s">
        <v>119</v>
      </c>
      <c r="AMR15" t="s">
        <v>119</v>
      </c>
      <c r="AMS15" t="s">
        <v>119</v>
      </c>
      <c r="AMT15" t="s">
        <v>119</v>
      </c>
      <c r="AMU15" t="s">
        <v>119</v>
      </c>
      <c r="AMV15" t="s">
        <v>119</v>
      </c>
      <c r="AMW15" t="s">
        <v>119</v>
      </c>
      <c r="AMX15" t="s">
        <v>119</v>
      </c>
      <c r="AMY15" t="s">
        <v>119</v>
      </c>
      <c r="AMZ15" t="s">
        <v>119</v>
      </c>
      <c r="ANA15" t="s">
        <v>119</v>
      </c>
      <c r="ANB15" t="s">
        <v>119</v>
      </c>
      <c r="ANC15" t="s">
        <v>119</v>
      </c>
      <c r="AND15" t="s">
        <v>119</v>
      </c>
      <c r="ANE15" t="s">
        <v>119</v>
      </c>
      <c r="ANF15" t="s">
        <v>119</v>
      </c>
      <c r="ANG15" t="s">
        <v>119</v>
      </c>
      <c r="ANH15" t="s">
        <v>119</v>
      </c>
      <c r="ANI15" t="s">
        <v>119</v>
      </c>
      <c r="ANJ15" t="s">
        <v>119</v>
      </c>
      <c r="ANK15" t="s">
        <v>119</v>
      </c>
      <c r="ANL15" t="s">
        <v>119</v>
      </c>
      <c r="ANM15" t="s">
        <v>119</v>
      </c>
      <c r="ANN15" t="s">
        <v>119</v>
      </c>
      <c r="ANO15" t="s">
        <v>119</v>
      </c>
      <c r="ANP15" t="s">
        <v>119</v>
      </c>
      <c r="ANQ15" t="s">
        <v>119</v>
      </c>
      <c r="ANR15" t="s">
        <v>119</v>
      </c>
      <c r="ANS15" t="s">
        <v>119</v>
      </c>
      <c r="ANT15" t="s">
        <v>119</v>
      </c>
      <c r="ANU15" t="s">
        <v>119</v>
      </c>
      <c r="ANV15" t="s">
        <v>119</v>
      </c>
      <c r="ANW15" t="s">
        <v>119</v>
      </c>
      <c r="ANX15" t="s">
        <v>119</v>
      </c>
      <c r="ANY15" t="s">
        <v>119</v>
      </c>
      <c r="ANZ15" t="s">
        <v>119</v>
      </c>
      <c r="AOA15" t="s">
        <v>119</v>
      </c>
      <c r="AOB15" t="s">
        <v>119</v>
      </c>
      <c r="AOC15" t="s">
        <v>119</v>
      </c>
      <c r="AOD15" t="s">
        <v>119</v>
      </c>
      <c r="AOE15" t="s">
        <v>119</v>
      </c>
      <c r="AOF15" t="s">
        <v>119</v>
      </c>
      <c r="AOG15" t="s">
        <v>119</v>
      </c>
      <c r="AOH15" t="s">
        <v>119</v>
      </c>
      <c r="AOI15" t="s">
        <v>119</v>
      </c>
      <c r="AOJ15" t="s">
        <v>119</v>
      </c>
      <c r="AOK15" t="s">
        <v>119</v>
      </c>
      <c r="AOL15" t="s">
        <v>119</v>
      </c>
      <c r="AOM15" t="s">
        <v>119</v>
      </c>
      <c r="AON15" t="s">
        <v>119</v>
      </c>
      <c r="AOO15" t="s">
        <v>119</v>
      </c>
      <c r="AOP15" t="s">
        <v>119</v>
      </c>
      <c r="AOQ15" t="s">
        <v>119</v>
      </c>
      <c r="AOR15" t="s">
        <v>119</v>
      </c>
      <c r="AOS15" t="s">
        <v>119</v>
      </c>
      <c r="AOT15" t="s">
        <v>119</v>
      </c>
      <c r="AOU15" t="s">
        <v>119</v>
      </c>
      <c r="AOV15" t="s">
        <v>119</v>
      </c>
      <c r="AOW15" t="s">
        <v>119</v>
      </c>
      <c r="AOX15" t="s">
        <v>119</v>
      </c>
      <c r="AOY15" t="s">
        <v>119</v>
      </c>
      <c r="AOZ15" t="s">
        <v>119</v>
      </c>
      <c r="APA15" t="s">
        <v>119</v>
      </c>
      <c r="APB15" t="s">
        <v>119</v>
      </c>
      <c r="APC15" t="s">
        <v>119</v>
      </c>
      <c r="APD15" t="s">
        <v>119</v>
      </c>
      <c r="APE15" t="s">
        <v>119</v>
      </c>
      <c r="APF15" t="s">
        <v>119</v>
      </c>
      <c r="APG15" t="s">
        <v>119</v>
      </c>
      <c r="APH15" t="s">
        <v>119</v>
      </c>
      <c r="API15" t="s">
        <v>119</v>
      </c>
      <c r="APJ15" t="s">
        <v>119</v>
      </c>
      <c r="APK15" t="s">
        <v>119</v>
      </c>
      <c r="APL15" t="s">
        <v>119</v>
      </c>
      <c r="APM15" t="s">
        <v>119</v>
      </c>
      <c r="APN15" t="s">
        <v>119</v>
      </c>
      <c r="APO15" t="s">
        <v>119</v>
      </c>
      <c r="APP15" t="s">
        <v>119</v>
      </c>
      <c r="APQ15" t="s">
        <v>119</v>
      </c>
      <c r="APR15" t="s">
        <v>119</v>
      </c>
      <c r="APS15" t="s">
        <v>119</v>
      </c>
      <c r="APT15" t="s">
        <v>119</v>
      </c>
      <c r="APU15" t="s">
        <v>119</v>
      </c>
      <c r="APV15" t="s">
        <v>119</v>
      </c>
      <c r="APW15" t="s">
        <v>119</v>
      </c>
      <c r="APX15" t="s">
        <v>119</v>
      </c>
      <c r="APY15" t="s">
        <v>119</v>
      </c>
      <c r="APZ15" t="s">
        <v>119</v>
      </c>
      <c r="AQA15" t="s">
        <v>119</v>
      </c>
      <c r="AQB15" t="s">
        <v>119</v>
      </c>
      <c r="AQC15" t="s">
        <v>119</v>
      </c>
      <c r="AQD15" t="s">
        <v>119</v>
      </c>
      <c r="AQE15" t="s">
        <v>119</v>
      </c>
      <c r="AQF15" t="s">
        <v>119</v>
      </c>
      <c r="AQG15" t="s">
        <v>119</v>
      </c>
      <c r="AQH15" t="s">
        <v>119</v>
      </c>
      <c r="AQI15" t="s">
        <v>119</v>
      </c>
      <c r="AQJ15" t="s">
        <v>119</v>
      </c>
      <c r="AQK15" t="s">
        <v>119</v>
      </c>
      <c r="AQL15" t="s">
        <v>119</v>
      </c>
      <c r="AQM15" t="s">
        <v>119</v>
      </c>
      <c r="AQN15" t="s">
        <v>119</v>
      </c>
      <c r="AQO15" t="s">
        <v>119</v>
      </c>
      <c r="AQP15" t="s">
        <v>119</v>
      </c>
      <c r="AQQ15" t="s">
        <v>119</v>
      </c>
      <c r="AQR15" t="s">
        <v>119</v>
      </c>
      <c r="AQS15" t="s">
        <v>119</v>
      </c>
      <c r="AQT15" t="s">
        <v>119</v>
      </c>
      <c r="AQU15" t="s">
        <v>119</v>
      </c>
      <c r="AQV15" t="s">
        <v>119</v>
      </c>
      <c r="AQW15" t="s">
        <v>119</v>
      </c>
      <c r="AQX15" t="s">
        <v>119</v>
      </c>
      <c r="AQY15" t="s">
        <v>119</v>
      </c>
      <c r="AQZ15" t="s">
        <v>119</v>
      </c>
      <c r="ARA15" t="s">
        <v>119</v>
      </c>
      <c r="ARB15" t="s">
        <v>119</v>
      </c>
      <c r="ARC15" t="s">
        <v>119</v>
      </c>
      <c r="ARD15" t="s">
        <v>119</v>
      </c>
      <c r="ARE15" t="s">
        <v>119</v>
      </c>
      <c r="ARF15" t="s">
        <v>119</v>
      </c>
      <c r="ARG15" t="s">
        <v>119</v>
      </c>
      <c r="ARH15" t="s">
        <v>119</v>
      </c>
      <c r="ARI15" t="s">
        <v>119</v>
      </c>
      <c r="ARJ15" t="s">
        <v>119</v>
      </c>
      <c r="ARK15" t="s">
        <v>119</v>
      </c>
      <c r="ARL15" t="s">
        <v>119</v>
      </c>
      <c r="ARM15" t="s">
        <v>119</v>
      </c>
      <c r="ARN15" t="s">
        <v>119</v>
      </c>
      <c r="ARO15" t="s">
        <v>119</v>
      </c>
      <c r="ARP15" t="s">
        <v>119</v>
      </c>
      <c r="ARQ15" t="s">
        <v>119</v>
      </c>
      <c r="ARR15" t="s">
        <v>119</v>
      </c>
      <c r="ARS15" t="s">
        <v>119</v>
      </c>
      <c r="ART15" t="s">
        <v>119</v>
      </c>
      <c r="ARU15" t="s">
        <v>119</v>
      </c>
      <c r="ARV15" t="s">
        <v>119</v>
      </c>
      <c r="ARW15" t="s">
        <v>119</v>
      </c>
      <c r="ARX15" t="s">
        <v>119</v>
      </c>
      <c r="ARY15" t="s">
        <v>119</v>
      </c>
      <c r="ARZ15" t="s">
        <v>119</v>
      </c>
      <c r="ASA15" t="s">
        <v>119</v>
      </c>
      <c r="ASB15" t="s">
        <v>119</v>
      </c>
      <c r="ASC15" t="s">
        <v>119</v>
      </c>
      <c r="ASD15" t="s">
        <v>119</v>
      </c>
      <c r="ASE15" t="s">
        <v>119</v>
      </c>
      <c r="ASF15" t="s">
        <v>119</v>
      </c>
      <c r="ASG15" t="s">
        <v>119</v>
      </c>
      <c r="ASH15" t="s">
        <v>119</v>
      </c>
      <c r="ASI15" t="s">
        <v>119</v>
      </c>
      <c r="ASJ15" t="s">
        <v>119</v>
      </c>
      <c r="ASK15" t="s">
        <v>119</v>
      </c>
      <c r="ASL15" t="s">
        <v>119</v>
      </c>
      <c r="ASM15" t="s">
        <v>119</v>
      </c>
      <c r="ASN15" t="s">
        <v>119</v>
      </c>
      <c r="ASO15" t="s">
        <v>119</v>
      </c>
      <c r="ASP15" t="s">
        <v>119</v>
      </c>
      <c r="ASQ15" t="s">
        <v>119</v>
      </c>
      <c r="ASR15" t="s">
        <v>119</v>
      </c>
      <c r="ASS15" t="s">
        <v>119</v>
      </c>
      <c r="AST15" t="s">
        <v>119</v>
      </c>
      <c r="ASU15" t="s">
        <v>119</v>
      </c>
      <c r="ASV15" t="s">
        <v>119</v>
      </c>
      <c r="ASW15" t="s">
        <v>119</v>
      </c>
      <c r="ASX15" t="s">
        <v>119</v>
      </c>
      <c r="ASY15" t="s">
        <v>119</v>
      </c>
      <c r="ASZ15" t="s">
        <v>119</v>
      </c>
      <c r="ATA15" t="s">
        <v>119</v>
      </c>
      <c r="ATB15" t="s">
        <v>119</v>
      </c>
      <c r="ATC15" t="s">
        <v>119</v>
      </c>
      <c r="ATD15" t="s">
        <v>119</v>
      </c>
      <c r="ATE15" t="s">
        <v>119</v>
      </c>
      <c r="ATF15" t="s">
        <v>119</v>
      </c>
      <c r="ATG15" t="s">
        <v>119</v>
      </c>
      <c r="ATH15" t="s">
        <v>119</v>
      </c>
      <c r="ATI15" t="s">
        <v>119</v>
      </c>
      <c r="ATJ15" t="s">
        <v>119</v>
      </c>
      <c r="ATK15" t="s">
        <v>119</v>
      </c>
      <c r="ATL15" t="s">
        <v>119</v>
      </c>
      <c r="ATM15" t="s">
        <v>119</v>
      </c>
      <c r="ATN15" t="s">
        <v>119</v>
      </c>
      <c r="ATO15" t="s">
        <v>119</v>
      </c>
      <c r="ATP15" t="s">
        <v>119</v>
      </c>
      <c r="ATQ15" t="s">
        <v>119</v>
      </c>
      <c r="ATR15" t="s">
        <v>119</v>
      </c>
      <c r="ATS15" t="s">
        <v>119</v>
      </c>
      <c r="ATT15" t="s">
        <v>119</v>
      </c>
      <c r="ATU15" t="s">
        <v>119</v>
      </c>
      <c r="ATV15" t="s">
        <v>119</v>
      </c>
      <c r="ATW15" t="s">
        <v>119</v>
      </c>
      <c r="ATX15" t="s">
        <v>119</v>
      </c>
      <c r="ATY15" t="s">
        <v>119</v>
      </c>
      <c r="ATZ15" t="s">
        <v>119</v>
      </c>
      <c r="AUA15" t="s">
        <v>119</v>
      </c>
      <c r="AUB15" t="s">
        <v>119</v>
      </c>
      <c r="AUC15" t="s">
        <v>119</v>
      </c>
      <c r="AUD15" t="s">
        <v>119</v>
      </c>
      <c r="AUE15" t="s">
        <v>119</v>
      </c>
      <c r="AUF15" t="s">
        <v>119</v>
      </c>
      <c r="AUG15" t="s">
        <v>119</v>
      </c>
      <c r="AUH15" t="s">
        <v>119</v>
      </c>
      <c r="AUI15" t="s">
        <v>119</v>
      </c>
      <c r="AUJ15" t="s">
        <v>119</v>
      </c>
      <c r="AUK15" t="s">
        <v>119</v>
      </c>
      <c r="AUL15" t="s">
        <v>119</v>
      </c>
      <c r="AUM15" t="s">
        <v>119</v>
      </c>
      <c r="AUN15" t="s">
        <v>119</v>
      </c>
      <c r="AUO15" t="s">
        <v>119</v>
      </c>
      <c r="AUP15" t="s">
        <v>119</v>
      </c>
      <c r="AUQ15" t="s">
        <v>119</v>
      </c>
      <c r="AUR15" t="s">
        <v>119</v>
      </c>
      <c r="AUS15" t="s">
        <v>119</v>
      </c>
      <c r="AUT15" t="s">
        <v>119</v>
      </c>
      <c r="AUU15" t="s">
        <v>119</v>
      </c>
      <c r="AUV15" t="s">
        <v>119</v>
      </c>
      <c r="AUW15" t="s">
        <v>119</v>
      </c>
      <c r="AUX15" t="s">
        <v>119</v>
      </c>
      <c r="AUY15" t="s">
        <v>119</v>
      </c>
      <c r="AUZ15" t="s">
        <v>119</v>
      </c>
      <c r="AVA15" t="s">
        <v>119</v>
      </c>
      <c r="AVB15" t="s">
        <v>119</v>
      </c>
      <c r="AVC15" t="s">
        <v>119</v>
      </c>
      <c r="AVD15" t="s">
        <v>119</v>
      </c>
      <c r="AVE15" t="s">
        <v>119</v>
      </c>
      <c r="AVF15" t="s">
        <v>119</v>
      </c>
      <c r="AVG15" t="s">
        <v>119</v>
      </c>
      <c r="AVH15" t="s">
        <v>119</v>
      </c>
      <c r="AVI15" t="s">
        <v>119</v>
      </c>
      <c r="AVJ15" t="s">
        <v>119</v>
      </c>
      <c r="AVK15" t="s">
        <v>119</v>
      </c>
      <c r="AVL15" t="s">
        <v>119</v>
      </c>
      <c r="AVM15" t="s">
        <v>119</v>
      </c>
      <c r="AVN15" t="s">
        <v>119</v>
      </c>
      <c r="AVO15" t="s">
        <v>119</v>
      </c>
      <c r="AVP15" t="s">
        <v>119</v>
      </c>
      <c r="AVQ15" t="s">
        <v>119</v>
      </c>
      <c r="AVR15" t="s">
        <v>119</v>
      </c>
      <c r="AVS15" t="s">
        <v>119</v>
      </c>
      <c r="AVT15" t="s">
        <v>119</v>
      </c>
      <c r="AVU15" t="s">
        <v>119</v>
      </c>
      <c r="AVV15" t="s">
        <v>119</v>
      </c>
      <c r="AVW15" t="s">
        <v>119</v>
      </c>
      <c r="AVX15" t="s">
        <v>119</v>
      </c>
      <c r="AVY15" t="s">
        <v>119</v>
      </c>
      <c r="AVZ15" t="s">
        <v>119</v>
      </c>
      <c r="AWA15" t="s">
        <v>119</v>
      </c>
      <c r="AWB15" t="s">
        <v>119</v>
      </c>
      <c r="AWC15" t="s">
        <v>119</v>
      </c>
      <c r="AWD15" t="s">
        <v>119</v>
      </c>
      <c r="AWE15" t="s">
        <v>119</v>
      </c>
      <c r="AWF15" t="s">
        <v>119</v>
      </c>
      <c r="AWG15" t="s">
        <v>119</v>
      </c>
      <c r="AWH15" t="s">
        <v>119</v>
      </c>
      <c r="AWI15" t="s">
        <v>119</v>
      </c>
      <c r="AWJ15" t="s">
        <v>119</v>
      </c>
      <c r="AWK15" t="s">
        <v>119</v>
      </c>
      <c r="AWL15" t="s">
        <v>119</v>
      </c>
      <c r="AWM15" t="s">
        <v>119</v>
      </c>
      <c r="AWN15" t="s">
        <v>119</v>
      </c>
      <c r="AWO15" t="s">
        <v>119</v>
      </c>
      <c r="AWP15" t="s">
        <v>119</v>
      </c>
      <c r="AWQ15" t="s">
        <v>119</v>
      </c>
      <c r="AWR15" t="s">
        <v>119</v>
      </c>
      <c r="AWS15" t="s">
        <v>119</v>
      </c>
      <c r="AWT15" t="s">
        <v>119</v>
      </c>
      <c r="AWU15" t="s">
        <v>119</v>
      </c>
      <c r="AWV15" t="s">
        <v>119</v>
      </c>
      <c r="AWW15" t="s">
        <v>119</v>
      </c>
      <c r="AWX15" t="s">
        <v>119</v>
      </c>
      <c r="AWY15" t="s">
        <v>119</v>
      </c>
      <c r="AWZ15" t="s">
        <v>119</v>
      </c>
      <c r="AXA15" t="s">
        <v>119</v>
      </c>
      <c r="AXB15" t="s">
        <v>119</v>
      </c>
      <c r="AXC15" t="s">
        <v>119</v>
      </c>
      <c r="AXD15" t="s">
        <v>119</v>
      </c>
      <c r="AXE15" t="s">
        <v>119</v>
      </c>
      <c r="AXF15" t="s">
        <v>119</v>
      </c>
      <c r="AXG15" t="s">
        <v>119</v>
      </c>
      <c r="AXH15" t="s">
        <v>119</v>
      </c>
      <c r="AXI15" t="s">
        <v>119</v>
      </c>
      <c r="AXJ15" t="s">
        <v>119</v>
      </c>
      <c r="AXK15" t="s">
        <v>119</v>
      </c>
      <c r="AXL15" t="s">
        <v>119</v>
      </c>
      <c r="AXM15" t="s">
        <v>119</v>
      </c>
      <c r="AXN15" t="s">
        <v>119</v>
      </c>
      <c r="AXO15" t="s">
        <v>119</v>
      </c>
      <c r="AXP15" t="s">
        <v>119</v>
      </c>
      <c r="AXQ15" t="s">
        <v>119</v>
      </c>
      <c r="AXR15" t="s">
        <v>119</v>
      </c>
      <c r="AXS15" t="s">
        <v>119</v>
      </c>
      <c r="AXT15" t="s">
        <v>119</v>
      </c>
      <c r="AXU15" t="s">
        <v>119</v>
      </c>
      <c r="AXV15" t="s">
        <v>119</v>
      </c>
      <c r="AXW15" t="s">
        <v>119</v>
      </c>
      <c r="AXX15" t="s">
        <v>119</v>
      </c>
      <c r="AXY15" t="s">
        <v>119</v>
      </c>
      <c r="AXZ15" t="s">
        <v>119</v>
      </c>
      <c r="AYA15" t="s">
        <v>119</v>
      </c>
      <c r="AYB15" t="s">
        <v>119</v>
      </c>
      <c r="AYC15" t="s">
        <v>119</v>
      </c>
      <c r="AYD15" t="s">
        <v>119</v>
      </c>
      <c r="AYE15" t="s">
        <v>119</v>
      </c>
      <c r="AYF15" t="s">
        <v>119</v>
      </c>
      <c r="AYG15" t="s">
        <v>119</v>
      </c>
      <c r="AYH15" t="s">
        <v>119</v>
      </c>
      <c r="AYI15" t="s">
        <v>119</v>
      </c>
      <c r="AYJ15" t="s">
        <v>119</v>
      </c>
      <c r="AYK15" t="s">
        <v>119</v>
      </c>
      <c r="AYL15" t="s">
        <v>119</v>
      </c>
      <c r="AYM15" t="s">
        <v>119</v>
      </c>
      <c r="AYN15" t="s">
        <v>119</v>
      </c>
      <c r="AYO15" t="s">
        <v>119</v>
      </c>
      <c r="AYP15" t="s">
        <v>119</v>
      </c>
      <c r="AYQ15" t="s">
        <v>119</v>
      </c>
      <c r="AYR15" t="s">
        <v>119</v>
      </c>
      <c r="AYS15" t="s">
        <v>119</v>
      </c>
      <c r="AYT15" t="s">
        <v>119</v>
      </c>
      <c r="AYU15" t="s">
        <v>119</v>
      </c>
      <c r="AYV15" t="s">
        <v>119</v>
      </c>
      <c r="AYW15" t="s">
        <v>119</v>
      </c>
      <c r="AYX15" t="s">
        <v>119</v>
      </c>
      <c r="AYY15" t="s">
        <v>119</v>
      </c>
      <c r="AYZ15" t="s">
        <v>119</v>
      </c>
      <c r="AZA15" t="s">
        <v>119</v>
      </c>
      <c r="AZB15" t="s">
        <v>119</v>
      </c>
      <c r="AZC15" t="s">
        <v>119</v>
      </c>
      <c r="AZD15" t="s">
        <v>119</v>
      </c>
      <c r="AZE15" t="s">
        <v>119</v>
      </c>
      <c r="AZF15" t="s">
        <v>119</v>
      </c>
      <c r="AZG15" t="s">
        <v>119</v>
      </c>
      <c r="AZH15" t="s">
        <v>119</v>
      </c>
      <c r="AZI15" t="s">
        <v>119</v>
      </c>
      <c r="AZJ15" t="s">
        <v>119</v>
      </c>
      <c r="AZK15" t="s">
        <v>119</v>
      </c>
      <c r="AZL15" t="s">
        <v>119</v>
      </c>
      <c r="AZM15" t="s">
        <v>119</v>
      </c>
      <c r="AZN15" t="s">
        <v>119</v>
      </c>
      <c r="AZO15" t="s">
        <v>119</v>
      </c>
      <c r="AZP15" t="s">
        <v>119</v>
      </c>
      <c r="AZQ15" t="s">
        <v>119</v>
      </c>
      <c r="AZR15" t="s">
        <v>119</v>
      </c>
      <c r="AZS15" t="s">
        <v>119</v>
      </c>
      <c r="AZT15" t="s">
        <v>119</v>
      </c>
      <c r="AZU15" t="s">
        <v>119</v>
      </c>
      <c r="AZV15" t="s">
        <v>119</v>
      </c>
      <c r="AZW15" t="s">
        <v>119</v>
      </c>
      <c r="AZX15" t="s">
        <v>119</v>
      </c>
      <c r="AZY15" t="s">
        <v>119</v>
      </c>
      <c r="AZZ15" t="s">
        <v>119</v>
      </c>
      <c r="BAA15" t="s">
        <v>119</v>
      </c>
      <c r="BAB15" t="s">
        <v>119</v>
      </c>
      <c r="BAC15" t="s">
        <v>119</v>
      </c>
      <c r="BAD15" t="s">
        <v>119</v>
      </c>
      <c r="BAE15" t="s">
        <v>119</v>
      </c>
      <c r="BAF15" t="s">
        <v>119</v>
      </c>
      <c r="BAG15" t="s">
        <v>119</v>
      </c>
      <c r="BAH15" t="s">
        <v>119</v>
      </c>
      <c r="BAI15" t="s">
        <v>119</v>
      </c>
      <c r="BAJ15" t="s">
        <v>119</v>
      </c>
      <c r="BAK15" t="s">
        <v>119</v>
      </c>
      <c r="BAL15" t="s">
        <v>119</v>
      </c>
      <c r="BAM15" t="s">
        <v>119</v>
      </c>
      <c r="BAN15" t="s">
        <v>119</v>
      </c>
      <c r="BAO15" t="s">
        <v>119</v>
      </c>
      <c r="BAP15" t="s">
        <v>119</v>
      </c>
      <c r="BAQ15" t="s">
        <v>119</v>
      </c>
      <c r="BAR15" t="s">
        <v>119</v>
      </c>
      <c r="BAS15" t="s">
        <v>119</v>
      </c>
      <c r="BAT15" t="s">
        <v>119</v>
      </c>
      <c r="BAU15" t="s">
        <v>119</v>
      </c>
      <c r="BAV15" t="s">
        <v>119</v>
      </c>
      <c r="BAW15" t="s">
        <v>119</v>
      </c>
      <c r="BAX15" t="s">
        <v>119</v>
      </c>
      <c r="BAY15" t="s">
        <v>119</v>
      </c>
      <c r="BAZ15" t="s">
        <v>119</v>
      </c>
      <c r="BBA15" t="s">
        <v>119</v>
      </c>
      <c r="BBB15" t="s">
        <v>119</v>
      </c>
      <c r="BBC15" t="s">
        <v>119</v>
      </c>
      <c r="BBD15" t="s">
        <v>119</v>
      </c>
      <c r="BBE15" t="s">
        <v>119</v>
      </c>
      <c r="BBF15" t="s">
        <v>119</v>
      </c>
      <c r="BBG15" t="s">
        <v>119</v>
      </c>
      <c r="BBH15" t="s">
        <v>119</v>
      </c>
      <c r="BBI15" t="s">
        <v>119</v>
      </c>
      <c r="BBJ15" t="s">
        <v>119</v>
      </c>
      <c r="BBK15" t="s">
        <v>119</v>
      </c>
      <c r="BBL15" t="s">
        <v>119</v>
      </c>
      <c r="BBM15" t="s">
        <v>119</v>
      </c>
      <c r="BBN15" t="s">
        <v>119</v>
      </c>
      <c r="BBO15" t="s">
        <v>119</v>
      </c>
      <c r="BBP15" t="s">
        <v>119</v>
      </c>
      <c r="BBQ15" t="s">
        <v>119</v>
      </c>
      <c r="BBR15" t="s">
        <v>119</v>
      </c>
      <c r="BBS15" t="s">
        <v>119</v>
      </c>
      <c r="BBT15" t="s">
        <v>119</v>
      </c>
      <c r="BBU15" t="s">
        <v>119</v>
      </c>
      <c r="BBV15" t="s">
        <v>119</v>
      </c>
      <c r="BBW15" t="s">
        <v>119</v>
      </c>
      <c r="BBX15" t="s">
        <v>119</v>
      </c>
      <c r="BBY15" t="s">
        <v>119</v>
      </c>
      <c r="BBZ15" t="s">
        <v>119</v>
      </c>
      <c r="BCA15" t="s">
        <v>119</v>
      </c>
      <c r="BCB15" t="s">
        <v>119</v>
      </c>
      <c r="BCC15" t="s">
        <v>119</v>
      </c>
      <c r="BCD15" t="s">
        <v>119</v>
      </c>
      <c r="BCE15" t="s">
        <v>119</v>
      </c>
      <c r="BCF15" t="s">
        <v>119</v>
      </c>
      <c r="BCG15" t="s">
        <v>119</v>
      </c>
      <c r="BCH15" t="s">
        <v>119</v>
      </c>
      <c r="BCI15" t="s">
        <v>119</v>
      </c>
      <c r="BCJ15" t="s">
        <v>119</v>
      </c>
      <c r="BCK15" t="s">
        <v>119</v>
      </c>
      <c r="BCL15" t="s">
        <v>119</v>
      </c>
      <c r="BCM15" t="s">
        <v>119</v>
      </c>
      <c r="BCN15" t="s">
        <v>119</v>
      </c>
      <c r="BCO15" t="s">
        <v>119</v>
      </c>
      <c r="BCP15" t="s">
        <v>119</v>
      </c>
      <c r="BCQ15" t="s">
        <v>119</v>
      </c>
      <c r="BCR15" t="s">
        <v>119</v>
      </c>
      <c r="BCS15" t="s">
        <v>119</v>
      </c>
      <c r="BCT15" t="s">
        <v>119</v>
      </c>
      <c r="BCU15" t="s">
        <v>119</v>
      </c>
      <c r="BCV15" t="s">
        <v>119</v>
      </c>
      <c r="BCW15" t="s">
        <v>119</v>
      </c>
      <c r="BCX15" t="s">
        <v>119</v>
      </c>
      <c r="BCY15" t="s">
        <v>119</v>
      </c>
      <c r="BCZ15" t="s">
        <v>119</v>
      </c>
      <c r="BDA15" t="s">
        <v>119</v>
      </c>
      <c r="BDB15" t="s">
        <v>119</v>
      </c>
      <c r="BDC15" t="s">
        <v>119</v>
      </c>
      <c r="BDD15" t="s">
        <v>119</v>
      </c>
      <c r="BDE15" t="s">
        <v>119</v>
      </c>
      <c r="BDF15" t="s">
        <v>119</v>
      </c>
      <c r="BDG15" t="s">
        <v>119</v>
      </c>
      <c r="BDH15" t="s">
        <v>119</v>
      </c>
      <c r="BDI15" t="s">
        <v>119</v>
      </c>
      <c r="BDJ15" t="s">
        <v>119</v>
      </c>
      <c r="BDK15" t="s">
        <v>119</v>
      </c>
      <c r="BDL15" t="s">
        <v>119</v>
      </c>
      <c r="BDM15" t="s">
        <v>119</v>
      </c>
      <c r="BDN15" t="s">
        <v>119</v>
      </c>
      <c r="BDO15" t="s">
        <v>119</v>
      </c>
      <c r="BDP15" t="s">
        <v>119</v>
      </c>
      <c r="BDQ15" t="s">
        <v>119</v>
      </c>
      <c r="BDR15" t="s">
        <v>119</v>
      </c>
      <c r="BDS15" t="s">
        <v>119</v>
      </c>
      <c r="BDT15" t="s">
        <v>119</v>
      </c>
      <c r="BDU15" t="s">
        <v>119</v>
      </c>
      <c r="BDV15" t="s">
        <v>119</v>
      </c>
      <c r="BDW15" t="s">
        <v>119</v>
      </c>
      <c r="BDX15" t="s">
        <v>119</v>
      </c>
      <c r="BDY15" t="s">
        <v>119</v>
      </c>
      <c r="BDZ15" t="s">
        <v>119</v>
      </c>
      <c r="BEA15" t="s">
        <v>119</v>
      </c>
      <c r="BEB15" t="s">
        <v>119</v>
      </c>
      <c r="BEC15" t="s">
        <v>119</v>
      </c>
      <c r="BED15" t="s">
        <v>119</v>
      </c>
      <c r="BEE15" t="s">
        <v>119</v>
      </c>
      <c r="BEF15" t="s">
        <v>119</v>
      </c>
      <c r="BEG15" t="s">
        <v>119</v>
      </c>
      <c r="BEH15" t="s">
        <v>119</v>
      </c>
      <c r="BEI15" t="s">
        <v>119</v>
      </c>
      <c r="BEJ15" t="s">
        <v>119</v>
      </c>
      <c r="BEK15" t="s">
        <v>119</v>
      </c>
      <c r="BEL15" t="s">
        <v>119</v>
      </c>
      <c r="BEM15" t="s">
        <v>119</v>
      </c>
      <c r="BEN15" t="s">
        <v>119</v>
      </c>
      <c r="BEO15" t="s">
        <v>119</v>
      </c>
      <c r="BEP15" t="s">
        <v>119</v>
      </c>
      <c r="BEQ15" t="s">
        <v>119</v>
      </c>
      <c r="BER15" t="s">
        <v>119</v>
      </c>
      <c r="BES15" t="s">
        <v>119</v>
      </c>
      <c r="BET15" t="s">
        <v>119</v>
      </c>
      <c r="BEU15" t="s">
        <v>119</v>
      </c>
      <c r="BEV15" t="s">
        <v>119</v>
      </c>
      <c r="BEW15" t="s">
        <v>119</v>
      </c>
      <c r="BEX15" t="s">
        <v>119</v>
      </c>
      <c r="BEY15" t="s">
        <v>119</v>
      </c>
      <c r="BEZ15" t="s">
        <v>119</v>
      </c>
      <c r="BFA15" t="s">
        <v>119</v>
      </c>
      <c r="BFB15" t="s">
        <v>119</v>
      </c>
      <c r="BFC15" t="s">
        <v>119</v>
      </c>
      <c r="BFD15" t="s">
        <v>119</v>
      </c>
      <c r="BFE15" t="s">
        <v>119</v>
      </c>
      <c r="BFF15" t="s">
        <v>119</v>
      </c>
      <c r="BFG15" t="s">
        <v>119</v>
      </c>
      <c r="BFH15" t="s">
        <v>119</v>
      </c>
      <c r="BFI15" t="s">
        <v>119</v>
      </c>
      <c r="BFJ15" t="s">
        <v>119</v>
      </c>
      <c r="BFK15" t="s">
        <v>119</v>
      </c>
      <c r="BFL15" t="s">
        <v>119</v>
      </c>
      <c r="BFM15" t="s">
        <v>119</v>
      </c>
      <c r="BFN15" t="s">
        <v>119</v>
      </c>
      <c r="BFO15" t="s">
        <v>119</v>
      </c>
      <c r="BFP15" t="s">
        <v>119</v>
      </c>
      <c r="BFQ15" t="s">
        <v>119</v>
      </c>
      <c r="BFR15" t="s">
        <v>119</v>
      </c>
      <c r="BFS15" t="s">
        <v>119</v>
      </c>
      <c r="BFT15" t="s">
        <v>119</v>
      </c>
      <c r="BFU15" t="s">
        <v>119</v>
      </c>
      <c r="BFV15" t="s">
        <v>119</v>
      </c>
      <c r="BFW15" t="s">
        <v>119</v>
      </c>
      <c r="BFX15" t="s">
        <v>119</v>
      </c>
      <c r="BFY15" t="s">
        <v>119</v>
      </c>
      <c r="BFZ15" t="s">
        <v>119</v>
      </c>
      <c r="BGA15" t="s">
        <v>119</v>
      </c>
      <c r="BGB15" t="s">
        <v>119</v>
      </c>
      <c r="BGC15" t="s">
        <v>119</v>
      </c>
      <c r="BGD15" t="s">
        <v>119</v>
      </c>
      <c r="BGE15" t="s">
        <v>119</v>
      </c>
      <c r="BGF15" t="s">
        <v>119</v>
      </c>
      <c r="BGG15" t="s">
        <v>119</v>
      </c>
      <c r="BGH15" t="s">
        <v>119</v>
      </c>
      <c r="BGI15" t="s">
        <v>119</v>
      </c>
      <c r="BGJ15" t="s">
        <v>119</v>
      </c>
      <c r="BGK15" t="s">
        <v>119</v>
      </c>
      <c r="BGL15" t="s">
        <v>119</v>
      </c>
      <c r="BGM15" t="s">
        <v>119</v>
      </c>
      <c r="BGN15" t="s">
        <v>119</v>
      </c>
      <c r="BGO15" t="s">
        <v>119</v>
      </c>
      <c r="BGP15" t="s">
        <v>119</v>
      </c>
      <c r="BGQ15" t="s">
        <v>119</v>
      </c>
      <c r="BGR15" t="s">
        <v>119</v>
      </c>
      <c r="BGS15" t="s">
        <v>119</v>
      </c>
      <c r="BGT15" t="s">
        <v>119</v>
      </c>
      <c r="BGU15" t="s">
        <v>119</v>
      </c>
      <c r="BGV15" t="s">
        <v>119</v>
      </c>
      <c r="BGW15" t="s">
        <v>119</v>
      </c>
      <c r="BGX15" t="s">
        <v>119</v>
      </c>
      <c r="BGY15" t="s">
        <v>119</v>
      </c>
      <c r="BGZ15" t="s">
        <v>119</v>
      </c>
      <c r="BHA15" t="s">
        <v>119</v>
      </c>
      <c r="BHB15" t="s">
        <v>119</v>
      </c>
      <c r="BHC15" t="s">
        <v>119</v>
      </c>
      <c r="BHD15" t="s">
        <v>119</v>
      </c>
      <c r="BHE15" t="s">
        <v>119</v>
      </c>
      <c r="BHF15" t="s">
        <v>119</v>
      </c>
      <c r="BHG15" t="s">
        <v>119</v>
      </c>
      <c r="BHH15" t="s">
        <v>119</v>
      </c>
      <c r="BHI15" t="s">
        <v>119</v>
      </c>
      <c r="BHJ15" t="s">
        <v>119</v>
      </c>
      <c r="BHK15" t="s">
        <v>119</v>
      </c>
      <c r="BHL15" t="s">
        <v>119</v>
      </c>
      <c r="BHM15" t="s">
        <v>119</v>
      </c>
      <c r="BHN15" t="s">
        <v>119</v>
      </c>
      <c r="BHO15" t="s">
        <v>119</v>
      </c>
      <c r="BHP15" t="s">
        <v>119</v>
      </c>
      <c r="BHQ15" t="s">
        <v>119</v>
      </c>
      <c r="BHR15" t="s">
        <v>119</v>
      </c>
      <c r="BHS15" t="s">
        <v>119</v>
      </c>
      <c r="BHT15" t="s">
        <v>119</v>
      </c>
      <c r="BHU15" t="s">
        <v>119</v>
      </c>
      <c r="BHV15" t="s">
        <v>119</v>
      </c>
      <c r="BHW15" t="s">
        <v>119</v>
      </c>
      <c r="BHX15" t="s">
        <v>119</v>
      </c>
      <c r="BHY15" t="s">
        <v>119</v>
      </c>
      <c r="BHZ15" t="s">
        <v>119</v>
      </c>
      <c r="BIA15" t="s">
        <v>119</v>
      </c>
      <c r="BIB15" t="s">
        <v>119</v>
      </c>
      <c r="BIC15" t="s">
        <v>119</v>
      </c>
      <c r="BID15" t="s">
        <v>119</v>
      </c>
      <c r="BIE15" t="s">
        <v>119</v>
      </c>
      <c r="BIF15" t="s">
        <v>119</v>
      </c>
      <c r="BIG15" t="s">
        <v>119</v>
      </c>
      <c r="BIH15" t="s">
        <v>119</v>
      </c>
      <c r="BII15" t="s">
        <v>119</v>
      </c>
      <c r="BIJ15" t="s">
        <v>119</v>
      </c>
      <c r="BIK15" t="s">
        <v>119</v>
      </c>
      <c r="BIL15" t="s">
        <v>119</v>
      </c>
      <c r="BIM15" t="s">
        <v>119</v>
      </c>
      <c r="BIN15" t="s">
        <v>119</v>
      </c>
      <c r="BIO15" t="s">
        <v>119</v>
      </c>
      <c r="BIP15" t="s">
        <v>119</v>
      </c>
      <c r="BIQ15" t="s">
        <v>119</v>
      </c>
      <c r="BIR15" t="s">
        <v>119</v>
      </c>
      <c r="BIS15" t="s">
        <v>119</v>
      </c>
      <c r="BIT15" t="s">
        <v>119</v>
      </c>
      <c r="BIU15" t="s">
        <v>119</v>
      </c>
      <c r="BIV15" t="s">
        <v>119</v>
      </c>
      <c r="BIW15" t="s">
        <v>119</v>
      </c>
      <c r="BIX15" t="s">
        <v>119</v>
      </c>
      <c r="BIY15" t="s">
        <v>119</v>
      </c>
      <c r="BIZ15" t="s">
        <v>119</v>
      </c>
      <c r="BJA15" t="s">
        <v>119</v>
      </c>
      <c r="BJB15" t="s">
        <v>119</v>
      </c>
      <c r="BJC15" t="s">
        <v>119</v>
      </c>
      <c r="BJD15" t="s">
        <v>119</v>
      </c>
      <c r="BJE15" t="s">
        <v>119</v>
      </c>
      <c r="BJF15" t="s">
        <v>119</v>
      </c>
      <c r="BJG15" t="s">
        <v>119</v>
      </c>
      <c r="BJH15" t="s">
        <v>119</v>
      </c>
      <c r="BJI15" t="s">
        <v>119</v>
      </c>
      <c r="BJJ15" t="s">
        <v>119</v>
      </c>
      <c r="BJK15" t="s">
        <v>119</v>
      </c>
      <c r="BJL15" t="s">
        <v>119</v>
      </c>
      <c r="BJM15" t="s">
        <v>119</v>
      </c>
      <c r="BJN15" t="s">
        <v>119</v>
      </c>
      <c r="BJO15" t="s">
        <v>119</v>
      </c>
      <c r="BJP15" t="s">
        <v>119</v>
      </c>
      <c r="BJQ15" t="s">
        <v>119</v>
      </c>
      <c r="BJR15" t="s">
        <v>119</v>
      </c>
      <c r="BJS15" t="s">
        <v>119</v>
      </c>
      <c r="BJT15" t="s">
        <v>119</v>
      </c>
      <c r="BJU15" t="s">
        <v>119</v>
      </c>
      <c r="BJV15" t="s">
        <v>119</v>
      </c>
      <c r="BJW15" t="s">
        <v>119</v>
      </c>
      <c r="BJX15" t="s">
        <v>119</v>
      </c>
      <c r="BJY15" t="s">
        <v>119</v>
      </c>
      <c r="BJZ15" t="s">
        <v>119</v>
      </c>
      <c r="BKA15" t="s">
        <v>119</v>
      </c>
      <c r="BKB15" t="s">
        <v>119</v>
      </c>
      <c r="BKC15" t="s">
        <v>119</v>
      </c>
      <c r="BKD15" t="s">
        <v>119</v>
      </c>
      <c r="BKE15" t="s">
        <v>119</v>
      </c>
      <c r="BKF15" t="s">
        <v>119</v>
      </c>
      <c r="BKG15" t="s">
        <v>119</v>
      </c>
      <c r="BKH15" t="s">
        <v>119</v>
      </c>
      <c r="BKI15" t="s">
        <v>119</v>
      </c>
      <c r="BKJ15" t="s">
        <v>119</v>
      </c>
      <c r="BKK15" t="s">
        <v>119</v>
      </c>
      <c r="BKL15" t="s">
        <v>119</v>
      </c>
      <c r="BKM15" t="s">
        <v>119</v>
      </c>
      <c r="BKN15" t="s">
        <v>119</v>
      </c>
      <c r="BKO15" t="s">
        <v>119</v>
      </c>
      <c r="BKP15" t="s">
        <v>119</v>
      </c>
      <c r="BKQ15" t="s">
        <v>119</v>
      </c>
      <c r="BKR15" t="s">
        <v>119</v>
      </c>
      <c r="BKS15" t="s">
        <v>119</v>
      </c>
      <c r="BKT15" t="s">
        <v>119</v>
      </c>
      <c r="BKU15" t="s">
        <v>119</v>
      </c>
      <c r="BKV15" t="s">
        <v>119</v>
      </c>
      <c r="BKW15" t="s">
        <v>119</v>
      </c>
      <c r="BKX15" t="s">
        <v>119</v>
      </c>
      <c r="BKY15" t="s">
        <v>119</v>
      </c>
      <c r="BKZ15" t="s">
        <v>119</v>
      </c>
      <c r="BLA15" t="s">
        <v>119</v>
      </c>
      <c r="BLB15" t="s">
        <v>119</v>
      </c>
      <c r="BLC15" t="s">
        <v>119</v>
      </c>
      <c r="BLD15" t="s">
        <v>119</v>
      </c>
      <c r="BLE15" t="s">
        <v>119</v>
      </c>
      <c r="BLF15" t="s">
        <v>119</v>
      </c>
      <c r="BLG15" t="s">
        <v>119</v>
      </c>
      <c r="BLH15" t="s">
        <v>119</v>
      </c>
      <c r="BLI15" t="s">
        <v>119</v>
      </c>
      <c r="BLJ15" t="s">
        <v>119</v>
      </c>
      <c r="BLK15" t="s">
        <v>119</v>
      </c>
      <c r="BLL15" t="s">
        <v>119</v>
      </c>
      <c r="BLM15" t="s">
        <v>119</v>
      </c>
      <c r="BLN15" t="s">
        <v>119</v>
      </c>
      <c r="BLO15" t="s">
        <v>119</v>
      </c>
      <c r="BLP15" t="s">
        <v>119</v>
      </c>
      <c r="BLQ15" t="s">
        <v>119</v>
      </c>
      <c r="BLR15" t="s">
        <v>119</v>
      </c>
      <c r="BLS15" t="s">
        <v>119</v>
      </c>
      <c r="BLT15" t="s">
        <v>119</v>
      </c>
      <c r="BLU15" t="s">
        <v>119</v>
      </c>
      <c r="BLV15" t="s">
        <v>119</v>
      </c>
      <c r="BLW15" t="s">
        <v>119</v>
      </c>
      <c r="BLX15" t="s">
        <v>119</v>
      </c>
      <c r="BLY15" t="s">
        <v>119</v>
      </c>
      <c r="BLZ15" t="s">
        <v>119</v>
      </c>
      <c r="BMA15" t="s">
        <v>119</v>
      </c>
      <c r="BMB15" t="s">
        <v>119</v>
      </c>
      <c r="BMC15" t="s">
        <v>119</v>
      </c>
      <c r="BMD15" t="s">
        <v>119</v>
      </c>
      <c r="BME15" t="s">
        <v>119</v>
      </c>
      <c r="BMF15" t="s">
        <v>119</v>
      </c>
      <c r="BMG15" t="s">
        <v>119</v>
      </c>
      <c r="BMH15" t="s">
        <v>119</v>
      </c>
      <c r="BMI15" t="s">
        <v>119</v>
      </c>
      <c r="BMJ15" t="s">
        <v>119</v>
      </c>
      <c r="BMK15" t="s">
        <v>119</v>
      </c>
      <c r="BML15" t="s">
        <v>119</v>
      </c>
      <c r="BMM15" t="s">
        <v>119</v>
      </c>
      <c r="BMN15" t="s">
        <v>119</v>
      </c>
      <c r="BMO15" t="s">
        <v>119</v>
      </c>
      <c r="BMP15" t="s">
        <v>119</v>
      </c>
      <c r="BMQ15" t="s">
        <v>119</v>
      </c>
      <c r="BMR15" t="s">
        <v>119</v>
      </c>
      <c r="BMS15" t="s">
        <v>119</v>
      </c>
      <c r="BMT15" t="s">
        <v>119</v>
      </c>
      <c r="BMU15" t="s">
        <v>119</v>
      </c>
      <c r="BMV15" t="s">
        <v>119</v>
      </c>
      <c r="BMW15" t="s">
        <v>119</v>
      </c>
      <c r="BMX15" t="s">
        <v>119</v>
      </c>
      <c r="BMY15" t="s">
        <v>119</v>
      </c>
      <c r="BMZ15" t="s">
        <v>119</v>
      </c>
      <c r="BNA15" t="s">
        <v>119</v>
      </c>
      <c r="BNB15" t="s">
        <v>119</v>
      </c>
      <c r="BNC15" t="s">
        <v>119</v>
      </c>
      <c r="BND15" t="s">
        <v>119</v>
      </c>
      <c r="BNE15" t="s">
        <v>119</v>
      </c>
      <c r="BNF15" t="s">
        <v>119</v>
      </c>
      <c r="BNG15" t="s">
        <v>119</v>
      </c>
      <c r="BNH15" t="s">
        <v>119</v>
      </c>
      <c r="BNI15" t="s">
        <v>119</v>
      </c>
      <c r="BNJ15" t="s">
        <v>119</v>
      </c>
      <c r="BNK15" t="s">
        <v>119</v>
      </c>
      <c r="BNL15" t="s">
        <v>119</v>
      </c>
      <c r="BNM15" t="s">
        <v>119</v>
      </c>
      <c r="BNN15" t="s">
        <v>119</v>
      </c>
      <c r="BNO15" t="s">
        <v>119</v>
      </c>
      <c r="BNP15" t="s">
        <v>119</v>
      </c>
      <c r="BNQ15" t="s">
        <v>119</v>
      </c>
      <c r="BNR15" t="s">
        <v>119</v>
      </c>
      <c r="BNS15" t="s">
        <v>119</v>
      </c>
      <c r="BNT15" t="s">
        <v>119</v>
      </c>
      <c r="BNU15" t="s">
        <v>119</v>
      </c>
      <c r="BNV15" t="s">
        <v>119</v>
      </c>
      <c r="BNW15" t="s">
        <v>119</v>
      </c>
      <c r="BNX15" t="s">
        <v>119</v>
      </c>
      <c r="BNY15" t="s">
        <v>119</v>
      </c>
      <c r="BNZ15" t="s">
        <v>119</v>
      </c>
      <c r="BOA15" t="s">
        <v>119</v>
      </c>
      <c r="BOB15" t="s">
        <v>119</v>
      </c>
      <c r="BOC15" t="s">
        <v>119</v>
      </c>
      <c r="BOD15" t="s">
        <v>119</v>
      </c>
      <c r="BOE15" t="s">
        <v>119</v>
      </c>
      <c r="BOF15" t="s">
        <v>119</v>
      </c>
      <c r="BOG15" t="s">
        <v>119</v>
      </c>
      <c r="BOH15" t="s">
        <v>119</v>
      </c>
      <c r="BOI15" t="s">
        <v>119</v>
      </c>
      <c r="BOJ15" t="s">
        <v>119</v>
      </c>
      <c r="BOK15" t="s">
        <v>119</v>
      </c>
      <c r="BOL15" t="s">
        <v>119</v>
      </c>
      <c r="BOM15" t="s">
        <v>119</v>
      </c>
      <c r="BON15" t="s">
        <v>119</v>
      </c>
      <c r="BOO15" t="s">
        <v>119</v>
      </c>
      <c r="BOP15" t="s">
        <v>119</v>
      </c>
      <c r="BOQ15" t="s">
        <v>119</v>
      </c>
      <c r="BOR15" t="s">
        <v>119</v>
      </c>
      <c r="BOS15" t="s">
        <v>119</v>
      </c>
      <c r="BOT15" t="s">
        <v>119</v>
      </c>
      <c r="BOU15" t="s">
        <v>119</v>
      </c>
      <c r="BOV15" t="s">
        <v>119</v>
      </c>
      <c r="BOW15" t="s">
        <v>119</v>
      </c>
      <c r="BOX15" t="s">
        <v>119</v>
      </c>
      <c r="BOY15" t="s">
        <v>119</v>
      </c>
      <c r="BOZ15" t="s">
        <v>119</v>
      </c>
      <c r="BPA15" t="s">
        <v>119</v>
      </c>
      <c r="BPB15" t="s">
        <v>119</v>
      </c>
      <c r="BPC15" t="s">
        <v>119</v>
      </c>
      <c r="BPD15" t="s">
        <v>119</v>
      </c>
      <c r="BPE15" t="s">
        <v>119</v>
      </c>
      <c r="BPF15" t="s">
        <v>119</v>
      </c>
      <c r="BPG15" t="s">
        <v>119</v>
      </c>
      <c r="BPH15" t="s">
        <v>119</v>
      </c>
      <c r="BPI15" t="s">
        <v>119</v>
      </c>
      <c r="BPJ15" t="s">
        <v>119</v>
      </c>
      <c r="BPK15" t="s">
        <v>119</v>
      </c>
      <c r="BPL15" t="s">
        <v>119</v>
      </c>
      <c r="BPM15" t="s">
        <v>119</v>
      </c>
      <c r="BPN15" t="s">
        <v>119</v>
      </c>
      <c r="BPO15" t="s">
        <v>119</v>
      </c>
      <c r="BPP15" t="s">
        <v>119</v>
      </c>
      <c r="BPQ15" t="s">
        <v>119</v>
      </c>
      <c r="BPR15" t="s">
        <v>119</v>
      </c>
      <c r="BPS15" t="s">
        <v>119</v>
      </c>
      <c r="BPT15" t="s">
        <v>119</v>
      </c>
      <c r="BPU15" t="s">
        <v>119</v>
      </c>
      <c r="BPV15" t="s">
        <v>119</v>
      </c>
      <c r="BPW15" t="s">
        <v>119</v>
      </c>
      <c r="BPX15" t="s">
        <v>119</v>
      </c>
      <c r="BPY15" t="s">
        <v>119</v>
      </c>
      <c r="BPZ15" t="s">
        <v>119</v>
      </c>
      <c r="BQA15" t="s">
        <v>119</v>
      </c>
      <c r="BQB15" t="s">
        <v>119</v>
      </c>
      <c r="BQC15" t="s">
        <v>119</v>
      </c>
      <c r="BQD15" t="s">
        <v>119</v>
      </c>
      <c r="BQE15" t="s">
        <v>119</v>
      </c>
      <c r="BQF15" t="s">
        <v>119</v>
      </c>
      <c r="BQG15" t="s">
        <v>119</v>
      </c>
      <c r="BQH15" t="s">
        <v>119</v>
      </c>
      <c r="BQI15" t="s">
        <v>119</v>
      </c>
      <c r="BQJ15" t="s">
        <v>119</v>
      </c>
      <c r="BQK15" t="s">
        <v>119</v>
      </c>
      <c r="BQL15" t="s">
        <v>119</v>
      </c>
      <c r="BQM15" t="s">
        <v>119</v>
      </c>
      <c r="BQN15" t="s">
        <v>119</v>
      </c>
      <c r="BQO15" t="s">
        <v>119</v>
      </c>
      <c r="BQP15" t="s">
        <v>119</v>
      </c>
      <c r="BQQ15" t="s">
        <v>119</v>
      </c>
      <c r="BQR15" t="s">
        <v>119</v>
      </c>
      <c r="BQS15" t="s">
        <v>119</v>
      </c>
      <c r="BQT15" t="s">
        <v>119</v>
      </c>
      <c r="BQU15" t="s">
        <v>119</v>
      </c>
      <c r="BQV15" t="s">
        <v>119</v>
      </c>
      <c r="BQW15" t="s">
        <v>119</v>
      </c>
      <c r="BQX15" t="s">
        <v>119</v>
      </c>
      <c r="BQY15" t="s">
        <v>119</v>
      </c>
      <c r="BQZ15" t="s">
        <v>119</v>
      </c>
      <c r="BRA15" t="s">
        <v>119</v>
      </c>
      <c r="BRB15" t="s">
        <v>119</v>
      </c>
      <c r="BRC15" t="s">
        <v>119</v>
      </c>
      <c r="BRD15" t="s">
        <v>119</v>
      </c>
      <c r="BRE15" t="s">
        <v>119</v>
      </c>
      <c r="BRF15" t="s">
        <v>119</v>
      </c>
      <c r="BRG15" t="s">
        <v>119</v>
      </c>
      <c r="BRH15" t="s">
        <v>119</v>
      </c>
      <c r="BRI15" t="s">
        <v>119</v>
      </c>
      <c r="BRJ15" t="s">
        <v>119</v>
      </c>
      <c r="BRK15" t="s">
        <v>119</v>
      </c>
      <c r="BRL15" t="s">
        <v>119</v>
      </c>
      <c r="BRM15" t="s">
        <v>119</v>
      </c>
      <c r="BRN15" t="s">
        <v>119</v>
      </c>
      <c r="BRO15" t="s">
        <v>119</v>
      </c>
      <c r="BRP15" t="s">
        <v>119</v>
      </c>
      <c r="BRQ15" t="s">
        <v>119</v>
      </c>
      <c r="BRR15" t="s">
        <v>119</v>
      </c>
      <c r="BRS15" t="s">
        <v>119</v>
      </c>
      <c r="BRT15" t="s">
        <v>119</v>
      </c>
      <c r="BRU15" t="s">
        <v>119</v>
      </c>
      <c r="BRV15" t="s">
        <v>119</v>
      </c>
      <c r="BRW15" t="s">
        <v>119</v>
      </c>
      <c r="BRX15" t="s">
        <v>119</v>
      </c>
      <c r="BRY15" t="s">
        <v>119</v>
      </c>
      <c r="BRZ15" t="s">
        <v>119</v>
      </c>
      <c r="BSA15" t="s">
        <v>119</v>
      </c>
      <c r="BSB15" t="s">
        <v>119</v>
      </c>
      <c r="BSC15" t="s">
        <v>119</v>
      </c>
      <c r="BSD15" t="s">
        <v>119</v>
      </c>
      <c r="BSE15" t="s">
        <v>119</v>
      </c>
      <c r="BSF15" t="s">
        <v>119</v>
      </c>
      <c r="BSG15" t="s">
        <v>119</v>
      </c>
      <c r="BSH15" t="s">
        <v>119</v>
      </c>
      <c r="BSI15" t="s">
        <v>119</v>
      </c>
      <c r="BSJ15" t="s">
        <v>119</v>
      </c>
      <c r="BSK15" t="s">
        <v>119</v>
      </c>
      <c r="BSL15" t="s">
        <v>119</v>
      </c>
      <c r="BSM15" t="s">
        <v>119</v>
      </c>
      <c r="BSN15" t="s">
        <v>119</v>
      </c>
      <c r="BSO15" t="s">
        <v>119</v>
      </c>
      <c r="BSP15" t="s">
        <v>119</v>
      </c>
      <c r="BSQ15" t="s">
        <v>119</v>
      </c>
      <c r="BSR15" t="s">
        <v>119</v>
      </c>
      <c r="BSS15" t="s">
        <v>119</v>
      </c>
      <c r="BST15" t="s">
        <v>119</v>
      </c>
      <c r="BSU15" t="s">
        <v>119</v>
      </c>
      <c r="BSV15" t="s">
        <v>119</v>
      </c>
      <c r="BSW15" t="s">
        <v>119</v>
      </c>
      <c r="BSX15" t="s">
        <v>119</v>
      </c>
      <c r="BSY15" t="s">
        <v>119</v>
      </c>
      <c r="BSZ15" t="s">
        <v>119</v>
      </c>
      <c r="BTA15" t="s">
        <v>119</v>
      </c>
      <c r="BTB15" t="s">
        <v>119</v>
      </c>
      <c r="BTC15" t="s">
        <v>119</v>
      </c>
      <c r="BTD15" t="s">
        <v>119</v>
      </c>
      <c r="BTE15" t="s">
        <v>119</v>
      </c>
      <c r="BTF15" t="s">
        <v>119</v>
      </c>
      <c r="BTG15" t="s">
        <v>119</v>
      </c>
      <c r="BTH15" t="s">
        <v>119</v>
      </c>
      <c r="BTI15" t="s">
        <v>119</v>
      </c>
      <c r="BTJ15" t="s">
        <v>119</v>
      </c>
      <c r="BTK15" t="s">
        <v>119</v>
      </c>
      <c r="BTL15" t="s">
        <v>119</v>
      </c>
      <c r="BTM15" t="s">
        <v>119</v>
      </c>
      <c r="BTN15" t="s">
        <v>119</v>
      </c>
      <c r="BTO15" t="s">
        <v>119</v>
      </c>
      <c r="BTP15" t="s">
        <v>119</v>
      </c>
      <c r="BTQ15" t="s">
        <v>119</v>
      </c>
      <c r="BTR15" t="s">
        <v>119</v>
      </c>
      <c r="BTS15" t="s">
        <v>119</v>
      </c>
      <c r="BTT15" t="s">
        <v>119</v>
      </c>
      <c r="BTU15" t="s">
        <v>119</v>
      </c>
      <c r="BTV15" t="s">
        <v>119</v>
      </c>
      <c r="BTW15" t="s">
        <v>119</v>
      </c>
      <c r="BTX15" t="s">
        <v>119</v>
      </c>
      <c r="BTY15" t="s">
        <v>119</v>
      </c>
      <c r="BTZ15" t="s">
        <v>119</v>
      </c>
      <c r="BUA15" t="s">
        <v>119</v>
      </c>
      <c r="BUB15" t="s">
        <v>119</v>
      </c>
      <c r="BUC15" t="s">
        <v>119</v>
      </c>
      <c r="BUD15" t="s">
        <v>119</v>
      </c>
      <c r="BUE15" t="s">
        <v>119</v>
      </c>
      <c r="BUF15" t="s">
        <v>119</v>
      </c>
      <c r="BUG15" t="s">
        <v>119</v>
      </c>
      <c r="BUH15" t="s">
        <v>119</v>
      </c>
      <c r="BUI15" t="s">
        <v>119</v>
      </c>
      <c r="BUJ15" t="s">
        <v>119</v>
      </c>
      <c r="BUK15" t="s">
        <v>119</v>
      </c>
      <c r="BUL15" t="s">
        <v>119</v>
      </c>
      <c r="BUM15" t="s">
        <v>119</v>
      </c>
      <c r="BUN15" t="s">
        <v>119</v>
      </c>
      <c r="BUO15" t="s">
        <v>119</v>
      </c>
      <c r="BUP15" t="s">
        <v>119</v>
      </c>
      <c r="BUQ15" t="s">
        <v>119</v>
      </c>
      <c r="BUR15" t="s">
        <v>119</v>
      </c>
      <c r="BUS15" t="s">
        <v>119</v>
      </c>
      <c r="BUT15" t="s">
        <v>119</v>
      </c>
      <c r="BUU15" t="s">
        <v>119</v>
      </c>
      <c r="BUV15" t="s">
        <v>119</v>
      </c>
      <c r="BUW15" t="s">
        <v>119</v>
      </c>
      <c r="BUX15" t="s">
        <v>119</v>
      </c>
      <c r="BUY15" t="s">
        <v>119</v>
      </c>
      <c r="BUZ15" t="s">
        <v>119</v>
      </c>
      <c r="BVA15" t="s">
        <v>119</v>
      </c>
      <c r="BVB15" t="s">
        <v>119</v>
      </c>
      <c r="BVC15" t="s">
        <v>119</v>
      </c>
      <c r="BVD15" t="s">
        <v>119</v>
      </c>
      <c r="BVE15" t="s">
        <v>119</v>
      </c>
      <c r="BVF15" t="s">
        <v>119</v>
      </c>
      <c r="BVG15" t="s">
        <v>119</v>
      </c>
      <c r="BVH15" t="s">
        <v>119</v>
      </c>
      <c r="BVI15" t="s">
        <v>119</v>
      </c>
      <c r="BVJ15" t="s">
        <v>119</v>
      </c>
      <c r="BVK15" t="s">
        <v>119</v>
      </c>
      <c r="BVL15" t="s">
        <v>119</v>
      </c>
      <c r="BVM15" t="s">
        <v>119</v>
      </c>
      <c r="BVN15" t="s">
        <v>119</v>
      </c>
      <c r="BVO15" t="s">
        <v>119</v>
      </c>
      <c r="BVP15" t="s">
        <v>119</v>
      </c>
      <c r="BVQ15" t="s">
        <v>119</v>
      </c>
      <c r="BVR15" t="s">
        <v>119</v>
      </c>
      <c r="BVS15" t="s">
        <v>119</v>
      </c>
      <c r="BVT15" t="s">
        <v>119</v>
      </c>
      <c r="BVU15" t="s">
        <v>119</v>
      </c>
      <c r="BVV15" t="s">
        <v>119</v>
      </c>
      <c r="BVW15" t="s">
        <v>119</v>
      </c>
      <c r="BVX15" t="s">
        <v>119</v>
      </c>
      <c r="BVY15" t="s">
        <v>119</v>
      </c>
      <c r="BVZ15" t="s">
        <v>119</v>
      </c>
      <c r="BWA15" t="s">
        <v>119</v>
      </c>
      <c r="BWB15" t="s">
        <v>119</v>
      </c>
      <c r="BWC15" t="s">
        <v>119</v>
      </c>
      <c r="BWD15" t="s">
        <v>119</v>
      </c>
      <c r="BWE15" t="s">
        <v>119</v>
      </c>
      <c r="BWF15" t="s">
        <v>119</v>
      </c>
      <c r="BWG15" t="s">
        <v>119</v>
      </c>
      <c r="BWH15" t="s">
        <v>119</v>
      </c>
      <c r="BWI15" t="s">
        <v>119</v>
      </c>
      <c r="BWJ15" t="s">
        <v>119</v>
      </c>
      <c r="BWK15" t="s">
        <v>119</v>
      </c>
      <c r="BWL15" t="s">
        <v>119</v>
      </c>
      <c r="BWM15" t="s">
        <v>119</v>
      </c>
      <c r="BWN15" t="s">
        <v>119</v>
      </c>
      <c r="BWO15" t="s">
        <v>119</v>
      </c>
      <c r="BWP15" t="s">
        <v>119</v>
      </c>
      <c r="BWQ15" t="s">
        <v>119</v>
      </c>
      <c r="BWR15" t="s">
        <v>119</v>
      </c>
      <c r="BWS15" t="s">
        <v>119</v>
      </c>
      <c r="BWT15" t="s">
        <v>119</v>
      </c>
      <c r="BWU15" t="s">
        <v>119</v>
      </c>
      <c r="BWV15" t="s">
        <v>119</v>
      </c>
      <c r="BWW15" t="s">
        <v>119</v>
      </c>
      <c r="BWX15" t="s">
        <v>119</v>
      </c>
      <c r="BWY15" t="s">
        <v>119</v>
      </c>
      <c r="BWZ15" t="s">
        <v>119</v>
      </c>
      <c r="BXA15" t="s">
        <v>119</v>
      </c>
      <c r="BXB15" t="s">
        <v>119</v>
      </c>
      <c r="BXC15" t="s">
        <v>119</v>
      </c>
      <c r="BXD15" t="s">
        <v>119</v>
      </c>
      <c r="BXE15" t="s">
        <v>119</v>
      </c>
      <c r="BXF15" t="s">
        <v>119</v>
      </c>
      <c r="BXG15" t="s">
        <v>119</v>
      </c>
      <c r="BXH15" t="s">
        <v>119</v>
      </c>
      <c r="BXI15" t="s">
        <v>119</v>
      </c>
      <c r="BXJ15" t="s">
        <v>119</v>
      </c>
      <c r="BXK15" t="s">
        <v>119</v>
      </c>
      <c r="BXL15" t="s">
        <v>119</v>
      </c>
      <c r="BXM15" t="s">
        <v>119</v>
      </c>
      <c r="BXN15" t="s">
        <v>119</v>
      </c>
      <c r="BXO15" t="s">
        <v>119</v>
      </c>
      <c r="BXP15" t="s">
        <v>119</v>
      </c>
      <c r="BXQ15" t="s">
        <v>119</v>
      </c>
      <c r="BXR15" t="s">
        <v>119</v>
      </c>
      <c r="BXS15" t="s">
        <v>119</v>
      </c>
      <c r="BXT15" t="s">
        <v>119</v>
      </c>
      <c r="BXU15" t="s">
        <v>119</v>
      </c>
      <c r="BXV15" t="s">
        <v>119</v>
      </c>
      <c r="BXW15" t="s">
        <v>119</v>
      </c>
      <c r="BXX15" t="s">
        <v>119</v>
      </c>
      <c r="BXY15" t="s">
        <v>119</v>
      </c>
      <c r="BXZ15" t="s">
        <v>119</v>
      </c>
      <c r="BYA15" t="s">
        <v>119</v>
      </c>
      <c r="BYB15" t="s">
        <v>119</v>
      </c>
      <c r="BYC15" t="s">
        <v>119</v>
      </c>
      <c r="BYD15" t="s">
        <v>119</v>
      </c>
      <c r="BYE15" t="s">
        <v>119</v>
      </c>
      <c r="BYF15" t="s">
        <v>119</v>
      </c>
      <c r="BYG15" t="s">
        <v>119</v>
      </c>
      <c r="BYH15" t="s">
        <v>119</v>
      </c>
      <c r="BYI15" t="s">
        <v>119</v>
      </c>
      <c r="BYJ15" t="s">
        <v>119</v>
      </c>
      <c r="BYK15" t="s">
        <v>119</v>
      </c>
      <c r="BYL15" t="s">
        <v>119</v>
      </c>
      <c r="BYM15" t="s">
        <v>119</v>
      </c>
      <c r="BYN15" t="s">
        <v>119</v>
      </c>
      <c r="BYO15" t="s">
        <v>119</v>
      </c>
      <c r="BYP15" t="s">
        <v>119</v>
      </c>
      <c r="BYQ15" t="s">
        <v>119</v>
      </c>
      <c r="BYR15" t="s">
        <v>119</v>
      </c>
      <c r="BYS15" t="s">
        <v>119</v>
      </c>
      <c r="BYT15" t="s">
        <v>119</v>
      </c>
      <c r="BYU15" t="s">
        <v>119</v>
      </c>
      <c r="BYV15" t="s">
        <v>119</v>
      </c>
      <c r="BYW15" t="s">
        <v>119</v>
      </c>
      <c r="BYX15" t="s">
        <v>119</v>
      </c>
      <c r="BYY15" t="s">
        <v>119</v>
      </c>
      <c r="BYZ15" t="s">
        <v>119</v>
      </c>
      <c r="BZA15" t="s">
        <v>119</v>
      </c>
      <c r="BZB15" t="s">
        <v>119</v>
      </c>
      <c r="BZC15" t="s">
        <v>119</v>
      </c>
      <c r="BZD15" t="s">
        <v>119</v>
      </c>
      <c r="BZE15" t="s">
        <v>119</v>
      </c>
      <c r="BZF15" t="s">
        <v>119</v>
      </c>
      <c r="BZG15" t="s">
        <v>119</v>
      </c>
      <c r="BZH15" t="s">
        <v>119</v>
      </c>
      <c r="BZI15" t="s">
        <v>119</v>
      </c>
      <c r="BZJ15" t="s">
        <v>119</v>
      </c>
      <c r="BZK15" t="s">
        <v>119</v>
      </c>
      <c r="BZL15" t="s">
        <v>119</v>
      </c>
      <c r="BZM15" t="s">
        <v>119</v>
      </c>
      <c r="BZN15" t="s">
        <v>119</v>
      </c>
      <c r="BZO15" t="s">
        <v>119</v>
      </c>
      <c r="BZP15" t="s">
        <v>119</v>
      </c>
      <c r="BZQ15" t="s">
        <v>119</v>
      </c>
      <c r="BZR15" t="s">
        <v>119</v>
      </c>
      <c r="BZS15" t="s">
        <v>119</v>
      </c>
      <c r="BZT15" t="s">
        <v>119</v>
      </c>
      <c r="BZU15" t="s">
        <v>119</v>
      </c>
      <c r="BZV15" t="s">
        <v>119</v>
      </c>
      <c r="BZW15" t="s">
        <v>119</v>
      </c>
      <c r="BZX15" t="s">
        <v>119</v>
      </c>
      <c r="BZY15" t="s">
        <v>119</v>
      </c>
      <c r="BZZ15" t="s">
        <v>119</v>
      </c>
      <c r="CAA15" t="s">
        <v>119</v>
      </c>
      <c r="CAB15" t="s">
        <v>119</v>
      </c>
      <c r="CAC15" t="s">
        <v>119</v>
      </c>
      <c r="CAD15" t="s">
        <v>119</v>
      </c>
      <c r="CAE15" t="s">
        <v>119</v>
      </c>
      <c r="CAF15" t="s">
        <v>119</v>
      </c>
      <c r="CAG15" t="s">
        <v>119</v>
      </c>
      <c r="CAH15" t="s">
        <v>119</v>
      </c>
      <c r="CAI15" t="s">
        <v>119</v>
      </c>
      <c r="CAJ15" t="s">
        <v>119</v>
      </c>
      <c r="CAK15" t="s">
        <v>119</v>
      </c>
      <c r="CAL15" t="s">
        <v>119</v>
      </c>
      <c r="CAM15" t="s">
        <v>119</v>
      </c>
      <c r="CAN15" t="s">
        <v>119</v>
      </c>
      <c r="CAO15" t="s">
        <v>119</v>
      </c>
      <c r="CAP15" t="s">
        <v>119</v>
      </c>
      <c r="CAQ15" t="s">
        <v>119</v>
      </c>
      <c r="CAR15" t="s">
        <v>119</v>
      </c>
      <c r="CAS15" t="s">
        <v>119</v>
      </c>
      <c r="CAT15" t="s">
        <v>119</v>
      </c>
      <c r="CAU15" t="s">
        <v>119</v>
      </c>
      <c r="CAV15" t="s">
        <v>119</v>
      </c>
      <c r="CAW15" t="s">
        <v>119</v>
      </c>
      <c r="CAX15" t="s">
        <v>119</v>
      </c>
      <c r="CAY15" t="s">
        <v>119</v>
      </c>
      <c r="CAZ15" t="s">
        <v>119</v>
      </c>
      <c r="CBA15" t="s">
        <v>119</v>
      </c>
      <c r="CBB15" t="s">
        <v>119</v>
      </c>
      <c r="CBC15" t="s">
        <v>119</v>
      </c>
      <c r="CBD15" t="s">
        <v>119</v>
      </c>
      <c r="CBE15" t="s">
        <v>119</v>
      </c>
      <c r="CBF15" t="s">
        <v>119</v>
      </c>
      <c r="CBG15" t="s">
        <v>119</v>
      </c>
      <c r="CBH15" t="s">
        <v>119</v>
      </c>
      <c r="CBI15" t="s">
        <v>119</v>
      </c>
      <c r="CBJ15" t="s">
        <v>119</v>
      </c>
      <c r="CBK15" t="s">
        <v>119</v>
      </c>
      <c r="CBL15" t="s">
        <v>119</v>
      </c>
      <c r="CBM15" t="s">
        <v>119</v>
      </c>
      <c r="CBN15" t="s">
        <v>119</v>
      </c>
      <c r="CBO15" t="s">
        <v>119</v>
      </c>
      <c r="CBP15" t="s">
        <v>119</v>
      </c>
      <c r="CBQ15" t="s">
        <v>119</v>
      </c>
      <c r="CBR15" t="s">
        <v>119</v>
      </c>
      <c r="CBS15" t="s">
        <v>119</v>
      </c>
      <c r="CBT15" t="s">
        <v>119</v>
      </c>
      <c r="CBU15" t="s">
        <v>119</v>
      </c>
      <c r="CBV15" t="s">
        <v>119</v>
      </c>
      <c r="CBW15" t="s">
        <v>119</v>
      </c>
      <c r="CBX15" t="s">
        <v>119</v>
      </c>
      <c r="CBY15" t="s">
        <v>119</v>
      </c>
      <c r="CBZ15" t="s">
        <v>119</v>
      </c>
      <c r="CCA15" t="s">
        <v>119</v>
      </c>
      <c r="CCB15" t="s">
        <v>119</v>
      </c>
      <c r="CCC15" t="s">
        <v>119</v>
      </c>
      <c r="CCD15" t="s">
        <v>119</v>
      </c>
      <c r="CCE15" t="s">
        <v>119</v>
      </c>
      <c r="CCF15" t="s">
        <v>119</v>
      </c>
      <c r="CCG15" t="s">
        <v>119</v>
      </c>
      <c r="CCH15" t="s">
        <v>119</v>
      </c>
      <c r="CCI15" t="s">
        <v>119</v>
      </c>
      <c r="CCJ15" t="s">
        <v>119</v>
      </c>
      <c r="CCK15" t="s">
        <v>119</v>
      </c>
      <c r="CCL15" t="s">
        <v>119</v>
      </c>
      <c r="CCM15" t="s">
        <v>119</v>
      </c>
      <c r="CCN15" t="s">
        <v>119</v>
      </c>
      <c r="CCO15" t="s">
        <v>119</v>
      </c>
      <c r="CCP15" t="s">
        <v>119</v>
      </c>
      <c r="CCQ15" t="s">
        <v>119</v>
      </c>
      <c r="CCR15" t="s">
        <v>119</v>
      </c>
      <c r="CCS15" t="s">
        <v>119</v>
      </c>
      <c r="CCT15" t="s">
        <v>119</v>
      </c>
      <c r="CCU15" t="s">
        <v>119</v>
      </c>
      <c r="CCV15" t="s">
        <v>119</v>
      </c>
      <c r="CCW15" t="s">
        <v>119</v>
      </c>
      <c r="CCX15" t="s">
        <v>119</v>
      </c>
      <c r="CCY15" t="s">
        <v>119</v>
      </c>
      <c r="CCZ15" t="s">
        <v>119</v>
      </c>
      <c r="CDA15" t="s">
        <v>119</v>
      </c>
      <c r="CDB15" t="s">
        <v>119</v>
      </c>
      <c r="CDC15" t="s">
        <v>119</v>
      </c>
      <c r="CDD15" t="s">
        <v>119</v>
      </c>
      <c r="CDE15" t="s">
        <v>119</v>
      </c>
      <c r="CDF15" t="s">
        <v>119</v>
      </c>
      <c r="CDG15" t="s">
        <v>119</v>
      </c>
      <c r="CDH15" t="s">
        <v>119</v>
      </c>
      <c r="CDI15" t="s">
        <v>119</v>
      </c>
      <c r="CDJ15" t="s">
        <v>119</v>
      </c>
      <c r="CDK15" t="s">
        <v>119</v>
      </c>
      <c r="CDL15" t="s">
        <v>119</v>
      </c>
      <c r="CDM15" t="s">
        <v>119</v>
      </c>
      <c r="CDN15" t="s">
        <v>119</v>
      </c>
      <c r="CDO15" t="s">
        <v>119</v>
      </c>
      <c r="CDP15" t="s">
        <v>119</v>
      </c>
      <c r="CDQ15" t="s">
        <v>119</v>
      </c>
      <c r="CDR15" t="s">
        <v>119</v>
      </c>
      <c r="CDS15" t="s">
        <v>119</v>
      </c>
      <c r="CDT15" t="s">
        <v>119</v>
      </c>
      <c r="CDU15" t="s">
        <v>119</v>
      </c>
      <c r="CDV15" t="s">
        <v>119</v>
      </c>
      <c r="CDW15" t="s">
        <v>119</v>
      </c>
      <c r="CDX15" t="s">
        <v>119</v>
      </c>
      <c r="CDY15" t="s">
        <v>119</v>
      </c>
      <c r="CDZ15" t="s">
        <v>119</v>
      </c>
      <c r="CEA15" t="s">
        <v>119</v>
      </c>
      <c r="CEB15" t="s">
        <v>119</v>
      </c>
      <c r="CEC15" t="s">
        <v>119</v>
      </c>
      <c r="CED15" t="s">
        <v>119</v>
      </c>
      <c r="CEE15" t="s">
        <v>119</v>
      </c>
      <c r="CEF15" t="s">
        <v>119</v>
      </c>
      <c r="CEG15" t="s">
        <v>119</v>
      </c>
      <c r="CEH15" t="s">
        <v>119</v>
      </c>
      <c r="CEI15" t="s">
        <v>119</v>
      </c>
      <c r="CEJ15" t="s">
        <v>119</v>
      </c>
      <c r="CEK15" t="s">
        <v>119</v>
      </c>
      <c r="CEL15" t="s">
        <v>119</v>
      </c>
      <c r="CEM15" t="s">
        <v>119</v>
      </c>
      <c r="CEN15" t="s">
        <v>119</v>
      </c>
      <c r="CEO15" t="s">
        <v>119</v>
      </c>
      <c r="CEP15" t="s">
        <v>119</v>
      </c>
      <c r="CEQ15" t="s">
        <v>119</v>
      </c>
      <c r="CER15" t="s">
        <v>119</v>
      </c>
      <c r="CES15" t="s">
        <v>119</v>
      </c>
      <c r="CET15" t="s">
        <v>119</v>
      </c>
      <c r="CEU15" t="s">
        <v>119</v>
      </c>
      <c r="CEV15" t="s">
        <v>119</v>
      </c>
      <c r="CEW15" t="s">
        <v>119</v>
      </c>
      <c r="CEX15" t="s">
        <v>119</v>
      </c>
      <c r="CEY15" t="s">
        <v>119</v>
      </c>
      <c r="CEZ15" t="s">
        <v>119</v>
      </c>
      <c r="CFA15" t="s">
        <v>119</v>
      </c>
      <c r="CFB15" t="s">
        <v>119</v>
      </c>
      <c r="CFC15" t="s">
        <v>119</v>
      </c>
      <c r="CFD15" t="s">
        <v>119</v>
      </c>
      <c r="CFE15" t="s">
        <v>119</v>
      </c>
      <c r="CFF15" t="s">
        <v>119</v>
      </c>
      <c r="CFG15" t="s">
        <v>119</v>
      </c>
      <c r="CFH15" t="s">
        <v>119</v>
      </c>
      <c r="CFI15" t="s">
        <v>119</v>
      </c>
      <c r="CFJ15" t="s">
        <v>119</v>
      </c>
      <c r="CFK15" t="s">
        <v>119</v>
      </c>
      <c r="CFL15" t="s">
        <v>119</v>
      </c>
      <c r="CFM15" t="s">
        <v>119</v>
      </c>
      <c r="CFN15" t="s">
        <v>119</v>
      </c>
      <c r="CFO15" t="s">
        <v>119</v>
      </c>
      <c r="CFP15" t="s">
        <v>119</v>
      </c>
      <c r="CFQ15" t="s">
        <v>119</v>
      </c>
      <c r="CFR15" t="s">
        <v>119</v>
      </c>
      <c r="CFS15" t="s">
        <v>119</v>
      </c>
      <c r="CFT15" t="s">
        <v>119</v>
      </c>
      <c r="CFU15" t="s">
        <v>119</v>
      </c>
      <c r="CFV15" t="s">
        <v>119</v>
      </c>
      <c r="CFW15" t="s">
        <v>119</v>
      </c>
      <c r="CFX15" t="s">
        <v>119</v>
      </c>
      <c r="CFY15" t="s">
        <v>119</v>
      </c>
      <c r="CFZ15" t="s">
        <v>119</v>
      </c>
      <c r="CGA15" t="s">
        <v>119</v>
      </c>
      <c r="CGB15" t="s">
        <v>119</v>
      </c>
      <c r="CGC15" t="s">
        <v>119</v>
      </c>
      <c r="CGD15" t="s">
        <v>119</v>
      </c>
      <c r="CGE15" t="s">
        <v>119</v>
      </c>
      <c r="CGF15" t="s">
        <v>119</v>
      </c>
      <c r="CGG15" t="s">
        <v>119</v>
      </c>
      <c r="CGH15" t="s">
        <v>119</v>
      </c>
      <c r="CGI15" t="s">
        <v>119</v>
      </c>
      <c r="CGJ15" t="s">
        <v>119</v>
      </c>
      <c r="CGK15" t="s">
        <v>119</v>
      </c>
      <c r="CGL15" t="s">
        <v>119</v>
      </c>
      <c r="CGM15" t="s">
        <v>119</v>
      </c>
      <c r="CGN15" t="s">
        <v>119</v>
      </c>
      <c r="CGO15" t="s">
        <v>119</v>
      </c>
      <c r="CGP15" t="s">
        <v>119</v>
      </c>
      <c r="CGQ15" t="s">
        <v>119</v>
      </c>
      <c r="CGR15" t="s">
        <v>119</v>
      </c>
      <c r="CGS15" t="s">
        <v>119</v>
      </c>
      <c r="CGT15" t="s">
        <v>119</v>
      </c>
      <c r="CGU15" t="s">
        <v>119</v>
      </c>
      <c r="CGV15" t="s">
        <v>119</v>
      </c>
      <c r="CGW15" t="s">
        <v>119</v>
      </c>
      <c r="CGX15" t="s">
        <v>119</v>
      </c>
      <c r="CGY15" t="s">
        <v>119</v>
      </c>
      <c r="CGZ15" t="s">
        <v>119</v>
      </c>
      <c r="CHA15" t="s">
        <v>119</v>
      </c>
      <c r="CHB15" t="s">
        <v>119</v>
      </c>
      <c r="CHC15" t="s">
        <v>119</v>
      </c>
      <c r="CHD15" t="s">
        <v>119</v>
      </c>
      <c r="CHE15" t="s">
        <v>119</v>
      </c>
      <c r="CHF15" t="s">
        <v>119</v>
      </c>
      <c r="CHG15" t="s">
        <v>119</v>
      </c>
      <c r="CHH15" t="s">
        <v>119</v>
      </c>
      <c r="CHI15" t="s">
        <v>119</v>
      </c>
      <c r="CHJ15" t="s">
        <v>119</v>
      </c>
      <c r="CHK15" t="s">
        <v>119</v>
      </c>
      <c r="CHL15" t="s">
        <v>119</v>
      </c>
      <c r="CHM15" t="s">
        <v>119</v>
      </c>
      <c r="CHN15" t="s">
        <v>119</v>
      </c>
      <c r="CHO15" t="s">
        <v>119</v>
      </c>
      <c r="CHP15" t="s">
        <v>119</v>
      </c>
      <c r="CHQ15" t="s">
        <v>119</v>
      </c>
      <c r="CHR15" t="s">
        <v>119</v>
      </c>
      <c r="CHS15" t="s">
        <v>119</v>
      </c>
      <c r="CHT15" t="s">
        <v>119</v>
      </c>
      <c r="CHU15" t="s">
        <v>119</v>
      </c>
      <c r="CHV15" t="s">
        <v>119</v>
      </c>
      <c r="CHW15" t="s">
        <v>119</v>
      </c>
      <c r="CHX15" t="s">
        <v>119</v>
      </c>
      <c r="CHY15" t="s">
        <v>119</v>
      </c>
      <c r="CHZ15" t="s">
        <v>119</v>
      </c>
      <c r="CIA15" t="s">
        <v>119</v>
      </c>
      <c r="CIB15" t="s">
        <v>119</v>
      </c>
      <c r="CIC15" t="s">
        <v>119</v>
      </c>
      <c r="CID15" t="s">
        <v>119</v>
      </c>
      <c r="CIE15" t="s">
        <v>119</v>
      </c>
      <c r="CIF15" t="s">
        <v>119</v>
      </c>
      <c r="CIG15" t="s">
        <v>119</v>
      </c>
      <c r="CIH15" t="s">
        <v>119</v>
      </c>
      <c r="CII15" t="s">
        <v>119</v>
      </c>
      <c r="CIJ15" t="s">
        <v>119</v>
      </c>
      <c r="CIK15" t="s">
        <v>119</v>
      </c>
      <c r="CIL15" t="s">
        <v>119</v>
      </c>
      <c r="CIM15" t="s">
        <v>119</v>
      </c>
      <c r="CIN15" t="s">
        <v>119</v>
      </c>
      <c r="CIO15" t="s">
        <v>119</v>
      </c>
      <c r="CIP15" t="s">
        <v>119</v>
      </c>
      <c r="CIQ15" t="s">
        <v>119</v>
      </c>
      <c r="CIR15" t="s">
        <v>119</v>
      </c>
      <c r="CIS15" t="s">
        <v>119</v>
      </c>
      <c r="CIT15" t="s">
        <v>119</v>
      </c>
      <c r="CIU15" t="s">
        <v>119</v>
      </c>
      <c r="CIV15" t="s">
        <v>119</v>
      </c>
      <c r="CIW15" t="s">
        <v>119</v>
      </c>
      <c r="CIX15" t="s">
        <v>119</v>
      </c>
      <c r="CIY15" t="s">
        <v>119</v>
      </c>
      <c r="CIZ15" t="s">
        <v>119</v>
      </c>
      <c r="CJA15" t="s">
        <v>119</v>
      </c>
      <c r="CJB15" t="s">
        <v>119</v>
      </c>
      <c r="CJC15" t="s">
        <v>119</v>
      </c>
      <c r="CJD15" t="s">
        <v>119</v>
      </c>
      <c r="CJE15" t="s">
        <v>119</v>
      </c>
      <c r="CJF15" t="s">
        <v>119</v>
      </c>
      <c r="CJG15" t="s">
        <v>119</v>
      </c>
      <c r="CJH15" t="s">
        <v>119</v>
      </c>
      <c r="CJI15" t="s">
        <v>119</v>
      </c>
      <c r="CJJ15" t="s">
        <v>119</v>
      </c>
      <c r="CJK15" t="s">
        <v>119</v>
      </c>
      <c r="CJL15" t="s">
        <v>119</v>
      </c>
      <c r="CJM15" t="s">
        <v>119</v>
      </c>
      <c r="CJN15" t="s">
        <v>119</v>
      </c>
      <c r="CJO15" t="s">
        <v>119</v>
      </c>
      <c r="CJP15" t="s">
        <v>119</v>
      </c>
      <c r="CJQ15" t="s">
        <v>119</v>
      </c>
      <c r="CJR15" t="s">
        <v>119</v>
      </c>
      <c r="CJS15" t="s">
        <v>119</v>
      </c>
      <c r="CJT15" t="s">
        <v>119</v>
      </c>
      <c r="CJU15" t="s">
        <v>119</v>
      </c>
      <c r="CJV15" t="s">
        <v>119</v>
      </c>
      <c r="CJW15" t="s">
        <v>119</v>
      </c>
      <c r="CJX15" t="s">
        <v>119</v>
      </c>
      <c r="CJY15" t="s">
        <v>119</v>
      </c>
      <c r="CJZ15" t="s">
        <v>119</v>
      </c>
      <c r="CKA15" t="s">
        <v>119</v>
      </c>
      <c r="CKB15" t="s">
        <v>119</v>
      </c>
      <c r="CKC15" t="s">
        <v>119</v>
      </c>
      <c r="CKD15" t="s">
        <v>119</v>
      </c>
      <c r="CKE15" t="s">
        <v>119</v>
      </c>
      <c r="CKF15" t="s">
        <v>119</v>
      </c>
      <c r="CKG15" t="s">
        <v>119</v>
      </c>
      <c r="CKH15" t="s">
        <v>119</v>
      </c>
      <c r="CKI15" t="s">
        <v>119</v>
      </c>
      <c r="CKJ15" t="s">
        <v>119</v>
      </c>
      <c r="CKK15" t="s">
        <v>119</v>
      </c>
      <c r="CKL15" t="s">
        <v>119</v>
      </c>
      <c r="CKM15" t="s">
        <v>119</v>
      </c>
      <c r="CKN15" t="s">
        <v>119</v>
      </c>
      <c r="CKO15" t="s">
        <v>119</v>
      </c>
      <c r="CKP15" t="s">
        <v>119</v>
      </c>
      <c r="CKQ15" t="s">
        <v>119</v>
      </c>
      <c r="CKR15" t="s">
        <v>119</v>
      </c>
      <c r="CKS15" t="s">
        <v>119</v>
      </c>
      <c r="CKT15" t="s">
        <v>119</v>
      </c>
      <c r="CKU15" t="s">
        <v>119</v>
      </c>
      <c r="CKV15" t="s">
        <v>119</v>
      </c>
      <c r="CKW15" t="s">
        <v>119</v>
      </c>
      <c r="CKX15" t="s">
        <v>119</v>
      </c>
      <c r="CKY15" t="s">
        <v>119</v>
      </c>
      <c r="CKZ15" t="s">
        <v>119</v>
      </c>
      <c r="CLA15" t="s">
        <v>119</v>
      </c>
      <c r="CLB15" t="s">
        <v>119</v>
      </c>
      <c r="CLC15" t="s">
        <v>119</v>
      </c>
      <c r="CLD15" t="s">
        <v>119</v>
      </c>
      <c r="CLE15" t="s">
        <v>119</v>
      </c>
      <c r="CLF15" t="s">
        <v>119</v>
      </c>
      <c r="CLG15" t="s">
        <v>119</v>
      </c>
      <c r="CLH15" t="s">
        <v>119</v>
      </c>
      <c r="CLI15" t="s">
        <v>119</v>
      </c>
      <c r="CLJ15" t="s">
        <v>119</v>
      </c>
      <c r="CLK15" t="s">
        <v>119</v>
      </c>
      <c r="CLL15" t="s">
        <v>119</v>
      </c>
      <c r="CLM15" t="s">
        <v>119</v>
      </c>
      <c r="CLN15" t="s">
        <v>119</v>
      </c>
      <c r="CLO15" t="s">
        <v>119</v>
      </c>
      <c r="CLP15" t="s">
        <v>119</v>
      </c>
      <c r="CLQ15" t="s">
        <v>119</v>
      </c>
      <c r="CLR15" t="s">
        <v>119</v>
      </c>
      <c r="CLS15" t="s">
        <v>119</v>
      </c>
      <c r="CLT15" t="s">
        <v>119</v>
      </c>
      <c r="CLU15" t="s">
        <v>119</v>
      </c>
      <c r="CLV15" t="s">
        <v>119</v>
      </c>
      <c r="CLW15" t="s">
        <v>119</v>
      </c>
      <c r="CLX15" t="s">
        <v>119</v>
      </c>
      <c r="CLY15" t="s">
        <v>119</v>
      </c>
      <c r="CLZ15" t="s">
        <v>119</v>
      </c>
      <c r="CMA15" t="s">
        <v>119</v>
      </c>
      <c r="CMB15" t="s">
        <v>119</v>
      </c>
      <c r="CMC15" t="s">
        <v>119</v>
      </c>
      <c r="CMD15" t="s">
        <v>119</v>
      </c>
      <c r="CME15" t="s">
        <v>119</v>
      </c>
      <c r="CMF15" t="s">
        <v>119</v>
      </c>
      <c r="CMG15" t="s">
        <v>119</v>
      </c>
      <c r="CMH15" t="s">
        <v>119</v>
      </c>
      <c r="CMI15" t="s">
        <v>119</v>
      </c>
      <c r="CMJ15" t="s">
        <v>119</v>
      </c>
      <c r="CMK15" t="s">
        <v>119</v>
      </c>
      <c r="CML15" t="s">
        <v>119</v>
      </c>
      <c r="CMM15" t="s">
        <v>119</v>
      </c>
      <c r="CMN15" t="s">
        <v>119</v>
      </c>
      <c r="CMO15" t="s">
        <v>119</v>
      </c>
      <c r="CMP15" t="s">
        <v>119</v>
      </c>
      <c r="CMQ15" t="s">
        <v>119</v>
      </c>
      <c r="CMR15" t="s">
        <v>119</v>
      </c>
      <c r="CMS15" t="s">
        <v>119</v>
      </c>
      <c r="CMT15" t="s">
        <v>119</v>
      </c>
      <c r="CMU15" t="s">
        <v>119</v>
      </c>
      <c r="CMV15" t="s">
        <v>119</v>
      </c>
      <c r="CMW15" t="s">
        <v>119</v>
      </c>
      <c r="CMX15" t="s">
        <v>119</v>
      </c>
      <c r="CMY15" t="s">
        <v>119</v>
      </c>
      <c r="CMZ15" t="s">
        <v>119</v>
      </c>
      <c r="CNA15" t="s">
        <v>119</v>
      </c>
      <c r="CNB15" t="s">
        <v>119</v>
      </c>
      <c r="CNC15" t="s">
        <v>119</v>
      </c>
      <c r="CND15" t="s">
        <v>119</v>
      </c>
      <c r="CNE15" t="s">
        <v>119</v>
      </c>
      <c r="CNF15" t="s">
        <v>119</v>
      </c>
      <c r="CNG15" t="s">
        <v>119</v>
      </c>
      <c r="CNH15" t="s">
        <v>119</v>
      </c>
      <c r="CNI15" t="s">
        <v>119</v>
      </c>
      <c r="CNJ15" t="s">
        <v>119</v>
      </c>
      <c r="CNK15" t="s">
        <v>119</v>
      </c>
      <c r="CNL15" t="s">
        <v>119</v>
      </c>
      <c r="CNM15" t="s">
        <v>119</v>
      </c>
      <c r="CNN15" t="s">
        <v>119</v>
      </c>
      <c r="CNO15" t="s">
        <v>119</v>
      </c>
      <c r="CNP15" t="s">
        <v>119</v>
      </c>
      <c r="CNQ15" t="s">
        <v>119</v>
      </c>
      <c r="CNR15" t="s">
        <v>119</v>
      </c>
      <c r="CNS15" t="s">
        <v>119</v>
      </c>
      <c r="CNT15" t="s">
        <v>119</v>
      </c>
      <c r="CNU15" t="s">
        <v>119</v>
      </c>
      <c r="CNV15" t="s">
        <v>119</v>
      </c>
      <c r="CNW15" t="s">
        <v>119</v>
      </c>
      <c r="CNX15" t="s">
        <v>119</v>
      </c>
      <c r="CNY15" t="s">
        <v>119</v>
      </c>
      <c r="CNZ15" t="s">
        <v>119</v>
      </c>
      <c r="COA15" t="s">
        <v>119</v>
      </c>
      <c r="COB15" t="s">
        <v>119</v>
      </c>
      <c r="COC15" t="s">
        <v>119</v>
      </c>
      <c r="COD15" t="s">
        <v>119</v>
      </c>
      <c r="COE15" t="s">
        <v>119</v>
      </c>
      <c r="COF15" t="s">
        <v>119</v>
      </c>
      <c r="COG15" t="s">
        <v>119</v>
      </c>
      <c r="COH15" t="s">
        <v>119</v>
      </c>
      <c r="COI15" t="s">
        <v>119</v>
      </c>
      <c r="COJ15" t="s">
        <v>119</v>
      </c>
      <c r="COK15" t="s">
        <v>119</v>
      </c>
      <c r="COL15" t="s">
        <v>119</v>
      </c>
      <c r="COM15" t="s">
        <v>119</v>
      </c>
      <c r="CON15" t="s">
        <v>119</v>
      </c>
      <c r="COO15" t="s">
        <v>119</v>
      </c>
      <c r="COP15" t="s">
        <v>119</v>
      </c>
      <c r="COQ15" t="s">
        <v>119</v>
      </c>
      <c r="COR15" t="s">
        <v>119</v>
      </c>
      <c r="COS15" t="s">
        <v>119</v>
      </c>
      <c r="COT15" t="s">
        <v>119</v>
      </c>
      <c r="COU15" t="s">
        <v>119</v>
      </c>
      <c r="COV15" t="s">
        <v>119</v>
      </c>
      <c r="COW15" t="s">
        <v>119</v>
      </c>
      <c r="COX15" t="s">
        <v>119</v>
      </c>
      <c r="COY15" t="s">
        <v>119</v>
      </c>
      <c r="COZ15" t="s">
        <v>119</v>
      </c>
      <c r="CPA15" t="s">
        <v>119</v>
      </c>
      <c r="CPB15" t="s">
        <v>119</v>
      </c>
      <c r="CPC15" t="s">
        <v>119</v>
      </c>
      <c r="CPD15" t="s">
        <v>119</v>
      </c>
      <c r="CPE15" t="s">
        <v>119</v>
      </c>
      <c r="CPF15" t="s">
        <v>119</v>
      </c>
      <c r="CPG15" t="s">
        <v>119</v>
      </c>
      <c r="CPH15" t="s">
        <v>119</v>
      </c>
      <c r="CPI15" t="s">
        <v>119</v>
      </c>
      <c r="CPJ15" t="s">
        <v>119</v>
      </c>
      <c r="CPK15" t="s">
        <v>119</v>
      </c>
      <c r="CPL15" t="s">
        <v>119</v>
      </c>
      <c r="CPM15" t="s">
        <v>119</v>
      </c>
      <c r="CPN15" t="s">
        <v>119</v>
      </c>
      <c r="CPO15" t="s">
        <v>119</v>
      </c>
      <c r="CPP15" t="s">
        <v>119</v>
      </c>
      <c r="CPQ15" t="s">
        <v>119</v>
      </c>
      <c r="CPR15" t="s">
        <v>119</v>
      </c>
      <c r="CPS15" t="s">
        <v>119</v>
      </c>
      <c r="CPT15" t="s">
        <v>119</v>
      </c>
      <c r="CPU15" t="s">
        <v>119</v>
      </c>
      <c r="CPV15" t="s">
        <v>119</v>
      </c>
      <c r="CPW15" t="s">
        <v>119</v>
      </c>
      <c r="CPX15" t="s">
        <v>119</v>
      </c>
      <c r="CPY15" t="s">
        <v>119</v>
      </c>
      <c r="CPZ15" t="s">
        <v>119</v>
      </c>
      <c r="CQA15" t="s">
        <v>119</v>
      </c>
      <c r="CQB15" t="s">
        <v>119</v>
      </c>
      <c r="CQC15" t="s">
        <v>119</v>
      </c>
      <c r="CQD15" t="s">
        <v>119</v>
      </c>
      <c r="CQE15" t="s">
        <v>119</v>
      </c>
      <c r="CQF15" t="s">
        <v>119</v>
      </c>
      <c r="CQG15" t="s">
        <v>119</v>
      </c>
      <c r="CQH15" t="s">
        <v>119</v>
      </c>
      <c r="CQI15" t="s">
        <v>119</v>
      </c>
      <c r="CQJ15" t="s">
        <v>119</v>
      </c>
      <c r="CQK15" t="s">
        <v>119</v>
      </c>
      <c r="CQL15" t="s">
        <v>119</v>
      </c>
      <c r="CQM15" t="s">
        <v>119</v>
      </c>
      <c r="CQN15" t="s">
        <v>119</v>
      </c>
      <c r="CQO15" t="s">
        <v>119</v>
      </c>
      <c r="CQP15" t="s">
        <v>119</v>
      </c>
      <c r="CQQ15" t="s">
        <v>119</v>
      </c>
      <c r="CQR15" t="s">
        <v>119</v>
      </c>
      <c r="CQS15" t="s">
        <v>119</v>
      </c>
      <c r="CQT15" t="s">
        <v>119</v>
      </c>
      <c r="CQU15" t="s">
        <v>119</v>
      </c>
      <c r="CQV15" t="s">
        <v>119</v>
      </c>
      <c r="CQW15" t="s">
        <v>119</v>
      </c>
      <c r="CQX15" t="s">
        <v>119</v>
      </c>
      <c r="CQY15" t="s">
        <v>119</v>
      </c>
      <c r="CQZ15" t="s">
        <v>119</v>
      </c>
      <c r="CRA15" t="s">
        <v>119</v>
      </c>
      <c r="CRB15" t="s">
        <v>119</v>
      </c>
      <c r="CRC15" t="s">
        <v>119</v>
      </c>
      <c r="CRD15" t="s">
        <v>119</v>
      </c>
      <c r="CRE15" t="s">
        <v>119</v>
      </c>
      <c r="CRF15" t="s">
        <v>119</v>
      </c>
      <c r="CRG15" t="s">
        <v>119</v>
      </c>
      <c r="CRH15" t="s">
        <v>119</v>
      </c>
      <c r="CRI15" t="s">
        <v>119</v>
      </c>
      <c r="CRJ15" t="s">
        <v>119</v>
      </c>
      <c r="CRK15" t="s">
        <v>119</v>
      </c>
      <c r="CRL15" t="s">
        <v>119</v>
      </c>
      <c r="CRM15" t="s">
        <v>119</v>
      </c>
      <c r="CRN15" t="s">
        <v>119</v>
      </c>
      <c r="CRO15" t="s">
        <v>119</v>
      </c>
      <c r="CRP15" t="s">
        <v>119</v>
      </c>
      <c r="CRQ15" t="s">
        <v>119</v>
      </c>
      <c r="CRR15" t="s">
        <v>119</v>
      </c>
      <c r="CRS15" t="s">
        <v>119</v>
      </c>
      <c r="CRT15" t="s">
        <v>119</v>
      </c>
      <c r="CRU15" t="s">
        <v>119</v>
      </c>
      <c r="CRV15" t="s">
        <v>119</v>
      </c>
      <c r="CRW15" t="s">
        <v>119</v>
      </c>
      <c r="CRX15" t="s">
        <v>119</v>
      </c>
      <c r="CRY15" t="s">
        <v>119</v>
      </c>
      <c r="CRZ15" t="s">
        <v>119</v>
      </c>
      <c r="CSA15" t="s">
        <v>119</v>
      </c>
      <c r="CSB15" t="s">
        <v>119</v>
      </c>
      <c r="CSC15" t="s">
        <v>119</v>
      </c>
      <c r="CSD15" t="s">
        <v>119</v>
      </c>
      <c r="CSE15" t="s">
        <v>119</v>
      </c>
      <c r="CSF15" t="s">
        <v>119</v>
      </c>
      <c r="CSG15" t="s">
        <v>119</v>
      </c>
      <c r="CSH15" t="s">
        <v>119</v>
      </c>
      <c r="CSI15" t="s">
        <v>119</v>
      </c>
      <c r="CSJ15" t="s">
        <v>119</v>
      </c>
      <c r="CSK15" t="s">
        <v>119</v>
      </c>
      <c r="CSL15" t="s">
        <v>119</v>
      </c>
      <c r="CSM15" t="s">
        <v>119</v>
      </c>
      <c r="CSN15" t="s">
        <v>119</v>
      </c>
      <c r="CSO15" t="s">
        <v>119</v>
      </c>
      <c r="CSP15" t="s">
        <v>119</v>
      </c>
      <c r="CSQ15" t="s">
        <v>119</v>
      </c>
      <c r="CSR15" t="s">
        <v>119</v>
      </c>
      <c r="CSS15" t="s">
        <v>119</v>
      </c>
      <c r="CST15" t="s">
        <v>119</v>
      </c>
      <c r="CSU15" t="s">
        <v>119</v>
      </c>
      <c r="CSV15" t="s">
        <v>119</v>
      </c>
      <c r="CSW15" t="s">
        <v>119</v>
      </c>
      <c r="CSX15" t="s">
        <v>119</v>
      </c>
      <c r="CSY15" t="s">
        <v>119</v>
      </c>
      <c r="CSZ15" t="s">
        <v>119</v>
      </c>
      <c r="CTA15" t="s">
        <v>119</v>
      </c>
      <c r="CTB15" t="s">
        <v>119</v>
      </c>
      <c r="CTC15" t="s">
        <v>119</v>
      </c>
      <c r="CTD15" t="s">
        <v>119</v>
      </c>
      <c r="CTE15" t="s">
        <v>119</v>
      </c>
      <c r="CTF15" t="s">
        <v>119</v>
      </c>
      <c r="CTG15" t="s">
        <v>119</v>
      </c>
      <c r="CTH15" t="s">
        <v>119</v>
      </c>
      <c r="CTI15" t="s">
        <v>119</v>
      </c>
      <c r="CTJ15" t="s">
        <v>119</v>
      </c>
      <c r="CTK15" t="s">
        <v>119</v>
      </c>
      <c r="CTL15" t="s">
        <v>119</v>
      </c>
      <c r="CTM15" t="s">
        <v>119</v>
      </c>
      <c r="CTN15" t="s">
        <v>119</v>
      </c>
      <c r="CTO15" t="s">
        <v>119</v>
      </c>
      <c r="CTP15" t="s">
        <v>119</v>
      </c>
      <c r="CTQ15" t="s">
        <v>119</v>
      </c>
      <c r="CTR15" t="s">
        <v>119</v>
      </c>
      <c r="CTS15" t="s">
        <v>119</v>
      </c>
      <c r="CTT15" t="s">
        <v>119</v>
      </c>
      <c r="CTU15" t="s">
        <v>119</v>
      </c>
      <c r="CTV15" t="s">
        <v>119</v>
      </c>
      <c r="CTW15" t="s">
        <v>119</v>
      </c>
      <c r="CTX15" t="s">
        <v>119</v>
      </c>
      <c r="CTY15" t="s">
        <v>119</v>
      </c>
      <c r="CTZ15" t="s">
        <v>119</v>
      </c>
      <c r="CUA15" t="s">
        <v>119</v>
      </c>
      <c r="CUB15" t="s">
        <v>119</v>
      </c>
      <c r="CUC15" t="s">
        <v>119</v>
      </c>
      <c r="CUD15" t="s">
        <v>119</v>
      </c>
      <c r="CUE15" t="s">
        <v>119</v>
      </c>
      <c r="CUF15" t="s">
        <v>119</v>
      </c>
      <c r="CUG15" t="s">
        <v>119</v>
      </c>
      <c r="CUH15" t="s">
        <v>119</v>
      </c>
      <c r="CUI15" t="s">
        <v>119</v>
      </c>
      <c r="CUJ15" t="s">
        <v>119</v>
      </c>
      <c r="CUK15" t="s">
        <v>119</v>
      </c>
      <c r="CUL15" t="s">
        <v>119</v>
      </c>
      <c r="CUM15" t="s">
        <v>119</v>
      </c>
      <c r="CUN15" t="s">
        <v>119</v>
      </c>
      <c r="CUO15" t="s">
        <v>119</v>
      </c>
      <c r="CUP15" t="s">
        <v>119</v>
      </c>
      <c r="CUQ15" t="s">
        <v>119</v>
      </c>
      <c r="CUR15" t="s">
        <v>119</v>
      </c>
      <c r="CUS15" t="s">
        <v>119</v>
      </c>
      <c r="CUT15" t="s">
        <v>119</v>
      </c>
      <c r="CUU15" t="s">
        <v>119</v>
      </c>
      <c r="CUV15" t="s">
        <v>119</v>
      </c>
      <c r="CUW15" t="s">
        <v>119</v>
      </c>
      <c r="CUX15" t="s">
        <v>119</v>
      </c>
      <c r="CUY15" t="s">
        <v>119</v>
      </c>
      <c r="CUZ15" t="s">
        <v>119</v>
      </c>
      <c r="CVA15" t="s">
        <v>119</v>
      </c>
      <c r="CVB15" t="s">
        <v>119</v>
      </c>
      <c r="CVC15" t="s">
        <v>119</v>
      </c>
      <c r="CVD15" t="s">
        <v>119</v>
      </c>
      <c r="CVE15" t="s">
        <v>119</v>
      </c>
      <c r="CVF15" t="s">
        <v>119</v>
      </c>
      <c r="CVG15" t="s">
        <v>119</v>
      </c>
      <c r="CVH15" t="s">
        <v>119</v>
      </c>
      <c r="CVI15" t="s">
        <v>119</v>
      </c>
      <c r="CVJ15" t="s">
        <v>119</v>
      </c>
      <c r="CVK15" t="s">
        <v>119</v>
      </c>
      <c r="CVL15" t="s">
        <v>119</v>
      </c>
      <c r="CVM15" t="s">
        <v>119</v>
      </c>
      <c r="CVN15" t="s">
        <v>119</v>
      </c>
      <c r="CVO15" t="s">
        <v>119</v>
      </c>
      <c r="CVP15" t="s">
        <v>119</v>
      </c>
      <c r="CVQ15" t="s">
        <v>119</v>
      </c>
      <c r="CVR15" t="s">
        <v>119</v>
      </c>
      <c r="CVS15" t="s">
        <v>119</v>
      </c>
      <c r="CVT15" t="s">
        <v>119</v>
      </c>
      <c r="CVU15" t="s">
        <v>119</v>
      </c>
      <c r="CVV15" t="s">
        <v>119</v>
      </c>
      <c r="CVW15" t="s">
        <v>119</v>
      </c>
      <c r="CVX15" t="s">
        <v>119</v>
      </c>
      <c r="CVY15" t="s">
        <v>119</v>
      </c>
      <c r="CVZ15" t="s">
        <v>119</v>
      </c>
      <c r="CWA15" t="s">
        <v>119</v>
      </c>
      <c r="CWB15" t="s">
        <v>119</v>
      </c>
      <c r="CWC15" t="s">
        <v>119</v>
      </c>
      <c r="CWD15" t="s">
        <v>119</v>
      </c>
      <c r="CWE15" t="s">
        <v>119</v>
      </c>
      <c r="CWF15" t="s">
        <v>119</v>
      </c>
      <c r="CWG15" t="s">
        <v>119</v>
      </c>
      <c r="CWH15" t="s">
        <v>119</v>
      </c>
      <c r="CWI15" t="s">
        <v>119</v>
      </c>
      <c r="CWJ15" t="s">
        <v>119</v>
      </c>
      <c r="CWK15" t="s">
        <v>119</v>
      </c>
      <c r="CWL15" t="s">
        <v>119</v>
      </c>
      <c r="CWM15" t="s">
        <v>119</v>
      </c>
      <c r="CWN15" t="s">
        <v>119</v>
      </c>
      <c r="CWO15" t="s">
        <v>119</v>
      </c>
      <c r="CWP15" t="s">
        <v>119</v>
      </c>
      <c r="CWQ15" t="s">
        <v>119</v>
      </c>
      <c r="CWR15" t="s">
        <v>119</v>
      </c>
      <c r="CWS15" t="s">
        <v>119</v>
      </c>
      <c r="CWT15" t="s">
        <v>119</v>
      </c>
      <c r="CWU15" t="s">
        <v>119</v>
      </c>
      <c r="CWV15" t="s">
        <v>119</v>
      </c>
      <c r="CWW15" t="s">
        <v>119</v>
      </c>
      <c r="CWX15" t="s">
        <v>119</v>
      </c>
      <c r="CWY15" t="s">
        <v>119</v>
      </c>
      <c r="CWZ15" t="s">
        <v>119</v>
      </c>
      <c r="CXA15" t="s">
        <v>119</v>
      </c>
      <c r="CXB15" t="s">
        <v>119</v>
      </c>
      <c r="CXC15" t="s">
        <v>119</v>
      </c>
      <c r="CXD15" t="s">
        <v>119</v>
      </c>
      <c r="CXE15" t="s">
        <v>119</v>
      </c>
      <c r="CXF15" t="s">
        <v>119</v>
      </c>
      <c r="CXG15" t="s">
        <v>119</v>
      </c>
      <c r="CXH15" t="s">
        <v>119</v>
      </c>
      <c r="CXI15" t="s">
        <v>119</v>
      </c>
      <c r="CXJ15" t="s">
        <v>119</v>
      </c>
      <c r="CXK15" t="s">
        <v>119</v>
      </c>
      <c r="CXL15" t="s">
        <v>119</v>
      </c>
      <c r="CXM15" t="s">
        <v>119</v>
      </c>
      <c r="CXN15" t="s">
        <v>119</v>
      </c>
      <c r="CXO15" t="s">
        <v>119</v>
      </c>
      <c r="CXP15" t="s">
        <v>119</v>
      </c>
      <c r="CXQ15" t="s">
        <v>119</v>
      </c>
      <c r="CXR15" t="s">
        <v>119</v>
      </c>
      <c r="CXS15" t="s">
        <v>119</v>
      </c>
      <c r="CXT15" t="s">
        <v>119</v>
      </c>
      <c r="CXU15" t="s">
        <v>119</v>
      </c>
      <c r="CXV15" t="s">
        <v>119</v>
      </c>
      <c r="CXW15" t="s">
        <v>119</v>
      </c>
      <c r="CXX15" t="s">
        <v>119</v>
      </c>
      <c r="CXY15" t="s">
        <v>119</v>
      </c>
      <c r="CXZ15" t="s">
        <v>119</v>
      </c>
      <c r="CYA15" t="s">
        <v>119</v>
      </c>
      <c r="CYB15" t="s">
        <v>119</v>
      </c>
      <c r="CYC15" t="s">
        <v>119</v>
      </c>
      <c r="CYD15" t="s">
        <v>119</v>
      </c>
      <c r="CYE15" t="s">
        <v>119</v>
      </c>
      <c r="CYF15" t="s">
        <v>119</v>
      </c>
      <c r="CYG15" t="s">
        <v>119</v>
      </c>
      <c r="CYH15" t="s">
        <v>119</v>
      </c>
      <c r="CYI15" t="s">
        <v>119</v>
      </c>
      <c r="CYJ15" t="s">
        <v>119</v>
      </c>
      <c r="CYK15" t="s">
        <v>119</v>
      </c>
      <c r="CYL15" t="s">
        <v>119</v>
      </c>
      <c r="CYM15" t="s">
        <v>119</v>
      </c>
      <c r="CYN15" t="s">
        <v>119</v>
      </c>
      <c r="CYO15" t="s">
        <v>119</v>
      </c>
      <c r="CYP15" t="s">
        <v>119</v>
      </c>
      <c r="CYQ15" t="s">
        <v>119</v>
      </c>
      <c r="CYR15" t="s">
        <v>119</v>
      </c>
      <c r="CYS15" t="s">
        <v>119</v>
      </c>
      <c r="CYT15" t="s">
        <v>119</v>
      </c>
      <c r="CYU15" t="s">
        <v>119</v>
      </c>
      <c r="CYV15" t="s">
        <v>119</v>
      </c>
      <c r="CYW15" t="s">
        <v>119</v>
      </c>
      <c r="CYX15" t="s">
        <v>119</v>
      </c>
      <c r="CYY15" t="s">
        <v>119</v>
      </c>
      <c r="CYZ15" t="s">
        <v>119</v>
      </c>
      <c r="CZA15" t="s">
        <v>119</v>
      </c>
      <c r="CZB15" t="s">
        <v>119</v>
      </c>
      <c r="CZC15" t="s">
        <v>119</v>
      </c>
      <c r="CZD15" t="s">
        <v>119</v>
      </c>
      <c r="CZE15" t="s">
        <v>119</v>
      </c>
      <c r="CZF15" t="s">
        <v>119</v>
      </c>
      <c r="CZG15" t="s">
        <v>119</v>
      </c>
      <c r="CZH15" t="s">
        <v>119</v>
      </c>
      <c r="CZI15" t="s">
        <v>119</v>
      </c>
      <c r="CZJ15" t="s">
        <v>119</v>
      </c>
      <c r="CZK15" t="s">
        <v>119</v>
      </c>
      <c r="CZL15" t="s">
        <v>119</v>
      </c>
      <c r="CZM15" t="s">
        <v>119</v>
      </c>
      <c r="CZN15" t="s">
        <v>119</v>
      </c>
      <c r="CZO15" t="s">
        <v>119</v>
      </c>
      <c r="CZP15" t="s">
        <v>119</v>
      </c>
      <c r="CZQ15" t="s">
        <v>119</v>
      </c>
      <c r="CZR15" t="s">
        <v>119</v>
      </c>
      <c r="CZS15" t="s">
        <v>119</v>
      </c>
      <c r="CZT15" t="s">
        <v>119</v>
      </c>
      <c r="CZU15" t="s">
        <v>119</v>
      </c>
      <c r="CZV15" t="s">
        <v>119</v>
      </c>
      <c r="CZW15" t="s">
        <v>119</v>
      </c>
      <c r="CZX15" t="s">
        <v>119</v>
      </c>
      <c r="CZY15" t="s">
        <v>119</v>
      </c>
      <c r="CZZ15" t="s">
        <v>119</v>
      </c>
      <c r="DAA15" t="s">
        <v>119</v>
      </c>
      <c r="DAB15" t="s">
        <v>119</v>
      </c>
      <c r="DAC15" t="s">
        <v>119</v>
      </c>
      <c r="DAD15" t="s">
        <v>119</v>
      </c>
      <c r="DAE15" t="s">
        <v>119</v>
      </c>
      <c r="DAF15" t="s">
        <v>119</v>
      </c>
      <c r="DAG15" t="s">
        <v>119</v>
      </c>
      <c r="DAH15" t="s">
        <v>119</v>
      </c>
      <c r="DAI15" t="s">
        <v>119</v>
      </c>
      <c r="DAJ15" t="s">
        <v>119</v>
      </c>
      <c r="DAK15" t="s">
        <v>119</v>
      </c>
      <c r="DAL15" t="s">
        <v>119</v>
      </c>
      <c r="DAM15" t="s">
        <v>119</v>
      </c>
      <c r="DAN15" t="s">
        <v>119</v>
      </c>
      <c r="DAO15" t="s">
        <v>119</v>
      </c>
      <c r="DAP15" t="s">
        <v>119</v>
      </c>
      <c r="DAQ15" t="s">
        <v>119</v>
      </c>
      <c r="DAR15" t="s">
        <v>119</v>
      </c>
      <c r="DAS15" t="s">
        <v>119</v>
      </c>
      <c r="DAT15" t="s">
        <v>119</v>
      </c>
      <c r="DAU15" t="s">
        <v>119</v>
      </c>
      <c r="DAV15" t="s">
        <v>119</v>
      </c>
      <c r="DAW15" t="s">
        <v>119</v>
      </c>
      <c r="DAX15" t="s">
        <v>119</v>
      </c>
      <c r="DAY15" t="s">
        <v>119</v>
      </c>
      <c r="DAZ15" t="s">
        <v>119</v>
      </c>
      <c r="DBA15" t="s">
        <v>119</v>
      </c>
      <c r="DBB15" t="s">
        <v>119</v>
      </c>
      <c r="DBC15" t="s">
        <v>119</v>
      </c>
      <c r="DBD15" t="s">
        <v>119</v>
      </c>
      <c r="DBE15" t="s">
        <v>119</v>
      </c>
      <c r="DBF15" t="s">
        <v>119</v>
      </c>
      <c r="DBG15" t="s">
        <v>119</v>
      </c>
      <c r="DBH15" t="s">
        <v>119</v>
      </c>
      <c r="DBI15" t="s">
        <v>119</v>
      </c>
      <c r="DBJ15" t="s">
        <v>119</v>
      </c>
      <c r="DBK15" t="s">
        <v>119</v>
      </c>
      <c r="DBL15" t="s">
        <v>119</v>
      </c>
      <c r="DBM15" t="s">
        <v>119</v>
      </c>
      <c r="DBN15" t="s">
        <v>119</v>
      </c>
      <c r="DBO15" t="s">
        <v>119</v>
      </c>
      <c r="DBP15" t="s">
        <v>119</v>
      </c>
      <c r="DBQ15" t="s">
        <v>119</v>
      </c>
      <c r="DBR15" t="s">
        <v>119</v>
      </c>
      <c r="DBS15" t="s">
        <v>119</v>
      </c>
      <c r="DBT15" t="s">
        <v>119</v>
      </c>
      <c r="DBU15" t="s">
        <v>119</v>
      </c>
      <c r="DBV15" t="s">
        <v>119</v>
      </c>
      <c r="DBW15" t="s">
        <v>119</v>
      </c>
      <c r="DBX15" t="s">
        <v>119</v>
      </c>
      <c r="DBY15" t="s">
        <v>119</v>
      </c>
      <c r="DBZ15" t="s">
        <v>119</v>
      </c>
      <c r="DCA15" t="s">
        <v>119</v>
      </c>
      <c r="DCB15" t="s">
        <v>119</v>
      </c>
      <c r="DCC15" t="s">
        <v>119</v>
      </c>
      <c r="DCD15" t="s">
        <v>119</v>
      </c>
      <c r="DCE15" t="s">
        <v>119</v>
      </c>
      <c r="DCF15" t="s">
        <v>119</v>
      </c>
      <c r="DCG15" t="s">
        <v>119</v>
      </c>
      <c r="DCH15" t="s">
        <v>119</v>
      </c>
      <c r="DCI15" t="s">
        <v>119</v>
      </c>
      <c r="DCJ15" t="s">
        <v>119</v>
      </c>
      <c r="DCK15" t="s">
        <v>119</v>
      </c>
      <c r="DCL15" t="s">
        <v>119</v>
      </c>
      <c r="DCM15" t="s">
        <v>119</v>
      </c>
      <c r="DCN15" t="s">
        <v>119</v>
      </c>
      <c r="DCO15" t="s">
        <v>119</v>
      </c>
      <c r="DCP15" t="s">
        <v>119</v>
      </c>
      <c r="DCQ15" t="s">
        <v>119</v>
      </c>
      <c r="DCR15" t="s">
        <v>119</v>
      </c>
      <c r="DCS15" t="s">
        <v>119</v>
      </c>
      <c r="DCT15" t="s">
        <v>119</v>
      </c>
      <c r="DCU15" t="s">
        <v>119</v>
      </c>
      <c r="DCV15" t="s">
        <v>119</v>
      </c>
      <c r="DCW15" t="s">
        <v>119</v>
      </c>
      <c r="DCX15" t="s">
        <v>119</v>
      </c>
      <c r="DCY15" t="s">
        <v>119</v>
      </c>
      <c r="DCZ15" t="s">
        <v>119</v>
      </c>
      <c r="DDA15" t="s">
        <v>119</v>
      </c>
      <c r="DDB15" t="s">
        <v>119</v>
      </c>
      <c r="DDC15" t="s">
        <v>119</v>
      </c>
      <c r="DDD15" t="s">
        <v>119</v>
      </c>
      <c r="DDE15" t="s">
        <v>119</v>
      </c>
      <c r="DDF15" t="s">
        <v>119</v>
      </c>
      <c r="DDG15" t="s">
        <v>119</v>
      </c>
      <c r="DDH15" t="s">
        <v>119</v>
      </c>
      <c r="DDI15" t="s">
        <v>119</v>
      </c>
      <c r="DDJ15" t="s">
        <v>119</v>
      </c>
      <c r="DDK15" t="s">
        <v>119</v>
      </c>
      <c r="DDL15" t="s">
        <v>119</v>
      </c>
      <c r="DDM15" t="s">
        <v>119</v>
      </c>
      <c r="DDN15" t="s">
        <v>119</v>
      </c>
      <c r="DDO15" t="s">
        <v>119</v>
      </c>
      <c r="DDP15" t="s">
        <v>119</v>
      </c>
      <c r="DDQ15" t="s">
        <v>119</v>
      </c>
      <c r="DDR15" t="s">
        <v>119</v>
      </c>
      <c r="DDS15" t="s">
        <v>119</v>
      </c>
      <c r="DDT15" t="s">
        <v>119</v>
      </c>
      <c r="DDU15" t="s">
        <v>119</v>
      </c>
      <c r="DDV15" t="s">
        <v>119</v>
      </c>
      <c r="DDW15" t="s">
        <v>119</v>
      </c>
      <c r="DDX15" t="s">
        <v>119</v>
      </c>
      <c r="DDY15" t="s">
        <v>119</v>
      </c>
      <c r="DDZ15" t="s">
        <v>119</v>
      </c>
      <c r="DEA15" t="s">
        <v>119</v>
      </c>
      <c r="DEB15" t="s">
        <v>119</v>
      </c>
      <c r="DEC15" t="s">
        <v>119</v>
      </c>
      <c r="DED15" t="s">
        <v>119</v>
      </c>
      <c r="DEE15" t="s">
        <v>119</v>
      </c>
      <c r="DEF15" t="s">
        <v>119</v>
      </c>
      <c r="DEG15" t="s">
        <v>119</v>
      </c>
      <c r="DEH15" t="s">
        <v>119</v>
      </c>
      <c r="DEI15" t="s">
        <v>119</v>
      </c>
      <c r="DEJ15" t="s">
        <v>119</v>
      </c>
      <c r="DEK15" t="s">
        <v>119</v>
      </c>
      <c r="DEL15" t="s">
        <v>119</v>
      </c>
      <c r="DEM15" t="s">
        <v>119</v>
      </c>
      <c r="DEN15" t="s">
        <v>119</v>
      </c>
      <c r="DEO15" t="s">
        <v>119</v>
      </c>
      <c r="DEP15" t="s">
        <v>119</v>
      </c>
      <c r="DEQ15" t="s">
        <v>119</v>
      </c>
      <c r="DER15" t="s">
        <v>119</v>
      </c>
      <c r="DES15" t="s">
        <v>119</v>
      </c>
      <c r="DET15" t="s">
        <v>119</v>
      </c>
      <c r="DEU15" t="s">
        <v>119</v>
      </c>
      <c r="DEV15" t="s">
        <v>119</v>
      </c>
      <c r="DEW15" t="s">
        <v>119</v>
      </c>
      <c r="DEX15" t="s">
        <v>119</v>
      </c>
      <c r="DEY15" t="s">
        <v>119</v>
      </c>
      <c r="DEZ15" t="s">
        <v>119</v>
      </c>
      <c r="DFA15" t="s">
        <v>119</v>
      </c>
      <c r="DFB15" t="s">
        <v>119</v>
      </c>
      <c r="DFC15" t="s">
        <v>119</v>
      </c>
      <c r="DFD15" t="s">
        <v>119</v>
      </c>
      <c r="DFE15" t="s">
        <v>119</v>
      </c>
      <c r="DFF15" t="s">
        <v>119</v>
      </c>
      <c r="DFG15" t="s">
        <v>119</v>
      </c>
      <c r="DFH15" t="s">
        <v>119</v>
      </c>
      <c r="DFI15" t="s">
        <v>119</v>
      </c>
      <c r="DFJ15" t="s">
        <v>119</v>
      </c>
      <c r="DFK15" t="s">
        <v>119</v>
      </c>
      <c r="DFL15" t="s">
        <v>119</v>
      </c>
      <c r="DFM15" t="s">
        <v>119</v>
      </c>
      <c r="DFN15" t="s">
        <v>119</v>
      </c>
      <c r="DFO15" t="s">
        <v>119</v>
      </c>
      <c r="DFP15" t="s">
        <v>119</v>
      </c>
      <c r="DFQ15" t="s">
        <v>119</v>
      </c>
      <c r="DFR15" t="s">
        <v>119</v>
      </c>
      <c r="DFS15" t="s">
        <v>119</v>
      </c>
      <c r="DFT15" t="s">
        <v>119</v>
      </c>
      <c r="DFU15" t="s">
        <v>119</v>
      </c>
      <c r="DFV15" t="s">
        <v>119</v>
      </c>
      <c r="DFW15" t="s">
        <v>119</v>
      </c>
      <c r="DFX15" t="s">
        <v>119</v>
      </c>
      <c r="DFY15" t="s">
        <v>119</v>
      </c>
      <c r="DFZ15" t="s">
        <v>119</v>
      </c>
      <c r="DGA15" t="s">
        <v>119</v>
      </c>
      <c r="DGB15" t="s">
        <v>119</v>
      </c>
      <c r="DGC15" t="s">
        <v>119</v>
      </c>
      <c r="DGD15" t="s">
        <v>119</v>
      </c>
      <c r="DGE15" t="s">
        <v>119</v>
      </c>
      <c r="DGF15" t="s">
        <v>119</v>
      </c>
      <c r="DGG15" t="s">
        <v>119</v>
      </c>
      <c r="DGH15" t="s">
        <v>119</v>
      </c>
      <c r="DGI15" t="s">
        <v>119</v>
      </c>
      <c r="DGJ15" t="s">
        <v>119</v>
      </c>
      <c r="DGK15" t="s">
        <v>119</v>
      </c>
      <c r="DGL15" t="s">
        <v>119</v>
      </c>
      <c r="DGM15" t="s">
        <v>119</v>
      </c>
      <c r="DGN15" t="s">
        <v>119</v>
      </c>
      <c r="DGO15" t="s">
        <v>119</v>
      </c>
      <c r="DGP15" t="s">
        <v>119</v>
      </c>
      <c r="DGQ15" t="s">
        <v>119</v>
      </c>
      <c r="DGR15" t="s">
        <v>119</v>
      </c>
      <c r="DGS15" t="s">
        <v>119</v>
      </c>
      <c r="DGT15" t="s">
        <v>119</v>
      </c>
      <c r="DGU15" t="s">
        <v>119</v>
      </c>
      <c r="DGV15" t="s">
        <v>119</v>
      </c>
      <c r="DGW15" t="s">
        <v>119</v>
      </c>
      <c r="DGX15" t="s">
        <v>119</v>
      </c>
      <c r="DGY15" t="s">
        <v>119</v>
      </c>
      <c r="DGZ15" t="s">
        <v>119</v>
      </c>
      <c r="DHA15" t="s">
        <v>119</v>
      </c>
      <c r="DHB15" t="s">
        <v>119</v>
      </c>
      <c r="DHC15" t="s">
        <v>119</v>
      </c>
      <c r="DHD15" t="s">
        <v>119</v>
      </c>
      <c r="DHE15" t="s">
        <v>119</v>
      </c>
      <c r="DHF15" t="s">
        <v>119</v>
      </c>
      <c r="DHG15" t="s">
        <v>119</v>
      </c>
      <c r="DHH15" t="s">
        <v>119</v>
      </c>
      <c r="DHI15" t="s">
        <v>119</v>
      </c>
      <c r="DHJ15" t="s">
        <v>119</v>
      </c>
      <c r="DHK15" t="s">
        <v>119</v>
      </c>
      <c r="DHL15" t="s">
        <v>119</v>
      </c>
      <c r="DHM15" t="s">
        <v>119</v>
      </c>
      <c r="DHN15" t="s">
        <v>119</v>
      </c>
      <c r="DHO15" t="s">
        <v>119</v>
      </c>
      <c r="DHP15" t="s">
        <v>119</v>
      </c>
      <c r="DHQ15" t="s">
        <v>119</v>
      </c>
      <c r="DHR15" t="s">
        <v>119</v>
      </c>
      <c r="DHS15" t="s">
        <v>119</v>
      </c>
      <c r="DHT15" t="s">
        <v>119</v>
      </c>
      <c r="DHU15" t="s">
        <v>119</v>
      </c>
      <c r="DHV15" t="s">
        <v>119</v>
      </c>
      <c r="DHW15" t="s">
        <v>119</v>
      </c>
      <c r="DHX15" t="s">
        <v>119</v>
      </c>
      <c r="DHY15" t="s">
        <v>119</v>
      </c>
      <c r="DHZ15" t="s">
        <v>119</v>
      </c>
      <c r="DIA15" t="s">
        <v>119</v>
      </c>
      <c r="DIB15" t="s">
        <v>119</v>
      </c>
      <c r="DIC15" t="s">
        <v>119</v>
      </c>
      <c r="DID15" t="s">
        <v>119</v>
      </c>
      <c r="DIE15" t="s">
        <v>119</v>
      </c>
      <c r="DIF15" t="s">
        <v>119</v>
      </c>
      <c r="DIG15" t="s">
        <v>119</v>
      </c>
      <c r="DIH15" t="s">
        <v>119</v>
      </c>
      <c r="DII15" t="s">
        <v>119</v>
      </c>
      <c r="DIJ15" t="s">
        <v>119</v>
      </c>
      <c r="DIK15" t="s">
        <v>119</v>
      </c>
      <c r="DIL15" t="s">
        <v>119</v>
      </c>
      <c r="DIM15" t="s">
        <v>119</v>
      </c>
      <c r="DIN15" t="s">
        <v>119</v>
      </c>
      <c r="DIO15" t="s">
        <v>119</v>
      </c>
      <c r="DIP15" t="s">
        <v>119</v>
      </c>
      <c r="DIQ15" t="s">
        <v>119</v>
      </c>
      <c r="DIR15" t="s">
        <v>119</v>
      </c>
      <c r="DIS15" t="s">
        <v>119</v>
      </c>
      <c r="DIT15" t="s">
        <v>119</v>
      </c>
      <c r="DIU15" t="s">
        <v>119</v>
      </c>
      <c r="DIV15" t="s">
        <v>119</v>
      </c>
      <c r="DIW15" t="s">
        <v>119</v>
      </c>
      <c r="DIX15" t="s">
        <v>119</v>
      </c>
      <c r="DIY15" t="s">
        <v>119</v>
      </c>
      <c r="DIZ15" t="s">
        <v>119</v>
      </c>
      <c r="DJA15" t="s">
        <v>119</v>
      </c>
      <c r="DJB15" t="s">
        <v>119</v>
      </c>
      <c r="DJC15" t="s">
        <v>119</v>
      </c>
      <c r="DJD15" t="s">
        <v>119</v>
      </c>
      <c r="DJE15" t="s">
        <v>119</v>
      </c>
      <c r="DJF15" t="s">
        <v>119</v>
      </c>
      <c r="DJG15" t="s">
        <v>119</v>
      </c>
      <c r="DJH15" t="s">
        <v>119</v>
      </c>
      <c r="DJI15" t="s">
        <v>119</v>
      </c>
      <c r="DJJ15" t="s">
        <v>119</v>
      </c>
      <c r="DJK15" t="s">
        <v>119</v>
      </c>
      <c r="DJL15" t="s">
        <v>119</v>
      </c>
      <c r="DJM15" t="s">
        <v>119</v>
      </c>
      <c r="DJN15" t="s">
        <v>119</v>
      </c>
      <c r="DJO15" t="s">
        <v>119</v>
      </c>
      <c r="DJP15" t="s">
        <v>119</v>
      </c>
      <c r="DJQ15" t="s">
        <v>119</v>
      </c>
      <c r="DJR15" t="s">
        <v>119</v>
      </c>
      <c r="DJS15" t="s">
        <v>119</v>
      </c>
      <c r="DJT15" t="s">
        <v>119</v>
      </c>
      <c r="DJU15" t="s">
        <v>119</v>
      </c>
      <c r="DJV15" t="s">
        <v>119</v>
      </c>
      <c r="DJW15" t="s">
        <v>119</v>
      </c>
      <c r="DJX15" t="s">
        <v>119</v>
      </c>
      <c r="DJY15" t="s">
        <v>119</v>
      </c>
      <c r="DJZ15" t="s">
        <v>119</v>
      </c>
      <c r="DKA15" t="s">
        <v>119</v>
      </c>
      <c r="DKB15" t="s">
        <v>119</v>
      </c>
      <c r="DKC15" t="s">
        <v>119</v>
      </c>
      <c r="DKD15" t="s">
        <v>119</v>
      </c>
      <c r="DKE15" t="s">
        <v>119</v>
      </c>
      <c r="DKF15" t="s">
        <v>119</v>
      </c>
      <c r="DKG15" t="s">
        <v>119</v>
      </c>
      <c r="DKH15" t="s">
        <v>119</v>
      </c>
      <c r="DKI15" t="s">
        <v>119</v>
      </c>
      <c r="DKJ15" t="s">
        <v>119</v>
      </c>
      <c r="DKK15" t="s">
        <v>119</v>
      </c>
      <c r="DKL15" t="s">
        <v>119</v>
      </c>
      <c r="DKM15" t="s">
        <v>119</v>
      </c>
      <c r="DKN15" t="s">
        <v>119</v>
      </c>
      <c r="DKO15" t="s">
        <v>119</v>
      </c>
      <c r="DKP15" t="s">
        <v>119</v>
      </c>
      <c r="DKQ15" t="s">
        <v>119</v>
      </c>
      <c r="DKR15" t="s">
        <v>119</v>
      </c>
      <c r="DKS15" t="s">
        <v>119</v>
      </c>
      <c r="DKT15" t="s">
        <v>119</v>
      </c>
      <c r="DKU15" t="s">
        <v>119</v>
      </c>
      <c r="DKV15" t="s">
        <v>119</v>
      </c>
      <c r="DKW15" t="s">
        <v>119</v>
      </c>
      <c r="DKX15" t="s">
        <v>119</v>
      </c>
      <c r="DKY15" t="s">
        <v>119</v>
      </c>
      <c r="DKZ15" t="s">
        <v>119</v>
      </c>
      <c r="DLA15" t="s">
        <v>119</v>
      </c>
      <c r="DLB15" t="s">
        <v>119</v>
      </c>
      <c r="DLC15" t="s">
        <v>119</v>
      </c>
      <c r="DLD15" t="s">
        <v>119</v>
      </c>
      <c r="DLE15" t="s">
        <v>119</v>
      </c>
      <c r="DLF15" t="s">
        <v>119</v>
      </c>
      <c r="DLG15" t="s">
        <v>119</v>
      </c>
      <c r="DLH15" t="s">
        <v>119</v>
      </c>
      <c r="DLI15" t="s">
        <v>119</v>
      </c>
      <c r="DLJ15" t="s">
        <v>119</v>
      </c>
      <c r="DLK15" t="s">
        <v>119</v>
      </c>
      <c r="DLL15" t="s">
        <v>119</v>
      </c>
      <c r="DLM15" t="s">
        <v>119</v>
      </c>
      <c r="DLN15" t="s">
        <v>119</v>
      </c>
      <c r="DLO15" t="s">
        <v>119</v>
      </c>
      <c r="DLP15" t="s">
        <v>119</v>
      </c>
      <c r="DLQ15" t="s">
        <v>119</v>
      </c>
      <c r="DLR15" t="s">
        <v>119</v>
      </c>
      <c r="DLS15" t="s">
        <v>119</v>
      </c>
      <c r="DLT15" t="s">
        <v>119</v>
      </c>
      <c r="DLU15" t="s">
        <v>119</v>
      </c>
      <c r="DLV15" t="s">
        <v>119</v>
      </c>
      <c r="DLW15" t="s">
        <v>119</v>
      </c>
      <c r="DLX15" t="s">
        <v>119</v>
      </c>
      <c r="DLY15" t="s">
        <v>119</v>
      </c>
      <c r="DLZ15" t="s">
        <v>119</v>
      </c>
      <c r="DMA15" t="s">
        <v>119</v>
      </c>
      <c r="DMB15" t="s">
        <v>119</v>
      </c>
      <c r="DMC15" t="s">
        <v>119</v>
      </c>
      <c r="DMD15" t="s">
        <v>119</v>
      </c>
      <c r="DME15" t="s">
        <v>119</v>
      </c>
      <c r="DMF15" t="s">
        <v>119</v>
      </c>
      <c r="DMG15" t="s">
        <v>119</v>
      </c>
      <c r="DMH15" t="s">
        <v>119</v>
      </c>
      <c r="DMI15" t="s">
        <v>119</v>
      </c>
      <c r="DMJ15" t="s">
        <v>119</v>
      </c>
      <c r="DMK15" t="s">
        <v>119</v>
      </c>
      <c r="DML15" t="s">
        <v>119</v>
      </c>
      <c r="DMM15" t="s">
        <v>119</v>
      </c>
      <c r="DMN15" t="s">
        <v>119</v>
      </c>
      <c r="DMO15" t="s">
        <v>119</v>
      </c>
      <c r="DMP15" t="s">
        <v>119</v>
      </c>
      <c r="DMQ15" t="s">
        <v>119</v>
      </c>
      <c r="DMR15" t="s">
        <v>119</v>
      </c>
      <c r="DMS15" t="s">
        <v>119</v>
      </c>
      <c r="DMT15" t="s">
        <v>119</v>
      </c>
      <c r="DMU15" t="s">
        <v>119</v>
      </c>
      <c r="DMV15" t="s">
        <v>119</v>
      </c>
      <c r="DMW15" t="s">
        <v>119</v>
      </c>
      <c r="DMX15" t="s">
        <v>119</v>
      </c>
      <c r="DMY15" t="s">
        <v>119</v>
      </c>
      <c r="DMZ15" t="s">
        <v>119</v>
      </c>
      <c r="DNA15" t="s">
        <v>119</v>
      </c>
      <c r="DNB15" t="s">
        <v>119</v>
      </c>
      <c r="DNC15" t="s">
        <v>119</v>
      </c>
      <c r="DND15" t="s">
        <v>119</v>
      </c>
      <c r="DNE15" t="s">
        <v>119</v>
      </c>
      <c r="DNF15" t="s">
        <v>119</v>
      </c>
      <c r="DNG15" t="s">
        <v>119</v>
      </c>
      <c r="DNH15" t="s">
        <v>119</v>
      </c>
      <c r="DNI15" t="s">
        <v>119</v>
      </c>
      <c r="DNJ15" t="s">
        <v>119</v>
      </c>
      <c r="DNK15" t="s">
        <v>119</v>
      </c>
      <c r="DNL15" t="s">
        <v>119</v>
      </c>
      <c r="DNM15" t="s">
        <v>119</v>
      </c>
      <c r="DNN15" t="s">
        <v>119</v>
      </c>
      <c r="DNO15" t="s">
        <v>119</v>
      </c>
      <c r="DNP15" t="s">
        <v>119</v>
      </c>
      <c r="DNQ15" t="s">
        <v>119</v>
      </c>
      <c r="DNR15" t="s">
        <v>119</v>
      </c>
      <c r="DNS15" t="s">
        <v>119</v>
      </c>
      <c r="DNT15" t="s">
        <v>119</v>
      </c>
      <c r="DNU15" t="s">
        <v>119</v>
      </c>
      <c r="DNV15" t="s">
        <v>119</v>
      </c>
      <c r="DNW15" t="s">
        <v>119</v>
      </c>
      <c r="DNX15" t="s">
        <v>119</v>
      </c>
      <c r="DNY15" t="s">
        <v>119</v>
      </c>
      <c r="DNZ15" t="s">
        <v>119</v>
      </c>
      <c r="DOA15" t="s">
        <v>119</v>
      </c>
      <c r="DOB15" t="s">
        <v>119</v>
      </c>
      <c r="DOC15" t="s">
        <v>119</v>
      </c>
      <c r="DOD15" t="s">
        <v>119</v>
      </c>
      <c r="DOE15" t="s">
        <v>119</v>
      </c>
      <c r="DOF15" t="s">
        <v>119</v>
      </c>
      <c r="DOG15" t="s">
        <v>119</v>
      </c>
      <c r="DOH15" t="s">
        <v>119</v>
      </c>
      <c r="DOI15" t="s">
        <v>119</v>
      </c>
      <c r="DOJ15" t="s">
        <v>119</v>
      </c>
      <c r="DOK15" t="s">
        <v>119</v>
      </c>
      <c r="DOL15" t="s">
        <v>119</v>
      </c>
      <c r="DOM15" t="s">
        <v>119</v>
      </c>
      <c r="DON15" t="s">
        <v>119</v>
      </c>
      <c r="DOO15" t="s">
        <v>119</v>
      </c>
      <c r="DOP15" t="s">
        <v>119</v>
      </c>
      <c r="DOQ15" t="s">
        <v>119</v>
      </c>
      <c r="DOR15" t="s">
        <v>119</v>
      </c>
      <c r="DOS15" t="s">
        <v>119</v>
      </c>
      <c r="DOT15" t="s">
        <v>119</v>
      </c>
      <c r="DOU15" t="s">
        <v>119</v>
      </c>
      <c r="DOV15" t="s">
        <v>119</v>
      </c>
      <c r="DOW15" t="s">
        <v>119</v>
      </c>
      <c r="DOX15" t="s">
        <v>119</v>
      </c>
      <c r="DOY15" t="s">
        <v>119</v>
      </c>
      <c r="DOZ15" t="s">
        <v>119</v>
      </c>
      <c r="DPA15" t="s">
        <v>119</v>
      </c>
      <c r="DPB15" t="s">
        <v>119</v>
      </c>
      <c r="DPC15" t="s">
        <v>119</v>
      </c>
      <c r="DPD15" t="s">
        <v>119</v>
      </c>
      <c r="DPE15" t="s">
        <v>119</v>
      </c>
      <c r="DPF15" t="s">
        <v>119</v>
      </c>
      <c r="DPG15" t="s">
        <v>119</v>
      </c>
      <c r="DPH15" t="s">
        <v>119</v>
      </c>
      <c r="DPI15" t="s">
        <v>119</v>
      </c>
      <c r="DPJ15" t="s">
        <v>119</v>
      </c>
      <c r="DPK15" t="s">
        <v>119</v>
      </c>
      <c r="DPL15" t="s">
        <v>119</v>
      </c>
      <c r="DPM15" t="s">
        <v>119</v>
      </c>
      <c r="DPN15" t="s">
        <v>119</v>
      </c>
      <c r="DPO15" t="s">
        <v>119</v>
      </c>
      <c r="DPP15" t="s">
        <v>119</v>
      </c>
      <c r="DPQ15" t="s">
        <v>119</v>
      </c>
      <c r="DPR15" t="s">
        <v>119</v>
      </c>
      <c r="DPS15" t="s">
        <v>119</v>
      </c>
      <c r="DPT15" t="s">
        <v>119</v>
      </c>
      <c r="DPU15" t="s">
        <v>119</v>
      </c>
      <c r="DPV15" t="s">
        <v>119</v>
      </c>
      <c r="DPW15" t="s">
        <v>119</v>
      </c>
      <c r="DPX15" t="s">
        <v>119</v>
      </c>
      <c r="DPY15" t="s">
        <v>119</v>
      </c>
      <c r="DPZ15" t="s">
        <v>119</v>
      </c>
      <c r="DQA15" t="s">
        <v>119</v>
      </c>
      <c r="DQB15" t="s">
        <v>119</v>
      </c>
      <c r="DQC15" t="s">
        <v>119</v>
      </c>
      <c r="DQD15" t="s">
        <v>119</v>
      </c>
      <c r="DQE15" t="s">
        <v>119</v>
      </c>
      <c r="DQF15" t="s">
        <v>119</v>
      </c>
      <c r="DQG15" t="s">
        <v>119</v>
      </c>
      <c r="DQH15" t="s">
        <v>119</v>
      </c>
      <c r="DQI15" t="s">
        <v>119</v>
      </c>
      <c r="DQJ15" t="s">
        <v>119</v>
      </c>
      <c r="DQK15" t="s">
        <v>119</v>
      </c>
      <c r="DQL15" t="s">
        <v>119</v>
      </c>
      <c r="DQM15" t="s">
        <v>119</v>
      </c>
      <c r="DQN15" t="s">
        <v>119</v>
      </c>
      <c r="DQO15" t="s">
        <v>119</v>
      </c>
      <c r="DQP15" t="s">
        <v>119</v>
      </c>
      <c r="DQQ15" t="s">
        <v>119</v>
      </c>
      <c r="DQR15" t="s">
        <v>119</v>
      </c>
      <c r="DQS15" t="s">
        <v>119</v>
      </c>
      <c r="DQT15" t="s">
        <v>119</v>
      </c>
      <c r="DQU15" t="s">
        <v>119</v>
      </c>
      <c r="DQV15" t="s">
        <v>119</v>
      </c>
      <c r="DQW15" t="s">
        <v>119</v>
      </c>
      <c r="DQX15" t="s">
        <v>119</v>
      </c>
      <c r="DQY15" t="s">
        <v>119</v>
      </c>
      <c r="DQZ15" t="s">
        <v>119</v>
      </c>
      <c r="DRA15" t="s">
        <v>119</v>
      </c>
      <c r="DRB15" t="s">
        <v>119</v>
      </c>
      <c r="DRC15" t="s">
        <v>119</v>
      </c>
      <c r="DRD15" t="s">
        <v>119</v>
      </c>
      <c r="DRE15" t="s">
        <v>119</v>
      </c>
      <c r="DRF15" t="s">
        <v>119</v>
      </c>
      <c r="DRG15" t="s">
        <v>119</v>
      </c>
      <c r="DRH15" t="s">
        <v>119</v>
      </c>
      <c r="DRI15" t="s">
        <v>119</v>
      </c>
      <c r="DRJ15" t="s">
        <v>119</v>
      </c>
      <c r="DRK15" t="s">
        <v>119</v>
      </c>
      <c r="DRL15" t="s">
        <v>119</v>
      </c>
      <c r="DRM15" t="s">
        <v>119</v>
      </c>
      <c r="DRN15" t="s">
        <v>119</v>
      </c>
      <c r="DRO15" t="s">
        <v>119</v>
      </c>
      <c r="DRP15" t="s">
        <v>119</v>
      </c>
      <c r="DRQ15" t="s">
        <v>119</v>
      </c>
      <c r="DRR15" t="s">
        <v>119</v>
      </c>
      <c r="DRS15" t="s">
        <v>119</v>
      </c>
      <c r="DRT15" t="s">
        <v>119</v>
      </c>
      <c r="DRU15" t="s">
        <v>119</v>
      </c>
      <c r="DRV15" t="s">
        <v>119</v>
      </c>
      <c r="DRW15" t="s">
        <v>119</v>
      </c>
      <c r="DRX15" t="s">
        <v>119</v>
      </c>
      <c r="DRY15" t="s">
        <v>119</v>
      </c>
      <c r="DRZ15" t="s">
        <v>119</v>
      </c>
      <c r="DSA15" t="s">
        <v>119</v>
      </c>
      <c r="DSB15" t="s">
        <v>119</v>
      </c>
      <c r="DSC15" t="s">
        <v>119</v>
      </c>
      <c r="DSD15" t="s">
        <v>119</v>
      </c>
      <c r="DSE15" t="s">
        <v>119</v>
      </c>
      <c r="DSF15" t="s">
        <v>119</v>
      </c>
      <c r="DSG15" t="s">
        <v>119</v>
      </c>
      <c r="DSH15" t="s">
        <v>119</v>
      </c>
      <c r="DSI15" t="s">
        <v>119</v>
      </c>
      <c r="DSJ15" t="s">
        <v>119</v>
      </c>
      <c r="DSK15" t="s">
        <v>119</v>
      </c>
      <c r="DSL15" t="s">
        <v>119</v>
      </c>
      <c r="DSM15" t="s">
        <v>119</v>
      </c>
      <c r="DSN15" t="s">
        <v>119</v>
      </c>
      <c r="DSO15" t="s">
        <v>119</v>
      </c>
      <c r="DSP15" t="s">
        <v>119</v>
      </c>
      <c r="DSQ15" t="s">
        <v>119</v>
      </c>
      <c r="DSR15" t="s">
        <v>119</v>
      </c>
      <c r="DSS15" t="s">
        <v>119</v>
      </c>
      <c r="DST15" t="s">
        <v>119</v>
      </c>
      <c r="DSU15" t="s">
        <v>119</v>
      </c>
      <c r="DSV15" t="s">
        <v>119</v>
      </c>
      <c r="DSW15" t="s">
        <v>119</v>
      </c>
      <c r="DSX15" t="s">
        <v>119</v>
      </c>
      <c r="DSY15" t="s">
        <v>119</v>
      </c>
      <c r="DSZ15" t="s">
        <v>119</v>
      </c>
      <c r="DTA15" t="s">
        <v>119</v>
      </c>
      <c r="DTB15" t="s">
        <v>119</v>
      </c>
      <c r="DTC15" t="s">
        <v>119</v>
      </c>
      <c r="DTD15" t="s">
        <v>119</v>
      </c>
      <c r="DTE15" t="s">
        <v>119</v>
      </c>
      <c r="DTF15" t="s">
        <v>119</v>
      </c>
      <c r="DTG15" t="s">
        <v>119</v>
      </c>
      <c r="DTH15" t="s">
        <v>119</v>
      </c>
      <c r="DTI15" t="s">
        <v>119</v>
      </c>
      <c r="DTJ15" t="s">
        <v>119</v>
      </c>
      <c r="DTK15" t="s">
        <v>119</v>
      </c>
      <c r="DTL15" t="s">
        <v>119</v>
      </c>
      <c r="DTM15" t="s">
        <v>119</v>
      </c>
      <c r="DTN15" t="s">
        <v>119</v>
      </c>
      <c r="DTO15" t="s">
        <v>119</v>
      </c>
      <c r="DTP15" t="s">
        <v>119</v>
      </c>
      <c r="DTQ15" t="s">
        <v>119</v>
      </c>
      <c r="DTR15" t="s">
        <v>119</v>
      </c>
      <c r="DTS15" t="s">
        <v>119</v>
      </c>
      <c r="DTT15" t="s">
        <v>119</v>
      </c>
      <c r="DTU15" t="s">
        <v>119</v>
      </c>
      <c r="DTV15" t="s">
        <v>119</v>
      </c>
      <c r="DTW15" t="s">
        <v>119</v>
      </c>
      <c r="DTX15" t="s">
        <v>119</v>
      </c>
      <c r="DTY15" t="s">
        <v>119</v>
      </c>
      <c r="DTZ15" t="s">
        <v>119</v>
      </c>
      <c r="DUA15" t="s">
        <v>119</v>
      </c>
      <c r="DUB15" t="s">
        <v>119</v>
      </c>
      <c r="DUC15" t="s">
        <v>119</v>
      </c>
      <c r="DUD15" t="s">
        <v>119</v>
      </c>
      <c r="DUE15" t="s">
        <v>119</v>
      </c>
      <c r="DUF15" t="s">
        <v>119</v>
      </c>
      <c r="DUG15" t="s">
        <v>119</v>
      </c>
      <c r="DUH15" t="s">
        <v>119</v>
      </c>
      <c r="DUI15" t="s">
        <v>119</v>
      </c>
      <c r="DUJ15" t="s">
        <v>119</v>
      </c>
      <c r="DUK15" t="s">
        <v>119</v>
      </c>
      <c r="DUL15" t="s">
        <v>119</v>
      </c>
      <c r="DUM15" t="s">
        <v>119</v>
      </c>
      <c r="DUN15" t="s">
        <v>119</v>
      </c>
      <c r="DUO15" t="s">
        <v>119</v>
      </c>
      <c r="DUP15" t="s">
        <v>119</v>
      </c>
      <c r="DUQ15" t="s">
        <v>119</v>
      </c>
      <c r="DUR15" t="s">
        <v>119</v>
      </c>
      <c r="DUS15" t="s">
        <v>119</v>
      </c>
      <c r="DUT15" t="s">
        <v>119</v>
      </c>
      <c r="DUU15" t="s">
        <v>119</v>
      </c>
      <c r="DUV15" t="s">
        <v>119</v>
      </c>
      <c r="DUW15" t="s">
        <v>119</v>
      </c>
      <c r="DUX15" t="s">
        <v>119</v>
      </c>
      <c r="DUY15" t="s">
        <v>119</v>
      </c>
      <c r="DUZ15" t="s">
        <v>119</v>
      </c>
      <c r="DVA15" t="s">
        <v>119</v>
      </c>
      <c r="DVB15" t="s">
        <v>119</v>
      </c>
      <c r="DVC15" t="s">
        <v>119</v>
      </c>
      <c r="DVD15" t="s">
        <v>119</v>
      </c>
      <c r="DVE15" t="s">
        <v>119</v>
      </c>
      <c r="DVF15" t="s">
        <v>119</v>
      </c>
      <c r="DVG15" t="s">
        <v>119</v>
      </c>
      <c r="DVH15" t="s">
        <v>119</v>
      </c>
      <c r="DVI15" t="s">
        <v>119</v>
      </c>
      <c r="DVJ15" t="s">
        <v>119</v>
      </c>
      <c r="DVK15" t="s">
        <v>119</v>
      </c>
      <c r="DVL15" t="s">
        <v>119</v>
      </c>
      <c r="DVM15" t="s">
        <v>119</v>
      </c>
      <c r="DVN15" t="s">
        <v>119</v>
      </c>
      <c r="DVO15" t="s">
        <v>119</v>
      </c>
      <c r="DVP15" t="s">
        <v>119</v>
      </c>
      <c r="DVQ15" t="s">
        <v>119</v>
      </c>
      <c r="DVR15" t="s">
        <v>119</v>
      </c>
      <c r="DVS15" t="s">
        <v>119</v>
      </c>
      <c r="DVT15" t="s">
        <v>119</v>
      </c>
      <c r="DVU15" t="s">
        <v>119</v>
      </c>
      <c r="DVV15" t="s">
        <v>119</v>
      </c>
      <c r="DVW15" t="s">
        <v>119</v>
      </c>
      <c r="DVX15" t="s">
        <v>119</v>
      </c>
      <c r="DVY15" t="s">
        <v>119</v>
      </c>
      <c r="DVZ15" t="s">
        <v>119</v>
      </c>
      <c r="DWA15" t="s">
        <v>119</v>
      </c>
      <c r="DWB15" t="s">
        <v>119</v>
      </c>
      <c r="DWC15" t="s">
        <v>119</v>
      </c>
      <c r="DWD15" t="s">
        <v>119</v>
      </c>
      <c r="DWE15" t="s">
        <v>119</v>
      </c>
      <c r="DWF15" t="s">
        <v>119</v>
      </c>
      <c r="DWG15" t="s">
        <v>119</v>
      </c>
      <c r="DWH15" t="s">
        <v>119</v>
      </c>
      <c r="DWI15" t="s">
        <v>119</v>
      </c>
      <c r="DWJ15" t="s">
        <v>119</v>
      </c>
      <c r="DWK15" t="s">
        <v>119</v>
      </c>
      <c r="DWL15" t="s">
        <v>119</v>
      </c>
      <c r="DWM15" t="s">
        <v>119</v>
      </c>
      <c r="DWN15" t="s">
        <v>119</v>
      </c>
      <c r="DWO15" t="s">
        <v>119</v>
      </c>
      <c r="DWP15" t="s">
        <v>119</v>
      </c>
      <c r="DWQ15" t="s">
        <v>119</v>
      </c>
      <c r="DWR15" t="s">
        <v>119</v>
      </c>
      <c r="DWS15" t="s">
        <v>119</v>
      </c>
      <c r="DWT15" t="s">
        <v>119</v>
      </c>
      <c r="DWU15" t="s">
        <v>119</v>
      </c>
      <c r="DWV15" t="s">
        <v>119</v>
      </c>
      <c r="DWW15" t="s">
        <v>119</v>
      </c>
      <c r="DWX15" t="s">
        <v>119</v>
      </c>
      <c r="DWY15" t="s">
        <v>119</v>
      </c>
      <c r="DWZ15" t="s">
        <v>119</v>
      </c>
      <c r="DXA15" t="s">
        <v>119</v>
      </c>
      <c r="DXB15" t="s">
        <v>119</v>
      </c>
      <c r="DXC15" t="s">
        <v>119</v>
      </c>
      <c r="DXD15" t="s">
        <v>119</v>
      </c>
      <c r="DXE15" t="s">
        <v>119</v>
      </c>
      <c r="DXF15" t="s">
        <v>119</v>
      </c>
      <c r="DXG15" t="s">
        <v>119</v>
      </c>
      <c r="DXH15" t="s">
        <v>119</v>
      </c>
      <c r="DXI15" t="s">
        <v>119</v>
      </c>
      <c r="DXJ15" t="s">
        <v>119</v>
      </c>
      <c r="DXK15" t="s">
        <v>119</v>
      </c>
      <c r="DXL15" t="s">
        <v>119</v>
      </c>
      <c r="DXM15" t="s">
        <v>119</v>
      </c>
      <c r="DXN15" t="s">
        <v>119</v>
      </c>
      <c r="DXO15" t="s">
        <v>119</v>
      </c>
      <c r="DXP15" t="s">
        <v>119</v>
      </c>
      <c r="DXQ15" t="s">
        <v>119</v>
      </c>
      <c r="DXR15" t="s">
        <v>119</v>
      </c>
      <c r="DXS15" t="s">
        <v>119</v>
      </c>
      <c r="DXT15" t="s">
        <v>119</v>
      </c>
      <c r="DXU15" t="s">
        <v>119</v>
      </c>
      <c r="DXV15" t="s">
        <v>119</v>
      </c>
      <c r="DXW15" t="s">
        <v>119</v>
      </c>
      <c r="DXX15" t="s">
        <v>119</v>
      </c>
      <c r="DXY15" t="s">
        <v>119</v>
      </c>
      <c r="DXZ15" t="s">
        <v>119</v>
      </c>
      <c r="DYA15" t="s">
        <v>119</v>
      </c>
      <c r="DYB15" t="s">
        <v>119</v>
      </c>
      <c r="DYC15" t="s">
        <v>119</v>
      </c>
      <c r="DYD15" t="s">
        <v>119</v>
      </c>
      <c r="DYE15" t="s">
        <v>119</v>
      </c>
      <c r="DYF15" t="s">
        <v>119</v>
      </c>
      <c r="DYG15" t="s">
        <v>119</v>
      </c>
      <c r="DYH15" t="s">
        <v>119</v>
      </c>
      <c r="DYI15" t="s">
        <v>119</v>
      </c>
      <c r="DYJ15" t="s">
        <v>119</v>
      </c>
      <c r="DYK15" t="s">
        <v>119</v>
      </c>
      <c r="DYL15" t="s">
        <v>119</v>
      </c>
      <c r="DYM15" t="s">
        <v>119</v>
      </c>
      <c r="DYN15" t="s">
        <v>119</v>
      </c>
      <c r="DYO15" t="s">
        <v>119</v>
      </c>
      <c r="DYP15" t="s">
        <v>119</v>
      </c>
      <c r="DYQ15" t="s">
        <v>119</v>
      </c>
      <c r="DYR15" t="s">
        <v>119</v>
      </c>
      <c r="DYS15" t="s">
        <v>119</v>
      </c>
      <c r="DYT15" t="s">
        <v>119</v>
      </c>
      <c r="DYU15" t="s">
        <v>119</v>
      </c>
      <c r="DYV15" t="s">
        <v>119</v>
      </c>
      <c r="DYW15" t="s">
        <v>119</v>
      </c>
      <c r="DYX15" t="s">
        <v>119</v>
      </c>
      <c r="DYY15" t="s">
        <v>119</v>
      </c>
      <c r="DYZ15" t="s">
        <v>119</v>
      </c>
      <c r="DZA15" t="s">
        <v>119</v>
      </c>
      <c r="DZB15" t="s">
        <v>119</v>
      </c>
      <c r="DZC15" t="s">
        <v>119</v>
      </c>
      <c r="DZD15" t="s">
        <v>119</v>
      </c>
      <c r="DZE15" t="s">
        <v>119</v>
      </c>
      <c r="DZF15" t="s">
        <v>119</v>
      </c>
      <c r="DZG15" t="s">
        <v>119</v>
      </c>
      <c r="DZH15" t="s">
        <v>119</v>
      </c>
      <c r="DZI15" t="s">
        <v>119</v>
      </c>
      <c r="DZJ15" t="s">
        <v>119</v>
      </c>
      <c r="DZK15" t="s">
        <v>119</v>
      </c>
      <c r="DZL15" t="s">
        <v>119</v>
      </c>
      <c r="DZM15" t="s">
        <v>119</v>
      </c>
      <c r="DZN15" t="s">
        <v>119</v>
      </c>
      <c r="DZO15" t="s">
        <v>119</v>
      </c>
      <c r="DZP15" t="s">
        <v>119</v>
      </c>
      <c r="DZQ15" t="s">
        <v>119</v>
      </c>
      <c r="DZR15" t="s">
        <v>119</v>
      </c>
      <c r="DZS15" t="s">
        <v>119</v>
      </c>
      <c r="DZT15" t="s">
        <v>119</v>
      </c>
      <c r="DZU15" t="s">
        <v>119</v>
      </c>
      <c r="DZV15" t="s">
        <v>119</v>
      </c>
      <c r="DZW15" t="s">
        <v>119</v>
      </c>
      <c r="DZX15" t="s">
        <v>119</v>
      </c>
      <c r="DZY15" t="s">
        <v>119</v>
      </c>
      <c r="DZZ15" t="s">
        <v>119</v>
      </c>
      <c r="EAA15" t="s">
        <v>119</v>
      </c>
      <c r="EAB15" t="s">
        <v>119</v>
      </c>
      <c r="EAC15" t="s">
        <v>119</v>
      </c>
      <c r="EAD15" t="s">
        <v>119</v>
      </c>
      <c r="EAE15" t="s">
        <v>119</v>
      </c>
      <c r="EAF15" t="s">
        <v>119</v>
      </c>
      <c r="EAG15" t="s">
        <v>119</v>
      </c>
      <c r="EAH15" t="s">
        <v>119</v>
      </c>
      <c r="EAI15" t="s">
        <v>119</v>
      </c>
      <c r="EAJ15" t="s">
        <v>119</v>
      </c>
      <c r="EAK15" t="s">
        <v>119</v>
      </c>
      <c r="EAL15" t="s">
        <v>119</v>
      </c>
      <c r="EAM15" t="s">
        <v>119</v>
      </c>
      <c r="EAN15" t="s">
        <v>119</v>
      </c>
      <c r="EAO15" t="s">
        <v>119</v>
      </c>
      <c r="EAP15" t="s">
        <v>119</v>
      </c>
      <c r="EAQ15" t="s">
        <v>119</v>
      </c>
      <c r="EAR15" t="s">
        <v>119</v>
      </c>
      <c r="EAS15" t="s">
        <v>119</v>
      </c>
      <c r="EAT15" t="s">
        <v>119</v>
      </c>
      <c r="EAU15" t="s">
        <v>119</v>
      </c>
      <c r="EAV15" t="s">
        <v>119</v>
      </c>
      <c r="EAW15" t="s">
        <v>119</v>
      </c>
      <c r="EAX15" t="s">
        <v>119</v>
      </c>
      <c r="EAY15" t="s">
        <v>119</v>
      </c>
      <c r="EAZ15" t="s">
        <v>119</v>
      </c>
      <c r="EBA15" t="s">
        <v>119</v>
      </c>
      <c r="EBB15" t="s">
        <v>119</v>
      </c>
      <c r="EBC15" t="s">
        <v>119</v>
      </c>
      <c r="EBD15" t="s">
        <v>119</v>
      </c>
      <c r="EBE15" t="s">
        <v>119</v>
      </c>
      <c r="EBF15" t="s">
        <v>119</v>
      </c>
      <c r="EBG15" t="s">
        <v>119</v>
      </c>
      <c r="EBH15" t="s">
        <v>119</v>
      </c>
      <c r="EBI15" t="s">
        <v>119</v>
      </c>
      <c r="EBJ15" t="s">
        <v>119</v>
      </c>
      <c r="EBK15" t="s">
        <v>119</v>
      </c>
      <c r="EBL15" t="s">
        <v>119</v>
      </c>
      <c r="EBM15" t="s">
        <v>119</v>
      </c>
      <c r="EBN15" t="s">
        <v>119</v>
      </c>
      <c r="EBO15" t="s">
        <v>119</v>
      </c>
      <c r="EBP15" t="s">
        <v>119</v>
      </c>
      <c r="EBQ15" t="s">
        <v>119</v>
      </c>
      <c r="EBR15" t="s">
        <v>119</v>
      </c>
      <c r="EBS15" t="s">
        <v>119</v>
      </c>
      <c r="EBT15" t="s">
        <v>119</v>
      </c>
      <c r="EBU15" t="s">
        <v>119</v>
      </c>
      <c r="EBV15" t="s">
        <v>119</v>
      </c>
      <c r="EBW15" t="s">
        <v>119</v>
      </c>
      <c r="EBX15" t="s">
        <v>119</v>
      </c>
      <c r="EBY15" t="s">
        <v>119</v>
      </c>
      <c r="EBZ15" t="s">
        <v>119</v>
      </c>
      <c r="ECA15" t="s">
        <v>119</v>
      </c>
      <c r="ECB15" t="s">
        <v>119</v>
      </c>
      <c r="ECC15" t="s">
        <v>119</v>
      </c>
      <c r="ECD15" t="s">
        <v>119</v>
      </c>
      <c r="ECE15" t="s">
        <v>119</v>
      </c>
      <c r="ECF15" t="s">
        <v>119</v>
      </c>
      <c r="ECG15" t="s">
        <v>119</v>
      </c>
      <c r="ECH15" t="s">
        <v>119</v>
      </c>
      <c r="ECI15" t="s">
        <v>119</v>
      </c>
      <c r="ECJ15" t="s">
        <v>119</v>
      </c>
      <c r="ECK15" t="s">
        <v>119</v>
      </c>
      <c r="ECL15" t="s">
        <v>119</v>
      </c>
      <c r="ECM15" t="s">
        <v>119</v>
      </c>
      <c r="ECN15" t="s">
        <v>119</v>
      </c>
      <c r="ECO15" t="s">
        <v>119</v>
      </c>
      <c r="ECP15" t="s">
        <v>119</v>
      </c>
      <c r="ECQ15" t="s">
        <v>119</v>
      </c>
      <c r="ECR15" t="s">
        <v>119</v>
      </c>
      <c r="ECS15" t="s">
        <v>119</v>
      </c>
      <c r="ECT15" t="s">
        <v>119</v>
      </c>
      <c r="ECU15" t="s">
        <v>119</v>
      </c>
      <c r="ECV15" t="s">
        <v>119</v>
      </c>
      <c r="ECW15" t="s">
        <v>119</v>
      </c>
      <c r="ECX15" t="s">
        <v>119</v>
      </c>
      <c r="ECY15" t="s">
        <v>119</v>
      </c>
      <c r="ECZ15" t="s">
        <v>119</v>
      </c>
      <c r="EDA15" t="s">
        <v>119</v>
      </c>
      <c r="EDB15" t="s">
        <v>119</v>
      </c>
      <c r="EDC15" t="s">
        <v>119</v>
      </c>
      <c r="EDD15" t="s">
        <v>119</v>
      </c>
      <c r="EDE15" t="s">
        <v>119</v>
      </c>
      <c r="EDF15" t="s">
        <v>119</v>
      </c>
      <c r="EDG15" t="s">
        <v>119</v>
      </c>
      <c r="EDH15" t="s">
        <v>119</v>
      </c>
      <c r="EDI15" t="s">
        <v>119</v>
      </c>
      <c r="EDJ15" t="s">
        <v>119</v>
      </c>
      <c r="EDK15" t="s">
        <v>119</v>
      </c>
      <c r="EDL15" t="s">
        <v>119</v>
      </c>
      <c r="EDM15" t="s">
        <v>119</v>
      </c>
      <c r="EDN15" t="s">
        <v>119</v>
      </c>
      <c r="EDO15" t="s">
        <v>119</v>
      </c>
      <c r="EDP15" t="s">
        <v>119</v>
      </c>
      <c r="EDQ15" t="s">
        <v>119</v>
      </c>
      <c r="EDR15" t="s">
        <v>119</v>
      </c>
      <c r="EDS15" t="s">
        <v>119</v>
      </c>
      <c r="EDT15" t="s">
        <v>119</v>
      </c>
      <c r="EDU15" t="s">
        <v>119</v>
      </c>
      <c r="EDV15" t="s">
        <v>119</v>
      </c>
      <c r="EDW15" t="s">
        <v>119</v>
      </c>
      <c r="EDX15" t="s">
        <v>119</v>
      </c>
      <c r="EDY15" t="s">
        <v>119</v>
      </c>
      <c r="EDZ15" t="s">
        <v>119</v>
      </c>
      <c r="EEA15" t="s">
        <v>119</v>
      </c>
      <c r="EEB15" t="s">
        <v>119</v>
      </c>
      <c r="EEC15" t="s">
        <v>119</v>
      </c>
      <c r="EED15" t="s">
        <v>119</v>
      </c>
      <c r="EEE15" t="s">
        <v>119</v>
      </c>
      <c r="EEF15" t="s">
        <v>119</v>
      </c>
      <c r="EEG15" t="s">
        <v>119</v>
      </c>
      <c r="EEH15" t="s">
        <v>119</v>
      </c>
      <c r="EEI15" t="s">
        <v>119</v>
      </c>
      <c r="EEJ15" t="s">
        <v>119</v>
      </c>
      <c r="EEK15" t="s">
        <v>119</v>
      </c>
      <c r="EEL15" t="s">
        <v>119</v>
      </c>
      <c r="EEM15" t="s">
        <v>119</v>
      </c>
      <c r="EEN15" t="s">
        <v>119</v>
      </c>
      <c r="EEO15" t="s">
        <v>119</v>
      </c>
      <c r="EEP15" t="s">
        <v>119</v>
      </c>
      <c r="EEQ15" t="s">
        <v>119</v>
      </c>
      <c r="EER15" t="s">
        <v>119</v>
      </c>
      <c r="EES15" t="s">
        <v>119</v>
      </c>
      <c r="EET15" t="s">
        <v>119</v>
      </c>
      <c r="EEU15" t="s">
        <v>119</v>
      </c>
      <c r="EEV15" t="s">
        <v>119</v>
      </c>
      <c r="EEW15" t="s">
        <v>119</v>
      </c>
      <c r="EEX15" t="s">
        <v>119</v>
      </c>
      <c r="EEY15" t="s">
        <v>119</v>
      </c>
      <c r="EEZ15" t="s">
        <v>119</v>
      </c>
      <c r="EFA15" t="s">
        <v>119</v>
      </c>
      <c r="EFB15" t="s">
        <v>119</v>
      </c>
      <c r="EFC15" t="s">
        <v>119</v>
      </c>
      <c r="EFD15" t="s">
        <v>119</v>
      </c>
      <c r="EFE15" t="s">
        <v>119</v>
      </c>
      <c r="EFF15" t="s">
        <v>119</v>
      </c>
      <c r="EFG15" t="s">
        <v>119</v>
      </c>
      <c r="EFH15" t="s">
        <v>119</v>
      </c>
      <c r="EFI15" t="s">
        <v>119</v>
      </c>
      <c r="EFJ15" t="s">
        <v>119</v>
      </c>
      <c r="EFK15" t="s">
        <v>119</v>
      </c>
      <c r="EFL15" t="s">
        <v>119</v>
      </c>
      <c r="EFM15" t="s">
        <v>119</v>
      </c>
      <c r="EFN15" t="s">
        <v>119</v>
      </c>
      <c r="EFO15" t="s">
        <v>119</v>
      </c>
      <c r="EFP15" t="s">
        <v>119</v>
      </c>
      <c r="EFQ15" t="s">
        <v>119</v>
      </c>
      <c r="EFR15" t="s">
        <v>119</v>
      </c>
      <c r="EFS15" t="s">
        <v>119</v>
      </c>
      <c r="EFT15" t="s">
        <v>119</v>
      </c>
      <c r="EFU15" t="s">
        <v>119</v>
      </c>
      <c r="EFV15" t="s">
        <v>119</v>
      </c>
      <c r="EFW15" t="s">
        <v>119</v>
      </c>
      <c r="EFX15" t="s">
        <v>119</v>
      </c>
      <c r="EFY15" t="s">
        <v>119</v>
      </c>
      <c r="EFZ15" t="s">
        <v>119</v>
      </c>
      <c r="EGA15" t="s">
        <v>119</v>
      </c>
      <c r="EGB15" t="s">
        <v>119</v>
      </c>
      <c r="EGC15" t="s">
        <v>119</v>
      </c>
      <c r="EGD15" t="s">
        <v>119</v>
      </c>
      <c r="EGE15" t="s">
        <v>119</v>
      </c>
      <c r="EGF15" t="s">
        <v>119</v>
      </c>
      <c r="EGG15" t="s">
        <v>119</v>
      </c>
      <c r="EGH15" t="s">
        <v>119</v>
      </c>
      <c r="EGI15" t="s">
        <v>119</v>
      </c>
      <c r="EGJ15" t="s">
        <v>119</v>
      </c>
      <c r="EGK15" t="s">
        <v>119</v>
      </c>
      <c r="EGL15" t="s">
        <v>119</v>
      </c>
      <c r="EGM15" t="s">
        <v>119</v>
      </c>
      <c r="EGN15" t="s">
        <v>119</v>
      </c>
      <c r="EGO15" t="s">
        <v>119</v>
      </c>
      <c r="EGP15" t="s">
        <v>119</v>
      </c>
      <c r="EGQ15" t="s">
        <v>119</v>
      </c>
      <c r="EGR15" t="s">
        <v>119</v>
      </c>
      <c r="EGS15" t="s">
        <v>119</v>
      </c>
      <c r="EGT15" t="s">
        <v>119</v>
      </c>
      <c r="EGU15" t="s">
        <v>119</v>
      </c>
      <c r="EGV15" t="s">
        <v>119</v>
      </c>
      <c r="EGW15" t="s">
        <v>119</v>
      </c>
      <c r="EGX15" t="s">
        <v>119</v>
      </c>
      <c r="EGY15" t="s">
        <v>119</v>
      </c>
      <c r="EGZ15" t="s">
        <v>119</v>
      </c>
      <c r="EHA15" t="s">
        <v>119</v>
      </c>
      <c r="EHB15" t="s">
        <v>119</v>
      </c>
      <c r="EHC15" t="s">
        <v>119</v>
      </c>
      <c r="EHD15" t="s">
        <v>119</v>
      </c>
      <c r="EHE15" t="s">
        <v>119</v>
      </c>
      <c r="EHF15" t="s">
        <v>119</v>
      </c>
      <c r="EHG15" t="s">
        <v>119</v>
      </c>
      <c r="EHH15" t="s">
        <v>119</v>
      </c>
      <c r="EHI15" t="s">
        <v>119</v>
      </c>
      <c r="EHJ15" t="s">
        <v>119</v>
      </c>
      <c r="EHK15" t="s">
        <v>119</v>
      </c>
      <c r="EHL15" t="s">
        <v>119</v>
      </c>
      <c r="EHM15" t="s">
        <v>119</v>
      </c>
      <c r="EHN15" t="s">
        <v>119</v>
      </c>
      <c r="EHO15" t="s">
        <v>119</v>
      </c>
      <c r="EHP15" t="s">
        <v>119</v>
      </c>
      <c r="EHQ15" t="s">
        <v>119</v>
      </c>
      <c r="EHR15" t="s">
        <v>119</v>
      </c>
      <c r="EHS15" t="s">
        <v>119</v>
      </c>
      <c r="EHT15" t="s">
        <v>119</v>
      </c>
      <c r="EHU15" t="s">
        <v>119</v>
      </c>
      <c r="EHV15" t="s">
        <v>119</v>
      </c>
      <c r="EHW15" t="s">
        <v>119</v>
      </c>
      <c r="EHX15" t="s">
        <v>119</v>
      </c>
      <c r="EHY15" t="s">
        <v>119</v>
      </c>
      <c r="EHZ15" t="s">
        <v>119</v>
      </c>
      <c r="EIA15" t="s">
        <v>119</v>
      </c>
      <c r="EIB15" t="s">
        <v>119</v>
      </c>
      <c r="EIC15" t="s">
        <v>119</v>
      </c>
      <c r="EID15" t="s">
        <v>119</v>
      </c>
      <c r="EIE15" t="s">
        <v>119</v>
      </c>
      <c r="EIF15" t="s">
        <v>119</v>
      </c>
      <c r="EIG15" t="s">
        <v>119</v>
      </c>
      <c r="EIH15" t="s">
        <v>119</v>
      </c>
      <c r="EII15" t="s">
        <v>119</v>
      </c>
      <c r="EIJ15" t="s">
        <v>119</v>
      </c>
      <c r="EIK15" t="s">
        <v>119</v>
      </c>
      <c r="EIL15" t="s">
        <v>119</v>
      </c>
      <c r="EIM15" t="s">
        <v>119</v>
      </c>
      <c r="EIN15" t="s">
        <v>119</v>
      </c>
      <c r="EIO15" t="s">
        <v>119</v>
      </c>
      <c r="EIP15" t="s">
        <v>119</v>
      </c>
      <c r="EIQ15" t="s">
        <v>119</v>
      </c>
      <c r="EIR15" t="s">
        <v>119</v>
      </c>
      <c r="EIS15" t="s">
        <v>119</v>
      </c>
      <c r="EIT15" t="s">
        <v>119</v>
      </c>
      <c r="EIU15" t="s">
        <v>119</v>
      </c>
      <c r="EIV15" t="s">
        <v>119</v>
      </c>
      <c r="EIW15" t="s">
        <v>119</v>
      </c>
      <c r="EIX15" t="s">
        <v>119</v>
      </c>
      <c r="EIY15" t="s">
        <v>119</v>
      </c>
      <c r="EIZ15" t="s">
        <v>119</v>
      </c>
      <c r="EJA15" t="s">
        <v>119</v>
      </c>
      <c r="EJB15" t="s">
        <v>119</v>
      </c>
      <c r="EJC15" t="s">
        <v>119</v>
      </c>
      <c r="EJD15" t="s">
        <v>119</v>
      </c>
      <c r="EJE15" t="s">
        <v>119</v>
      </c>
      <c r="EJF15" t="s">
        <v>119</v>
      </c>
      <c r="EJG15" t="s">
        <v>119</v>
      </c>
      <c r="EJH15" t="s">
        <v>119</v>
      </c>
      <c r="EJI15" t="s">
        <v>119</v>
      </c>
      <c r="EJJ15" t="s">
        <v>119</v>
      </c>
      <c r="EJK15" t="s">
        <v>119</v>
      </c>
      <c r="EJL15" t="s">
        <v>119</v>
      </c>
      <c r="EJM15" t="s">
        <v>119</v>
      </c>
      <c r="EJN15" t="s">
        <v>119</v>
      </c>
      <c r="EJO15" t="s">
        <v>119</v>
      </c>
      <c r="EJP15" t="s">
        <v>119</v>
      </c>
      <c r="EJQ15" t="s">
        <v>119</v>
      </c>
      <c r="EJR15" t="s">
        <v>119</v>
      </c>
      <c r="EJS15" t="s">
        <v>119</v>
      </c>
      <c r="EJT15" t="s">
        <v>119</v>
      </c>
      <c r="EJU15" t="s">
        <v>119</v>
      </c>
      <c r="EJV15" t="s">
        <v>119</v>
      </c>
      <c r="EJW15" t="s">
        <v>119</v>
      </c>
      <c r="EJX15" t="s">
        <v>119</v>
      </c>
      <c r="EJY15" t="s">
        <v>119</v>
      </c>
      <c r="EJZ15" t="s">
        <v>119</v>
      </c>
      <c r="EKA15" t="s">
        <v>119</v>
      </c>
      <c r="EKB15" t="s">
        <v>119</v>
      </c>
      <c r="EKC15" t="s">
        <v>119</v>
      </c>
      <c r="EKD15" t="s">
        <v>119</v>
      </c>
      <c r="EKE15" t="s">
        <v>119</v>
      </c>
      <c r="EKF15" t="s">
        <v>119</v>
      </c>
      <c r="EKG15" t="s">
        <v>119</v>
      </c>
      <c r="EKH15" t="s">
        <v>119</v>
      </c>
      <c r="EKI15" t="s">
        <v>119</v>
      </c>
      <c r="EKJ15" t="s">
        <v>119</v>
      </c>
      <c r="EKK15" t="s">
        <v>119</v>
      </c>
      <c r="EKL15" t="s">
        <v>119</v>
      </c>
      <c r="EKM15" t="s">
        <v>119</v>
      </c>
      <c r="EKN15" t="s">
        <v>119</v>
      </c>
      <c r="EKO15" t="s">
        <v>119</v>
      </c>
      <c r="EKP15" t="s">
        <v>119</v>
      </c>
      <c r="EKQ15" t="s">
        <v>119</v>
      </c>
      <c r="EKR15" t="s">
        <v>119</v>
      </c>
      <c r="EKS15" t="s">
        <v>119</v>
      </c>
      <c r="EKT15" t="s">
        <v>119</v>
      </c>
      <c r="EKU15" t="s">
        <v>119</v>
      </c>
      <c r="EKV15" t="s">
        <v>119</v>
      </c>
      <c r="EKW15" t="s">
        <v>119</v>
      </c>
      <c r="EKX15" t="s">
        <v>119</v>
      </c>
      <c r="EKY15" t="s">
        <v>119</v>
      </c>
      <c r="EKZ15" t="s">
        <v>119</v>
      </c>
      <c r="ELA15" t="s">
        <v>119</v>
      </c>
      <c r="ELB15" t="s">
        <v>119</v>
      </c>
      <c r="ELC15" t="s">
        <v>119</v>
      </c>
      <c r="ELD15" t="s">
        <v>119</v>
      </c>
      <c r="ELE15" t="s">
        <v>119</v>
      </c>
      <c r="ELF15" t="s">
        <v>119</v>
      </c>
      <c r="ELG15" t="s">
        <v>119</v>
      </c>
      <c r="ELH15" t="s">
        <v>119</v>
      </c>
      <c r="ELI15" t="s">
        <v>119</v>
      </c>
      <c r="ELJ15" t="s">
        <v>119</v>
      </c>
      <c r="ELK15" t="s">
        <v>119</v>
      </c>
      <c r="ELL15" t="s">
        <v>119</v>
      </c>
      <c r="ELM15" t="s">
        <v>119</v>
      </c>
      <c r="ELN15" t="s">
        <v>119</v>
      </c>
      <c r="ELO15" t="s">
        <v>119</v>
      </c>
      <c r="ELP15" t="s">
        <v>119</v>
      </c>
      <c r="ELQ15" t="s">
        <v>119</v>
      </c>
      <c r="ELR15" t="s">
        <v>119</v>
      </c>
      <c r="ELS15" t="s">
        <v>119</v>
      </c>
      <c r="ELT15" t="s">
        <v>119</v>
      </c>
      <c r="ELU15" t="s">
        <v>119</v>
      </c>
      <c r="ELV15" t="s">
        <v>119</v>
      </c>
      <c r="ELW15" t="s">
        <v>119</v>
      </c>
      <c r="ELX15" t="s">
        <v>119</v>
      </c>
      <c r="ELY15" t="s">
        <v>119</v>
      </c>
      <c r="ELZ15" t="s">
        <v>119</v>
      </c>
      <c r="EMA15" t="s">
        <v>119</v>
      </c>
      <c r="EMB15" t="s">
        <v>119</v>
      </c>
      <c r="EMC15" t="s">
        <v>119</v>
      </c>
      <c r="EMD15" t="s">
        <v>119</v>
      </c>
      <c r="EME15" t="s">
        <v>119</v>
      </c>
      <c r="EMF15" t="s">
        <v>119</v>
      </c>
      <c r="EMG15" t="s">
        <v>119</v>
      </c>
      <c r="EMH15" t="s">
        <v>119</v>
      </c>
      <c r="EMI15" t="s">
        <v>119</v>
      </c>
      <c r="EMJ15" t="s">
        <v>119</v>
      </c>
      <c r="EMK15" t="s">
        <v>119</v>
      </c>
      <c r="EML15" t="s">
        <v>119</v>
      </c>
      <c r="EMM15" t="s">
        <v>119</v>
      </c>
      <c r="EMN15" t="s">
        <v>119</v>
      </c>
      <c r="EMO15" t="s">
        <v>119</v>
      </c>
      <c r="EMP15" t="s">
        <v>119</v>
      </c>
      <c r="EMQ15" t="s">
        <v>119</v>
      </c>
      <c r="EMR15" t="s">
        <v>119</v>
      </c>
      <c r="EMS15" t="s">
        <v>119</v>
      </c>
      <c r="EMT15" t="s">
        <v>119</v>
      </c>
      <c r="EMU15" t="s">
        <v>119</v>
      </c>
      <c r="EMV15" t="s">
        <v>119</v>
      </c>
      <c r="EMW15" t="s">
        <v>119</v>
      </c>
      <c r="EMX15" t="s">
        <v>119</v>
      </c>
      <c r="EMY15" t="s">
        <v>119</v>
      </c>
      <c r="EMZ15" t="s">
        <v>119</v>
      </c>
      <c r="ENA15" t="s">
        <v>119</v>
      </c>
      <c r="ENB15" t="s">
        <v>119</v>
      </c>
      <c r="ENC15" t="s">
        <v>119</v>
      </c>
      <c r="END15" t="s">
        <v>119</v>
      </c>
      <c r="ENE15" t="s">
        <v>119</v>
      </c>
      <c r="ENF15" t="s">
        <v>119</v>
      </c>
      <c r="ENG15" t="s">
        <v>119</v>
      </c>
      <c r="ENH15" t="s">
        <v>119</v>
      </c>
      <c r="ENI15" t="s">
        <v>119</v>
      </c>
      <c r="ENJ15" t="s">
        <v>119</v>
      </c>
      <c r="ENK15" t="s">
        <v>119</v>
      </c>
      <c r="ENL15" t="s">
        <v>119</v>
      </c>
      <c r="ENM15" t="s">
        <v>119</v>
      </c>
      <c r="ENN15" t="s">
        <v>119</v>
      </c>
      <c r="ENO15" t="s">
        <v>119</v>
      </c>
      <c r="ENP15" t="s">
        <v>119</v>
      </c>
      <c r="ENQ15" t="s">
        <v>119</v>
      </c>
      <c r="ENR15" t="s">
        <v>119</v>
      </c>
      <c r="ENS15" t="s">
        <v>119</v>
      </c>
      <c r="ENT15" t="s">
        <v>119</v>
      </c>
      <c r="ENU15" t="s">
        <v>119</v>
      </c>
      <c r="ENV15" t="s">
        <v>119</v>
      </c>
      <c r="ENW15" t="s">
        <v>119</v>
      </c>
      <c r="ENX15" t="s">
        <v>119</v>
      </c>
      <c r="ENY15" t="s">
        <v>119</v>
      </c>
      <c r="ENZ15" t="s">
        <v>119</v>
      </c>
      <c r="EOA15" t="s">
        <v>119</v>
      </c>
      <c r="EOB15" t="s">
        <v>119</v>
      </c>
      <c r="EOC15" t="s">
        <v>119</v>
      </c>
      <c r="EOD15" t="s">
        <v>119</v>
      </c>
      <c r="EOE15" t="s">
        <v>119</v>
      </c>
      <c r="EOF15" t="s">
        <v>119</v>
      </c>
      <c r="EOG15" t="s">
        <v>119</v>
      </c>
      <c r="EOH15" t="s">
        <v>119</v>
      </c>
      <c r="EOI15" t="s">
        <v>119</v>
      </c>
      <c r="EOJ15" t="s">
        <v>119</v>
      </c>
      <c r="EOK15" t="s">
        <v>119</v>
      </c>
      <c r="EOL15" t="s">
        <v>119</v>
      </c>
      <c r="EOM15" t="s">
        <v>119</v>
      </c>
      <c r="EON15" t="s">
        <v>119</v>
      </c>
      <c r="EOO15" t="s">
        <v>119</v>
      </c>
      <c r="EOP15" t="s">
        <v>119</v>
      </c>
      <c r="EOQ15" t="s">
        <v>119</v>
      </c>
      <c r="EOR15" t="s">
        <v>119</v>
      </c>
      <c r="EOS15" t="s">
        <v>119</v>
      </c>
      <c r="EOT15" t="s">
        <v>119</v>
      </c>
      <c r="EOU15" t="s">
        <v>119</v>
      </c>
      <c r="EOV15" t="s">
        <v>119</v>
      </c>
      <c r="EOW15" t="s">
        <v>119</v>
      </c>
      <c r="EOX15" t="s">
        <v>119</v>
      </c>
      <c r="EOY15" t="s">
        <v>119</v>
      </c>
      <c r="EOZ15" t="s">
        <v>119</v>
      </c>
      <c r="EPA15" t="s">
        <v>119</v>
      </c>
      <c r="EPB15" t="s">
        <v>119</v>
      </c>
      <c r="EPC15" t="s">
        <v>119</v>
      </c>
      <c r="EPD15" t="s">
        <v>119</v>
      </c>
      <c r="EPE15" t="s">
        <v>119</v>
      </c>
      <c r="EPF15" t="s">
        <v>119</v>
      </c>
      <c r="EPG15" t="s">
        <v>119</v>
      </c>
      <c r="EPH15" t="s">
        <v>119</v>
      </c>
      <c r="EPI15" t="s">
        <v>119</v>
      </c>
      <c r="EPJ15" t="s">
        <v>119</v>
      </c>
      <c r="EPK15" t="s">
        <v>119</v>
      </c>
      <c r="EPL15" t="s">
        <v>119</v>
      </c>
      <c r="EPM15" t="s">
        <v>119</v>
      </c>
      <c r="EPN15" t="s">
        <v>119</v>
      </c>
      <c r="EPO15" t="s">
        <v>119</v>
      </c>
      <c r="EPP15" t="s">
        <v>119</v>
      </c>
      <c r="EPQ15" t="s">
        <v>119</v>
      </c>
      <c r="EPR15" t="s">
        <v>119</v>
      </c>
      <c r="EPS15" t="s">
        <v>119</v>
      </c>
      <c r="EPT15" t="s">
        <v>119</v>
      </c>
      <c r="EPU15" t="s">
        <v>119</v>
      </c>
      <c r="EPV15" t="s">
        <v>119</v>
      </c>
      <c r="EPW15" t="s">
        <v>119</v>
      </c>
      <c r="EPX15" t="s">
        <v>119</v>
      </c>
      <c r="EPY15" t="s">
        <v>119</v>
      </c>
      <c r="EPZ15" t="s">
        <v>119</v>
      </c>
      <c r="EQA15" t="s">
        <v>119</v>
      </c>
      <c r="EQB15" t="s">
        <v>119</v>
      </c>
      <c r="EQC15" t="s">
        <v>119</v>
      </c>
      <c r="EQD15" t="s">
        <v>119</v>
      </c>
      <c r="EQE15" t="s">
        <v>119</v>
      </c>
      <c r="EQF15" t="s">
        <v>119</v>
      </c>
      <c r="EQG15" t="s">
        <v>119</v>
      </c>
      <c r="EQH15" t="s">
        <v>119</v>
      </c>
      <c r="EQI15" t="s">
        <v>119</v>
      </c>
      <c r="EQJ15" t="s">
        <v>119</v>
      </c>
      <c r="EQK15" t="s">
        <v>119</v>
      </c>
      <c r="EQL15" t="s">
        <v>119</v>
      </c>
      <c r="EQM15" t="s">
        <v>119</v>
      </c>
      <c r="EQN15" t="s">
        <v>119</v>
      </c>
      <c r="EQO15" t="s">
        <v>119</v>
      </c>
      <c r="EQP15" t="s">
        <v>119</v>
      </c>
      <c r="EQQ15" t="s">
        <v>119</v>
      </c>
      <c r="EQR15" t="s">
        <v>119</v>
      </c>
      <c r="EQS15" t="s">
        <v>119</v>
      </c>
      <c r="EQT15" t="s">
        <v>119</v>
      </c>
      <c r="EQU15" t="s">
        <v>119</v>
      </c>
      <c r="EQV15" t="s">
        <v>119</v>
      </c>
      <c r="EQW15" t="s">
        <v>119</v>
      </c>
      <c r="EQX15" t="s">
        <v>119</v>
      </c>
      <c r="EQY15" t="s">
        <v>119</v>
      </c>
      <c r="EQZ15" t="s">
        <v>119</v>
      </c>
      <c r="ERA15" t="s">
        <v>119</v>
      </c>
      <c r="ERB15" t="s">
        <v>119</v>
      </c>
      <c r="ERC15" t="s">
        <v>119</v>
      </c>
      <c r="ERD15" t="s">
        <v>119</v>
      </c>
      <c r="ERE15" t="s">
        <v>119</v>
      </c>
      <c r="ERF15" t="s">
        <v>119</v>
      </c>
      <c r="ERG15" t="s">
        <v>119</v>
      </c>
      <c r="ERH15" t="s">
        <v>119</v>
      </c>
      <c r="ERI15" t="s">
        <v>119</v>
      </c>
      <c r="ERJ15" t="s">
        <v>119</v>
      </c>
      <c r="ERK15" t="s">
        <v>119</v>
      </c>
      <c r="ERL15" t="s">
        <v>119</v>
      </c>
      <c r="ERM15" t="s">
        <v>119</v>
      </c>
      <c r="ERN15" t="s">
        <v>119</v>
      </c>
      <c r="ERO15" t="s">
        <v>119</v>
      </c>
      <c r="ERP15" t="s">
        <v>119</v>
      </c>
      <c r="ERQ15" t="s">
        <v>119</v>
      </c>
      <c r="ERR15" t="s">
        <v>119</v>
      </c>
      <c r="ERS15" t="s">
        <v>119</v>
      </c>
      <c r="ERT15" t="s">
        <v>119</v>
      </c>
      <c r="ERU15" t="s">
        <v>119</v>
      </c>
      <c r="ERV15" t="s">
        <v>119</v>
      </c>
      <c r="ERW15" t="s">
        <v>119</v>
      </c>
      <c r="ERX15" t="s">
        <v>119</v>
      </c>
      <c r="ERY15" t="s">
        <v>119</v>
      </c>
      <c r="ERZ15" t="s">
        <v>119</v>
      </c>
      <c r="ESA15" t="s">
        <v>119</v>
      </c>
      <c r="ESB15" t="s">
        <v>119</v>
      </c>
      <c r="ESC15" t="s">
        <v>119</v>
      </c>
      <c r="ESD15" t="s">
        <v>119</v>
      </c>
      <c r="ESE15" t="s">
        <v>119</v>
      </c>
      <c r="ESF15" t="s">
        <v>119</v>
      </c>
      <c r="ESG15" t="s">
        <v>119</v>
      </c>
      <c r="ESH15" t="s">
        <v>119</v>
      </c>
      <c r="ESI15" t="s">
        <v>119</v>
      </c>
      <c r="ESJ15" t="s">
        <v>119</v>
      </c>
      <c r="ESK15" t="s">
        <v>119</v>
      </c>
      <c r="ESL15" t="s">
        <v>119</v>
      </c>
      <c r="ESM15" t="s">
        <v>119</v>
      </c>
      <c r="ESN15" t="s">
        <v>119</v>
      </c>
      <c r="ESO15" t="s">
        <v>119</v>
      </c>
      <c r="ESP15" t="s">
        <v>119</v>
      </c>
      <c r="ESQ15" t="s">
        <v>119</v>
      </c>
      <c r="ESR15" t="s">
        <v>119</v>
      </c>
      <c r="ESS15" t="s">
        <v>119</v>
      </c>
      <c r="EST15" t="s">
        <v>119</v>
      </c>
      <c r="ESU15" t="s">
        <v>119</v>
      </c>
      <c r="ESV15" t="s">
        <v>119</v>
      </c>
      <c r="ESW15" t="s">
        <v>119</v>
      </c>
      <c r="ESX15" t="s">
        <v>119</v>
      </c>
      <c r="ESY15" t="s">
        <v>119</v>
      </c>
      <c r="ESZ15" t="s">
        <v>119</v>
      </c>
      <c r="ETA15" t="s">
        <v>119</v>
      </c>
      <c r="ETB15" t="s">
        <v>119</v>
      </c>
      <c r="ETC15" t="s">
        <v>119</v>
      </c>
      <c r="ETD15" t="s">
        <v>119</v>
      </c>
      <c r="ETE15" t="s">
        <v>119</v>
      </c>
      <c r="ETF15" t="s">
        <v>119</v>
      </c>
      <c r="ETG15" t="s">
        <v>119</v>
      </c>
      <c r="ETH15" t="s">
        <v>119</v>
      </c>
      <c r="ETI15" t="s">
        <v>119</v>
      </c>
      <c r="ETJ15" t="s">
        <v>119</v>
      </c>
      <c r="ETK15" t="s">
        <v>119</v>
      </c>
      <c r="ETL15" t="s">
        <v>119</v>
      </c>
      <c r="ETM15" t="s">
        <v>119</v>
      </c>
      <c r="ETN15" t="s">
        <v>119</v>
      </c>
      <c r="ETO15" t="s">
        <v>119</v>
      </c>
      <c r="ETP15" t="s">
        <v>119</v>
      </c>
      <c r="ETQ15" t="s">
        <v>119</v>
      </c>
      <c r="ETR15" t="s">
        <v>119</v>
      </c>
      <c r="ETS15" t="s">
        <v>119</v>
      </c>
      <c r="ETT15" t="s">
        <v>119</v>
      </c>
      <c r="ETU15" t="s">
        <v>119</v>
      </c>
      <c r="ETV15" t="s">
        <v>119</v>
      </c>
      <c r="ETW15" t="s">
        <v>119</v>
      </c>
      <c r="ETX15" t="s">
        <v>119</v>
      </c>
      <c r="ETY15" t="s">
        <v>119</v>
      </c>
      <c r="ETZ15" t="s">
        <v>119</v>
      </c>
      <c r="EUA15" t="s">
        <v>119</v>
      </c>
      <c r="EUB15" t="s">
        <v>119</v>
      </c>
      <c r="EUC15" t="s">
        <v>119</v>
      </c>
      <c r="EUD15" t="s">
        <v>119</v>
      </c>
      <c r="EUE15" t="s">
        <v>119</v>
      </c>
      <c r="EUF15" t="s">
        <v>119</v>
      </c>
      <c r="EUG15" t="s">
        <v>119</v>
      </c>
      <c r="EUH15" t="s">
        <v>119</v>
      </c>
      <c r="EUI15" t="s">
        <v>119</v>
      </c>
      <c r="EUJ15" t="s">
        <v>119</v>
      </c>
      <c r="EUK15" t="s">
        <v>119</v>
      </c>
      <c r="EUL15" t="s">
        <v>119</v>
      </c>
      <c r="EUM15" t="s">
        <v>119</v>
      </c>
      <c r="EUN15" t="s">
        <v>119</v>
      </c>
      <c r="EUO15" t="s">
        <v>119</v>
      </c>
      <c r="EUP15" t="s">
        <v>119</v>
      </c>
      <c r="EUQ15" t="s">
        <v>119</v>
      </c>
      <c r="EUR15" t="s">
        <v>119</v>
      </c>
      <c r="EUS15" t="s">
        <v>119</v>
      </c>
      <c r="EUT15" t="s">
        <v>119</v>
      </c>
      <c r="EUU15" t="s">
        <v>119</v>
      </c>
      <c r="EUV15" t="s">
        <v>119</v>
      </c>
      <c r="EUW15" t="s">
        <v>119</v>
      </c>
      <c r="EUX15" t="s">
        <v>119</v>
      </c>
      <c r="EUY15" t="s">
        <v>119</v>
      </c>
      <c r="EUZ15" t="s">
        <v>119</v>
      </c>
      <c r="EVA15" t="s">
        <v>119</v>
      </c>
      <c r="EVB15" t="s">
        <v>119</v>
      </c>
      <c r="EVC15" t="s">
        <v>119</v>
      </c>
      <c r="EVD15" t="s">
        <v>119</v>
      </c>
      <c r="EVE15" t="s">
        <v>119</v>
      </c>
      <c r="EVF15" t="s">
        <v>119</v>
      </c>
      <c r="EVG15" t="s">
        <v>119</v>
      </c>
      <c r="EVH15" t="s">
        <v>119</v>
      </c>
      <c r="EVI15" t="s">
        <v>119</v>
      </c>
      <c r="EVJ15" t="s">
        <v>119</v>
      </c>
      <c r="EVK15" t="s">
        <v>119</v>
      </c>
      <c r="EVL15" t="s">
        <v>119</v>
      </c>
      <c r="EVM15" t="s">
        <v>119</v>
      </c>
      <c r="EVN15" t="s">
        <v>119</v>
      </c>
      <c r="EVO15" t="s">
        <v>119</v>
      </c>
      <c r="EVP15" t="s">
        <v>119</v>
      </c>
      <c r="EVQ15" t="s">
        <v>119</v>
      </c>
      <c r="EVR15" t="s">
        <v>119</v>
      </c>
      <c r="EVS15" t="s">
        <v>119</v>
      </c>
      <c r="EVT15" t="s">
        <v>119</v>
      </c>
      <c r="EVU15" t="s">
        <v>119</v>
      </c>
      <c r="EVV15" t="s">
        <v>119</v>
      </c>
      <c r="EVW15" t="s">
        <v>119</v>
      </c>
      <c r="EVX15" t="s">
        <v>119</v>
      </c>
      <c r="EVY15" t="s">
        <v>119</v>
      </c>
      <c r="EVZ15" t="s">
        <v>119</v>
      </c>
      <c r="EWA15" t="s">
        <v>119</v>
      </c>
      <c r="EWB15" t="s">
        <v>119</v>
      </c>
      <c r="EWC15" t="s">
        <v>119</v>
      </c>
      <c r="EWD15" t="s">
        <v>119</v>
      </c>
      <c r="EWE15" t="s">
        <v>119</v>
      </c>
      <c r="EWF15" t="s">
        <v>119</v>
      </c>
      <c r="EWG15" t="s">
        <v>119</v>
      </c>
      <c r="EWH15" t="s">
        <v>119</v>
      </c>
      <c r="EWI15" t="s">
        <v>119</v>
      </c>
      <c r="EWJ15" t="s">
        <v>119</v>
      </c>
      <c r="EWK15" t="s">
        <v>119</v>
      </c>
      <c r="EWL15" t="s">
        <v>119</v>
      </c>
      <c r="EWM15" t="s">
        <v>119</v>
      </c>
      <c r="EWN15" t="s">
        <v>119</v>
      </c>
      <c r="EWO15" t="s">
        <v>119</v>
      </c>
      <c r="EWP15" t="s">
        <v>119</v>
      </c>
      <c r="EWQ15" t="s">
        <v>119</v>
      </c>
      <c r="EWR15" t="s">
        <v>119</v>
      </c>
      <c r="EWS15" t="s">
        <v>119</v>
      </c>
      <c r="EWT15" t="s">
        <v>119</v>
      </c>
      <c r="EWU15" t="s">
        <v>119</v>
      </c>
      <c r="EWV15" t="s">
        <v>119</v>
      </c>
      <c r="EWW15" t="s">
        <v>119</v>
      </c>
      <c r="EWX15" t="s">
        <v>119</v>
      </c>
      <c r="EWY15" t="s">
        <v>119</v>
      </c>
      <c r="EWZ15" t="s">
        <v>119</v>
      </c>
      <c r="EXA15" t="s">
        <v>119</v>
      </c>
      <c r="EXB15" t="s">
        <v>119</v>
      </c>
      <c r="EXC15" t="s">
        <v>119</v>
      </c>
      <c r="EXD15" t="s">
        <v>119</v>
      </c>
      <c r="EXE15" t="s">
        <v>119</v>
      </c>
      <c r="EXF15" t="s">
        <v>119</v>
      </c>
      <c r="EXG15" t="s">
        <v>119</v>
      </c>
      <c r="EXH15" t="s">
        <v>119</v>
      </c>
      <c r="EXI15" t="s">
        <v>119</v>
      </c>
      <c r="EXJ15" t="s">
        <v>119</v>
      </c>
      <c r="EXK15" t="s">
        <v>119</v>
      </c>
      <c r="EXL15" t="s">
        <v>119</v>
      </c>
      <c r="EXM15" t="s">
        <v>119</v>
      </c>
      <c r="EXN15" t="s">
        <v>119</v>
      </c>
      <c r="EXO15" t="s">
        <v>119</v>
      </c>
      <c r="EXP15" t="s">
        <v>119</v>
      </c>
      <c r="EXQ15" t="s">
        <v>119</v>
      </c>
      <c r="EXR15" t="s">
        <v>119</v>
      </c>
      <c r="EXS15" t="s">
        <v>119</v>
      </c>
      <c r="EXT15" t="s">
        <v>119</v>
      </c>
      <c r="EXU15" t="s">
        <v>119</v>
      </c>
      <c r="EXV15" t="s">
        <v>119</v>
      </c>
      <c r="EXW15" t="s">
        <v>119</v>
      </c>
      <c r="EXX15" t="s">
        <v>119</v>
      </c>
      <c r="EXY15" t="s">
        <v>119</v>
      </c>
      <c r="EXZ15" t="s">
        <v>119</v>
      </c>
      <c r="EYA15" t="s">
        <v>119</v>
      </c>
      <c r="EYB15" t="s">
        <v>119</v>
      </c>
      <c r="EYC15" t="s">
        <v>119</v>
      </c>
      <c r="EYD15" t="s">
        <v>119</v>
      </c>
      <c r="EYE15" t="s">
        <v>119</v>
      </c>
      <c r="EYF15" t="s">
        <v>119</v>
      </c>
      <c r="EYG15" t="s">
        <v>119</v>
      </c>
      <c r="EYH15" t="s">
        <v>119</v>
      </c>
      <c r="EYI15" t="s">
        <v>119</v>
      </c>
      <c r="EYJ15" t="s">
        <v>119</v>
      </c>
      <c r="EYK15" t="s">
        <v>119</v>
      </c>
      <c r="EYL15" t="s">
        <v>119</v>
      </c>
      <c r="EYM15" t="s">
        <v>119</v>
      </c>
      <c r="EYN15" t="s">
        <v>119</v>
      </c>
      <c r="EYO15" t="s">
        <v>119</v>
      </c>
      <c r="EYP15" t="s">
        <v>119</v>
      </c>
      <c r="EYQ15" t="s">
        <v>119</v>
      </c>
      <c r="EYR15" t="s">
        <v>119</v>
      </c>
      <c r="EYS15" t="s">
        <v>119</v>
      </c>
      <c r="EYT15" t="s">
        <v>119</v>
      </c>
      <c r="EYU15" t="s">
        <v>119</v>
      </c>
      <c r="EYV15" t="s">
        <v>119</v>
      </c>
      <c r="EYW15" t="s">
        <v>119</v>
      </c>
      <c r="EYX15" t="s">
        <v>119</v>
      </c>
      <c r="EYY15" t="s">
        <v>119</v>
      </c>
      <c r="EYZ15" t="s">
        <v>119</v>
      </c>
      <c r="EZA15" t="s">
        <v>119</v>
      </c>
      <c r="EZB15" t="s">
        <v>119</v>
      </c>
      <c r="EZC15" t="s">
        <v>119</v>
      </c>
      <c r="EZD15" t="s">
        <v>119</v>
      </c>
      <c r="EZE15" t="s">
        <v>119</v>
      </c>
      <c r="EZF15" t="s">
        <v>119</v>
      </c>
      <c r="EZG15" t="s">
        <v>119</v>
      </c>
      <c r="EZH15" t="s">
        <v>119</v>
      </c>
      <c r="EZI15" t="s">
        <v>119</v>
      </c>
      <c r="EZJ15" t="s">
        <v>119</v>
      </c>
      <c r="EZK15" t="s">
        <v>119</v>
      </c>
      <c r="EZL15" t="s">
        <v>119</v>
      </c>
      <c r="EZM15" t="s">
        <v>119</v>
      </c>
      <c r="EZN15" t="s">
        <v>119</v>
      </c>
      <c r="EZO15" t="s">
        <v>119</v>
      </c>
      <c r="EZP15" t="s">
        <v>119</v>
      </c>
      <c r="EZQ15" t="s">
        <v>119</v>
      </c>
      <c r="EZR15" t="s">
        <v>119</v>
      </c>
      <c r="EZS15" t="s">
        <v>119</v>
      </c>
      <c r="EZT15" t="s">
        <v>119</v>
      </c>
      <c r="EZU15" t="s">
        <v>119</v>
      </c>
      <c r="EZV15" t="s">
        <v>119</v>
      </c>
      <c r="EZW15" t="s">
        <v>119</v>
      </c>
      <c r="EZX15" t="s">
        <v>119</v>
      </c>
      <c r="EZY15" t="s">
        <v>119</v>
      </c>
      <c r="EZZ15" t="s">
        <v>119</v>
      </c>
      <c r="FAA15" t="s">
        <v>119</v>
      </c>
      <c r="FAB15" t="s">
        <v>119</v>
      </c>
      <c r="FAC15" t="s">
        <v>119</v>
      </c>
      <c r="FAD15" t="s">
        <v>119</v>
      </c>
      <c r="FAE15" t="s">
        <v>119</v>
      </c>
      <c r="FAF15" t="s">
        <v>119</v>
      </c>
      <c r="FAG15" t="s">
        <v>119</v>
      </c>
      <c r="FAH15" t="s">
        <v>119</v>
      </c>
      <c r="FAI15" t="s">
        <v>119</v>
      </c>
      <c r="FAJ15" t="s">
        <v>119</v>
      </c>
      <c r="FAK15" t="s">
        <v>119</v>
      </c>
      <c r="FAL15" t="s">
        <v>119</v>
      </c>
      <c r="FAM15" t="s">
        <v>119</v>
      </c>
      <c r="FAN15" t="s">
        <v>119</v>
      </c>
      <c r="FAO15" t="s">
        <v>119</v>
      </c>
      <c r="FAP15" t="s">
        <v>119</v>
      </c>
      <c r="FAQ15" t="s">
        <v>119</v>
      </c>
      <c r="FAR15" t="s">
        <v>119</v>
      </c>
      <c r="FAS15" t="s">
        <v>119</v>
      </c>
      <c r="FAT15" t="s">
        <v>119</v>
      </c>
      <c r="FAU15" t="s">
        <v>119</v>
      </c>
      <c r="FAV15" t="s">
        <v>119</v>
      </c>
      <c r="FAW15" t="s">
        <v>119</v>
      </c>
      <c r="FAX15" t="s">
        <v>119</v>
      </c>
      <c r="FAY15" t="s">
        <v>119</v>
      </c>
      <c r="FAZ15" t="s">
        <v>119</v>
      </c>
      <c r="FBA15" t="s">
        <v>119</v>
      </c>
      <c r="FBB15" t="s">
        <v>119</v>
      </c>
      <c r="FBC15" t="s">
        <v>119</v>
      </c>
      <c r="FBD15" t="s">
        <v>119</v>
      </c>
      <c r="FBE15" t="s">
        <v>119</v>
      </c>
      <c r="FBF15" t="s">
        <v>119</v>
      </c>
      <c r="FBG15" t="s">
        <v>119</v>
      </c>
      <c r="FBH15" t="s">
        <v>119</v>
      </c>
      <c r="FBI15" t="s">
        <v>119</v>
      </c>
      <c r="FBJ15" t="s">
        <v>119</v>
      </c>
      <c r="FBK15" t="s">
        <v>119</v>
      </c>
      <c r="FBL15" t="s">
        <v>119</v>
      </c>
      <c r="FBM15" t="s">
        <v>119</v>
      </c>
      <c r="FBN15" t="s">
        <v>119</v>
      </c>
      <c r="FBO15" t="s">
        <v>119</v>
      </c>
      <c r="FBP15" t="s">
        <v>119</v>
      </c>
      <c r="FBQ15" t="s">
        <v>119</v>
      </c>
      <c r="FBR15" t="s">
        <v>119</v>
      </c>
      <c r="FBS15" t="s">
        <v>119</v>
      </c>
      <c r="FBT15" t="s">
        <v>119</v>
      </c>
      <c r="FBU15" t="s">
        <v>119</v>
      </c>
      <c r="FBV15" t="s">
        <v>119</v>
      </c>
      <c r="FBW15" t="s">
        <v>119</v>
      </c>
      <c r="FBX15" t="s">
        <v>119</v>
      </c>
      <c r="FBY15" t="s">
        <v>119</v>
      </c>
      <c r="FBZ15" t="s">
        <v>119</v>
      </c>
      <c r="FCA15" t="s">
        <v>119</v>
      </c>
      <c r="FCB15" t="s">
        <v>119</v>
      </c>
      <c r="FCC15" t="s">
        <v>119</v>
      </c>
      <c r="FCD15" t="s">
        <v>119</v>
      </c>
      <c r="FCE15" t="s">
        <v>119</v>
      </c>
      <c r="FCF15" t="s">
        <v>119</v>
      </c>
      <c r="FCG15" t="s">
        <v>119</v>
      </c>
      <c r="FCH15" t="s">
        <v>119</v>
      </c>
      <c r="FCI15" t="s">
        <v>119</v>
      </c>
      <c r="FCJ15" t="s">
        <v>119</v>
      </c>
      <c r="FCK15" t="s">
        <v>119</v>
      </c>
      <c r="FCL15" t="s">
        <v>119</v>
      </c>
      <c r="FCM15" t="s">
        <v>119</v>
      </c>
      <c r="FCN15" t="s">
        <v>119</v>
      </c>
      <c r="FCO15" t="s">
        <v>119</v>
      </c>
      <c r="FCP15" t="s">
        <v>119</v>
      </c>
      <c r="FCQ15" t="s">
        <v>119</v>
      </c>
      <c r="FCR15" t="s">
        <v>119</v>
      </c>
      <c r="FCS15" t="s">
        <v>119</v>
      </c>
      <c r="FCT15" t="s">
        <v>119</v>
      </c>
      <c r="FCU15" t="s">
        <v>119</v>
      </c>
      <c r="FCV15" t="s">
        <v>119</v>
      </c>
      <c r="FCW15" t="s">
        <v>119</v>
      </c>
      <c r="FCX15" t="s">
        <v>119</v>
      </c>
      <c r="FCY15" t="s">
        <v>119</v>
      </c>
      <c r="FCZ15" t="s">
        <v>119</v>
      </c>
      <c r="FDA15" t="s">
        <v>119</v>
      </c>
      <c r="FDB15" t="s">
        <v>119</v>
      </c>
      <c r="FDC15" t="s">
        <v>119</v>
      </c>
      <c r="FDD15" t="s">
        <v>119</v>
      </c>
      <c r="FDE15" t="s">
        <v>119</v>
      </c>
      <c r="FDF15" t="s">
        <v>119</v>
      </c>
      <c r="FDG15" t="s">
        <v>119</v>
      </c>
      <c r="FDH15" t="s">
        <v>119</v>
      </c>
      <c r="FDI15" t="s">
        <v>119</v>
      </c>
      <c r="FDJ15" t="s">
        <v>119</v>
      </c>
      <c r="FDK15" t="s">
        <v>119</v>
      </c>
      <c r="FDL15" t="s">
        <v>119</v>
      </c>
      <c r="FDM15" t="s">
        <v>119</v>
      </c>
      <c r="FDN15" t="s">
        <v>119</v>
      </c>
      <c r="FDO15" t="s">
        <v>119</v>
      </c>
      <c r="FDP15" t="s">
        <v>119</v>
      </c>
      <c r="FDQ15" t="s">
        <v>119</v>
      </c>
      <c r="FDR15" t="s">
        <v>119</v>
      </c>
      <c r="FDS15" t="s">
        <v>119</v>
      </c>
      <c r="FDT15" t="s">
        <v>119</v>
      </c>
      <c r="FDU15" t="s">
        <v>119</v>
      </c>
      <c r="FDV15" t="s">
        <v>119</v>
      </c>
      <c r="FDW15" t="s">
        <v>119</v>
      </c>
      <c r="FDX15" t="s">
        <v>119</v>
      </c>
      <c r="FDY15" t="s">
        <v>119</v>
      </c>
      <c r="FDZ15" t="s">
        <v>119</v>
      </c>
      <c r="FEA15" t="s">
        <v>119</v>
      </c>
      <c r="FEB15" t="s">
        <v>119</v>
      </c>
      <c r="FEC15" t="s">
        <v>119</v>
      </c>
      <c r="FED15" t="s">
        <v>119</v>
      </c>
      <c r="FEE15" t="s">
        <v>119</v>
      </c>
      <c r="FEF15" t="s">
        <v>119</v>
      </c>
      <c r="FEG15" t="s">
        <v>119</v>
      </c>
      <c r="FEH15" t="s">
        <v>119</v>
      </c>
      <c r="FEI15" t="s">
        <v>119</v>
      </c>
      <c r="FEJ15" t="s">
        <v>119</v>
      </c>
      <c r="FEK15" t="s">
        <v>119</v>
      </c>
      <c r="FEL15" t="s">
        <v>119</v>
      </c>
      <c r="FEM15" t="s">
        <v>119</v>
      </c>
      <c r="FEN15" t="s">
        <v>119</v>
      </c>
      <c r="FEO15" t="s">
        <v>119</v>
      </c>
      <c r="FEP15" t="s">
        <v>119</v>
      </c>
      <c r="FEQ15" t="s">
        <v>119</v>
      </c>
      <c r="FER15" t="s">
        <v>119</v>
      </c>
      <c r="FES15" t="s">
        <v>119</v>
      </c>
      <c r="FET15" t="s">
        <v>119</v>
      </c>
      <c r="FEU15" t="s">
        <v>119</v>
      </c>
      <c r="FEV15" t="s">
        <v>119</v>
      </c>
      <c r="FEW15" t="s">
        <v>119</v>
      </c>
      <c r="FEX15" t="s">
        <v>119</v>
      </c>
      <c r="FEY15" t="s">
        <v>119</v>
      </c>
      <c r="FEZ15" t="s">
        <v>119</v>
      </c>
      <c r="FFA15" t="s">
        <v>119</v>
      </c>
      <c r="FFB15" t="s">
        <v>119</v>
      </c>
      <c r="FFC15" t="s">
        <v>119</v>
      </c>
      <c r="FFD15" t="s">
        <v>119</v>
      </c>
      <c r="FFE15" t="s">
        <v>119</v>
      </c>
      <c r="FFF15" t="s">
        <v>119</v>
      </c>
      <c r="FFG15" t="s">
        <v>119</v>
      </c>
      <c r="FFH15" t="s">
        <v>119</v>
      </c>
      <c r="FFI15" t="s">
        <v>119</v>
      </c>
      <c r="FFJ15" t="s">
        <v>119</v>
      </c>
      <c r="FFK15" t="s">
        <v>119</v>
      </c>
      <c r="FFL15" t="s">
        <v>119</v>
      </c>
      <c r="FFM15" t="s">
        <v>119</v>
      </c>
      <c r="FFN15" t="s">
        <v>119</v>
      </c>
      <c r="FFO15" t="s">
        <v>119</v>
      </c>
      <c r="FFP15" t="s">
        <v>119</v>
      </c>
      <c r="FFQ15" t="s">
        <v>119</v>
      </c>
      <c r="FFR15" t="s">
        <v>119</v>
      </c>
      <c r="FFS15" t="s">
        <v>119</v>
      </c>
      <c r="FFT15" t="s">
        <v>119</v>
      </c>
      <c r="FFU15" t="s">
        <v>119</v>
      </c>
      <c r="FFV15" t="s">
        <v>119</v>
      </c>
      <c r="FFW15" t="s">
        <v>119</v>
      </c>
      <c r="FFX15" t="s">
        <v>119</v>
      </c>
      <c r="FFY15" t="s">
        <v>119</v>
      </c>
      <c r="FFZ15" t="s">
        <v>119</v>
      </c>
      <c r="FGA15" t="s">
        <v>119</v>
      </c>
      <c r="FGB15" t="s">
        <v>119</v>
      </c>
      <c r="FGC15" t="s">
        <v>119</v>
      </c>
      <c r="FGD15" t="s">
        <v>119</v>
      </c>
      <c r="FGE15" t="s">
        <v>119</v>
      </c>
      <c r="FGF15" t="s">
        <v>119</v>
      </c>
      <c r="FGG15" t="s">
        <v>119</v>
      </c>
      <c r="FGH15" t="s">
        <v>119</v>
      </c>
      <c r="FGI15" t="s">
        <v>119</v>
      </c>
      <c r="FGJ15" t="s">
        <v>119</v>
      </c>
      <c r="FGK15" t="s">
        <v>119</v>
      </c>
      <c r="FGL15" t="s">
        <v>119</v>
      </c>
      <c r="FGM15" t="s">
        <v>119</v>
      </c>
      <c r="FGN15" t="s">
        <v>119</v>
      </c>
      <c r="FGO15" t="s">
        <v>119</v>
      </c>
      <c r="FGP15" t="s">
        <v>119</v>
      </c>
      <c r="FGQ15" t="s">
        <v>119</v>
      </c>
      <c r="FGR15" t="s">
        <v>119</v>
      </c>
      <c r="FGS15" t="s">
        <v>119</v>
      </c>
      <c r="FGT15" t="s">
        <v>119</v>
      </c>
      <c r="FGU15" t="s">
        <v>119</v>
      </c>
      <c r="FGV15" t="s">
        <v>119</v>
      </c>
      <c r="FGW15" t="s">
        <v>119</v>
      </c>
      <c r="FGX15" t="s">
        <v>119</v>
      </c>
      <c r="FGY15" t="s">
        <v>119</v>
      </c>
      <c r="FGZ15" t="s">
        <v>119</v>
      </c>
      <c r="FHA15" t="s">
        <v>119</v>
      </c>
      <c r="FHB15" t="s">
        <v>119</v>
      </c>
      <c r="FHC15" t="s">
        <v>119</v>
      </c>
      <c r="FHD15" t="s">
        <v>119</v>
      </c>
      <c r="FHE15" t="s">
        <v>119</v>
      </c>
      <c r="FHF15" t="s">
        <v>119</v>
      </c>
      <c r="FHG15" t="s">
        <v>119</v>
      </c>
      <c r="FHH15" t="s">
        <v>119</v>
      </c>
      <c r="FHI15" t="s">
        <v>119</v>
      </c>
      <c r="FHJ15" t="s">
        <v>119</v>
      </c>
      <c r="FHK15" t="s">
        <v>119</v>
      </c>
      <c r="FHL15" t="s">
        <v>119</v>
      </c>
      <c r="FHM15" t="s">
        <v>119</v>
      </c>
      <c r="FHN15" t="s">
        <v>119</v>
      </c>
      <c r="FHO15" t="s">
        <v>119</v>
      </c>
      <c r="FHP15" t="s">
        <v>119</v>
      </c>
      <c r="FHQ15" t="s">
        <v>119</v>
      </c>
      <c r="FHR15" t="s">
        <v>119</v>
      </c>
      <c r="FHS15" t="s">
        <v>119</v>
      </c>
      <c r="FHT15" t="s">
        <v>119</v>
      </c>
      <c r="FHU15" t="s">
        <v>119</v>
      </c>
      <c r="FHV15" t="s">
        <v>119</v>
      </c>
      <c r="FHW15" t="s">
        <v>119</v>
      </c>
      <c r="FHX15" t="s">
        <v>119</v>
      </c>
      <c r="FHY15" t="s">
        <v>119</v>
      </c>
      <c r="FHZ15" t="s">
        <v>119</v>
      </c>
      <c r="FIA15" t="s">
        <v>119</v>
      </c>
      <c r="FIB15" t="s">
        <v>119</v>
      </c>
      <c r="FIC15" t="s">
        <v>119</v>
      </c>
      <c r="FID15" t="s">
        <v>119</v>
      </c>
      <c r="FIE15" t="s">
        <v>119</v>
      </c>
      <c r="FIF15" t="s">
        <v>119</v>
      </c>
      <c r="FIG15" t="s">
        <v>119</v>
      </c>
      <c r="FIH15" t="s">
        <v>119</v>
      </c>
      <c r="FII15" t="s">
        <v>119</v>
      </c>
      <c r="FIJ15" t="s">
        <v>119</v>
      </c>
      <c r="FIK15" t="s">
        <v>119</v>
      </c>
      <c r="FIL15" t="s">
        <v>119</v>
      </c>
      <c r="FIM15" t="s">
        <v>119</v>
      </c>
      <c r="FIN15" t="s">
        <v>119</v>
      </c>
      <c r="FIO15" t="s">
        <v>119</v>
      </c>
      <c r="FIP15" t="s">
        <v>119</v>
      </c>
      <c r="FIQ15" t="s">
        <v>119</v>
      </c>
      <c r="FIR15" t="s">
        <v>119</v>
      </c>
      <c r="FIS15" t="s">
        <v>119</v>
      </c>
      <c r="FIT15" t="s">
        <v>119</v>
      </c>
      <c r="FIU15" t="s">
        <v>119</v>
      </c>
      <c r="FIV15" t="s">
        <v>119</v>
      </c>
      <c r="FIW15" t="s">
        <v>119</v>
      </c>
      <c r="FIX15" t="s">
        <v>119</v>
      </c>
      <c r="FIY15" t="s">
        <v>119</v>
      </c>
      <c r="FIZ15" t="s">
        <v>119</v>
      </c>
      <c r="FJA15" t="s">
        <v>119</v>
      </c>
      <c r="FJB15" t="s">
        <v>119</v>
      </c>
      <c r="FJC15" t="s">
        <v>119</v>
      </c>
      <c r="FJD15" t="s">
        <v>119</v>
      </c>
      <c r="FJE15" t="s">
        <v>119</v>
      </c>
      <c r="FJF15" t="s">
        <v>119</v>
      </c>
      <c r="FJG15" t="s">
        <v>119</v>
      </c>
      <c r="FJH15" t="s">
        <v>119</v>
      </c>
      <c r="FJI15" t="s">
        <v>119</v>
      </c>
      <c r="FJJ15" t="s">
        <v>119</v>
      </c>
      <c r="FJK15" t="s">
        <v>119</v>
      </c>
      <c r="FJL15" t="s">
        <v>119</v>
      </c>
      <c r="FJM15" t="s">
        <v>119</v>
      </c>
      <c r="FJN15" t="s">
        <v>119</v>
      </c>
      <c r="FJO15" t="s">
        <v>119</v>
      </c>
      <c r="FJP15" t="s">
        <v>119</v>
      </c>
      <c r="FJQ15" t="s">
        <v>119</v>
      </c>
      <c r="FJR15" t="s">
        <v>119</v>
      </c>
      <c r="FJS15" t="s">
        <v>119</v>
      </c>
      <c r="FJT15" t="s">
        <v>119</v>
      </c>
      <c r="FJU15" t="s">
        <v>119</v>
      </c>
      <c r="FJV15" t="s">
        <v>119</v>
      </c>
      <c r="FJW15" t="s">
        <v>119</v>
      </c>
      <c r="FJX15" t="s">
        <v>119</v>
      </c>
      <c r="FJY15" t="s">
        <v>119</v>
      </c>
      <c r="FJZ15" t="s">
        <v>119</v>
      </c>
      <c r="FKA15" t="s">
        <v>119</v>
      </c>
      <c r="FKB15" t="s">
        <v>119</v>
      </c>
      <c r="FKC15" t="s">
        <v>119</v>
      </c>
      <c r="FKD15" t="s">
        <v>119</v>
      </c>
      <c r="FKE15" t="s">
        <v>119</v>
      </c>
      <c r="FKF15" t="s">
        <v>119</v>
      </c>
      <c r="FKG15" t="s">
        <v>119</v>
      </c>
      <c r="FKH15" t="s">
        <v>119</v>
      </c>
      <c r="FKI15" t="s">
        <v>119</v>
      </c>
      <c r="FKJ15" t="s">
        <v>119</v>
      </c>
      <c r="FKK15" t="s">
        <v>119</v>
      </c>
      <c r="FKL15" t="s">
        <v>119</v>
      </c>
      <c r="FKM15" t="s">
        <v>119</v>
      </c>
      <c r="FKN15" t="s">
        <v>119</v>
      </c>
      <c r="FKO15" t="s">
        <v>119</v>
      </c>
      <c r="FKP15" t="s">
        <v>119</v>
      </c>
      <c r="FKQ15" t="s">
        <v>119</v>
      </c>
      <c r="FKR15" t="s">
        <v>119</v>
      </c>
      <c r="FKS15" t="s">
        <v>119</v>
      </c>
      <c r="FKT15" t="s">
        <v>119</v>
      </c>
      <c r="FKU15" t="s">
        <v>119</v>
      </c>
      <c r="FKV15" t="s">
        <v>119</v>
      </c>
      <c r="FKW15" t="s">
        <v>119</v>
      </c>
      <c r="FKX15" t="s">
        <v>119</v>
      </c>
      <c r="FKY15" t="s">
        <v>119</v>
      </c>
      <c r="FKZ15" t="s">
        <v>119</v>
      </c>
      <c r="FLA15" t="s">
        <v>119</v>
      </c>
      <c r="FLB15" t="s">
        <v>119</v>
      </c>
      <c r="FLC15" t="s">
        <v>119</v>
      </c>
      <c r="FLD15" t="s">
        <v>119</v>
      </c>
      <c r="FLE15" t="s">
        <v>119</v>
      </c>
      <c r="FLF15" t="s">
        <v>119</v>
      </c>
      <c r="FLG15" t="s">
        <v>119</v>
      </c>
      <c r="FLH15" t="s">
        <v>119</v>
      </c>
      <c r="FLI15" t="s">
        <v>119</v>
      </c>
      <c r="FLJ15" t="s">
        <v>119</v>
      </c>
      <c r="FLK15" t="s">
        <v>119</v>
      </c>
      <c r="FLL15" t="s">
        <v>119</v>
      </c>
      <c r="FLM15" t="s">
        <v>119</v>
      </c>
      <c r="FLN15" t="s">
        <v>119</v>
      </c>
      <c r="FLO15" t="s">
        <v>119</v>
      </c>
      <c r="FLP15" t="s">
        <v>119</v>
      </c>
      <c r="FLQ15" t="s">
        <v>119</v>
      </c>
      <c r="FLR15" t="s">
        <v>119</v>
      </c>
      <c r="FLS15" t="s">
        <v>119</v>
      </c>
      <c r="FLT15" t="s">
        <v>119</v>
      </c>
      <c r="FLU15" t="s">
        <v>119</v>
      </c>
      <c r="FLV15" t="s">
        <v>119</v>
      </c>
      <c r="FLW15" t="s">
        <v>119</v>
      </c>
      <c r="FLX15" t="s">
        <v>119</v>
      </c>
      <c r="FLY15" t="s">
        <v>119</v>
      </c>
      <c r="FLZ15" t="s">
        <v>119</v>
      </c>
      <c r="FMA15" t="s">
        <v>119</v>
      </c>
      <c r="FMB15" t="s">
        <v>119</v>
      </c>
      <c r="FMC15" t="s">
        <v>119</v>
      </c>
      <c r="FMD15" t="s">
        <v>119</v>
      </c>
      <c r="FME15" t="s">
        <v>119</v>
      </c>
      <c r="FMF15" t="s">
        <v>119</v>
      </c>
      <c r="FMG15" t="s">
        <v>119</v>
      </c>
      <c r="FMH15" t="s">
        <v>119</v>
      </c>
      <c r="FMI15" t="s">
        <v>119</v>
      </c>
      <c r="FMJ15" t="s">
        <v>119</v>
      </c>
      <c r="FMK15" t="s">
        <v>119</v>
      </c>
      <c r="FML15" t="s">
        <v>119</v>
      </c>
      <c r="FMM15" t="s">
        <v>119</v>
      </c>
      <c r="FMN15" t="s">
        <v>119</v>
      </c>
      <c r="FMO15" t="s">
        <v>119</v>
      </c>
      <c r="FMP15" t="s">
        <v>119</v>
      </c>
      <c r="FMQ15" t="s">
        <v>119</v>
      </c>
      <c r="FMR15" t="s">
        <v>119</v>
      </c>
      <c r="FMS15" t="s">
        <v>119</v>
      </c>
      <c r="FMT15" t="s">
        <v>119</v>
      </c>
      <c r="FMU15" t="s">
        <v>119</v>
      </c>
      <c r="FMV15" t="s">
        <v>119</v>
      </c>
      <c r="FMW15" t="s">
        <v>119</v>
      </c>
      <c r="FMX15" t="s">
        <v>119</v>
      </c>
      <c r="FMY15" t="s">
        <v>119</v>
      </c>
      <c r="FMZ15" t="s">
        <v>119</v>
      </c>
      <c r="FNA15" t="s">
        <v>119</v>
      </c>
      <c r="FNB15" t="s">
        <v>119</v>
      </c>
      <c r="FNC15" t="s">
        <v>119</v>
      </c>
      <c r="FND15" t="s">
        <v>119</v>
      </c>
      <c r="FNE15" t="s">
        <v>119</v>
      </c>
      <c r="FNF15" t="s">
        <v>119</v>
      </c>
      <c r="FNG15" t="s">
        <v>119</v>
      </c>
      <c r="FNH15" t="s">
        <v>119</v>
      </c>
      <c r="FNI15" t="s">
        <v>119</v>
      </c>
      <c r="FNJ15" t="s">
        <v>119</v>
      </c>
      <c r="FNK15" t="s">
        <v>119</v>
      </c>
      <c r="FNL15" t="s">
        <v>119</v>
      </c>
      <c r="FNM15" t="s">
        <v>119</v>
      </c>
      <c r="FNN15" t="s">
        <v>119</v>
      </c>
      <c r="FNO15" t="s">
        <v>119</v>
      </c>
      <c r="FNP15" t="s">
        <v>119</v>
      </c>
      <c r="FNQ15" t="s">
        <v>119</v>
      </c>
      <c r="FNR15" t="s">
        <v>119</v>
      </c>
      <c r="FNS15" t="s">
        <v>119</v>
      </c>
      <c r="FNT15" t="s">
        <v>119</v>
      </c>
      <c r="FNU15" t="s">
        <v>119</v>
      </c>
      <c r="FNV15" t="s">
        <v>119</v>
      </c>
      <c r="FNW15" t="s">
        <v>119</v>
      </c>
      <c r="FNX15" t="s">
        <v>119</v>
      </c>
      <c r="FNY15" t="s">
        <v>119</v>
      </c>
      <c r="FNZ15" t="s">
        <v>119</v>
      </c>
      <c r="FOA15" t="s">
        <v>119</v>
      </c>
      <c r="FOB15" t="s">
        <v>119</v>
      </c>
      <c r="FOC15" t="s">
        <v>119</v>
      </c>
      <c r="FOD15" t="s">
        <v>119</v>
      </c>
      <c r="FOE15" t="s">
        <v>119</v>
      </c>
      <c r="FOF15" t="s">
        <v>119</v>
      </c>
      <c r="FOG15" t="s">
        <v>119</v>
      </c>
      <c r="FOH15" t="s">
        <v>119</v>
      </c>
      <c r="FOI15" t="s">
        <v>119</v>
      </c>
      <c r="FOJ15" t="s">
        <v>119</v>
      </c>
      <c r="FOK15" t="s">
        <v>119</v>
      </c>
      <c r="FOL15" t="s">
        <v>119</v>
      </c>
      <c r="FOM15" t="s">
        <v>119</v>
      </c>
      <c r="FON15" t="s">
        <v>119</v>
      </c>
      <c r="FOO15" t="s">
        <v>119</v>
      </c>
      <c r="FOP15" t="s">
        <v>119</v>
      </c>
      <c r="FOQ15" t="s">
        <v>119</v>
      </c>
      <c r="FOR15" t="s">
        <v>119</v>
      </c>
      <c r="FOS15" t="s">
        <v>119</v>
      </c>
      <c r="FOT15" t="s">
        <v>119</v>
      </c>
      <c r="FOU15" t="s">
        <v>119</v>
      </c>
      <c r="FOV15">
        <v>93.44</v>
      </c>
      <c r="FOW15">
        <v>93.14</v>
      </c>
      <c r="FOX15">
        <v>93.68</v>
      </c>
      <c r="FOY15">
        <v>93.2</v>
      </c>
      <c r="FOZ15">
        <v>93.53</v>
      </c>
      <c r="FPA15">
        <v>93.74</v>
      </c>
      <c r="FPB15">
        <v>93.97</v>
      </c>
      <c r="FPC15">
        <v>94.11</v>
      </c>
      <c r="FPD15">
        <v>93.91</v>
      </c>
      <c r="FPE15">
        <v>95.1</v>
      </c>
      <c r="FPF15">
        <v>96.59</v>
      </c>
      <c r="FPG15">
        <v>97.01</v>
      </c>
      <c r="FPH15">
        <v>97.38</v>
      </c>
      <c r="FPI15">
        <v>97.44</v>
      </c>
      <c r="FPJ15">
        <v>97.91</v>
      </c>
      <c r="FPK15">
        <v>98.6</v>
      </c>
      <c r="FPL15">
        <v>98.5</v>
      </c>
      <c r="FPM15">
        <v>97.92</v>
      </c>
      <c r="FPN15">
        <v>98.21</v>
      </c>
      <c r="FPO15">
        <v>97.91</v>
      </c>
      <c r="FPP15">
        <v>98.42</v>
      </c>
      <c r="FPQ15">
        <v>98.41</v>
      </c>
      <c r="FPR15">
        <v>98.49</v>
      </c>
      <c r="FPS15">
        <v>98.24</v>
      </c>
      <c r="FPT15">
        <v>98.49</v>
      </c>
      <c r="FPU15">
        <v>97.91</v>
      </c>
      <c r="FPV15">
        <v>98.05</v>
      </c>
      <c r="FPW15">
        <v>97.94</v>
      </c>
      <c r="FPX15">
        <v>98.15</v>
      </c>
      <c r="FPY15">
        <v>99.11</v>
      </c>
      <c r="FPZ15">
        <v>98.5</v>
      </c>
      <c r="FQA15">
        <v>97.78</v>
      </c>
      <c r="FQB15">
        <v>96.82</v>
      </c>
      <c r="FQC15">
        <v>96.16</v>
      </c>
      <c r="FQD15">
        <v>97.87</v>
      </c>
      <c r="FQE15">
        <v>97.09</v>
      </c>
      <c r="FQF15">
        <v>97.89</v>
      </c>
      <c r="FQG15">
        <v>97.7</v>
      </c>
      <c r="FQH15">
        <v>97.78</v>
      </c>
      <c r="FQI15">
        <v>97.49</v>
      </c>
      <c r="FQJ15">
        <v>98.15</v>
      </c>
      <c r="FQK15">
        <v>98.41</v>
      </c>
      <c r="FQL15">
        <v>98.18</v>
      </c>
      <c r="FQM15">
        <v>98.66</v>
      </c>
      <c r="FQN15">
        <v>98.27</v>
      </c>
      <c r="FQO15">
        <v>98.08</v>
      </c>
      <c r="FQP15">
        <v>98.09</v>
      </c>
      <c r="FQQ15">
        <v>98.82</v>
      </c>
      <c r="FQR15">
        <v>98.34</v>
      </c>
      <c r="FQS15">
        <v>98.34</v>
      </c>
      <c r="FQT15">
        <v>98</v>
      </c>
      <c r="FQU15">
        <v>98.53</v>
      </c>
      <c r="FQV15">
        <v>97.6</v>
      </c>
      <c r="FQW15">
        <v>98.06</v>
      </c>
      <c r="FQX15">
        <v>97.84</v>
      </c>
      <c r="FQY15">
        <v>97.59</v>
      </c>
      <c r="FQZ15">
        <v>97.23</v>
      </c>
      <c r="FRA15">
        <v>96.97</v>
      </c>
      <c r="FRB15">
        <v>96.94</v>
      </c>
      <c r="FRC15">
        <v>97.06</v>
      </c>
      <c r="FRD15">
        <v>96.74</v>
      </c>
      <c r="FRE15">
        <v>96.58</v>
      </c>
      <c r="FRF15">
        <v>95.82</v>
      </c>
      <c r="FRG15">
        <v>95.72</v>
      </c>
      <c r="FRH15">
        <v>95.65</v>
      </c>
      <c r="FRI15">
        <v>95.35</v>
      </c>
      <c r="FRJ15">
        <v>95.9</v>
      </c>
      <c r="FRK15">
        <v>95.72</v>
      </c>
      <c r="FRL15">
        <v>95.83</v>
      </c>
      <c r="FRM15">
        <v>96.42</v>
      </c>
      <c r="FRN15">
        <v>96.96</v>
      </c>
      <c r="FRO15">
        <v>97.45</v>
      </c>
      <c r="FRP15">
        <v>96.52</v>
      </c>
      <c r="FRQ15">
        <v>96.3</v>
      </c>
      <c r="FRR15">
        <v>96.17</v>
      </c>
      <c r="FRS15">
        <v>96.3</v>
      </c>
      <c r="FRT15">
        <v>96.54</v>
      </c>
      <c r="FRU15">
        <v>96.74</v>
      </c>
      <c r="FRV15">
        <v>96.6</v>
      </c>
      <c r="FRW15">
        <v>96.67</v>
      </c>
      <c r="FRX15">
        <v>96.31</v>
      </c>
      <c r="FRY15">
        <v>96.04</v>
      </c>
      <c r="FRZ15">
        <v>95.76</v>
      </c>
      <c r="FSA15">
        <v>94.61</v>
      </c>
      <c r="FSB15">
        <v>93.66</v>
      </c>
      <c r="FSC15">
        <v>93.09</v>
      </c>
      <c r="FSD15">
        <v>93.22</v>
      </c>
      <c r="FSE15">
        <v>92.74</v>
      </c>
      <c r="FSF15">
        <v>92.62</v>
      </c>
      <c r="FSG15">
        <v>93.42</v>
      </c>
      <c r="FSH15">
        <v>93.2</v>
      </c>
      <c r="FSI15">
        <v>93.52</v>
      </c>
      <c r="FSJ15">
        <v>93.8</v>
      </c>
      <c r="FSK15">
        <v>94.18</v>
      </c>
      <c r="FSL15">
        <v>94.57</v>
      </c>
      <c r="FSM15">
        <v>94.58</v>
      </c>
      <c r="FSN15">
        <v>93.1</v>
      </c>
      <c r="FSO15">
        <v>91.8</v>
      </c>
      <c r="FSP15">
        <v>92.31</v>
      </c>
      <c r="FSQ15">
        <v>91.36</v>
      </c>
      <c r="FSR15">
        <v>89.83</v>
      </c>
      <c r="FSS15">
        <v>89.33</v>
      </c>
      <c r="FST15">
        <v>90.11</v>
      </c>
      <c r="FSU15">
        <v>90.72</v>
      </c>
      <c r="FSV15">
        <v>91.18</v>
      </c>
      <c r="FSW15">
        <v>91.48</v>
      </c>
      <c r="FSX15">
        <v>91.98</v>
      </c>
      <c r="FSY15">
        <v>91.76</v>
      </c>
      <c r="FSZ15">
        <v>91.97</v>
      </c>
      <c r="FTA15">
        <v>91.68</v>
      </c>
      <c r="FTB15">
        <v>91.53</v>
      </c>
      <c r="FTC15">
        <v>91.11</v>
      </c>
      <c r="FTD15">
        <v>91.77</v>
      </c>
      <c r="FTE15">
        <v>91.29</v>
      </c>
      <c r="FTF15">
        <v>90.9</v>
      </c>
      <c r="FTG15">
        <v>91.17</v>
      </c>
      <c r="FTH15">
        <v>90.84</v>
      </c>
      <c r="FTI15">
        <v>90.05</v>
      </c>
      <c r="FTJ15">
        <v>90.83</v>
      </c>
      <c r="FTK15">
        <v>90.53</v>
      </c>
      <c r="FTL15">
        <v>90</v>
      </c>
      <c r="FTM15">
        <v>89.76</v>
      </c>
      <c r="FTN15">
        <v>89.69</v>
      </c>
      <c r="FTO15">
        <v>90.85</v>
      </c>
      <c r="FTP15">
        <v>90.24</v>
      </c>
      <c r="FTQ15">
        <v>89.83</v>
      </c>
      <c r="FTR15">
        <v>89.37</v>
      </c>
      <c r="FTS15">
        <v>87.29</v>
      </c>
      <c r="FTT15">
        <v>86.96</v>
      </c>
      <c r="FTU15">
        <v>88.78</v>
      </c>
      <c r="FTV15">
        <v>87.36</v>
      </c>
      <c r="FTW15">
        <v>86.88</v>
      </c>
      <c r="FTX15">
        <v>85.43</v>
      </c>
      <c r="FTY15">
        <v>84.46</v>
      </c>
      <c r="FTZ15">
        <v>82.15</v>
      </c>
      <c r="FUA15">
        <v>81.98</v>
      </c>
      <c r="FUB15">
        <v>80.23</v>
      </c>
      <c r="FUC15">
        <v>79.92</v>
      </c>
      <c r="FUD15">
        <v>78.319999999999993</v>
      </c>
      <c r="FUE15">
        <v>76.88</v>
      </c>
      <c r="FUF15">
        <v>74.86</v>
      </c>
      <c r="FUG15">
        <v>75.39</v>
      </c>
      <c r="FUH15">
        <v>75.37</v>
      </c>
      <c r="FUI15">
        <v>78.17</v>
      </c>
      <c r="FUJ15">
        <v>78.22</v>
      </c>
      <c r="FUK15">
        <v>79.709999999999994</v>
      </c>
      <c r="FUL15">
        <v>79.83</v>
      </c>
      <c r="FUM15">
        <v>79.83</v>
      </c>
      <c r="FUN15">
        <v>79.39</v>
      </c>
      <c r="FUO15">
        <v>78.849999999999994</v>
      </c>
      <c r="FUP15">
        <v>79.040000000000006</v>
      </c>
      <c r="FUQ15">
        <v>79.069999999999993</v>
      </c>
      <c r="FUR15">
        <v>79.069999999999993</v>
      </c>
      <c r="FUS15">
        <v>78.489999999999995</v>
      </c>
      <c r="FUT15">
        <v>77.650000000000006</v>
      </c>
      <c r="FUU15">
        <v>75.98</v>
      </c>
      <c r="FUV15">
        <v>74.760000000000005</v>
      </c>
      <c r="FUW15">
        <v>74.06</v>
      </c>
      <c r="FUX15">
        <v>74.959999999999994</v>
      </c>
      <c r="FUY15">
        <v>73.680000000000007</v>
      </c>
      <c r="FUZ15">
        <v>73.91</v>
      </c>
      <c r="FVA15">
        <v>74.28</v>
      </c>
      <c r="FVB15">
        <v>72.8</v>
      </c>
      <c r="FVC15">
        <v>74.11</v>
      </c>
      <c r="FVD15">
        <v>73.86</v>
      </c>
      <c r="FVE15">
        <v>73.17</v>
      </c>
      <c r="FVF15">
        <v>73.55</v>
      </c>
      <c r="FVG15">
        <v>72.900000000000006</v>
      </c>
      <c r="FVH15">
        <v>73.66</v>
      </c>
      <c r="FVI15">
        <v>73.38</v>
      </c>
      <c r="FVJ15">
        <v>74.319999999999993</v>
      </c>
      <c r="FVK15">
        <v>73.91</v>
      </c>
      <c r="FVL15">
        <v>74.63</v>
      </c>
      <c r="FVM15">
        <v>76.55</v>
      </c>
      <c r="FVN15">
        <v>77.150000000000006</v>
      </c>
      <c r="FVO15">
        <v>79.17</v>
      </c>
      <c r="FVP15">
        <v>77.77</v>
      </c>
      <c r="FVQ15">
        <v>79.099999999999994</v>
      </c>
      <c r="FVR15">
        <v>79.099999999999994</v>
      </c>
      <c r="FVS15">
        <v>79.05</v>
      </c>
      <c r="FVT15">
        <v>78.52</v>
      </c>
      <c r="FVU15">
        <v>78.37</v>
      </c>
      <c r="FVV15">
        <v>79.569999999999993</v>
      </c>
      <c r="FVW15">
        <v>78.89</v>
      </c>
      <c r="FVX15">
        <v>78.94</v>
      </c>
      <c r="FVY15">
        <v>79.25</v>
      </c>
      <c r="FVZ15">
        <v>78.739999999999995</v>
      </c>
      <c r="FWA15">
        <v>78.400000000000006</v>
      </c>
      <c r="FWB15">
        <v>79.08</v>
      </c>
      <c r="FWC15">
        <v>78.92</v>
      </c>
      <c r="FWD15">
        <v>79.39</v>
      </c>
      <c r="FWE15">
        <v>79.989999999999995</v>
      </c>
      <c r="FWF15">
        <v>79.739999999999995</v>
      </c>
      <c r="FWG15">
        <v>79.88</v>
      </c>
      <c r="FWH15">
        <v>78.8</v>
      </c>
      <c r="FWI15">
        <v>79.400000000000006</v>
      </c>
      <c r="FWJ15">
        <v>78.239999999999995</v>
      </c>
      <c r="FWK15">
        <v>77.25</v>
      </c>
      <c r="FWL15">
        <v>76.349999999999994</v>
      </c>
      <c r="FWM15">
        <v>75.819999999999993</v>
      </c>
      <c r="FWN15">
        <v>75.290000000000006</v>
      </c>
      <c r="FWO15">
        <v>75.64</v>
      </c>
      <c r="FWP15">
        <v>76.03</v>
      </c>
      <c r="FWQ15">
        <v>75.16</v>
      </c>
      <c r="FWR15">
        <v>75.66</v>
      </c>
      <c r="FWS15">
        <v>74.95</v>
      </c>
      <c r="FWT15">
        <v>76.03</v>
      </c>
      <c r="FWU15">
        <v>75.56</v>
      </c>
      <c r="FWV15">
        <v>76</v>
      </c>
      <c r="FWW15">
        <v>76.39</v>
      </c>
      <c r="FWX15">
        <v>75.5</v>
      </c>
      <c r="FWY15">
        <v>75.569999999999993</v>
      </c>
      <c r="FWZ15">
        <v>75.709999999999994</v>
      </c>
      <c r="FXA15">
        <v>73.900000000000006</v>
      </c>
      <c r="FXB15">
        <v>74.59</v>
      </c>
      <c r="FXC15">
        <v>74.13</v>
      </c>
      <c r="FXD15">
        <v>74.819999999999993</v>
      </c>
      <c r="FXE15">
        <v>73.849999999999994</v>
      </c>
      <c r="FXF15">
        <v>73.849999999999994</v>
      </c>
      <c r="FXG15">
        <v>74.13</v>
      </c>
      <c r="FXH15">
        <v>72.849999999999994</v>
      </c>
      <c r="FXI15">
        <v>72.180000000000007</v>
      </c>
      <c r="FXJ15">
        <v>73.290000000000006</v>
      </c>
      <c r="FXK15">
        <v>73.84</v>
      </c>
      <c r="FXL15">
        <v>73.239999999999995</v>
      </c>
      <c r="FXM15">
        <v>73.11</v>
      </c>
      <c r="FXN15">
        <v>74.56</v>
      </c>
      <c r="FXO15">
        <v>74.39</v>
      </c>
      <c r="FXP15">
        <v>73.91</v>
      </c>
      <c r="FXQ15">
        <v>74.05</v>
      </c>
      <c r="FXR15">
        <v>74.16</v>
      </c>
      <c r="FXS15">
        <v>74.739999999999995</v>
      </c>
      <c r="FXT15">
        <v>75.819999999999993</v>
      </c>
      <c r="FXU15">
        <v>74.87</v>
      </c>
      <c r="FXV15">
        <v>74.78</v>
      </c>
      <c r="FXW15">
        <v>74.73</v>
      </c>
      <c r="FXX15">
        <v>75.040000000000006</v>
      </c>
      <c r="FXY15">
        <v>74.86</v>
      </c>
      <c r="FXZ15">
        <v>74.930000000000007</v>
      </c>
      <c r="FYA15">
        <v>75.31</v>
      </c>
      <c r="FYB15">
        <v>75.92</v>
      </c>
      <c r="FYC15">
        <v>75.87</v>
      </c>
      <c r="FYD15">
        <v>75.45</v>
      </c>
      <c r="FYE15">
        <v>75.75</v>
      </c>
      <c r="FYF15">
        <v>75.69</v>
      </c>
      <c r="FYG15">
        <v>75.61</v>
      </c>
      <c r="FYH15">
        <v>76.099999999999994</v>
      </c>
      <c r="FYI15">
        <v>76.73</v>
      </c>
      <c r="FYJ15">
        <v>76.819999999999993</v>
      </c>
      <c r="FYK15">
        <v>76.290000000000006</v>
      </c>
      <c r="FYL15">
        <v>75.13</v>
      </c>
      <c r="FYM15">
        <v>75.61</v>
      </c>
      <c r="FYN15">
        <v>75.77</v>
      </c>
      <c r="FYO15">
        <v>75.5</v>
      </c>
      <c r="FYP15">
        <v>75.7</v>
      </c>
      <c r="FYQ15">
        <v>75.34</v>
      </c>
      <c r="FYR15">
        <v>74.36</v>
      </c>
      <c r="FYS15">
        <v>74.66</v>
      </c>
      <c r="FYT15">
        <v>75.25</v>
      </c>
      <c r="FYU15">
        <v>74.53</v>
      </c>
      <c r="FYV15">
        <v>75.52</v>
      </c>
      <c r="FYW15">
        <v>75.010000000000005</v>
      </c>
      <c r="FYX15">
        <v>74.16</v>
      </c>
      <c r="FYY15">
        <v>75.25</v>
      </c>
      <c r="FYZ15">
        <v>74.69</v>
      </c>
      <c r="FZA15">
        <v>75.48</v>
      </c>
      <c r="FZB15">
        <v>76.239999999999995</v>
      </c>
      <c r="FZC15">
        <v>75.53</v>
      </c>
      <c r="FZD15">
        <v>74.56</v>
      </c>
      <c r="FZE15">
        <v>75.06</v>
      </c>
      <c r="FZF15">
        <v>75.180000000000007</v>
      </c>
      <c r="FZG15">
        <v>75.31</v>
      </c>
      <c r="FZH15">
        <v>75.459999999999994</v>
      </c>
      <c r="FZI15">
        <v>74.569999999999993</v>
      </c>
      <c r="FZJ15">
        <v>75.23</v>
      </c>
      <c r="FZK15">
        <v>75.22</v>
      </c>
      <c r="FZL15">
        <v>74.709999999999994</v>
      </c>
      <c r="FZM15">
        <v>74.36</v>
      </c>
      <c r="FZN15">
        <v>74.33</v>
      </c>
      <c r="FZO15">
        <v>73.88</v>
      </c>
      <c r="FZP15">
        <v>73.45</v>
      </c>
      <c r="FZQ15">
        <v>73.14</v>
      </c>
      <c r="FZR15">
        <v>72.89</v>
      </c>
      <c r="FZS15">
        <v>72.040000000000006</v>
      </c>
      <c r="FZT15">
        <v>69.48</v>
      </c>
      <c r="FZU15">
        <v>69.709999999999994</v>
      </c>
      <c r="FZV15">
        <v>70.05</v>
      </c>
      <c r="FZW15">
        <v>71.209999999999994</v>
      </c>
      <c r="FZX15">
        <v>71.77</v>
      </c>
      <c r="FZY15">
        <v>71.760000000000005</v>
      </c>
      <c r="FZZ15">
        <v>71.62</v>
      </c>
      <c r="GAA15">
        <v>70.81</v>
      </c>
      <c r="GAB15">
        <v>70.48</v>
      </c>
      <c r="GAC15">
        <v>70.17</v>
      </c>
      <c r="GAD15">
        <v>70.19</v>
      </c>
      <c r="GAE15">
        <v>71.22</v>
      </c>
      <c r="GAF15">
        <v>70.45</v>
      </c>
      <c r="GAG15">
        <v>69.930000000000007</v>
      </c>
      <c r="GAH15">
        <v>69.11</v>
      </c>
      <c r="GAI15">
        <v>69.2</v>
      </c>
      <c r="GAJ15">
        <v>69.3</v>
      </c>
      <c r="GAK15">
        <v>69.260000000000005</v>
      </c>
      <c r="GAL15">
        <v>68.94</v>
      </c>
      <c r="GAM15">
        <v>68.55</v>
      </c>
      <c r="GAN15">
        <v>66.47</v>
      </c>
      <c r="GAO15">
        <v>66.349999999999994</v>
      </c>
      <c r="GAP15">
        <v>65.95</v>
      </c>
      <c r="GAQ15">
        <v>66.19</v>
      </c>
      <c r="GAR15">
        <v>66.22</v>
      </c>
      <c r="GAS15">
        <v>66.959999999999994</v>
      </c>
      <c r="GAT15">
        <v>66.33</v>
      </c>
      <c r="GAU15">
        <v>66.81</v>
      </c>
      <c r="GAV15">
        <v>66.89</v>
      </c>
      <c r="GAW15">
        <v>66.989999999999995</v>
      </c>
      <c r="GAX15">
        <v>67</v>
      </c>
      <c r="GAY15">
        <v>66.48</v>
      </c>
      <c r="GAZ15">
        <v>65.150000000000006</v>
      </c>
      <c r="GBA15">
        <v>63.7</v>
      </c>
      <c r="GBB15">
        <v>62.02</v>
      </c>
      <c r="GBC15">
        <v>60.73</v>
      </c>
      <c r="GBD15">
        <v>61.39</v>
      </c>
      <c r="GBE15">
        <v>61.52</v>
      </c>
      <c r="GBF15">
        <v>64.84</v>
      </c>
      <c r="GBG15">
        <v>66.75</v>
      </c>
      <c r="GBH15">
        <v>69.36</v>
      </c>
      <c r="GBI15">
        <v>65.16</v>
      </c>
      <c r="GBJ15">
        <v>66.03</v>
      </c>
      <c r="GBK15">
        <v>65.91</v>
      </c>
      <c r="GBL15">
        <v>64.55</v>
      </c>
      <c r="GBM15">
        <v>63.32</v>
      </c>
      <c r="GBN15">
        <v>64.98</v>
      </c>
      <c r="GBO15">
        <v>63.91</v>
      </c>
      <c r="GBP15">
        <v>65.17</v>
      </c>
      <c r="GBQ15">
        <v>64.73</v>
      </c>
      <c r="GBR15">
        <v>63.46</v>
      </c>
      <c r="GBS15">
        <v>63.64</v>
      </c>
      <c r="GBT15">
        <v>64.37</v>
      </c>
      <c r="GBU15">
        <v>63.9</v>
      </c>
      <c r="GBV15">
        <v>62.55</v>
      </c>
      <c r="GBW15">
        <v>63.73</v>
      </c>
      <c r="GBX15">
        <v>64.209999999999994</v>
      </c>
      <c r="GBY15">
        <v>62.95</v>
      </c>
      <c r="GBZ15">
        <v>63.06</v>
      </c>
      <c r="GCA15">
        <v>63.28</v>
      </c>
      <c r="GCB15">
        <v>62.3</v>
      </c>
      <c r="GCC15">
        <v>62.51</v>
      </c>
      <c r="GCD15">
        <v>62.54</v>
      </c>
      <c r="GCE15">
        <v>61.56</v>
      </c>
      <c r="GCF15">
        <v>61.76</v>
      </c>
      <c r="GCG15">
        <v>62.87</v>
      </c>
      <c r="GCH15">
        <v>64.47</v>
      </c>
      <c r="GCI15">
        <v>64.44</v>
      </c>
      <c r="GCJ15">
        <v>64.38</v>
      </c>
      <c r="GCK15">
        <v>64.84</v>
      </c>
      <c r="GCL15">
        <v>63.86</v>
      </c>
      <c r="GCM15">
        <v>63.96</v>
      </c>
      <c r="GCN15">
        <v>63.85</v>
      </c>
      <c r="GCO15">
        <v>63.95</v>
      </c>
      <c r="GCP15">
        <v>64.41</v>
      </c>
      <c r="GCQ15">
        <v>63.53</v>
      </c>
      <c r="GCR15">
        <v>63.87</v>
      </c>
      <c r="GCS15">
        <v>63.4</v>
      </c>
      <c r="GCT15">
        <v>64.03</v>
      </c>
      <c r="GCU15">
        <v>63.44</v>
      </c>
      <c r="GCV15">
        <v>63.31</v>
      </c>
      <c r="GCW15">
        <v>62.91</v>
      </c>
      <c r="GCX15">
        <v>64.180000000000007</v>
      </c>
      <c r="GCY15">
        <v>63.84</v>
      </c>
      <c r="GCZ15">
        <v>64.41</v>
      </c>
      <c r="GDA15">
        <v>64.14</v>
      </c>
      <c r="GDB15">
        <v>64.94</v>
      </c>
      <c r="GDC15">
        <v>63.85</v>
      </c>
      <c r="GDD15">
        <v>63.04</v>
      </c>
      <c r="GDE15">
        <v>62.68</v>
      </c>
      <c r="GDF15">
        <v>62.78</v>
      </c>
      <c r="GDG15">
        <v>63.08</v>
      </c>
      <c r="GDH15">
        <v>62.2</v>
      </c>
      <c r="GDI15">
        <v>62.03</v>
      </c>
      <c r="GDJ15">
        <v>61.8</v>
      </c>
      <c r="GDK15">
        <v>61.92</v>
      </c>
      <c r="GDL15">
        <v>60.91</v>
      </c>
      <c r="GDM15">
        <v>61.06</v>
      </c>
      <c r="GDN15">
        <v>60.62</v>
      </c>
      <c r="GDO15">
        <v>60.53</v>
      </c>
      <c r="GDP15">
        <v>60.68</v>
      </c>
      <c r="GDQ15">
        <v>61.97</v>
      </c>
      <c r="GDR15">
        <v>62.32</v>
      </c>
      <c r="GDS15">
        <v>61.92</v>
      </c>
      <c r="GDT15">
        <v>61.3</v>
      </c>
      <c r="GDU15">
        <v>60.9</v>
      </c>
      <c r="GDV15">
        <v>60.88</v>
      </c>
      <c r="GDW15">
        <v>60.52</v>
      </c>
      <c r="GDX15">
        <v>61.19</v>
      </c>
      <c r="GDY15">
        <v>61.11</v>
      </c>
      <c r="GDZ15">
        <v>60.09</v>
      </c>
      <c r="GEA15">
        <v>59.94</v>
      </c>
      <c r="GEB15">
        <v>59.99</v>
      </c>
      <c r="GEC15">
        <v>59.92</v>
      </c>
      <c r="GED15">
        <v>59.22</v>
      </c>
      <c r="GEE15">
        <v>58.08</v>
      </c>
      <c r="GEF15">
        <v>58.13</v>
      </c>
      <c r="GEG15">
        <v>57.57</v>
      </c>
      <c r="GEH15">
        <v>57.31</v>
      </c>
      <c r="GEI15">
        <v>57.04</v>
      </c>
      <c r="GEJ15">
        <v>56.33</v>
      </c>
      <c r="GEK15">
        <v>55.42</v>
      </c>
      <c r="GEL15">
        <v>55.76</v>
      </c>
      <c r="GEM15">
        <v>56.49</v>
      </c>
      <c r="GEN15">
        <v>56.49</v>
      </c>
      <c r="GEO15">
        <v>55.97</v>
      </c>
      <c r="GEP15">
        <v>56.91</v>
      </c>
      <c r="GEQ15">
        <v>56.11</v>
      </c>
      <c r="GER15">
        <v>56.74</v>
      </c>
      <c r="GES15">
        <v>56.74</v>
      </c>
      <c r="GET15">
        <v>56.32</v>
      </c>
      <c r="GEU15">
        <v>55.52</v>
      </c>
      <c r="GEV15">
        <v>54.27</v>
      </c>
      <c r="GEW15">
        <v>53.46</v>
      </c>
      <c r="GEX15">
        <v>53.27</v>
      </c>
      <c r="GEY15">
        <v>51.66</v>
      </c>
      <c r="GEZ15">
        <v>50.37</v>
      </c>
      <c r="GFA15">
        <v>49.37</v>
      </c>
      <c r="GFB15">
        <v>49.8</v>
      </c>
      <c r="GFC15">
        <v>47.67</v>
      </c>
      <c r="GFD15">
        <v>46.28</v>
      </c>
      <c r="GFE15">
        <v>46.45</v>
      </c>
      <c r="GFF15">
        <v>46.29</v>
      </c>
      <c r="GFG15">
        <v>46.32</v>
      </c>
      <c r="GFH15">
        <v>48.9</v>
      </c>
      <c r="GFI15">
        <v>48.94</v>
      </c>
      <c r="GFJ15">
        <v>49.84</v>
      </c>
      <c r="GFK15">
        <v>50.51</v>
      </c>
      <c r="GFL15">
        <v>50.51</v>
      </c>
      <c r="GFM15">
        <v>51.71</v>
      </c>
      <c r="GFN15">
        <v>50.82</v>
      </c>
      <c r="GFO15">
        <v>49.79</v>
      </c>
      <c r="GFP15">
        <v>50.46</v>
      </c>
      <c r="GFQ15">
        <v>50.72</v>
      </c>
      <c r="GFR15">
        <v>50.46</v>
      </c>
      <c r="GFS15">
        <v>50.1</v>
      </c>
      <c r="GFT15">
        <v>47.59</v>
      </c>
      <c r="GFU15">
        <v>47.93</v>
      </c>
      <c r="GFV15">
        <v>48.01</v>
      </c>
      <c r="GFW15">
        <v>50.51</v>
      </c>
      <c r="GFX15">
        <v>50.24</v>
      </c>
      <c r="GFY15">
        <v>49.07</v>
      </c>
      <c r="GFZ15">
        <v>50.32</v>
      </c>
      <c r="GGA15">
        <v>50.37</v>
      </c>
      <c r="GGB15">
        <v>49.49</v>
      </c>
      <c r="GGC15">
        <v>50.55</v>
      </c>
      <c r="GGD15">
        <v>49.61</v>
      </c>
      <c r="GGE15">
        <v>50.09</v>
      </c>
      <c r="GGF15">
        <v>50.15</v>
      </c>
      <c r="GGG15">
        <v>49.04</v>
      </c>
      <c r="GGH15">
        <v>49.93</v>
      </c>
      <c r="GGI15">
        <v>50.12</v>
      </c>
      <c r="GGJ15">
        <v>49.84</v>
      </c>
      <c r="GGK15">
        <v>49.48</v>
      </c>
      <c r="GGL15">
        <v>50.21</v>
      </c>
      <c r="GGM15">
        <v>51.78</v>
      </c>
      <c r="GGN15">
        <v>51.26</v>
      </c>
      <c r="GGO15">
        <v>52.06</v>
      </c>
      <c r="GGP15">
        <v>51.96</v>
      </c>
      <c r="GGQ15">
        <v>52.24</v>
      </c>
      <c r="GGR15">
        <v>51.48</v>
      </c>
      <c r="GGS15">
        <v>51.28</v>
      </c>
      <c r="GGT15">
        <v>52</v>
      </c>
      <c r="GGU15">
        <v>52.03</v>
      </c>
      <c r="GGV15">
        <v>52.05</v>
      </c>
      <c r="GGW15">
        <v>52.5</v>
      </c>
      <c r="GGX15">
        <v>53.05</v>
      </c>
      <c r="GGY15">
        <v>52.35</v>
      </c>
      <c r="GGZ15">
        <v>52.3</v>
      </c>
      <c r="GHA15">
        <v>52.3</v>
      </c>
      <c r="GHB15">
        <v>52.15</v>
      </c>
      <c r="GHC15">
        <v>52.39</v>
      </c>
      <c r="GHD15">
        <v>53.13</v>
      </c>
      <c r="GHE15">
        <v>53.38</v>
      </c>
      <c r="GHF15">
        <v>52.07</v>
      </c>
      <c r="GHG15">
        <v>51.03</v>
      </c>
      <c r="GHH15">
        <v>50.52</v>
      </c>
      <c r="GHI15">
        <v>51.58</v>
      </c>
      <c r="GHJ15">
        <v>50.53</v>
      </c>
      <c r="GHK15">
        <v>52.04</v>
      </c>
      <c r="GHL15">
        <v>52.68</v>
      </c>
      <c r="GHM15">
        <v>53.42</v>
      </c>
      <c r="GHN15">
        <v>52.99</v>
      </c>
      <c r="GHO15">
        <v>52.48</v>
      </c>
      <c r="GHP15">
        <v>51.19</v>
      </c>
      <c r="GHQ15">
        <v>51.36</v>
      </c>
      <c r="GHR15">
        <v>52.05</v>
      </c>
      <c r="GHS15">
        <v>53.48</v>
      </c>
      <c r="GHT15">
        <v>53.31</v>
      </c>
      <c r="GHU15">
        <v>54.39</v>
      </c>
      <c r="GHV15">
        <v>54.24</v>
      </c>
      <c r="GHW15">
        <v>54.73</v>
      </c>
      <c r="GHX15">
        <v>55.48</v>
      </c>
      <c r="GHY15">
        <v>55.51</v>
      </c>
      <c r="GHZ15">
        <v>55.87</v>
      </c>
      <c r="GIA15">
        <v>55.3</v>
      </c>
      <c r="GIB15">
        <v>55.21</v>
      </c>
      <c r="GIC15">
        <v>55.55</v>
      </c>
      <c r="GID15">
        <v>56.08</v>
      </c>
      <c r="GIE15">
        <v>56.69</v>
      </c>
      <c r="GIF15">
        <v>56.27</v>
      </c>
      <c r="GIG15">
        <v>56.83</v>
      </c>
      <c r="GIH15">
        <v>57.24</v>
      </c>
      <c r="GII15">
        <v>56.94</v>
      </c>
      <c r="GIJ15">
        <v>55.86</v>
      </c>
      <c r="GIK15">
        <v>56.35</v>
      </c>
      <c r="GIL15">
        <v>57.02</v>
      </c>
      <c r="GIM15">
        <v>57.31</v>
      </c>
      <c r="GIN15">
        <v>57.42</v>
      </c>
      <c r="GIO15">
        <v>57.14</v>
      </c>
      <c r="GIP15">
        <v>57.84</v>
      </c>
      <c r="GIQ15">
        <v>57.96</v>
      </c>
      <c r="GIR15">
        <v>58.52</v>
      </c>
      <c r="GIS15">
        <v>58.5</v>
      </c>
      <c r="GIT15">
        <v>58.7</v>
      </c>
      <c r="GIU15">
        <v>58.85</v>
      </c>
      <c r="GIV15">
        <v>58.6</v>
      </c>
      <c r="GIW15">
        <v>58.43</v>
      </c>
      <c r="GIX15">
        <v>58.63</v>
      </c>
      <c r="GIY15">
        <v>58.22</v>
      </c>
      <c r="GIZ15">
        <v>58.71</v>
      </c>
      <c r="GJA15">
        <v>58.95</v>
      </c>
      <c r="GJB15">
        <v>59.31</v>
      </c>
      <c r="GJC15">
        <v>58.83</v>
      </c>
      <c r="GJD15">
        <v>58.24</v>
      </c>
      <c r="GJE15">
        <v>58.26</v>
      </c>
      <c r="GJF15">
        <v>57.95</v>
      </c>
      <c r="GJG15">
        <v>57.58</v>
      </c>
      <c r="GJH15">
        <v>56.34</v>
      </c>
      <c r="GJI15">
        <v>57.62</v>
      </c>
      <c r="GJJ15">
        <v>58.53</v>
      </c>
      <c r="GJK15">
        <v>58.44</v>
      </c>
      <c r="GJL15">
        <v>58.43</v>
      </c>
      <c r="GJM15">
        <v>58.67</v>
      </c>
      <c r="GJN15">
        <v>56.92</v>
      </c>
      <c r="GJO15">
        <v>56.81</v>
      </c>
      <c r="GJP15">
        <v>58.47</v>
      </c>
      <c r="GJQ15">
        <v>60.24</v>
      </c>
      <c r="GJR15">
        <v>59.06</v>
      </c>
      <c r="GJS15">
        <v>60.2</v>
      </c>
      <c r="GJT15">
        <v>60.02</v>
      </c>
      <c r="GJU15">
        <v>59.08</v>
      </c>
      <c r="GJV15">
        <v>60.3</v>
      </c>
      <c r="GJW15">
        <v>58.8</v>
      </c>
      <c r="GJX15">
        <v>59.55</v>
      </c>
      <c r="GJY15">
        <v>59.25</v>
      </c>
      <c r="GJZ15">
        <v>59.92</v>
      </c>
      <c r="GKA15">
        <v>58.75</v>
      </c>
      <c r="GKB15">
        <v>58.97</v>
      </c>
      <c r="GKC15">
        <v>58.59</v>
      </c>
      <c r="GKD15">
        <v>58.28</v>
      </c>
      <c r="GKE15">
        <v>58.69</v>
      </c>
      <c r="GKF15">
        <v>59.02</v>
      </c>
      <c r="GKG15">
        <v>58.29</v>
      </c>
      <c r="GKH15">
        <v>58.31</v>
      </c>
      <c r="GKI15">
        <v>58.05</v>
      </c>
      <c r="GKJ15">
        <v>57.7</v>
      </c>
      <c r="GKK15">
        <v>56.57</v>
      </c>
      <c r="GKL15">
        <v>55.57</v>
      </c>
      <c r="GKM15">
        <v>55.35</v>
      </c>
      <c r="GKN15">
        <v>54.56</v>
      </c>
      <c r="GKO15">
        <v>54.25</v>
      </c>
      <c r="GKP15">
        <v>54.64</v>
      </c>
      <c r="GKQ15">
        <v>54.71</v>
      </c>
      <c r="GKR15">
        <v>54.78</v>
      </c>
      <c r="GKS15">
        <v>55.54</v>
      </c>
      <c r="GKT15">
        <v>55.64</v>
      </c>
      <c r="GKU15">
        <v>55.36</v>
      </c>
      <c r="GKV15">
        <v>56.56</v>
      </c>
      <c r="GKW15">
        <v>56.96</v>
      </c>
      <c r="GKX15">
        <v>57.64</v>
      </c>
      <c r="GKY15">
        <v>58.41</v>
      </c>
      <c r="GKZ15">
        <v>59.09</v>
      </c>
      <c r="GLA15">
        <v>59.88</v>
      </c>
      <c r="GLB15">
        <v>60.01</v>
      </c>
      <c r="GLC15">
        <v>58.94</v>
      </c>
      <c r="GLD15">
        <v>59.71</v>
      </c>
      <c r="GLE15">
        <v>58.91</v>
      </c>
      <c r="GLF15">
        <v>59.04</v>
      </c>
      <c r="GLG15">
        <v>59.33</v>
      </c>
      <c r="GLH15">
        <v>58.84</v>
      </c>
      <c r="GLI15">
        <v>58.17</v>
      </c>
      <c r="GLJ15">
        <v>56.57</v>
      </c>
      <c r="GLK15">
        <v>55.39</v>
      </c>
      <c r="GLL15">
        <v>56.47</v>
      </c>
      <c r="GLM15">
        <v>56.98</v>
      </c>
      <c r="GLN15">
        <v>56.73</v>
      </c>
      <c r="GLO15">
        <v>57.5</v>
      </c>
      <c r="GLP15">
        <v>59.11</v>
      </c>
      <c r="GLQ15">
        <v>57.66</v>
      </c>
      <c r="GLR15">
        <v>57.89</v>
      </c>
      <c r="GLS15">
        <v>57.53</v>
      </c>
      <c r="GLT15">
        <v>56.65</v>
      </c>
      <c r="GLU15">
        <v>56.9</v>
      </c>
      <c r="GLV15">
        <v>56.2</v>
      </c>
      <c r="GLW15">
        <v>56.45</v>
      </c>
      <c r="GLX15">
        <v>56.39</v>
      </c>
      <c r="GLY15">
        <v>56.78</v>
      </c>
      <c r="GLZ15">
        <v>57.73</v>
      </c>
      <c r="GMA15">
        <v>56.34</v>
      </c>
      <c r="GMB15">
        <v>57.51</v>
      </c>
      <c r="GMC15">
        <v>56.51</v>
      </c>
      <c r="GMD15">
        <v>58.11</v>
      </c>
      <c r="GME15">
        <v>58.34</v>
      </c>
      <c r="GMF15">
        <v>58.76</v>
      </c>
      <c r="GMG15">
        <v>59.06</v>
      </c>
      <c r="GMH15">
        <v>59.35</v>
      </c>
      <c r="GMI15">
        <v>59.94</v>
      </c>
      <c r="GMJ15">
        <v>60.04</v>
      </c>
      <c r="GMK15">
        <v>59.7</v>
      </c>
      <c r="GML15">
        <v>59.99</v>
      </c>
      <c r="GMM15">
        <v>59.24</v>
      </c>
      <c r="GMN15">
        <v>59.11</v>
      </c>
      <c r="GMO15">
        <v>59.27</v>
      </c>
      <c r="GMP15">
        <v>59.1</v>
      </c>
      <c r="GMQ15">
        <v>59</v>
      </c>
      <c r="GMR15">
        <v>59.53</v>
      </c>
      <c r="GMS15">
        <v>60.18</v>
      </c>
      <c r="GMT15">
        <v>59.58</v>
      </c>
      <c r="GMU15">
        <v>60.12</v>
      </c>
      <c r="GMV15">
        <v>60.32</v>
      </c>
      <c r="GMW15">
        <v>60.13</v>
      </c>
      <c r="GMX15">
        <v>59.36</v>
      </c>
      <c r="GMY15">
        <v>59.38</v>
      </c>
      <c r="GMZ15">
        <v>58.82</v>
      </c>
      <c r="GNA15">
        <v>57.56</v>
      </c>
      <c r="GNB15">
        <v>57.63</v>
      </c>
      <c r="GNC15">
        <v>56.91</v>
      </c>
      <c r="GND15">
        <v>56.48</v>
      </c>
      <c r="GNE15">
        <v>56.01</v>
      </c>
      <c r="GNF15">
        <v>56.61</v>
      </c>
      <c r="GNG15">
        <v>56.71</v>
      </c>
      <c r="GNH15">
        <v>57.32</v>
      </c>
      <c r="GNI15">
        <v>57.1</v>
      </c>
      <c r="GNJ15">
        <v>55.97</v>
      </c>
      <c r="GNK15">
        <v>55.35</v>
      </c>
      <c r="GNL15">
        <v>56.51</v>
      </c>
      <c r="GNM15">
        <v>56.16</v>
      </c>
      <c r="GNN15">
        <v>56.49</v>
      </c>
      <c r="GNO15">
        <v>56.68</v>
      </c>
      <c r="GNP15">
        <v>57.94</v>
      </c>
      <c r="GNQ15">
        <v>58.1</v>
      </c>
      <c r="GNR15">
        <v>57.74</v>
      </c>
      <c r="GNS15">
        <v>57.7</v>
      </c>
      <c r="GNT15">
        <v>56.49</v>
      </c>
      <c r="GNU15">
        <v>57.04</v>
      </c>
      <c r="GNV15">
        <v>55.64</v>
      </c>
      <c r="GNW15">
        <v>57.63</v>
      </c>
      <c r="GNX15">
        <v>57.69</v>
      </c>
      <c r="GNY15">
        <v>58.4</v>
      </c>
      <c r="GNZ15">
        <v>58.75</v>
      </c>
      <c r="GOA15">
        <v>58.22</v>
      </c>
      <c r="GOB15">
        <v>57.73</v>
      </c>
      <c r="GOC15">
        <v>57.74</v>
      </c>
      <c r="GOD15">
        <v>58.09</v>
      </c>
      <c r="GOE15">
        <v>57.9</v>
      </c>
      <c r="GOF15">
        <v>57.82</v>
      </c>
      <c r="GOG15">
        <v>56.97</v>
      </c>
      <c r="GOH15">
        <v>56.87</v>
      </c>
      <c r="GOI15">
        <v>57.07</v>
      </c>
      <c r="GOJ15">
        <v>56.86</v>
      </c>
      <c r="GOK15">
        <v>57.48</v>
      </c>
      <c r="GOL15">
        <v>56.78</v>
      </c>
      <c r="GOM15">
        <v>56.85</v>
      </c>
      <c r="GON15">
        <v>57.09</v>
      </c>
      <c r="GOO15">
        <v>57.09</v>
      </c>
      <c r="GOP15">
        <v>57.7</v>
      </c>
      <c r="GOQ15">
        <v>57.94</v>
      </c>
      <c r="GOR15">
        <v>58.04</v>
      </c>
      <c r="GOS15">
        <v>58.04</v>
      </c>
      <c r="GOT15">
        <v>58.04</v>
      </c>
      <c r="GOU15">
        <v>57.16</v>
      </c>
      <c r="GOV15">
        <v>58.02</v>
      </c>
      <c r="GOW15">
        <v>58.41</v>
      </c>
      <c r="GOX15">
        <v>58.52</v>
      </c>
      <c r="GOY15">
        <v>57.06</v>
      </c>
      <c r="GOZ15">
        <v>56.23</v>
      </c>
      <c r="GPA15">
        <v>56.85</v>
      </c>
      <c r="GPB15">
        <v>57.29</v>
      </c>
      <c r="GPC15">
        <v>56.52</v>
      </c>
      <c r="GPD15">
        <v>56.86</v>
      </c>
      <c r="GPE15">
        <v>56.73</v>
      </c>
      <c r="GPF15">
        <v>56.11</v>
      </c>
      <c r="GPG15">
        <v>56.45</v>
      </c>
      <c r="GPH15">
        <v>57.35</v>
      </c>
      <c r="GPI15">
        <v>56.85</v>
      </c>
      <c r="GPJ15">
        <v>57.05</v>
      </c>
      <c r="GPK15">
        <v>56.55</v>
      </c>
      <c r="GPL15">
        <v>56.84</v>
      </c>
      <c r="GPM15">
        <v>55.74</v>
      </c>
      <c r="GPN15">
        <v>55.72</v>
      </c>
      <c r="GPO15">
        <v>55.96</v>
      </c>
      <c r="GPP15">
        <v>56.93</v>
      </c>
      <c r="GPQ15">
        <v>56.46</v>
      </c>
      <c r="GPR15">
        <v>56.64</v>
      </c>
      <c r="GPS15">
        <v>56.17</v>
      </c>
      <c r="GPT15">
        <v>55.69</v>
      </c>
      <c r="GPU15">
        <v>55.8</v>
      </c>
      <c r="GPV15">
        <v>56.13</v>
      </c>
      <c r="GPW15">
        <v>56.38</v>
      </c>
      <c r="GPX15">
        <v>55.61</v>
      </c>
      <c r="GPY15">
        <v>55.56</v>
      </c>
      <c r="GPZ15">
        <v>55.36</v>
      </c>
      <c r="GQA15">
        <v>55.4</v>
      </c>
      <c r="GQB15">
        <v>55.4</v>
      </c>
      <c r="GQC15">
        <v>55.39</v>
      </c>
      <c r="GQD15">
        <v>54.85</v>
      </c>
      <c r="GQE15">
        <v>54.4</v>
      </c>
      <c r="GQF15">
        <v>54.94</v>
      </c>
      <c r="GQG15">
        <v>54.78</v>
      </c>
      <c r="GQH15">
        <v>55.16</v>
      </c>
      <c r="GQI15">
        <v>55.68</v>
      </c>
      <c r="GQJ15">
        <v>55.36</v>
      </c>
      <c r="GQK15">
        <v>55.12</v>
      </c>
      <c r="GQL15">
        <v>55.26</v>
      </c>
      <c r="GQM15">
        <v>55.29</v>
      </c>
      <c r="GQN15">
        <v>55.23</v>
      </c>
      <c r="GQO15">
        <v>53.6</v>
      </c>
      <c r="GQP15">
        <v>52.97</v>
      </c>
      <c r="GQQ15">
        <v>52.23</v>
      </c>
      <c r="GQR15">
        <v>52.38</v>
      </c>
      <c r="GQS15">
        <v>52.12</v>
      </c>
      <c r="GQT15">
        <v>52.37</v>
      </c>
      <c r="GQU15">
        <v>52.34</v>
      </c>
      <c r="GQV15">
        <v>52.27</v>
      </c>
      <c r="GQW15">
        <v>52.27</v>
      </c>
      <c r="GQX15">
        <v>52.15</v>
      </c>
      <c r="GQY15">
        <v>52.2</v>
      </c>
      <c r="GQZ15">
        <v>51.85</v>
      </c>
      <c r="GRA15">
        <v>52.01</v>
      </c>
      <c r="GRB15">
        <v>52.51</v>
      </c>
      <c r="GRC15">
        <v>52.4</v>
      </c>
      <c r="GRD15">
        <v>52.74</v>
      </c>
      <c r="GRE15">
        <v>53.3</v>
      </c>
      <c r="GRF15">
        <v>53.58</v>
      </c>
      <c r="GRG15">
        <v>53.8</v>
      </c>
      <c r="GRH15">
        <v>54.35</v>
      </c>
      <c r="GRI15">
        <v>54.28</v>
      </c>
      <c r="GRJ15">
        <v>54.46</v>
      </c>
      <c r="GRK15">
        <v>54.78</v>
      </c>
      <c r="GRL15">
        <v>55.51</v>
      </c>
      <c r="GRM15">
        <v>55.81</v>
      </c>
      <c r="GRN15">
        <v>55.97</v>
      </c>
      <c r="GRO15">
        <v>55.95</v>
      </c>
      <c r="GRP15">
        <v>55.95</v>
      </c>
      <c r="GRQ15">
        <v>55.74</v>
      </c>
      <c r="GRR15">
        <v>55.49</v>
      </c>
      <c r="GRS15">
        <v>54.28</v>
      </c>
      <c r="GRT15">
        <v>54.02</v>
      </c>
      <c r="GRU15">
        <v>53.84</v>
      </c>
    </row>
    <row r="16" spans="1:5221" x14ac:dyDescent="0.25">
      <c r="A16" t="s">
        <v>997</v>
      </c>
      <c r="B16" t="s">
        <v>119</v>
      </c>
      <c r="C16" t="s">
        <v>119</v>
      </c>
      <c r="D16" t="s">
        <v>119</v>
      </c>
      <c r="E16" t="s">
        <v>119</v>
      </c>
      <c r="F16" t="s">
        <v>119</v>
      </c>
      <c r="G16" t="s">
        <v>119</v>
      </c>
      <c r="H16" t="s">
        <v>119</v>
      </c>
      <c r="I16" t="s">
        <v>119</v>
      </c>
      <c r="J16" t="s">
        <v>119</v>
      </c>
      <c r="K16" t="s">
        <v>119</v>
      </c>
      <c r="L16" t="s">
        <v>119</v>
      </c>
      <c r="M16" t="s">
        <v>119</v>
      </c>
      <c r="N16" t="s">
        <v>119</v>
      </c>
      <c r="O16" t="s">
        <v>119</v>
      </c>
      <c r="P16" t="s">
        <v>119</v>
      </c>
      <c r="Q16" t="s">
        <v>119</v>
      </c>
      <c r="R16" t="s">
        <v>119</v>
      </c>
      <c r="S16" t="s">
        <v>119</v>
      </c>
      <c r="T16" t="s">
        <v>119</v>
      </c>
      <c r="U16" t="s">
        <v>119</v>
      </c>
      <c r="V16" t="s">
        <v>119</v>
      </c>
      <c r="W16" t="s">
        <v>119</v>
      </c>
      <c r="X16" t="s">
        <v>119</v>
      </c>
      <c r="Y16" t="s">
        <v>119</v>
      </c>
      <c r="Z16" t="s">
        <v>119</v>
      </c>
      <c r="AA16" t="s">
        <v>119</v>
      </c>
      <c r="AB16" t="s">
        <v>119</v>
      </c>
      <c r="AC16" t="s">
        <v>119</v>
      </c>
      <c r="AD16" t="s">
        <v>119</v>
      </c>
      <c r="AE16" t="s">
        <v>119</v>
      </c>
      <c r="AF16" t="s">
        <v>119</v>
      </c>
      <c r="AG16" t="s">
        <v>119</v>
      </c>
      <c r="AH16" t="s">
        <v>119</v>
      </c>
      <c r="AI16" t="s">
        <v>119</v>
      </c>
      <c r="AJ16" t="s">
        <v>119</v>
      </c>
      <c r="AK16" t="s">
        <v>119</v>
      </c>
      <c r="AL16" t="s">
        <v>119</v>
      </c>
      <c r="AM16" t="s">
        <v>119</v>
      </c>
      <c r="AN16" t="s">
        <v>119</v>
      </c>
      <c r="AO16" t="s">
        <v>119</v>
      </c>
      <c r="AP16" t="s">
        <v>119</v>
      </c>
      <c r="AQ16" t="s">
        <v>119</v>
      </c>
      <c r="AR16" t="s">
        <v>119</v>
      </c>
      <c r="AS16" t="s">
        <v>119</v>
      </c>
      <c r="AT16" t="s">
        <v>119</v>
      </c>
      <c r="AU16" t="s">
        <v>119</v>
      </c>
      <c r="AV16" t="s">
        <v>119</v>
      </c>
      <c r="AW16" t="s">
        <v>119</v>
      </c>
      <c r="AX16" t="s">
        <v>119</v>
      </c>
      <c r="AY16" t="s">
        <v>119</v>
      </c>
      <c r="AZ16" t="s">
        <v>119</v>
      </c>
      <c r="BA16" t="s">
        <v>119</v>
      </c>
      <c r="BB16" t="s">
        <v>119</v>
      </c>
      <c r="BC16" t="s">
        <v>119</v>
      </c>
      <c r="BD16" t="s">
        <v>119</v>
      </c>
      <c r="BE16" t="s">
        <v>119</v>
      </c>
      <c r="BF16" t="s">
        <v>119</v>
      </c>
      <c r="BG16" t="s">
        <v>119</v>
      </c>
      <c r="BH16" t="s">
        <v>119</v>
      </c>
      <c r="BI16" t="s">
        <v>119</v>
      </c>
      <c r="BJ16" t="s">
        <v>119</v>
      </c>
      <c r="BK16" t="s">
        <v>119</v>
      </c>
      <c r="BL16" t="s">
        <v>119</v>
      </c>
      <c r="BM16" t="s">
        <v>119</v>
      </c>
      <c r="BN16" t="s">
        <v>119</v>
      </c>
      <c r="BO16" t="s">
        <v>119</v>
      </c>
      <c r="BP16" t="s">
        <v>119</v>
      </c>
      <c r="BQ16" t="s">
        <v>119</v>
      </c>
      <c r="BR16" t="s">
        <v>119</v>
      </c>
      <c r="BS16" t="s">
        <v>119</v>
      </c>
      <c r="BT16" t="s">
        <v>119</v>
      </c>
      <c r="BU16" t="s">
        <v>119</v>
      </c>
      <c r="BV16" t="s">
        <v>119</v>
      </c>
      <c r="BW16" t="s">
        <v>119</v>
      </c>
      <c r="BX16" t="s">
        <v>119</v>
      </c>
      <c r="BY16" t="s">
        <v>119</v>
      </c>
      <c r="BZ16" t="s">
        <v>119</v>
      </c>
      <c r="CA16" t="s">
        <v>119</v>
      </c>
      <c r="CB16" t="s">
        <v>119</v>
      </c>
      <c r="CC16" t="s">
        <v>119</v>
      </c>
      <c r="CD16" t="s">
        <v>119</v>
      </c>
      <c r="CE16" t="s">
        <v>119</v>
      </c>
      <c r="CF16" t="s">
        <v>119</v>
      </c>
      <c r="CG16" t="s">
        <v>119</v>
      </c>
      <c r="CH16" t="s">
        <v>119</v>
      </c>
      <c r="CI16" t="s">
        <v>119</v>
      </c>
      <c r="CJ16" t="s">
        <v>119</v>
      </c>
      <c r="CK16" t="s">
        <v>119</v>
      </c>
      <c r="CL16" t="s">
        <v>119</v>
      </c>
      <c r="CM16" t="s">
        <v>119</v>
      </c>
      <c r="CN16" t="s">
        <v>119</v>
      </c>
      <c r="CO16" t="s">
        <v>119</v>
      </c>
      <c r="CP16" t="s">
        <v>119</v>
      </c>
      <c r="CQ16" t="s">
        <v>119</v>
      </c>
      <c r="CR16" t="s">
        <v>119</v>
      </c>
      <c r="CS16" t="s">
        <v>119</v>
      </c>
      <c r="CT16" t="s">
        <v>119</v>
      </c>
      <c r="CU16" t="s">
        <v>119</v>
      </c>
      <c r="CV16" t="s">
        <v>119</v>
      </c>
      <c r="CW16" t="s">
        <v>119</v>
      </c>
      <c r="CX16" t="s">
        <v>119</v>
      </c>
      <c r="CY16" t="s">
        <v>119</v>
      </c>
      <c r="CZ16" t="s">
        <v>119</v>
      </c>
      <c r="DA16" t="s">
        <v>119</v>
      </c>
      <c r="DB16" t="s">
        <v>119</v>
      </c>
      <c r="DC16" t="s">
        <v>119</v>
      </c>
      <c r="DD16" t="s">
        <v>119</v>
      </c>
      <c r="DE16" t="s">
        <v>119</v>
      </c>
      <c r="DF16" t="s">
        <v>119</v>
      </c>
      <c r="DG16" t="s">
        <v>119</v>
      </c>
      <c r="DH16" t="s">
        <v>119</v>
      </c>
      <c r="DI16" t="s">
        <v>119</v>
      </c>
      <c r="DJ16" t="s">
        <v>119</v>
      </c>
      <c r="DK16" t="s">
        <v>119</v>
      </c>
      <c r="DL16" t="s">
        <v>119</v>
      </c>
      <c r="DM16" t="s">
        <v>119</v>
      </c>
      <c r="DN16" t="s">
        <v>119</v>
      </c>
      <c r="DO16" t="s">
        <v>119</v>
      </c>
      <c r="DP16" t="s">
        <v>119</v>
      </c>
      <c r="DQ16" t="s">
        <v>119</v>
      </c>
      <c r="DR16" t="s">
        <v>119</v>
      </c>
      <c r="DS16" t="s">
        <v>119</v>
      </c>
      <c r="DT16" t="s">
        <v>119</v>
      </c>
      <c r="DU16" t="s">
        <v>119</v>
      </c>
      <c r="DV16" t="s">
        <v>119</v>
      </c>
      <c r="DW16" t="s">
        <v>119</v>
      </c>
      <c r="DX16" t="s">
        <v>119</v>
      </c>
      <c r="DY16" t="s">
        <v>119</v>
      </c>
      <c r="DZ16" t="s">
        <v>119</v>
      </c>
      <c r="EA16" t="s">
        <v>119</v>
      </c>
      <c r="EB16" t="s">
        <v>119</v>
      </c>
      <c r="EC16" t="s">
        <v>119</v>
      </c>
      <c r="ED16" t="s">
        <v>119</v>
      </c>
      <c r="EE16" t="s">
        <v>119</v>
      </c>
      <c r="EF16" t="s">
        <v>119</v>
      </c>
      <c r="EG16" t="s">
        <v>119</v>
      </c>
      <c r="EH16" t="s">
        <v>119</v>
      </c>
      <c r="EI16" t="s">
        <v>119</v>
      </c>
      <c r="EJ16" t="s">
        <v>119</v>
      </c>
      <c r="EK16" t="s">
        <v>119</v>
      </c>
      <c r="EL16" t="s">
        <v>119</v>
      </c>
      <c r="EM16" t="s">
        <v>119</v>
      </c>
      <c r="EN16" t="s">
        <v>119</v>
      </c>
      <c r="EO16" t="s">
        <v>119</v>
      </c>
      <c r="EP16" t="s">
        <v>119</v>
      </c>
      <c r="EQ16" t="s">
        <v>119</v>
      </c>
      <c r="ER16" t="s">
        <v>119</v>
      </c>
      <c r="ES16" t="s">
        <v>119</v>
      </c>
      <c r="ET16" t="s">
        <v>119</v>
      </c>
      <c r="EU16" t="s">
        <v>119</v>
      </c>
      <c r="EV16" t="s">
        <v>119</v>
      </c>
      <c r="EW16" t="s">
        <v>119</v>
      </c>
      <c r="EX16" t="s">
        <v>119</v>
      </c>
      <c r="EY16" t="s">
        <v>119</v>
      </c>
      <c r="EZ16" t="s">
        <v>119</v>
      </c>
      <c r="FA16" t="s">
        <v>119</v>
      </c>
      <c r="FB16" t="s">
        <v>119</v>
      </c>
      <c r="FC16" t="s">
        <v>119</v>
      </c>
      <c r="FD16" t="s">
        <v>119</v>
      </c>
      <c r="FE16" t="s">
        <v>119</v>
      </c>
      <c r="FF16" t="s">
        <v>119</v>
      </c>
      <c r="FG16" t="s">
        <v>119</v>
      </c>
      <c r="FH16" t="s">
        <v>119</v>
      </c>
      <c r="FI16" t="s">
        <v>119</v>
      </c>
      <c r="FJ16" t="s">
        <v>119</v>
      </c>
      <c r="FK16" t="s">
        <v>119</v>
      </c>
      <c r="FL16" t="s">
        <v>119</v>
      </c>
      <c r="FM16" t="s">
        <v>119</v>
      </c>
      <c r="FN16" t="s">
        <v>119</v>
      </c>
      <c r="FO16" t="s">
        <v>119</v>
      </c>
      <c r="FP16" t="s">
        <v>119</v>
      </c>
      <c r="FQ16" t="s">
        <v>119</v>
      </c>
      <c r="FR16" t="s">
        <v>119</v>
      </c>
      <c r="FS16" t="s">
        <v>119</v>
      </c>
      <c r="FT16" t="s">
        <v>119</v>
      </c>
      <c r="FU16" t="s">
        <v>119</v>
      </c>
      <c r="FV16" t="s">
        <v>119</v>
      </c>
      <c r="FW16" t="s">
        <v>119</v>
      </c>
      <c r="FX16" t="s">
        <v>119</v>
      </c>
      <c r="FY16" t="s">
        <v>119</v>
      </c>
      <c r="FZ16" t="s">
        <v>119</v>
      </c>
      <c r="GA16" t="s">
        <v>119</v>
      </c>
      <c r="GB16" t="s">
        <v>119</v>
      </c>
      <c r="GC16" t="s">
        <v>119</v>
      </c>
      <c r="GD16" t="s">
        <v>119</v>
      </c>
      <c r="GE16" t="s">
        <v>119</v>
      </c>
      <c r="GF16" t="s">
        <v>119</v>
      </c>
      <c r="GG16" t="s">
        <v>119</v>
      </c>
      <c r="GH16" t="s">
        <v>119</v>
      </c>
      <c r="GI16" t="s">
        <v>119</v>
      </c>
      <c r="GJ16" t="s">
        <v>119</v>
      </c>
      <c r="GK16" t="s">
        <v>119</v>
      </c>
      <c r="GL16" t="s">
        <v>119</v>
      </c>
      <c r="GM16" t="s">
        <v>119</v>
      </c>
      <c r="GN16" t="s">
        <v>119</v>
      </c>
      <c r="GO16" t="s">
        <v>119</v>
      </c>
      <c r="GP16" t="s">
        <v>119</v>
      </c>
      <c r="GQ16" t="s">
        <v>119</v>
      </c>
      <c r="GR16" t="s">
        <v>119</v>
      </c>
      <c r="GS16" t="s">
        <v>119</v>
      </c>
      <c r="GT16" t="s">
        <v>119</v>
      </c>
      <c r="GU16" t="s">
        <v>119</v>
      </c>
      <c r="GV16" t="s">
        <v>119</v>
      </c>
      <c r="GW16" t="s">
        <v>119</v>
      </c>
      <c r="GX16" t="s">
        <v>119</v>
      </c>
      <c r="GY16" t="s">
        <v>119</v>
      </c>
      <c r="GZ16" t="s">
        <v>119</v>
      </c>
      <c r="HA16" t="s">
        <v>119</v>
      </c>
      <c r="HB16" t="s">
        <v>119</v>
      </c>
      <c r="HC16" t="s">
        <v>119</v>
      </c>
      <c r="HD16" t="s">
        <v>119</v>
      </c>
      <c r="HE16" t="s">
        <v>119</v>
      </c>
      <c r="HF16" t="s">
        <v>119</v>
      </c>
      <c r="HG16" t="s">
        <v>119</v>
      </c>
      <c r="HH16" t="s">
        <v>119</v>
      </c>
      <c r="HI16" t="s">
        <v>119</v>
      </c>
      <c r="HJ16" t="s">
        <v>119</v>
      </c>
      <c r="HK16" t="s">
        <v>119</v>
      </c>
      <c r="HL16" t="s">
        <v>119</v>
      </c>
      <c r="HM16" t="s">
        <v>119</v>
      </c>
      <c r="HN16" t="s">
        <v>119</v>
      </c>
      <c r="HO16" t="s">
        <v>119</v>
      </c>
      <c r="HP16" t="s">
        <v>119</v>
      </c>
      <c r="HQ16" t="s">
        <v>119</v>
      </c>
      <c r="HR16" t="s">
        <v>119</v>
      </c>
      <c r="HS16" t="s">
        <v>119</v>
      </c>
      <c r="HT16" t="s">
        <v>119</v>
      </c>
      <c r="HU16" t="s">
        <v>119</v>
      </c>
      <c r="HV16" t="s">
        <v>119</v>
      </c>
      <c r="HW16" t="s">
        <v>119</v>
      </c>
      <c r="HX16" t="s">
        <v>119</v>
      </c>
      <c r="HY16" t="s">
        <v>119</v>
      </c>
      <c r="HZ16" t="s">
        <v>119</v>
      </c>
      <c r="IA16" t="s">
        <v>119</v>
      </c>
      <c r="IB16" t="s">
        <v>119</v>
      </c>
      <c r="IC16" t="s">
        <v>119</v>
      </c>
      <c r="ID16" t="s">
        <v>119</v>
      </c>
      <c r="IE16" t="s">
        <v>119</v>
      </c>
      <c r="IF16" t="s">
        <v>119</v>
      </c>
      <c r="IG16" t="s">
        <v>119</v>
      </c>
      <c r="IH16" t="s">
        <v>119</v>
      </c>
      <c r="II16" t="s">
        <v>119</v>
      </c>
      <c r="IJ16" t="s">
        <v>119</v>
      </c>
      <c r="IK16" t="s">
        <v>119</v>
      </c>
      <c r="IL16" t="s">
        <v>119</v>
      </c>
      <c r="IM16" t="s">
        <v>119</v>
      </c>
      <c r="IN16" t="s">
        <v>119</v>
      </c>
      <c r="IO16" t="s">
        <v>119</v>
      </c>
      <c r="IP16" t="s">
        <v>119</v>
      </c>
      <c r="IQ16" t="s">
        <v>119</v>
      </c>
      <c r="IR16" t="s">
        <v>119</v>
      </c>
      <c r="IS16" t="s">
        <v>119</v>
      </c>
      <c r="IT16" t="s">
        <v>119</v>
      </c>
      <c r="IU16" t="s">
        <v>119</v>
      </c>
      <c r="IV16" t="s">
        <v>119</v>
      </c>
      <c r="IW16" t="s">
        <v>119</v>
      </c>
      <c r="IX16" t="s">
        <v>119</v>
      </c>
      <c r="IY16" t="s">
        <v>119</v>
      </c>
      <c r="IZ16" t="s">
        <v>119</v>
      </c>
      <c r="JA16" t="s">
        <v>119</v>
      </c>
      <c r="JB16" t="s">
        <v>119</v>
      </c>
      <c r="JC16" t="s">
        <v>119</v>
      </c>
      <c r="JD16" t="s">
        <v>119</v>
      </c>
      <c r="JE16" t="s">
        <v>119</v>
      </c>
      <c r="JF16" t="s">
        <v>119</v>
      </c>
      <c r="JG16" t="s">
        <v>119</v>
      </c>
      <c r="JH16" t="s">
        <v>119</v>
      </c>
      <c r="JI16" t="s">
        <v>119</v>
      </c>
      <c r="JJ16" t="s">
        <v>119</v>
      </c>
      <c r="JK16" t="s">
        <v>119</v>
      </c>
      <c r="JL16" t="s">
        <v>119</v>
      </c>
      <c r="JM16" t="s">
        <v>119</v>
      </c>
      <c r="JN16" t="s">
        <v>119</v>
      </c>
      <c r="JO16" t="s">
        <v>119</v>
      </c>
      <c r="JP16" t="s">
        <v>119</v>
      </c>
      <c r="JQ16" t="s">
        <v>119</v>
      </c>
      <c r="JR16" t="s">
        <v>119</v>
      </c>
      <c r="JS16" t="s">
        <v>119</v>
      </c>
      <c r="JT16" t="s">
        <v>119</v>
      </c>
      <c r="JU16" t="s">
        <v>119</v>
      </c>
      <c r="JV16" t="s">
        <v>119</v>
      </c>
      <c r="JW16" t="s">
        <v>119</v>
      </c>
      <c r="JX16" t="s">
        <v>119</v>
      </c>
      <c r="JY16" t="s">
        <v>119</v>
      </c>
      <c r="JZ16" t="s">
        <v>119</v>
      </c>
      <c r="KA16" t="s">
        <v>119</v>
      </c>
      <c r="KB16" t="s">
        <v>119</v>
      </c>
      <c r="KC16" t="s">
        <v>119</v>
      </c>
      <c r="KD16" t="s">
        <v>119</v>
      </c>
      <c r="KE16" t="s">
        <v>119</v>
      </c>
      <c r="KF16" t="s">
        <v>119</v>
      </c>
      <c r="KG16" t="s">
        <v>119</v>
      </c>
      <c r="KH16" t="s">
        <v>119</v>
      </c>
      <c r="KI16" t="s">
        <v>119</v>
      </c>
      <c r="KJ16" t="s">
        <v>119</v>
      </c>
      <c r="KK16" t="s">
        <v>119</v>
      </c>
      <c r="KL16" t="s">
        <v>119</v>
      </c>
      <c r="KM16" t="s">
        <v>119</v>
      </c>
      <c r="KN16" t="s">
        <v>119</v>
      </c>
      <c r="KO16" t="s">
        <v>119</v>
      </c>
      <c r="KP16" t="s">
        <v>119</v>
      </c>
      <c r="KQ16" t="s">
        <v>119</v>
      </c>
      <c r="KR16" t="s">
        <v>119</v>
      </c>
      <c r="KS16" t="s">
        <v>119</v>
      </c>
      <c r="KT16" t="s">
        <v>119</v>
      </c>
      <c r="KU16" t="s">
        <v>119</v>
      </c>
      <c r="KV16" t="s">
        <v>119</v>
      </c>
      <c r="KW16" t="s">
        <v>119</v>
      </c>
      <c r="KX16" t="s">
        <v>119</v>
      </c>
      <c r="KY16" t="s">
        <v>119</v>
      </c>
      <c r="KZ16" t="s">
        <v>119</v>
      </c>
      <c r="LA16" t="s">
        <v>119</v>
      </c>
      <c r="LB16" t="s">
        <v>119</v>
      </c>
      <c r="LC16" t="s">
        <v>119</v>
      </c>
      <c r="LD16" t="s">
        <v>119</v>
      </c>
      <c r="LE16" t="s">
        <v>119</v>
      </c>
      <c r="LF16" t="s">
        <v>119</v>
      </c>
      <c r="LG16" t="s">
        <v>119</v>
      </c>
      <c r="LH16" t="s">
        <v>119</v>
      </c>
      <c r="LI16" t="s">
        <v>119</v>
      </c>
      <c r="LJ16" t="s">
        <v>119</v>
      </c>
      <c r="LK16" t="s">
        <v>119</v>
      </c>
      <c r="LL16" t="s">
        <v>119</v>
      </c>
      <c r="LM16" t="s">
        <v>119</v>
      </c>
      <c r="LN16" t="s">
        <v>119</v>
      </c>
      <c r="LO16" t="s">
        <v>119</v>
      </c>
      <c r="LP16" t="s">
        <v>119</v>
      </c>
      <c r="LQ16" t="s">
        <v>119</v>
      </c>
      <c r="LR16" t="s">
        <v>119</v>
      </c>
      <c r="LS16" t="s">
        <v>119</v>
      </c>
      <c r="LT16" t="s">
        <v>119</v>
      </c>
      <c r="LU16" t="s">
        <v>119</v>
      </c>
      <c r="LV16" t="s">
        <v>119</v>
      </c>
      <c r="LW16" t="s">
        <v>119</v>
      </c>
      <c r="LX16" t="s">
        <v>119</v>
      </c>
      <c r="LY16" t="s">
        <v>119</v>
      </c>
      <c r="LZ16" t="s">
        <v>119</v>
      </c>
      <c r="MA16" t="s">
        <v>119</v>
      </c>
      <c r="MB16" t="s">
        <v>119</v>
      </c>
      <c r="MC16" t="s">
        <v>119</v>
      </c>
      <c r="MD16" t="s">
        <v>119</v>
      </c>
      <c r="ME16" t="s">
        <v>119</v>
      </c>
      <c r="MF16" t="s">
        <v>119</v>
      </c>
      <c r="MG16" t="s">
        <v>119</v>
      </c>
      <c r="MH16" t="s">
        <v>119</v>
      </c>
      <c r="MI16" t="s">
        <v>119</v>
      </c>
      <c r="MJ16" t="s">
        <v>119</v>
      </c>
      <c r="MK16" t="s">
        <v>119</v>
      </c>
      <c r="ML16" t="s">
        <v>119</v>
      </c>
      <c r="MM16" t="s">
        <v>119</v>
      </c>
      <c r="MN16" t="s">
        <v>119</v>
      </c>
      <c r="MO16" t="s">
        <v>119</v>
      </c>
      <c r="MP16" t="s">
        <v>119</v>
      </c>
      <c r="MQ16" t="s">
        <v>119</v>
      </c>
      <c r="MR16" t="s">
        <v>119</v>
      </c>
      <c r="MS16" t="s">
        <v>119</v>
      </c>
      <c r="MT16" t="s">
        <v>119</v>
      </c>
      <c r="MU16" t="s">
        <v>119</v>
      </c>
      <c r="MV16" t="s">
        <v>119</v>
      </c>
      <c r="MW16" t="s">
        <v>119</v>
      </c>
      <c r="MX16" t="s">
        <v>119</v>
      </c>
      <c r="MY16" t="s">
        <v>119</v>
      </c>
      <c r="MZ16" t="s">
        <v>119</v>
      </c>
      <c r="NA16" t="s">
        <v>119</v>
      </c>
      <c r="NB16" t="s">
        <v>119</v>
      </c>
      <c r="NC16" t="s">
        <v>119</v>
      </c>
      <c r="ND16" t="s">
        <v>119</v>
      </c>
      <c r="NE16" t="s">
        <v>119</v>
      </c>
      <c r="NF16" t="s">
        <v>119</v>
      </c>
      <c r="NG16" t="s">
        <v>119</v>
      </c>
      <c r="NH16" t="s">
        <v>119</v>
      </c>
      <c r="NI16" t="s">
        <v>119</v>
      </c>
      <c r="NJ16" t="s">
        <v>119</v>
      </c>
      <c r="NK16" t="s">
        <v>119</v>
      </c>
      <c r="NL16" t="s">
        <v>119</v>
      </c>
      <c r="NM16" t="s">
        <v>119</v>
      </c>
      <c r="NN16" t="s">
        <v>119</v>
      </c>
      <c r="NO16" t="s">
        <v>119</v>
      </c>
      <c r="NP16" t="s">
        <v>119</v>
      </c>
      <c r="NQ16" t="s">
        <v>119</v>
      </c>
      <c r="NR16" t="s">
        <v>119</v>
      </c>
      <c r="NS16" t="s">
        <v>119</v>
      </c>
      <c r="NT16" t="s">
        <v>119</v>
      </c>
      <c r="NU16" t="s">
        <v>119</v>
      </c>
      <c r="NV16" t="s">
        <v>119</v>
      </c>
      <c r="NW16" t="s">
        <v>119</v>
      </c>
      <c r="NX16" t="s">
        <v>119</v>
      </c>
      <c r="NY16" t="s">
        <v>119</v>
      </c>
      <c r="NZ16" t="s">
        <v>119</v>
      </c>
      <c r="OA16" t="s">
        <v>119</v>
      </c>
      <c r="OB16" t="s">
        <v>119</v>
      </c>
      <c r="OC16" t="s">
        <v>119</v>
      </c>
      <c r="OD16" t="s">
        <v>119</v>
      </c>
      <c r="OE16" t="s">
        <v>119</v>
      </c>
      <c r="OF16" t="s">
        <v>119</v>
      </c>
      <c r="OG16" t="s">
        <v>119</v>
      </c>
      <c r="OH16" t="s">
        <v>119</v>
      </c>
      <c r="OI16" t="s">
        <v>119</v>
      </c>
      <c r="OJ16" t="s">
        <v>119</v>
      </c>
      <c r="OK16" t="s">
        <v>119</v>
      </c>
      <c r="OL16" t="s">
        <v>119</v>
      </c>
      <c r="OM16" t="s">
        <v>119</v>
      </c>
      <c r="ON16" t="s">
        <v>119</v>
      </c>
      <c r="OO16" t="s">
        <v>119</v>
      </c>
      <c r="OP16" t="s">
        <v>119</v>
      </c>
      <c r="OQ16" t="s">
        <v>119</v>
      </c>
      <c r="OR16" t="s">
        <v>119</v>
      </c>
      <c r="OS16" t="s">
        <v>119</v>
      </c>
      <c r="OT16" t="s">
        <v>119</v>
      </c>
      <c r="OU16" t="s">
        <v>119</v>
      </c>
      <c r="OV16" t="s">
        <v>119</v>
      </c>
      <c r="OW16" t="s">
        <v>119</v>
      </c>
      <c r="OX16" t="s">
        <v>119</v>
      </c>
      <c r="OY16" t="s">
        <v>119</v>
      </c>
      <c r="OZ16" t="s">
        <v>119</v>
      </c>
      <c r="PA16" t="s">
        <v>119</v>
      </c>
      <c r="PB16" t="s">
        <v>119</v>
      </c>
      <c r="PC16" t="s">
        <v>119</v>
      </c>
      <c r="PD16" t="s">
        <v>119</v>
      </c>
      <c r="PE16" t="s">
        <v>119</v>
      </c>
      <c r="PF16" t="s">
        <v>119</v>
      </c>
      <c r="PG16" t="s">
        <v>119</v>
      </c>
      <c r="PH16" t="s">
        <v>119</v>
      </c>
      <c r="PI16" t="s">
        <v>119</v>
      </c>
      <c r="PJ16" t="s">
        <v>119</v>
      </c>
      <c r="PK16" t="s">
        <v>119</v>
      </c>
      <c r="PL16" t="s">
        <v>119</v>
      </c>
      <c r="PM16" t="s">
        <v>119</v>
      </c>
      <c r="PN16" t="s">
        <v>119</v>
      </c>
      <c r="PO16" t="s">
        <v>119</v>
      </c>
      <c r="PP16" t="s">
        <v>119</v>
      </c>
      <c r="PQ16" t="s">
        <v>119</v>
      </c>
      <c r="PR16" t="s">
        <v>119</v>
      </c>
      <c r="PS16" t="s">
        <v>119</v>
      </c>
      <c r="PT16" t="s">
        <v>119</v>
      </c>
      <c r="PU16" t="s">
        <v>119</v>
      </c>
      <c r="PV16" t="s">
        <v>119</v>
      </c>
      <c r="PW16" t="s">
        <v>119</v>
      </c>
      <c r="PX16" t="s">
        <v>119</v>
      </c>
      <c r="PY16" t="s">
        <v>119</v>
      </c>
      <c r="PZ16" t="s">
        <v>119</v>
      </c>
      <c r="QA16" t="s">
        <v>119</v>
      </c>
      <c r="QB16" t="s">
        <v>119</v>
      </c>
      <c r="QC16" t="s">
        <v>119</v>
      </c>
      <c r="QD16" t="s">
        <v>119</v>
      </c>
      <c r="QE16" t="s">
        <v>119</v>
      </c>
      <c r="QF16" t="s">
        <v>119</v>
      </c>
      <c r="QG16" t="s">
        <v>119</v>
      </c>
      <c r="QH16" t="s">
        <v>119</v>
      </c>
      <c r="QI16" t="s">
        <v>119</v>
      </c>
      <c r="QJ16" t="s">
        <v>119</v>
      </c>
      <c r="QK16" t="s">
        <v>119</v>
      </c>
      <c r="QL16" t="s">
        <v>119</v>
      </c>
      <c r="QM16" t="s">
        <v>119</v>
      </c>
      <c r="QN16" t="s">
        <v>119</v>
      </c>
      <c r="QO16" t="s">
        <v>119</v>
      </c>
      <c r="QP16" t="s">
        <v>119</v>
      </c>
      <c r="QQ16" t="s">
        <v>119</v>
      </c>
      <c r="QR16" t="s">
        <v>119</v>
      </c>
      <c r="QS16" t="s">
        <v>119</v>
      </c>
      <c r="QT16" t="s">
        <v>119</v>
      </c>
      <c r="QU16" t="s">
        <v>119</v>
      </c>
      <c r="QV16" t="s">
        <v>119</v>
      </c>
      <c r="QW16" t="s">
        <v>119</v>
      </c>
      <c r="QX16" t="s">
        <v>119</v>
      </c>
      <c r="QY16" t="s">
        <v>119</v>
      </c>
      <c r="QZ16" t="s">
        <v>119</v>
      </c>
      <c r="RA16" t="s">
        <v>119</v>
      </c>
      <c r="RB16" t="s">
        <v>119</v>
      </c>
      <c r="RC16" t="s">
        <v>119</v>
      </c>
      <c r="RD16" t="s">
        <v>119</v>
      </c>
      <c r="RE16" t="s">
        <v>119</v>
      </c>
      <c r="RF16" t="s">
        <v>119</v>
      </c>
      <c r="RG16" t="s">
        <v>119</v>
      </c>
      <c r="RH16" t="s">
        <v>119</v>
      </c>
      <c r="RI16" t="s">
        <v>119</v>
      </c>
      <c r="RJ16" t="s">
        <v>119</v>
      </c>
      <c r="RK16" t="s">
        <v>119</v>
      </c>
      <c r="RL16" t="s">
        <v>119</v>
      </c>
      <c r="RM16" t="s">
        <v>119</v>
      </c>
      <c r="RN16" t="s">
        <v>119</v>
      </c>
      <c r="RO16" t="s">
        <v>119</v>
      </c>
      <c r="RP16" t="s">
        <v>119</v>
      </c>
      <c r="RQ16" t="s">
        <v>119</v>
      </c>
      <c r="RR16" t="s">
        <v>119</v>
      </c>
      <c r="RS16" t="s">
        <v>119</v>
      </c>
      <c r="RT16" t="s">
        <v>119</v>
      </c>
      <c r="RU16" t="s">
        <v>119</v>
      </c>
      <c r="RV16" t="s">
        <v>119</v>
      </c>
      <c r="RW16" t="s">
        <v>119</v>
      </c>
      <c r="RX16" t="s">
        <v>119</v>
      </c>
      <c r="RY16" t="s">
        <v>119</v>
      </c>
      <c r="RZ16" t="s">
        <v>119</v>
      </c>
      <c r="SA16" t="s">
        <v>119</v>
      </c>
      <c r="SB16" t="s">
        <v>119</v>
      </c>
      <c r="SC16" t="s">
        <v>119</v>
      </c>
      <c r="SD16" t="s">
        <v>119</v>
      </c>
      <c r="SE16" t="s">
        <v>119</v>
      </c>
      <c r="SF16" t="s">
        <v>119</v>
      </c>
      <c r="SG16" t="s">
        <v>119</v>
      </c>
      <c r="SH16" t="s">
        <v>119</v>
      </c>
      <c r="SI16" t="s">
        <v>119</v>
      </c>
      <c r="SJ16" t="s">
        <v>119</v>
      </c>
      <c r="SK16" t="s">
        <v>119</v>
      </c>
      <c r="SL16" t="s">
        <v>119</v>
      </c>
      <c r="SM16" t="s">
        <v>119</v>
      </c>
      <c r="SN16" t="s">
        <v>119</v>
      </c>
      <c r="SO16" t="s">
        <v>119</v>
      </c>
      <c r="SP16" t="s">
        <v>119</v>
      </c>
      <c r="SQ16" t="s">
        <v>119</v>
      </c>
      <c r="SR16" t="s">
        <v>119</v>
      </c>
      <c r="SS16" t="s">
        <v>119</v>
      </c>
      <c r="ST16" t="s">
        <v>119</v>
      </c>
      <c r="SU16" t="s">
        <v>119</v>
      </c>
      <c r="SV16" t="s">
        <v>119</v>
      </c>
      <c r="SW16" t="s">
        <v>119</v>
      </c>
      <c r="SX16" t="s">
        <v>119</v>
      </c>
      <c r="SY16" t="s">
        <v>119</v>
      </c>
      <c r="SZ16" t="s">
        <v>119</v>
      </c>
      <c r="TA16" t="s">
        <v>119</v>
      </c>
      <c r="TB16" t="s">
        <v>119</v>
      </c>
      <c r="TC16" t="s">
        <v>119</v>
      </c>
      <c r="TD16" t="s">
        <v>119</v>
      </c>
      <c r="TE16" t="s">
        <v>119</v>
      </c>
      <c r="TF16" t="s">
        <v>119</v>
      </c>
      <c r="TG16" t="s">
        <v>119</v>
      </c>
      <c r="TH16" t="s">
        <v>119</v>
      </c>
      <c r="TI16" t="s">
        <v>119</v>
      </c>
      <c r="TJ16" t="s">
        <v>119</v>
      </c>
      <c r="TK16" t="s">
        <v>119</v>
      </c>
      <c r="TL16" t="s">
        <v>119</v>
      </c>
      <c r="TM16" t="s">
        <v>119</v>
      </c>
      <c r="TN16" t="s">
        <v>119</v>
      </c>
      <c r="TO16" t="s">
        <v>119</v>
      </c>
      <c r="TP16" t="s">
        <v>119</v>
      </c>
      <c r="TQ16" t="s">
        <v>119</v>
      </c>
      <c r="TR16" t="s">
        <v>119</v>
      </c>
      <c r="TS16" t="s">
        <v>119</v>
      </c>
      <c r="TT16" t="s">
        <v>119</v>
      </c>
      <c r="TU16" t="s">
        <v>119</v>
      </c>
      <c r="TV16" t="s">
        <v>119</v>
      </c>
      <c r="TW16" t="s">
        <v>119</v>
      </c>
      <c r="TX16" t="s">
        <v>119</v>
      </c>
      <c r="TY16" t="s">
        <v>119</v>
      </c>
      <c r="TZ16" t="s">
        <v>119</v>
      </c>
      <c r="UA16" t="s">
        <v>119</v>
      </c>
      <c r="UB16" t="s">
        <v>119</v>
      </c>
      <c r="UC16" t="s">
        <v>119</v>
      </c>
      <c r="UD16" t="s">
        <v>119</v>
      </c>
      <c r="UE16" t="s">
        <v>119</v>
      </c>
      <c r="UF16" t="s">
        <v>119</v>
      </c>
      <c r="UG16" t="s">
        <v>119</v>
      </c>
      <c r="UH16" t="s">
        <v>119</v>
      </c>
      <c r="UI16" t="s">
        <v>119</v>
      </c>
      <c r="UJ16" t="s">
        <v>119</v>
      </c>
      <c r="UK16" t="s">
        <v>119</v>
      </c>
      <c r="UL16" t="s">
        <v>119</v>
      </c>
      <c r="UM16" t="s">
        <v>119</v>
      </c>
      <c r="UN16" t="s">
        <v>119</v>
      </c>
      <c r="UO16" t="s">
        <v>119</v>
      </c>
      <c r="UP16" t="s">
        <v>119</v>
      </c>
      <c r="UQ16" t="s">
        <v>119</v>
      </c>
      <c r="UR16" t="s">
        <v>119</v>
      </c>
      <c r="US16" t="s">
        <v>119</v>
      </c>
      <c r="UT16" t="s">
        <v>119</v>
      </c>
      <c r="UU16" t="s">
        <v>119</v>
      </c>
      <c r="UV16" t="s">
        <v>119</v>
      </c>
      <c r="UW16" t="s">
        <v>119</v>
      </c>
      <c r="UX16" t="s">
        <v>119</v>
      </c>
      <c r="UY16" t="s">
        <v>119</v>
      </c>
      <c r="UZ16" t="s">
        <v>119</v>
      </c>
      <c r="VA16" t="s">
        <v>119</v>
      </c>
      <c r="VB16" t="s">
        <v>119</v>
      </c>
      <c r="VC16" t="s">
        <v>119</v>
      </c>
      <c r="VD16" t="s">
        <v>119</v>
      </c>
      <c r="VE16" t="s">
        <v>119</v>
      </c>
      <c r="VF16" t="s">
        <v>119</v>
      </c>
      <c r="VG16" t="s">
        <v>119</v>
      </c>
      <c r="VH16" t="s">
        <v>119</v>
      </c>
      <c r="VI16" t="s">
        <v>119</v>
      </c>
      <c r="VJ16" t="s">
        <v>119</v>
      </c>
      <c r="VK16" t="s">
        <v>119</v>
      </c>
      <c r="VL16" t="s">
        <v>119</v>
      </c>
      <c r="VM16" t="s">
        <v>119</v>
      </c>
      <c r="VN16" t="s">
        <v>119</v>
      </c>
      <c r="VO16" t="s">
        <v>119</v>
      </c>
      <c r="VP16" t="s">
        <v>119</v>
      </c>
      <c r="VQ16" t="s">
        <v>119</v>
      </c>
      <c r="VR16" t="s">
        <v>119</v>
      </c>
      <c r="VS16" t="s">
        <v>119</v>
      </c>
      <c r="VT16" t="s">
        <v>119</v>
      </c>
      <c r="VU16" t="s">
        <v>119</v>
      </c>
      <c r="VV16" t="s">
        <v>119</v>
      </c>
      <c r="VW16" t="s">
        <v>119</v>
      </c>
      <c r="VX16" t="s">
        <v>119</v>
      </c>
      <c r="VY16" t="s">
        <v>119</v>
      </c>
      <c r="VZ16" t="s">
        <v>119</v>
      </c>
      <c r="WA16" t="s">
        <v>119</v>
      </c>
      <c r="WB16" t="s">
        <v>119</v>
      </c>
      <c r="WC16" t="s">
        <v>119</v>
      </c>
      <c r="WD16" t="s">
        <v>119</v>
      </c>
      <c r="WE16" t="s">
        <v>119</v>
      </c>
      <c r="WF16" t="s">
        <v>119</v>
      </c>
      <c r="WG16" t="s">
        <v>119</v>
      </c>
      <c r="WH16" t="s">
        <v>119</v>
      </c>
      <c r="WI16" t="s">
        <v>119</v>
      </c>
      <c r="WJ16" t="s">
        <v>119</v>
      </c>
      <c r="WK16" t="s">
        <v>119</v>
      </c>
      <c r="WL16" t="s">
        <v>119</v>
      </c>
      <c r="WM16" t="s">
        <v>119</v>
      </c>
      <c r="WN16" t="s">
        <v>119</v>
      </c>
      <c r="WO16" t="s">
        <v>119</v>
      </c>
      <c r="WP16" t="s">
        <v>119</v>
      </c>
      <c r="WQ16" t="s">
        <v>119</v>
      </c>
      <c r="WR16" t="s">
        <v>119</v>
      </c>
      <c r="WS16" t="s">
        <v>119</v>
      </c>
      <c r="WT16" t="s">
        <v>119</v>
      </c>
      <c r="WU16" t="s">
        <v>119</v>
      </c>
      <c r="WV16" t="s">
        <v>119</v>
      </c>
      <c r="WW16" t="s">
        <v>119</v>
      </c>
      <c r="WX16" t="s">
        <v>119</v>
      </c>
      <c r="WY16" t="s">
        <v>119</v>
      </c>
      <c r="WZ16" t="s">
        <v>119</v>
      </c>
      <c r="XA16" t="s">
        <v>119</v>
      </c>
      <c r="XB16" t="s">
        <v>119</v>
      </c>
      <c r="XC16" t="s">
        <v>119</v>
      </c>
      <c r="XD16" t="s">
        <v>119</v>
      </c>
      <c r="XE16" t="s">
        <v>119</v>
      </c>
      <c r="XF16" t="s">
        <v>119</v>
      </c>
      <c r="XG16" t="s">
        <v>119</v>
      </c>
      <c r="XH16" t="s">
        <v>119</v>
      </c>
      <c r="XI16" t="s">
        <v>119</v>
      </c>
      <c r="XJ16" t="s">
        <v>119</v>
      </c>
      <c r="XK16" t="s">
        <v>119</v>
      </c>
      <c r="XL16" t="s">
        <v>119</v>
      </c>
      <c r="XM16" t="s">
        <v>119</v>
      </c>
      <c r="XN16" t="s">
        <v>119</v>
      </c>
      <c r="XO16" t="s">
        <v>119</v>
      </c>
      <c r="XP16" t="s">
        <v>119</v>
      </c>
      <c r="XQ16" t="s">
        <v>119</v>
      </c>
      <c r="XR16" t="s">
        <v>119</v>
      </c>
      <c r="XS16" t="s">
        <v>119</v>
      </c>
      <c r="XT16" t="s">
        <v>119</v>
      </c>
      <c r="XU16" t="s">
        <v>119</v>
      </c>
      <c r="XV16" t="s">
        <v>119</v>
      </c>
      <c r="XW16" t="s">
        <v>119</v>
      </c>
      <c r="XX16" t="s">
        <v>119</v>
      </c>
      <c r="XY16" t="s">
        <v>119</v>
      </c>
      <c r="XZ16" t="s">
        <v>119</v>
      </c>
      <c r="YA16" t="s">
        <v>119</v>
      </c>
      <c r="YB16" t="s">
        <v>119</v>
      </c>
      <c r="YC16" t="s">
        <v>119</v>
      </c>
      <c r="YD16" t="s">
        <v>119</v>
      </c>
      <c r="YE16" t="s">
        <v>119</v>
      </c>
      <c r="YF16" t="s">
        <v>119</v>
      </c>
      <c r="YG16" t="s">
        <v>119</v>
      </c>
      <c r="YH16" t="s">
        <v>119</v>
      </c>
      <c r="YI16" t="s">
        <v>119</v>
      </c>
      <c r="YJ16" t="s">
        <v>119</v>
      </c>
      <c r="YK16" t="s">
        <v>119</v>
      </c>
      <c r="YL16" t="s">
        <v>119</v>
      </c>
      <c r="YM16" t="s">
        <v>119</v>
      </c>
      <c r="YN16" t="s">
        <v>119</v>
      </c>
      <c r="YO16" t="s">
        <v>119</v>
      </c>
      <c r="YP16" t="s">
        <v>119</v>
      </c>
      <c r="YQ16" t="s">
        <v>119</v>
      </c>
      <c r="YR16" t="s">
        <v>119</v>
      </c>
      <c r="YS16" t="s">
        <v>119</v>
      </c>
      <c r="YT16" t="s">
        <v>119</v>
      </c>
      <c r="YU16" t="s">
        <v>119</v>
      </c>
      <c r="YV16" t="s">
        <v>119</v>
      </c>
      <c r="YW16" t="s">
        <v>119</v>
      </c>
      <c r="YX16" t="s">
        <v>119</v>
      </c>
      <c r="YY16" t="s">
        <v>119</v>
      </c>
      <c r="YZ16" t="s">
        <v>119</v>
      </c>
      <c r="ZA16" t="s">
        <v>119</v>
      </c>
      <c r="ZB16" t="s">
        <v>119</v>
      </c>
      <c r="ZC16" t="s">
        <v>119</v>
      </c>
      <c r="ZD16" t="s">
        <v>119</v>
      </c>
      <c r="ZE16" t="s">
        <v>119</v>
      </c>
      <c r="ZF16" t="s">
        <v>119</v>
      </c>
      <c r="ZG16" t="s">
        <v>119</v>
      </c>
      <c r="ZH16" t="s">
        <v>119</v>
      </c>
      <c r="ZI16" t="s">
        <v>119</v>
      </c>
      <c r="ZJ16" t="s">
        <v>119</v>
      </c>
      <c r="ZK16" t="s">
        <v>119</v>
      </c>
      <c r="ZL16" t="s">
        <v>119</v>
      </c>
      <c r="ZM16" t="s">
        <v>119</v>
      </c>
      <c r="ZN16" t="s">
        <v>119</v>
      </c>
      <c r="ZO16" t="s">
        <v>119</v>
      </c>
      <c r="ZP16" t="s">
        <v>119</v>
      </c>
      <c r="ZQ16" t="s">
        <v>119</v>
      </c>
      <c r="ZR16" t="s">
        <v>119</v>
      </c>
      <c r="ZS16" t="s">
        <v>119</v>
      </c>
      <c r="ZT16" t="s">
        <v>119</v>
      </c>
      <c r="ZU16" t="s">
        <v>119</v>
      </c>
      <c r="ZV16" t="s">
        <v>119</v>
      </c>
      <c r="ZW16" t="s">
        <v>119</v>
      </c>
      <c r="ZX16" t="s">
        <v>119</v>
      </c>
      <c r="ZY16" t="s">
        <v>119</v>
      </c>
      <c r="ZZ16" t="s">
        <v>119</v>
      </c>
      <c r="AAA16" t="s">
        <v>119</v>
      </c>
      <c r="AAB16" t="s">
        <v>119</v>
      </c>
      <c r="AAC16" t="s">
        <v>119</v>
      </c>
      <c r="AAD16" t="s">
        <v>119</v>
      </c>
      <c r="AAE16" t="s">
        <v>119</v>
      </c>
      <c r="AAF16" t="s">
        <v>119</v>
      </c>
      <c r="AAG16" t="s">
        <v>119</v>
      </c>
      <c r="AAH16" t="s">
        <v>119</v>
      </c>
      <c r="AAI16" t="s">
        <v>119</v>
      </c>
      <c r="AAJ16" t="s">
        <v>119</v>
      </c>
      <c r="AAK16" t="s">
        <v>119</v>
      </c>
      <c r="AAL16" t="s">
        <v>119</v>
      </c>
      <c r="AAM16" t="s">
        <v>119</v>
      </c>
      <c r="AAN16" t="s">
        <v>119</v>
      </c>
      <c r="AAO16" t="s">
        <v>119</v>
      </c>
      <c r="AAP16" t="s">
        <v>119</v>
      </c>
      <c r="AAQ16" t="s">
        <v>119</v>
      </c>
      <c r="AAR16" t="s">
        <v>119</v>
      </c>
      <c r="AAS16" t="s">
        <v>119</v>
      </c>
      <c r="AAT16" t="s">
        <v>119</v>
      </c>
      <c r="AAU16" t="s">
        <v>119</v>
      </c>
      <c r="AAV16" t="s">
        <v>119</v>
      </c>
      <c r="AAW16" t="s">
        <v>119</v>
      </c>
      <c r="AAX16" t="s">
        <v>119</v>
      </c>
      <c r="AAY16" t="s">
        <v>119</v>
      </c>
      <c r="AAZ16" t="s">
        <v>119</v>
      </c>
      <c r="ABA16" t="s">
        <v>119</v>
      </c>
      <c r="ABB16" t="s">
        <v>119</v>
      </c>
      <c r="ABC16" t="s">
        <v>119</v>
      </c>
      <c r="ABD16" t="s">
        <v>119</v>
      </c>
      <c r="ABE16" t="s">
        <v>119</v>
      </c>
      <c r="ABF16" t="s">
        <v>119</v>
      </c>
      <c r="ABG16" t="s">
        <v>119</v>
      </c>
      <c r="ABH16" t="s">
        <v>119</v>
      </c>
      <c r="ABI16" t="s">
        <v>119</v>
      </c>
      <c r="ABJ16" t="s">
        <v>119</v>
      </c>
      <c r="ABK16" t="s">
        <v>119</v>
      </c>
      <c r="ABL16" t="s">
        <v>119</v>
      </c>
      <c r="ABM16" t="s">
        <v>119</v>
      </c>
      <c r="ABN16" t="s">
        <v>119</v>
      </c>
      <c r="ABO16" t="s">
        <v>119</v>
      </c>
      <c r="ABP16" t="s">
        <v>119</v>
      </c>
      <c r="ABQ16" t="s">
        <v>119</v>
      </c>
      <c r="ABR16" t="s">
        <v>119</v>
      </c>
      <c r="ABS16" t="s">
        <v>119</v>
      </c>
      <c r="ABT16" t="s">
        <v>119</v>
      </c>
      <c r="ABU16" t="s">
        <v>119</v>
      </c>
      <c r="ABV16" t="s">
        <v>119</v>
      </c>
      <c r="ABW16" t="s">
        <v>119</v>
      </c>
      <c r="ABX16" t="s">
        <v>119</v>
      </c>
      <c r="ABY16" t="s">
        <v>119</v>
      </c>
      <c r="ABZ16" t="s">
        <v>119</v>
      </c>
      <c r="ACA16" t="s">
        <v>119</v>
      </c>
      <c r="ACB16" t="s">
        <v>119</v>
      </c>
      <c r="ACC16" t="s">
        <v>119</v>
      </c>
      <c r="ACD16" t="s">
        <v>119</v>
      </c>
      <c r="ACE16" t="s">
        <v>119</v>
      </c>
      <c r="ACF16" t="s">
        <v>119</v>
      </c>
      <c r="ACG16" t="s">
        <v>119</v>
      </c>
      <c r="ACH16" t="s">
        <v>119</v>
      </c>
      <c r="ACI16" t="s">
        <v>119</v>
      </c>
      <c r="ACJ16" t="s">
        <v>119</v>
      </c>
      <c r="ACK16" t="s">
        <v>119</v>
      </c>
      <c r="ACL16" t="s">
        <v>119</v>
      </c>
      <c r="ACM16" t="s">
        <v>119</v>
      </c>
      <c r="ACN16" t="s">
        <v>119</v>
      </c>
      <c r="ACO16" t="s">
        <v>119</v>
      </c>
      <c r="ACP16" t="s">
        <v>119</v>
      </c>
      <c r="ACQ16" t="s">
        <v>119</v>
      </c>
      <c r="ACR16" t="s">
        <v>119</v>
      </c>
      <c r="ACS16" t="s">
        <v>119</v>
      </c>
      <c r="ACT16" t="s">
        <v>119</v>
      </c>
      <c r="ACU16" t="s">
        <v>119</v>
      </c>
      <c r="ACV16" t="s">
        <v>119</v>
      </c>
      <c r="ACW16" t="s">
        <v>119</v>
      </c>
      <c r="ACX16" t="s">
        <v>119</v>
      </c>
      <c r="ACY16" t="s">
        <v>119</v>
      </c>
      <c r="ACZ16" t="s">
        <v>119</v>
      </c>
      <c r="ADA16" t="s">
        <v>119</v>
      </c>
      <c r="ADB16" t="s">
        <v>119</v>
      </c>
      <c r="ADC16" t="s">
        <v>119</v>
      </c>
      <c r="ADD16" t="s">
        <v>119</v>
      </c>
      <c r="ADE16" t="s">
        <v>119</v>
      </c>
      <c r="ADF16" t="s">
        <v>119</v>
      </c>
      <c r="ADG16" t="s">
        <v>119</v>
      </c>
      <c r="ADH16" t="s">
        <v>119</v>
      </c>
      <c r="ADI16" t="s">
        <v>119</v>
      </c>
      <c r="ADJ16" t="s">
        <v>119</v>
      </c>
      <c r="ADK16" t="s">
        <v>119</v>
      </c>
      <c r="ADL16" t="s">
        <v>119</v>
      </c>
      <c r="ADM16" t="s">
        <v>119</v>
      </c>
      <c r="ADN16" t="s">
        <v>119</v>
      </c>
      <c r="ADO16" t="s">
        <v>119</v>
      </c>
      <c r="ADP16" t="s">
        <v>119</v>
      </c>
      <c r="ADQ16" t="s">
        <v>119</v>
      </c>
      <c r="ADR16" t="s">
        <v>119</v>
      </c>
      <c r="ADS16" t="s">
        <v>119</v>
      </c>
      <c r="ADT16" t="s">
        <v>119</v>
      </c>
      <c r="ADU16" t="s">
        <v>119</v>
      </c>
      <c r="ADV16" t="s">
        <v>119</v>
      </c>
      <c r="ADW16" t="s">
        <v>119</v>
      </c>
      <c r="ADX16" t="s">
        <v>119</v>
      </c>
      <c r="ADY16" t="s">
        <v>119</v>
      </c>
      <c r="ADZ16" t="s">
        <v>119</v>
      </c>
      <c r="AEA16" t="s">
        <v>119</v>
      </c>
      <c r="AEB16" t="s">
        <v>119</v>
      </c>
      <c r="AEC16" t="s">
        <v>119</v>
      </c>
      <c r="AED16" t="s">
        <v>119</v>
      </c>
      <c r="AEE16" t="s">
        <v>119</v>
      </c>
      <c r="AEF16" t="s">
        <v>119</v>
      </c>
      <c r="AEG16" t="s">
        <v>119</v>
      </c>
      <c r="AEH16" t="s">
        <v>119</v>
      </c>
      <c r="AEI16" t="s">
        <v>119</v>
      </c>
      <c r="AEJ16" t="s">
        <v>119</v>
      </c>
      <c r="AEK16" t="s">
        <v>119</v>
      </c>
      <c r="AEL16" t="s">
        <v>119</v>
      </c>
      <c r="AEM16" t="s">
        <v>119</v>
      </c>
      <c r="AEN16" t="s">
        <v>119</v>
      </c>
      <c r="AEO16" t="s">
        <v>119</v>
      </c>
      <c r="AEP16" t="s">
        <v>119</v>
      </c>
      <c r="AEQ16" t="s">
        <v>119</v>
      </c>
      <c r="AER16" t="s">
        <v>119</v>
      </c>
      <c r="AES16" t="s">
        <v>119</v>
      </c>
      <c r="AET16" t="s">
        <v>119</v>
      </c>
      <c r="AEU16" t="s">
        <v>119</v>
      </c>
      <c r="AEV16" t="s">
        <v>119</v>
      </c>
      <c r="AEW16" t="s">
        <v>119</v>
      </c>
      <c r="AEX16" t="s">
        <v>119</v>
      </c>
      <c r="AEY16" t="s">
        <v>119</v>
      </c>
      <c r="AEZ16" t="s">
        <v>119</v>
      </c>
      <c r="AFA16" t="s">
        <v>119</v>
      </c>
      <c r="AFB16" t="s">
        <v>119</v>
      </c>
      <c r="AFC16" t="s">
        <v>119</v>
      </c>
      <c r="AFD16" t="s">
        <v>119</v>
      </c>
      <c r="AFE16" t="s">
        <v>119</v>
      </c>
      <c r="AFF16" t="s">
        <v>119</v>
      </c>
      <c r="AFG16" t="s">
        <v>119</v>
      </c>
      <c r="AFH16" t="s">
        <v>119</v>
      </c>
      <c r="AFI16" t="s">
        <v>119</v>
      </c>
      <c r="AFJ16" t="s">
        <v>119</v>
      </c>
      <c r="AFK16" t="s">
        <v>119</v>
      </c>
      <c r="AFL16" t="s">
        <v>119</v>
      </c>
      <c r="AFM16" t="s">
        <v>119</v>
      </c>
      <c r="AFN16" t="s">
        <v>119</v>
      </c>
      <c r="AFO16" t="s">
        <v>119</v>
      </c>
      <c r="AFP16" t="s">
        <v>119</v>
      </c>
      <c r="AFQ16" t="s">
        <v>119</v>
      </c>
      <c r="AFR16" t="s">
        <v>119</v>
      </c>
      <c r="AFS16" t="s">
        <v>119</v>
      </c>
      <c r="AFT16" t="s">
        <v>119</v>
      </c>
      <c r="AFU16" t="s">
        <v>119</v>
      </c>
      <c r="AFV16" t="s">
        <v>119</v>
      </c>
      <c r="AFW16" t="s">
        <v>119</v>
      </c>
      <c r="AFX16" t="s">
        <v>119</v>
      </c>
      <c r="AFY16" t="s">
        <v>119</v>
      </c>
      <c r="AFZ16" t="s">
        <v>119</v>
      </c>
      <c r="AGA16" t="s">
        <v>119</v>
      </c>
      <c r="AGB16" t="s">
        <v>119</v>
      </c>
      <c r="AGC16" t="s">
        <v>119</v>
      </c>
      <c r="AGD16" t="s">
        <v>119</v>
      </c>
      <c r="AGE16" t="s">
        <v>119</v>
      </c>
      <c r="AGF16" t="s">
        <v>119</v>
      </c>
      <c r="AGG16" t="s">
        <v>119</v>
      </c>
      <c r="AGH16" t="s">
        <v>119</v>
      </c>
      <c r="AGI16" t="s">
        <v>119</v>
      </c>
      <c r="AGJ16" t="s">
        <v>119</v>
      </c>
      <c r="AGK16" t="s">
        <v>119</v>
      </c>
      <c r="AGL16" t="s">
        <v>119</v>
      </c>
      <c r="AGM16" t="s">
        <v>119</v>
      </c>
      <c r="AGN16" t="s">
        <v>119</v>
      </c>
      <c r="AGO16" t="s">
        <v>119</v>
      </c>
      <c r="AGP16" t="s">
        <v>119</v>
      </c>
      <c r="AGQ16" t="s">
        <v>119</v>
      </c>
      <c r="AGR16" t="s">
        <v>119</v>
      </c>
      <c r="AGS16" t="s">
        <v>119</v>
      </c>
      <c r="AGT16" t="s">
        <v>119</v>
      </c>
      <c r="AGU16" t="s">
        <v>119</v>
      </c>
      <c r="AGV16" t="s">
        <v>119</v>
      </c>
      <c r="AGW16" t="s">
        <v>119</v>
      </c>
      <c r="AGX16" t="s">
        <v>119</v>
      </c>
      <c r="AGY16" t="s">
        <v>119</v>
      </c>
      <c r="AGZ16" t="s">
        <v>119</v>
      </c>
      <c r="AHA16" t="s">
        <v>119</v>
      </c>
      <c r="AHB16" t="s">
        <v>119</v>
      </c>
      <c r="AHC16" t="s">
        <v>119</v>
      </c>
      <c r="AHD16" t="s">
        <v>119</v>
      </c>
      <c r="AHE16" t="s">
        <v>119</v>
      </c>
      <c r="AHF16" t="s">
        <v>119</v>
      </c>
      <c r="AHG16" t="s">
        <v>119</v>
      </c>
      <c r="AHH16" t="s">
        <v>119</v>
      </c>
      <c r="AHI16" t="s">
        <v>119</v>
      </c>
      <c r="AHJ16" t="s">
        <v>119</v>
      </c>
      <c r="AHK16" t="s">
        <v>119</v>
      </c>
      <c r="AHL16" t="s">
        <v>119</v>
      </c>
      <c r="AHM16" t="s">
        <v>119</v>
      </c>
      <c r="AHN16" t="s">
        <v>119</v>
      </c>
      <c r="AHO16" t="s">
        <v>119</v>
      </c>
      <c r="AHP16" t="s">
        <v>119</v>
      </c>
      <c r="AHQ16" t="s">
        <v>119</v>
      </c>
      <c r="AHR16" t="s">
        <v>119</v>
      </c>
      <c r="AHS16" t="s">
        <v>119</v>
      </c>
      <c r="AHT16" t="s">
        <v>119</v>
      </c>
      <c r="AHU16" t="s">
        <v>119</v>
      </c>
      <c r="AHV16" t="s">
        <v>119</v>
      </c>
      <c r="AHW16" t="s">
        <v>119</v>
      </c>
      <c r="AHX16" t="s">
        <v>119</v>
      </c>
      <c r="AHY16" t="s">
        <v>119</v>
      </c>
      <c r="AHZ16" t="s">
        <v>119</v>
      </c>
      <c r="AIA16" t="s">
        <v>119</v>
      </c>
      <c r="AIB16" t="s">
        <v>119</v>
      </c>
      <c r="AIC16" t="s">
        <v>119</v>
      </c>
      <c r="AID16" t="s">
        <v>119</v>
      </c>
      <c r="AIE16" t="s">
        <v>119</v>
      </c>
      <c r="AIF16" t="s">
        <v>119</v>
      </c>
      <c r="AIG16" t="s">
        <v>119</v>
      </c>
      <c r="AIH16" t="s">
        <v>119</v>
      </c>
      <c r="AII16" t="s">
        <v>119</v>
      </c>
      <c r="AIJ16" t="s">
        <v>119</v>
      </c>
      <c r="AIK16" t="s">
        <v>119</v>
      </c>
      <c r="AIL16" t="s">
        <v>119</v>
      </c>
      <c r="AIM16" t="s">
        <v>119</v>
      </c>
      <c r="AIN16" t="s">
        <v>119</v>
      </c>
      <c r="AIO16" t="s">
        <v>119</v>
      </c>
      <c r="AIP16" t="s">
        <v>119</v>
      </c>
      <c r="AIQ16" t="s">
        <v>119</v>
      </c>
      <c r="AIR16" t="s">
        <v>119</v>
      </c>
      <c r="AIS16" t="s">
        <v>119</v>
      </c>
      <c r="AIT16" t="s">
        <v>119</v>
      </c>
      <c r="AIU16" t="s">
        <v>119</v>
      </c>
      <c r="AIV16" t="s">
        <v>119</v>
      </c>
      <c r="AIW16" t="s">
        <v>119</v>
      </c>
      <c r="AIX16" t="s">
        <v>119</v>
      </c>
      <c r="AIY16" t="s">
        <v>119</v>
      </c>
      <c r="AIZ16" t="s">
        <v>119</v>
      </c>
      <c r="AJA16" t="s">
        <v>119</v>
      </c>
      <c r="AJB16" t="s">
        <v>119</v>
      </c>
      <c r="AJC16" t="s">
        <v>119</v>
      </c>
      <c r="AJD16" t="s">
        <v>119</v>
      </c>
      <c r="AJE16" t="s">
        <v>119</v>
      </c>
      <c r="AJF16" t="s">
        <v>119</v>
      </c>
      <c r="AJG16" t="s">
        <v>119</v>
      </c>
      <c r="AJH16" t="s">
        <v>119</v>
      </c>
      <c r="AJI16" t="s">
        <v>119</v>
      </c>
      <c r="AJJ16" t="s">
        <v>119</v>
      </c>
      <c r="AJK16" t="s">
        <v>119</v>
      </c>
      <c r="AJL16" t="s">
        <v>119</v>
      </c>
      <c r="AJM16" t="s">
        <v>119</v>
      </c>
      <c r="AJN16" t="s">
        <v>119</v>
      </c>
      <c r="AJO16" t="s">
        <v>119</v>
      </c>
      <c r="AJP16" t="s">
        <v>119</v>
      </c>
      <c r="AJQ16" t="s">
        <v>119</v>
      </c>
      <c r="AJR16" t="s">
        <v>119</v>
      </c>
      <c r="AJS16" t="s">
        <v>119</v>
      </c>
      <c r="AJT16" t="s">
        <v>119</v>
      </c>
      <c r="AJU16" t="s">
        <v>119</v>
      </c>
      <c r="AJV16" t="s">
        <v>119</v>
      </c>
      <c r="AJW16" t="s">
        <v>119</v>
      </c>
      <c r="AJX16" t="s">
        <v>119</v>
      </c>
      <c r="AJY16" t="s">
        <v>119</v>
      </c>
      <c r="AJZ16" t="s">
        <v>119</v>
      </c>
      <c r="AKA16" t="s">
        <v>119</v>
      </c>
      <c r="AKB16" t="s">
        <v>119</v>
      </c>
      <c r="AKC16" t="s">
        <v>119</v>
      </c>
      <c r="AKD16" t="s">
        <v>119</v>
      </c>
      <c r="AKE16" t="s">
        <v>119</v>
      </c>
      <c r="AKF16" t="s">
        <v>119</v>
      </c>
      <c r="AKG16" t="s">
        <v>119</v>
      </c>
      <c r="AKH16" t="s">
        <v>119</v>
      </c>
      <c r="AKI16" t="s">
        <v>119</v>
      </c>
      <c r="AKJ16" t="s">
        <v>119</v>
      </c>
      <c r="AKK16" t="s">
        <v>119</v>
      </c>
      <c r="AKL16" t="s">
        <v>119</v>
      </c>
      <c r="AKM16" t="s">
        <v>119</v>
      </c>
      <c r="AKN16" t="s">
        <v>119</v>
      </c>
      <c r="AKO16" t="s">
        <v>119</v>
      </c>
      <c r="AKP16" t="s">
        <v>119</v>
      </c>
      <c r="AKQ16" t="s">
        <v>119</v>
      </c>
      <c r="AKR16" t="s">
        <v>119</v>
      </c>
      <c r="AKS16" t="s">
        <v>119</v>
      </c>
      <c r="AKT16" t="s">
        <v>119</v>
      </c>
      <c r="AKU16" t="s">
        <v>119</v>
      </c>
      <c r="AKV16" t="s">
        <v>119</v>
      </c>
      <c r="AKW16" t="s">
        <v>119</v>
      </c>
      <c r="AKX16" t="s">
        <v>119</v>
      </c>
      <c r="AKY16" t="s">
        <v>119</v>
      </c>
      <c r="AKZ16" t="s">
        <v>119</v>
      </c>
      <c r="ALA16" t="s">
        <v>119</v>
      </c>
      <c r="ALB16" t="s">
        <v>119</v>
      </c>
      <c r="ALC16" t="s">
        <v>119</v>
      </c>
      <c r="ALD16" t="s">
        <v>119</v>
      </c>
      <c r="ALE16" t="s">
        <v>119</v>
      </c>
      <c r="ALF16" t="s">
        <v>119</v>
      </c>
      <c r="ALG16" t="s">
        <v>119</v>
      </c>
      <c r="ALH16" t="s">
        <v>119</v>
      </c>
      <c r="ALI16" t="s">
        <v>119</v>
      </c>
      <c r="ALJ16" t="s">
        <v>119</v>
      </c>
      <c r="ALK16" t="s">
        <v>119</v>
      </c>
      <c r="ALL16" t="s">
        <v>119</v>
      </c>
      <c r="ALM16" t="s">
        <v>119</v>
      </c>
      <c r="ALN16" t="s">
        <v>119</v>
      </c>
      <c r="ALO16" t="s">
        <v>119</v>
      </c>
      <c r="ALP16" t="s">
        <v>119</v>
      </c>
      <c r="ALQ16" t="s">
        <v>119</v>
      </c>
      <c r="ALR16" t="s">
        <v>119</v>
      </c>
      <c r="ALS16" t="s">
        <v>119</v>
      </c>
      <c r="ALT16" t="s">
        <v>119</v>
      </c>
      <c r="ALU16" t="s">
        <v>119</v>
      </c>
      <c r="ALV16" t="s">
        <v>119</v>
      </c>
      <c r="ALW16" t="s">
        <v>119</v>
      </c>
      <c r="ALX16" t="s">
        <v>119</v>
      </c>
      <c r="ALY16" t="s">
        <v>119</v>
      </c>
      <c r="ALZ16" t="s">
        <v>119</v>
      </c>
      <c r="AMA16" t="s">
        <v>119</v>
      </c>
      <c r="AMB16" t="s">
        <v>119</v>
      </c>
      <c r="AMC16" t="s">
        <v>119</v>
      </c>
      <c r="AMD16" t="s">
        <v>119</v>
      </c>
      <c r="AME16" t="s">
        <v>119</v>
      </c>
      <c r="AMF16" t="s">
        <v>119</v>
      </c>
      <c r="AMG16" t="s">
        <v>119</v>
      </c>
      <c r="AMH16" t="s">
        <v>119</v>
      </c>
      <c r="AMI16" t="s">
        <v>119</v>
      </c>
      <c r="AMJ16" t="s">
        <v>119</v>
      </c>
      <c r="AMK16" t="s">
        <v>119</v>
      </c>
      <c r="AML16" t="s">
        <v>119</v>
      </c>
      <c r="AMM16" t="s">
        <v>119</v>
      </c>
      <c r="AMN16" t="s">
        <v>119</v>
      </c>
      <c r="AMO16" t="s">
        <v>119</v>
      </c>
      <c r="AMP16" t="s">
        <v>119</v>
      </c>
      <c r="AMQ16" t="s">
        <v>119</v>
      </c>
      <c r="AMR16" t="s">
        <v>119</v>
      </c>
      <c r="AMS16" t="s">
        <v>119</v>
      </c>
      <c r="AMT16" t="s">
        <v>119</v>
      </c>
      <c r="AMU16" t="s">
        <v>119</v>
      </c>
      <c r="AMV16" t="s">
        <v>119</v>
      </c>
      <c r="AMW16" t="s">
        <v>119</v>
      </c>
      <c r="AMX16" t="s">
        <v>119</v>
      </c>
      <c r="AMY16" t="s">
        <v>119</v>
      </c>
      <c r="AMZ16" t="s">
        <v>119</v>
      </c>
      <c r="ANA16" t="s">
        <v>119</v>
      </c>
      <c r="ANB16" t="s">
        <v>119</v>
      </c>
      <c r="ANC16" t="s">
        <v>119</v>
      </c>
      <c r="AND16" t="s">
        <v>119</v>
      </c>
      <c r="ANE16" t="s">
        <v>119</v>
      </c>
      <c r="ANF16" t="s">
        <v>119</v>
      </c>
      <c r="ANG16" t="s">
        <v>119</v>
      </c>
      <c r="ANH16" t="s">
        <v>119</v>
      </c>
      <c r="ANI16" t="s">
        <v>119</v>
      </c>
      <c r="ANJ16" t="s">
        <v>119</v>
      </c>
      <c r="ANK16" t="s">
        <v>119</v>
      </c>
      <c r="ANL16" t="s">
        <v>119</v>
      </c>
      <c r="ANM16" t="s">
        <v>119</v>
      </c>
      <c r="ANN16" t="s">
        <v>119</v>
      </c>
      <c r="ANO16" t="s">
        <v>119</v>
      </c>
      <c r="ANP16" t="s">
        <v>119</v>
      </c>
      <c r="ANQ16" t="s">
        <v>119</v>
      </c>
      <c r="ANR16" t="s">
        <v>119</v>
      </c>
      <c r="ANS16" t="s">
        <v>119</v>
      </c>
      <c r="ANT16" t="s">
        <v>119</v>
      </c>
      <c r="ANU16" t="s">
        <v>119</v>
      </c>
      <c r="ANV16" t="s">
        <v>119</v>
      </c>
      <c r="ANW16" t="s">
        <v>119</v>
      </c>
      <c r="ANX16" t="s">
        <v>119</v>
      </c>
      <c r="ANY16" t="s">
        <v>119</v>
      </c>
      <c r="ANZ16" t="s">
        <v>119</v>
      </c>
      <c r="AOA16" t="s">
        <v>119</v>
      </c>
      <c r="AOB16" t="s">
        <v>119</v>
      </c>
      <c r="AOC16" t="s">
        <v>119</v>
      </c>
      <c r="AOD16" t="s">
        <v>119</v>
      </c>
      <c r="AOE16" t="s">
        <v>119</v>
      </c>
      <c r="AOF16" t="s">
        <v>119</v>
      </c>
      <c r="AOG16" t="s">
        <v>119</v>
      </c>
      <c r="AOH16" t="s">
        <v>119</v>
      </c>
      <c r="AOI16" t="s">
        <v>119</v>
      </c>
      <c r="AOJ16" t="s">
        <v>119</v>
      </c>
      <c r="AOK16" t="s">
        <v>119</v>
      </c>
      <c r="AOL16" t="s">
        <v>119</v>
      </c>
      <c r="AOM16" t="s">
        <v>119</v>
      </c>
      <c r="AON16" t="s">
        <v>119</v>
      </c>
      <c r="AOO16" t="s">
        <v>119</v>
      </c>
      <c r="AOP16" t="s">
        <v>119</v>
      </c>
      <c r="AOQ16" t="s">
        <v>119</v>
      </c>
      <c r="AOR16" t="s">
        <v>119</v>
      </c>
      <c r="AOS16" t="s">
        <v>119</v>
      </c>
      <c r="AOT16" t="s">
        <v>119</v>
      </c>
      <c r="AOU16" t="s">
        <v>119</v>
      </c>
      <c r="AOV16" t="s">
        <v>119</v>
      </c>
      <c r="AOW16" t="s">
        <v>119</v>
      </c>
      <c r="AOX16" t="s">
        <v>119</v>
      </c>
      <c r="AOY16" t="s">
        <v>119</v>
      </c>
      <c r="AOZ16" t="s">
        <v>119</v>
      </c>
      <c r="APA16" t="s">
        <v>119</v>
      </c>
      <c r="APB16" t="s">
        <v>119</v>
      </c>
      <c r="APC16" t="s">
        <v>119</v>
      </c>
      <c r="APD16" t="s">
        <v>119</v>
      </c>
      <c r="APE16" t="s">
        <v>119</v>
      </c>
      <c r="APF16" t="s">
        <v>119</v>
      </c>
      <c r="APG16" t="s">
        <v>119</v>
      </c>
      <c r="APH16" t="s">
        <v>119</v>
      </c>
      <c r="API16" t="s">
        <v>119</v>
      </c>
      <c r="APJ16" t="s">
        <v>119</v>
      </c>
      <c r="APK16" t="s">
        <v>119</v>
      </c>
      <c r="APL16" t="s">
        <v>119</v>
      </c>
      <c r="APM16" t="s">
        <v>119</v>
      </c>
      <c r="APN16" t="s">
        <v>119</v>
      </c>
      <c r="APO16" t="s">
        <v>119</v>
      </c>
      <c r="APP16" t="s">
        <v>119</v>
      </c>
      <c r="APQ16" t="s">
        <v>119</v>
      </c>
      <c r="APR16" t="s">
        <v>119</v>
      </c>
      <c r="APS16" t="s">
        <v>119</v>
      </c>
      <c r="APT16" t="s">
        <v>119</v>
      </c>
      <c r="APU16" t="s">
        <v>119</v>
      </c>
      <c r="APV16" t="s">
        <v>119</v>
      </c>
      <c r="APW16" t="s">
        <v>119</v>
      </c>
      <c r="APX16" t="s">
        <v>119</v>
      </c>
      <c r="APY16" t="s">
        <v>119</v>
      </c>
      <c r="APZ16" t="s">
        <v>119</v>
      </c>
      <c r="AQA16" t="s">
        <v>119</v>
      </c>
      <c r="AQB16" t="s">
        <v>119</v>
      </c>
      <c r="AQC16" t="s">
        <v>119</v>
      </c>
      <c r="AQD16" t="s">
        <v>119</v>
      </c>
      <c r="AQE16" t="s">
        <v>119</v>
      </c>
      <c r="AQF16" t="s">
        <v>119</v>
      </c>
      <c r="AQG16" t="s">
        <v>119</v>
      </c>
      <c r="AQH16" t="s">
        <v>119</v>
      </c>
      <c r="AQI16" t="s">
        <v>119</v>
      </c>
      <c r="AQJ16" t="s">
        <v>119</v>
      </c>
      <c r="AQK16" t="s">
        <v>119</v>
      </c>
      <c r="AQL16" t="s">
        <v>119</v>
      </c>
      <c r="AQM16" t="s">
        <v>119</v>
      </c>
      <c r="AQN16" t="s">
        <v>119</v>
      </c>
      <c r="AQO16" t="s">
        <v>119</v>
      </c>
      <c r="AQP16" t="s">
        <v>119</v>
      </c>
      <c r="AQQ16" t="s">
        <v>119</v>
      </c>
      <c r="AQR16" t="s">
        <v>119</v>
      </c>
      <c r="AQS16" t="s">
        <v>119</v>
      </c>
      <c r="AQT16" t="s">
        <v>119</v>
      </c>
      <c r="AQU16" t="s">
        <v>119</v>
      </c>
      <c r="AQV16" t="s">
        <v>119</v>
      </c>
      <c r="AQW16" t="s">
        <v>119</v>
      </c>
      <c r="AQX16" t="s">
        <v>119</v>
      </c>
      <c r="AQY16" t="s">
        <v>119</v>
      </c>
      <c r="AQZ16" t="s">
        <v>119</v>
      </c>
      <c r="ARA16" t="s">
        <v>119</v>
      </c>
      <c r="ARB16" t="s">
        <v>119</v>
      </c>
      <c r="ARC16" t="s">
        <v>119</v>
      </c>
      <c r="ARD16" t="s">
        <v>119</v>
      </c>
      <c r="ARE16" t="s">
        <v>119</v>
      </c>
      <c r="ARF16" t="s">
        <v>119</v>
      </c>
      <c r="ARG16" t="s">
        <v>119</v>
      </c>
      <c r="ARH16" t="s">
        <v>119</v>
      </c>
      <c r="ARI16" t="s">
        <v>119</v>
      </c>
      <c r="ARJ16" t="s">
        <v>119</v>
      </c>
      <c r="ARK16" t="s">
        <v>119</v>
      </c>
      <c r="ARL16" t="s">
        <v>119</v>
      </c>
      <c r="ARM16" t="s">
        <v>119</v>
      </c>
      <c r="ARN16" t="s">
        <v>119</v>
      </c>
      <c r="ARO16" t="s">
        <v>119</v>
      </c>
      <c r="ARP16" t="s">
        <v>119</v>
      </c>
      <c r="ARQ16" t="s">
        <v>119</v>
      </c>
      <c r="ARR16" t="s">
        <v>119</v>
      </c>
      <c r="ARS16" t="s">
        <v>119</v>
      </c>
      <c r="ART16" t="s">
        <v>119</v>
      </c>
      <c r="ARU16" t="s">
        <v>119</v>
      </c>
      <c r="ARV16" t="s">
        <v>119</v>
      </c>
      <c r="ARW16" t="s">
        <v>119</v>
      </c>
      <c r="ARX16" t="s">
        <v>119</v>
      </c>
      <c r="ARY16" t="s">
        <v>119</v>
      </c>
      <c r="ARZ16" t="s">
        <v>119</v>
      </c>
      <c r="ASA16" t="s">
        <v>119</v>
      </c>
      <c r="ASB16" t="s">
        <v>119</v>
      </c>
      <c r="ASC16" t="s">
        <v>119</v>
      </c>
      <c r="ASD16" t="s">
        <v>119</v>
      </c>
      <c r="ASE16" t="s">
        <v>119</v>
      </c>
      <c r="ASF16" t="s">
        <v>119</v>
      </c>
      <c r="ASG16" t="s">
        <v>119</v>
      </c>
      <c r="ASH16" t="s">
        <v>119</v>
      </c>
      <c r="ASI16" t="s">
        <v>119</v>
      </c>
      <c r="ASJ16" t="s">
        <v>119</v>
      </c>
      <c r="ASK16" t="s">
        <v>119</v>
      </c>
      <c r="ASL16" t="s">
        <v>119</v>
      </c>
      <c r="ASM16" t="s">
        <v>119</v>
      </c>
      <c r="ASN16" t="s">
        <v>119</v>
      </c>
      <c r="ASO16" t="s">
        <v>119</v>
      </c>
      <c r="ASP16" t="s">
        <v>119</v>
      </c>
      <c r="ASQ16" t="s">
        <v>119</v>
      </c>
      <c r="ASR16" t="s">
        <v>119</v>
      </c>
      <c r="ASS16" t="s">
        <v>119</v>
      </c>
      <c r="AST16" t="s">
        <v>119</v>
      </c>
      <c r="ASU16" t="s">
        <v>119</v>
      </c>
      <c r="ASV16" t="s">
        <v>119</v>
      </c>
      <c r="ASW16" t="s">
        <v>119</v>
      </c>
      <c r="ASX16" t="s">
        <v>119</v>
      </c>
      <c r="ASY16" t="s">
        <v>119</v>
      </c>
      <c r="ASZ16" t="s">
        <v>119</v>
      </c>
      <c r="ATA16" t="s">
        <v>119</v>
      </c>
      <c r="ATB16" t="s">
        <v>119</v>
      </c>
      <c r="ATC16" t="s">
        <v>119</v>
      </c>
      <c r="ATD16" t="s">
        <v>119</v>
      </c>
      <c r="ATE16" t="s">
        <v>119</v>
      </c>
      <c r="ATF16" t="s">
        <v>119</v>
      </c>
      <c r="ATG16" t="s">
        <v>119</v>
      </c>
      <c r="ATH16" t="s">
        <v>119</v>
      </c>
      <c r="ATI16" t="s">
        <v>119</v>
      </c>
      <c r="ATJ16" t="s">
        <v>119</v>
      </c>
      <c r="ATK16" t="s">
        <v>119</v>
      </c>
      <c r="ATL16" t="s">
        <v>119</v>
      </c>
      <c r="ATM16" t="s">
        <v>119</v>
      </c>
      <c r="ATN16" t="s">
        <v>119</v>
      </c>
      <c r="ATO16" t="s">
        <v>119</v>
      </c>
      <c r="ATP16" t="s">
        <v>119</v>
      </c>
      <c r="ATQ16" t="s">
        <v>119</v>
      </c>
      <c r="ATR16" t="s">
        <v>119</v>
      </c>
      <c r="ATS16" t="s">
        <v>119</v>
      </c>
      <c r="ATT16" t="s">
        <v>119</v>
      </c>
      <c r="ATU16" t="s">
        <v>119</v>
      </c>
      <c r="ATV16" t="s">
        <v>119</v>
      </c>
      <c r="ATW16" t="s">
        <v>119</v>
      </c>
      <c r="ATX16" t="s">
        <v>119</v>
      </c>
      <c r="ATY16" t="s">
        <v>119</v>
      </c>
      <c r="ATZ16" t="s">
        <v>119</v>
      </c>
      <c r="AUA16" t="s">
        <v>119</v>
      </c>
      <c r="AUB16" t="s">
        <v>119</v>
      </c>
      <c r="AUC16" t="s">
        <v>119</v>
      </c>
      <c r="AUD16" t="s">
        <v>119</v>
      </c>
      <c r="AUE16" t="s">
        <v>119</v>
      </c>
      <c r="AUF16" t="s">
        <v>119</v>
      </c>
      <c r="AUG16" t="s">
        <v>119</v>
      </c>
      <c r="AUH16" t="s">
        <v>119</v>
      </c>
      <c r="AUI16" t="s">
        <v>119</v>
      </c>
      <c r="AUJ16" t="s">
        <v>119</v>
      </c>
      <c r="AUK16" t="s">
        <v>119</v>
      </c>
      <c r="AUL16" t="s">
        <v>119</v>
      </c>
      <c r="AUM16" t="s">
        <v>119</v>
      </c>
      <c r="AUN16" t="s">
        <v>119</v>
      </c>
      <c r="AUO16" t="s">
        <v>119</v>
      </c>
      <c r="AUP16" t="s">
        <v>119</v>
      </c>
      <c r="AUQ16" t="s">
        <v>119</v>
      </c>
      <c r="AUR16" t="s">
        <v>119</v>
      </c>
      <c r="AUS16" t="s">
        <v>119</v>
      </c>
      <c r="AUT16" t="s">
        <v>119</v>
      </c>
      <c r="AUU16" t="s">
        <v>119</v>
      </c>
      <c r="AUV16" t="s">
        <v>119</v>
      </c>
      <c r="AUW16" t="s">
        <v>119</v>
      </c>
      <c r="AUX16" t="s">
        <v>119</v>
      </c>
      <c r="AUY16" t="s">
        <v>119</v>
      </c>
      <c r="AUZ16" t="s">
        <v>119</v>
      </c>
      <c r="AVA16" t="s">
        <v>119</v>
      </c>
      <c r="AVB16" t="s">
        <v>119</v>
      </c>
      <c r="AVC16" t="s">
        <v>119</v>
      </c>
      <c r="AVD16" t="s">
        <v>119</v>
      </c>
      <c r="AVE16" t="s">
        <v>119</v>
      </c>
      <c r="AVF16" t="s">
        <v>119</v>
      </c>
      <c r="AVG16" t="s">
        <v>119</v>
      </c>
      <c r="AVH16" t="s">
        <v>119</v>
      </c>
      <c r="AVI16" t="s">
        <v>119</v>
      </c>
      <c r="AVJ16" t="s">
        <v>119</v>
      </c>
      <c r="AVK16" t="s">
        <v>119</v>
      </c>
      <c r="AVL16" t="s">
        <v>119</v>
      </c>
      <c r="AVM16" t="s">
        <v>119</v>
      </c>
      <c r="AVN16" t="s">
        <v>119</v>
      </c>
      <c r="AVO16" t="s">
        <v>119</v>
      </c>
      <c r="AVP16" t="s">
        <v>119</v>
      </c>
      <c r="AVQ16" t="s">
        <v>119</v>
      </c>
      <c r="AVR16" t="s">
        <v>119</v>
      </c>
      <c r="AVS16" t="s">
        <v>119</v>
      </c>
      <c r="AVT16" t="s">
        <v>119</v>
      </c>
      <c r="AVU16" t="s">
        <v>119</v>
      </c>
      <c r="AVV16" t="s">
        <v>119</v>
      </c>
      <c r="AVW16" t="s">
        <v>119</v>
      </c>
      <c r="AVX16" t="s">
        <v>119</v>
      </c>
      <c r="AVY16" t="s">
        <v>119</v>
      </c>
      <c r="AVZ16" t="s">
        <v>119</v>
      </c>
      <c r="AWA16" t="s">
        <v>119</v>
      </c>
      <c r="AWB16" t="s">
        <v>119</v>
      </c>
      <c r="AWC16" t="s">
        <v>119</v>
      </c>
      <c r="AWD16" t="s">
        <v>119</v>
      </c>
      <c r="AWE16" t="s">
        <v>119</v>
      </c>
      <c r="AWF16" t="s">
        <v>119</v>
      </c>
      <c r="AWG16" t="s">
        <v>119</v>
      </c>
      <c r="AWH16" t="s">
        <v>119</v>
      </c>
      <c r="AWI16" t="s">
        <v>119</v>
      </c>
      <c r="AWJ16" t="s">
        <v>119</v>
      </c>
      <c r="AWK16" t="s">
        <v>119</v>
      </c>
      <c r="AWL16" t="s">
        <v>119</v>
      </c>
      <c r="AWM16" t="s">
        <v>119</v>
      </c>
      <c r="AWN16" t="s">
        <v>119</v>
      </c>
      <c r="AWO16" t="s">
        <v>119</v>
      </c>
      <c r="AWP16" t="s">
        <v>119</v>
      </c>
      <c r="AWQ16" t="s">
        <v>119</v>
      </c>
      <c r="AWR16" t="s">
        <v>119</v>
      </c>
      <c r="AWS16" t="s">
        <v>119</v>
      </c>
      <c r="AWT16" t="s">
        <v>119</v>
      </c>
      <c r="AWU16" t="s">
        <v>119</v>
      </c>
      <c r="AWV16" t="s">
        <v>119</v>
      </c>
      <c r="AWW16" t="s">
        <v>119</v>
      </c>
      <c r="AWX16" t="s">
        <v>119</v>
      </c>
      <c r="AWY16" t="s">
        <v>119</v>
      </c>
      <c r="AWZ16" t="s">
        <v>119</v>
      </c>
      <c r="AXA16" t="s">
        <v>119</v>
      </c>
      <c r="AXB16" t="s">
        <v>119</v>
      </c>
      <c r="AXC16" t="s">
        <v>119</v>
      </c>
      <c r="AXD16" t="s">
        <v>119</v>
      </c>
      <c r="AXE16" t="s">
        <v>119</v>
      </c>
      <c r="AXF16" t="s">
        <v>119</v>
      </c>
      <c r="AXG16" t="s">
        <v>119</v>
      </c>
      <c r="AXH16" t="s">
        <v>119</v>
      </c>
      <c r="AXI16" t="s">
        <v>119</v>
      </c>
      <c r="AXJ16" t="s">
        <v>119</v>
      </c>
      <c r="AXK16" t="s">
        <v>119</v>
      </c>
      <c r="AXL16" t="s">
        <v>119</v>
      </c>
      <c r="AXM16" t="s">
        <v>119</v>
      </c>
      <c r="AXN16" t="s">
        <v>119</v>
      </c>
      <c r="AXO16" t="s">
        <v>119</v>
      </c>
      <c r="AXP16" t="s">
        <v>119</v>
      </c>
      <c r="AXQ16" t="s">
        <v>119</v>
      </c>
      <c r="AXR16" t="s">
        <v>119</v>
      </c>
      <c r="AXS16" t="s">
        <v>119</v>
      </c>
      <c r="AXT16" t="s">
        <v>119</v>
      </c>
      <c r="AXU16" t="s">
        <v>119</v>
      </c>
      <c r="AXV16" t="s">
        <v>119</v>
      </c>
      <c r="AXW16" t="s">
        <v>119</v>
      </c>
      <c r="AXX16" t="s">
        <v>119</v>
      </c>
      <c r="AXY16" t="s">
        <v>119</v>
      </c>
      <c r="AXZ16" t="s">
        <v>119</v>
      </c>
      <c r="AYA16" t="s">
        <v>119</v>
      </c>
      <c r="AYB16" t="s">
        <v>119</v>
      </c>
      <c r="AYC16" t="s">
        <v>119</v>
      </c>
      <c r="AYD16" t="s">
        <v>119</v>
      </c>
      <c r="AYE16" t="s">
        <v>119</v>
      </c>
      <c r="AYF16" t="s">
        <v>119</v>
      </c>
      <c r="AYG16" t="s">
        <v>119</v>
      </c>
      <c r="AYH16" t="s">
        <v>119</v>
      </c>
      <c r="AYI16" t="s">
        <v>119</v>
      </c>
      <c r="AYJ16" t="s">
        <v>119</v>
      </c>
      <c r="AYK16" t="s">
        <v>119</v>
      </c>
      <c r="AYL16" t="s">
        <v>119</v>
      </c>
      <c r="AYM16" t="s">
        <v>119</v>
      </c>
      <c r="AYN16" t="s">
        <v>119</v>
      </c>
      <c r="AYO16" t="s">
        <v>119</v>
      </c>
      <c r="AYP16" t="s">
        <v>119</v>
      </c>
      <c r="AYQ16" t="s">
        <v>119</v>
      </c>
      <c r="AYR16" t="s">
        <v>119</v>
      </c>
      <c r="AYS16" t="s">
        <v>119</v>
      </c>
      <c r="AYT16" t="s">
        <v>119</v>
      </c>
      <c r="AYU16" t="s">
        <v>119</v>
      </c>
      <c r="AYV16" t="s">
        <v>119</v>
      </c>
      <c r="AYW16" t="s">
        <v>119</v>
      </c>
      <c r="AYX16" t="s">
        <v>119</v>
      </c>
      <c r="AYY16" t="s">
        <v>119</v>
      </c>
      <c r="AYZ16" t="s">
        <v>119</v>
      </c>
      <c r="AZA16" t="s">
        <v>119</v>
      </c>
      <c r="AZB16" t="s">
        <v>119</v>
      </c>
      <c r="AZC16" t="s">
        <v>119</v>
      </c>
      <c r="AZD16" t="s">
        <v>119</v>
      </c>
      <c r="AZE16" t="s">
        <v>119</v>
      </c>
      <c r="AZF16" t="s">
        <v>119</v>
      </c>
      <c r="AZG16" t="s">
        <v>119</v>
      </c>
      <c r="AZH16" t="s">
        <v>119</v>
      </c>
      <c r="AZI16" t="s">
        <v>119</v>
      </c>
      <c r="AZJ16" t="s">
        <v>119</v>
      </c>
      <c r="AZK16" t="s">
        <v>119</v>
      </c>
      <c r="AZL16" t="s">
        <v>119</v>
      </c>
      <c r="AZM16" t="s">
        <v>119</v>
      </c>
      <c r="AZN16" t="s">
        <v>119</v>
      </c>
      <c r="AZO16" t="s">
        <v>119</v>
      </c>
      <c r="AZP16" t="s">
        <v>119</v>
      </c>
      <c r="AZQ16" t="s">
        <v>119</v>
      </c>
      <c r="AZR16" t="s">
        <v>119</v>
      </c>
      <c r="AZS16" t="s">
        <v>119</v>
      </c>
      <c r="AZT16" t="s">
        <v>119</v>
      </c>
      <c r="AZU16" t="s">
        <v>119</v>
      </c>
      <c r="AZV16" t="s">
        <v>119</v>
      </c>
      <c r="AZW16" t="s">
        <v>119</v>
      </c>
      <c r="AZX16" t="s">
        <v>119</v>
      </c>
      <c r="AZY16" t="s">
        <v>119</v>
      </c>
      <c r="AZZ16" t="s">
        <v>119</v>
      </c>
      <c r="BAA16" t="s">
        <v>119</v>
      </c>
      <c r="BAB16" t="s">
        <v>119</v>
      </c>
      <c r="BAC16" t="s">
        <v>119</v>
      </c>
      <c r="BAD16" t="s">
        <v>119</v>
      </c>
      <c r="BAE16" t="s">
        <v>119</v>
      </c>
      <c r="BAF16" t="s">
        <v>119</v>
      </c>
      <c r="BAG16" t="s">
        <v>119</v>
      </c>
      <c r="BAH16" t="s">
        <v>119</v>
      </c>
      <c r="BAI16" t="s">
        <v>119</v>
      </c>
      <c r="BAJ16" t="s">
        <v>119</v>
      </c>
      <c r="BAK16" t="s">
        <v>119</v>
      </c>
      <c r="BAL16" t="s">
        <v>119</v>
      </c>
      <c r="BAM16" t="s">
        <v>119</v>
      </c>
      <c r="BAN16" t="s">
        <v>119</v>
      </c>
      <c r="BAO16" t="s">
        <v>119</v>
      </c>
      <c r="BAP16" t="s">
        <v>119</v>
      </c>
      <c r="BAQ16" t="s">
        <v>119</v>
      </c>
      <c r="BAR16" t="s">
        <v>119</v>
      </c>
      <c r="BAS16" t="s">
        <v>119</v>
      </c>
      <c r="BAT16" t="s">
        <v>119</v>
      </c>
      <c r="BAU16" t="s">
        <v>119</v>
      </c>
      <c r="BAV16" t="s">
        <v>119</v>
      </c>
      <c r="BAW16" t="s">
        <v>119</v>
      </c>
      <c r="BAX16" t="s">
        <v>119</v>
      </c>
      <c r="BAY16" t="s">
        <v>119</v>
      </c>
      <c r="BAZ16" t="s">
        <v>119</v>
      </c>
      <c r="BBA16" t="s">
        <v>119</v>
      </c>
      <c r="BBB16" t="s">
        <v>119</v>
      </c>
      <c r="BBC16" t="s">
        <v>119</v>
      </c>
      <c r="BBD16" t="s">
        <v>119</v>
      </c>
      <c r="BBE16" t="s">
        <v>119</v>
      </c>
      <c r="BBF16" t="s">
        <v>119</v>
      </c>
      <c r="BBG16" t="s">
        <v>119</v>
      </c>
      <c r="BBH16" t="s">
        <v>119</v>
      </c>
      <c r="BBI16" t="s">
        <v>119</v>
      </c>
      <c r="BBJ16" t="s">
        <v>119</v>
      </c>
      <c r="BBK16" t="s">
        <v>119</v>
      </c>
      <c r="BBL16" t="s">
        <v>119</v>
      </c>
      <c r="BBM16" t="s">
        <v>119</v>
      </c>
      <c r="BBN16" t="s">
        <v>119</v>
      </c>
      <c r="BBO16" t="s">
        <v>119</v>
      </c>
      <c r="BBP16" t="s">
        <v>119</v>
      </c>
      <c r="BBQ16" t="s">
        <v>119</v>
      </c>
      <c r="BBR16" t="s">
        <v>119</v>
      </c>
      <c r="BBS16" t="s">
        <v>119</v>
      </c>
      <c r="BBT16" t="s">
        <v>119</v>
      </c>
      <c r="BBU16" t="s">
        <v>119</v>
      </c>
      <c r="BBV16" t="s">
        <v>119</v>
      </c>
      <c r="BBW16" t="s">
        <v>119</v>
      </c>
      <c r="BBX16" t="s">
        <v>119</v>
      </c>
      <c r="BBY16" t="s">
        <v>119</v>
      </c>
      <c r="BBZ16" t="s">
        <v>119</v>
      </c>
      <c r="BCA16" t="s">
        <v>119</v>
      </c>
      <c r="BCB16" t="s">
        <v>119</v>
      </c>
      <c r="BCC16" t="s">
        <v>119</v>
      </c>
      <c r="BCD16" t="s">
        <v>119</v>
      </c>
      <c r="BCE16" t="s">
        <v>119</v>
      </c>
      <c r="BCF16" t="s">
        <v>119</v>
      </c>
      <c r="BCG16" t="s">
        <v>119</v>
      </c>
      <c r="BCH16" t="s">
        <v>119</v>
      </c>
      <c r="BCI16" t="s">
        <v>119</v>
      </c>
      <c r="BCJ16" t="s">
        <v>119</v>
      </c>
      <c r="BCK16" t="s">
        <v>119</v>
      </c>
      <c r="BCL16" t="s">
        <v>119</v>
      </c>
      <c r="BCM16" t="s">
        <v>119</v>
      </c>
      <c r="BCN16" t="s">
        <v>119</v>
      </c>
      <c r="BCO16" t="s">
        <v>119</v>
      </c>
      <c r="BCP16" t="s">
        <v>119</v>
      </c>
      <c r="BCQ16" t="s">
        <v>119</v>
      </c>
      <c r="BCR16" t="s">
        <v>119</v>
      </c>
      <c r="BCS16" t="s">
        <v>119</v>
      </c>
      <c r="BCT16" t="s">
        <v>119</v>
      </c>
      <c r="BCU16" t="s">
        <v>119</v>
      </c>
      <c r="BCV16" t="s">
        <v>119</v>
      </c>
      <c r="BCW16" t="s">
        <v>119</v>
      </c>
      <c r="BCX16" t="s">
        <v>119</v>
      </c>
      <c r="BCY16" t="s">
        <v>119</v>
      </c>
      <c r="BCZ16" t="s">
        <v>119</v>
      </c>
      <c r="BDA16" t="s">
        <v>119</v>
      </c>
      <c r="BDB16" t="s">
        <v>119</v>
      </c>
      <c r="BDC16" t="s">
        <v>119</v>
      </c>
      <c r="BDD16" t="s">
        <v>119</v>
      </c>
      <c r="BDE16" t="s">
        <v>119</v>
      </c>
      <c r="BDF16" t="s">
        <v>119</v>
      </c>
      <c r="BDG16" t="s">
        <v>119</v>
      </c>
      <c r="BDH16" t="s">
        <v>119</v>
      </c>
      <c r="BDI16" t="s">
        <v>119</v>
      </c>
      <c r="BDJ16" t="s">
        <v>119</v>
      </c>
      <c r="BDK16" t="s">
        <v>119</v>
      </c>
      <c r="BDL16" t="s">
        <v>119</v>
      </c>
      <c r="BDM16" t="s">
        <v>119</v>
      </c>
      <c r="BDN16" t="s">
        <v>119</v>
      </c>
      <c r="BDO16" t="s">
        <v>119</v>
      </c>
      <c r="BDP16" t="s">
        <v>119</v>
      </c>
      <c r="BDQ16" t="s">
        <v>119</v>
      </c>
      <c r="BDR16" t="s">
        <v>119</v>
      </c>
      <c r="BDS16" t="s">
        <v>119</v>
      </c>
      <c r="BDT16" t="s">
        <v>119</v>
      </c>
      <c r="BDU16" t="s">
        <v>119</v>
      </c>
      <c r="BDV16" t="s">
        <v>119</v>
      </c>
      <c r="BDW16" t="s">
        <v>119</v>
      </c>
      <c r="BDX16" t="s">
        <v>119</v>
      </c>
      <c r="BDY16" t="s">
        <v>119</v>
      </c>
      <c r="BDZ16" t="s">
        <v>119</v>
      </c>
      <c r="BEA16" t="s">
        <v>119</v>
      </c>
      <c r="BEB16" t="s">
        <v>119</v>
      </c>
      <c r="BEC16" t="s">
        <v>119</v>
      </c>
      <c r="BED16" t="s">
        <v>119</v>
      </c>
      <c r="BEE16" t="s">
        <v>119</v>
      </c>
      <c r="BEF16" t="s">
        <v>119</v>
      </c>
      <c r="BEG16" t="s">
        <v>119</v>
      </c>
      <c r="BEH16" t="s">
        <v>119</v>
      </c>
      <c r="BEI16" t="s">
        <v>119</v>
      </c>
      <c r="BEJ16" t="s">
        <v>119</v>
      </c>
      <c r="BEK16" t="s">
        <v>119</v>
      </c>
      <c r="BEL16" t="s">
        <v>119</v>
      </c>
      <c r="BEM16" t="s">
        <v>119</v>
      </c>
      <c r="BEN16" t="s">
        <v>119</v>
      </c>
      <c r="BEO16" t="s">
        <v>119</v>
      </c>
      <c r="BEP16" t="s">
        <v>119</v>
      </c>
      <c r="BEQ16" t="s">
        <v>119</v>
      </c>
      <c r="BER16" t="s">
        <v>119</v>
      </c>
      <c r="BES16" t="s">
        <v>119</v>
      </c>
      <c r="BET16" t="s">
        <v>119</v>
      </c>
      <c r="BEU16" t="s">
        <v>119</v>
      </c>
      <c r="BEV16" t="s">
        <v>119</v>
      </c>
      <c r="BEW16" t="s">
        <v>119</v>
      </c>
      <c r="BEX16" t="s">
        <v>119</v>
      </c>
      <c r="BEY16" t="s">
        <v>119</v>
      </c>
      <c r="BEZ16" t="s">
        <v>119</v>
      </c>
      <c r="BFA16" t="s">
        <v>119</v>
      </c>
      <c r="BFB16" t="s">
        <v>119</v>
      </c>
      <c r="BFC16" t="s">
        <v>119</v>
      </c>
      <c r="BFD16" t="s">
        <v>119</v>
      </c>
      <c r="BFE16" t="s">
        <v>119</v>
      </c>
      <c r="BFF16" t="s">
        <v>119</v>
      </c>
      <c r="BFG16" t="s">
        <v>119</v>
      </c>
      <c r="BFH16" t="s">
        <v>119</v>
      </c>
      <c r="BFI16" t="s">
        <v>119</v>
      </c>
      <c r="BFJ16" t="s">
        <v>119</v>
      </c>
      <c r="BFK16" t="s">
        <v>119</v>
      </c>
      <c r="BFL16" t="s">
        <v>119</v>
      </c>
      <c r="BFM16" t="s">
        <v>119</v>
      </c>
      <c r="BFN16" t="s">
        <v>119</v>
      </c>
      <c r="BFO16" t="s">
        <v>119</v>
      </c>
      <c r="BFP16" t="s">
        <v>119</v>
      </c>
      <c r="BFQ16" t="s">
        <v>119</v>
      </c>
      <c r="BFR16" t="s">
        <v>119</v>
      </c>
      <c r="BFS16" t="s">
        <v>119</v>
      </c>
      <c r="BFT16" t="s">
        <v>119</v>
      </c>
      <c r="BFU16" t="s">
        <v>119</v>
      </c>
      <c r="BFV16" t="s">
        <v>119</v>
      </c>
      <c r="BFW16" t="s">
        <v>119</v>
      </c>
      <c r="BFX16" t="s">
        <v>119</v>
      </c>
      <c r="BFY16" t="s">
        <v>119</v>
      </c>
      <c r="BFZ16" t="s">
        <v>119</v>
      </c>
      <c r="BGA16" t="s">
        <v>119</v>
      </c>
      <c r="BGB16" t="s">
        <v>119</v>
      </c>
      <c r="BGC16" t="s">
        <v>119</v>
      </c>
      <c r="BGD16" t="s">
        <v>119</v>
      </c>
      <c r="BGE16" t="s">
        <v>119</v>
      </c>
      <c r="BGF16" t="s">
        <v>119</v>
      </c>
      <c r="BGG16" t="s">
        <v>119</v>
      </c>
      <c r="BGH16" t="s">
        <v>119</v>
      </c>
      <c r="BGI16" t="s">
        <v>119</v>
      </c>
      <c r="BGJ16" t="s">
        <v>119</v>
      </c>
      <c r="BGK16" t="s">
        <v>119</v>
      </c>
      <c r="BGL16" t="s">
        <v>119</v>
      </c>
      <c r="BGM16" t="s">
        <v>119</v>
      </c>
      <c r="BGN16" t="s">
        <v>119</v>
      </c>
      <c r="BGO16" t="s">
        <v>119</v>
      </c>
      <c r="BGP16" t="s">
        <v>119</v>
      </c>
      <c r="BGQ16" t="s">
        <v>119</v>
      </c>
      <c r="BGR16" t="s">
        <v>119</v>
      </c>
      <c r="BGS16" t="s">
        <v>119</v>
      </c>
      <c r="BGT16" t="s">
        <v>119</v>
      </c>
      <c r="BGU16" t="s">
        <v>119</v>
      </c>
      <c r="BGV16" t="s">
        <v>119</v>
      </c>
      <c r="BGW16" t="s">
        <v>119</v>
      </c>
      <c r="BGX16" t="s">
        <v>119</v>
      </c>
      <c r="BGY16" t="s">
        <v>119</v>
      </c>
      <c r="BGZ16" t="s">
        <v>119</v>
      </c>
      <c r="BHA16" t="s">
        <v>119</v>
      </c>
      <c r="BHB16" t="s">
        <v>119</v>
      </c>
      <c r="BHC16" t="s">
        <v>119</v>
      </c>
      <c r="BHD16" t="s">
        <v>119</v>
      </c>
      <c r="BHE16" t="s">
        <v>119</v>
      </c>
      <c r="BHF16" t="s">
        <v>119</v>
      </c>
      <c r="BHG16" t="s">
        <v>119</v>
      </c>
      <c r="BHH16" t="s">
        <v>119</v>
      </c>
      <c r="BHI16" t="s">
        <v>119</v>
      </c>
      <c r="BHJ16" t="s">
        <v>119</v>
      </c>
      <c r="BHK16" t="s">
        <v>119</v>
      </c>
      <c r="BHL16" t="s">
        <v>119</v>
      </c>
      <c r="BHM16" t="s">
        <v>119</v>
      </c>
      <c r="BHN16" t="s">
        <v>119</v>
      </c>
      <c r="BHO16" t="s">
        <v>119</v>
      </c>
      <c r="BHP16" t="s">
        <v>119</v>
      </c>
      <c r="BHQ16" t="s">
        <v>119</v>
      </c>
      <c r="BHR16" t="s">
        <v>119</v>
      </c>
      <c r="BHS16" t="s">
        <v>119</v>
      </c>
      <c r="BHT16" t="s">
        <v>119</v>
      </c>
      <c r="BHU16" t="s">
        <v>119</v>
      </c>
      <c r="BHV16" t="s">
        <v>119</v>
      </c>
      <c r="BHW16" t="s">
        <v>119</v>
      </c>
      <c r="BHX16" t="s">
        <v>119</v>
      </c>
      <c r="BHY16" t="s">
        <v>119</v>
      </c>
      <c r="BHZ16" t="s">
        <v>119</v>
      </c>
      <c r="BIA16" t="s">
        <v>119</v>
      </c>
      <c r="BIB16" t="s">
        <v>119</v>
      </c>
      <c r="BIC16" t="s">
        <v>119</v>
      </c>
      <c r="BID16" t="s">
        <v>119</v>
      </c>
      <c r="BIE16" t="s">
        <v>119</v>
      </c>
      <c r="BIF16" t="s">
        <v>119</v>
      </c>
      <c r="BIG16" t="s">
        <v>119</v>
      </c>
      <c r="BIH16" t="s">
        <v>119</v>
      </c>
      <c r="BII16" t="s">
        <v>119</v>
      </c>
      <c r="BIJ16" t="s">
        <v>119</v>
      </c>
      <c r="BIK16" t="s">
        <v>119</v>
      </c>
      <c r="BIL16" t="s">
        <v>119</v>
      </c>
      <c r="BIM16" t="s">
        <v>119</v>
      </c>
      <c r="BIN16" t="s">
        <v>119</v>
      </c>
      <c r="BIO16" t="s">
        <v>119</v>
      </c>
      <c r="BIP16" t="s">
        <v>119</v>
      </c>
      <c r="BIQ16" t="s">
        <v>119</v>
      </c>
      <c r="BIR16" t="s">
        <v>119</v>
      </c>
      <c r="BIS16" t="s">
        <v>119</v>
      </c>
      <c r="BIT16" t="s">
        <v>119</v>
      </c>
      <c r="BIU16" t="s">
        <v>119</v>
      </c>
      <c r="BIV16" t="s">
        <v>119</v>
      </c>
      <c r="BIW16" t="s">
        <v>119</v>
      </c>
      <c r="BIX16" t="s">
        <v>119</v>
      </c>
      <c r="BIY16" t="s">
        <v>119</v>
      </c>
      <c r="BIZ16" t="s">
        <v>119</v>
      </c>
      <c r="BJA16" t="s">
        <v>119</v>
      </c>
      <c r="BJB16" t="s">
        <v>119</v>
      </c>
      <c r="BJC16" t="s">
        <v>119</v>
      </c>
      <c r="BJD16" t="s">
        <v>119</v>
      </c>
      <c r="BJE16" t="s">
        <v>119</v>
      </c>
      <c r="BJF16" t="s">
        <v>119</v>
      </c>
      <c r="BJG16" t="s">
        <v>119</v>
      </c>
      <c r="BJH16" t="s">
        <v>119</v>
      </c>
      <c r="BJI16" t="s">
        <v>119</v>
      </c>
      <c r="BJJ16" t="s">
        <v>119</v>
      </c>
      <c r="BJK16" t="s">
        <v>119</v>
      </c>
      <c r="BJL16" t="s">
        <v>119</v>
      </c>
      <c r="BJM16" t="s">
        <v>119</v>
      </c>
      <c r="BJN16" t="s">
        <v>119</v>
      </c>
      <c r="BJO16" t="s">
        <v>119</v>
      </c>
      <c r="BJP16" t="s">
        <v>119</v>
      </c>
      <c r="BJQ16" t="s">
        <v>119</v>
      </c>
      <c r="BJR16" t="s">
        <v>119</v>
      </c>
      <c r="BJS16" t="s">
        <v>119</v>
      </c>
      <c r="BJT16" t="s">
        <v>119</v>
      </c>
      <c r="BJU16" t="s">
        <v>119</v>
      </c>
      <c r="BJV16" t="s">
        <v>119</v>
      </c>
      <c r="BJW16" t="s">
        <v>119</v>
      </c>
      <c r="BJX16" t="s">
        <v>119</v>
      </c>
      <c r="BJY16" t="s">
        <v>119</v>
      </c>
      <c r="BJZ16" t="s">
        <v>119</v>
      </c>
      <c r="BKA16" t="s">
        <v>119</v>
      </c>
      <c r="BKB16" t="s">
        <v>119</v>
      </c>
      <c r="BKC16" t="s">
        <v>119</v>
      </c>
      <c r="BKD16" t="s">
        <v>119</v>
      </c>
      <c r="BKE16" t="s">
        <v>119</v>
      </c>
      <c r="BKF16" t="s">
        <v>119</v>
      </c>
      <c r="BKG16" t="s">
        <v>119</v>
      </c>
      <c r="BKH16" t="s">
        <v>119</v>
      </c>
      <c r="BKI16" t="s">
        <v>119</v>
      </c>
      <c r="BKJ16" t="s">
        <v>119</v>
      </c>
      <c r="BKK16" t="s">
        <v>119</v>
      </c>
      <c r="BKL16" t="s">
        <v>119</v>
      </c>
      <c r="BKM16" t="s">
        <v>119</v>
      </c>
      <c r="BKN16" t="s">
        <v>119</v>
      </c>
      <c r="BKO16" t="s">
        <v>119</v>
      </c>
      <c r="BKP16" t="s">
        <v>119</v>
      </c>
      <c r="BKQ16" t="s">
        <v>119</v>
      </c>
      <c r="BKR16" t="s">
        <v>119</v>
      </c>
      <c r="BKS16" t="s">
        <v>119</v>
      </c>
      <c r="BKT16" t="s">
        <v>119</v>
      </c>
      <c r="BKU16" t="s">
        <v>119</v>
      </c>
      <c r="BKV16" t="s">
        <v>119</v>
      </c>
      <c r="BKW16" t="s">
        <v>119</v>
      </c>
      <c r="BKX16" t="s">
        <v>119</v>
      </c>
      <c r="BKY16" t="s">
        <v>119</v>
      </c>
      <c r="BKZ16" t="s">
        <v>119</v>
      </c>
      <c r="BLA16" t="s">
        <v>119</v>
      </c>
      <c r="BLB16" t="s">
        <v>119</v>
      </c>
      <c r="BLC16" t="s">
        <v>119</v>
      </c>
      <c r="BLD16" t="s">
        <v>119</v>
      </c>
      <c r="BLE16" t="s">
        <v>119</v>
      </c>
      <c r="BLF16" t="s">
        <v>119</v>
      </c>
      <c r="BLG16" t="s">
        <v>119</v>
      </c>
      <c r="BLH16" t="s">
        <v>119</v>
      </c>
      <c r="BLI16" t="s">
        <v>119</v>
      </c>
      <c r="BLJ16" t="s">
        <v>119</v>
      </c>
      <c r="BLK16" t="s">
        <v>119</v>
      </c>
      <c r="BLL16" t="s">
        <v>119</v>
      </c>
      <c r="BLM16" t="s">
        <v>119</v>
      </c>
      <c r="BLN16" t="s">
        <v>119</v>
      </c>
      <c r="BLO16" t="s">
        <v>119</v>
      </c>
      <c r="BLP16" t="s">
        <v>119</v>
      </c>
      <c r="BLQ16" t="s">
        <v>119</v>
      </c>
      <c r="BLR16" t="s">
        <v>119</v>
      </c>
      <c r="BLS16" t="s">
        <v>119</v>
      </c>
      <c r="BLT16" t="s">
        <v>119</v>
      </c>
      <c r="BLU16" t="s">
        <v>119</v>
      </c>
      <c r="BLV16" t="s">
        <v>119</v>
      </c>
      <c r="BLW16" t="s">
        <v>119</v>
      </c>
      <c r="BLX16" t="s">
        <v>119</v>
      </c>
      <c r="BLY16" t="s">
        <v>119</v>
      </c>
      <c r="BLZ16" t="s">
        <v>119</v>
      </c>
      <c r="BMA16" t="s">
        <v>119</v>
      </c>
      <c r="BMB16" t="s">
        <v>119</v>
      </c>
      <c r="BMC16" t="s">
        <v>119</v>
      </c>
      <c r="BMD16" t="s">
        <v>119</v>
      </c>
      <c r="BME16" t="s">
        <v>119</v>
      </c>
      <c r="BMF16" t="s">
        <v>119</v>
      </c>
      <c r="BMG16" t="s">
        <v>119</v>
      </c>
      <c r="BMH16" t="s">
        <v>119</v>
      </c>
      <c r="BMI16" t="s">
        <v>119</v>
      </c>
      <c r="BMJ16" t="s">
        <v>119</v>
      </c>
      <c r="BMK16" t="s">
        <v>119</v>
      </c>
      <c r="BML16" t="s">
        <v>119</v>
      </c>
      <c r="BMM16" t="s">
        <v>119</v>
      </c>
      <c r="BMN16" t="s">
        <v>119</v>
      </c>
      <c r="BMO16" t="s">
        <v>119</v>
      </c>
      <c r="BMP16" t="s">
        <v>119</v>
      </c>
      <c r="BMQ16" t="s">
        <v>119</v>
      </c>
      <c r="BMR16" t="s">
        <v>119</v>
      </c>
      <c r="BMS16" t="s">
        <v>119</v>
      </c>
      <c r="BMT16" t="s">
        <v>119</v>
      </c>
      <c r="BMU16" t="s">
        <v>119</v>
      </c>
      <c r="BMV16" t="s">
        <v>119</v>
      </c>
      <c r="BMW16" t="s">
        <v>119</v>
      </c>
      <c r="BMX16" t="s">
        <v>119</v>
      </c>
      <c r="BMY16" t="s">
        <v>119</v>
      </c>
      <c r="BMZ16" t="s">
        <v>119</v>
      </c>
      <c r="BNA16" t="s">
        <v>119</v>
      </c>
      <c r="BNB16" t="s">
        <v>119</v>
      </c>
      <c r="BNC16" t="s">
        <v>119</v>
      </c>
      <c r="BND16" t="s">
        <v>119</v>
      </c>
      <c r="BNE16" t="s">
        <v>119</v>
      </c>
      <c r="BNF16" t="s">
        <v>119</v>
      </c>
      <c r="BNG16" t="s">
        <v>119</v>
      </c>
      <c r="BNH16" t="s">
        <v>119</v>
      </c>
      <c r="BNI16" t="s">
        <v>119</v>
      </c>
      <c r="BNJ16" t="s">
        <v>119</v>
      </c>
      <c r="BNK16" t="s">
        <v>119</v>
      </c>
      <c r="BNL16" t="s">
        <v>119</v>
      </c>
      <c r="BNM16" t="s">
        <v>119</v>
      </c>
      <c r="BNN16" t="s">
        <v>119</v>
      </c>
      <c r="BNO16" t="s">
        <v>119</v>
      </c>
      <c r="BNP16" t="s">
        <v>119</v>
      </c>
      <c r="BNQ16" t="s">
        <v>119</v>
      </c>
      <c r="BNR16" t="s">
        <v>119</v>
      </c>
      <c r="BNS16" t="s">
        <v>119</v>
      </c>
      <c r="BNT16" t="s">
        <v>119</v>
      </c>
      <c r="BNU16" t="s">
        <v>119</v>
      </c>
      <c r="BNV16" t="s">
        <v>119</v>
      </c>
      <c r="BNW16" t="s">
        <v>119</v>
      </c>
      <c r="BNX16" t="s">
        <v>119</v>
      </c>
      <c r="BNY16" t="s">
        <v>119</v>
      </c>
      <c r="BNZ16" t="s">
        <v>119</v>
      </c>
      <c r="BOA16" t="s">
        <v>119</v>
      </c>
      <c r="BOB16" t="s">
        <v>119</v>
      </c>
      <c r="BOC16" t="s">
        <v>119</v>
      </c>
      <c r="BOD16" t="s">
        <v>119</v>
      </c>
      <c r="BOE16" t="s">
        <v>119</v>
      </c>
      <c r="BOF16" t="s">
        <v>119</v>
      </c>
      <c r="BOG16" t="s">
        <v>119</v>
      </c>
      <c r="BOH16" t="s">
        <v>119</v>
      </c>
      <c r="BOI16" t="s">
        <v>119</v>
      </c>
      <c r="BOJ16" t="s">
        <v>119</v>
      </c>
      <c r="BOK16" t="s">
        <v>119</v>
      </c>
      <c r="BOL16" t="s">
        <v>119</v>
      </c>
      <c r="BOM16" t="s">
        <v>119</v>
      </c>
      <c r="BON16" t="s">
        <v>119</v>
      </c>
      <c r="BOO16" t="s">
        <v>119</v>
      </c>
      <c r="BOP16" t="s">
        <v>119</v>
      </c>
      <c r="BOQ16" t="s">
        <v>119</v>
      </c>
      <c r="BOR16" t="s">
        <v>119</v>
      </c>
      <c r="BOS16" t="s">
        <v>119</v>
      </c>
      <c r="BOT16" t="s">
        <v>119</v>
      </c>
      <c r="BOU16" t="s">
        <v>119</v>
      </c>
      <c r="BOV16" t="s">
        <v>119</v>
      </c>
      <c r="BOW16" t="s">
        <v>119</v>
      </c>
      <c r="BOX16" t="s">
        <v>119</v>
      </c>
      <c r="BOY16" t="s">
        <v>119</v>
      </c>
      <c r="BOZ16" t="s">
        <v>119</v>
      </c>
      <c r="BPA16" t="s">
        <v>119</v>
      </c>
      <c r="BPB16" t="s">
        <v>119</v>
      </c>
      <c r="BPC16" t="s">
        <v>119</v>
      </c>
      <c r="BPD16" t="s">
        <v>119</v>
      </c>
      <c r="BPE16" t="s">
        <v>119</v>
      </c>
      <c r="BPF16" t="s">
        <v>119</v>
      </c>
      <c r="BPG16" t="s">
        <v>119</v>
      </c>
      <c r="BPH16" t="s">
        <v>119</v>
      </c>
      <c r="BPI16" t="s">
        <v>119</v>
      </c>
      <c r="BPJ16" t="s">
        <v>119</v>
      </c>
      <c r="BPK16" t="s">
        <v>119</v>
      </c>
      <c r="BPL16" t="s">
        <v>119</v>
      </c>
      <c r="BPM16" t="s">
        <v>119</v>
      </c>
      <c r="BPN16" t="s">
        <v>119</v>
      </c>
      <c r="BPO16" t="s">
        <v>119</v>
      </c>
      <c r="BPP16" t="s">
        <v>119</v>
      </c>
      <c r="BPQ16" t="s">
        <v>119</v>
      </c>
      <c r="BPR16" t="s">
        <v>119</v>
      </c>
      <c r="BPS16" t="s">
        <v>119</v>
      </c>
      <c r="BPT16" t="s">
        <v>119</v>
      </c>
      <c r="BPU16" t="s">
        <v>119</v>
      </c>
      <c r="BPV16" t="s">
        <v>119</v>
      </c>
      <c r="BPW16" t="s">
        <v>119</v>
      </c>
      <c r="BPX16" t="s">
        <v>119</v>
      </c>
      <c r="BPY16" t="s">
        <v>119</v>
      </c>
      <c r="BPZ16" t="s">
        <v>119</v>
      </c>
      <c r="BQA16" t="s">
        <v>119</v>
      </c>
      <c r="BQB16" t="s">
        <v>119</v>
      </c>
      <c r="BQC16" t="s">
        <v>119</v>
      </c>
      <c r="BQD16" t="s">
        <v>119</v>
      </c>
      <c r="BQE16" t="s">
        <v>119</v>
      </c>
      <c r="BQF16" t="s">
        <v>119</v>
      </c>
      <c r="BQG16" t="s">
        <v>119</v>
      </c>
      <c r="BQH16" t="s">
        <v>119</v>
      </c>
      <c r="BQI16" t="s">
        <v>119</v>
      </c>
      <c r="BQJ16" t="s">
        <v>119</v>
      </c>
      <c r="BQK16" t="s">
        <v>119</v>
      </c>
      <c r="BQL16" t="s">
        <v>119</v>
      </c>
      <c r="BQM16" t="s">
        <v>119</v>
      </c>
      <c r="BQN16" t="s">
        <v>119</v>
      </c>
      <c r="BQO16" t="s">
        <v>119</v>
      </c>
      <c r="BQP16" t="s">
        <v>119</v>
      </c>
      <c r="BQQ16" t="s">
        <v>119</v>
      </c>
      <c r="BQR16" t="s">
        <v>119</v>
      </c>
      <c r="BQS16" t="s">
        <v>119</v>
      </c>
      <c r="BQT16" t="s">
        <v>119</v>
      </c>
      <c r="BQU16" t="s">
        <v>119</v>
      </c>
      <c r="BQV16" t="s">
        <v>119</v>
      </c>
      <c r="BQW16" t="s">
        <v>119</v>
      </c>
      <c r="BQX16" t="s">
        <v>119</v>
      </c>
      <c r="BQY16" t="s">
        <v>119</v>
      </c>
      <c r="BQZ16" t="s">
        <v>119</v>
      </c>
      <c r="BRA16" t="s">
        <v>119</v>
      </c>
      <c r="BRB16" t="s">
        <v>119</v>
      </c>
      <c r="BRC16" t="s">
        <v>119</v>
      </c>
      <c r="BRD16" t="s">
        <v>119</v>
      </c>
      <c r="BRE16" t="s">
        <v>119</v>
      </c>
      <c r="BRF16" t="s">
        <v>119</v>
      </c>
      <c r="BRG16" t="s">
        <v>119</v>
      </c>
      <c r="BRH16" t="s">
        <v>119</v>
      </c>
      <c r="BRI16" t="s">
        <v>119</v>
      </c>
      <c r="BRJ16" t="s">
        <v>119</v>
      </c>
      <c r="BRK16" t="s">
        <v>119</v>
      </c>
      <c r="BRL16" t="s">
        <v>119</v>
      </c>
      <c r="BRM16" t="s">
        <v>119</v>
      </c>
      <c r="BRN16" t="s">
        <v>119</v>
      </c>
      <c r="BRO16" t="s">
        <v>119</v>
      </c>
      <c r="BRP16" t="s">
        <v>119</v>
      </c>
      <c r="BRQ16" t="s">
        <v>119</v>
      </c>
      <c r="BRR16" t="s">
        <v>119</v>
      </c>
      <c r="BRS16" t="s">
        <v>119</v>
      </c>
      <c r="BRT16" t="s">
        <v>119</v>
      </c>
      <c r="BRU16" t="s">
        <v>119</v>
      </c>
      <c r="BRV16" t="s">
        <v>119</v>
      </c>
      <c r="BRW16" t="s">
        <v>119</v>
      </c>
      <c r="BRX16" t="s">
        <v>119</v>
      </c>
      <c r="BRY16" t="s">
        <v>119</v>
      </c>
      <c r="BRZ16" t="s">
        <v>119</v>
      </c>
      <c r="BSA16" t="s">
        <v>119</v>
      </c>
      <c r="BSB16" t="s">
        <v>119</v>
      </c>
      <c r="BSC16" t="s">
        <v>119</v>
      </c>
      <c r="BSD16" t="s">
        <v>119</v>
      </c>
      <c r="BSE16" t="s">
        <v>119</v>
      </c>
      <c r="BSF16" t="s">
        <v>119</v>
      </c>
      <c r="BSG16" t="s">
        <v>119</v>
      </c>
      <c r="BSH16" t="s">
        <v>119</v>
      </c>
      <c r="BSI16" t="s">
        <v>119</v>
      </c>
      <c r="BSJ16" t="s">
        <v>119</v>
      </c>
      <c r="BSK16" t="s">
        <v>119</v>
      </c>
      <c r="BSL16" t="s">
        <v>119</v>
      </c>
      <c r="BSM16" t="s">
        <v>119</v>
      </c>
      <c r="BSN16" t="s">
        <v>119</v>
      </c>
      <c r="BSO16" t="s">
        <v>119</v>
      </c>
      <c r="BSP16" t="s">
        <v>119</v>
      </c>
      <c r="BSQ16" t="s">
        <v>119</v>
      </c>
      <c r="BSR16" t="s">
        <v>119</v>
      </c>
      <c r="BSS16" t="s">
        <v>119</v>
      </c>
      <c r="BST16" t="s">
        <v>119</v>
      </c>
      <c r="BSU16" t="s">
        <v>119</v>
      </c>
      <c r="BSV16" t="s">
        <v>119</v>
      </c>
      <c r="BSW16" t="s">
        <v>119</v>
      </c>
      <c r="BSX16" t="s">
        <v>119</v>
      </c>
      <c r="BSY16" t="s">
        <v>119</v>
      </c>
      <c r="BSZ16" t="s">
        <v>119</v>
      </c>
      <c r="BTA16" t="s">
        <v>119</v>
      </c>
      <c r="BTB16" t="s">
        <v>119</v>
      </c>
      <c r="BTC16" t="s">
        <v>119</v>
      </c>
      <c r="BTD16" t="s">
        <v>119</v>
      </c>
      <c r="BTE16" t="s">
        <v>119</v>
      </c>
      <c r="BTF16" t="s">
        <v>119</v>
      </c>
      <c r="BTG16" t="s">
        <v>119</v>
      </c>
      <c r="BTH16" t="s">
        <v>119</v>
      </c>
      <c r="BTI16" t="s">
        <v>119</v>
      </c>
      <c r="BTJ16" t="s">
        <v>119</v>
      </c>
      <c r="BTK16" t="s">
        <v>119</v>
      </c>
      <c r="BTL16" t="s">
        <v>119</v>
      </c>
      <c r="BTM16" t="s">
        <v>119</v>
      </c>
      <c r="BTN16" t="s">
        <v>119</v>
      </c>
      <c r="BTO16" t="s">
        <v>119</v>
      </c>
      <c r="BTP16" t="s">
        <v>119</v>
      </c>
      <c r="BTQ16" t="s">
        <v>119</v>
      </c>
      <c r="BTR16" t="s">
        <v>119</v>
      </c>
      <c r="BTS16" t="s">
        <v>119</v>
      </c>
      <c r="BTT16" t="s">
        <v>119</v>
      </c>
      <c r="BTU16" t="s">
        <v>119</v>
      </c>
      <c r="BTV16" t="s">
        <v>119</v>
      </c>
      <c r="BTW16" t="s">
        <v>119</v>
      </c>
      <c r="BTX16" t="s">
        <v>119</v>
      </c>
      <c r="BTY16" t="s">
        <v>119</v>
      </c>
      <c r="BTZ16" t="s">
        <v>119</v>
      </c>
      <c r="BUA16" t="s">
        <v>119</v>
      </c>
      <c r="BUB16" t="s">
        <v>119</v>
      </c>
      <c r="BUC16" t="s">
        <v>119</v>
      </c>
      <c r="BUD16" t="s">
        <v>119</v>
      </c>
      <c r="BUE16" t="s">
        <v>119</v>
      </c>
      <c r="BUF16" t="s">
        <v>119</v>
      </c>
      <c r="BUG16" t="s">
        <v>119</v>
      </c>
      <c r="BUH16" t="s">
        <v>119</v>
      </c>
      <c r="BUI16" t="s">
        <v>119</v>
      </c>
      <c r="BUJ16" t="s">
        <v>119</v>
      </c>
      <c r="BUK16" t="s">
        <v>119</v>
      </c>
      <c r="BUL16" t="s">
        <v>119</v>
      </c>
      <c r="BUM16" t="s">
        <v>119</v>
      </c>
      <c r="BUN16" t="s">
        <v>119</v>
      </c>
      <c r="BUO16" t="s">
        <v>119</v>
      </c>
      <c r="BUP16" t="s">
        <v>119</v>
      </c>
      <c r="BUQ16" t="s">
        <v>119</v>
      </c>
      <c r="BUR16" t="s">
        <v>119</v>
      </c>
      <c r="BUS16" t="s">
        <v>119</v>
      </c>
      <c r="BUT16" t="s">
        <v>119</v>
      </c>
      <c r="BUU16" t="s">
        <v>119</v>
      </c>
      <c r="BUV16" t="s">
        <v>119</v>
      </c>
      <c r="BUW16" t="s">
        <v>119</v>
      </c>
      <c r="BUX16" t="s">
        <v>119</v>
      </c>
      <c r="BUY16" t="s">
        <v>119</v>
      </c>
      <c r="BUZ16" t="s">
        <v>119</v>
      </c>
      <c r="BVA16" t="s">
        <v>119</v>
      </c>
      <c r="BVB16" t="s">
        <v>119</v>
      </c>
      <c r="BVC16" t="s">
        <v>119</v>
      </c>
      <c r="BVD16" t="s">
        <v>119</v>
      </c>
      <c r="BVE16" t="s">
        <v>119</v>
      </c>
      <c r="BVF16" t="s">
        <v>119</v>
      </c>
      <c r="BVG16" t="s">
        <v>119</v>
      </c>
      <c r="BVH16" t="s">
        <v>119</v>
      </c>
      <c r="BVI16" t="s">
        <v>119</v>
      </c>
      <c r="BVJ16" t="s">
        <v>119</v>
      </c>
      <c r="BVK16" t="s">
        <v>119</v>
      </c>
      <c r="BVL16" t="s">
        <v>119</v>
      </c>
      <c r="BVM16" t="s">
        <v>119</v>
      </c>
      <c r="BVN16" t="s">
        <v>119</v>
      </c>
      <c r="BVO16" t="s">
        <v>119</v>
      </c>
      <c r="BVP16" t="s">
        <v>119</v>
      </c>
      <c r="BVQ16" t="s">
        <v>119</v>
      </c>
      <c r="BVR16" t="s">
        <v>119</v>
      </c>
      <c r="BVS16" t="s">
        <v>119</v>
      </c>
      <c r="BVT16" t="s">
        <v>119</v>
      </c>
      <c r="BVU16" t="s">
        <v>119</v>
      </c>
      <c r="BVV16" t="s">
        <v>119</v>
      </c>
      <c r="BVW16" t="s">
        <v>119</v>
      </c>
      <c r="BVX16" t="s">
        <v>119</v>
      </c>
      <c r="BVY16" t="s">
        <v>119</v>
      </c>
      <c r="BVZ16" t="s">
        <v>119</v>
      </c>
      <c r="BWA16" t="s">
        <v>119</v>
      </c>
      <c r="BWB16" t="s">
        <v>119</v>
      </c>
      <c r="BWC16" t="s">
        <v>119</v>
      </c>
      <c r="BWD16" t="s">
        <v>119</v>
      </c>
      <c r="BWE16" t="s">
        <v>119</v>
      </c>
      <c r="BWF16" t="s">
        <v>119</v>
      </c>
      <c r="BWG16" t="s">
        <v>119</v>
      </c>
      <c r="BWH16" t="s">
        <v>119</v>
      </c>
      <c r="BWI16" t="s">
        <v>119</v>
      </c>
      <c r="BWJ16" t="s">
        <v>119</v>
      </c>
      <c r="BWK16" t="s">
        <v>119</v>
      </c>
      <c r="BWL16" t="s">
        <v>119</v>
      </c>
      <c r="BWM16" t="s">
        <v>119</v>
      </c>
      <c r="BWN16" t="s">
        <v>119</v>
      </c>
      <c r="BWO16" t="s">
        <v>119</v>
      </c>
      <c r="BWP16" t="s">
        <v>119</v>
      </c>
      <c r="BWQ16" t="s">
        <v>119</v>
      </c>
      <c r="BWR16" t="s">
        <v>119</v>
      </c>
      <c r="BWS16" t="s">
        <v>119</v>
      </c>
      <c r="BWT16" t="s">
        <v>119</v>
      </c>
      <c r="BWU16" t="s">
        <v>119</v>
      </c>
      <c r="BWV16" t="s">
        <v>119</v>
      </c>
      <c r="BWW16" t="s">
        <v>119</v>
      </c>
      <c r="BWX16" t="s">
        <v>119</v>
      </c>
      <c r="BWY16" t="s">
        <v>119</v>
      </c>
      <c r="BWZ16" t="s">
        <v>119</v>
      </c>
      <c r="BXA16" t="s">
        <v>119</v>
      </c>
      <c r="BXB16" t="s">
        <v>119</v>
      </c>
      <c r="BXC16" t="s">
        <v>119</v>
      </c>
      <c r="BXD16" t="s">
        <v>119</v>
      </c>
      <c r="BXE16" t="s">
        <v>119</v>
      </c>
      <c r="BXF16" t="s">
        <v>119</v>
      </c>
      <c r="BXG16" t="s">
        <v>119</v>
      </c>
      <c r="BXH16" t="s">
        <v>119</v>
      </c>
      <c r="BXI16" t="s">
        <v>119</v>
      </c>
      <c r="BXJ16" t="s">
        <v>119</v>
      </c>
      <c r="BXK16" t="s">
        <v>119</v>
      </c>
      <c r="BXL16" t="s">
        <v>119</v>
      </c>
      <c r="BXM16" t="s">
        <v>119</v>
      </c>
      <c r="BXN16" t="s">
        <v>119</v>
      </c>
      <c r="BXO16" t="s">
        <v>119</v>
      </c>
      <c r="BXP16" t="s">
        <v>119</v>
      </c>
      <c r="BXQ16" t="s">
        <v>119</v>
      </c>
      <c r="BXR16" t="s">
        <v>119</v>
      </c>
      <c r="BXS16" t="s">
        <v>119</v>
      </c>
      <c r="BXT16" t="s">
        <v>119</v>
      </c>
      <c r="BXU16" t="s">
        <v>119</v>
      </c>
      <c r="BXV16" t="s">
        <v>119</v>
      </c>
      <c r="BXW16" t="s">
        <v>119</v>
      </c>
      <c r="BXX16" t="s">
        <v>119</v>
      </c>
      <c r="BXY16" t="s">
        <v>119</v>
      </c>
      <c r="BXZ16" t="s">
        <v>119</v>
      </c>
      <c r="BYA16" t="s">
        <v>119</v>
      </c>
      <c r="BYB16" t="s">
        <v>119</v>
      </c>
      <c r="BYC16" t="s">
        <v>119</v>
      </c>
      <c r="BYD16" t="s">
        <v>119</v>
      </c>
      <c r="BYE16" t="s">
        <v>119</v>
      </c>
      <c r="BYF16" t="s">
        <v>119</v>
      </c>
      <c r="BYG16" t="s">
        <v>119</v>
      </c>
      <c r="BYH16" t="s">
        <v>119</v>
      </c>
      <c r="BYI16" t="s">
        <v>119</v>
      </c>
      <c r="BYJ16" t="s">
        <v>119</v>
      </c>
      <c r="BYK16" t="s">
        <v>119</v>
      </c>
      <c r="BYL16" t="s">
        <v>119</v>
      </c>
      <c r="BYM16" t="s">
        <v>119</v>
      </c>
      <c r="BYN16" t="s">
        <v>119</v>
      </c>
      <c r="BYO16" t="s">
        <v>119</v>
      </c>
      <c r="BYP16" t="s">
        <v>119</v>
      </c>
      <c r="BYQ16" t="s">
        <v>119</v>
      </c>
      <c r="BYR16" t="s">
        <v>119</v>
      </c>
      <c r="BYS16" t="s">
        <v>119</v>
      </c>
      <c r="BYT16" t="s">
        <v>119</v>
      </c>
      <c r="BYU16" t="s">
        <v>119</v>
      </c>
      <c r="BYV16" t="s">
        <v>119</v>
      </c>
      <c r="BYW16" t="s">
        <v>119</v>
      </c>
      <c r="BYX16" t="s">
        <v>119</v>
      </c>
      <c r="BYY16" t="s">
        <v>119</v>
      </c>
      <c r="BYZ16" t="s">
        <v>119</v>
      </c>
      <c r="BZA16" t="s">
        <v>119</v>
      </c>
      <c r="BZB16" t="s">
        <v>119</v>
      </c>
      <c r="BZC16" t="s">
        <v>119</v>
      </c>
      <c r="BZD16" t="s">
        <v>119</v>
      </c>
      <c r="BZE16" t="s">
        <v>119</v>
      </c>
      <c r="BZF16" t="s">
        <v>119</v>
      </c>
      <c r="BZG16" t="s">
        <v>119</v>
      </c>
      <c r="BZH16" t="s">
        <v>119</v>
      </c>
      <c r="BZI16" t="s">
        <v>119</v>
      </c>
      <c r="BZJ16" t="s">
        <v>119</v>
      </c>
      <c r="BZK16" t="s">
        <v>119</v>
      </c>
      <c r="BZL16" t="s">
        <v>119</v>
      </c>
      <c r="BZM16" t="s">
        <v>119</v>
      </c>
      <c r="BZN16" t="s">
        <v>119</v>
      </c>
      <c r="BZO16" t="s">
        <v>119</v>
      </c>
      <c r="BZP16" t="s">
        <v>119</v>
      </c>
      <c r="BZQ16" t="s">
        <v>119</v>
      </c>
      <c r="BZR16" t="s">
        <v>119</v>
      </c>
      <c r="BZS16" t="s">
        <v>119</v>
      </c>
      <c r="BZT16" t="s">
        <v>119</v>
      </c>
      <c r="BZU16" t="s">
        <v>119</v>
      </c>
      <c r="BZV16" t="s">
        <v>119</v>
      </c>
      <c r="BZW16" t="s">
        <v>119</v>
      </c>
      <c r="BZX16" t="s">
        <v>119</v>
      </c>
      <c r="BZY16" t="s">
        <v>119</v>
      </c>
      <c r="BZZ16" t="s">
        <v>119</v>
      </c>
      <c r="CAA16" t="s">
        <v>119</v>
      </c>
      <c r="CAB16" t="s">
        <v>119</v>
      </c>
      <c r="CAC16" t="s">
        <v>119</v>
      </c>
      <c r="CAD16" t="s">
        <v>119</v>
      </c>
      <c r="CAE16" t="s">
        <v>119</v>
      </c>
      <c r="CAF16" t="s">
        <v>119</v>
      </c>
      <c r="CAG16" t="s">
        <v>119</v>
      </c>
      <c r="CAH16" t="s">
        <v>119</v>
      </c>
      <c r="CAI16" t="s">
        <v>119</v>
      </c>
      <c r="CAJ16" t="s">
        <v>119</v>
      </c>
      <c r="CAK16" t="s">
        <v>119</v>
      </c>
      <c r="CAL16" t="s">
        <v>119</v>
      </c>
      <c r="CAM16" t="s">
        <v>119</v>
      </c>
      <c r="CAN16" t="s">
        <v>119</v>
      </c>
      <c r="CAO16" t="s">
        <v>119</v>
      </c>
      <c r="CAP16" t="s">
        <v>119</v>
      </c>
      <c r="CAQ16" t="s">
        <v>119</v>
      </c>
      <c r="CAR16" t="s">
        <v>119</v>
      </c>
      <c r="CAS16" t="s">
        <v>119</v>
      </c>
      <c r="CAT16" t="s">
        <v>119</v>
      </c>
      <c r="CAU16" t="s">
        <v>119</v>
      </c>
      <c r="CAV16" t="s">
        <v>119</v>
      </c>
      <c r="CAW16" t="s">
        <v>119</v>
      </c>
      <c r="CAX16" t="s">
        <v>119</v>
      </c>
      <c r="CAY16" t="s">
        <v>119</v>
      </c>
      <c r="CAZ16" t="s">
        <v>119</v>
      </c>
      <c r="CBA16" t="s">
        <v>119</v>
      </c>
      <c r="CBB16" t="s">
        <v>119</v>
      </c>
      <c r="CBC16" t="s">
        <v>119</v>
      </c>
      <c r="CBD16" t="s">
        <v>119</v>
      </c>
      <c r="CBE16" t="s">
        <v>119</v>
      </c>
      <c r="CBF16" t="s">
        <v>119</v>
      </c>
      <c r="CBG16" t="s">
        <v>119</v>
      </c>
      <c r="CBH16" t="s">
        <v>119</v>
      </c>
      <c r="CBI16" t="s">
        <v>119</v>
      </c>
      <c r="CBJ16" t="s">
        <v>119</v>
      </c>
      <c r="CBK16" t="s">
        <v>119</v>
      </c>
      <c r="CBL16" t="s">
        <v>119</v>
      </c>
      <c r="CBM16" t="s">
        <v>119</v>
      </c>
      <c r="CBN16" t="s">
        <v>119</v>
      </c>
      <c r="CBO16" t="s">
        <v>119</v>
      </c>
      <c r="CBP16" t="s">
        <v>119</v>
      </c>
      <c r="CBQ16" t="s">
        <v>119</v>
      </c>
      <c r="CBR16" t="s">
        <v>119</v>
      </c>
      <c r="CBS16" t="s">
        <v>119</v>
      </c>
      <c r="CBT16" t="s">
        <v>119</v>
      </c>
      <c r="CBU16" t="s">
        <v>119</v>
      </c>
      <c r="CBV16" t="s">
        <v>119</v>
      </c>
      <c r="CBW16" t="s">
        <v>119</v>
      </c>
      <c r="CBX16" t="s">
        <v>119</v>
      </c>
      <c r="CBY16" t="s">
        <v>119</v>
      </c>
      <c r="CBZ16" t="s">
        <v>119</v>
      </c>
      <c r="CCA16" t="s">
        <v>119</v>
      </c>
      <c r="CCB16" t="s">
        <v>119</v>
      </c>
      <c r="CCC16" t="s">
        <v>119</v>
      </c>
      <c r="CCD16" t="s">
        <v>119</v>
      </c>
      <c r="CCE16" t="s">
        <v>119</v>
      </c>
      <c r="CCF16" t="s">
        <v>119</v>
      </c>
      <c r="CCG16" t="s">
        <v>119</v>
      </c>
      <c r="CCH16" t="s">
        <v>119</v>
      </c>
      <c r="CCI16" t="s">
        <v>119</v>
      </c>
      <c r="CCJ16" t="s">
        <v>119</v>
      </c>
      <c r="CCK16" t="s">
        <v>119</v>
      </c>
      <c r="CCL16" t="s">
        <v>119</v>
      </c>
      <c r="CCM16" t="s">
        <v>119</v>
      </c>
      <c r="CCN16" t="s">
        <v>119</v>
      </c>
      <c r="CCO16" t="s">
        <v>119</v>
      </c>
      <c r="CCP16" t="s">
        <v>119</v>
      </c>
      <c r="CCQ16" t="s">
        <v>119</v>
      </c>
      <c r="CCR16" t="s">
        <v>119</v>
      </c>
      <c r="CCS16" t="s">
        <v>119</v>
      </c>
      <c r="CCT16" t="s">
        <v>119</v>
      </c>
      <c r="CCU16" t="s">
        <v>119</v>
      </c>
      <c r="CCV16" t="s">
        <v>119</v>
      </c>
      <c r="CCW16" t="s">
        <v>119</v>
      </c>
      <c r="CCX16" t="s">
        <v>119</v>
      </c>
      <c r="CCY16" t="s">
        <v>119</v>
      </c>
      <c r="CCZ16" t="s">
        <v>119</v>
      </c>
      <c r="CDA16" t="s">
        <v>119</v>
      </c>
      <c r="CDB16" t="s">
        <v>119</v>
      </c>
      <c r="CDC16" t="s">
        <v>119</v>
      </c>
      <c r="CDD16" t="s">
        <v>119</v>
      </c>
      <c r="CDE16" t="s">
        <v>119</v>
      </c>
      <c r="CDF16" t="s">
        <v>119</v>
      </c>
      <c r="CDG16" t="s">
        <v>119</v>
      </c>
      <c r="CDH16" t="s">
        <v>119</v>
      </c>
      <c r="CDI16" t="s">
        <v>119</v>
      </c>
      <c r="CDJ16" t="s">
        <v>119</v>
      </c>
      <c r="CDK16" t="s">
        <v>119</v>
      </c>
      <c r="CDL16" t="s">
        <v>119</v>
      </c>
      <c r="CDM16" t="s">
        <v>119</v>
      </c>
      <c r="CDN16" t="s">
        <v>119</v>
      </c>
      <c r="CDO16" t="s">
        <v>119</v>
      </c>
      <c r="CDP16" t="s">
        <v>119</v>
      </c>
      <c r="CDQ16" t="s">
        <v>119</v>
      </c>
      <c r="CDR16" t="s">
        <v>119</v>
      </c>
      <c r="CDS16" t="s">
        <v>119</v>
      </c>
      <c r="CDT16" t="s">
        <v>119</v>
      </c>
      <c r="CDU16" t="s">
        <v>119</v>
      </c>
      <c r="CDV16" t="s">
        <v>119</v>
      </c>
      <c r="CDW16" t="s">
        <v>119</v>
      </c>
      <c r="CDX16" t="s">
        <v>119</v>
      </c>
      <c r="CDY16" t="s">
        <v>119</v>
      </c>
      <c r="CDZ16" t="s">
        <v>119</v>
      </c>
      <c r="CEA16" t="s">
        <v>119</v>
      </c>
      <c r="CEB16" t="s">
        <v>119</v>
      </c>
      <c r="CEC16" t="s">
        <v>119</v>
      </c>
      <c r="CED16" t="s">
        <v>119</v>
      </c>
      <c r="CEE16" t="s">
        <v>119</v>
      </c>
      <c r="CEF16" t="s">
        <v>119</v>
      </c>
      <c r="CEG16" t="s">
        <v>119</v>
      </c>
      <c r="CEH16" t="s">
        <v>119</v>
      </c>
      <c r="CEI16" t="s">
        <v>119</v>
      </c>
      <c r="CEJ16" t="s">
        <v>119</v>
      </c>
      <c r="CEK16" t="s">
        <v>119</v>
      </c>
      <c r="CEL16" t="s">
        <v>119</v>
      </c>
      <c r="CEM16" t="s">
        <v>119</v>
      </c>
      <c r="CEN16" t="s">
        <v>119</v>
      </c>
      <c r="CEO16" t="s">
        <v>119</v>
      </c>
      <c r="CEP16" t="s">
        <v>119</v>
      </c>
      <c r="CEQ16" t="s">
        <v>119</v>
      </c>
      <c r="CER16" t="s">
        <v>119</v>
      </c>
      <c r="CES16" t="s">
        <v>119</v>
      </c>
      <c r="CET16" t="s">
        <v>119</v>
      </c>
      <c r="CEU16" t="s">
        <v>119</v>
      </c>
      <c r="CEV16" t="s">
        <v>119</v>
      </c>
      <c r="CEW16" t="s">
        <v>119</v>
      </c>
      <c r="CEX16" t="s">
        <v>119</v>
      </c>
      <c r="CEY16" t="s">
        <v>119</v>
      </c>
      <c r="CEZ16" t="s">
        <v>119</v>
      </c>
      <c r="CFA16" t="s">
        <v>119</v>
      </c>
      <c r="CFB16" t="s">
        <v>119</v>
      </c>
      <c r="CFC16" t="s">
        <v>119</v>
      </c>
      <c r="CFD16" t="s">
        <v>119</v>
      </c>
      <c r="CFE16" t="s">
        <v>119</v>
      </c>
      <c r="CFF16" t="s">
        <v>119</v>
      </c>
      <c r="CFG16" t="s">
        <v>119</v>
      </c>
      <c r="CFH16" t="s">
        <v>119</v>
      </c>
      <c r="CFI16" t="s">
        <v>119</v>
      </c>
      <c r="CFJ16" t="s">
        <v>119</v>
      </c>
      <c r="CFK16" t="s">
        <v>119</v>
      </c>
      <c r="CFL16" t="s">
        <v>119</v>
      </c>
      <c r="CFM16" t="s">
        <v>119</v>
      </c>
      <c r="CFN16" t="s">
        <v>119</v>
      </c>
      <c r="CFO16" t="s">
        <v>119</v>
      </c>
      <c r="CFP16" t="s">
        <v>119</v>
      </c>
      <c r="CFQ16" t="s">
        <v>119</v>
      </c>
      <c r="CFR16" t="s">
        <v>119</v>
      </c>
      <c r="CFS16" t="s">
        <v>119</v>
      </c>
      <c r="CFT16" t="s">
        <v>119</v>
      </c>
      <c r="CFU16" t="s">
        <v>119</v>
      </c>
      <c r="CFV16" t="s">
        <v>119</v>
      </c>
      <c r="CFW16" t="s">
        <v>119</v>
      </c>
      <c r="CFX16" t="s">
        <v>119</v>
      </c>
      <c r="CFY16" t="s">
        <v>119</v>
      </c>
      <c r="CFZ16" t="s">
        <v>119</v>
      </c>
      <c r="CGA16" t="s">
        <v>119</v>
      </c>
      <c r="CGB16" t="s">
        <v>119</v>
      </c>
      <c r="CGC16" t="s">
        <v>119</v>
      </c>
      <c r="CGD16" t="s">
        <v>119</v>
      </c>
      <c r="CGE16" t="s">
        <v>119</v>
      </c>
      <c r="CGF16" t="s">
        <v>119</v>
      </c>
      <c r="CGG16" t="s">
        <v>119</v>
      </c>
      <c r="CGH16" t="s">
        <v>119</v>
      </c>
      <c r="CGI16" t="s">
        <v>119</v>
      </c>
      <c r="CGJ16" t="s">
        <v>119</v>
      </c>
      <c r="CGK16" t="s">
        <v>119</v>
      </c>
      <c r="CGL16" t="s">
        <v>119</v>
      </c>
      <c r="CGM16" t="s">
        <v>119</v>
      </c>
      <c r="CGN16" t="s">
        <v>119</v>
      </c>
      <c r="CGO16" t="s">
        <v>119</v>
      </c>
      <c r="CGP16" t="s">
        <v>119</v>
      </c>
      <c r="CGQ16" t="s">
        <v>119</v>
      </c>
      <c r="CGR16" t="s">
        <v>119</v>
      </c>
      <c r="CGS16" t="s">
        <v>119</v>
      </c>
      <c r="CGT16" t="s">
        <v>119</v>
      </c>
      <c r="CGU16" t="s">
        <v>119</v>
      </c>
      <c r="CGV16" t="s">
        <v>119</v>
      </c>
      <c r="CGW16" t="s">
        <v>119</v>
      </c>
      <c r="CGX16" t="s">
        <v>119</v>
      </c>
      <c r="CGY16" t="s">
        <v>119</v>
      </c>
      <c r="CGZ16" t="s">
        <v>119</v>
      </c>
      <c r="CHA16" t="s">
        <v>119</v>
      </c>
      <c r="CHB16" t="s">
        <v>119</v>
      </c>
      <c r="CHC16" t="s">
        <v>119</v>
      </c>
      <c r="CHD16" t="s">
        <v>119</v>
      </c>
      <c r="CHE16" t="s">
        <v>119</v>
      </c>
      <c r="CHF16" t="s">
        <v>119</v>
      </c>
      <c r="CHG16" t="s">
        <v>119</v>
      </c>
      <c r="CHH16" t="s">
        <v>119</v>
      </c>
      <c r="CHI16" t="s">
        <v>119</v>
      </c>
      <c r="CHJ16" t="s">
        <v>119</v>
      </c>
      <c r="CHK16" t="s">
        <v>119</v>
      </c>
      <c r="CHL16" t="s">
        <v>119</v>
      </c>
      <c r="CHM16" t="s">
        <v>119</v>
      </c>
      <c r="CHN16" t="s">
        <v>119</v>
      </c>
      <c r="CHO16" t="s">
        <v>119</v>
      </c>
      <c r="CHP16" t="s">
        <v>119</v>
      </c>
      <c r="CHQ16" t="s">
        <v>119</v>
      </c>
      <c r="CHR16" t="s">
        <v>119</v>
      </c>
      <c r="CHS16" t="s">
        <v>119</v>
      </c>
      <c r="CHT16" t="s">
        <v>119</v>
      </c>
      <c r="CHU16" t="s">
        <v>119</v>
      </c>
      <c r="CHV16" t="s">
        <v>119</v>
      </c>
      <c r="CHW16" t="s">
        <v>119</v>
      </c>
      <c r="CHX16" t="s">
        <v>119</v>
      </c>
      <c r="CHY16" t="s">
        <v>119</v>
      </c>
      <c r="CHZ16" t="s">
        <v>119</v>
      </c>
      <c r="CIA16" t="s">
        <v>119</v>
      </c>
      <c r="CIB16" t="s">
        <v>119</v>
      </c>
      <c r="CIC16" t="s">
        <v>119</v>
      </c>
      <c r="CID16" t="s">
        <v>119</v>
      </c>
      <c r="CIE16" t="s">
        <v>119</v>
      </c>
      <c r="CIF16" t="s">
        <v>119</v>
      </c>
      <c r="CIG16" t="s">
        <v>119</v>
      </c>
      <c r="CIH16" t="s">
        <v>119</v>
      </c>
      <c r="CII16" t="s">
        <v>119</v>
      </c>
      <c r="CIJ16" t="s">
        <v>119</v>
      </c>
      <c r="CIK16" t="s">
        <v>119</v>
      </c>
      <c r="CIL16" t="s">
        <v>119</v>
      </c>
      <c r="CIM16" t="s">
        <v>119</v>
      </c>
      <c r="CIN16" t="s">
        <v>119</v>
      </c>
      <c r="CIO16" t="s">
        <v>119</v>
      </c>
      <c r="CIP16" t="s">
        <v>119</v>
      </c>
      <c r="CIQ16" t="s">
        <v>119</v>
      </c>
      <c r="CIR16" t="s">
        <v>119</v>
      </c>
      <c r="CIS16" t="s">
        <v>119</v>
      </c>
      <c r="CIT16" t="s">
        <v>119</v>
      </c>
      <c r="CIU16" t="s">
        <v>119</v>
      </c>
      <c r="CIV16" t="s">
        <v>119</v>
      </c>
      <c r="CIW16" t="s">
        <v>119</v>
      </c>
      <c r="CIX16" t="s">
        <v>119</v>
      </c>
      <c r="CIY16" t="s">
        <v>119</v>
      </c>
      <c r="CIZ16" t="s">
        <v>119</v>
      </c>
      <c r="CJA16" t="s">
        <v>119</v>
      </c>
      <c r="CJB16" t="s">
        <v>119</v>
      </c>
      <c r="CJC16" t="s">
        <v>119</v>
      </c>
      <c r="CJD16" t="s">
        <v>119</v>
      </c>
      <c r="CJE16" t="s">
        <v>119</v>
      </c>
      <c r="CJF16" t="s">
        <v>119</v>
      </c>
      <c r="CJG16" t="s">
        <v>119</v>
      </c>
      <c r="CJH16" t="s">
        <v>119</v>
      </c>
      <c r="CJI16" t="s">
        <v>119</v>
      </c>
      <c r="CJJ16" t="s">
        <v>119</v>
      </c>
      <c r="CJK16" t="s">
        <v>119</v>
      </c>
      <c r="CJL16" t="s">
        <v>119</v>
      </c>
      <c r="CJM16" t="s">
        <v>119</v>
      </c>
      <c r="CJN16" t="s">
        <v>119</v>
      </c>
      <c r="CJO16" t="s">
        <v>119</v>
      </c>
      <c r="CJP16" t="s">
        <v>119</v>
      </c>
      <c r="CJQ16" t="s">
        <v>119</v>
      </c>
      <c r="CJR16" t="s">
        <v>119</v>
      </c>
      <c r="CJS16" t="s">
        <v>119</v>
      </c>
      <c r="CJT16" t="s">
        <v>119</v>
      </c>
      <c r="CJU16" t="s">
        <v>119</v>
      </c>
      <c r="CJV16" t="s">
        <v>119</v>
      </c>
      <c r="CJW16" t="s">
        <v>119</v>
      </c>
      <c r="CJX16" t="s">
        <v>119</v>
      </c>
      <c r="CJY16" t="s">
        <v>119</v>
      </c>
      <c r="CJZ16" t="s">
        <v>119</v>
      </c>
      <c r="CKA16" t="s">
        <v>119</v>
      </c>
      <c r="CKB16" t="s">
        <v>119</v>
      </c>
      <c r="CKC16" t="s">
        <v>119</v>
      </c>
      <c r="CKD16" t="s">
        <v>119</v>
      </c>
      <c r="CKE16" t="s">
        <v>119</v>
      </c>
      <c r="CKF16" t="s">
        <v>119</v>
      </c>
      <c r="CKG16" t="s">
        <v>119</v>
      </c>
      <c r="CKH16" t="s">
        <v>119</v>
      </c>
      <c r="CKI16" t="s">
        <v>119</v>
      </c>
      <c r="CKJ16" t="s">
        <v>119</v>
      </c>
      <c r="CKK16" t="s">
        <v>119</v>
      </c>
      <c r="CKL16" t="s">
        <v>119</v>
      </c>
      <c r="CKM16" t="s">
        <v>119</v>
      </c>
      <c r="CKN16" t="s">
        <v>119</v>
      </c>
      <c r="CKO16" t="s">
        <v>119</v>
      </c>
      <c r="CKP16" t="s">
        <v>119</v>
      </c>
      <c r="CKQ16" t="s">
        <v>119</v>
      </c>
      <c r="CKR16" t="s">
        <v>119</v>
      </c>
      <c r="CKS16" t="s">
        <v>119</v>
      </c>
      <c r="CKT16" t="s">
        <v>119</v>
      </c>
      <c r="CKU16" t="s">
        <v>119</v>
      </c>
      <c r="CKV16" t="s">
        <v>119</v>
      </c>
      <c r="CKW16" t="s">
        <v>119</v>
      </c>
      <c r="CKX16" t="s">
        <v>119</v>
      </c>
      <c r="CKY16" t="s">
        <v>119</v>
      </c>
      <c r="CKZ16" t="s">
        <v>119</v>
      </c>
      <c r="CLA16" t="s">
        <v>119</v>
      </c>
      <c r="CLB16" t="s">
        <v>119</v>
      </c>
      <c r="CLC16" t="s">
        <v>119</v>
      </c>
      <c r="CLD16" t="s">
        <v>119</v>
      </c>
      <c r="CLE16" t="s">
        <v>119</v>
      </c>
      <c r="CLF16" t="s">
        <v>119</v>
      </c>
      <c r="CLG16" t="s">
        <v>119</v>
      </c>
      <c r="CLH16" t="s">
        <v>119</v>
      </c>
      <c r="CLI16" t="s">
        <v>119</v>
      </c>
      <c r="CLJ16" t="s">
        <v>119</v>
      </c>
      <c r="CLK16" t="s">
        <v>119</v>
      </c>
      <c r="CLL16" t="s">
        <v>119</v>
      </c>
      <c r="CLM16" t="s">
        <v>119</v>
      </c>
      <c r="CLN16" t="s">
        <v>119</v>
      </c>
      <c r="CLO16" t="s">
        <v>119</v>
      </c>
      <c r="CLP16" t="s">
        <v>119</v>
      </c>
      <c r="CLQ16" t="s">
        <v>119</v>
      </c>
      <c r="CLR16" t="s">
        <v>119</v>
      </c>
      <c r="CLS16" t="s">
        <v>119</v>
      </c>
      <c r="CLT16" t="s">
        <v>119</v>
      </c>
      <c r="CLU16" t="s">
        <v>119</v>
      </c>
      <c r="CLV16" t="s">
        <v>119</v>
      </c>
      <c r="CLW16" t="s">
        <v>119</v>
      </c>
      <c r="CLX16" t="s">
        <v>119</v>
      </c>
      <c r="CLY16" t="s">
        <v>119</v>
      </c>
      <c r="CLZ16" t="s">
        <v>119</v>
      </c>
      <c r="CMA16" t="s">
        <v>119</v>
      </c>
      <c r="CMB16" t="s">
        <v>119</v>
      </c>
      <c r="CMC16" t="s">
        <v>119</v>
      </c>
      <c r="CMD16" t="s">
        <v>119</v>
      </c>
      <c r="CME16" t="s">
        <v>119</v>
      </c>
      <c r="CMF16" t="s">
        <v>119</v>
      </c>
      <c r="CMG16" t="s">
        <v>119</v>
      </c>
      <c r="CMH16" t="s">
        <v>119</v>
      </c>
      <c r="CMI16" t="s">
        <v>119</v>
      </c>
      <c r="CMJ16" t="s">
        <v>119</v>
      </c>
      <c r="CMK16" t="s">
        <v>119</v>
      </c>
      <c r="CML16" t="s">
        <v>119</v>
      </c>
      <c r="CMM16" t="s">
        <v>119</v>
      </c>
      <c r="CMN16" t="s">
        <v>119</v>
      </c>
      <c r="CMO16" t="s">
        <v>119</v>
      </c>
      <c r="CMP16" t="s">
        <v>119</v>
      </c>
      <c r="CMQ16" t="s">
        <v>119</v>
      </c>
      <c r="CMR16" t="s">
        <v>119</v>
      </c>
      <c r="CMS16" t="s">
        <v>119</v>
      </c>
      <c r="CMT16" t="s">
        <v>119</v>
      </c>
      <c r="CMU16" t="s">
        <v>119</v>
      </c>
      <c r="CMV16" t="s">
        <v>119</v>
      </c>
      <c r="CMW16" t="s">
        <v>119</v>
      </c>
      <c r="CMX16" t="s">
        <v>119</v>
      </c>
      <c r="CMY16" t="s">
        <v>119</v>
      </c>
      <c r="CMZ16" t="s">
        <v>119</v>
      </c>
      <c r="CNA16" t="s">
        <v>119</v>
      </c>
      <c r="CNB16" t="s">
        <v>119</v>
      </c>
      <c r="CNC16" t="s">
        <v>119</v>
      </c>
      <c r="CND16" t="s">
        <v>119</v>
      </c>
      <c r="CNE16" t="s">
        <v>119</v>
      </c>
      <c r="CNF16" t="s">
        <v>119</v>
      </c>
      <c r="CNG16" t="s">
        <v>119</v>
      </c>
      <c r="CNH16" t="s">
        <v>119</v>
      </c>
      <c r="CNI16" t="s">
        <v>119</v>
      </c>
      <c r="CNJ16" t="s">
        <v>119</v>
      </c>
      <c r="CNK16" t="s">
        <v>119</v>
      </c>
      <c r="CNL16" t="s">
        <v>119</v>
      </c>
      <c r="CNM16" t="s">
        <v>119</v>
      </c>
      <c r="CNN16" t="s">
        <v>119</v>
      </c>
      <c r="CNO16" t="s">
        <v>119</v>
      </c>
      <c r="CNP16" t="s">
        <v>119</v>
      </c>
      <c r="CNQ16" t="s">
        <v>119</v>
      </c>
      <c r="CNR16" t="s">
        <v>119</v>
      </c>
      <c r="CNS16" t="s">
        <v>119</v>
      </c>
      <c r="CNT16" t="s">
        <v>119</v>
      </c>
      <c r="CNU16" t="s">
        <v>119</v>
      </c>
      <c r="CNV16" t="s">
        <v>119</v>
      </c>
      <c r="CNW16" t="s">
        <v>119</v>
      </c>
      <c r="CNX16" t="s">
        <v>119</v>
      </c>
      <c r="CNY16" t="s">
        <v>119</v>
      </c>
      <c r="CNZ16" t="s">
        <v>119</v>
      </c>
      <c r="COA16" t="s">
        <v>119</v>
      </c>
      <c r="COB16" t="s">
        <v>119</v>
      </c>
      <c r="COC16" t="s">
        <v>119</v>
      </c>
      <c r="COD16" t="s">
        <v>119</v>
      </c>
      <c r="COE16" t="s">
        <v>119</v>
      </c>
      <c r="COF16" t="s">
        <v>119</v>
      </c>
      <c r="COG16" t="s">
        <v>119</v>
      </c>
      <c r="COH16" t="s">
        <v>119</v>
      </c>
      <c r="COI16" t="s">
        <v>119</v>
      </c>
      <c r="COJ16" t="s">
        <v>119</v>
      </c>
      <c r="COK16" t="s">
        <v>119</v>
      </c>
      <c r="COL16" t="s">
        <v>119</v>
      </c>
      <c r="COM16" t="s">
        <v>119</v>
      </c>
      <c r="CON16" t="s">
        <v>119</v>
      </c>
      <c r="COO16" t="s">
        <v>119</v>
      </c>
      <c r="COP16" t="s">
        <v>119</v>
      </c>
      <c r="COQ16" t="s">
        <v>119</v>
      </c>
      <c r="COR16" t="s">
        <v>119</v>
      </c>
      <c r="COS16" t="s">
        <v>119</v>
      </c>
      <c r="COT16" t="s">
        <v>119</v>
      </c>
      <c r="COU16" t="s">
        <v>119</v>
      </c>
      <c r="COV16" t="s">
        <v>119</v>
      </c>
      <c r="COW16" t="s">
        <v>119</v>
      </c>
      <c r="COX16" t="s">
        <v>119</v>
      </c>
      <c r="COY16" t="s">
        <v>119</v>
      </c>
      <c r="COZ16" t="s">
        <v>119</v>
      </c>
      <c r="CPA16" t="s">
        <v>119</v>
      </c>
      <c r="CPB16" t="s">
        <v>119</v>
      </c>
      <c r="CPC16" t="s">
        <v>119</v>
      </c>
      <c r="CPD16" t="s">
        <v>119</v>
      </c>
      <c r="CPE16" t="s">
        <v>119</v>
      </c>
      <c r="CPF16" t="s">
        <v>119</v>
      </c>
      <c r="CPG16" t="s">
        <v>119</v>
      </c>
      <c r="CPH16" t="s">
        <v>119</v>
      </c>
      <c r="CPI16" t="s">
        <v>119</v>
      </c>
      <c r="CPJ16" t="s">
        <v>119</v>
      </c>
      <c r="CPK16" t="s">
        <v>119</v>
      </c>
      <c r="CPL16" t="s">
        <v>119</v>
      </c>
      <c r="CPM16" t="s">
        <v>119</v>
      </c>
      <c r="CPN16" t="s">
        <v>119</v>
      </c>
      <c r="CPO16" t="s">
        <v>119</v>
      </c>
      <c r="CPP16" t="s">
        <v>119</v>
      </c>
      <c r="CPQ16" t="s">
        <v>119</v>
      </c>
      <c r="CPR16" t="s">
        <v>119</v>
      </c>
      <c r="CPS16" t="s">
        <v>119</v>
      </c>
      <c r="CPT16" t="s">
        <v>119</v>
      </c>
      <c r="CPU16" t="s">
        <v>119</v>
      </c>
      <c r="CPV16" t="s">
        <v>119</v>
      </c>
      <c r="CPW16" t="s">
        <v>119</v>
      </c>
      <c r="CPX16" t="s">
        <v>119</v>
      </c>
      <c r="CPY16" t="s">
        <v>119</v>
      </c>
      <c r="CPZ16" t="s">
        <v>119</v>
      </c>
      <c r="CQA16" t="s">
        <v>119</v>
      </c>
      <c r="CQB16" t="s">
        <v>119</v>
      </c>
      <c r="CQC16" t="s">
        <v>119</v>
      </c>
      <c r="CQD16" t="s">
        <v>119</v>
      </c>
      <c r="CQE16" t="s">
        <v>119</v>
      </c>
      <c r="CQF16" t="s">
        <v>119</v>
      </c>
      <c r="CQG16" t="s">
        <v>119</v>
      </c>
      <c r="CQH16" t="s">
        <v>119</v>
      </c>
      <c r="CQI16" t="s">
        <v>119</v>
      </c>
      <c r="CQJ16" t="s">
        <v>119</v>
      </c>
      <c r="CQK16" t="s">
        <v>119</v>
      </c>
      <c r="CQL16" t="s">
        <v>119</v>
      </c>
      <c r="CQM16" t="s">
        <v>119</v>
      </c>
      <c r="CQN16" t="s">
        <v>119</v>
      </c>
      <c r="CQO16" t="s">
        <v>119</v>
      </c>
      <c r="CQP16" t="s">
        <v>119</v>
      </c>
      <c r="CQQ16" t="s">
        <v>119</v>
      </c>
      <c r="CQR16" t="s">
        <v>119</v>
      </c>
      <c r="CQS16" t="s">
        <v>119</v>
      </c>
      <c r="CQT16" t="s">
        <v>119</v>
      </c>
      <c r="CQU16" t="s">
        <v>119</v>
      </c>
      <c r="CQV16" t="s">
        <v>119</v>
      </c>
      <c r="CQW16" t="s">
        <v>119</v>
      </c>
      <c r="CQX16" t="s">
        <v>119</v>
      </c>
      <c r="CQY16" t="s">
        <v>119</v>
      </c>
      <c r="CQZ16" t="s">
        <v>119</v>
      </c>
      <c r="CRA16" t="s">
        <v>119</v>
      </c>
      <c r="CRB16" t="s">
        <v>119</v>
      </c>
      <c r="CRC16" t="s">
        <v>119</v>
      </c>
      <c r="CRD16" t="s">
        <v>119</v>
      </c>
      <c r="CRE16" t="s">
        <v>119</v>
      </c>
      <c r="CRF16" t="s">
        <v>119</v>
      </c>
      <c r="CRG16" t="s">
        <v>119</v>
      </c>
      <c r="CRH16" t="s">
        <v>119</v>
      </c>
      <c r="CRI16" t="s">
        <v>119</v>
      </c>
      <c r="CRJ16" t="s">
        <v>119</v>
      </c>
      <c r="CRK16" t="s">
        <v>119</v>
      </c>
      <c r="CRL16" t="s">
        <v>119</v>
      </c>
      <c r="CRM16" t="s">
        <v>119</v>
      </c>
      <c r="CRN16" t="s">
        <v>119</v>
      </c>
      <c r="CRO16" t="s">
        <v>119</v>
      </c>
      <c r="CRP16" t="s">
        <v>119</v>
      </c>
      <c r="CRQ16" t="s">
        <v>119</v>
      </c>
      <c r="CRR16" t="s">
        <v>119</v>
      </c>
      <c r="CRS16" t="s">
        <v>119</v>
      </c>
      <c r="CRT16" t="s">
        <v>119</v>
      </c>
      <c r="CRU16" t="s">
        <v>119</v>
      </c>
      <c r="CRV16" t="s">
        <v>119</v>
      </c>
      <c r="CRW16" t="s">
        <v>119</v>
      </c>
      <c r="CRX16" t="s">
        <v>119</v>
      </c>
      <c r="CRY16" t="s">
        <v>119</v>
      </c>
      <c r="CRZ16" t="s">
        <v>119</v>
      </c>
      <c r="CSA16" t="s">
        <v>119</v>
      </c>
      <c r="CSB16" t="s">
        <v>119</v>
      </c>
      <c r="CSC16" t="s">
        <v>119</v>
      </c>
      <c r="CSD16" t="s">
        <v>119</v>
      </c>
      <c r="CSE16" t="s">
        <v>119</v>
      </c>
      <c r="CSF16" t="s">
        <v>119</v>
      </c>
      <c r="CSG16" t="s">
        <v>119</v>
      </c>
      <c r="CSH16" t="s">
        <v>119</v>
      </c>
      <c r="CSI16" t="s">
        <v>119</v>
      </c>
      <c r="CSJ16" t="s">
        <v>119</v>
      </c>
      <c r="CSK16" t="s">
        <v>119</v>
      </c>
      <c r="CSL16" t="s">
        <v>119</v>
      </c>
      <c r="CSM16" t="s">
        <v>119</v>
      </c>
      <c r="CSN16" t="s">
        <v>119</v>
      </c>
      <c r="CSO16" t="s">
        <v>119</v>
      </c>
      <c r="CSP16" t="s">
        <v>119</v>
      </c>
      <c r="CSQ16" t="s">
        <v>119</v>
      </c>
      <c r="CSR16" t="s">
        <v>119</v>
      </c>
      <c r="CSS16" t="s">
        <v>119</v>
      </c>
      <c r="CST16" t="s">
        <v>119</v>
      </c>
      <c r="CSU16" t="s">
        <v>119</v>
      </c>
      <c r="CSV16" t="s">
        <v>119</v>
      </c>
      <c r="CSW16" t="s">
        <v>119</v>
      </c>
      <c r="CSX16" t="s">
        <v>119</v>
      </c>
      <c r="CSY16" t="s">
        <v>119</v>
      </c>
      <c r="CSZ16" t="s">
        <v>119</v>
      </c>
      <c r="CTA16" t="s">
        <v>119</v>
      </c>
      <c r="CTB16" t="s">
        <v>119</v>
      </c>
      <c r="CTC16" t="s">
        <v>119</v>
      </c>
      <c r="CTD16" t="s">
        <v>119</v>
      </c>
      <c r="CTE16" t="s">
        <v>119</v>
      </c>
      <c r="CTF16" t="s">
        <v>119</v>
      </c>
      <c r="CTG16" t="s">
        <v>119</v>
      </c>
      <c r="CTH16" t="s">
        <v>119</v>
      </c>
      <c r="CTI16" t="s">
        <v>119</v>
      </c>
      <c r="CTJ16" t="s">
        <v>119</v>
      </c>
      <c r="CTK16" t="s">
        <v>119</v>
      </c>
      <c r="CTL16" t="s">
        <v>119</v>
      </c>
      <c r="CTM16" t="s">
        <v>119</v>
      </c>
      <c r="CTN16" t="s">
        <v>119</v>
      </c>
      <c r="CTO16" t="s">
        <v>119</v>
      </c>
      <c r="CTP16" t="s">
        <v>119</v>
      </c>
      <c r="CTQ16" t="s">
        <v>119</v>
      </c>
      <c r="CTR16" t="s">
        <v>119</v>
      </c>
      <c r="CTS16" t="s">
        <v>119</v>
      </c>
      <c r="CTT16" t="s">
        <v>119</v>
      </c>
      <c r="CTU16" t="s">
        <v>119</v>
      </c>
      <c r="CTV16" t="s">
        <v>119</v>
      </c>
      <c r="CTW16" t="s">
        <v>119</v>
      </c>
      <c r="CTX16" t="s">
        <v>119</v>
      </c>
      <c r="CTY16" t="s">
        <v>119</v>
      </c>
      <c r="CTZ16" t="s">
        <v>119</v>
      </c>
      <c r="CUA16" t="s">
        <v>119</v>
      </c>
      <c r="CUB16" t="s">
        <v>119</v>
      </c>
      <c r="CUC16" t="s">
        <v>119</v>
      </c>
      <c r="CUD16" t="s">
        <v>119</v>
      </c>
      <c r="CUE16" t="s">
        <v>119</v>
      </c>
      <c r="CUF16" t="s">
        <v>119</v>
      </c>
      <c r="CUG16" t="s">
        <v>119</v>
      </c>
      <c r="CUH16" t="s">
        <v>119</v>
      </c>
      <c r="CUI16" t="s">
        <v>119</v>
      </c>
      <c r="CUJ16" t="s">
        <v>119</v>
      </c>
      <c r="CUK16" t="s">
        <v>119</v>
      </c>
      <c r="CUL16" t="s">
        <v>119</v>
      </c>
      <c r="CUM16" t="s">
        <v>119</v>
      </c>
      <c r="CUN16" t="s">
        <v>119</v>
      </c>
      <c r="CUO16" t="s">
        <v>119</v>
      </c>
      <c r="CUP16" t="s">
        <v>119</v>
      </c>
      <c r="CUQ16" t="s">
        <v>119</v>
      </c>
      <c r="CUR16" t="s">
        <v>119</v>
      </c>
      <c r="CUS16" t="s">
        <v>119</v>
      </c>
      <c r="CUT16" t="s">
        <v>119</v>
      </c>
      <c r="CUU16" t="s">
        <v>119</v>
      </c>
      <c r="CUV16" t="s">
        <v>119</v>
      </c>
      <c r="CUW16" t="s">
        <v>119</v>
      </c>
      <c r="CUX16" t="s">
        <v>119</v>
      </c>
      <c r="CUY16" t="s">
        <v>119</v>
      </c>
      <c r="CUZ16" t="s">
        <v>119</v>
      </c>
      <c r="CVA16" t="s">
        <v>119</v>
      </c>
      <c r="CVB16" t="s">
        <v>119</v>
      </c>
      <c r="CVC16" t="s">
        <v>119</v>
      </c>
      <c r="CVD16" t="s">
        <v>119</v>
      </c>
      <c r="CVE16" t="s">
        <v>119</v>
      </c>
      <c r="CVF16" t="s">
        <v>119</v>
      </c>
      <c r="CVG16" t="s">
        <v>119</v>
      </c>
      <c r="CVH16" t="s">
        <v>119</v>
      </c>
      <c r="CVI16" t="s">
        <v>119</v>
      </c>
      <c r="CVJ16" t="s">
        <v>119</v>
      </c>
      <c r="CVK16" t="s">
        <v>119</v>
      </c>
      <c r="CVL16" t="s">
        <v>119</v>
      </c>
      <c r="CVM16" t="s">
        <v>119</v>
      </c>
      <c r="CVN16" t="s">
        <v>119</v>
      </c>
      <c r="CVO16" t="s">
        <v>119</v>
      </c>
      <c r="CVP16" t="s">
        <v>119</v>
      </c>
      <c r="CVQ16" t="s">
        <v>119</v>
      </c>
      <c r="CVR16" t="s">
        <v>119</v>
      </c>
      <c r="CVS16" t="s">
        <v>119</v>
      </c>
      <c r="CVT16" t="s">
        <v>119</v>
      </c>
      <c r="CVU16" t="s">
        <v>119</v>
      </c>
      <c r="CVV16" t="s">
        <v>119</v>
      </c>
      <c r="CVW16" t="s">
        <v>119</v>
      </c>
      <c r="CVX16" t="s">
        <v>119</v>
      </c>
      <c r="CVY16" t="s">
        <v>119</v>
      </c>
      <c r="CVZ16" t="s">
        <v>119</v>
      </c>
      <c r="CWA16" t="s">
        <v>119</v>
      </c>
      <c r="CWB16" t="s">
        <v>119</v>
      </c>
      <c r="CWC16" t="s">
        <v>119</v>
      </c>
      <c r="CWD16" t="s">
        <v>119</v>
      </c>
      <c r="CWE16" t="s">
        <v>119</v>
      </c>
      <c r="CWF16" t="s">
        <v>119</v>
      </c>
      <c r="CWG16" t="s">
        <v>119</v>
      </c>
      <c r="CWH16" t="s">
        <v>119</v>
      </c>
      <c r="CWI16" t="s">
        <v>119</v>
      </c>
      <c r="CWJ16" t="s">
        <v>119</v>
      </c>
      <c r="CWK16" t="s">
        <v>119</v>
      </c>
      <c r="CWL16" t="s">
        <v>119</v>
      </c>
      <c r="CWM16" t="s">
        <v>119</v>
      </c>
      <c r="CWN16" t="s">
        <v>119</v>
      </c>
      <c r="CWO16" t="s">
        <v>119</v>
      </c>
      <c r="CWP16" t="s">
        <v>119</v>
      </c>
      <c r="CWQ16" t="s">
        <v>119</v>
      </c>
      <c r="CWR16" t="s">
        <v>119</v>
      </c>
      <c r="CWS16" t="s">
        <v>119</v>
      </c>
      <c r="CWT16" t="s">
        <v>119</v>
      </c>
      <c r="CWU16" t="s">
        <v>119</v>
      </c>
      <c r="CWV16" t="s">
        <v>119</v>
      </c>
      <c r="CWW16" t="s">
        <v>119</v>
      </c>
      <c r="CWX16" t="s">
        <v>119</v>
      </c>
      <c r="CWY16" t="s">
        <v>119</v>
      </c>
      <c r="CWZ16" t="s">
        <v>119</v>
      </c>
      <c r="CXA16" t="s">
        <v>119</v>
      </c>
      <c r="CXB16" t="s">
        <v>119</v>
      </c>
      <c r="CXC16" t="s">
        <v>119</v>
      </c>
      <c r="CXD16" t="s">
        <v>119</v>
      </c>
      <c r="CXE16" t="s">
        <v>119</v>
      </c>
      <c r="CXF16" t="s">
        <v>119</v>
      </c>
      <c r="CXG16" t="s">
        <v>119</v>
      </c>
      <c r="CXH16" t="s">
        <v>119</v>
      </c>
      <c r="CXI16" t="s">
        <v>119</v>
      </c>
      <c r="CXJ16" t="s">
        <v>119</v>
      </c>
      <c r="CXK16" t="s">
        <v>119</v>
      </c>
      <c r="CXL16" t="s">
        <v>119</v>
      </c>
      <c r="CXM16" t="s">
        <v>119</v>
      </c>
      <c r="CXN16" t="s">
        <v>119</v>
      </c>
      <c r="CXO16" t="s">
        <v>119</v>
      </c>
      <c r="CXP16" t="s">
        <v>119</v>
      </c>
      <c r="CXQ16" t="s">
        <v>119</v>
      </c>
      <c r="CXR16" t="s">
        <v>119</v>
      </c>
      <c r="CXS16" t="s">
        <v>119</v>
      </c>
      <c r="CXT16" t="s">
        <v>119</v>
      </c>
      <c r="CXU16" t="s">
        <v>119</v>
      </c>
      <c r="CXV16" t="s">
        <v>119</v>
      </c>
      <c r="CXW16" t="s">
        <v>119</v>
      </c>
      <c r="CXX16" t="s">
        <v>119</v>
      </c>
      <c r="CXY16" t="s">
        <v>119</v>
      </c>
      <c r="CXZ16" t="s">
        <v>119</v>
      </c>
      <c r="CYA16" t="s">
        <v>119</v>
      </c>
      <c r="CYB16" t="s">
        <v>119</v>
      </c>
      <c r="CYC16" t="s">
        <v>119</v>
      </c>
      <c r="CYD16" t="s">
        <v>119</v>
      </c>
      <c r="CYE16" t="s">
        <v>119</v>
      </c>
      <c r="CYF16" t="s">
        <v>119</v>
      </c>
      <c r="CYG16" t="s">
        <v>119</v>
      </c>
      <c r="CYH16" t="s">
        <v>119</v>
      </c>
      <c r="CYI16" t="s">
        <v>119</v>
      </c>
      <c r="CYJ16" t="s">
        <v>119</v>
      </c>
      <c r="CYK16" t="s">
        <v>119</v>
      </c>
      <c r="CYL16" t="s">
        <v>119</v>
      </c>
      <c r="CYM16" t="s">
        <v>119</v>
      </c>
      <c r="CYN16" t="s">
        <v>119</v>
      </c>
      <c r="CYO16" t="s">
        <v>119</v>
      </c>
      <c r="CYP16" t="s">
        <v>119</v>
      </c>
      <c r="CYQ16" t="s">
        <v>119</v>
      </c>
      <c r="CYR16" t="s">
        <v>119</v>
      </c>
      <c r="CYS16" t="s">
        <v>119</v>
      </c>
      <c r="CYT16" t="s">
        <v>119</v>
      </c>
      <c r="CYU16" t="s">
        <v>119</v>
      </c>
      <c r="CYV16" t="s">
        <v>119</v>
      </c>
      <c r="CYW16" t="s">
        <v>119</v>
      </c>
      <c r="CYX16" t="s">
        <v>119</v>
      </c>
      <c r="CYY16" t="s">
        <v>119</v>
      </c>
      <c r="CYZ16" t="s">
        <v>119</v>
      </c>
      <c r="CZA16" t="s">
        <v>119</v>
      </c>
      <c r="CZB16" t="s">
        <v>119</v>
      </c>
      <c r="CZC16" t="s">
        <v>119</v>
      </c>
      <c r="CZD16" t="s">
        <v>119</v>
      </c>
      <c r="CZE16" t="s">
        <v>119</v>
      </c>
      <c r="CZF16" t="s">
        <v>119</v>
      </c>
      <c r="CZG16" t="s">
        <v>119</v>
      </c>
      <c r="CZH16" t="s">
        <v>119</v>
      </c>
      <c r="CZI16" t="s">
        <v>119</v>
      </c>
      <c r="CZJ16" t="s">
        <v>119</v>
      </c>
      <c r="CZK16" t="s">
        <v>119</v>
      </c>
      <c r="CZL16" t="s">
        <v>119</v>
      </c>
      <c r="CZM16" t="s">
        <v>119</v>
      </c>
      <c r="CZN16" t="s">
        <v>119</v>
      </c>
      <c r="CZO16" t="s">
        <v>119</v>
      </c>
      <c r="CZP16" t="s">
        <v>119</v>
      </c>
      <c r="CZQ16" t="s">
        <v>119</v>
      </c>
      <c r="CZR16" t="s">
        <v>119</v>
      </c>
      <c r="CZS16" t="s">
        <v>119</v>
      </c>
      <c r="CZT16" t="s">
        <v>119</v>
      </c>
      <c r="CZU16" t="s">
        <v>119</v>
      </c>
      <c r="CZV16" t="s">
        <v>119</v>
      </c>
      <c r="CZW16" t="s">
        <v>119</v>
      </c>
      <c r="CZX16" t="s">
        <v>119</v>
      </c>
      <c r="CZY16" t="s">
        <v>119</v>
      </c>
      <c r="CZZ16" t="s">
        <v>119</v>
      </c>
      <c r="DAA16" t="s">
        <v>119</v>
      </c>
      <c r="DAB16" t="s">
        <v>119</v>
      </c>
      <c r="DAC16" t="s">
        <v>119</v>
      </c>
      <c r="DAD16" t="s">
        <v>119</v>
      </c>
      <c r="DAE16" t="s">
        <v>119</v>
      </c>
      <c r="DAF16" t="s">
        <v>119</v>
      </c>
      <c r="DAG16" t="s">
        <v>119</v>
      </c>
      <c r="DAH16" t="s">
        <v>119</v>
      </c>
      <c r="DAI16" t="s">
        <v>119</v>
      </c>
      <c r="DAJ16" t="s">
        <v>119</v>
      </c>
      <c r="DAK16" t="s">
        <v>119</v>
      </c>
      <c r="DAL16" t="s">
        <v>119</v>
      </c>
      <c r="DAM16" t="s">
        <v>119</v>
      </c>
      <c r="DAN16" t="s">
        <v>119</v>
      </c>
      <c r="DAO16" t="s">
        <v>119</v>
      </c>
      <c r="DAP16" t="s">
        <v>119</v>
      </c>
      <c r="DAQ16" t="s">
        <v>119</v>
      </c>
      <c r="DAR16" t="s">
        <v>119</v>
      </c>
      <c r="DAS16" t="s">
        <v>119</v>
      </c>
      <c r="DAT16" t="s">
        <v>119</v>
      </c>
      <c r="DAU16" t="s">
        <v>119</v>
      </c>
      <c r="DAV16" t="s">
        <v>119</v>
      </c>
      <c r="DAW16" t="s">
        <v>119</v>
      </c>
      <c r="DAX16" t="s">
        <v>119</v>
      </c>
      <c r="DAY16" t="s">
        <v>119</v>
      </c>
      <c r="DAZ16" t="s">
        <v>119</v>
      </c>
      <c r="DBA16" t="s">
        <v>119</v>
      </c>
      <c r="DBB16" t="s">
        <v>119</v>
      </c>
      <c r="DBC16" t="s">
        <v>119</v>
      </c>
      <c r="DBD16" t="s">
        <v>119</v>
      </c>
      <c r="DBE16" t="s">
        <v>119</v>
      </c>
      <c r="DBF16" t="s">
        <v>119</v>
      </c>
      <c r="DBG16" t="s">
        <v>119</v>
      </c>
      <c r="DBH16" t="s">
        <v>119</v>
      </c>
      <c r="DBI16" t="s">
        <v>119</v>
      </c>
      <c r="DBJ16" t="s">
        <v>119</v>
      </c>
      <c r="DBK16" t="s">
        <v>119</v>
      </c>
      <c r="DBL16" t="s">
        <v>119</v>
      </c>
      <c r="DBM16" t="s">
        <v>119</v>
      </c>
      <c r="DBN16" t="s">
        <v>119</v>
      </c>
      <c r="DBO16" t="s">
        <v>119</v>
      </c>
      <c r="DBP16" t="s">
        <v>119</v>
      </c>
      <c r="DBQ16" t="s">
        <v>119</v>
      </c>
      <c r="DBR16" t="s">
        <v>119</v>
      </c>
      <c r="DBS16" t="s">
        <v>119</v>
      </c>
      <c r="DBT16" t="s">
        <v>119</v>
      </c>
      <c r="DBU16" t="s">
        <v>119</v>
      </c>
      <c r="DBV16" t="s">
        <v>119</v>
      </c>
      <c r="DBW16" t="s">
        <v>119</v>
      </c>
      <c r="DBX16" t="s">
        <v>119</v>
      </c>
      <c r="DBY16" t="s">
        <v>119</v>
      </c>
      <c r="DBZ16" t="s">
        <v>119</v>
      </c>
      <c r="DCA16" t="s">
        <v>119</v>
      </c>
      <c r="DCB16" t="s">
        <v>119</v>
      </c>
      <c r="DCC16" t="s">
        <v>119</v>
      </c>
      <c r="DCD16" t="s">
        <v>119</v>
      </c>
      <c r="DCE16" t="s">
        <v>119</v>
      </c>
      <c r="DCF16" t="s">
        <v>119</v>
      </c>
      <c r="DCG16" t="s">
        <v>119</v>
      </c>
      <c r="DCH16" t="s">
        <v>119</v>
      </c>
      <c r="DCI16" t="s">
        <v>119</v>
      </c>
      <c r="DCJ16" t="s">
        <v>119</v>
      </c>
      <c r="DCK16" t="s">
        <v>119</v>
      </c>
      <c r="DCL16" t="s">
        <v>119</v>
      </c>
      <c r="DCM16" t="s">
        <v>119</v>
      </c>
      <c r="DCN16" t="s">
        <v>119</v>
      </c>
      <c r="DCO16" t="s">
        <v>119</v>
      </c>
      <c r="DCP16" t="s">
        <v>119</v>
      </c>
      <c r="DCQ16" t="s">
        <v>119</v>
      </c>
      <c r="DCR16" t="s">
        <v>119</v>
      </c>
      <c r="DCS16" t="s">
        <v>119</v>
      </c>
      <c r="DCT16" t="s">
        <v>119</v>
      </c>
      <c r="DCU16" t="s">
        <v>119</v>
      </c>
      <c r="DCV16" t="s">
        <v>119</v>
      </c>
      <c r="DCW16" t="s">
        <v>119</v>
      </c>
      <c r="DCX16" t="s">
        <v>119</v>
      </c>
      <c r="DCY16" t="s">
        <v>119</v>
      </c>
      <c r="DCZ16" t="s">
        <v>119</v>
      </c>
      <c r="DDA16" t="s">
        <v>119</v>
      </c>
      <c r="DDB16" t="s">
        <v>119</v>
      </c>
      <c r="DDC16" t="s">
        <v>119</v>
      </c>
      <c r="DDD16" t="s">
        <v>119</v>
      </c>
      <c r="DDE16" t="s">
        <v>119</v>
      </c>
      <c r="DDF16" t="s">
        <v>119</v>
      </c>
      <c r="DDG16" t="s">
        <v>119</v>
      </c>
      <c r="DDH16" t="s">
        <v>119</v>
      </c>
      <c r="DDI16" t="s">
        <v>119</v>
      </c>
      <c r="DDJ16" t="s">
        <v>119</v>
      </c>
      <c r="DDK16" t="s">
        <v>119</v>
      </c>
      <c r="DDL16" t="s">
        <v>119</v>
      </c>
      <c r="DDM16" t="s">
        <v>119</v>
      </c>
      <c r="DDN16" t="s">
        <v>119</v>
      </c>
      <c r="DDO16" t="s">
        <v>119</v>
      </c>
      <c r="DDP16" t="s">
        <v>119</v>
      </c>
      <c r="DDQ16" t="s">
        <v>119</v>
      </c>
      <c r="DDR16" t="s">
        <v>119</v>
      </c>
      <c r="DDS16" t="s">
        <v>119</v>
      </c>
      <c r="DDT16" t="s">
        <v>119</v>
      </c>
      <c r="DDU16" t="s">
        <v>119</v>
      </c>
      <c r="DDV16" t="s">
        <v>119</v>
      </c>
      <c r="DDW16" t="s">
        <v>119</v>
      </c>
      <c r="DDX16" t="s">
        <v>119</v>
      </c>
      <c r="DDY16" t="s">
        <v>119</v>
      </c>
      <c r="DDZ16" t="s">
        <v>119</v>
      </c>
      <c r="DEA16" t="s">
        <v>119</v>
      </c>
      <c r="DEB16" t="s">
        <v>119</v>
      </c>
      <c r="DEC16" t="s">
        <v>119</v>
      </c>
      <c r="DED16" t="s">
        <v>119</v>
      </c>
      <c r="DEE16" t="s">
        <v>119</v>
      </c>
      <c r="DEF16" t="s">
        <v>119</v>
      </c>
      <c r="DEG16" t="s">
        <v>119</v>
      </c>
      <c r="DEH16" t="s">
        <v>119</v>
      </c>
      <c r="DEI16" t="s">
        <v>119</v>
      </c>
      <c r="DEJ16" t="s">
        <v>119</v>
      </c>
      <c r="DEK16" t="s">
        <v>119</v>
      </c>
      <c r="DEL16" t="s">
        <v>119</v>
      </c>
      <c r="DEM16" t="s">
        <v>119</v>
      </c>
      <c r="DEN16" t="s">
        <v>119</v>
      </c>
      <c r="DEO16" t="s">
        <v>119</v>
      </c>
      <c r="DEP16" t="s">
        <v>119</v>
      </c>
      <c r="DEQ16" t="s">
        <v>119</v>
      </c>
      <c r="DER16" t="s">
        <v>119</v>
      </c>
      <c r="DES16" t="s">
        <v>119</v>
      </c>
      <c r="DET16" t="s">
        <v>119</v>
      </c>
      <c r="DEU16" t="s">
        <v>119</v>
      </c>
      <c r="DEV16" t="s">
        <v>119</v>
      </c>
      <c r="DEW16" t="s">
        <v>119</v>
      </c>
      <c r="DEX16" t="s">
        <v>119</v>
      </c>
      <c r="DEY16" t="s">
        <v>119</v>
      </c>
      <c r="DEZ16" t="s">
        <v>119</v>
      </c>
      <c r="DFA16" t="s">
        <v>119</v>
      </c>
      <c r="DFB16" t="s">
        <v>119</v>
      </c>
      <c r="DFC16" t="s">
        <v>119</v>
      </c>
      <c r="DFD16" t="s">
        <v>119</v>
      </c>
      <c r="DFE16" t="s">
        <v>119</v>
      </c>
      <c r="DFF16" t="s">
        <v>119</v>
      </c>
      <c r="DFG16" t="s">
        <v>119</v>
      </c>
      <c r="DFH16" t="s">
        <v>119</v>
      </c>
      <c r="DFI16" t="s">
        <v>119</v>
      </c>
      <c r="DFJ16" t="s">
        <v>119</v>
      </c>
      <c r="DFK16" t="s">
        <v>119</v>
      </c>
      <c r="DFL16" t="s">
        <v>119</v>
      </c>
      <c r="DFM16" t="s">
        <v>119</v>
      </c>
      <c r="DFN16" t="s">
        <v>119</v>
      </c>
      <c r="DFO16" t="s">
        <v>119</v>
      </c>
      <c r="DFP16" t="s">
        <v>119</v>
      </c>
      <c r="DFQ16" t="s">
        <v>119</v>
      </c>
      <c r="DFR16" t="s">
        <v>119</v>
      </c>
      <c r="DFS16" t="s">
        <v>119</v>
      </c>
      <c r="DFT16" t="s">
        <v>119</v>
      </c>
      <c r="DFU16" t="s">
        <v>119</v>
      </c>
      <c r="DFV16" t="s">
        <v>119</v>
      </c>
      <c r="DFW16" t="s">
        <v>119</v>
      </c>
      <c r="DFX16" t="s">
        <v>119</v>
      </c>
      <c r="DFY16" t="s">
        <v>119</v>
      </c>
      <c r="DFZ16" t="s">
        <v>119</v>
      </c>
      <c r="DGA16" t="s">
        <v>119</v>
      </c>
      <c r="DGB16" t="s">
        <v>119</v>
      </c>
      <c r="DGC16" t="s">
        <v>119</v>
      </c>
      <c r="DGD16" t="s">
        <v>119</v>
      </c>
      <c r="DGE16" t="s">
        <v>119</v>
      </c>
      <c r="DGF16" t="s">
        <v>119</v>
      </c>
      <c r="DGG16" t="s">
        <v>119</v>
      </c>
      <c r="DGH16" t="s">
        <v>119</v>
      </c>
      <c r="DGI16" t="s">
        <v>119</v>
      </c>
      <c r="DGJ16" t="s">
        <v>119</v>
      </c>
      <c r="DGK16" t="s">
        <v>119</v>
      </c>
      <c r="DGL16" t="s">
        <v>119</v>
      </c>
      <c r="DGM16" t="s">
        <v>119</v>
      </c>
      <c r="DGN16" t="s">
        <v>119</v>
      </c>
      <c r="DGO16" t="s">
        <v>119</v>
      </c>
      <c r="DGP16" t="s">
        <v>119</v>
      </c>
      <c r="DGQ16" t="s">
        <v>119</v>
      </c>
      <c r="DGR16" t="s">
        <v>119</v>
      </c>
      <c r="DGS16" t="s">
        <v>119</v>
      </c>
      <c r="DGT16" t="s">
        <v>119</v>
      </c>
      <c r="DGU16" t="s">
        <v>119</v>
      </c>
      <c r="DGV16" t="s">
        <v>119</v>
      </c>
      <c r="DGW16" t="s">
        <v>119</v>
      </c>
      <c r="DGX16" t="s">
        <v>119</v>
      </c>
      <c r="DGY16" t="s">
        <v>119</v>
      </c>
      <c r="DGZ16" t="s">
        <v>119</v>
      </c>
      <c r="DHA16" t="s">
        <v>119</v>
      </c>
      <c r="DHB16" t="s">
        <v>119</v>
      </c>
      <c r="DHC16" t="s">
        <v>119</v>
      </c>
      <c r="DHD16" t="s">
        <v>119</v>
      </c>
      <c r="DHE16" t="s">
        <v>119</v>
      </c>
      <c r="DHF16" t="s">
        <v>119</v>
      </c>
      <c r="DHG16" t="s">
        <v>119</v>
      </c>
      <c r="DHH16" t="s">
        <v>119</v>
      </c>
      <c r="DHI16" t="s">
        <v>119</v>
      </c>
      <c r="DHJ16" t="s">
        <v>119</v>
      </c>
      <c r="DHK16" t="s">
        <v>119</v>
      </c>
      <c r="DHL16" t="s">
        <v>119</v>
      </c>
      <c r="DHM16" t="s">
        <v>119</v>
      </c>
      <c r="DHN16" t="s">
        <v>119</v>
      </c>
      <c r="DHO16" t="s">
        <v>119</v>
      </c>
      <c r="DHP16" t="s">
        <v>119</v>
      </c>
      <c r="DHQ16" t="s">
        <v>119</v>
      </c>
      <c r="DHR16" t="s">
        <v>119</v>
      </c>
      <c r="DHS16" t="s">
        <v>119</v>
      </c>
      <c r="DHT16" t="s">
        <v>119</v>
      </c>
      <c r="DHU16" t="s">
        <v>119</v>
      </c>
      <c r="DHV16" t="s">
        <v>119</v>
      </c>
      <c r="DHW16" t="s">
        <v>119</v>
      </c>
      <c r="DHX16" t="s">
        <v>119</v>
      </c>
      <c r="DHY16" t="s">
        <v>119</v>
      </c>
      <c r="DHZ16" t="s">
        <v>119</v>
      </c>
      <c r="DIA16" t="s">
        <v>119</v>
      </c>
      <c r="DIB16" t="s">
        <v>119</v>
      </c>
      <c r="DIC16" t="s">
        <v>119</v>
      </c>
      <c r="DID16" t="s">
        <v>119</v>
      </c>
      <c r="DIE16" t="s">
        <v>119</v>
      </c>
      <c r="DIF16" t="s">
        <v>119</v>
      </c>
      <c r="DIG16" t="s">
        <v>119</v>
      </c>
      <c r="DIH16" t="s">
        <v>119</v>
      </c>
      <c r="DII16" t="s">
        <v>119</v>
      </c>
      <c r="DIJ16" t="s">
        <v>119</v>
      </c>
      <c r="DIK16" t="s">
        <v>119</v>
      </c>
      <c r="DIL16" t="s">
        <v>119</v>
      </c>
      <c r="DIM16" t="s">
        <v>119</v>
      </c>
      <c r="DIN16" t="s">
        <v>119</v>
      </c>
      <c r="DIO16" t="s">
        <v>119</v>
      </c>
      <c r="DIP16" t="s">
        <v>119</v>
      </c>
      <c r="DIQ16" t="s">
        <v>119</v>
      </c>
      <c r="DIR16" t="s">
        <v>119</v>
      </c>
      <c r="DIS16" t="s">
        <v>119</v>
      </c>
      <c r="DIT16" t="s">
        <v>119</v>
      </c>
      <c r="DIU16" t="s">
        <v>119</v>
      </c>
      <c r="DIV16" t="s">
        <v>119</v>
      </c>
      <c r="DIW16" t="s">
        <v>119</v>
      </c>
      <c r="DIX16" t="s">
        <v>119</v>
      </c>
      <c r="DIY16" t="s">
        <v>119</v>
      </c>
      <c r="DIZ16" t="s">
        <v>119</v>
      </c>
      <c r="DJA16" t="s">
        <v>119</v>
      </c>
      <c r="DJB16" t="s">
        <v>119</v>
      </c>
      <c r="DJC16" t="s">
        <v>119</v>
      </c>
      <c r="DJD16" t="s">
        <v>119</v>
      </c>
      <c r="DJE16" t="s">
        <v>119</v>
      </c>
      <c r="DJF16" t="s">
        <v>119</v>
      </c>
      <c r="DJG16" t="s">
        <v>119</v>
      </c>
      <c r="DJH16" t="s">
        <v>119</v>
      </c>
      <c r="DJI16" t="s">
        <v>119</v>
      </c>
      <c r="DJJ16" t="s">
        <v>119</v>
      </c>
      <c r="DJK16" t="s">
        <v>119</v>
      </c>
      <c r="DJL16" t="s">
        <v>119</v>
      </c>
      <c r="DJM16" t="s">
        <v>119</v>
      </c>
      <c r="DJN16" t="s">
        <v>119</v>
      </c>
      <c r="DJO16" t="s">
        <v>119</v>
      </c>
      <c r="DJP16" t="s">
        <v>119</v>
      </c>
      <c r="DJQ16" t="s">
        <v>119</v>
      </c>
      <c r="DJR16" t="s">
        <v>119</v>
      </c>
      <c r="DJS16" t="s">
        <v>119</v>
      </c>
      <c r="DJT16" t="s">
        <v>119</v>
      </c>
      <c r="DJU16" t="s">
        <v>119</v>
      </c>
      <c r="DJV16" t="s">
        <v>119</v>
      </c>
      <c r="DJW16" t="s">
        <v>119</v>
      </c>
      <c r="DJX16" t="s">
        <v>119</v>
      </c>
      <c r="DJY16" t="s">
        <v>119</v>
      </c>
      <c r="DJZ16" t="s">
        <v>119</v>
      </c>
      <c r="DKA16" t="s">
        <v>119</v>
      </c>
      <c r="DKB16" t="s">
        <v>119</v>
      </c>
      <c r="DKC16" t="s">
        <v>119</v>
      </c>
      <c r="DKD16" t="s">
        <v>119</v>
      </c>
      <c r="DKE16" t="s">
        <v>119</v>
      </c>
      <c r="DKF16" t="s">
        <v>119</v>
      </c>
      <c r="DKG16" t="s">
        <v>119</v>
      </c>
      <c r="DKH16" t="s">
        <v>119</v>
      </c>
      <c r="DKI16" t="s">
        <v>119</v>
      </c>
      <c r="DKJ16" t="s">
        <v>119</v>
      </c>
      <c r="DKK16" t="s">
        <v>119</v>
      </c>
      <c r="DKL16" t="s">
        <v>119</v>
      </c>
      <c r="DKM16" t="s">
        <v>119</v>
      </c>
      <c r="DKN16" t="s">
        <v>119</v>
      </c>
      <c r="DKO16" t="s">
        <v>119</v>
      </c>
      <c r="DKP16" t="s">
        <v>119</v>
      </c>
      <c r="DKQ16" t="s">
        <v>119</v>
      </c>
      <c r="DKR16" t="s">
        <v>119</v>
      </c>
      <c r="DKS16" t="s">
        <v>119</v>
      </c>
      <c r="DKT16" t="s">
        <v>119</v>
      </c>
      <c r="DKU16" t="s">
        <v>119</v>
      </c>
      <c r="DKV16" t="s">
        <v>119</v>
      </c>
      <c r="DKW16" t="s">
        <v>119</v>
      </c>
      <c r="DKX16" t="s">
        <v>119</v>
      </c>
      <c r="DKY16" t="s">
        <v>119</v>
      </c>
      <c r="DKZ16" t="s">
        <v>119</v>
      </c>
      <c r="DLA16" t="s">
        <v>119</v>
      </c>
      <c r="DLB16" t="s">
        <v>119</v>
      </c>
      <c r="DLC16" t="s">
        <v>119</v>
      </c>
      <c r="DLD16" t="s">
        <v>119</v>
      </c>
      <c r="DLE16" t="s">
        <v>119</v>
      </c>
      <c r="DLF16" t="s">
        <v>119</v>
      </c>
      <c r="DLG16" t="s">
        <v>119</v>
      </c>
      <c r="DLH16" t="s">
        <v>119</v>
      </c>
      <c r="DLI16" t="s">
        <v>119</v>
      </c>
      <c r="DLJ16" t="s">
        <v>119</v>
      </c>
      <c r="DLK16" t="s">
        <v>119</v>
      </c>
      <c r="DLL16" t="s">
        <v>119</v>
      </c>
      <c r="DLM16" t="s">
        <v>119</v>
      </c>
      <c r="DLN16" t="s">
        <v>119</v>
      </c>
      <c r="DLO16" t="s">
        <v>119</v>
      </c>
      <c r="DLP16" t="s">
        <v>119</v>
      </c>
      <c r="DLQ16" t="s">
        <v>119</v>
      </c>
      <c r="DLR16" t="s">
        <v>119</v>
      </c>
      <c r="DLS16" t="s">
        <v>119</v>
      </c>
      <c r="DLT16" t="s">
        <v>119</v>
      </c>
      <c r="DLU16" t="s">
        <v>119</v>
      </c>
      <c r="DLV16" t="s">
        <v>119</v>
      </c>
      <c r="DLW16" t="s">
        <v>119</v>
      </c>
      <c r="DLX16" t="s">
        <v>119</v>
      </c>
      <c r="DLY16" t="s">
        <v>119</v>
      </c>
      <c r="DLZ16" t="s">
        <v>119</v>
      </c>
      <c r="DMA16" t="s">
        <v>119</v>
      </c>
      <c r="DMB16" t="s">
        <v>119</v>
      </c>
      <c r="DMC16" t="s">
        <v>119</v>
      </c>
      <c r="DMD16" t="s">
        <v>119</v>
      </c>
      <c r="DME16" t="s">
        <v>119</v>
      </c>
      <c r="DMF16" t="s">
        <v>119</v>
      </c>
      <c r="DMG16" t="s">
        <v>119</v>
      </c>
      <c r="DMH16" t="s">
        <v>119</v>
      </c>
      <c r="DMI16" t="s">
        <v>119</v>
      </c>
      <c r="DMJ16" t="s">
        <v>119</v>
      </c>
      <c r="DMK16" t="s">
        <v>119</v>
      </c>
      <c r="DML16" t="s">
        <v>119</v>
      </c>
      <c r="DMM16" t="s">
        <v>119</v>
      </c>
      <c r="DMN16" t="s">
        <v>119</v>
      </c>
      <c r="DMO16" t="s">
        <v>119</v>
      </c>
      <c r="DMP16" t="s">
        <v>119</v>
      </c>
      <c r="DMQ16" t="s">
        <v>119</v>
      </c>
      <c r="DMR16" t="s">
        <v>119</v>
      </c>
      <c r="DMS16" t="s">
        <v>119</v>
      </c>
      <c r="DMT16" t="s">
        <v>119</v>
      </c>
      <c r="DMU16" t="s">
        <v>119</v>
      </c>
      <c r="DMV16" t="s">
        <v>119</v>
      </c>
      <c r="DMW16" t="s">
        <v>119</v>
      </c>
      <c r="DMX16" t="s">
        <v>119</v>
      </c>
      <c r="DMY16" t="s">
        <v>119</v>
      </c>
      <c r="DMZ16" t="s">
        <v>119</v>
      </c>
      <c r="DNA16" t="s">
        <v>119</v>
      </c>
      <c r="DNB16" t="s">
        <v>119</v>
      </c>
      <c r="DNC16" t="s">
        <v>119</v>
      </c>
      <c r="DND16" t="s">
        <v>119</v>
      </c>
      <c r="DNE16" t="s">
        <v>119</v>
      </c>
      <c r="DNF16" t="s">
        <v>119</v>
      </c>
      <c r="DNG16" t="s">
        <v>119</v>
      </c>
      <c r="DNH16" t="s">
        <v>119</v>
      </c>
      <c r="DNI16" t="s">
        <v>119</v>
      </c>
      <c r="DNJ16" t="s">
        <v>119</v>
      </c>
      <c r="DNK16" t="s">
        <v>119</v>
      </c>
      <c r="DNL16" t="s">
        <v>119</v>
      </c>
      <c r="DNM16" t="s">
        <v>119</v>
      </c>
      <c r="DNN16" t="s">
        <v>119</v>
      </c>
      <c r="DNO16" t="s">
        <v>119</v>
      </c>
      <c r="DNP16" t="s">
        <v>119</v>
      </c>
      <c r="DNQ16" t="s">
        <v>119</v>
      </c>
      <c r="DNR16" t="s">
        <v>119</v>
      </c>
      <c r="DNS16" t="s">
        <v>119</v>
      </c>
      <c r="DNT16" t="s">
        <v>119</v>
      </c>
      <c r="DNU16" t="s">
        <v>119</v>
      </c>
      <c r="DNV16" t="s">
        <v>119</v>
      </c>
      <c r="DNW16" t="s">
        <v>119</v>
      </c>
      <c r="DNX16" t="s">
        <v>119</v>
      </c>
      <c r="DNY16" t="s">
        <v>119</v>
      </c>
      <c r="DNZ16" t="s">
        <v>119</v>
      </c>
      <c r="DOA16" t="s">
        <v>119</v>
      </c>
      <c r="DOB16" t="s">
        <v>119</v>
      </c>
      <c r="DOC16" t="s">
        <v>119</v>
      </c>
      <c r="DOD16" t="s">
        <v>119</v>
      </c>
      <c r="DOE16" t="s">
        <v>119</v>
      </c>
      <c r="DOF16" t="s">
        <v>119</v>
      </c>
      <c r="DOG16" t="s">
        <v>119</v>
      </c>
      <c r="DOH16" t="s">
        <v>119</v>
      </c>
      <c r="DOI16" t="s">
        <v>119</v>
      </c>
      <c r="DOJ16" t="s">
        <v>119</v>
      </c>
      <c r="DOK16" t="s">
        <v>119</v>
      </c>
      <c r="DOL16" t="s">
        <v>119</v>
      </c>
      <c r="DOM16" t="s">
        <v>119</v>
      </c>
      <c r="DON16" t="s">
        <v>119</v>
      </c>
      <c r="DOO16" t="s">
        <v>119</v>
      </c>
      <c r="DOP16" t="s">
        <v>119</v>
      </c>
      <c r="DOQ16" t="s">
        <v>119</v>
      </c>
      <c r="DOR16" t="s">
        <v>119</v>
      </c>
      <c r="DOS16" t="s">
        <v>119</v>
      </c>
      <c r="DOT16" t="s">
        <v>119</v>
      </c>
      <c r="DOU16" t="s">
        <v>119</v>
      </c>
      <c r="DOV16" t="s">
        <v>119</v>
      </c>
      <c r="DOW16" t="s">
        <v>119</v>
      </c>
      <c r="DOX16" t="s">
        <v>119</v>
      </c>
      <c r="DOY16" t="s">
        <v>119</v>
      </c>
      <c r="DOZ16" t="s">
        <v>119</v>
      </c>
      <c r="DPA16" t="s">
        <v>119</v>
      </c>
      <c r="DPB16" t="s">
        <v>119</v>
      </c>
      <c r="DPC16" t="s">
        <v>119</v>
      </c>
      <c r="DPD16" t="s">
        <v>119</v>
      </c>
      <c r="DPE16" t="s">
        <v>119</v>
      </c>
      <c r="DPF16" t="s">
        <v>119</v>
      </c>
      <c r="DPG16" t="s">
        <v>119</v>
      </c>
      <c r="DPH16" t="s">
        <v>119</v>
      </c>
      <c r="DPI16" t="s">
        <v>119</v>
      </c>
      <c r="DPJ16" t="s">
        <v>119</v>
      </c>
      <c r="DPK16" t="s">
        <v>119</v>
      </c>
      <c r="DPL16" t="s">
        <v>119</v>
      </c>
      <c r="DPM16" t="s">
        <v>119</v>
      </c>
      <c r="DPN16" t="s">
        <v>119</v>
      </c>
      <c r="DPO16" t="s">
        <v>119</v>
      </c>
      <c r="DPP16" t="s">
        <v>119</v>
      </c>
      <c r="DPQ16" t="s">
        <v>119</v>
      </c>
      <c r="DPR16" t="s">
        <v>119</v>
      </c>
      <c r="DPS16" t="s">
        <v>119</v>
      </c>
      <c r="DPT16" t="s">
        <v>119</v>
      </c>
      <c r="DPU16" t="s">
        <v>119</v>
      </c>
      <c r="DPV16" t="s">
        <v>119</v>
      </c>
      <c r="DPW16" t="s">
        <v>119</v>
      </c>
      <c r="DPX16" t="s">
        <v>119</v>
      </c>
      <c r="DPY16" t="s">
        <v>119</v>
      </c>
      <c r="DPZ16" t="s">
        <v>119</v>
      </c>
      <c r="DQA16" t="s">
        <v>119</v>
      </c>
      <c r="DQB16" t="s">
        <v>119</v>
      </c>
      <c r="DQC16" t="s">
        <v>119</v>
      </c>
      <c r="DQD16" t="s">
        <v>119</v>
      </c>
      <c r="DQE16" t="s">
        <v>119</v>
      </c>
      <c r="DQF16" t="s">
        <v>119</v>
      </c>
      <c r="DQG16" t="s">
        <v>119</v>
      </c>
      <c r="DQH16" t="s">
        <v>119</v>
      </c>
      <c r="DQI16" t="s">
        <v>119</v>
      </c>
      <c r="DQJ16" t="s">
        <v>119</v>
      </c>
      <c r="DQK16" t="s">
        <v>119</v>
      </c>
      <c r="DQL16" t="s">
        <v>119</v>
      </c>
      <c r="DQM16" t="s">
        <v>119</v>
      </c>
      <c r="DQN16" t="s">
        <v>119</v>
      </c>
      <c r="DQO16" t="s">
        <v>119</v>
      </c>
      <c r="DQP16" t="s">
        <v>119</v>
      </c>
      <c r="DQQ16" t="s">
        <v>119</v>
      </c>
      <c r="DQR16" t="s">
        <v>119</v>
      </c>
      <c r="DQS16" t="s">
        <v>119</v>
      </c>
      <c r="DQT16" t="s">
        <v>119</v>
      </c>
      <c r="DQU16" t="s">
        <v>119</v>
      </c>
      <c r="DQV16" t="s">
        <v>119</v>
      </c>
      <c r="DQW16" t="s">
        <v>119</v>
      </c>
      <c r="DQX16" t="s">
        <v>119</v>
      </c>
      <c r="DQY16" t="s">
        <v>119</v>
      </c>
      <c r="DQZ16" t="s">
        <v>119</v>
      </c>
      <c r="DRA16" t="s">
        <v>119</v>
      </c>
      <c r="DRB16" t="s">
        <v>119</v>
      </c>
      <c r="DRC16" t="s">
        <v>119</v>
      </c>
      <c r="DRD16" t="s">
        <v>119</v>
      </c>
      <c r="DRE16" t="s">
        <v>119</v>
      </c>
      <c r="DRF16" t="s">
        <v>119</v>
      </c>
      <c r="DRG16" t="s">
        <v>119</v>
      </c>
      <c r="DRH16" t="s">
        <v>119</v>
      </c>
      <c r="DRI16" t="s">
        <v>119</v>
      </c>
      <c r="DRJ16" t="s">
        <v>119</v>
      </c>
      <c r="DRK16" t="s">
        <v>119</v>
      </c>
      <c r="DRL16" t="s">
        <v>119</v>
      </c>
      <c r="DRM16" t="s">
        <v>119</v>
      </c>
      <c r="DRN16" t="s">
        <v>119</v>
      </c>
      <c r="DRO16" t="s">
        <v>119</v>
      </c>
      <c r="DRP16" t="s">
        <v>119</v>
      </c>
      <c r="DRQ16" t="s">
        <v>119</v>
      </c>
      <c r="DRR16" t="s">
        <v>119</v>
      </c>
      <c r="DRS16" t="s">
        <v>119</v>
      </c>
      <c r="DRT16" t="s">
        <v>119</v>
      </c>
      <c r="DRU16" t="s">
        <v>119</v>
      </c>
      <c r="DRV16" t="s">
        <v>119</v>
      </c>
      <c r="DRW16" t="s">
        <v>119</v>
      </c>
      <c r="DRX16" t="s">
        <v>119</v>
      </c>
      <c r="DRY16" t="s">
        <v>119</v>
      </c>
      <c r="DRZ16" t="s">
        <v>119</v>
      </c>
      <c r="DSA16" t="s">
        <v>119</v>
      </c>
      <c r="DSB16" t="s">
        <v>119</v>
      </c>
      <c r="DSC16" t="s">
        <v>119</v>
      </c>
      <c r="DSD16" t="s">
        <v>119</v>
      </c>
      <c r="DSE16" t="s">
        <v>119</v>
      </c>
      <c r="DSF16" t="s">
        <v>119</v>
      </c>
      <c r="DSG16" t="s">
        <v>119</v>
      </c>
      <c r="DSH16" t="s">
        <v>119</v>
      </c>
      <c r="DSI16" t="s">
        <v>119</v>
      </c>
      <c r="DSJ16" t="s">
        <v>119</v>
      </c>
      <c r="DSK16" t="s">
        <v>119</v>
      </c>
      <c r="DSL16" t="s">
        <v>119</v>
      </c>
      <c r="DSM16" t="s">
        <v>119</v>
      </c>
      <c r="DSN16" t="s">
        <v>119</v>
      </c>
      <c r="DSO16" t="s">
        <v>119</v>
      </c>
      <c r="DSP16" t="s">
        <v>119</v>
      </c>
      <c r="DSQ16" t="s">
        <v>119</v>
      </c>
      <c r="DSR16" t="s">
        <v>119</v>
      </c>
      <c r="DSS16" t="s">
        <v>119</v>
      </c>
      <c r="DST16" t="s">
        <v>119</v>
      </c>
      <c r="DSU16" t="s">
        <v>119</v>
      </c>
      <c r="DSV16" t="s">
        <v>119</v>
      </c>
      <c r="DSW16" t="s">
        <v>119</v>
      </c>
      <c r="DSX16" t="s">
        <v>119</v>
      </c>
      <c r="DSY16" t="s">
        <v>119</v>
      </c>
      <c r="DSZ16" t="s">
        <v>119</v>
      </c>
      <c r="DTA16" t="s">
        <v>119</v>
      </c>
      <c r="DTB16" t="s">
        <v>119</v>
      </c>
      <c r="DTC16" t="s">
        <v>119</v>
      </c>
      <c r="DTD16" t="s">
        <v>119</v>
      </c>
      <c r="DTE16" t="s">
        <v>119</v>
      </c>
      <c r="DTF16" t="s">
        <v>119</v>
      </c>
      <c r="DTG16" t="s">
        <v>119</v>
      </c>
      <c r="DTH16" t="s">
        <v>119</v>
      </c>
      <c r="DTI16" t="s">
        <v>119</v>
      </c>
      <c r="DTJ16" t="s">
        <v>119</v>
      </c>
      <c r="DTK16" t="s">
        <v>119</v>
      </c>
      <c r="DTL16" t="s">
        <v>119</v>
      </c>
      <c r="DTM16" t="s">
        <v>119</v>
      </c>
      <c r="DTN16" t="s">
        <v>119</v>
      </c>
      <c r="DTO16" t="s">
        <v>119</v>
      </c>
      <c r="DTP16" t="s">
        <v>119</v>
      </c>
      <c r="DTQ16" t="s">
        <v>119</v>
      </c>
      <c r="DTR16" t="s">
        <v>119</v>
      </c>
      <c r="DTS16" t="s">
        <v>119</v>
      </c>
      <c r="DTT16" t="s">
        <v>119</v>
      </c>
      <c r="DTU16" t="s">
        <v>119</v>
      </c>
      <c r="DTV16" t="s">
        <v>119</v>
      </c>
      <c r="DTW16" t="s">
        <v>119</v>
      </c>
      <c r="DTX16" t="s">
        <v>119</v>
      </c>
      <c r="DTY16" t="s">
        <v>119</v>
      </c>
      <c r="DTZ16" t="s">
        <v>119</v>
      </c>
      <c r="DUA16" t="s">
        <v>119</v>
      </c>
      <c r="DUB16" t="s">
        <v>119</v>
      </c>
      <c r="DUC16" t="s">
        <v>119</v>
      </c>
      <c r="DUD16" t="s">
        <v>119</v>
      </c>
      <c r="DUE16" t="s">
        <v>119</v>
      </c>
      <c r="DUF16" t="s">
        <v>119</v>
      </c>
      <c r="DUG16" t="s">
        <v>119</v>
      </c>
      <c r="DUH16" t="s">
        <v>119</v>
      </c>
      <c r="DUI16" t="s">
        <v>119</v>
      </c>
      <c r="DUJ16" t="s">
        <v>119</v>
      </c>
      <c r="DUK16" t="s">
        <v>119</v>
      </c>
      <c r="DUL16" t="s">
        <v>119</v>
      </c>
      <c r="DUM16" t="s">
        <v>119</v>
      </c>
      <c r="DUN16" t="s">
        <v>119</v>
      </c>
      <c r="DUO16" t="s">
        <v>119</v>
      </c>
      <c r="DUP16" t="s">
        <v>119</v>
      </c>
      <c r="DUQ16" t="s">
        <v>119</v>
      </c>
      <c r="DUR16" t="s">
        <v>119</v>
      </c>
      <c r="DUS16" t="s">
        <v>119</v>
      </c>
      <c r="DUT16" t="s">
        <v>119</v>
      </c>
      <c r="DUU16" t="s">
        <v>119</v>
      </c>
      <c r="DUV16" t="s">
        <v>119</v>
      </c>
      <c r="DUW16" t="s">
        <v>119</v>
      </c>
      <c r="DUX16" t="s">
        <v>119</v>
      </c>
      <c r="DUY16" t="s">
        <v>119</v>
      </c>
      <c r="DUZ16" t="s">
        <v>119</v>
      </c>
      <c r="DVA16" t="s">
        <v>119</v>
      </c>
      <c r="DVB16" t="s">
        <v>119</v>
      </c>
      <c r="DVC16" t="s">
        <v>119</v>
      </c>
      <c r="DVD16" t="s">
        <v>119</v>
      </c>
      <c r="DVE16" t="s">
        <v>119</v>
      </c>
      <c r="DVF16" t="s">
        <v>119</v>
      </c>
      <c r="DVG16" t="s">
        <v>119</v>
      </c>
      <c r="DVH16" t="s">
        <v>119</v>
      </c>
      <c r="DVI16" t="s">
        <v>119</v>
      </c>
      <c r="DVJ16" t="s">
        <v>119</v>
      </c>
      <c r="DVK16" t="s">
        <v>119</v>
      </c>
      <c r="DVL16" t="s">
        <v>119</v>
      </c>
      <c r="DVM16" t="s">
        <v>119</v>
      </c>
      <c r="DVN16" t="s">
        <v>119</v>
      </c>
      <c r="DVO16" t="s">
        <v>119</v>
      </c>
      <c r="DVP16" t="s">
        <v>119</v>
      </c>
      <c r="DVQ16" t="s">
        <v>119</v>
      </c>
      <c r="DVR16" t="s">
        <v>119</v>
      </c>
      <c r="DVS16" t="s">
        <v>119</v>
      </c>
      <c r="DVT16" t="s">
        <v>119</v>
      </c>
      <c r="DVU16" t="s">
        <v>119</v>
      </c>
      <c r="DVV16" t="s">
        <v>119</v>
      </c>
      <c r="DVW16" t="s">
        <v>119</v>
      </c>
      <c r="DVX16" t="s">
        <v>119</v>
      </c>
      <c r="DVY16" t="s">
        <v>119</v>
      </c>
      <c r="DVZ16" t="s">
        <v>119</v>
      </c>
      <c r="DWA16" t="s">
        <v>119</v>
      </c>
      <c r="DWB16" t="s">
        <v>119</v>
      </c>
      <c r="DWC16" t="s">
        <v>119</v>
      </c>
      <c r="DWD16" t="s">
        <v>119</v>
      </c>
      <c r="DWE16" t="s">
        <v>119</v>
      </c>
      <c r="DWF16" t="s">
        <v>119</v>
      </c>
      <c r="DWG16" t="s">
        <v>119</v>
      </c>
      <c r="DWH16" t="s">
        <v>119</v>
      </c>
      <c r="DWI16" t="s">
        <v>119</v>
      </c>
      <c r="DWJ16" t="s">
        <v>119</v>
      </c>
      <c r="DWK16" t="s">
        <v>119</v>
      </c>
      <c r="DWL16" t="s">
        <v>119</v>
      </c>
      <c r="DWM16" t="s">
        <v>119</v>
      </c>
      <c r="DWN16" t="s">
        <v>119</v>
      </c>
      <c r="DWO16" t="s">
        <v>119</v>
      </c>
      <c r="DWP16" t="s">
        <v>119</v>
      </c>
      <c r="DWQ16" t="s">
        <v>119</v>
      </c>
      <c r="DWR16" t="s">
        <v>119</v>
      </c>
      <c r="DWS16" t="s">
        <v>119</v>
      </c>
      <c r="DWT16" t="s">
        <v>119</v>
      </c>
      <c r="DWU16" t="s">
        <v>119</v>
      </c>
      <c r="DWV16" t="s">
        <v>119</v>
      </c>
      <c r="DWW16" t="s">
        <v>119</v>
      </c>
      <c r="DWX16" t="s">
        <v>119</v>
      </c>
      <c r="DWY16" t="s">
        <v>119</v>
      </c>
      <c r="DWZ16" t="s">
        <v>119</v>
      </c>
      <c r="DXA16" t="s">
        <v>119</v>
      </c>
      <c r="DXB16" t="s">
        <v>119</v>
      </c>
      <c r="DXC16" t="s">
        <v>119</v>
      </c>
      <c r="DXD16" t="s">
        <v>119</v>
      </c>
      <c r="DXE16" t="s">
        <v>119</v>
      </c>
      <c r="DXF16" t="s">
        <v>119</v>
      </c>
      <c r="DXG16" t="s">
        <v>119</v>
      </c>
      <c r="DXH16" t="s">
        <v>119</v>
      </c>
      <c r="DXI16" t="s">
        <v>119</v>
      </c>
      <c r="DXJ16" t="s">
        <v>119</v>
      </c>
      <c r="DXK16" t="s">
        <v>119</v>
      </c>
      <c r="DXL16" t="s">
        <v>119</v>
      </c>
      <c r="DXM16" t="s">
        <v>119</v>
      </c>
      <c r="DXN16" t="s">
        <v>119</v>
      </c>
      <c r="DXO16" t="s">
        <v>119</v>
      </c>
      <c r="DXP16" t="s">
        <v>119</v>
      </c>
      <c r="DXQ16" t="s">
        <v>119</v>
      </c>
      <c r="DXR16" t="s">
        <v>119</v>
      </c>
      <c r="DXS16" t="s">
        <v>119</v>
      </c>
      <c r="DXT16" t="s">
        <v>119</v>
      </c>
      <c r="DXU16" t="s">
        <v>119</v>
      </c>
      <c r="DXV16" t="s">
        <v>119</v>
      </c>
      <c r="DXW16" t="s">
        <v>119</v>
      </c>
      <c r="DXX16" t="s">
        <v>119</v>
      </c>
      <c r="DXY16" t="s">
        <v>119</v>
      </c>
      <c r="DXZ16" t="s">
        <v>119</v>
      </c>
      <c r="DYA16" t="s">
        <v>119</v>
      </c>
      <c r="DYB16" t="s">
        <v>119</v>
      </c>
      <c r="DYC16" t="s">
        <v>119</v>
      </c>
      <c r="DYD16" t="s">
        <v>119</v>
      </c>
      <c r="DYE16" t="s">
        <v>119</v>
      </c>
      <c r="DYF16" t="s">
        <v>119</v>
      </c>
      <c r="DYG16" t="s">
        <v>119</v>
      </c>
      <c r="DYH16" t="s">
        <v>119</v>
      </c>
      <c r="DYI16" t="s">
        <v>119</v>
      </c>
      <c r="DYJ16" t="s">
        <v>119</v>
      </c>
      <c r="DYK16" t="s">
        <v>119</v>
      </c>
      <c r="DYL16" t="s">
        <v>119</v>
      </c>
      <c r="DYM16" t="s">
        <v>119</v>
      </c>
      <c r="DYN16" t="s">
        <v>119</v>
      </c>
      <c r="DYO16" t="s">
        <v>119</v>
      </c>
      <c r="DYP16" t="s">
        <v>119</v>
      </c>
      <c r="DYQ16" t="s">
        <v>119</v>
      </c>
      <c r="DYR16" t="s">
        <v>119</v>
      </c>
      <c r="DYS16" t="s">
        <v>119</v>
      </c>
      <c r="DYT16" t="s">
        <v>119</v>
      </c>
      <c r="DYU16" t="s">
        <v>119</v>
      </c>
      <c r="DYV16" t="s">
        <v>119</v>
      </c>
      <c r="DYW16" t="s">
        <v>119</v>
      </c>
      <c r="DYX16" t="s">
        <v>119</v>
      </c>
      <c r="DYY16" t="s">
        <v>119</v>
      </c>
      <c r="DYZ16" t="s">
        <v>119</v>
      </c>
      <c r="DZA16" t="s">
        <v>119</v>
      </c>
      <c r="DZB16" t="s">
        <v>119</v>
      </c>
      <c r="DZC16" t="s">
        <v>119</v>
      </c>
      <c r="DZD16" t="s">
        <v>119</v>
      </c>
      <c r="DZE16" t="s">
        <v>119</v>
      </c>
      <c r="DZF16" t="s">
        <v>119</v>
      </c>
      <c r="DZG16" t="s">
        <v>119</v>
      </c>
      <c r="DZH16" t="s">
        <v>119</v>
      </c>
      <c r="DZI16" t="s">
        <v>119</v>
      </c>
      <c r="DZJ16" t="s">
        <v>119</v>
      </c>
      <c r="DZK16" t="s">
        <v>119</v>
      </c>
      <c r="DZL16" t="s">
        <v>119</v>
      </c>
      <c r="DZM16" t="s">
        <v>119</v>
      </c>
      <c r="DZN16" t="s">
        <v>119</v>
      </c>
      <c r="DZO16" t="s">
        <v>119</v>
      </c>
      <c r="DZP16" t="s">
        <v>119</v>
      </c>
      <c r="DZQ16" t="s">
        <v>119</v>
      </c>
      <c r="DZR16" t="s">
        <v>119</v>
      </c>
      <c r="DZS16" t="s">
        <v>119</v>
      </c>
      <c r="DZT16" t="s">
        <v>119</v>
      </c>
      <c r="DZU16" t="s">
        <v>119</v>
      </c>
      <c r="DZV16" t="s">
        <v>119</v>
      </c>
      <c r="DZW16" t="s">
        <v>119</v>
      </c>
      <c r="DZX16" t="s">
        <v>119</v>
      </c>
      <c r="DZY16" t="s">
        <v>119</v>
      </c>
      <c r="DZZ16" t="s">
        <v>119</v>
      </c>
      <c r="EAA16" t="s">
        <v>119</v>
      </c>
      <c r="EAB16" t="s">
        <v>119</v>
      </c>
      <c r="EAC16" t="s">
        <v>119</v>
      </c>
      <c r="EAD16" t="s">
        <v>119</v>
      </c>
      <c r="EAE16" t="s">
        <v>119</v>
      </c>
      <c r="EAF16" t="s">
        <v>119</v>
      </c>
      <c r="EAG16" t="s">
        <v>119</v>
      </c>
      <c r="EAH16" t="s">
        <v>119</v>
      </c>
      <c r="EAI16" t="s">
        <v>119</v>
      </c>
      <c r="EAJ16" t="s">
        <v>119</v>
      </c>
      <c r="EAK16" t="s">
        <v>119</v>
      </c>
      <c r="EAL16" t="s">
        <v>119</v>
      </c>
      <c r="EAM16" t="s">
        <v>119</v>
      </c>
      <c r="EAN16" t="s">
        <v>119</v>
      </c>
      <c r="EAO16" t="s">
        <v>119</v>
      </c>
      <c r="EAP16" t="s">
        <v>119</v>
      </c>
      <c r="EAQ16" t="s">
        <v>119</v>
      </c>
      <c r="EAR16" t="s">
        <v>119</v>
      </c>
      <c r="EAS16" t="s">
        <v>119</v>
      </c>
      <c r="EAT16" t="s">
        <v>119</v>
      </c>
      <c r="EAU16" t="s">
        <v>119</v>
      </c>
      <c r="EAV16" t="s">
        <v>119</v>
      </c>
      <c r="EAW16" t="s">
        <v>119</v>
      </c>
      <c r="EAX16" t="s">
        <v>119</v>
      </c>
      <c r="EAY16" t="s">
        <v>119</v>
      </c>
      <c r="EAZ16" t="s">
        <v>119</v>
      </c>
      <c r="EBA16" t="s">
        <v>119</v>
      </c>
      <c r="EBB16" t="s">
        <v>119</v>
      </c>
      <c r="EBC16" t="s">
        <v>119</v>
      </c>
      <c r="EBD16" t="s">
        <v>119</v>
      </c>
      <c r="EBE16" t="s">
        <v>119</v>
      </c>
      <c r="EBF16" t="s">
        <v>119</v>
      </c>
      <c r="EBG16" t="s">
        <v>119</v>
      </c>
      <c r="EBH16" t="s">
        <v>119</v>
      </c>
      <c r="EBI16" t="s">
        <v>119</v>
      </c>
      <c r="EBJ16" t="s">
        <v>119</v>
      </c>
      <c r="EBK16" t="s">
        <v>119</v>
      </c>
      <c r="EBL16" t="s">
        <v>119</v>
      </c>
      <c r="EBM16" t="s">
        <v>119</v>
      </c>
      <c r="EBN16" t="s">
        <v>119</v>
      </c>
      <c r="EBO16" t="s">
        <v>119</v>
      </c>
      <c r="EBP16" t="s">
        <v>119</v>
      </c>
      <c r="EBQ16" t="s">
        <v>119</v>
      </c>
      <c r="EBR16" t="s">
        <v>119</v>
      </c>
      <c r="EBS16" t="s">
        <v>119</v>
      </c>
      <c r="EBT16" t="s">
        <v>119</v>
      </c>
      <c r="EBU16" t="s">
        <v>119</v>
      </c>
      <c r="EBV16" t="s">
        <v>119</v>
      </c>
      <c r="EBW16" t="s">
        <v>119</v>
      </c>
      <c r="EBX16" t="s">
        <v>119</v>
      </c>
      <c r="EBY16" t="s">
        <v>119</v>
      </c>
      <c r="EBZ16" t="s">
        <v>119</v>
      </c>
      <c r="ECA16" t="s">
        <v>119</v>
      </c>
      <c r="ECB16" t="s">
        <v>119</v>
      </c>
      <c r="ECC16" t="s">
        <v>119</v>
      </c>
      <c r="ECD16" t="s">
        <v>119</v>
      </c>
      <c r="ECE16" t="s">
        <v>119</v>
      </c>
      <c r="ECF16" t="s">
        <v>119</v>
      </c>
      <c r="ECG16" t="s">
        <v>119</v>
      </c>
      <c r="ECH16" t="s">
        <v>119</v>
      </c>
      <c r="ECI16" t="s">
        <v>119</v>
      </c>
      <c r="ECJ16" t="s">
        <v>119</v>
      </c>
      <c r="ECK16" t="s">
        <v>119</v>
      </c>
      <c r="ECL16" t="s">
        <v>119</v>
      </c>
      <c r="ECM16" t="s">
        <v>119</v>
      </c>
      <c r="ECN16" t="s">
        <v>119</v>
      </c>
      <c r="ECO16" t="s">
        <v>119</v>
      </c>
      <c r="ECP16" t="s">
        <v>119</v>
      </c>
      <c r="ECQ16" t="s">
        <v>119</v>
      </c>
      <c r="ECR16" t="s">
        <v>119</v>
      </c>
      <c r="ECS16" t="s">
        <v>119</v>
      </c>
      <c r="ECT16" t="s">
        <v>119</v>
      </c>
      <c r="ECU16" t="s">
        <v>119</v>
      </c>
      <c r="ECV16" t="s">
        <v>119</v>
      </c>
      <c r="ECW16" t="s">
        <v>119</v>
      </c>
      <c r="ECX16" t="s">
        <v>119</v>
      </c>
      <c r="ECY16" t="s">
        <v>119</v>
      </c>
      <c r="ECZ16" t="s">
        <v>119</v>
      </c>
      <c r="EDA16" t="s">
        <v>119</v>
      </c>
      <c r="EDB16" t="s">
        <v>119</v>
      </c>
      <c r="EDC16" t="s">
        <v>119</v>
      </c>
      <c r="EDD16" t="s">
        <v>119</v>
      </c>
      <c r="EDE16" t="s">
        <v>119</v>
      </c>
      <c r="EDF16" t="s">
        <v>119</v>
      </c>
      <c r="EDG16" t="s">
        <v>119</v>
      </c>
      <c r="EDH16" t="s">
        <v>119</v>
      </c>
      <c r="EDI16" t="s">
        <v>119</v>
      </c>
      <c r="EDJ16" t="s">
        <v>119</v>
      </c>
      <c r="EDK16" t="s">
        <v>119</v>
      </c>
      <c r="EDL16" t="s">
        <v>119</v>
      </c>
      <c r="EDM16" t="s">
        <v>119</v>
      </c>
      <c r="EDN16" t="s">
        <v>119</v>
      </c>
      <c r="EDO16" t="s">
        <v>119</v>
      </c>
      <c r="EDP16" t="s">
        <v>119</v>
      </c>
      <c r="EDQ16" t="s">
        <v>119</v>
      </c>
      <c r="EDR16" t="s">
        <v>119</v>
      </c>
      <c r="EDS16" t="s">
        <v>119</v>
      </c>
      <c r="EDT16" t="s">
        <v>119</v>
      </c>
      <c r="EDU16" t="s">
        <v>119</v>
      </c>
      <c r="EDV16" t="s">
        <v>119</v>
      </c>
      <c r="EDW16" t="s">
        <v>119</v>
      </c>
      <c r="EDX16" t="s">
        <v>119</v>
      </c>
      <c r="EDY16" t="s">
        <v>119</v>
      </c>
      <c r="EDZ16" t="s">
        <v>119</v>
      </c>
      <c r="EEA16" t="s">
        <v>119</v>
      </c>
      <c r="EEB16" t="s">
        <v>119</v>
      </c>
      <c r="EEC16" t="s">
        <v>119</v>
      </c>
      <c r="EED16" t="s">
        <v>119</v>
      </c>
      <c r="EEE16" t="s">
        <v>119</v>
      </c>
      <c r="EEF16" t="s">
        <v>119</v>
      </c>
      <c r="EEG16" t="s">
        <v>119</v>
      </c>
      <c r="EEH16" t="s">
        <v>119</v>
      </c>
      <c r="EEI16" t="s">
        <v>119</v>
      </c>
      <c r="EEJ16" t="s">
        <v>119</v>
      </c>
      <c r="EEK16" t="s">
        <v>119</v>
      </c>
      <c r="EEL16" t="s">
        <v>119</v>
      </c>
      <c r="EEM16" t="s">
        <v>119</v>
      </c>
      <c r="EEN16" t="s">
        <v>119</v>
      </c>
      <c r="EEO16" t="s">
        <v>119</v>
      </c>
      <c r="EEP16" t="s">
        <v>119</v>
      </c>
      <c r="EEQ16" t="s">
        <v>119</v>
      </c>
      <c r="EER16" t="s">
        <v>119</v>
      </c>
      <c r="EES16" t="s">
        <v>119</v>
      </c>
      <c r="EET16" t="s">
        <v>119</v>
      </c>
      <c r="EEU16" t="s">
        <v>119</v>
      </c>
      <c r="EEV16" t="s">
        <v>119</v>
      </c>
      <c r="EEW16" t="s">
        <v>119</v>
      </c>
      <c r="EEX16" t="s">
        <v>119</v>
      </c>
      <c r="EEY16" t="s">
        <v>119</v>
      </c>
      <c r="EEZ16" t="s">
        <v>119</v>
      </c>
      <c r="EFA16" t="s">
        <v>119</v>
      </c>
      <c r="EFB16" t="s">
        <v>119</v>
      </c>
      <c r="EFC16" t="s">
        <v>119</v>
      </c>
      <c r="EFD16" t="s">
        <v>119</v>
      </c>
      <c r="EFE16" t="s">
        <v>119</v>
      </c>
      <c r="EFF16" t="s">
        <v>119</v>
      </c>
      <c r="EFG16" t="s">
        <v>119</v>
      </c>
      <c r="EFH16" t="s">
        <v>119</v>
      </c>
      <c r="EFI16" t="s">
        <v>119</v>
      </c>
      <c r="EFJ16" t="s">
        <v>119</v>
      </c>
      <c r="EFK16" t="s">
        <v>119</v>
      </c>
      <c r="EFL16" t="s">
        <v>119</v>
      </c>
      <c r="EFM16" t="s">
        <v>119</v>
      </c>
      <c r="EFN16" t="s">
        <v>119</v>
      </c>
      <c r="EFO16" t="s">
        <v>119</v>
      </c>
      <c r="EFP16" t="s">
        <v>119</v>
      </c>
      <c r="EFQ16" t="s">
        <v>119</v>
      </c>
      <c r="EFR16" t="s">
        <v>119</v>
      </c>
      <c r="EFS16" t="s">
        <v>119</v>
      </c>
      <c r="EFT16" t="s">
        <v>119</v>
      </c>
      <c r="EFU16" t="s">
        <v>119</v>
      </c>
      <c r="EFV16" t="s">
        <v>119</v>
      </c>
      <c r="EFW16" t="s">
        <v>119</v>
      </c>
      <c r="EFX16" t="s">
        <v>119</v>
      </c>
      <c r="EFY16" t="s">
        <v>119</v>
      </c>
      <c r="EFZ16" t="s">
        <v>119</v>
      </c>
      <c r="EGA16" t="s">
        <v>119</v>
      </c>
      <c r="EGB16" t="s">
        <v>119</v>
      </c>
      <c r="EGC16" t="s">
        <v>119</v>
      </c>
      <c r="EGD16" t="s">
        <v>119</v>
      </c>
      <c r="EGE16" t="s">
        <v>119</v>
      </c>
      <c r="EGF16" t="s">
        <v>119</v>
      </c>
      <c r="EGG16" t="s">
        <v>119</v>
      </c>
      <c r="EGH16" t="s">
        <v>119</v>
      </c>
      <c r="EGI16" t="s">
        <v>119</v>
      </c>
      <c r="EGJ16" t="s">
        <v>119</v>
      </c>
      <c r="EGK16" t="s">
        <v>119</v>
      </c>
      <c r="EGL16" t="s">
        <v>119</v>
      </c>
      <c r="EGM16" t="s">
        <v>119</v>
      </c>
      <c r="EGN16" t="s">
        <v>119</v>
      </c>
      <c r="EGO16" t="s">
        <v>119</v>
      </c>
      <c r="EGP16" t="s">
        <v>119</v>
      </c>
      <c r="EGQ16" t="s">
        <v>119</v>
      </c>
      <c r="EGR16" t="s">
        <v>119</v>
      </c>
      <c r="EGS16" t="s">
        <v>119</v>
      </c>
      <c r="EGT16" t="s">
        <v>119</v>
      </c>
      <c r="EGU16" t="s">
        <v>119</v>
      </c>
      <c r="EGV16" t="s">
        <v>119</v>
      </c>
      <c r="EGW16" t="s">
        <v>119</v>
      </c>
      <c r="EGX16" t="s">
        <v>119</v>
      </c>
      <c r="EGY16" t="s">
        <v>119</v>
      </c>
      <c r="EGZ16" t="s">
        <v>119</v>
      </c>
      <c r="EHA16" t="s">
        <v>119</v>
      </c>
      <c r="EHB16" t="s">
        <v>119</v>
      </c>
      <c r="EHC16" t="s">
        <v>119</v>
      </c>
      <c r="EHD16" t="s">
        <v>119</v>
      </c>
      <c r="EHE16" t="s">
        <v>119</v>
      </c>
      <c r="EHF16" t="s">
        <v>119</v>
      </c>
      <c r="EHG16" t="s">
        <v>119</v>
      </c>
      <c r="EHH16" t="s">
        <v>119</v>
      </c>
      <c r="EHI16" t="s">
        <v>119</v>
      </c>
      <c r="EHJ16" t="s">
        <v>119</v>
      </c>
      <c r="EHK16" t="s">
        <v>119</v>
      </c>
      <c r="EHL16" t="s">
        <v>119</v>
      </c>
      <c r="EHM16" t="s">
        <v>119</v>
      </c>
      <c r="EHN16" t="s">
        <v>119</v>
      </c>
      <c r="EHO16" t="s">
        <v>119</v>
      </c>
      <c r="EHP16" t="s">
        <v>119</v>
      </c>
      <c r="EHQ16" t="s">
        <v>119</v>
      </c>
      <c r="EHR16" t="s">
        <v>119</v>
      </c>
      <c r="EHS16" t="s">
        <v>119</v>
      </c>
      <c r="EHT16" t="s">
        <v>119</v>
      </c>
      <c r="EHU16" t="s">
        <v>119</v>
      </c>
      <c r="EHV16" t="s">
        <v>119</v>
      </c>
      <c r="EHW16" t="s">
        <v>119</v>
      </c>
      <c r="EHX16" t="s">
        <v>119</v>
      </c>
      <c r="EHY16" t="s">
        <v>119</v>
      </c>
      <c r="EHZ16" t="s">
        <v>119</v>
      </c>
      <c r="EIA16" t="s">
        <v>119</v>
      </c>
      <c r="EIB16" t="s">
        <v>119</v>
      </c>
      <c r="EIC16" t="s">
        <v>119</v>
      </c>
      <c r="EID16" t="s">
        <v>119</v>
      </c>
      <c r="EIE16" t="s">
        <v>119</v>
      </c>
      <c r="EIF16" t="s">
        <v>119</v>
      </c>
      <c r="EIG16" t="s">
        <v>119</v>
      </c>
      <c r="EIH16" t="s">
        <v>119</v>
      </c>
      <c r="EII16" t="s">
        <v>119</v>
      </c>
      <c r="EIJ16" t="s">
        <v>119</v>
      </c>
      <c r="EIK16" t="s">
        <v>119</v>
      </c>
      <c r="EIL16" t="s">
        <v>119</v>
      </c>
      <c r="EIM16" t="s">
        <v>119</v>
      </c>
      <c r="EIN16" t="s">
        <v>119</v>
      </c>
      <c r="EIO16" t="s">
        <v>119</v>
      </c>
      <c r="EIP16" t="s">
        <v>119</v>
      </c>
      <c r="EIQ16" t="s">
        <v>119</v>
      </c>
      <c r="EIR16" t="s">
        <v>119</v>
      </c>
      <c r="EIS16" t="s">
        <v>119</v>
      </c>
      <c r="EIT16" t="s">
        <v>119</v>
      </c>
      <c r="EIU16" t="s">
        <v>119</v>
      </c>
      <c r="EIV16" t="s">
        <v>119</v>
      </c>
      <c r="EIW16" t="s">
        <v>119</v>
      </c>
      <c r="EIX16" t="s">
        <v>119</v>
      </c>
      <c r="EIY16" t="s">
        <v>119</v>
      </c>
      <c r="EIZ16" t="s">
        <v>119</v>
      </c>
      <c r="EJA16" t="s">
        <v>119</v>
      </c>
      <c r="EJB16" t="s">
        <v>119</v>
      </c>
      <c r="EJC16" t="s">
        <v>119</v>
      </c>
      <c r="EJD16" t="s">
        <v>119</v>
      </c>
      <c r="EJE16" t="s">
        <v>119</v>
      </c>
      <c r="EJF16" t="s">
        <v>119</v>
      </c>
      <c r="EJG16" t="s">
        <v>119</v>
      </c>
      <c r="EJH16" t="s">
        <v>119</v>
      </c>
      <c r="EJI16" t="s">
        <v>119</v>
      </c>
      <c r="EJJ16" t="s">
        <v>119</v>
      </c>
      <c r="EJK16" t="s">
        <v>119</v>
      </c>
      <c r="EJL16" t="s">
        <v>119</v>
      </c>
      <c r="EJM16" t="s">
        <v>119</v>
      </c>
      <c r="EJN16" t="s">
        <v>119</v>
      </c>
      <c r="EJO16" t="s">
        <v>119</v>
      </c>
      <c r="EJP16" t="s">
        <v>119</v>
      </c>
      <c r="EJQ16" t="s">
        <v>119</v>
      </c>
      <c r="EJR16" t="s">
        <v>119</v>
      </c>
      <c r="EJS16" t="s">
        <v>119</v>
      </c>
      <c r="EJT16" t="s">
        <v>119</v>
      </c>
      <c r="EJU16" t="s">
        <v>119</v>
      </c>
      <c r="EJV16" t="s">
        <v>119</v>
      </c>
      <c r="EJW16" t="s">
        <v>119</v>
      </c>
      <c r="EJX16" t="s">
        <v>119</v>
      </c>
      <c r="EJY16" t="s">
        <v>119</v>
      </c>
      <c r="EJZ16" t="s">
        <v>119</v>
      </c>
      <c r="EKA16" t="s">
        <v>119</v>
      </c>
      <c r="EKB16" t="s">
        <v>119</v>
      </c>
      <c r="EKC16" t="s">
        <v>119</v>
      </c>
      <c r="EKD16" t="s">
        <v>119</v>
      </c>
      <c r="EKE16" t="s">
        <v>119</v>
      </c>
      <c r="EKF16" t="s">
        <v>119</v>
      </c>
      <c r="EKG16" t="s">
        <v>119</v>
      </c>
      <c r="EKH16" t="s">
        <v>119</v>
      </c>
      <c r="EKI16" t="s">
        <v>119</v>
      </c>
      <c r="EKJ16" t="s">
        <v>119</v>
      </c>
      <c r="EKK16" t="s">
        <v>119</v>
      </c>
      <c r="EKL16" t="s">
        <v>119</v>
      </c>
      <c r="EKM16" t="s">
        <v>119</v>
      </c>
      <c r="EKN16" t="s">
        <v>119</v>
      </c>
      <c r="EKO16" t="s">
        <v>119</v>
      </c>
      <c r="EKP16" t="s">
        <v>119</v>
      </c>
      <c r="EKQ16" t="s">
        <v>119</v>
      </c>
      <c r="EKR16" t="s">
        <v>119</v>
      </c>
      <c r="EKS16" t="s">
        <v>119</v>
      </c>
      <c r="EKT16" t="s">
        <v>119</v>
      </c>
      <c r="EKU16" t="s">
        <v>119</v>
      </c>
      <c r="EKV16" t="s">
        <v>119</v>
      </c>
      <c r="EKW16" t="s">
        <v>119</v>
      </c>
      <c r="EKX16" t="s">
        <v>119</v>
      </c>
      <c r="EKY16" t="s">
        <v>119</v>
      </c>
      <c r="EKZ16" t="s">
        <v>119</v>
      </c>
      <c r="ELA16" t="s">
        <v>119</v>
      </c>
      <c r="ELB16" t="s">
        <v>119</v>
      </c>
      <c r="ELC16" t="s">
        <v>119</v>
      </c>
      <c r="ELD16" t="s">
        <v>119</v>
      </c>
      <c r="ELE16" t="s">
        <v>119</v>
      </c>
      <c r="ELF16" t="s">
        <v>119</v>
      </c>
      <c r="ELG16" t="s">
        <v>119</v>
      </c>
      <c r="ELH16" t="s">
        <v>119</v>
      </c>
      <c r="ELI16" t="s">
        <v>119</v>
      </c>
      <c r="ELJ16" t="s">
        <v>119</v>
      </c>
      <c r="ELK16" t="s">
        <v>119</v>
      </c>
      <c r="ELL16" t="s">
        <v>119</v>
      </c>
      <c r="ELM16" t="s">
        <v>119</v>
      </c>
      <c r="ELN16" t="s">
        <v>119</v>
      </c>
      <c r="ELO16" t="s">
        <v>119</v>
      </c>
      <c r="ELP16" t="s">
        <v>119</v>
      </c>
      <c r="ELQ16" t="s">
        <v>119</v>
      </c>
      <c r="ELR16" t="s">
        <v>119</v>
      </c>
      <c r="ELS16" t="s">
        <v>119</v>
      </c>
      <c r="ELT16" t="s">
        <v>119</v>
      </c>
      <c r="ELU16" t="s">
        <v>119</v>
      </c>
      <c r="ELV16" t="s">
        <v>119</v>
      </c>
      <c r="ELW16" t="s">
        <v>119</v>
      </c>
      <c r="ELX16" t="s">
        <v>119</v>
      </c>
      <c r="ELY16" t="s">
        <v>119</v>
      </c>
      <c r="ELZ16" t="s">
        <v>119</v>
      </c>
      <c r="EMA16" t="s">
        <v>119</v>
      </c>
      <c r="EMB16" t="s">
        <v>119</v>
      </c>
      <c r="EMC16" t="s">
        <v>119</v>
      </c>
      <c r="EMD16" t="s">
        <v>119</v>
      </c>
      <c r="EME16" t="s">
        <v>119</v>
      </c>
      <c r="EMF16" t="s">
        <v>119</v>
      </c>
      <c r="EMG16" t="s">
        <v>119</v>
      </c>
      <c r="EMH16" t="s">
        <v>119</v>
      </c>
      <c r="EMI16" t="s">
        <v>119</v>
      </c>
      <c r="EMJ16" t="s">
        <v>119</v>
      </c>
      <c r="EMK16" t="s">
        <v>119</v>
      </c>
      <c r="EML16" t="s">
        <v>119</v>
      </c>
      <c r="EMM16" t="s">
        <v>119</v>
      </c>
      <c r="EMN16" t="s">
        <v>119</v>
      </c>
      <c r="EMO16" t="s">
        <v>119</v>
      </c>
      <c r="EMP16" t="s">
        <v>119</v>
      </c>
      <c r="EMQ16" t="s">
        <v>119</v>
      </c>
      <c r="EMR16" t="s">
        <v>119</v>
      </c>
      <c r="EMS16" t="s">
        <v>119</v>
      </c>
      <c r="EMT16" t="s">
        <v>119</v>
      </c>
      <c r="EMU16" t="s">
        <v>119</v>
      </c>
      <c r="EMV16" t="s">
        <v>119</v>
      </c>
      <c r="EMW16" t="s">
        <v>119</v>
      </c>
      <c r="EMX16" t="s">
        <v>119</v>
      </c>
      <c r="EMY16" t="s">
        <v>119</v>
      </c>
      <c r="EMZ16" t="s">
        <v>119</v>
      </c>
      <c r="ENA16" t="s">
        <v>119</v>
      </c>
      <c r="ENB16" t="s">
        <v>119</v>
      </c>
      <c r="ENC16" t="s">
        <v>119</v>
      </c>
      <c r="END16" t="s">
        <v>119</v>
      </c>
      <c r="ENE16" t="s">
        <v>119</v>
      </c>
      <c r="ENF16" t="s">
        <v>119</v>
      </c>
      <c r="ENG16" t="s">
        <v>119</v>
      </c>
      <c r="ENH16" t="s">
        <v>119</v>
      </c>
      <c r="ENI16" t="s">
        <v>119</v>
      </c>
      <c r="ENJ16" t="s">
        <v>119</v>
      </c>
      <c r="ENK16" t="s">
        <v>119</v>
      </c>
      <c r="ENL16" t="s">
        <v>119</v>
      </c>
      <c r="ENM16" t="s">
        <v>119</v>
      </c>
      <c r="ENN16" t="s">
        <v>119</v>
      </c>
      <c r="ENO16" t="s">
        <v>119</v>
      </c>
      <c r="ENP16" t="s">
        <v>119</v>
      </c>
      <c r="ENQ16" t="s">
        <v>119</v>
      </c>
      <c r="ENR16" t="s">
        <v>119</v>
      </c>
      <c r="ENS16" t="s">
        <v>119</v>
      </c>
      <c r="ENT16" t="s">
        <v>119</v>
      </c>
      <c r="ENU16" t="s">
        <v>119</v>
      </c>
      <c r="ENV16" t="s">
        <v>119</v>
      </c>
      <c r="ENW16" t="s">
        <v>119</v>
      </c>
      <c r="ENX16" t="s">
        <v>119</v>
      </c>
      <c r="ENY16" t="s">
        <v>119</v>
      </c>
      <c r="ENZ16" t="s">
        <v>119</v>
      </c>
      <c r="EOA16" t="s">
        <v>119</v>
      </c>
      <c r="EOB16" t="s">
        <v>119</v>
      </c>
      <c r="EOC16" t="s">
        <v>119</v>
      </c>
      <c r="EOD16" t="s">
        <v>119</v>
      </c>
      <c r="EOE16" t="s">
        <v>119</v>
      </c>
      <c r="EOF16" t="s">
        <v>119</v>
      </c>
      <c r="EOG16" t="s">
        <v>119</v>
      </c>
      <c r="EOH16" t="s">
        <v>119</v>
      </c>
      <c r="EOI16" t="s">
        <v>119</v>
      </c>
      <c r="EOJ16" t="s">
        <v>119</v>
      </c>
      <c r="EOK16" t="s">
        <v>119</v>
      </c>
      <c r="EOL16" t="s">
        <v>119</v>
      </c>
      <c r="EOM16" t="s">
        <v>119</v>
      </c>
      <c r="EON16" t="s">
        <v>119</v>
      </c>
      <c r="EOO16" t="s">
        <v>119</v>
      </c>
      <c r="EOP16" t="s">
        <v>119</v>
      </c>
      <c r="EOQ16" t="s">
        <v>119</v>
      </c>
      <c r="EOR16" t="s">
        <v>119</v>
      </c>
      <c r="EOS16" t="s">
        <v>119</v>
      </c>
      <c r="EOT16" t="s">
        <v>119</v>
      </c>
      <c r="EOU16" t="s">
        <v>119</v>
      </c>
      <c r="EOV16" t="s">
        <v>119</v>
      </c>
      <c r="EOW16" t="s">
        <v>119</v>
      </c>
      <c r="EOX16" t="s">
        <v>119</v>
      </c>
      <c r="EOY16" t="s">
        <v>119</v>
      </c>
      <c r="EOZ16" t="s">
        <v>119</v>
      </c>
      <c r="EPA16" t="s">
        <v>119</v>
      </c>
      <c r="EPB16" t="s">
        <v>119</v>
      </c>
      <c r="EPC16" t="s">
        <v>119</v>
      </c>
      <c r="EPD16" t="s">
        <v>119</v>
      </c>
      <c r="EPE16" t="s">
        <v>119</v>
      </c>
      <c r="EPF16" t="s">
        <v>119</v>
      </c>
      <c r="EPG16" t="s">
        <v>119</v>
      </c>
      <c r="EPH16" t="s">
        <v>119</v>
      </c>
      <c r="EPI16" t="s">
        <v>119</v>
      </c>
      <c r="EPJ16" t="s">
        <v>119</v>
      </c>
      <c r="EPK16" t="s">
        <v>119</v>
      </c>
      <c r="EPL16" t="s">
        <v>119</v>
      </c>
      <c r="EPM16" t="s">
        <v>119</v>
      </c>
      <c r="EPN16" t="s">
        <v>119</v>
      </c>
      <c r="EPO16" t="s">
        <v>119</v>
      </c>
      <c r="EPP16" t="s">
        <v>119</v>
      </c>
      <c r="EPQ16" t="s">
        <v>119</v>
      </c>
      <c r="EPR16" t="s">
        <v>119</v>
      </c>
      <c r="EPS16" t="s">
        <v>119</v>
      </c>
      <c r="EPT16" t="s">
        <v>119</v>
      </c>
      <c r="EPU16" t="s">
        <v>119</v>
      </c>
      <c r="EPV16" t="s">
        <v>119</v>
      </c>
      <c r="EPW16" t="s">
        <v>119</v>
      </c>
      <c r="EPX16" t="s">
        <v>119</v>
      </c>
      <c r="EPY16" t="s">
        <v>119</v>
      </c>
      <c r="EPZ16" t="s">
        <v>119</v>
      </c>
      <c r="EQA16" t="s">
        <v>119</v>
      </c>
      <c r="EQB16" t="s">
        <v>119</v>
      </c>
      <c r="EQC16" t="s">
        <v>119</v>
      </c>
      <c r="EQD16" t="s">
        <v>119</v>
      </c>
      <c r="EQE16" t="s">
        <v>119</v>
      </c>
      <c r="EQF16" t="s">
        <v>119</v>
      </c>
      <c r="EQG16" t="s">
        <v>119</v>
      </c>
      <c r="EQH16" t="s">
        <v>119</v>
      </c>
      <c r="EQI16" t="s">
        <v>119</v>
      </c>
      <c r="EQJ16" t="s">
        <v>119</v>
      </c>
      <c r="EQK16" t="s">
        <v>119</v>
      </c>
      <c r="EQL16" t="s">
        <v>119</v>
      </c>
      <c r="EQM16" t="s">
        <v>119</v>
      </c>
      <c r="EQN16" t="s">
        <v>119</v>
      </c>
      <c r="EQO16" t="s">
        <v>119</v>
      </c>
      <c r="EQP16" t="s">
        <v>119</v>
      </c>
      <c r="EQQ16" t="s">
        <v>119</v>
      </c>
      <c r="EQR16" t="s">
        <v>119</v>
      </c>
      <c r="EQS16" t="s">
        <v>119</v>
      </c>
      <c r="EQT16" t="s">
        <v>119</v>
      </c>
      <c r="EQU16" t="s">
        <v>119</v>
      </c>
      <c r="EQV16" t="s">
        <v>119</v>
      </c>
      <c r="EQW16" t="s">
        <v>119</v>
      </c>
      <c r="EQX16" t="s">
        <v>119</v>
      </c>
      <c r="EQY16" t="s">
        <v>119</v>
      </c>
      <c r="EQZ16" t="s">
        <v>119</v>
      </c>
      <c r="ERA16" t="s">
        <v>119</v>
      </c>
      <c r="ERB16" t="s">
        <v>119</v>
      </c>
      <c r="ERC16" t="s">
        <v>119</v>
      </c>
      <c r="ERD16" t="s">
        <v>119</v>
      </c>
      <c r="ERE16" t="s">
        <v>119</v>
      </c>
      <c r="ERF16" t="s">
        <v>119</v>
      </c>
      <c r="ERG16" t="s">
        <v>119</v>
      </c>
      <c r="ERH16" t="s">
        <v>119</v>
      </c>
      <c r="ERI16" t="s">
        <v>119</v>
      </c>
      <c r="ERJ16" t="s">
        <v>119</v>
      </c>
      <c r="ERK16" t="s">
        <v>119</v>
      </c>
      <c r="ERL16" t="s">
        <v>119</v>
      </c>
      <c r="ERM16" t="s">
        <v>119</v>
      </c>
      <c r="ERN16" t="s">
        <v>119</v>
      </c>
      <c r="ERO16" t="s">
        <v>119</v>
      </c>
      <c r="ERP16" t="s">
        <v>119</v>
      </c>
      <c r="ERQ16" t="s">
        <v>119</v>
      </c>
      <c r="ERR16" t="s">
        <v>119</v>
      </c>
      <c r="ERS16" t="s">
        <v>119</v>
      </c>
      <c r="ERT16" t="s">
        <v>119</v>
      </c>
      <c r="ERU16" t="s">
        <v>119</v>
      </c>
      <c r="ERV16" t="s">
        <v>119</v>
      </c>
      <c r="ERW16" t="s">
        <v>119</v>
      </c>
      <c r="ERX16" t="s">
        <v>119</v>
      </c>
      <c r="ERY16" t="s">
        <v>119</v>
      </c>
      <c r="ERZ16" t="s">
        <v>119</v>
      </c>
      <c r="ESA16" t="s">
        <v>119</v>
      </c>
      <c r="ESB16" t="s">
        <v>119</v>
      </c>
      <c r="ESC16" t="s">
        <v>119</v>
      </c>
      <c r="ESD16" t="s">
        <v>119</v>
      </c>
      <c r="ESE16" t="s">
        <v>119</v>
      </c>
      <c r="ESF16" t="s">
        <v>119</v>
      </c>
      <c r="ESG16" t="s">
        <v>119</v>
      </c>
      <c r="ESH16" t="s">
        <v>119</v>
      </c>
      <c r="ESI16" t="s">
        <v>119</v>
      </c>
      <c r="ESJ16" t="s">
        <v>119</v>
      </c>
      <c r="ESK16" t="s">
        <v>119</v>
      </c>
      <c r="ESL16" t="s">
        <v>119</v>
      </c>
      <c r="ESM16" t="s">
        <v>119</v>
      </c>
      <c r="ESN16" t="s">
        <v>119</v>
      </c>
      <c r="ESO16" t="s">
        <v>119</v>
      </c>
      <c r="ESP16" t="s">
        <v>119</v>
      </c>
      <c r="ESQ16" t="s">
        <v>119</v>
      </c>
      <c r="ESR16" t="s">
        <v>119</v>
      </c>
      <c r="ESS16" t="s">
        <v>119</v>
      </c>
      <c r="EST16" t="s">
        <v>119</v>
      </c>
      <c r="ESU16" t="s">
        <v>119</v>
      </c>
      <c r="ESV16" t="s">
        <v>119</v>
      </c>
      <c r="ESW16" t="s">
        <v>119</v>
      </c>
      <c r="ESX16" t="s">
        <v>119</v>
      </c>
      <c r="ESY16" t="s">
        <v>119</v>
      </c>
      <c r="ESZ16" t="s">
        <v>119</v>
      </c>
      <c r="ETA16" t="s">
        <v>119</v>
      </c>
      <c r="ETB16" t="s">
        <v>119</v>
      </c>
      <c r="ETC16" t="s">
        <v>119</v>
      </c>
      <c r="ETD16" t="s">
        <v>119</v>
      </c>
      <c r="ETE16" t="s">
        <v>119</v>
      </c>
      <c r="ETF16" t="s">
        <v>119</v>
      </c>
      <c r="ETG16" t="s">
        <v>119</v>
      </c>
      <c r="ETH16" t="s">
        <v>119</v>
      </c>
      <c r="ETI16" t="s">
        <v>119</v>
      </c>
      <c r="ETJ16" t="s">
        <v>119</v>
      </c>
      <c r="ETK16" t="s">
        <v>119</v>
      </c>
      <c r="ETL16" t="s">
        <v>119</v>
      </c>
      <c r="ETM16" t="s">
        <v>119</v>
      </c>
      <c r="ETN16" t="s">
        <v>119</v>
      </c>
      <c r="ETO16" t="s">
        <v>119</v>
      </c>
      <c r="ETP16" t="s">
        <v>119</v>
      </c>
      <c r="ETQ16" t="s">
        <v>119</v>
      </c>
      <c r="ETR16" t="s">
        <v>119</v>
      </c>
      <c r="ETS16" t="s">
        <v>119</v>
      </c>
      <c r="ETT16" t="s">
        <v>119</v>
      </c>
      <c r="ETU16" t="s">
        <v>119</v>
      </c>
      <c r="ETV16" t="s">
        <v>119</v>
      </c>
      <c r="ETW16" t="s">
        <v>119</v>
      </c>
      <c r="ETX16" t="s">
        <v>119</v>
      </c>
      <c r="ETY16" t="s">
        <v>119</v>
      </c>
      <c r="ETZ16" t="s">
        <v>119</v>
      </c>
      <c r="EUA16" t="s">
        <v>119</v>
      </c>
      <c r="EUB16" t="s">
        <v>119</v>
      </c>
      <c r="EUC16" t="s">
        <v>119</v>
      </c>
      <c r="EUD16" t="s">
        <v>119</v>
      </c>
      <c r="EUE16" t="s">
        <v>119</v>
      </c>
      <c r="EUF16" t="s">
        <v>119</v>
      </c>
      <c r="EUG16" t="s">
        <v>119</v>
      </c>
      <c r="EUH16" t="s">
        <v>119</v>
      </c>
      <c r="EUI16" t="s">
        <v>119</v>
      </c>
      <c r="EUJ16" t="s">
        <v>119</v>
      </c>
      <c r="EUK16" t="s">
        <v>119</v>
      </c>
      <c r="EUL16" t="s">
        <v>119</v>
      </c>
      <c r="EUM16" t="s">
        <v>119</v>
      </c>
      <c r="EUN16" t="s">
        <v>119</v>
      </c>
      <c r="EUO16" t="s">
        <v>119</v>
      </c>
      <c r="EUP16" t="s">
        <v>119</v>
      </c>
      <c r="EUQ16" t="s">
        <v>119</v>
      </c>
      <c r="EUR16" t="s">
        <v>119</v>
      </c>
      <c r="EUS16" t="s">
        <v>119</v>
      </c>
      <c r="EUT16" t="s">
        <v>119</v>
      </c>
      <c r="EUU16" t="s">
        <v>119</v>
      </c>
      <c r="EUV16" t="s">
        <v>119</v>
      </c>
      <c r="EUW16" t="s">
        <v>119</v>
      </c>
      <c r="EUX16" t="s">
        <v>119</v>
      </c>
      <c r="EUY16" t="s">
        <v>119</v>
      </c>
      <c r="EUZ16" t="s">
        <v>119</v>
      </c>
      <c r="EVA16" t="s">
        <v>119</v>
      </c>
      <c r="EVB16" t="s">
        <v>119</v>
      </c>
      <c r="EVC16" t="s">
        <v>119</v>
      </c>
      <c r="EVD16" t="s">
        <v>119</v>
      </c>
      <c r="EVE16" t="s">
        <v>119</v>
      </c>
      <c r="EVF16" t="s">
        <v>119</v>
      </c>
      <c r="EVG16" t="s">
        <v>119</v>
      </c>
      <c r="EVH16" t="s">
        <v>119</v>
      </c>
      <c r="EVI16" t="s">
        <v>119</v>
      </c>
      <c r="EVJ16" t="s">
        <v>119</v>
      </c>
      <c r="EVK16" t="s">
        <v>119</v>
      </c>
      <c r="EVL16" t="s">
        <v>119</v>
      </c>
      <c r="EVM16" t="s">
        <v>119</v>
      </c>
      <c r="EVN16" t="s">
        <v>119</v>
      </c>
      <c r="EVO16" t="s">
        <v>119</v>
      </c>
      <c r="EVP16" t="s">
        <v>119</v>
      </c>
      <c r="EVQ16" t="s">
        <v>119</v>
      </c>
      <c r="EVR16" t="s">
        <v>119</v>
      </c>
      <c r="EVS16" t="s">
        <v>119</v>
      </c>
      <c r="EVT16" t="s">
        <v>119</v>
      </c>
      <c r="EVU16" t="s">
        <v>119</v>
      </c>
      <c r="EVV16" t="s">
        <v>119</v>
      </c>
      <c r="EVW16" t="s">
        <v>119</v>
      </c>
      <c r="EVX16" t="s">
        <v>119</v>
      </c>
      <c r="EVY16" t="s">
        <v>119</v>
      </c>
      <c r="EVZ16" t="s">
        <v>119</v>
      </c>
      <c r="EWA16" t="s">
        <v>119</v>
      </c>
      <c r="EWB16" t="s">
        <v>119</v>
      </c>
      <c r="EWC16" t="s">
        <v>119</v>
      </c>
      <c r="EWD16" t="s">
        <v>119</v>
      </c>
      <c r="EWE16" t="s">
        <v>119</v>
      </c>
      <c r="EWF16" t="s">
        <v>119</v>
      </c>
      <c r="EWG16" t="s">
        <v>119</v>
      </c>
      <c r="EWH16" t="s">
        <v>119</v>
      </c>
      <c r="EWI16" t="s">
        <v>119</v>
      </c>
      <c r="EWJ16" t="s">
        <v>119</v>
      </c>
      <c r="EWK16" t="s">
        <v>119</v>
      </c>
      <c r="EWL16" t="s">
        <v>119</v>
      </c>
      <c r="EWM16" t="s">
        <v>119</v>
      </c>
      <c r="EWN16" t="s">
        <v>119</v>
      </c>
      <c r="EWO16" t="s">
        <v>119</v>
      </c>
      <c r="EWP16" t="s">
        <v>119</v>
      </c>
      <c r="EWQ16" t="s">
        <v>119</v>
      </c>
      <c r="EWR16" t="s">
        <v>119</v>
      </c>
      <c r="EWS16" t="s">
        <v>119</v>
      </c>
      <c r="EWT16" t="s">
        <v>119</v>
      </c>
      <c r="EWU16" t="s">
        <v>119</v>
      </c>
      <c r="EWV16" t="s">
        <v>119</v>
      </c>
      <c r="EWW16" t="s">
        <v>119</v>
      </c>
      <c r="EWX16" t="s">
        <v>119</v>
      </c>
      <c r="EWY16" t="s">
        <v>119</v>
      </c>
      <c r="EWZ16" t="s">
        <v>119</v>
      </c>
      <c r="EXA16" t="s">
        <v>119</v>
      </c>
      <c r="EXB16" t="s">
        <v>119</v>
      </c>
      <c r="EXC16" t="s">
        <v>119</v>
      </c>
      <c r="EXD16" t="s">
        <v>119</v>
      </c>
      <c r="EXE16" t="s">
        <v>119</v>
      </c>
      <c r="EXF16" t="s">
        <v>119</v>
      </c>
      <c r="EXG16" t="s">
        <v>119</v>
      </c>
      <c r="EXH16" t="s">
        <v>119</v>
      </c>
      <c r="EXI16" t="s">
        <v>119</v>
      </c>
      <c r="EXJ16" t="s">
        <v>119</v>
      </c>
      <c r="EXK16" t="s">
        <v>119</v>
      </c>
      <c r="EXL16" t="s">
        <v>119</v>
      </c>
      <c r="EXM16" t="s">
        <v>119</v>
      </c>
      <c r="EXN16" t="s">
        <v>119</v>
      </c>
      <c r="EXO16" t="s">
        <v>119</v>
      </c>
      <c r="EXP16" t="s">
        <v>119</v>
      </c>
      <c r="EXQ16" t="s">
        <v>119</v>
      </c>
      <c r="EXR16" t="s">
        <v>119</v>
      </c>
      <c r="EXS16" t="s">
        <v>119</v>
      </c>
      <c r="EXT16" t="s">
        <v>119</v>
      </c>
      <c r="EXU16" t="s">
        <v>119</v>
      </c>
      <c r="EXV16" t="s">
        <v>119</v>
      </c>
      <c r="EXW16" t="s">
        <v>119</v>
      </c>
      <c r="EXX16" t="s">
        <v>119</v>
      </c>
      <c r="EXY16" t="s">
        <v>119</v>
      </c>
      <c r="EXZ16" t="s">
        <v>119</v>
      </c>
      <c r="EYA16" t="s">
        <v>119</v>
      </c>
      <c r="EYB16" t="s">
        <v>119</v>
      </c>
      <c r="EYC16" t="s">
        <v>119</v>
      </c>
      <c r="EYD16" t="s">
        <v>119</v>
      </c>
      <c r="EYE16" t="s">
        <v>119</v>
      </c>
      <c r="EYF16" t="s">
        <v>119</v>
      </c>
      <c r="EYG16" t="s">
        <v>119</v>
      </c>
      <c r="EYH16" t="s">
        <v>119</v>
      </c>
      <c r="EYI16" t="s">
        <v>119</v>
      </c>
      <c r="EYJ16" t="s">
        <v>119</v>
      </c>
      <c r="EYK16" t="s">
        <v>119</v>
      </c>
      <c r="EYL16" t="s">
        <v>119</v>
      </c>
      <c r="EYM16" t="s">
        <v>119</v>
      </c>
      <c r="EYN16" t="s">
        <v>119</v>
      </c>
      <c r="EYO16" t="s">
        <v>119</v>
      </c>
      <c r="EYP16" t="s">
        <v>119</v>
      </c>
      <c r="EYQ16" t="s">
        <v>119</v>
      </c>
      <c r="EYR16" t="s">
        <v>119</v>
      </c>
      <c r="EYS16" t="s">
        <v>119</v>
      </c>
      <c r="EYT16" t="s">
        <v>119</v>
      </c>
      <c r="EYU16" t="s">
        <v>119</v>
      </c>
      <c r="EYV16" t="s">
        <v>119</v>
      </c>
      <c r="EYW16" t="s">
        <v>119</v>
      </c>
      <c r="EYX16" t="s">
        <v>119</v>
      </c>
      <c r="EYY16" t="s">
        <v>119</v>
      </c>
      <c r="EYZ16" t="s">
        <v>119</v>
      </c>
      <c r="EZA16" t="s">
        <v>119</v>
      </c>
      <c r="EZB16" t="s">
        <v>119</v>
      </c>
      <c r="EZC16" t="s">
        <v>119</v>
      </c>
      <c r="EZD16" t="s">
        <v>119</v>
      </c>
      <c r="EZE16" t="s">
        <v>119</v>
      </c>
      <c r="EZF16" t="s">
        <v>119</v>
      </c>
      <c r="EZG16" t="s">
        <v>119</v>
      </c>
      <c r="EZH16" t="s">
        <v>119</v>
      </c>
      <c r="EZI16" t="s">
        <v>119</v>
      </c>
      <c r="EZJ16" t="s">
        <v>119</v>
      </c>
      <c r="EZK16" t="s">
        <v>119</v>
      </c>
      <c r="EZL16" t="s">
        <v>119</v>
      </c>
      <c r="EZM16" t="s">
        <v>119</v>
      </c>
      <c r="EZN16" t="s">
        <v>119</v>
      </c>
      <c r="EZO16" t="s">
        <v>119</v>
      </c>
      <c r="EZP16" t="s">
        <v>119</v>
      </c>
      <c r="EZQ16" t="s">
        <v>119</v>
      </c>
      <c r="EZR16" t="s">
        <v>119</v>
      </c>
      <c r="EZS16" t="s">
        <v>119</v>
      </c>
      <c r="EZT16" t="s">
        <v>119</v>
      </c>
      <c r="EZU16" t="s">
        <v>119</v>
      </c>
      <c r="EZV16" t="s">
        <v>119</v>
      </c>
      <c r="EZW16" t="s">
        <v>119</v>
      </c>
      <c r="EZX16" t="s">
        <v>119</v>
      </c>
      <c r="EZY16" t="s">
        <v>119</v>
      </c>
      <c r="EZZ16" t="s">
        <v>119</v>
      </c>
      <c r="FAA16" t="s">
        <v>119</v>
      </c>
      <c r="FAB16" t="s">
        <v>119</v>
      </c>
      <c r="FAC16" t="s">
        <v>119</v>
      </c>
      <c r="FAD16" t="s">
        <v>119</v>
      </c>
      <c r="FAE16" t="s">
        <v>119</v>
      </c>
      <c r="FAF16" t="s">
        <v>119</v>
      </c>
      <c r="FAG16" t="s">
        <v>119</v>
      </c>
      <c r="FAH16" t="s">
        <v>119</v>
      </c>
      <c r="FAI16" t="s">
        <v>119</v>
      </c>
      <c r="FAJ16" t="s">
        <v>119</v>
      </c>
      <c r="FAK16" t="s">
        <v>119</v>
      </c>
      <c r="FAL16" t="s">
        <v>119</v>
      </c>
      <c r="FAM16" t="s">
        <v>119</v>
      </c>
      <c r="FAN16" t="s">
        <v>119</v>
      </c>
      <c r="FAO16" t="s">
        <v>119</v>
      </c>
      <c r="FAP16" t="s">
        <v>119</v>
      </c>
      <c r="FAQ16" t="s">
        <v>119</v>
      </c>
      <c r="FAR16" t="s">
        <v>119</v>
      </c>
      <c r="FAS16" t="s">
        <v>119</v>
      </c>
      <c r="FAT16" t="s">
        <v>119</v>
      </c>
      <c r="FAU16" t="s">
        <v>119</v>
      </c>
      <c r="FAV16" t="s">
        <v>119</v>
      </c>
      <c r="FAW16" t="s">
        <v>119</v>
      </c>
      <c r="FAX16" t="s">
        <v>119</v>
      </c>
      <c r="FAY16" t="s">
        <v>119</v>
      </c>
      <c r="FAZ16" t="s">
        <v>119</v>
      </c>
      <c r="FBA16" t="s">
        <v>119</v>
      </c>
      <c r="FBB16" t="s">
        <v>119</v>
      </c>
      <c r="FBC16" t="s">
        <v>119</v>
      </c>
      <c r="FBD16" t="s">
        <v>119</v>
      </c>
      <c r="FBE16" t="s">
        <v>119</v>
      </c>
      <c r="FBF16" t="s">
        <v>119</v>
      </c>
      <c r="FBG16" t="s">
        <v>119</v>
      </c>
      <c r="FBH16" t="s">
        <v>119</v>
      </c>
      <c r="FBI16" t="s">
        <v>119</v>
      </c>
      <c r="FBJ16" t="s">
        <v>119</v>
      </c>
      <c r="FBK16" t="s">
        <v>119</v>
      </c>
      <c r="FBL16" t="s">
        <v>119</v>
      </c>
      <c r="FBM16" t="s">
        <v>119</v>
      </c>
      <c r="FBN16" t="s">
        <v>119</v>
      </c>
      <c r="FBO16" t="s">
        <v>119</v>
      </c>
      <c r="FBP16" t="s">
        <v>119</v>
      </c>
      <c r="FBQ16" t="s">
        <v>119</v>
      </c>
      <c r="FBR16" t="s">
        <v>119</v>
      </c>
      <c r="FBS16" t="s">
        <v>119</v>
      </c>
      <c r="FBT16" t="s">
        <v>119</v>
      </c>
      <c r="FBU16" t="s">
        <v>119</v>
      </c>
      <c r="FBV16" t="s">
        <v>119</v>
      </c>
      <c r="FBW16" t="s">
        <v>119</v>
      </c>
      <c r="FBX16" t="s">
        <v>119</v>
      </c>
      <c r="FBY16" t="s">
        <v>119</v>
      </c>
      <c r="FBZ16" t="s">
        <v>119</v>
      </c>
      <c r="FCA16" t="s">
        <v>119</v>
      </c>
      <c r="FCB16" t="s">
        <v>119</v>
      </c>
      <c r="FCC16" t="s">
        <v>119</v>
      </c>
      <c r="FCD16" t="s">
        <v>119</v>
      </c>
      <c r="FCE16" t="s">
        <v>119</v>
      </c>
      <c r="FCF16" t="s">
        <v>119</v>
      </c>
      <c r="FCG16" t="s">
        <v>119</v>
      </c>
      <c r="FCH16" t="s">
        <v>119</v>
      </c>
      <c r="FCI16" t="s">
        <v>119</v>
      </c>
      <c r="FCJ16" t="s">
        <v>119</v>
      </c>
      <c r="FCK16" t="s">
        <v>119</v>
      </c>
      <c r="FCL16" t="s">
        <v>119</v>
      </c>
      <c r="FCM16" t="s">
        <v>119</v>
      </c>
      <c r="FCN16" t="s">
        <v>119</v>
      </c>
      <c r="FCO16" t="s">
        <v>119</v>
      </c>
      <c r="FCP16" t="s">
        <v>119</v>
      </c>
      <c r="FCQ16" t="s">
        <v>119</v>
      </c>
      <c r="FCR16" t="s">
        <v>119</v>
      </c>
      <c r="FCS16" t="s">
        <v>119</v>
      </c>
      <c r="FCT16" t="s">
        <v>119</v>
      </c>
      <c r="FCU16" t="s">
        <v>119</v>
      </c>
      <c r="FCV16" t="s">
        <v>119</v>
      </c>
      <c r="FCW16" t="s">
        <v>119</v>
      </c>
      <c r="FCX16" t="s">
        <v>119</v>
      </c>
      <c r="FCY16" t="s">
        <v>119</v>
      </c>
      <c r="FCZ16" t="s">
        <v>119</v>
      </c>
      <c r="FDA16" t="s">
        <v>119</v>
      </c>
      <c r="FDB16" t="s">
        <v>119</v>
      </c>
      <c r="FDC16" t="s">
        <v>119</v>
      </c>
      <c r="FDD16" t="s">
        <v>119</v>
      </c>
      <c r="FDE16" t="s">
        <v>119</v>
      </c>
      <c r="FDF16" t="s">
        <v>119</v>
      </c>
      <c r="FDG16" t="s">
        <v>119</v>
      </c>
      <c r="FDH16" t="s">
        <v>119</v>
      </c>
      <c r="FDI16" t="s">
        <v>119</v>
      </c>
      <c r="FDJ16" t="s">
        <v>119</v>
      </c>
      <c r="FDK16" t="s">
        <v>119</v>
      </c>
      <c r="FDL16" t="s">
        <v>119</v>
      </c>
      <c r="FDM16" t="s">
        <v>119</v>
      </c>
      <c r="FDN16" t="s">
        <v>119</v>
      </c>
      <c r="FDO16" t="s">
        <v>119</v>
      </c>
      <c r="FDP16" t="s">
        <v>119</v>
      </c>
      <c r="FDQ16" t="s">
        <v>119</v>
      </c>
      <c r="FDR16" t="s">
        <v>119</v>
      </c>
      <c r="FDS16" t="s">
        <v>119</v>
      </c>
      <c r="FDT16" t="s">
        <v>119</v>
      </c>
      <c r="FDU16" t="s">
        <v>119</v>
      </c>
      <c r="FDV16" t="s">
        <v>119</v>
      </c>
      <c r="FDW16" t="s">
        <v>119</v>
      </c>
      <c r="FDX16" t="s">
        <v>119</v>
      </c>
      <c r="FDY16" t="s">
        <v>119</v>
      </c>
      <c r="FDZ16" t="s">
        <v>119</v>
      </c>
      <c r="FEA16" t="s">
        <v>119</v>
      </c>
      <c r="FEB16" t="s">
        <v>119</v>
      </c>
      <c r="FEC16" t="s">
        <v>119</v>
      </c>
      <c r="FED16" t="s">
        <v>119</v>
      </c>
      <c r="FEE16" t="s">
        <v>119</v>
      </c>
      <c r="FEF16" t="s">
        <v>119</v>
      </c>
      <c r="FEG16" t="s">
        <v>119</v>
      </c>
      <c r="FEH16" t="s">
        <v>119</v>
      </c>
      <c r="FEI16" t="s">
        <v>119</v>
      </c>
      <c r="FEJ16" t="s">
        <v>119</v>
      </c>
      <c r="FEK16" t="s">
        <v>119</v>
      </c>
      <c r="FEL16" t="s">
        <v>119</v>
      </c>
      <c r="FEM16" t="s">
        <v>119</v>
      </c>
      <c r="FEN16" t="s">
        <v>119</v>
      </c>
      <c r="FEO16" t="s">
        <v>119</v>
      </c>
      <c r="FEP16" t="s">
        <v>119</v>
      </c>
      <c r="FEQ16" t="s">
        <v>119</v>
      </c>
      <c r="FER16" t="s">
        <v>119</v>
      </c>
      <c r="FES16" t="s">
        <v>119</v>
      </c>
      <c r="FET16" t="s">
        <v>119</v>
      </c>
      <c r="FEU16" t="s">
        <v>119</v>
      </c>
      <c r="FEV16" t="s">
        <v>119</v>
      </c>
      <c r="FEW16" t="s">
        <v>119</v>
      </c>
      <c r="FEX16" t="s">
        <v>119</v>
      </c>
      <c r="FEY16" t="s">
        <v>119</v>
      </c>
      <c r="FEZ16" t="s">
        <v>119</v>
      </c>
      <c r="FFA16" t="s">
        <v>119</v>
      </c>
      <c r="FFB16" t="s">
        <v>119</v>
      </c>
      <c r="FFC16" t="s">
        <v>119</v>
      </c>
      <c r="FFD16" t="s">
        <v>119</v>
      </c>
      <c r="FFE16" t="s">
        <v>119</v>
      </c>
      <c r="FFF16" t="s">
        <v>119</v>
      </c>
      <c r="FFG16" t="s">
        <v>119</v>
      </c>
      <c r="FFH16" t="s">
        <v>119</v>
      </c>
      <c r="FFI16" t="s">
        <v>119</v>
      </c>
      <c r="FFJ16" t="s">
        <v>119</v>
      </c>
      <c r="FFK16" t="s">
        <v>119</v>
      </c>
      <c r="FFL16" t="s">
        <v>119</v>
      </c>
      <c r="FFM16" t="s">
        <v>119</v>
      </c>
      <c r="FFN16" t="s">
        <v>119</v>
      </c>
      <c r="FFO16" t="s">
        <v>119</v>
      </c>
      <c r="FFP16" t="s">
        <v>119</v>
      </c>
      <c r="FFQ16" t="s">
        <v>119</v>
      </c>
      <c r="FFR16" t="s">
        <v>119</v>
      </c>
      <c r="FFS16" t="s">
        <v>119</v>
      </c>
      <c r="FFT16" t="s">
        <v>119</v>
      </c>
      <c r="FFU16" t="s">
        <v>119</v>
      </c>
      <c r="FFV16" t="s">
        <v>119</v>
      </c>
      <c r="FFW16" t="s">
        <v>119</v>
      </c>
      <c r="FFX16" t="s">
        <v>119</v>
      </c>
      <c r="FFY16" t="s">
        <v>119</v>
      </c>
      <c r="FFZ16" t="s">
        <v>119</v>
      </c>
      <c r="FGA16" t="s">
        <v>119</v>
      </c>
      <c r="FGB16" t="s">
        <v>119</v>
      </c>
      <c r="FGC16" t="s">
        <v>119</v>
      </c>
      <c r="FGD16" t="s">
        <v>119</v>
      </c>
      <c r="FGE16" t="s">
        <v>119</v>
      </c>
      <c r="FGF16" t="s">
        <v>119</v>
      </c>
      <c r="FGG16" t="s">
        <v>119</v>
      </c>
      <c r="FGH16" t="s">
        <v>119</v>
      </c>
      <c r="FGI16" t="s">
        <v>119</v>
      </c>
      <c r="FGJ16" t="s">
        <v>119</v>
      </c>
      <c r="FGK16" t="s">
        <v>119</v>
      </c>
      <c r="FGL16" t="s">
        <v>119</v>
      </c>
      <c r="FGM16" t="s">
        <v>119</v>
      </c>
      <c r="FGN16" t="s">
        <v>119</v>
      </c>
      <c r="FGO16" t="s">
        <v>119</v>
      </c>
      <c r="FGP16" t="s">
        <v>119</v>
      </c>
      <c r="FGQ16" t="s">
        <v>119</v>
      </c>
      <c r="FGR16" t="s">
        <v>119</v>
      </c>
      <c r="FGS16" t="s">
        <v>119</v>
      </c>
      <c r="FGT16" t="s">
        <v>119</v>
      </c>
      <c r="FGU16" t="s">
        <v>119</v>
      </c>
      <c r="FGV16" t="s">
        <v>119</v>
      </c>
      <c r="FGW16" t="s">
        <v>119</v>
      </c>
      <c r="FGX16" t="s">
        <v>119</v>
      </c>
      <c r="FGY16" t="s">
        <v>119</v>
      </c>
      <c r="FGZ16" t="s">
        <v>119</v>
      </c>
      <c r="FHA16" t="s">
        <v>119</v>
      </c>
      <c r="FHB16" t="s">
        <v>119</v>
      </c>
      <c r="FHC16" t="s">
        <v>119</v>
      </c>
      <c r="FHD16" t="s">
        <v>119</v>
      </c>
      <c r="FHE16" t="s">
        <v>119</v>
      </c>
      <c r="FHF16" t="s">
        <v>119</v>
      </c>
      <c r="FHG16" t="s">
        <v>119</v>
      </c>
      <c r="FHH16" t="s">
        <v>119</v>
      </c>
      <c r="FHI16" t="s">
        <v>119</v>
      </c>
      <c r="FHJ16" t="s">
        <v>119</v>
      </c>
      <c r="FHK16" t="s">
        <v>119</v>
      </c>
      <c r="FHL16" t="s">
        <v>119</v>
      </c>
      <c r="FHM16" t="s">
        <v>119</v>
      </c>
      <c r="FHN16" t="s">
        <v>119</v>
      </c>
      <c r="FHO16" t="s">
        <v>119</v>
      </c>
      <c r="FHP16" t="s">
        <v>119</v>
      </c>
      <c r="FHQ16" t="s">
        <v>119</v>
      </c>
      <c r="FHR16" t="s">
        <v>119</v>
      </c>
      <c r="FHS16" t="s">
        <v>119</v>
      </c>
      <c r="FHT16" t="s">
        <v>119</v>
      </c>
      <c r="FHU16" t="s">
        <v>119</v>
      </c>
      <c r="FHV16" t="s">
        <v>119</v>
      </c>
      <c r="FHW16" t="s">
        <v>119</v>
      </c>
      <c r="FHX16" t="s">
        <v>119</v>
      </c>
      <c r="FHY16" t="s">
        <v>119</v>
      </c>
      <c r="FHZ16" t="s">
        <v>119</v>
      </c>
      <c r="FIA16" t="s">
        <v>119</v>
      </c>
      <c r="FIB16" t="s">
        <v>119</v>
      </c>
      <c r="FIC16" t="s">
        <v>119</v>
      </c>
      <c r="FID16" t="s">
        <v>119</v>
      </c>
      <c r="FIE16" t="s">
        <v>119</v>
      </c>
      <c r="FIF16" t="s">
        <v>119</v>
      </c>
      <c r="FIG16" t="s">
        <v>119</v>
      </c>
      <c r="FIH16" t="s">
        <v>119</v>
      </c>
      <c r="FII16" t="s">
        <v>119</v>
      </c>
      <c r="FIJ16" t="s">
        <v>119</v>
      </c>
      <c r="FIK16" t="s">
        <v>119</v>
      </c>
      <c r="FIL16" t="s">
        <v>119</v>
      </c>
      <c r="FIM16" t="s">
        <v>119</v>
      </c>
      <c r="FIN16" t="s">
        <v>119</v>
      </c>
      <c r="FIO16" t="s">
        <v>119</v>
      </c>
      <c r="FIP16" t="s">
        <v>119</v>
      </c>
      <c r="FIQ16" t="s">
        <v>119</v>
      </c>
      <c r="FIR16" t="s">
        <v>119</v>
      </c>
      <c r="FIS16" t="s">
        <v>119</v>
      </c>
      <c r="FIT16" t="s">
        <v>119</v>
      </c>
      <c r="FIU16" t="s">
        <v>119</v>
      </c>
      <c r="FIV16" t="s">
        <v>119</v>
      </c>
      <c r="FIW16" t="s">
        <v>119</v>
      </c>
      <c r="FIX16" t="s">
        <v>119</v>
      </c>
      <c r="FIY16" t="s">
        <v>119</v>
      </c>
      <c r="FIZ16" t="s">
        <v>119</v>
      </c>
      <c r="FJA16" t="s">
        <v>119</v>
      </c>
      <c r="FJB16" t="s">
        <v>119</v>
      </c>
      <c r="FJC16" t="s">
        <v>119</v>
      </c>
      <c r="FJD16" t="s">
        <v>119</v>
      </c>
      <c r="FJE16" t="s">
        <v>119</v>
      </c>
      <c r="FJF16" t="s">
        <v>119</v>
      </c>
      <c r="FJG16" t="s">
        <v>119</v>
      </c>
      <c r="FJH16" t="s">
        <v>119</v>
      </c>
      <c r="FJI16" t="s">
        <v>119</v>
      </c>
      <c r="FJJ16" t="s">
        <v>119</v>
      </c>
      <c r="FJK16" t="s">
        <v>119</v>
      </c>
      <c r="FJL16" t="s">
        <v>119</v>
      </c>
      <c r="FJM16" t="s">
        <v>119</v>
      </c>
      <c r="FJN16" t="s">
        <v>119</v>
      </c>
      <c r="FJO16" t="s">
        <v>119</v>
      </c>
      <c r="FJP16" t="s">
        <v>119</v>
      </c>
      <c r="FJQ16" t="s">
        <v>119</v>
      </c>
      <c r="FJR16" t="s">
        <v>119</v>
      </c>
      <c r="FJS16" t="s">
        <v>119</v>
      </c>
      <c r="FJT16" t="s">
        <v>119</v>
      </c>
      <c r="FJU16" t="s">
        <v>119</v>
      </c>
      <c r="FJV16" t="s">
        <v>119</v>
      </c>
      <c r="FJW16" t="s">
        <v>119</v>
      </c>
      <c r="FJX16" t="s">
        <v>119</v>
      </c>
      <c r="FJY16" t="s">
        <v>119</v>
      </c>
      <c r="FJZ16" t="s">
        <v>119</v>
      </c>
      <c r="FKA16" t="s">
        <v>119</v>
      </c>
      <c r="FKB16" t="s">
        <v>119</v>
      </c>
      <c r="FKC16" t="s">
        <v>119</v>
      </c>
      <c r="FKD16" t="s">
        <v>119</v>
      </c>
      <c r="FKE16" t="s">
        <v>119</v>
      </c>
      <c r="FKF16" t="s">
        <v>119</v>
      </c>
      <c r="FKG16" t="s">
        <v>119</v>
      </c>
      <c r="FKH16" t="s">
        <v>119</v>
      </c>
      <c r="FKI16" t="s">
        <v>119</v>
      </c>
      <c r="FKJ16" t="s">
        <v>119</v>
      </c>
      <c r="FKK16" t="s">
        <v>119</v>
      </c>
      <c r="FKL16" t="s">
        <v>119</v>
      </c>
      <c r="FKM16" t="s">
        <v>119</v>
      </c>
      <c r="FKN16" t="s">
        <v>119</v>
      </c>
      <c r="FKO16" t="s">
        <v>119</v>
      </c>
      <c r="FKP16" t="s">
        <v>119</v>
      </c>
      <c r="FKQ16" t="s">
        <v>119</v>
      </c>
      <c r="FKR16" t="s">
        <v>119</v>
      </c>
      <c r="FKS16" t="s">
        <v>119</v>
      </c>
      <c r="FKT16" t="s">
        <v>119</v>
      </c>
      <c r="FKU16" t="s">
        <v>119</v>
      </c>
      <c r="FKV16" t="s">
        <v>119</v>
      </c>
      <c r="FKW16" t="s">
        <v>119</v>
      </c>
      <c r="FKX16" t="s">
        <v>119</v>
      </c>
      <c r="FKY16" t="s">
        <v>119</v>
      </c>
      <c r="FKZ16" t="s">
        <v>119</v>
      </c>
      <c r="FLA16" t="s">
        <v>119</v>
      </c>
      <c r="FLB16" t="s">
        <v>119</v>
      </c>
      <c r="FLC16" t="s">
        <v>119</v>
      </c>
      <c r="FLD16" t="s">
        <v>119</v>
      </c>
      <c r="FLE16" t="s">
        <v>119</v>
      </c>
      <c r="FLF16" t="s">
        <v>119</v>
      </c>
      <c r="FLG16" t="s">
        <v>119</v>
      </c>
      <c r="FLH16" t="s">
        <v>119</v>
      </c>
      <c r="FLI16" t="s">
        <v>119</v>
      </c>
      <c r="FLJ16" t="s">
        <v>119</v>
      </c>
      <c r="FLK16" t="s">
        <v>119</v>
      </c>
      <c r="FLL16" t="s">
        <v>119</v>
      </c>
      <c r="FLM16" t="s">
        <v>119</v>
      </c>
      <c r="FLN16" t="s">
        <v>119</v>
      </c>
      <c r="FLO16" t="s">
        <v>119</v>
      </c>
      <c r="FLP16" t="s">
        <v>119</v>
      </c>
      <c r="FLQ16" t="s">
        <v>119</v>
      </c>
      <c r="FLR16" t="s">
        <v>119</v>
      </c>
      <c r="FLS16" t="s">
        <v>119</v>
      </c>
      <c r="FLT16" t="s">
        <v>119</v>
      </c>
      <c r="FLU16" t="s">
        <v>119</v>
      </c>
      <c r="FLV16" t="s">
        <v>119</v>
      </c>
      <c r="FLW16" t="s">
        <v>119</v>
      </c>
      <c r="FLX16" t="s">
        <v>119</v>
      </c>
      <c r="FLY16" t="s">
        <v>119</v>
      </c>
      <c r="FLZ16" t="s">
        <v>119</v>
      </c>
      <c r="FMA16" t="s">
        <v>119</v>
      </c>
      <c r="FMB16" t="s">
        <v>119</v>
      </c>
      <c r="FMC16" t="s">
        <v>119</v>
      </c>
      <c r="FMD16" t="s">
        <v>119</v>
      </c>
      <c r="FME16" t="s">
        <v>119</v>
      </c>
      <c r="FMF16" t="s">
        <v>119</v>
      </c>
      <c r="FMG16" t="s">
        <v>119</v>
      </c>
      <c r="FMH16" t="s">
        <v>119</v>
      </c>
      <c r="FMI16" t="s">
        <v>119</v>
      </c>
      <c r="FMJ16" t="s">
        <v>119</v>
      </c>
      <c r="FMK16" t="s">
        <v>119</v>
      </c>
      <c r="FML16" t="s">
        <v>119</v>
      </c>
      <c r="FMM16" t="s">
        <v>119</v>
      </c>
      <c r="FMN16" t="s">
        <v>119</v>
      </c>
      <c r="FMO16" t="s">
        <v>119</v>
      </c>
      <c r="FMP16" t="s">
        <v>119</v>
      </c>
      <c r="FMQ16" t="s">
        <v>119</v>
      </c>
      <c r="FMR16" t="s">
        <v>119</v>
      </c>
      <c r="FMS16" t="s">
        <v>119</v>
      </c>
      <c r="FMT16" t="s">
        <v>119</v>
      </c>
      <c r="FMU16" t="s">
        <v>119</v>
      </c>
      <c r="FMV16" t="s">
        <v>119</v>
      </c>
      <c r="FMW16" t="s">
        <v>119</v>
      </c>
      <c r="FMX16" t="s">
        <v>119</v>
      </c>
      <c r="FMY16" t="s">
        <v>119</v>
      </c>
      <c r="FMZ16" t="s">
        <v>119</v>
      </c>
      <c r="FNA16" t="s">
        <v>119</v>
      </c>
      <c r="FNB16" t="s">
        <v>119</v>
      </c>
      <c r="FNC16" t="s">
        <v>119</v>
      </c>
      <c r="FND16" t="s">
        <v>119</v>
      </c>
      <c r="FNE16" t="s">
        <v>119</v>
      </c>
      <c r="FNF16" t="s">
        <v>119</v>
      </c>
      <c r="FNG16" t="s">
        <v>119</v>
      </c>
      <c r="FNH16" t="s">
        <v>119</v>
      </c>
      <c r="FNI16" t="s">
        <v>119</v>
      </c>
      <c r="FNJ16" t="s">
        <v>119</v>
      </c>
      <c r="FNK16" t="s">
        <v>119</v>
      </c>
      <c r="FNL16" t="s">
        <v>119</v>
      </c>
      <c r="FNM16" t="s">
        <v>119</v>
      </c>
      <c r="FNN16" t="s">
        <v>119</v>
      </c>
      <c r="FNO16" t="s">
        <v>119</v>
      </c>
      <c r="FNP16" t="s">
        <v>119</v>
      </c>
      <c r="FNQ16" t="s">
        <v>119</v>
      </c>
      <c r="FNR16" t="s">
        <v>119</v>
      </c>
      <c r="FNS16" t="s">
        <v>119</v>
      </c>
      <c r="FNT16" t="s">
        <v>119</v>
      </c>
      <c r="FNU16" t="s">
        <v>119</v>
      </c>
      <c r="FNV16" t="s">
        <v>119</v>
      </c>
      <c r="FNW16" t="s">
        <v>119</v>
      </c>
      <c r="FNX16" t="s">
        <v>119</v>
      </c>
      <c r="FNY16" t="s">
        <v>119</v>
      </c>
      <c r="FNZ16" t="s">
        <v>119</v>
      </c>
      <c r="FOA16" t="s">
        <v>119</v>
      </c>
      <c r="FOB16" t="s">
        <v>119</v>
      </c>
      <c r="FOC16" t="s">
        <v>119</v>
      </c>
      <c r="FOD16" t="s">
        <v>119</v>
      </c>
      <c r="FOE16" t="s">
        <v>119</v>
      </c>
      <c r="FOF16" t="s">
        <v>119</v>
      </c>
      <c r="FOG16" t="s">
        <v>119</v>
      </c>
      <c r="FOH16" t="s">
        <v>119</v>
      </c>
      <c r="FOI16" t="s">
        <v>119</v>
      </c>
      <c r="FOJ16" t="s">
        <v>119</v>
      </c>
      <c r="FOK16" t="s">
        <v>119</v>
      </c>
      <c r="FOL16" t="s">
        <v>119</v>
      </c>
      <c r="FOM16" t="s">
        <v>119</v>
      </c>
      <c r="FON16" t="s">
        <v>119</v>
      </c>
      <c r="FOO16" t="s">
        <v>119</v>
      </c>
      <c r="FOP16" t="s">
        <v>119</v>
      </c>
      <c r="FOQ16" t="s">
        <v>119</v>
      </c>
      <c r="FOR16" t="s">
        <v>119</v>
      </c>
      <c r="FOS16" t="s">
        <v>119</v>
      </c>
      <c r="FOT16" t="s">
        <v>119</v>
      </c>
      <c r="FOU16" t="s">
        <v>119</v>
      </c>
      <c r="FOV16">
        <v>92.8</v>
      </c>
      <c r="FOW16">
        <v>92.5</v>
      </c>
      <c r="FOX16">
        <v>93.09</v>
      </c>
      <c r="FOY16">
        <v>92.61</v>
      </c>
      <c r="FOZ16">
        <v>92.94</v>
      </c>
      <c r="FPA16">
        <v>93.15</v>
      </c>
      <c r="FPB16">
        <v>93.38</v>
      </c>
      <c r="FPC16">
        <v>93.52</v>
      </c>
      <c r="FPD16">
        <v>93.32</v>
      </c>
      <c r="FPE16">
        <v>94.55</v>
      </c>
      <c r="FPF16">
        <v>96.04</v>
      </c>
      <c r="FPG16">
        <v>96.46</v>
      </c>
      <c r="FPH16">
        <v>96.83</v>
      </c>
      <c r="FPI16">
        <v>96.89</v>
      </c>
      <c r="FPJ16">
        <v>97.36</v>
      </c>
      <c r="FPK16">
        <v>98.05</v>
      </c>
      <c r="FPL16">
        <v>97.98</v>
      </c>
      <c r="FPM16">
        <v>97.41</v>
      </c>
      <c r="FPN16">
        <v>97.7</v>
      </c>
      <c r="FPO16">
        <v>97.4</v>
      </c>
      <c r="FPP16">
        <v>97.91</v>
      </c>
      <c r="FPQ16">
        <v>98.12</v>
      </c>
      <c r="FPR16">
        <v>98.2</v>
      </c>
      <c r="FPS16">
        <v>97.95</v>
      </c>
      <c r="FPT16">
        <v>98.2</v>
      </c>
      <c r="FPU16">
        <v>97.66</v>
      </c>
      <c r="FPV16">
        <v>97.8</v>
      </c>
      <c r="FPW16">
        <v>97.69</v>
      </c>
      <c r="FPX16">
        <v>97.9</v>
      </c>
      <c r="FPY16">
        <v>98.86</v>
      </c>
      <c r="FPZ16">
        <v>98.25</v>
      </c>
      <c r="FQA16">
        <v>97.53</v>
      </c>
      <c r="FQB16">
        <v>96.57</v>
      </c>
      <c r="FQC16">
        <v>95.91</v>
      </c>
      <c r="FQD16">
        <v>97.62</v>
      </c>
      <c r="FQE16">
        <v>96.84</v>
      </c>
      <c r="FQF16">
        <v>97.64</v>
      </c>
      <c r="FQG16">
        <v>97.45</v>
      </c>
      <c r="FQH16">
        <v>97.53</v>
      </c>
      <c r="FQI16">
        <v>97.24</v>
      </c>
      <c r="FQJ16">
        <v>97.9</v>
      </c>
      <c r="FQK16">
        <v>98.16</v>
      </c>
      <c r="FQL16">
        <v>97.93</v>
      </c>
      <c r="FQM16">
        <v>98.41</v>
      </c>
      <c r="FQN16">
        <v>98.02</v>
      </c>
      <c r="FQO16">
        <v>97.83</v>
      </c>
      <c r="FQP16">
        <v>97.84</v>
      </c>
      <c r="FQQ16">
        <v>98.57</v>
      </c>
      <c r="FQR16">
        <v>98.09</v>
      </c>
      <c r="FQS16">
        <v>98.09</v>
      </c>
      <c r="FQT16">
        <v>97.75</v>
      </c>
      <c r="FQU16">
        <v>98.28</v>
      </c>
      <c r="FQV16">
        <v>97.35</v>
      </c>
      <c r="FQW16">
        <v>97.81</v>
      </c>
      <c r="FQX16">
        <v>97.59</v>
      </c>
      <c r="FQY16">
        <v>97.34</v>
      </c>
      <c r="FQZ16">
        <v>96.98</v>
      </c>
      <c r="FRA16">
        <v>96.73</v>
      </c>
      <c r="FRB16">
        <v>96.7</v>
      </c>
      <c r="FRC16">
        <v>96.82</v>
      </c>
      <c r="FRD16">
        <v>96.5</v>
      </c>
      <c r="FRE16">
        <v>96.34</v>
      </c>
      <c r="FRF16">
        <v>95.58</v>
      </c>
      <c r="FRG16">
        <v>95.48</v>
      </c>
      <c r="FRH16">
        <v>95.41</v>
      </c>
      <c r="FRI16">
        <v>95.11</v>
      </c>
      <c r="FRJ16">
        <v>95.66</v>
      </c>
      <c r="FRK16">
        <v>95.48</v>
      </c>
      <c r="FRL16">
        <v>95.59</v>
      </c>
      <c r="FRM16">
        <v>96.18</v>
      </c>
      <c r="FRN16">
        <v>96.72</v>
      </c>
      <c r="FRO16">
        <v>97.21</v>
      </c>
      <c r="FRP16">
        <v>96.28</v>
      </c>
      <c r="FRQ16">
        <v>96.06</v>
      </c>
      <c r="FRR16">
        <v>95.93</v>
      </c>
      <c r="FRS16">
        <v>96.06</v>
      </c>
      <c r="FRT16">
        <v>96.3</v>
      </c>
      <c r="FRU16">
        <v>96.5</v>
      </c>
      <c r="FRV16">
        <v>96.36</v>
      </c>
      <c r="FRW16">
        <v>96.43</v>
      </c>
      <c r="FRX16">
        <v>96.07</v>
      </c>
      <c r="FRY16">
        <v>95.8</v>
      </c>
      <c r="FRZ16">
        <v>95.52</v>
      </c>
      <c r="FSA16">
        <v>94.37</v>
      </c>
      <c r="FSB16">
        <v>93.42</v>
      </c>
      <c r="FSC16">
        <v>92.85</v>
      </c>
      <c r="FSD16">
        <v>93.01</v>
      </c>
      <c r="FSE16">
        <v>92.53</v>
      </c>
      <c r="FSF16">
        <v>92.41</v>
      </c>
      <c r="FSG16">
        <v>93.22</v>
      </c>
      <c r="FSH16">
        <v>93</v>
      </c>
      <c r="FSI16">
        <v>93.35</v>
      </c>
      <c r="FSJ16">
        <v>93.7</v>
      </c>
      <c r="FSK16">
        <v>94.11</v>
      </c>
      <c r="FSL16">
        <v>94.52</v>
      </c>
      <c r="FSM16">
        <v>94.56</v>
      </c>
      <c r="FSN16">
        <v>93.08</v>
      </c>
      <c r="FSO16">
        <v>91.78</v>
      </c>
      <c r="FSP16">
        <v>92.3</v>
      </c>
      <c r="FSQ16">
        <v>91.35</v>
      </c>
      <c r="FSR16">
        <v>89.82</v>
      </c>
      <c r="FSS16">
        <v>89.32</v>
      </c>
      <c r="FST16">
        <v>90.1</v>
      </c>
      <c r="FSU16">
        <v>90.71</v>
      </c>
      <c r="FSV16">
        <v>91.17</v>
      </c>
      <c r="FSW16">
        <v>91.47</v>
      </c>
      <c r="FSX16">
        <v>91.97</v>
      </c>
      <c r="FSY16">
        <v>91.75</v>
      </c>
      <c r="FSZ16">
        <v>91.96</v>
      </c>
      <c r="FTA16">
        <v>91.67</v>
      </c>
      <c r="FTB16">
        <v>91.52</v>
      </c>
      <c r="FTC16">
        <v>91.12</v>
      </c>
      <c r="FTD16">
        <v>91.78</v>
      </c>
      <c r="FTE16">
        <v>91.36</v>
      </c>
      <c r="FTF16">
        <v>90.97</v>
      </c>
      <c r="FTG16">
        <v>91.3</v>
      </c>
      <c r="FTH16">
        <v>90.97</v>
      </c>
      <c r="FTI16">
        <v>90.45</v>
      </c>
      <c r="FTJ16">
        <v>91.22</v>
      </c>
      <c r="FTK16">
        <v>90.92</v>
      </c>
      <c r="FTL16">
        <v>90.39</v>
      </c>
      <c r="FTM16">
        <v>90.29</v>
      </c>
      <c r="FTN16">
        <v>90.22</v>
      </c>
      <c r="FTO16">
        <v>91.38</v>
      </c>
      <c r="FTP16">
        <v>90.77</v>
      </c>
      <c r="FTQ16">
        <v>90.36</v>
      </c>
      <c r="FTR16">
        <v>89.9</v>
      </c>
      <c r="FTS16">
        <v>87.87</v>
      </c>
      <c r="FTT16">
        <v>87.6</v>
      </c>
      <c r="FTU16">
        <v>89.42</v>
      </c>
      <c r="FTV16">
        <v>87.99</v>
      </c>
      <c r="FTW16">
        <v>87.51</v>
      </c>
      <c r="FTX16">
        <v>86.02</v>
      </c>
      <c r="FTY16">
        <v>85.05</v>
      </c>
      <c r="FTZ16">
        <v>82.74</v>
      </c>
      <c r="FUA16">
        <v>82.57</v>
      </c>
      <c r="FUB16">
        <v>80.930000000000007</v>
      </c>
      <c r="FUC16">
        <v>80.91</v>
      </c>
      <c r="FUD16">
        <v>79.569999999999993</v>
      </c>
      <c r="FUE16">
        <v>78.05</v>
      </c>
      <c r="FUF16">
        <v>76.03</v>
      </c>
      <c r="FUG16">
        <v>76.56</v>
      </c>
      <c r="FUH16">
        <v>76.55</v>
      </c>
      <c r="FUI16">
        <v>79.36</v>
      </c>
      <c r="FUJ16">
        <v>79.41</v>
      </c>
      <c r="FUK16">
        <v>80.900000000000006</v>
      </c>
      <c r="FUL16">
        <v>81.010000000000005</v>
      </c>
      <c r="FUM16">
        <v>81.010000000000005</v>
      </c>
      <c r="FUN16">
        <v>80.569999999999993</v>
      </c>
      <c r="FUO16">
        <v>80.040000000000006</v>
      </c>
      <c r="FUP16">
        <v>80.239999999999995</v>
      </c>
      <c r="FUQ16">
        <v>80.34</v>
      </c>
      <c r="FUR16">
        <v>80.34</v>
      </c>
      <c r="FUS16">
        <v>79.77</v>
      </c>
      <c r="FUT16">
        <v>78.97</v>
      </c>
      <c r="FUU16">
        <v>77.349999999999994</v>
      </c>
      <c r="FUV16">
        <v>76.13</v>
      </c>
      <c r="FUW16">
        <v>75.38</v>
      </c>
      <c r="FUX16">
        <v>76.28</v>
      </c>
      <c r="FUY16">
        <v>75.02</v>
      </c>
      <c r="FUZ16">
        <v>75.34</v>
      </c>
      <c r="FVA16">
        <v>75.64</v>
      </c>
      <c r="FVB16">
        <v>74.13</v>
      </c>
      <c r="FVC16">
        <v>75.47</v>
      </c>
      <c r="FVD16">
        <v>75.22</v>
      </c>
      <c r="FVE16">
        <v>74.510000000000005</v>
      </c>
      <c r="FVF16">
        <v>74.91</v>
      </c>
      <c r="FVG16">
        <v>74.239999999999995</v>
      </c>
      <c r="FVH16">
        <v>75.02</v>
      </c>
      <c r="FVI16">
        <v>74.73</v>
      </c>
      <c r="FVJ16">
        <v>75.7</v>
      </c>
      <c r="FVK16">
        <v>75.400000000000006</v>
      </c>
      <c r="FVL16">
        <v>76.16</v>
      </c>
      <c r="FVM16">
        <v>78.069999999999993</v>
      </c>
      <c r="FVN16">
        <v>78.67</v>
      </c>
      <c r="FVO16">
        <v>80.69</v>
      </c>
      <c r="FVP16">
        <v>79.38</v>
      </c>
      <c r="FVQ16">
        <v>80.75</v>
      </c>
      <c r="FVR16">
        <v>80.75</v>
      </c>
      <c r="FVS16">
        <v>80.62</v>
      </c>
      <c r="FVT16">
        <v>80.09</v>
      </c>
      <c r="FVU16">
        <v>79.959999999999994</v>
      </c>
      <c r="FVV16">
        <v>81.16</v>
      </c>
      <c r="FVW16">
        <v>80.48</v>
      </c>
      <c r="FVX16">
        <v>80.53</v>
      </c>
      <c r="FVY16">
        <v>80.84</v>
      </c>
      <c r="FVZ16">
        <v>80.37</v>
      </c>
      <c r="FWA16">
        <v>80.069999999999993</v>
      </c>
      <c r="FWB16">
        <v>80.75</v>
      </c>
      <c r="FWC16">
        <v>80.59</v>
      </c>
      <c r="FWD16">
        <v>81.099999999999994</v>
      </c>
      <c r="FWE16">
        <v>81.69</v>
      </c>
      <c r="FWF16">
        <v>81.48</v>
      </c>
      <c r="FWG16">
        <v>81.599999999999994</v>
      </c>
      <c r="FWH16">
        <v>80.61</v>
      </c>
      <c r="FWI16">
        <v>81.2</v>
      </c>
      <c r="FWJ16">
        <v>80.040000000000006</v>
      </c>
      <c r="FWK16">
        <v>78.97</v>
      </c>
      <c r="FWL16">
        <v>78.069999999999993</v>
      </c>
      <c r="FWM16">
        <v>77.53</v>
      </c>
      <c r="FWN16">
        <v>77</v>
      </c>
      <c r="FWO16">
        <v>77.36</v>
      </c>
      <c r="FWP16">
        <v>77.88</v>
      </c>
      <c r="FWQ16">
        <v>77.09</v>
      </c>
      <c r="FWR16">
        <v>77.67</v>
      </c>
      <c r="FWS16">
        <v>76.930000000000007</v>
      </c>
      <c r="FWT16">
        <v>77.92</v>
      </c>
      <c r="FWU16">
        <v>77.47</v>
      </c>
      <c r="FWV16">
        <v>77.91</v>
      </c>
      <c r="FWW16">
        <v>78.39</v>
      </c>
      <c r="FWX16">
        <v>77.59</v>
      </c>
      <c r="FWY16">
        <v>77.63</v>
      </c>
      <c r="FWZ16">
        <v>77.78</v>
      </c>
      <c r="FXA16">
        <v>75.95</v>
      </c>
      <c r="FXB16">
        <v>76.569999999999993</v>
      </c>
      <c r="FXC16">
        <v>75.959999999999994</v>
      </c>
      <c r="FXD16">
        <v>76.41</v>
      </c>
      <c r="FXE16">
        <v>75.45</v>
      </c>
      <c r="FXF16">
        <v>75.45</v>
      </c>
      <c r="FXG16">
        <v>75.47</v>
      </c>
      <c r="FXH16">
        <v>74.11</v>
      </c>
      <c r="FXI16">
        <v>73.489999999999995</v>
      </c>
      <c r="FXJ16">
        <v>74.59</v>
      </c>
      <c r="FXK16">
        <v>75.06</v>
      </c>
      <c r="FXL16">
        <v>74.37</v>
      </c>
      <c r="FXM16">
        <v>74.2</v>
      </c>
      <c r="FXN16">
        <v>75.42</v>
      </c>
      <c r="FXO16">
        <v>75.25</v>
      </c>
      <c r="FXP16">
        <v>74.69</v>
      </c>
      <c r="FXQ16">
        <v>74.73</v>
      </c>
      <c r="FXR16">
        <v>74.86</v>
      </c>
      <c r="FXS16">
        <v>75.430000000000007</v>
      </c>
      <c r="FXT16">
        <v>76.489999999999995</v>
      </c>
      <c r="FXU16">
        <v>75.45</v>
      </c>
      <c r="FXV16">
        <v>75.28</v>
      </c>
      <c r="FXW16">
        <v>75.23</v>
      </c>
      <c r="FXX16">
        <v>75.489999999999995</v>
      </c>
      <c r="FXY16">
        <v>75.239999999999995</v>
      </c>
      <c r="FXZ16">
        <v>75.31</v>
      </c>
      <c r="FYA16">
        <v>75.69</v>
      </c>
      <c r="FYB16">
        <v>76.290000000000006</v>
      </c>
      <c r="FYC16">
        <v>76.260000000000005</v>
      </c>
      <c r="FYD16">
        <v>75.84</v>
      </c>
      <c r="FYE16">
        <v>76.14</v>
      </c>
      <c r="FYF16">
        <v>76.09</v>
      </c>
      <c r="FYG16">
        <v>75.989999999999995</v>
      </c>
      <c r="FYH16">
        <v>76.540000000000006</v>
      </c>
      <c r="FYI16">
        <v>77.239999999999995</v>
      </c>
      <c r="FYJ16">
        <v>77.33</v>
      </c>
      <c r="FYK16">
        <v>76.81</v>
      </c>
      <c r="FYL16">
        <v>75.69</v>
      </c>
      <c r="FYM16">
        <v>76.17</v>
      </c>
      <c r="FYN16">
        <v>76.319999999999993</v>
      </c>
      <c r="FYO16">
        <v>76.08</v>
      </c>
      <c r="FYP16">
        <v>76.28</v>
      </c>
      <c r="FYQ16">
        <v>76.02</v>
      </c>
      <c r="FYR16">
        <v>75.03</v>
      </c>
      <c r="FYS16">
        <v>75.28</v>
      </c>
      <c r="FYT16">
        <v>75.790000000000006</v>
      </c>
      <c r="FYU16">
        <v>75.040000000000006</v>
      </c>
      <c r="FYV16">
        <v>76.09</v>
      </c>
      <c r="FYW16">
        <v>75.66</v>
      </c>
      <c r="FYX16">
        <v>74.819999999999993</v>
      </c>
      <c r="FYY16">
        <v>75.930000000000007</v>
      </c>
      <c r="FYZ16">
        <v>75.37</v>
      </c>
      <c r="FZA16">
        <v>76.14</v>
      </c>
      <c r="FZB16">
        <v>76.89</v>
      </c>
      <c r="FZC16">
        <v>76.180000000000007</v>
      </c>
      <c r="FZD16">
        <v>75.209999999999994</v>
      </c>
      <c r="FZE16">
        <v>75.739999999999995</v>
      </c>
      <c r="FZF16">
        <v>75.86</v>
      </c>
      <c r="FZG16">
        <v>75.98</v>
      </c>
      <c r="FZH16">
        <v>76.13</v>
      </c>
      <c r="FZI16">
        <v>75.239999999999995</v>
      </c>
      <c r="FZJ16">
        <v>75.95</v>
      </c>
      <c r="FZK16">
        <v>75.94</v>
      </c>
      <c r="FZL16">
        <v>75.42</v>
      </c>
      <c r="FZM16">
        <v>75.069999999999993</v>
      </c>
      <c r="FZN16">
        <v>75.040000000000006</v>
      </c>
      <c r="FZO16">
        <v>74.59</v>
      </c>
      <c r="FZP16">
        <v>74.13</v>
      </c>
      <c r="FZQ16">
        <v>73.819999999999993</v>
      </c>
      <c r="FZR16">
        <v>73.569999999999993</v>
      </c>
      <c r="FZS16">
        <v>72.72</v>
      </c>
      <c r="FZT16">
        <v>70.16</v>
      </c>
      <c r="FZU16">
        <v>70.400000000000006</v>
      </c>
      <c r="FZV16">
        <v>70.77</v>
      </c>
      <c r="FZW16">
        <v>71.95</v>
      </c>
      <c r="FZX16">
        <v>72.55</v>
      </c>
      <c r="FZY16">
        <v>72.62</v>
      </c>
      <c r="FZZ16">
        <v>72.48</v>
      </c>
      <c r="GAA16">
        <v>71.709999999999994</v>
      </c>
      <c r="GAB16">
        <v>71.38</v>
      </c>
      <c r="GAC16">
        <v>71.069999999999993</v>
      </c>
      <c r="GAD16">
        <v>71.09</v>
      </c>
      <c r="GAE16">
        <v>72.16</v>
      </c>
      <c r="GAF16">
        <v>71.39</v>
      </c>
      <c r="GAG16">
        <v>70.87</v>
      </c>
      <c r="GAH16">
        <v>70.040000000000006</v>
      </c>
      <c r="GAI16">
        <v>70.13</v>
      </c>
      <c r="GAJ16">
        <v>70.239999999999995</v>
      </c>
      <c r="GAK16">
        <v>70.19</v>
      </c>
      <c r="GAL16">
        <v>69.849999999999994</v>
      </c>
      <c r="GAM16">
        <v>69.459999999999994</v>
      </c>
      <c r="GAN16">
        <v>67.38</v>
      </c>
      <c r="GAO16">
        <v>67.17</v>
      </c>
      <c r="GAP16">
        <v>66.790000000000006</v>
      </c>
      <c r="GAQ16">
        <v>67.02</v>
      </c>
      <c r="GAR16">
        <v>67.08</v>
      </c>
      <c r="GAS16">
        <v>67.8</v>
      </c>
      <c r="GAT16">
        <v>67.14</v>
      </c>
      <c r="GAU16">
        <v>67.62</v>
      </c>
      <c r="GAV16">
        <v>67.69</v>
      </c>
      <c r="GAW16">
        <v>67.790000000000006</v>
      </c>
      <c r="GAX16">
        <v>67.8</v>
      </c>
      <c r="GAY16">
        <v>67.3</v>
      </c>
      <c r="GAZ16">
        <v>65.989999999999995</v>
      </c>
      <c r="GBA16">
        <v>64.42</v>
      </c>
      <c r="GBB16">
        <v>62.72</v>
      </c>
      <c r="GBC16">
        <v>61.49</v>
      </c>
      <c r="GBD16">
        <v>62.15</v>
      </c>
      <c r="GBE16">
        <v>62.29</v>
      </c>
      <c r="GBF16">
        <v>65.59</v>
      </c>
      <c r="GBG16">
        <v>67.45</v>
      </c>
      <c r="GBH16">
        <v>70.02</v>
      </c>
      <c r="GBI16">
        <v>65.959999999999994</v>
      </c>
      <c r="GBJ16">
        <v>66.84</v>
      </c>
      <c r="GBK16">
        <v>66.62</v>
      </c>
      <c r="GBL16">
        <v>65.260000000000005</v>
      </c>
      <c r="GBM16">
        <v>64.03</v>
      </c>
      <c r="GBN16">
        <v>65.67</v>
      </c>
      <c r="GBO16">
        <v>64.59</v>
      </c>
      <c r="GBP16">
        <v>65.849999999999994</v>
      </c>
      <c r="GBQ16">
        <v>65.42</v>
      </c>
      <c r="GBR16">
        <v>64.150000000000006</v>
      </c>
      <c r="GBS16">
        <v>64.33</v>
      </c>
      <c r="GBT16">
        <v>65.040000000000006</v>
      </c>
      <c r="GBU16">
        <v>64.540000000000006</v>
      </c>
      <c r="GBV16">
        <v>63.19</v>
      </c>
      <c r="GBW16">
        <v>64.349999999999994</v>
      </c>
      <c r="GBX16">
        <v>64.83</v>
      </c>
      <c r="GBY16">
        <v>63.59</v>
      </c>
      <c r="GBZ16">
        <v>63.68</v>
      </c>
      <c r="GCA16">
        <v>63.91</v>
      </c>
      <c r="GCB16">
        <v>62.94</v>
      </c>
      <c r="GCC16">
        <v>63.15</v>
      </c>
      <c r="GCD16">
        <v>63.16</v>
      </c>
      <c r="GCE16">
        <v>62.11</v>
      </c>
      <c r="GCF16">
        <v>62.31</v>
      </c>
      <c r="GCG16">
        <v>63.43</v>
      </c>
      <c r="GCH16">
        <v>65.02</v>
      </c>
      <c r="GCI16">
        <v>65.010000000000005</v>
      </c>
      <c r="GCJ16">
        <v>64.900000000000006</v>
      </c>
      <c r="GCK16">
        <v>65.41</v>
      </c>
      <c r="GCL16">
        <v>64.48</v>
      </c>
      <c r="GCM16">
        <v>64.58</v>
      </c>
      <c r="GCN16">
        <v>64.47</v>
      </c>
      <c r="GCO16">
        <v>64.7</v>
      </c>
      <c r="GCP16">
        <v>65.14</v>
      </c>
      <c r="GCQ16">
        <v>64.260000000000005</v>
      </c>
      <c r="GCR16">
        <v>64.599999999999994</v>
      </c>
      <c r="GCS16">
        <v>64.12</v>
      </c>
      <c r="GCT16">
        <v>64.760000000000005</v>
      </c>
      <c r="GCU16">
        <v>64.16</v>
      </c>
      <c r="GCV16">
        <v>64.03</v>
      </c>
      <c r="GCW16">
        <v>63.67</v>
      </c>
      <c r="GCX16">
        <v>64.849999999999994</v>
      </c>
      <c r="GCY16">
        <v>64.459999999999994</v>
      </c>
      <c r="GCZ16">
        <v>65.02</v>
      </c>
      <c r="GDA16">
        <v>64.75</v>
      </c>
      <c r="GDB16">
        <v>65.55</v>
      </c>
      <c r="GDC16">
        <v>64.569999999999993</v>
      </c>
      <c r="GDD16">
        <v>63.74</v>
      </c>
      <c r="GDE16">
        <v>63.48</v>
      </c>
      <c r="GDF16">
        <v>63.54</v>
      </c>
      <c r="GDG16">
        <v>63.78</v>
      </c>
      <c r="GDH16">
        <v>62.9</v>
      </c>
      <c r="GDI16">
        <v>62.87</v>
      </c>
      <c r="GDJ16">
        <v>62.62</v>
      </c>
      <c r="GDK16">
        <v>62.77</v>
      </c>
      <c r="GDL16">
        <v>61.76</v>
      </c>
      <c r="GDM16">
        <v>61.86</v>
      </c>
      <c r="GDN16">
        <v>61.39</v>
      </c>
      <c r="GDO16">
        <v>61.31</v>
      </c>
      <c r="GDP16">
        <v>61.46</v>
      </c>
      <c r="GDQ16">
        <v>62.75</v>
      </c>
      <c r="GDR16">
        <v>63.12</v>
      </c>
      <c r="GDS16">
        <v>62.74</v>
      </c>
      <c r="GDT16">
        <v>62.12</v>
      </c>
      <c r="GDU16">
        <v>61.75</v>
      </c>
      <c r="GDV16">
        <v>61.73</v>
      </c>
      <c r="GDW16">
        <v>61.38</v>
      </c>
      <c r="GDX16">
        <v>62.05</v>
      </c>
      <c r="GDY16">
        <v>62.11</v>
      </c>
      <c r="GDZ16">
        <v>61.09</v>
      </c>
      <c r="GEA16">
        <v>60.95</v>
      </c>
      <c r="GEB16">
        <v>61</v>
      </c>
      <c r="GEC16">
        <v>60.92</v>
      </c>
      <c r="GED16">
        <v>60.23</v>
      </c>
      <c r="GEE16">
        <v>59.08</v>
      </c>
      <c r="GEF16">
        <v>59.12</v>
      </c>
      <c r="GEG16">
        <v>58.63</v>
      </c>
      <c r="GEH16">
        <v>58.39</v>
      </c>
      <c r="GEI16">
        <v>58.14</v>
      </c>
      <c r="GEJ16">
        <v>57.47</v>
      </c>
      <c r="GEK16">
        <v>56.56</v>
      </c>
      <c r="GEL16">
        <v>56.88</v>
      </c>
      <c r="GEM16">
        <v>57.6</v>
      </c>
      <c r="GEN16">
        <v>57.6</v>
      </c>
      <c r="GEO16">
        <v>57.1</v>
      </c>
      <c r="GEP16">
        <v>58.11</v>
      </c>
      <c r="GEQ16">
        <v>57.29</v>
      </c>
      <c r="GER16">
        <v>57.94</v>
      </c>
      <c r="GES16">
        <v>57.94</v>
      </c>
      <c r="GET16">
        <v>57.48</v>
      </c>
      <c r="GEU16">
        <v>56.69</v>
      </c>
      <c r="GEV16">
        <v>55.36</v>
      </c>
      <c r="GEW16">
        <v>54.55</v>
      </c>
      <c r="GEX16">
        <v>54.37</v>
      </c>
      <c r="GEY16">
        <v>52.78</v>
      </c>
      <c r="GEZ16">
        <v>51.51</v>
      </c>
      <c r="GFA16">
        <v>50.61</v>
      </c>
      <c r="GFB16">
        <v>51.05</v>
      </c>
      <c r="GFC16">
        <v>48.93</v>
      </c>
      <c r="GFD16">
        <v>47.54</v>
      </c>
      <c r="GFE16">
        <v>47.73</v>
      </c>
      <c r="GFF16">
        <v>47.69</v>
      </c>
      <c r="GFG16">
        <v>47.7</v>
      </c>
      <c r="GFH16">
        <v>50.24</v>
      </c>
      <c r="GFI16">
        <v>50.4</v>
      </c>
      <c r="GFJ16">
        <v>51.28</v>
      </c>
      <c r="GFK16">
        <v>51.93</v>
      </c>
      <c r="GFL16">
        <v>51.85</v>
      </c>
      <c r="GFM16">
        <v>53.03</v>
      </c>
      <c r="GFN16">
        <v>52.16</v>
      </c>
      <c r="GFO16">
        <v>51.14</v>
      </c>
      <c r="GFP16">
        <v>51.76</v>
      </c>
      <c r="GFQ16">
        <v>51.99</v>
      </c>
      <c r="GFR16">
        <v>51.73</v>
      </c>
      <c r="GFS16">
        <v>51.38</v>
      </c>
      <c r="GFT16">
        <v>48.89</v>
      </c>
      <c r="GFU16">
        <v>49.28</v>
      </c>
      <c r="GFV16">
        <v>49.37</v>
      </c>
      <c r="GFW16">
        <v>51.87</v>
      </c>
      <c r="GFX16">
        <v>51.6</v>
      </c>
      <c r="GFY16">
        <v>50.39</v>
      </c>
      <c r="GFZ16">
        <v>51.57</v>
      </c>
      <c r="GGA16">
        <v>51.66</v>
      </c>
      <c r="GGB16">
        <v>50.77</v>
      </c>
      <c r="GGC16">
        <v>51.83</v>
      </c>
      <c r="GGD16">
        <v>50.91</v>
      </c>
      <c r="GGE16">
        <v>51.37</v>
      </c>
      <c r="GGF16">
        <v>51.43</v>
      </c>
      <c r="GGG16">
        <v>50.26</v>
      </c>
      <c r="GGH16">
        <v>51.12</v>
      </c>
      <c r="GGI16">
        <v>51.34</v>
      </c>
      <c r="GGJ16">
        <v>51.03</v>
      </c>
      <c r="GGK16">
        <v>50.64</v>
      </c>
      <c r="GGL16">
        <v>51.33</v>
      </c>
      <c r="GGM16">
        <v>52.78</v>
      </c>
      <c r="GGN16">
        <v>52.36</v>
      </c>
      <c r="GGO16">
        <v>53.06</v>
      </c>
      <c r="GGP16">
        <v>53.09</v>
      </c>
      <c r="GGQ16">
        <v>53.37</v>
      </c>
      <c r="GGR16">
        <v>52.69</v>
      </c>
      <c r="GGS16">
        <v>52.55</v>
      </c>
      <c r="GGT16">
        <v>53.25</v>
      </c>
      <c r="GGU16">
        <v>53.19</v>
      </c>
      <c r="GGV16">
        <v>53.21</v>
      </c>
      <c r="GGW16">
        <v>53.7</v>
      </c>
      <c r="GGX16">
        <v>54.25</v>
      </c>
      <c r="GGY16">
        <v>53.65</v>
      </c>
      <c r="GGZ16">
        <v>53.6</v>
      </c>
      <c r="GHA16">
        <v>53.6</v>
      </c>
      <c r="GHB16">
        <v>53.45</v>
      </c>
      <c r="GHC16">
        <v>53.85</v>
      </c>
      <c r="GHD16">
        <v>54.62</v>
      </c>
      <c r="GHE16">
        <v>54.87</v>
      </c>
      <c r="GHF16">
        <v>53.57</v>
      </c>
      <c r="GHG16">
        <v>52.69</v>
      </c>
      <c r="GHH16">
        <v>52.19</v>
      </c>
      <c r="GHI16">
        <v>53.21</v>
      </c>
      <c r="GHJ16">
        <v>52.19</v>
      </c>
      <c r="GHK16">
        <v>53.55</v>
      </c>
      <c r="GHL16">
        <v>54.13</v>
      </c>
      <c r="GHM16">
        <v>54.8</v>
      </c>
      <c r="GHN16">
        <v>54.31</v>
      </c>
      <c r="GHO16">
        <v>53.77</v>
      </c>
      <c r="GHP16">
        <v>52.47</v>
      </c>
      <c r="GHQ16">
        <v>52.73</v>
      </c>
      <c r="GHR16">
        <v>53.41</v>
      </c>
      <c r="GHS16">
        <v>54.82</v>
      </c>
      <c r="GHT16">
        <v>54.66</v>
      </c>
      <c r="GHU16">
        <v>55.74</v>
      </c>
      <c r="GHV16">
        <v>55.61</v>
      </c>
      <c r="GHW16">
        <v>56.07</v>
      </c>
      <c r="GHX16">
        <v>56.84</v>
      </c>
      <c r="GHY16">
        <v>56.78</v>
      </c>
      <c r="GHZ16">
        <v>57.29</v>
      </c>
      <c r="GIA16">
        <v>56.79</v>
      </c>
      <c r="GIB16">
        <v>56.88</v>
      </c>
      <c r="GIC16">
        <v>57.34</v>
      </c>
      <c r="GID16">
        <v>58.11</v>
      </c>
      <c r="GIE16">
        <v>58.73</v>
      </c>
      <c r="GIF16">
        <v>58.78</v>
      </c>
      <c r="GIG16">
        <v>58.99</v>
      </c>
      <c r="GIH16">
        <v>59.12</v>
      </c>
      <c r="GII16">
        <v>58.72</v>
      </c>
      <c r="GIJ16">
        <v>57.55</v>
      </c>
      <c r="GIK16">
        <v>57.97</v>
      </c>
      <c r="GIL16">
        <v>58.64</v>
      </c>
      <c r="GIM16">
        <v>58.93</v>
      </c>
      <c r="GIN16">
        <v>59.04</v>
      </c>
      <c r="GIO16">
        <v>58.76</v>
      </c>
      <c r="GIP16">
        <v>59.61</v>
      </c>
      <c r="GIQ16">
        <v>59.71</v>
      </c>
      <c r="GIR16">
        <v>60.24</v>
      </c>
      <c r="GIS16">
        <v>60.2</v>
      </c>
      <c r="GIT16">
        <v>60.38</v>
      </c>
      <c r="GIU16">
        <v>60.53</v>
      </c>
      <c r="GIV16">
        <v>60.28</v>
      </c>
      <c r="GIW16">
        <v>60.14</v>
      </c>
      <c r="GIX16">
        <v>60.4</v>
      </c>
      <c r="GIY16">
        <v>60</v>
      </c>
      <c r="GIZ16">
        <v>60.46</v>
      </c>
      <c r="GJA16">
        <v>60.63</v>
      </c>
      <c r="GJB16">
        <v>60.86</v>
      </c>
      <c r="GJC16">
        <v>60.41</v>
      </c>
      <c r="GJD16">
        <v>59.97</v>
      </c>
      <c r="GJE16">
        <v>59.99</v>
      </c>
      <c r="GJF16">
        <v>59.7</v>
      </c>
      <c r="GJG16">
        <v>59.31</v>
      </c>
      <c r="GJH16">
        <v>58.13</v>
      </c>
      <c r="GJI16">
        <v>59.38</v>
      </c>
      <c r="GJJ16">
        <v>60.15</v>
      </c>
      <c r="GJK16">
        <v>60.04</v>
      </c>
      <c r="GJL16">
        <v>60.04</v>
      </c>
      <c r="GJM16">
        <v>60.19</v>
      </c>
      <c r="GJN16">
        <v>58.52</v>
      </c>
      <c r="GJO16">
        <v>58.49</v>
      </c>
      <c r="GJP16">
        <v>60.15</v>
      </c>
      <c r="GJQ16">
        <v>61.86</v>
      </c>
      <c r="GJR16">
        <v>60.72</v>
      </c>
      <c r="GJS16">
        <v>61.92</v>
      </c>
      <c r="GJT16">
        <v>61.75</v>
      </c>
      <c r="GJU16">
        <v>60.94</v>
      </c>
      <c r="GJV16">
        <v>62.18</v>
      </c>
      <c r="GJW16">
        <v>60.74</v>
      </c>
      <c r="GJX16">
        <v>61.49</v>
      </c>
      <c r="GJY16">
        <v>61.14</v>
      </c>
      <c r="GJZ16">
        <v>61.67</v>
      </c>
      <c r="GKA16">
        <v>60.59</v>
      </c>
      <c r="GKB16">
        <v>60.78</v>
      </c>
      <c r="GKC16">
        <v>60.4</v>
      </c>
      <c r="GKD16">
        <v>60.15</v>
      </c>
      <c r="GKE16">
        <v>60.55</v>
      </c>
      <c r="GKF16">
        <v>60.88</v>
      </c>
      <c r="GKG16">
        <v>60.15</v>
      </c>
      <c r="GKH16">
        <v>60.15</v>
      </c>
      <c r="GKI16">
        <v>59.87</v>
      </c>
      <c r="GKJ16">
        <v>59.52</v>
      </c>
      <c r="GKK16">
        <v>58.4</v>
      </c>
      <c r="GKL16">
        <v>57.39</v>
      </c>
      <c r="GKM16">
        <v>57.06</v>
      </c>
      <c r="GKN16">
        <v>56.35</v>
      </c>
      <c r="GKO16">
        <v>56</v>
      </c>
      <c r="GKP16">
        <v>56.3</v>
      </c>
      <c r="GKQ16">
        <v>56.08</v>
      </c>
      <c r="GKR16">
        <v>56.22</v>
      </c>
      <c r="GKS16">
        <v>56.92</v>
      </c>
      <c r="GKT16">
        <v>57.1</v>
      </c>
      <c r="GKU16">
        <v>56.88</v>
      </c>
      <c r="GKV16">
        <v>58.05</v>
      </c>
      <c r="GKW16">
        <v>58.41</v>
      </c>
      <c r="GKX16">
        <v>59.04</v>
      </c>
      <c r="GKY16">
        <v>59.84</v>
      </c>
      <c r="GKZ16">
        <v>60.51</v>
      </c>
      <c r="GLA16">
        <v>61.28</v>
      </c>
      <c r="GLB16">
        <v>61.39</v>
      </c>
      <c r="GLC16">
        <v>60.38</v>
      </c>
      <c r="GLD16">
        <v>61.19</v>
      </c>
      <c r="GLE16">
        <v>60.36</v>
      </c>
      <c r="GLF16">
        <v>60.46</v>
      </c>
      <c r="GLG16">
        <v>60.76</v>
      </c>
      <c r="GLH16">
        <v>60.29</v>
      </c>
      <c r="GLI16">
        <v>59.6</v>
      </c>
      <c r="GLJ16">
        <v>58.03</v>
      </c>
      <c r="GLK16">
        <v>56.94</v>
      </c>
      <c r="GLL16">
        <v>57.99</v>
      </c>
      <c r="GLM16">
        <v>58.51</v>
      </c>
      <c r="GLN16">
        <v>58.26</v>
      </c>
      <c r="GLO16">
        <v>59.01</v>
      </c>
      <c r="GLP16">
        <v>60.54</v>
      </c>
      <c r="GLQ16">
        <v>59.1</v>
      </c>
      <c r="GLR16">
        <v>59.31</v>
      </c>
      <c r="GLS16">
        <v>59.04</v>
      </c>
      <c r="GLT16">
        <v>58.12</v>
      </c>
      <c r="GLU16">
        <v>58.36</v>
      </c>
      <c r="GLV16">
        <v>57.73</v>
      </c>
      <c r="GLW16">
        <v>57.96</v>
      </c>
      <c r="GLX16">
        <v>57.96</v>
      </c>
      <c r="GLY16">
        <v>58.32</v>
      </c>
      <c r="GLZ16">
        <v>59.22</v>
      </c>
      <c r="GMA16">
        <v>57.9</v>
      </c>
      <c r="GMB16">
        <v>59.1</v>
      </c>
      <c r="GMC16">
        <v>58.12</v>
      </c>
      <c r="GMD16">
        <v>59.67</v>
      </c>
      <c r="GME16">
        <v>59.83</v>
      </c>
      <c r="GMF16">
        <v>60.24</v>
      </c>
      <c r="GMG16">
        <v>60.5</v>
      </c>
      <c r="GMH16">
        <v>60.81</v>
      </c>
      <c r="GMI16">
        <v>61.31</v>
      </c>
      <c r="GMJ16">
        <v>61.32</v>
      </c>
      <c r="GMK16">
        <v>60.98</v>
      </c>
      <c r="GML16">
        <v>61.2</v>
      </c>
      <c r="GMM16">
        <v>60.38</v>
      </c>
      <c r="GMN16">
        <v>60.35</v>
      </c>
      <c r="GMO16">
        <v>60.41</v>
      </c>
      <c r="GMP16">
        <v>60.26</v>
      </c>
      <c r="GMQ16">
        <v>60.14</v>
      </c>
      <c r="GMR16">
        <v>60.67</v>
      </c>
      <c r="GMS16">
        <v>61.31</v>
      </c>
      <c r="GMT16">
        <v>60.74</v>
      </c>
      <c r="GMU16">
        <v>61.28</v>
      </c>
      <c r="GMV16">
        <v>61.49</v>
      </c>
      <c r="GMW16">
        <v>61.34</v>
      </c>
      <c r="GMX16">
        <v>60.56</v>
      </c>
      <c r="GMY16">
        <v>60.55</v>
      </c>
      <c r="GMZ16">
        <v>60.02</v>
      </c>
      <c r="GNA16">
        <v>58.9</v>
      </c>
      <c r="GNB16">
        <v>59.07</v>
      </c>
      <c r="GNC16">
        <v>58.4</v>
      </c>
      <c r="GND16">
        <v>58.01</v>
      </c>
      <c r="GNE16">
        <v>57.58</v>
      </c>
      <c r="GNF16">
        <v>58.18</v>
      </c>
      <c r="GNG16">
        <v>58.26</v>
      </c>
      <c r="GNH16">
        <v>58.94</v>
      </c>
      <c r="GNI16">
        <v>58.74</v>
      </c>
      <c r="GNJ16">
        <v>57.67</v>
      </c>
      <c r="GNK16">
        <v>57.09</v>
      </c>
      <c r="GNL16">
        <v>58.1</v>
      </c>
      <c r="GNM16">
        <v>57.75</v>
      </c>
      <c r="GNN16">
        <v>58.05</v>
      </c>
      <c r="GNO16">
        <v>58.31</v>
      </c>
      <c r="GNP16">
        <v>59.42</v>
      </c>
      <c r="GNQ16">
        <v>59.58</v>
      </c>
      <c r="GNR16">
        <v>59.2</v>
      </c>
      <c r="GNS16">
        <v>59.13</v>
      </c>
      <c r="GNT16">
        <v>58.05</v>
      </c>
      <c r="GNU16">
        <v>58.42</v>
      </c>
      <c r="GNV16">
        <v>57.13</v>
      </c>
      <c r="GNW16">
        <v>58.81</v>
      </c>
      <c r="GNX16">
        <v>58.67</v>
      </c>
      <c r="GNY16">
        <v>59.34</v>
      </c>
      <c r="GNZ16">
        <v>59.61</v>
      </c>
      <c r="GOA16">
        <v>59.1</v>
      </c>
      <c r="GOB16">
        <v>58.67</v>
      </c>
      <c r="GOC16">
        <v>58.64</v>
      </c>
      <c r="GOD16">
        <v>58.98</v>
      </c>
      <c r="GOE16">
        <v>58.7</v>
      </c>
      <c r="GOF16">
        <v>58.59</v>
      </c>
      <c r="GOG16">
        <v>57.73</v>
      </c>
      <c r="GOH16">
        <v>57.61</v>
      </c>
      <c r="GOI16">
        <v>57.72</v>
      </c>
      <c r="GOJ16">
        <v>57.5</v>
      </c>
      <c r="GOK16">
        <v>58.1</v>
      </c>
      <c r="GOL16">
        <v>57.33</v>
      </c>
      <c r="GOM16">
        <v>57.3</v>
      </c>
      <c r="GON16">
        <v>57.54</v>
      </c>
      <c r="GOO16">
        <v>57.54</v>
      </c>
      <c r="GOP16">
        <v>58.14</v>
      </c>
      <c r="GOQ16">
        <v>58.38</v>
      </c>
      <c r="GOR16">
        <v>58.72</v>
      </c>
      <c r="GOS16">
        <v>58.62</v>
      </c>
      <c r="GOT16">
        <v>58.62</v>
      </c>
      <c r="GOU16">
        <v>57.68</v>
      </c>
      <c r="GOV16">
        <v>58.57</v>
      </c>
      <c r="GOW16">
        <v>58.99</v>
      </c>
      <c r="GOX16">
        <v>59.1</v>
      </c>
      <c r="GOY16">
        <v>57.66</v>
      </c>
      <c r="GOZ16">
        <v>56.95</v>
      </c>
      <c r="GPA16">
        <v>57.52</v>
      </c>
      <c r="GPB16">
        <v>57.87</v>
      </c>
      <c r="GPC16">
        <v>57.11</v>
      </c>
      <c r="GPD16">
        <v>57.39</v>
      </c>
      <c r="GPE16">
        <v>57.24</v>
      </c>
      <c r="GPF16">
        <v>56.74</v>
      </c>
      <c r="GPG16">
        <v>57.13</v>
      </c>
      <c r="GPH16">
        <v>57.88</v>
      </c>
      <c r="GPI16">
        <v>57.38</v>
      </c>
      <c r="GPJ16">
        <v>57.59</v>
      </c>
      <c r="GPK16">
        <v>57.14</v>
      </c>
      <c r="GPL16">
        <v>57.33</v>
      </c>
      <c r="GPM16">
        <v>56.31</v>
      </c>
      <c r="GPN16">
        <v>56.27</v>
      </c>
      <c r="GPO16">
        <v>56.54</v>
      </c>
      <c r="GPP16">
        <v>57.52</v>
      </c>
      <c r="GPQ16">
        <v>57.06</v>
      </c>
      <c r="GPR16">
        <v>57.24</v>
      </c>
      <c r="GPS16">
        <v>56.93</v>
      </c>
      <c r="GPT16">
        <v>56.52</v>
      </c>
      <c r="GPU16">
        <v>56.6</v>
      </c>
      <c r="GPV16">
        <v>56.86</v>
      </c>
      <c r="GPW16">
        <v>57.04</v>
      </c>
      <c r="GPX16">
        <v>56.37</v>
      </c>
      <c r="GPY16">
        <v>56.25</v>
      </c>
      <c r="GPZ16">
        <v>56.07</v>
      </c>
      <c r="GQA16">
        <v>56.14</v>
      </c>
      <c r="GQB16">
        <v>56.14</v>
      </c>
      <c r="GQC16">
        <v>56.13</v>
      </c>
      <c r="GQD16">
        <v>55.54</v>
      </c>
      <c r="GQE16">
        <v>55.13</v>
      </c>
      <c r="GQF16">
        <v>55.64</v>
      </c>
      <c r="GQG16">
        <v>55.52</v>
      </c>
      <c r="GQH16">
        <v>55.9</v>
      </c>
      <c r="GQI16">
        <v>56.44</v>
      </c>
      <c r="GQJ16">
        <v>56.12</v>
      </c>
      <c r="GQK16">
        <v>55.94</v>
      </c>
      <c r="GQL16">
        <v>56.06</v>
      </c>
      <c r="GQM16">
        <v>56.07</v>
      </c>
      <c r="GQN16">
        <v>55.97</v>
      </c>
      <c r="GQO16">
        <v>54.53</v>
      </c>
      <c r="GQP16">
        <v>53.97</v>
      </c>
      <c r="GQQ16">
        <v>53.29</v>
      </c>
      <c r="GQR16">
        <v>53.45</v>
      </c>
      <c r="GQS16">
        <v>53.26</v>
      </c>
      <c r="GQT16">
        <v>53.47</v>
      </c>
      <c r="GQU16">
        <v>53.44</v>
      </c>
      <c r="GQV16">
        <v>53.39</v>
      </c>
      <c r="GQW16">
        <v>53.34</v>
      </c>
      <c r="GQX16">
        <v>53.24</v>
      </c>
      <c r="GQY16">
        <v>53.36</v>
      </c>
      <c r="GQZ16">
        <v>52.99</v>
      </c>
      <c r="GRA16">
        <v>53.15</v>
      </c>
      <c r="GRB16">
        <v>53.71</v>
      </c>
      <c r="GRC16">
        <v>53.53</v>
      </c>
      <c r="GRD16">
        <v>53.76</v>
      </c>
      <c r="GRE16">
        <v>54.31</v>
      </c>
      <c r="GRF16">
        <v>54.6</v>
      </c>
      <c r="GRG16">
        <v>54.81</v>
      </c>
      <c r="GRH16">
        <v>55.36</v>
      </c>
      <c r="GRI16">
        <v>55.22</v>
      </c>
      <c r="GRJ16">
        <v>55.34</v>
      </c>
      <c r="GRK16">
        <v>55.63</v>
      </c>
      <c r="GRL16">
        <v>56.36</v>
      </c>
      <c r="GRM16">
        <v>56.64</v>
      </c>
      <c r="GRN16">
        <v>56.83</v>
      </c>
      <c r="GRO16">
        <v>56.77</v>
      </c>
      <c r="GRP16">
        <v>56.77</v>
      </c>
      <c r="GRQ16">
        <v>56.58</v>
      </c>
      <c r="GRR16">
        <v>56.32</v>
      </c>
      <c r="GRS16">
        <v>55.27</v>
      </c>
      <c r="GRT16">
        <v>54.97</v>
      </c>
      <c r="GRU16">
        <v>54.89</v>
      </c>
    </row>
    <row r="17" spans="1:5221" x14ac:dyDescent="0.25">
      <c r="A17" t="s">
        <v>998</v>
      </c>
      <c r="B17" t="s">
        <v>119</v>
      </c>
      <c r="C17" t="s">
        <v>119</v>
      </c>
      <c r="D17" t="s">
        <v>119</v>
      </c>
      <c r="E17" t="s">
        <v>119</v>
      </c>
      <c r="F17" t="s">
        <v>119</v>
      </c>
      <c r="G17" t="s">
        <v>119</v>
      </c>
      <c r="H17" t="s">
        <v>119</v>
      </c>
      <c r="I17" t="s">
        <v>119</v>
      </c>
      <c r="J17" t="s">
        <v>119</v>
      </c>
      <c r="K17" t="s">
        <v>119</v>
      </c>
      <c r="L17" t="s">
        <v>119</v>
      </c>
      <c r="M17" t="s">
        <v>119</v>
      </c>
      <c r="N17" t="s">
        <v>119</v>
      </c>
      <c r="O17" t="s">
        <v>119</v>
      </c>
      <c r="P17" t="s">
        <v>119</v>
      </c>
      <c r="Q17" t="s">
        <v>119</v>
      </c>
      <c r="R17" t="s">
        <v>119</v>
      </c>
      <c r="S17" t="s">
        <v>119</v>
      </c>
      <c r="T17" t="s">
        <v>119</v>
      </c>
      <c r="U17" t="s">
        <v>119</v>
      </c>
      <c r="V17" t="s">
        <v>119</v>
      </c>
      <c r="W17" t="s">
        <v>119</v>
      </c>
      <c r="X17" t="s">
        <v>119</v>
      </c>
      <c r="Y17" t="s">
        <v>119</v>
      </c>
      <c r="Z17" t="s">
        <v>119</v>
      </c>
      <c r="AA17" t="s">
        <v>119</v>
      </c>
      <c r="AB17" t="s">
        <v>119</v>
      </c>
      <c r="AC17" t="s">
        <v>119</v>
      </c>
      <c r="AD17" t="s">
        <v>119</v>
      </c>
      <c r="AE17" t="s">
        <v>119</v>
      </c>
      <c r="AF17" t="s">
        <v>119</v>
      </c>
      <c r="AG17" t="s">
        <v>119</v>
      </c>
      <c r="AH17" t="s">
        <v>119</v>
      </c>
      <c r="AI17" t="s">
        <v>119</v>
      </c>
      <c r="AJ17" t="s">
        <v>119</v>
      </c>
      <c r="AK17" t="s">
        <v>119</v>
      </c>
      <c r="AL17" t="s">
        <v>119</v>
      </c>
      <c r="AM17" t="s">
        <v>119</v>
      </c>
      <c r="AN17" t="s">
        <v>119</v>
      </c>
      <c r="AO17" t="s">
        <v>119</v>
      </c>
      <c r="AP17" t="s">
        <v>119</v>
      </c>
      <c r="AQ17" t="s">
        <v>119</v>
      </c>
      <c r="AR17" t="s">
        <v>119</v>
      </c>
      <c r="AS17" t="s">
        <v>119</v>
      </c>
      <c r="AT17" t="s">
        <v>119</v>
      </c>
      <c r="AU17" t="s">
        <v>119</v>
      </c>
      <c r="AV17" t="s">
        <v>119</v>
      </c>
      <c r="AW17" t="s">
        <v>119</v>
      </c>
      <c r="AX17" t="s">
        <v>119</v>
      </c>
      <c r="AY17" t="s">
        <v>119</v>
      </c>
      <c r="AZ17" t="s">
        <v>119</v>
      </c>
      <c r="BA17" t="s">
        <v>119</v>
      </c>
      <c r="BB17" t="s">
        <v>119</v>
      </c>
      <c r="BC17" t="s">
        <v>119</v>
      </c>
      <c r="BD17" t="s">
        <v>119</v>
      </c>
      <c r="BE17" t="s">
        <v>119</v>
      </c>
      <c r="BF17" t="s">
        <v>119</v>
      </c>
      <c r="BG17" t="s">
        <v>119</v>
      </c>
      <c r="BH17" t="s">
        <v>119</v>
      </c>
      <c r="BI17" t="s">
        <v>119</v>
      </c>
      <c r="BJ17" t="s">
        <v>119</v>
      </c>
      <c r="BK17" t="s">
        <v>119</v>
      </c>
      <c r="BL17" t="s">
        <v>119</v>
      </c>
      <c r="BM17" t="s">
        <v>119</v>
      </c>
      <c r="BN17" t="s">
        <v>119</v>
      </c>
      <c r="BO17" t="s">
        <v>119</v>
      </c>
      <c r="BP17" t="s">
        <v>119</v>
      </c>
      <c r="BQ17" t="s">
        <v>119</v>
      </c>
      <c r="BR17" t="s">
        <v>119</v>
      </c>
      <c r="BS17" t="s">
        <v>119</v>
      </c>
      <c r="BT17" t="s">
        <v>119</v>
      </c>
      <c r="BU17" t="s">
        <v>119</v>
      </c>
      <c r="BV17" t="s">
        <v>119</v>
      </c>
      <c r="BW17" t="s">
        <v>119</v>
      </c>
      <c r="BX17" t="s">
        <v>119</v>
      </c>
      <c r="BY17" t="s">
        <v>119</v>
      </c>
      <c r="BZ17" t="s">
        <v>119</v>
      </c>
      <c r="CA17" t="s">
        <v>119</v>
      </c>
      <c r="CB17" t="s">
        <v>119</v>
      </c>
      <c r="CC17" t="s">
        <v>119</v>
      </c>
      <c r="CD17" t="s">
        <v>119</v>
      </c>
      <c r="CE17" t="s">
        <v>119</v>
      </c>
      <c r="CF17" t="s">
        <v>119</v>
      </c>
      <c r="CG17" t="s">
        <v>119</v>
      </c>
      <c r="CH17" t="s">
        <v>119</v>
      </c>
      <c r="CI17" t="s">
        <v>119</v>
      </c>
      <c r="CJ17" t="s">
        <v>119</v>
      </c>
      <c r="CK17" t="s">
        <v>119</v>
      </c>
      <c r="CL17" t="s">
        <v>119</v>
      </c>
      <c r="CM17" t="s">
        <v>119</v>
      </c>
      <c r="CN17" t="s">
        <v>119</v>
      </c>
      <c r="CO17" t="s">
        <v>119</v>
      </c>
      <c r="CP17" t="s">
        <v>119</v>
      </c>
      <c r="CQ17" t="s">
        <v>119</v>
      </c>
      <c r="CR17" t="s">
        <v>119</v>
      </c>
      <c r="CS17" t="s">
        <v>119</v>
      </c>
      <c r="CT17" t="s">
        <v>119</v>
      </c>
      <c r="CU17" t="s">
        <v>119</v>
      </c>
      <c r="CV17" t="s">
        <v>119</v>
      </c>
      <c r="CW17" t="s">
        <v>119</v>
      </c>
      <c r="CX17" t="s">
        <v>119</v>
      </c>
      <c r="CY17" t="s">
        <v>119</v>
      </c>
      <c r="CZ17" t="s">
        <v>119</v>
      </c>
      <c r="DA17" t="s">
        <v>119</v>
      </c>
      <c r="DB17" t="s">
        <v>119</v>
      </c>
      <c r="DC17" t="s">
        <v>119</v>
      </c>
      <c r="DD17" t="s">
        <v>119</v>
      </c>
      <c r="DE17" t="s">
        <v>119</v>
      </c>
      <c r="DF17" t="s">
        <v>119</v>
      </c>
      <c r="DG17" t="s">
        <v>119</v>
      </c>
      <c r="DH17" t="s">
        <v>119</v>
      </c>
      <c r="DI17" t="s">
        <v>119</v>
      </c>
      <c r="DJ17" t="s">
        <v>119</v>
      </c>
      <c r="DK17" t="s">
        <v>119</v>
      </c>
      <c r="DL17" t="s">
        <v>119</v>
      </c>
      <c r="DM17" t="s">
        <v>119</v>
      </c>
      <c r="DN17" t="s">
        <v>119</v>
      </c>
      <c r="DO17" t="s">
        <v>119</v>
      </c>
      <c r="DP17" t="s">
        <v>119</v>
      </c>
      <c r="DQ17" t="s">
        <v>119</v>
      </c>
      <c r="DR17" t="s">
        <v>119</v>
      </c>
      <c r="DS17" t="s">
        <v>119</v>
      </c>
      <c r="DT17" t="s">
        <v>119</v>
      </c>
      <c r="DU17" t="s">
        <v>119</v>
      </c>
      <c r="DV17" t="s">
        <v>119</v>
      </c>
      <c r="DW17" t="s">
        <v>119</v>
      </c>
      <c r="DX17" t="s">
        <v>119</v>
      </c>
      <c r="DY17" t="s">
        <v>119</v>
      </c>
      <c r="DZ17" t="s">
        <v>119</v>
      </c>
      <c r="EA17" t="s">
        <v>119</v>
      </c>
      <c r="EB17" t="s">
        <v>119</v>
      </c>
      <c r="EC17" t="s">
        <v>119</v>
      </c>
      <c r="ED17" t="s">
        <v>119</v>
      </c>
      <c r="EE17" t="s">
        <v>119</v>
      </c>
      <c r="EF17" t="s">
        <v>119</v>
      </c>
      <c r="EG17" t="s">
        <v>119</v>
      </c>
      <c r="EH17" t="s">
        <v>119</v>
      </c>
      <c r="EI17" t="s">
        <v>119</v>
      </c>
      <c r="EJ17" t="s">
        <v>119</v>
      </c>
      <c r="EK17" t="s">
        <v>119</v>
      </c>
      <c r="EL17" t="s">
        <v>119</v>
      </c>
      <c r="EM17" t="s">
        <v>119</v>
      </c>
      <c r="EN17" t="s">
        <v>119</v>
      </c>
      <c r="EO17" t="s">
        <v>119</v>
      </c>
      <c r="EP17" t="s">
        <v>119</v>
      </c>
      <c r="EQ17" t="s">
        <v>119</v>
      </c>
      <c r="ER17" t="s">
        <v>119</v>
      </c>
      <c r="ES17" t="s">
        <v>119</v>
      </c>
      <c r="ET17" t="s">
        <v>119</v>
      </c>
      <c r="EU17" t="s">
        <v>119</v>
      </c>
      <c r="EV17" t="s">
        <v>119</v>
      </c>
      <c r="EW17" t="s">
        <v>119</v>
      </c>
      <c r="EX17" t="s">
        <v>119</v>
      </c>
      <c r="EY17" t="s">
        <v>119</v>
      </c>
      <c r="EZ17" t="s">
        <v>119</v>
      </c>
      <c r="FA17" t="s">
        <v>119</v>
      </c>
      <c r="FB17" t="s">
        <v>119</v>
      </c>
      <c r="FC17" t="s">
        <v>119</v>
      </c>
      <c r="FD17" t="s">
        <v>119</v>
      </c>
      <c r="FE17" t="s">
        <v>119</v>
      </c>
      <c r="FF17" t="s">
        <v>119</v>
      </c>
      <c r="FG17" t="s">
        <v>119</v>
      </c>
      <c r="FH17" t="s">
        <v>119</v>
      </c>
      <c r="FI17" t="s">
        <v>119</v>
      </c>
      <c r="FJ17" t="s">
        <v>119</v>
      </c>
      <c r="FK17" t="s">
        <v>119</v>
      </c>
      <c r="FL17" t="s">
        <v>119</v>
      </c>
      <c r="FM17" t="s">
        <v>119</v>
      </c>
      <c r="FN17" t="s">
        <v>119</v>
      </c>
      <c r="FO17" t="s">
        <v>119</v>
      </c>
      <c r="FP17" t="s">
        <v>119</v>
      </c>
      <c r="FQ17" t="s">
        <v>119</v>
      </c>
      <c r="FR17" t="s">
        <v>119</v>
      </c>
      <c r="FS17" t="s">
        <v>119</v>
      </c>
      <c r="FT17" t="s">
        <v>119</v>
      </c>
      <c r="FU17" t="s">
        <v>119</v>
      </c>
      <c r="FV17" t="s">
        <v>119</v>
      </c>
      <c r="FW17" t="s">
        <v>119</v>
      </c>
      <c r="FX17" t="s">
        <v>119</v>
      </c>
      <c r="FY17" t="s">
        <v>119</v>
      </c>
      <c r="FZ17" t="s">
        <v>119</v>
      </c>
      <c r="GA17" t="s">
        <v>119</v>
      </c>
      <c r="GB17" t="s">
        <v>119</v>
      </c>
      <c r="GC17" t="s">
        <v>119</v>
      </c>
      <c r="GD17" t="s">
        <v>119</v>
      </c>
      <c r="GE17" t="s">
        <v>119</v>
      </c>
      <c r="GF17" t="s">
        <v>119</v>
      </c>
      <c r="GG17" t="s">
        <v>119</v>
      </c>
      <c r="GH17" t="s">
        <v>119</v>
      </c>
      <c r="GI17" t="s">
        <v>119</v>
      </c>
      <c r="GJ17" t="s">
        <v>119</v>
      </c>
      <c r="GK17" t="s">
        <v>119</v>
      </c>
      <c r="GL17" t="s">
        <v>119</v>
      </c>
      <c r="GM17" t="s">
        <v>119</v>
      </c>
      <c r="GN17" t="s">
        <v>119</v>
      </c>
      <c r="GO17" t="s">
        <v>119</v>
      </c>
      <c r="GP17" t="s">
        <v>119</v>
      </c>
      <c r="GQ17" t="s">
        <v>119</v>
      </c>
      <c r="GR17" t="s">
        <v>119</v>
      </c>
      <c r="GS17" t="s">
        <v>119</v>
      </c>
      <c r="GT17" t="s">
        <v>119</v>
      </c>
      <c r="GU17" t="s">
        <v>119</v>
      </c>
      <c r="GV17" t="s">
        <v>119</v>
      </c>
      <c r="GW17" t="s">
        <v>119</v>
      </c>
      <c r="GX17" t="s">
        <v>119</v>
      </c>
      <c r="GY17" t="s">
        <v>119</v>
      </c>
      <c r="GZ17" t="s">
        <v>119</v>
      </c>
      <c r="HA17" t="s">
        <v>119</v>
      </c>
      <c r="HB17" t="s">
        <v>119</v>
      </c>
      <c r="HC17" t="s">
        <v>119</v>
      </c>
      <c r="HD17" t="s">
        <v>119</v>
      </c>
      <c r="HE17" t="s">
        <v>119</v>
      </c>
      <c r="HF17" t="s">
        <v>119</v>
      </c>
      <c r="HG17" t="s">
        <v>119</v>
      </c>
      <c r="HH17" t="s">
        <v>119</v>
      </c>
      <c r="HI17" t="s">
        <v>119</v>
      </c>
      <c r="HJ17" t="s">
        <v>119</v>
      </c>
      <c r="HK17" t="s">
        <v>119</v>
      </c>
      <c r="HL17" t="s">
        <v>119</v>
      </c>
      <c r="HM17" t="s">
        <v>119</v>
      </c>
      <c r="HN17" t="s">
        <v>119</v>
      </c>
      <c r="HO17" t="s">
        <v>119</v>
      </c>
      <c r="HP17" t="s">
        <v>119</v>
      </c>
      <c r="HQ17" t="s">
        <v>119</v>
      </c>
      <c r="HR17" t="s">
        <v>119</v>
      </c>
      <c r="HS17" t="s">
        <v>119</v>
      </c>
      <c r="HT17" t="s">
        <v>119</v>
      </c>
      <c r="HU17" t="s">
        <v>119</v>
      </c>
      <c r="HV17" t="s">
        <v>119</v>
      </c>
      <c r="HW17" t="s">
        <v>119</v>
      </c>
      <c r="HX17" t="s">
        <v>119</v>
      </c>
      <c r="HY17" t="s">
        <v>119</v>
      </c>
      <c r="HZ17" t="s">
        <v>119</v>
      </c>
      <c r="IA17" t="s">
        <v>119</v>
      </c>
      <c r="IB17" t="s">
        <v>119</v>
      </c>
      <c r="IC17" t="s">
        <v>119</v>
      </c>
      <c r="ID17" t="s">
        <v>119</v>
      </c>
      <c r="IE17" t="s">
        <v>119</v>
      </c>
      <c r="IF17" t="s">
        <v>119</v>
      </c>
      <c r="IG17" t="s">
        <v>119</v>
      </c>
      <c r="IH17" t="s">
        <v>119</v>
      </c>
      <c r="II17" t="s">
        <v>119</v>
      </c>
      <c r="IJ17" t="s">
        <v>119</v>
      </c>
      <c r="IK17" t="s">
        <v>119</v>
      </c>
      <c r="IL17" t="s">
        <v>119</v>
      </c>
      <c r="IM17" t="s">
        <v>119</v>
      </c>
      <c r="IN17" t="s">
        <v>119</v>
      </c>
      <c r="IO17" t="s">
        <v>119</v>
      </c>
      <c r="IP17" t="s">
        <v>119</v>
      </c>
      <c r="IQ17" t="s">
        <v>119</v>
      </c>
      <c r="IR17" t="s">
        <v>119</v>
      </c>
      <c r="IS17" t="s">
        <v>119</v>
      </c>
      <c r="IT17" t="s">
        <v>119</v>
      </c>
      <c r="IU17" t="s">
        <v>119</v>
      </c>
      <c r="IV17" t="s">
        <v>119</v>
      </c>
      <c r="IW17" t="s">
        <v>119</v>
      </c>
      <c r="IX17" t="s">
        <v>119</v>
      </c>
      <c r="IY17" t="s">
        <v>119</v>
      </c>
      <c r="IZ17" t="s">
        <v>119</v>
      </c>
      <c r="JA17" t="s">
        <v>119</v>
      </c>
      <c r="JB17" t="s">
        <v>119</v>
      </c>
      <c r="JC17" t="s">
        <v>119</v>
      </c>
      <c r="JD17" t="s">
        <v>119</v>
      </c>
      <c r="JE17" t="s">
        <v>119</v>
      </c>
      <c r="JF17" t="s">
        <v>119</v>
      </c>
      <c r="JG17" t="s">
        <v>119</v>
      </c>
      <c r="JH17" t="s">
        <v>119</v>
      </c>
      <c r="JI17" t="s">
        <v>119</v>
      </c>
      <c r="JJ17" t="s">
        <v>119</v>
      </c>
      <c r="JK17" t="s">
        <v>119</v>
      </c>
      <c r="JL17" t="s">
        <v>119</v>
      </c>
      <c r="JM17" t="s">
        <v>119</v>
      </c>
      <c r="JN17" t="s">
        <v>119</v>
      </c>
      <c r="JO17" t="s">
        <v>119</v>
      </c>
      <c r="JP17" t="s">
        <v>119</v>
      </c>
      <c r="JQ17" t="s">
        <v>119</v>
      </c>
      <c r="JR17" t="s">
        <v>119</v>
      </c>
      <c r="JS17" t="s">
        <v>119</v>
      </c>
      <c r="JT17" t="s">
        <v>119</v>
      </c>
      <c r="JU17" t="s">
        <v>119</v>
      </c>
      <c r="JV17" t="s">
        <v>119</v>
      </c>
      <c r="JW17" t="s">
        <v>119</v>
      </c>
      <c r="JX17" t="s">
        <v>119</v>
      </c>
      <c r="JY17" t="s">
        <v>119</v>
      </c>
      <c r="JZ17" t="s">
        <v>119</v>
      </c>
      <c r="KA17" t="s">
        <v>119</v>
      </c>
      <c r="KB17" t="s">
        <v>119</v>
      </c>
      <c r="KC17" t="s">
        <v>119</v>
      </c>
      <c r="KD17" t="s">
        <v>119</v>
      </c>
      <c r="KE17" t="s">
        <v>119</v>
      </c>
      <c r="KF17" t="s">
        <v>119</v>
      </c>
      <c r="KG17" t="s">
        <v>119</v>
      </c>
      <c r="KH17" t="s">
        <v>119</v>
      </c>
      <c r="KI17" t="s">
        <v>119</v>
      </c>
      <c r="KJ17" t="s">
        <v>119</v>
      </c>
      <c r="KK17" t="s">
        <v>119</v>
      </c>
      <c r="KL17" t="s">
        <v>119</v>
      </c>
      <c r="KM17" t="s">
        <v>119</v>
      </c>
      <c r="KN17" t="s">
        <v>119</v>
      </c>
      <c r="KO17" t="s">
        <v>119</v>
      </c>
      <c r="KP17" t="s">
        <v>119</v>
      </c>
      <c r="KQ17" t="s">
        <v>119</v>
      </c>
      <c r="KR17" t="s">
        <v>119</v>
      </c>
      <c r="KS17" t="s">
        <v>119</v>
      </c>
      <c r="KT17" t="s">
        <v>119</v>
      </c>
      <c r="KU17" t="s">
        <v>119</v>
      </c>
      <c r="KV17" t="s">
        <v>119</v>
      </c>
      <c r="KW17" t="s">
        <v>119</v>
      </c>
      <c r="KX17" t="s">
        <v>119</v>
      </c>
      <c r="KY17" t="s">
        <v>119</v>
      </c>
      <c r="KZ17" t="s">
        <v>119</v>
      </c>
      <c r="LA17" t="s">
        <v>119</v>
      </c>
      <c r="LB17" t="s">
        <v>119</v>
      </c>
      <c r="LC17" t="s">
        <v>119</v>
      </c>
      <c r="LD17" t="s">
        <v>119</v>
      </c>
      <c r="LE17" t="s">
        <v>119</v>
      </c>
      <c r="LF17" t="s">
        <v>119</v>
      </c>
      <c r="LG17" t="s">
        <v>119</v>
      </c>
      <c r="LH17" t="s">
        <v>119</v>
      </c>
      <c r="LI17" t="s">
        <v>119</v>
      </c>
      <c r="LJ17" t="s">
        <v>119</v>
      </c>
      <c r="LK17" t="s">
        <v>119</v>
      </c>
      <c r="LL17" t="s">
        <v>119</v>
      </c>
      <c r="LM17" t="s">
        <v>119</v>
      </c>
      <c r="LN17" t="s">
        <v>119</v>
      </c>
      <c r="LO17" t="s">
        <v>119</v>
      </c>
      <c r="LP17" t="s">
        <v>119</v>
      </c>
      <c r="LQ17" t="s">
        <v>119</v>
      </c>
      <c r="LR17" t="s">
        <v>119</v>
      </c>
      <c r="LS17" t="s">
        <v>119</v>
      </c>
      <c r="LT17" t="s">
        <v>119</v>
      </c>
      <c r="LU17" t="s">
        <v>119</v>
      </c>
      <c r="LV17" t="s">
        <v>119</v>
      </c>
      <c r="LW17" t="s">
        <v>119</v>
      </c>
      <c r="LX17" t="s">
        <v>119</v>
      </c>
      <c r="LY17" t="s">
        <v>119</v>
      </c>
      <c r="LZ17" t="s">
        <v>119</v>
      </c>
      <c r="MA17" t="s">
        <v>119</v>
      </c>
      <c r="MB17" t="s">
        <v>119</v>
      </c>
      <c r="MC17" t="s">
        <v>119</v>
      </c>
      <c r="MD17" t="s">
        <v>119</v>
      </c>
      <c r="ME17" t="s">
        <v>119</v>
      </c>
      <c r="MF17" t="s">
        <v>119</v>
      </c>
      <c r="MG17" t="s">
        <v>119</v>
      </c>
      <c r="MH17" t="s">
        <v>119</v>
      </c>
      <c r="MI17" t="s">
        <v>119</v>
      </c>
      <c r="MJ17" t="s">
        <v>119</v>
      </c>
      <c r="MK17" t="s">
        <v>119</v>
      </c>
      <c r="ML17" t="s">
        <v>119</v>
      </c>
      <c r="MM17" t="s">
        <v>119</v>
      </c>
      <c r="MN17" t="s">
        <v>119</v>
      </c>
      <c r="MO17" t="s">
        <v>119</v>
      </c>
      <c r="MP17" t="s">
        <v>119</v>
      </c>
      <c r="MQ17" t="s">
        <v>119</v>
      </c>
      <c r="MR17" t="s">
        <v>119</v>
      </c>
      <c r="MS17" t="s">
        <v>119</v>
      </c>
      <c r="MT17" t="s">
        <v>119</v>
      </c>
      <c r="MU17" t="s">
        <v>119</v>
      </c>
      <c r="MV17" t="s">
        <v>119</v>
      </c>
      <c r="MW17" t="s">
        <v>119</v>
      </c>
      <c r="MX17" t="s">
        <v>119</v>
      </c>
      <c r="MY17" t="s">
        <v>119</v>
      </c>
      <c r="MZ17" t="s">
        <v>119</v>
      </c>
      <c r="NA17" t="s">
        <v>119</v>
      </c>
      <c r="NB17" t="s">
        <v>119</v>
      </c>
      <c r="NC17" t="s">
        <v>119</v>
      </c>
      <c r="ND17" t="s">
        <v>119</v>
      </c>
      <c r="NE17" t="s">
        <v>119</v>
      </c>
      <c r="NF17" t="s">
        <v>119</v>
      </c>
      <c r="NG17" t="s">
        <v>119</v>
      </c>
      <c r="NH17" t="s">
        <v>119</v>
      </c>
      <c r="NI17" t="s">
        <v>119</v>
      </c>
      <c r="NJ17" t="s">
        <v>119</v>
      </c>
      <c r="NK17" t="s">
        <v>119</v>
      </c>
      <c r="NL17" t="s">
        <v>119</v>
      </c>
      <c r="NM17" t="s">
        <v>119</v>
      </c>
      <c r="NN17" t="s">
        <v>119</v>
      </c>
      <c r="NO17" t="s">
        <v>119</v>
      </c>
      <c r="NP17" t="s">
        <v>119</v>
      </c>
      <c r="NQ17" t="s">
        <v>119</v>
      </c>
      <c r="NR17" t="s">
        <v>119</v>
      </c>
      <c r="NS17" t="s">
        <v>119</v>
      </c>
      <c r="NT17" t="s">
        <v>119</v>
      </c>
      <c r="NU17" t="s">
        <v>119</v>
      </c>
      <c r="NV17" t="s">
        <v>119</v>
      </c>
      <c r="NW17" t="s">
        <v>119</v>
      </c>
      <c r="NX17" t="s">
        <v>119</v>
      </c>
      <c r="NY17" t="s">
        <v>119</v>
      </c>
      <c r="NZ17" t="s">
        <v>119</v>
      </c>
      <c r="OA17" t="s">
        <v>119</v>
      </c>
      <c r="OB17" t="s">
        <v>119</v>
      </c>
      <c r="OC17" t="s">
        <v>119</v>
      </c>
      <c r="OD17" t="s">
        <v>119</v>
      </c>
      <c r="OE17" t="s">
        <v>119</v>
      </c>
      <c r="OF17" t="s">
        <v>119</v>
      </c>
      <c r="OG17" t="s">
        <v>119</v>
      </c>
      <c r="OH17" t="s">
        <v>119</v>
      </c>
      <c r="OI17" t="s">
        <v>119</v>
      </c>
      <c r="OJ17" t="s">
        <v>119</v>
      </c>
      <c r="OK17" t="s">
        <v>119</v>
      </c>
      <c r="OL17" t="s">
        <v>119</v>
      </c>
      <c r="OM17" t="s">
        <v>119</v>
      </c>
      <c r="ON17" t="s">
        <v>119</v>
      </c>
      <c r="OO17" t="s">
        <v>119</v>
      </c>
      <c r="OP17" t="s">
        <v>119</v>
      </c>
      <c r="OQ17" t="s">
        <v>119</v>
      </c>
      <c r="OR17" t="s">
        <v>119</v>
      </c>
      <c r="OS17" t="s">
        <v>119</v>
      </c>
      <c r="OT17" t="s">
        <v>119</v>
      </c>
      <c r="OU17" t="s">
        <v>119</v>
      </c>
      <c r="OV17" t="s">
        <v>119</v>
      </c>
      <c r="OW17" t="s">
        <v>119</v>
      </c>
      <c r="OX17" t="s">
        <v>119</v>
      </c>
      <c r="OY17" t="s">
        <v>119</v>
      </c>
      <c r="OZ17" t="s">
        <v>119</v>
      </c>
      <c r="PA17" t="s">
        <v>119</v>
      </c>
      <c r="PB17" t="s">
        <v>119</v>
      </c>
      <c r="PC17" t="s">
        <v>119</v>
      </c>
      <c r="PD17" t="s">
        <v>119</v>
      </c>
      <c r="PE17" t="s">
        <v>119</v>
      </c>
      <c r="PF17" t="s">
        <v>119</v>
      </c>
      <c r="PG17" t="s">
        <v>119</v>
      </c>
      <c r="PH17" t="s">
        <v>119</v>
      </c>
      <c r="PI17" t="s">
        <v>119</v>
      </c>
      <c r="PJ17" t="s">
        <v>119</v>
      </c>
      <c r="PK17" t="s">
        <v>119</v>
      </c>
      <c r="PL17" t="s">
        <v>119</v>
      </c>
      <c r="PM17" t="s">
        <v>119</v>
      </c>
      <c r="PN17" t="s">
        <v>119</v>
      </c>
      <c r="PO17" t="s">
        <v>119</v>
      </c>
      <c r="PP17" t="s">
        <v>119</v>
      </c>
      <c r="PQ17" t="s">
        <v>119</v>
      </c>
      <c r="PR17" t="s">
        <v>119</v>
      </c>
      <c r="PS17" t="s">
        <v>119</v>
      </c>
      <c r="PT17" t="s">
        <v>119</v>
      </c>
      <c r="PU17" t="s">
        <v>119</v>
      </c>
      <c r="PV17" t="s">
        <v>119</v>
      </c>
      <c r="PW17" t="s">
        <v>119</v>
      </c>
      <c r="PX17" t="s">
        <v>119</v>
      </c>
      <c r="PY17" t="s">
        <v>119</v>
      </c>
      <c r="PZ17" t="s">
        <v>119</v>
      </c>
      <c r="QA17" t="s">
        <v>119</v>
      </c>
      <c r="QB17" t="s">
        <v>119</v>
      </c>
      <c r="QC17" t="s">
        <v>119</v>
      </c>
      <c r="QD17" t="s">
        <v>119</v>
      </c>
      <c r="QE17" t="s">
        <v>119</v>
      </c>
      <c r="QF17" t="s">
        <v>119</v>
      </c>
      <c r="QG17" t="s">
        <v>119</v>
      </c>
      <c r="QH17" t="s">
        <v>119</v>
      </c>
      <c r="QI17" t="s">
        <v>119</v>
      </c>
      <c r="QJ17" t="s">
        <v>119</v>
      </c>
      <c r="QK17" t="s">
        <v>119</v>
      </c>
      <c r="QL17" t="s">
        <v>119</v>
      </c>
      <c r="QM17" t="s">
        <v>119</v>
      </c>
      <c r="QN17" t="s">
        <v>119</v>
      </c>
      <c r="QO17" t="s">
        <v>119</v>
      </c>
      <c r="QP17" t="s">
        <v>119</v>
      </c>
      <c r="QQ17" t="s">
        <v>119</v>
      </c>
      <c r="QR17" t="s">
        <v>119</v>
      </c>
      <c r="QS17" t="s">
        <v>119</v>
      </c>
      <c r="QT17" t="s">
        <v>119</v>
      </c>
      <c r="QU17" t="s">
        <v>119</v>
      </c>
      <c r="QV17" t="s">
        <v>119</v>
      </c>
      <c r="QW17" t="s">
        <v>119</v>
      </c>
      <c r="QX17" t="s">
        <v>119</v>
      </c>
      <c r="QY17" t="s">
        <v>119</v>
      </c>
      <c r="QZ17" t="s">
        <v>119</v>
      </c>
      <c r="RA17" t="s">
        <v>119</v>
      </c>
      <c r="RB17" t="s">
        <v>119</v>
      </c>
      <c r="RC17" t="s">
        <v>119</v>
      </c>
      <c r="RD17" t="s">
        <v>119</v>
      </c>
      <c r="RE17" t="s">
        <v>119</v>
      </c>
      <c r="RF17" t="s">
        <v>119</v>
      </c>
      <c r="RG17" t="s">
        <v>119</v>
      </c>
      <c r="RH17" t="s">
        <v>119</v>
      </c>
      <c r="RI17" t="s">
        <v>119</v>
      </c>
      <c r="RJ17" t="s">
        <v>119</v>
      </c>
      <c r="RK17" t="s">
        <v>119</v>
      </c>
      <c r="RL17" t="s">
        <v>119</v>
      </c>
      <c r="RM17" t="s">
        <v>119</v>
      </c>
      <c r="RN17" t="s">
        <v>119</v>
      </c>
      <c r="RO17" t="s">
        <v>119</v>
      </c>
      <c r="RP17" t="s">
        <v>119</v>
      </c>
      <c r="RQ17" t="s">
        <v>119</v>
      </c>
      <c r="RR17" t="s">
        <v>119</v>
      </c>
      <c r="RS17" t="s">
        <v>119</v>
      </c>
      <c r="RT17" t="s">
        <v>119</v>
      </c>
      <c r="RU17" t="s">
        <v>119</v>
      </c>
      <c r="RV17" t="s">
        <v>119</v>
      </c>
      <c r="RW17" t="s">
        <v>119</v>
      </c>
      <c r="RX17" t="s">
        <v>119</v>
      </c>
      <c r="RY17" t="s">
        <v>119</v>
      </c>
      <c r="RZ17" t="s">
        <v>119</v>
      </c>
      <c r="SA17" t="s">
        <v>119</v>
      </c>
      <c r="SB17" t="s">
        <v>119</v>
      </c>
      <c r="SC17" t="s">
        <v>119</v>
      </c>
      <c r="SD17" t="s">
        <v>119</v>
      </c>
      <c r="SE17" t="s">
        <v>119</v>
      </c>
      <c r="SF17" t="s">
        <v>119</v>
      </c>
      <c r="SG17" t="s">
        <v>119</v>
      </c>
      <c r="SH17" t="s">
        <v>119</v>
      </c>
      <c r="SI17" t="s">
        <v>119</v>
      </c>
      <c r="SJ17" t="s">
        <v>119</v>
      </c>
      <c r="SK17" t="s">
        <v>119</v>
      </c>
      <c r="SL17" t="s">
        <v>119</v>
      </c>
      <c r="SM17" t="s">
        <v>119</v>
      </c>
      <c r="SN17" t="s">
        <v>119</v>
      </c>
      <c r="SO17" t="s">
        <v>119</v>
      </c>
      <c r="SP17" t="s">
        <v>119</v>
      </c>
      <c r="SQ17" t="s">
        <v>119</v>
      </c>
      <c r="SR17" t="s">
        <v>119</v>
      </c>
      <c r="SS17" t="s">
        <v>119</v>
      </c>
      <c r="ST17" t="s">
        <v>119</v>
      </c>
      <c r="SU17" t="s">
        <v>119</v>
      </c>
      <c r="SV17" t="s">
        <v>119</v>
      </c>
      <c r="SW17" t="s">
        <v>119</v>
      </c>
      <c r="SX17" t="s">
        <v>119</v>
      </c>
      <c r="SY17" t="s">
        <v>119</v>
      </c>
      <c r="SZ17" t="s">
        <v>119</v>
      </c>
      <c r="TA17" t="s">
        <v>119</v>
      </c>
      <c r="TB17" t="s">
        <v>119</v>
      </c>
      <c r="TC17" t="s">
        <v>119</v>
      </c>
      <c r="TD17" t="s">
        <v>119</v>
      </c>
      <c r="TE17" t="s">
        <v>119</v>
      </c>
      <c r="TF17" t="s">
        <v>119</v>
      </c>
      <c r="TG17" t="s">
        <v>119</v>
      </c>
      <c r="TH17" t="s">
        <v>119</v>
      </c>
      <c r="TI17" t="s">
        <v>119</v>
      </c>
      <c r="TJ17" t="s">
        <v>119</v>
      </c>
      <c r="TK17" t="s">
        <v>119</v>
      </c>
      <c r="TL17" t="s">
        <v>119</v>
      </c>
      <c r="TM17" t="s">
        <v>119</v>
      </c>
      <c r="TN17" t="s">
        <v>119</v>
      </c>
      <c r="TO17" t="s">
        <v>119</v>
      </c>
      <c r="TP17" t="s">
        <v>119</v>
      </c>
      <c r="TQ17" t="s">
        <v>119</v>
      </c>
      <c r="TR17" t="s">
        <v>119</v>
      </c>
      <c r="TS17" t="s">
        <v>119</v>
      </c>
      <c r="TT17" t="s">
        <v>119</v>
      </c>
      <c r="TU17" t="s">
        <v>119</v>
      </c>
      <c r="TV17" t="s">
        <v>119</v>
      </c>
      <c r="TW17" t="s">
        <v>119</v>
      </c>
      <c r="TX17" t="s">
        <v>119</v>
      </c>
      <c r="TY17" t="s">
        <v>119</v>
      </c>
      <c r="TZ17" t="s">
        <v>119</v>
      </c>
      <c r="UA17" t="s">
        <v>119</v>
      </c>
      <c r="UB17" t="s">
        <v>119</v>
      </c>
      <c r="UC17" t="s">
        <v>119</v>
      </c>
      <c r="UD17" t="s">
        <v>119</v>
      </c>
      <c r="UE17" t="s">
        <v>119</v>
      </c>
      <c r="UF17" t="s">
        <v>119</v>
      </c>
      <c r="UG17" t="s">
        <v>119</v>
      </c>
      <c r="UH17" t="s">
        <v>119</v>
      </c>
      <c r="UI17" t="s">
        <v>119</v>
      </c>
      <c r="UJ17" t="s">
        <v>119</v>
      </c>
      <c r="UK17" t="s">
        <v>119</v>
      </c>
      <c r="UL17" t="s">
        <v>119</v>
      </c>
      <c r="UM17" t="s">
        <v>119</v>
      </c>
      <c r="UN17" t="s">
        <v>119</v>
      </c>
      <c r="UO17" t="s">
        <v>119</v>
      </c>
      <c r="UP17" t="s">
        <v>119</v>
      </c>
      <c r="UQ17" t="s">
        <v>119</v>
      </c>
      <c r="UR17" t="s">
        <v>119</v>
      </c>
      <c r="US17" t="s">
        <v>119</v>
      </c>
      <c r="UT17" t="s">
        <v>119</v>
      </c>
      <c r="UU17" t="s">
        <v>119</v>
      </c>
      <c r="UV17" t="s">
        <v>119</v>
      </c>
      <c r="UW17" t="s">
        <v>119</v>
      </c>
      <c r="UX17" t="s">
        <v>119</v>
      </c>
      <c r="UY17" t="s">
        <v>119</v>
      </c>
      <c r="UZ17" t="s">
        <v>119</v>
      </c>
      <c r="VA17" t="s">
        <v>119</v>
      </c>
      <c r="VB17" t="s">
        <v>119</v>
      </c>
      <c r="VC17" t="s">
        <v>119</v>
      </c>
      <c r="VD17" t="s">
        <v>119</v>
      </c>
      <c r="VE17" t="s">
        <v>119</v>
      </c>
      <c r="VF17" t="s">
        <v>119</v>
      </c>
      <c r="VG17" t="s">
        <v>119</v>
      </c>
      <c r="VH17" t="s">
        <v>119</v>
      </c>
      <c r="VI17" t="s">
        <v>119</v>
      </c>
      <c r="VJ17" t="s">
        <v>119</v>
      </c>
      <c r="VK17" t="s">
        <v>119</v>
      </c>
      <c r="VL17" t="s">
        <v>119</v>
      </c>
      <c r="VM17" t="s">
        <v>119</v>
      </c>
      <c r="VN17" t="s">
        <v>119</v>
      </c>
      <c r="VO17" t="s">
        <v>119</v>
      </c>
      <c r="VP17" t="s">
        <v>119</v>
      </c>
      <c r="VQ17" t="s">
        <v>119</v>
      </c>
      <c r="VR17" t="s">
        <v>119</v>
      </c>
      <c r="VS17" t="s">
        <v>119</v>
      </c>
      <c r="VT17" t="s">
        <v>119</v>
      </c>
      <c r="VU17" t="s">
        <v>119</v>
      </c>
      <c r="VV17" t="s">
        <v>119</v>
      </c>
      <c r="VW17" t="s">
        <v>119</v>
      </c>
      <c r="VX17" t="s">
        <v>119</v>
      </c>
      <c r="VY17" t="s">
        <v>119</v>
      </c>
      <c r="VZ17" t="s">
        <v>119</v>
      </c>
      <c r="WA17" t="s">
        <v>119</v>
      </c>
      <c r="WB17" t="s">
        <v>119</v>
      </c>
      <c r="WC17" t="s">
        <v>119</v>
      </c>
      <c r="WD17" t="s">
        <v>119</v>
      </c>
      <c r="WE17" t="s">
        <v>119</v>
      </c>
      <c r="WF17" t="s">
        <v>119</v>
      </c>
      <c r="WG17" t="s">
        <v>119</v>
      </c>
      <c r="WH17" t="s">
        <v>119</v>
      </c>
      <c r="WI17" t="s">
        <v>119</v>
      </c>
      <c r="WJ17" t="s">
        <v>119</v>
      </c>
      <c r="WK17" t="s">
        <v>119</v>
      </c>
      <c r="WL17" t="s">
        <v>119</v>
      </c>
      <c r="WM17" t="s">
        <v>119</v>
      </c>
      <c r="WN17" t="s">
        <v>119</v>
      </c>
      <c r="WO17" t="s">
        <v>119</v>
      </c>
      <c r="WP17" t="s">
        <v>119</v>
      </c>
      <c r="WQ17" t="s">
        <v>119</v>
      </c>
      <c r="WR17" t="s">
        <v>119</v>
      </c>
      <c r="WS17" t="s">
        <v>119</v>
      </c>
      <c r="WT17" t="s">
        <v>119</v>
      </c>
      <c r="WU17" t="s">
        <v>119</v>
      </c>
      <c r="WV17" t="s">
        <v>119</v>
      </c>
      <c r="WW17" t="s">
        <v>119</v>
      </c>
      <c r="WX17" t="s">
        <v>119</v>
      </c>
      <c r="WY17" t="s">
        <v>119</v>
      </c>
      <c r="WZ17" t="s">
        <v>119</v>
      </c>
      <c r="XA17" t="s">
        <v>119</v>
      </c>
      <c r="XB17" t="s">
        <v>119</v>
      </c>
      <c r="XC17" t="s">
        <v>119</v>
      </c>
      <c r="XD17" t="s">
        <v>119</v>
      </c>
      <c r="XE17" t="s">
        <v>119</v>
      </c>
      <c r="XF17" t="s">
        <v>119</v>
      </c>
      <c r="XG17" t="s">
        <v>119</v>
      </c>
      <c r="XH17" t="s">
        <v>119</v>
      </c>
      <c r="XI17" t="s">
        <v>119</v>
      </c>
      <c r="XJ17" t="s">
        <v>119</v>
      </c>
      <c r="XK17" t="s">
        <v>119</v>
      </c>
      <c r="XL17" t="s">
        <v>119</v>
      </c>
      <c r="XM17" t="s">
        <v>119</v>
      </c>
      <c r="XN17" t="s">
        <v>119</v>
      </c>
      <c r="XO17" t="s">
        <v>119</v>
      </c>
      <c r="XP17" t="s">
        <v>119</v>
      </c>
      <c r="XQ17" t="s">
        <v>119</v>
      </c>
      <c r="XR17" t="s">
        <v>119</v>
      </c>
      <c r="XS17" t="s">
        <v>119</v>
      </c>
      <c r="XT17" t="s">
        <v>119</v>
      </c>
      <c r="XU17" t="s">
        <v>119</v>
      </c>
      <c r="XV17" t="s">
        <v>119</v>
      </c>
      <c r="XW17" t="s">
        <v>119</v>
      </c>
      <c r="XX17" t="s">
        <v>119</v>
      </c>
      <c r="XY17" t="s">
        <v>119</v>
      </c>
      <c r="XZ17" t="s">
        <v>119</v>
      </c>
      <c r="YA17" t="s">
        <v>119</v>
      </c>
      <c r="YB17" t="s">
        <v>119</v>
      </c>
      <c r="YC17" t="s">
        <v>119</v>
      </c>
      <c r="YD17" t="s">
        <v>119</v>
      </c>
      <c r="YE17" t="s">
        <v>119</v>
      </c>
      <c r="YF17" t="s">
        <v>119</v>
      </c>
      <c r="YG17" t="s">
        <v>119</v>
      </c>
      <c r="YH17" t="s">
        <v>119</v>
      </c>
      <c r="YI17" t="s">
        <v>119</v>
      </c>
      <c r="YJ17" t="s">
        <v>119</v>
      </c>
      <c r="YK17" t="s">
        <v>119</v>
      </c>
      <c r="YL17" t="s">
        <v>119</v>
      </c>
      <c r="YM17" t="s">
        <v>119</v>
      </c>
      <c r="YN17" t="s">
        <v>119</v>
      </c>
      <c r="YO17" t="s">
        <v>119</v>
      </c>
      <c r="YP17" t="s">
        <v>119</v>
      </c>
      <c r="YQ17" t="s">
        <v>119</v>
      </c>
      <c r="YR17" t="s">
        <v>119</v>
      </c>
      <c r="YS17" t="s">
        <v>119</v>
      </c>
      <c r="YT17" t="s">
        <v>119</v>
      </c>
      <c r="YU17" t="s">
        <v>119</v>
      </c>
      <c r="YV17" t="s">
        <v>119</v>
      </c>
      <c r="YW17" t="s">
        <v>119</v>
      </c>
      <c r="YX17" t="s">
        <v>119</v>
      </c>
      <c r="YY17" t="s">
        <v>119</v>
      </c>
      <c r="YZ17" t="s">
        <v>119</v>
      </c>
      <c r="ZA17" t="s">
        <v>119</v>
      </c>
      <c r="ZB17" t="s">
        <v>119</v>
      </c>
      <c r="ZC17" t="s">
        <v>119</v>
      </c>
      <c r="ZD17" t="s">
        <v>119</v>
      </c>
      <c r="ZE17" t="s">
        <v>119</v>
      </c>
      <c r="ZF17" t="s">
        <v>119</v>
      </c>
      <c r="ZG17" t="s">
        <v>119</v>
      </c>
      <c r="ZH17" t="s">
        <v>119</v>
      </c>
      <c r="ZI17" t="s">
        <v>119</v>
      </c>
      <c r="ZJ17" t="s">
        <v>119</v>
      </c>
      <c r="ZK17" t="s">
        <v>119</v>
      </c>
      <c r="ZL17" t="s">
        <v>119</v>
      </c>
      <c r="ZM17" t="s">
        <v>119</v>
      </c>
      <c r="ZN17" t="s">
        <v>119</v>
      </c>
      <c r="ZO17" t="s">
        <v>119</v>
      </c>
      <c r="ZP17" t="s">
        <v>119</v>
      </c>
      <c r="ZQ17" t="s">
        <v>119</v>
      </c>
      <c r="ZR17" t="s">
        <v>119</v>
      </c>
      <c r="ZS17" t="s">
        <v>119</v>
      </c>
      <c r="ZT17" t="s">
        <v>119</v>
      </c>
      <c r="ZU17" t="s">
        <v>119</v>
      </c>
      <c r="ZV17" t="s">
        <v>119</v>
      </c>
      <c r="ZW17" t="s">
        <v>119</v>
      </c>
      <c r="ZX17" t="s">
        <v>119</v>
      </c>
      <c r="ZY17" t="s">
        <v>119</v>
      </c>
      <c r="ZZ17" t="s">
        <v>119</v>
      </c>
      <c r="AAA17" t="s">
        <v>119</v>
      </c>
      <c r="AAB17" t="s">
        <v>119</v>
      </c>
      <c r="AAC17" t="s">
        <v>119</v>
      </c>
      <c r="AAD17" t="s">
        <v>119</v>
      </c>
      <c r="AAE17" t="s">
        <v>119</v>
      </c>
      <c r="AAF17" t="s">
        <v>119</v>
      </c>
      <c r="AAG17" t="s">
        <v>119</v>
      </c>
      <c r="AAH17" t="s">
        <v>119</v>
      </c>
      <c r="AAI17" t="s">
        <v>119</v>
      </c>
      <c r="AAJ17" t="s">
        <v>119</v>
      </c>
      <c r="AAK17" t="s">
        <v>119</v>
      </c>
      <c r="AAL17" t="s">
        <v>119</v>
      </c>
      <c r="AAM17" t="s">
        <v>119</v>
      </c>
      <c r="AAN17" t="s">
        <v>119</v>
      </c>
      <c r="AAO17" t="s">
        <v>119</v>
      </c>
      <c r="AAP17" t="s">
        <v>119</v>
      </c>
      <c r="AAQ17" t="s">
        <v>119</v>
      </c>
      <c r="AAR17" t="s">
        <v>119</v>
      </c>
      <c r="AAS17" t="s">
        <v>119</v>
      </c>
      <c r="AAT17" t="s">
        <v>119</v>
      </c>
      <c r="AAU17" t="s">
        <v>119</v>
      </c>
      <c r="AAV17" t="s">
        <v>119</v>
      </c>
      <c r="AAW17" t="s">
        <v>119</v>
      </c>
      <c r="AAX17" t="s">
        <v>119</v>
      </c>
      <c r="AAY17" t="s">
        <v>119</v>
      </c>
      <c r="AAZ17" t="s">
        <v>119</v>
      </c>
      <c r="ABA17" t="s">
        <v>119</v>
      </c>
      <c r="ABB17" t="s">
        <v>119</v>
      </c>
      <c r="ABC17" t="s">
        <v>119</v>
      </c>
      <c r="ABD17" t="s">
        <v>119</v>
      </c>
      <c r="ABE17" t="s">
        <v>119</v>
      </c>
      <c r="ABF17" t="s">
        <v>119</v>
      </c>
      <c r="ABG17" t="s">
        <v>119</v>
      </c>
      <c r="ABH17" t="s">
        <v>119</v>
      </c>
      <c r="ABI17" t="s">
        <v>119</v>
      </c>
      <c r="ABJ17" t="s">
        <v>119</v>
      </c>
      <c r="ABK17" t="s">
        <v>119</v>
      </c>
      <c r="ABL17" t="s">
        <v>119</v>
      </c>
      <c r="ABM17" t="s">
        <v>119</v>
      </c>
      <c r="ABN17" t="s">
        <v>119</v>
      </c>
      <c r="ABO17" t="s">
        <v>119</v>
      </c>
      <c r="ABP17" t="s">
        <v>119</v>
      </c>
      <c r="ABQ17" t="s">
        <v>119</v>
      </c>
      <c r="ABR17" t="s">
        <v>119</v>
      </c>
      <c r="ABS17" t="s">
        <v>119</v>
      </c>
      <c r="ABT17" t="s">
        <v>119</v>
      </c>
      <c r="ABU17" t="s">
        <v>119</v>
      </c>
      <c r="ABV17" t="s">
        <v>119</v>
      </c>
      <c r="ABW17" t="s">
        <v>119</v>
      </c>
      <c r="ABX17" t="s">
        <v>119</v>
      </c>
      <c r="ABY17" t="s">
        <v>119</v>
      </c>
      <c r="ABZ17" t="s">
        <v>119</v>
      </c>
      <c r="ACA17" t="s">
        <v>119</v>
      </c>
      <c r="ACB17" t="s">
        <v>119</v>
      </c>
      <c r="ACC17" t="s">
        <v>119</v>
      </c>
      <c r="ACD17" t="s">
        <v>119</v>
      </c>
      <c r="ACE17" t="s">
        <v>119</v>
      </c>
      <c r="ACF17" t="s">
        <v>119</v>
      </c>
      <c r="ACG17" t="s">
        <v>119</v>
      </c>
      <c r="ACH17" t="s">
        <v>119</v>
      </c>
      <c r="ACI17" t="s">
        <v>119</v>
      </c>
      <c r="ACJ17" t="s">
        <v>119</v>
      </c>
      <c r="ACK17" t="s">
        <v>119</v>
      </c>
      <c r="ACL17" t="s">
        <v>119</v>
      </c>
      <c r="ACM17" t="s">
        <v>119</v>
      </c>
      <c r="ACN17" t="s">
        <v>119</v>
      </c>
      <c r="ACO17" t="s">
        <v>119</v>
      </c>
      <c r="ACP17" t="s">
        <v>119</v>
      </c>
      <c r="ACQ17" t="s">
        <v>119</v>
      </c>
      <c r="ACR17" t="s">
        <v>119</v>
      </c>
      <c r="ACS17" t="s">
        <v>119</v>
      </c>
      <c r="ACT17" t="s">
        <v>119</v>
      </c>
      <c r="ACU17" t="s">
        <v>119</v>
      </c>
      <c r="ACV17" t="s">
        <v>119</v>
      </c>
      <c r="ACW17" t="s">
        <v>119</v>
      </c>
      <c r="ACX17" t="s">
        <v>119</v>
      </c>
      <c r="ACY17" t="s">
        <v>119</v>
      </c>
      <c r="ACZ17" t="s">
        <v>119</v>
      </c>
      <c r="ADA17" t="s">
        <v>119</v>
      </c>
      <c r="ADB17" t="s">
        <v>119</v>
      </c>
      <c r="ADC17" t="s">
        <v>119</v>
      </c>
      <c r="ADD17" t="s">
        <v>119</v>
      </c>
      <c r="ADE17" t="s">
        <v>119</v>
      </c>
      <c r="ADF17" t="s">
        <v>119</v>
      </c>
      <c r="ADG17" t="s">
        <v>119</v>
      </c>
      <c r="ADH17" t="s">
        <v>119</v>
      </c>
      <c r="ADI17" t="s">
        <v>119</v>
      </c>
      <c r="ADJ17" t="s">
        <v>119</v>
      </c>
      <c r="ADK17" t="s">
        <v>119</v>
      </c>
      <c r="ADL17" t="s">
        <v>119</v>
      </c>
      <c r="ADM17" t="s">
        <v>119</v>
      </c>
      <c r="ADN17" t="s">
        <v>119</v>
      </c>
      <c r="ADO17" t="s">
        <v>119</v>
      </c>
      <c r="ADP17" t="s">
        <v>119</v>
      </c>
      <c r="ADQ17" t="s">
        <v>119</v>
      </c>
      <c r="ADR17" t="s">
        <v>119</v>
      </c>
      <c r="ADS17" t="s">
        <v>119</v>
      </c>
      <c r="ADT17" t="s">
        <v>119</v>
      </c>
      <c r="ADU17" t="s">
        <v>119</v>
      </c>
      <c r="ADV17" t="s">
        <v>119</v>
      </c>
      <c r="ADW17" t="s">
        <v>119</v>
      </c>
      <c r="ADX17" t="s">
        <v>119</v>
      </c>
      <c r="ADY17" t="s">
        <v>119</v>
      </c>
      <c r="ADZ17" t="s">
        <v>119</v>
      </c>
      <c r="AEA17" t="s">
        <v>119</v>
      </c>
      <c r="AEB17" t="s">
        <v>119</v>
      </c>
      <c r="AEC17" t="s">
        <v>119</v>
      </c>
      <c r="AED17" t="s">
        <v>119</v>
      </c>
      <c r="AEE17" t="s">
        <v>119</v>
      </c>
      <c r="AEF17" t="s">
        <v>119</v>
      </c>
      <c r="AEG17" t="s">
        <v>119</v>
      </c>
      <c r="AEH17" t="s">
        <v>119</v>
      </c>
      <c r="AEI17" t="s">
        <v>119</v>
      </c>
      <c r="AEJ17" t="s">
        <v>119</v>
      </c>
      <c r="AEK17" t="s">
        <v>119</v>
      </c>
      <c r="AEL17" t="s">
        <v>119</v>
      </c>
      <c r="AEM17" t="s">
        <v>119</v>
      </c>
      <c r="AEN17" t="s">
        <v>119</v>
      </c>
      <c r="AEO17" t="s">
        <v>119</v>
      </c>
      <c r="AEP17" t="s">
        <v>119</v>
      </c>
      <c r="AEQ17" t="s">
        <v>119</v>
      </c>
      <c r="AER17" t="s">
        <v>119</v>
      </c>
      <c r="AES17" t="s">
        <v>119</v>
      </c>
      <c r="AET17" t="s">
        <v>119</v>
      </c>
      <c r="AEU17" t="s">
        <v>119</v>
      </c>
      <c r="AEV17" t="s">
        <v>119</v>
      </c>
      <c r="AEW17" t="s">
        <v>119</v>
      </c>
      <c r="AEX17" t="s">
        <v>119</v>
      </c>
      <c r="AEY17" t="s">
        <v>119</v>
      </c>
      <c r="AEZ17" t="s">
        <v>119</v>
      </c>
      <c r="AFA17" t="s">
        <v>119</v>
      </c>
      <c r="AFB17" t="s">
        <v>119</v>
      </c>
      <c r="AFC17" t="s">
        <v>119</v>
      </c>
      <c r="AFD17" t="s">
        <v>119</v>
      </c>
      <c r="AFE17" t="s">
        <v>119</v>
      </c>
      <c r="AFF17" t="s">
        <v>119</v>
      </c>
      <c r="AFG17" t="s">
        <v>119</v>
      </c>
      <c r="AFH17" t="s">
        <v>119</v>
      </c>
      <c r="AFI17" t="s">
        <v>119</v>
      </c>
      <c r="AFJ17" t="s">
        <v>119</v>
      </c>
      <c r="AFK17" t="s">
        <v>119</v>
      </c>
      <c r="AFL17" t="s">
        <v>119</v>
      </c>
      <c r="AFM17" t="s">
        <v>119</v>
      </c>
      <c r="AFN17" t="s">
        <v>119</v>
      </c>
      <c r="AFO17" t="s">
        <v>119</v>
      </c>
      <c r="AFP17" t="s">
        <v>119</v>
      </c>
      <c r="AFQ17" t="s">
        <v>119</v>
      </c>
      <c r="AFR17" t="s">
        <v>119</v>
      </c>
      <c r="AFS17" t="s">
        <v>119</v>
      </c>
      <c r="AFT17" t="s">
        <v>119</v>
      </c>
      <c r="AFU17" t="s">
        <v>119</v>
      </c>
      <c r="AFV17" t="s">
        <v>119</v>
      </c>
      <c r="AFW17" t="s">
        <v>119</v>
      </c>
      <c r="AFX17" t="s">
        <v>119</v>
      </c>
      <c r="AFY17" t="s">
        <v>119</v>
      </c>
      <c r="AFZ17" t="s">
        <v>119</v>
      </c>
      <c r="AGA17" t="s">
        <v>119</v>
      </c>
      <c r="AGB17" t="s">
        <v>119</v>
      </c>
      <c r="AGC17" t="s">
        <v>119</v>
      </c>
      <c r="AGD17" t="s">
        <v>119</v>
      </c>
      <c r="AGE17" t="s">
        <v>119</v>
      </c>
      <c r="AGF17" t="s">
        <v>119</v>
      </c>
      <c r="AGG17" t="s">
        <v>119</v>
      </c>
      <c r="AGH17" t="s">
        <v>119</v>
      </c>
      <c r="AGI17" t="s">
        <v>119</v>
      </c>
      <c r="AGJ17" t="s">
        <v>119</v>
      </c>
      <c r="AGK17" t="s">
        <v>119</v>
      </c>
      <c r="AGL17" t="s">
        <v>119</v>
      </c>
      <c r="AGM17" t="s">
        <v>119</v>
      </c>
      <c r="AGN17" t="s">
        <v>119</v>
      </c>
      <c r="AGO17" t="s">
        <v>119</v>
      </c>
      <c r="AGP17" t="s">
        <v>119</v>
      </c>
      <c r="AGQ17" t="s">
        <v>119</v>
      </c>
      <c r="AGR17" t="s">
        <v>119</v>
      </c>
      <c r="AGS17" t="s">
        <v>119</v>
      </c>
      <c r="AGT17" t="s">
        <v>119</v>
      </c>
      <c r="AGU17" t="s">
        <v>119</v>
      </c>
      <c r="AGV17" t="s">
        <v>119</v>
      </c>
      <c r="AGW17" t="s">
        <v>119</v>
      </c>
      <c r="AGX17" t="s">
        <v>119</v>
      </c>
      <c r="AGY17" t="s">
        <v>119</v>
      </c>
      <c r="AGZ17" t="s">
        <v>119</v>
      </c>
      <c r="AHA17" t="s">
        <v>119</v>
      </c>
      <c r="AHB17" t="s">
        <v>119</v>
      </c>
      <c r="AHC17" t="s">
        <v>119</v>
      </c>
      <c r="AHD17" t="s">
        <v>119</v>
      </c>
      <c r="AHE17" t="s">
        <v>119</v>
      </c>
      <c r="AHF17" t="s">
        <v>119</v>
      </c>
      <c r="AHG17" t="s">
        <v>119</v>
      </c>
      <c r="AHH17" t="s">
        <v>119</v>
      </c>
      <c r="AHI17" t="s">
        <v>119</v>
      </c>
      <c r="AHJ17" t="s">
        <v>119</v>
      </c>
      <c r="AHK17" t="s">
        <v>119</v>
      </c>
      <c r="AHL17" t="s">
        <v>119</v>
      </c>
      <c r="AHM17" t="s">
        <v>119</v>
      </c>
      <c r="AHN17" t="s">
        <v>119</v>
      </c>
      <c r="AHO17" t="s">
        <v>119</v>
      </c>
      <c r="AHP17" t="s">
        <v>119</v>
      </c>
      <c r="AHQ17" t="s">
        <v>119</v>
      </c>
      <c r="AHR17" t="s">
        <v>119</v>
      </c>
      <c r="AHS17" t="s">
        <v>119</v>
      </c>
      <c r="AHT17" t="s">
        <v>119</v>
      </c>
      <c r="AHU17" t="s">
        <v>119</v>
      </c>
      <c r="AHV17" t="s">
        <v>119</v>
      </c>
      <c r="AHW17" t="s">
        <v>119</v>
      </c>
      <c r="AHX17" t="s">
        <v>119</v>
      </c>
      <c r="AHY17" t="s">
        <v>119</v>
      </c>
      <c r="AHZ17" t="s">
        <v>119</v>
      </c>
      <c r="AIA17" t="s">
        <v>119</v>
      </c>
      <c r="AIB17" t="s">
        <v>119</v>
      </c>
      <c r="AIC17" t="s">
        <v>119</v>
      </c>
      <c r="AID17" t="s">
        <v>119</v>
      </c>
      <c r="AIE17" t="s">
        <v>119</v>
      </c>
      <c r="AIF17" t="s">
        <v>119</v>
      </c>
      <c r="AIG17" t="s">
        <v>119</v>
      </c>
      <c r="AIH17" t="s">
        <v>119</v>
      </c>
      <c r="AII17" t="s">
        <v>119</v>
      </c>
      <c r="AIJ17" t="s">
        <v>119</v>
      </c>
      <c r="AIK17" t="s">
        <v>119</v>
      </c>
      <c r="AIL17" t="s">
        <v>119</v>
      </c>
      <c r="AIM17" t="s">
        <v>119</v>
      </c>
      <c r="AIN17" t="s">
        <v>119</v>
      </c>
      <c r="AIO17" t="s">
        <v>119</v>
      </c>
      <c r="AIP17" t="s">
        <v>119</v>
      </c>
      <c r="AIQ17" t="s">
        <v>119</v>
      </c>
      <c r="AIR17" t="s">
        <v>119</v>
      </c>
      <c r="AIS17" t="s">
        <v>119</v>
      </c>
      <c r="AIT17" t="s">
        <v>119</v>
      </c>
      <c r="AIU17" t="s">
        <v>119</v>
      </c>
      <c r="AIV17" t="s">
        <v>119</v>
      </c>
      <c r="AIW17" t="s">
        <v>119</v>
      </c>
      <c r="AIX17" t="s">
        <v>119</v>
      </c>
      <c r="AIY17" t="s">
        <v>119</v>
      </c>
      <c r="AIZ17" t="s">
        <v>119</v>
      </c>
      <c r="AJA17" t="s">
        <v>119</v>
      </c>
      <c r="AJB17" t="s">
        <v>119</v>
      </c>
      <c r="AJC17" t="s">
        <v>119</v>
      </c>
      <c r="AJD17" t="s">
        <v>119</v>
      </c>
      <c r="AJE17" t="s">
        <v>119</v>
      </c>
      <c r="AJF17" t="s">
        <v>119</v>
      </c>
      <c r="AJG17" t="s">
        <v>119</v>
      </c>
      <c r="AJH17" t="s">
        <v>119</v>
      </c>
      <c r="AJI17" t="s">
        <v>119</v>
      </c>
      <c r="AJJ17" t="s">
        <v>119</v>
      </c>
      <c r="AJK17" t="s">
        <v>119</v>
      </c>
      <c r="AJL17" t="s">
        <v>119</v>
      </c>
      <c r="AJM17" t="s">
        <v>119</v>
      </c>
      <c r="AJN17" t="s">
        <v>119</v>
      </c>
      <c r="AJO17" t="s">
        <v>119</v>
      </c>
      <c r="AJP17" t="s">
        <v>119</v>
      </c>
      <c r="AJQ17" t="s">
        <v>119</v>
      </c>
      <c r="AJR17" t="s">
        <v>119</v>
      </c>
      <c r="AJS17" t="s">
        <v>119</v>
      </c>
      <c r="AJT17" t="s">
        <v>119</v>
      </c>
      <c r="AJU17" t="s">
        <v>119</v>
      </c>
      <c r="AJV17" t="s">
        <v>119</v>
      </c>
      <c r="AJW17" t="s">
        <v>119</v>
      </c>
      <c r="AJX17" t="s">
        <v>119</v>
      </c>
      <c r="AJY17" t="s">
        <v>119</v>
      </c>
      <c r="AJZ17" t="s">
        <v>119</v>
      </c>
      <c r="AKA17" t="s">
        <v>119</v>
      </c>
      <c r="AKB17" t="s">
        <v>119</v>
      </c>
      <c r="AKC17" t="s">
        <v>119</v>
      </c>
      <c r="AKD17" t="s">
        <v>119</v>
      </c>
      <c r="AKE17" t="s">
        <v>119</v>
      </c>
      <c r="AKF17" t="s">
        <v>119</v>
      </c>
      <c r="AKG17" t="s">
        <v>119</v>
      </c>
      <c r="AKH17" t="s">
        <v>119</v>
      </c>
      <c r="AKI17" t="s">
        <v>119</v>
      </c>
      <c r="AKJ17" t="s">
        <v>119</v>
      </c>
      <c r="AKK17" t="s">
        <v>119</v>
      </c>
      <c r="AKL17" t="s">
        <v>119</v>
      </c>
      <c r="AKM17" t="s">
        <v>119</v>
      </c>
      <c r="AKN17" t="s">
        <v>119</v>
      </c>
      <c r="AKO17" t="s">
        <v>119</v>
      </c>
      <c r="AKP17" t="s">
        <v>119</v>
      </c>
      <c r="AKQ17" t="s">
        <v>119</v>
      </c>
      <c r="AKR17" t="s">
        <v>119</v>
      </c>
      <c r="AKS17" t="s">
        <v>119</v>
      </c>
      <c r="AKT17" t="s">
        <v>119</v>
      </c>
      <c r="AKU17" t="s">
        <v>119</v>
      </c>
      <c r="AKV17" t="s">
        <v>119</v>
      </c>
      <c r="AKW17" t="s">
        <v>119</v>
      </c>
      <c r="AKX17" t="s">
        <v>119</v>
      </c>
      <c r="AKY17" t="s">
        <v>119</v>
      </c>
      <c r="AKZ17" t="s">
        <v>119</v>
      </c>
      <c r="ALA17" t="s">
        <v>119</v>
      </c>
      <c r="ALB17" t="s">
        <v>119</v>
      </c>
      <c r="ALC17" t="s">
        <v>119</v>
      </c>
      <c r="ALD17" t="s">
        <v>119</v>
      </c>
      <c r="ALE17" t="s">
        <v>119</v>
      </c>
      <c r="ALF17" t="s">
        <v>119</v>
      </c>
      <c r="ALG17" t="s">
        <v>119</v>
      </c>
      <c r="ALH17" t="s">
        <v>119</v>
      </c>
      <c r="ALI17" t="s">
        <v>119</v>
      </c>
      <c r="ALJ17" t="s">
        <v>119</v>
      </c>
      <c r="ALK17" t="s">
        <v>119</v>
      </c>
      <c r="ALL17" t="s">
        <v>119</v>
      </c>
      <c r="ALM17" t="s">
        <v>119</v>
      </c>
      <c r="ALN17" t="s">
        <v>119</v>
      </c>
      <c r="ALO17" t="s">
        <v>119</v>
      </c>
      <c r="ALP17" t="s">
        <v>119</v>
      </c>
      <c r="ALQ17" t="s">
        <v>119</v>
      </c>
      <c r="ALR17" t="s">
        <v>119</v>
      </c>
      <c r="ALS17" t="s">
        <v>119</v>
      </c>
      <c r="ALT17" t="s">
        <v>119</v>
      </c>
      <c r="ALU17" t="s">
        <v>119</v>
      </c>
      <c r="ALV17" t="s">
        <v>119</v>
      </c>
      <c r="ALW17" t="s">
        <v>119</v>
      </c>
      <c r="ALX17" t="s">
        <v>119</v>
      </c>
      <c r="ALY17" t="s">
        <v>119</v>
      </c>
      <c r="ALZ17" t="s">
        <v>119</v>
      </c>
      <c r="AMA17" t="s">
        <v>119</v>
      </c>
      <c r="AMB17" t="s">
        <v>119</v>
      </c>
      <c r="AMC17" t="s">
        <v>119</v>
      </c>
      <c r="AMD17" t="s">
        <v>119</v>
      </c>
      <c r="AME17" t="s">
        <v>119</v>
      </c>
      <c r="AMF17" t="s">
        <v>119</v>
      </c>
      <c r="AMG17" t="s">
        <v>119</v>
      </c>
      <c r="AMH17" t="s">
        <v>119</v>
      </c>
      <c r="AMI17" t="s">
        <v>119</v>
      </c>
      <c r="AMJ17" t="s">
        <v>119</v>
      </c>
      <c r="AMK17" t="s">
        <v>119</v>
      </c>
      <c r="AML17" t="s">
        <v>119</v>
      </c>
      <c r="AMM17" t="s">
        <v>119</v>
      </c>
      <c r="AMN17" t="s">
        <v>119</v>
      </c>
      <c r="AMO17" t="s">
        <v>119</v>
      </c>
      <c r="AMP17" t="s">
        <v>119</v>
      </c>
      <c r="AMQ17" t="s">
        <v>119</v>
      </c>
      <c r="AMR17" t="s">
        <v>119</v>
      </c>
      <c r="AMS17" t="s">
        <v>119</v>
      </c>
      <c r="AMT17" t="s">
        <v>119</v>
      </c>
      <c r="AMU17" t="s">
        <v>119</v>
      </c>
      <c r="AMV17" t="s">
        <v>119</v>
      </c>
      <c r="AMW17" t="s">
        <v>119</v>
      </c>
      <c r="AMX17" t="s">
        <v>119</v>
      </c>
      <c r="AMY17" t="s">
        <v>119</v>
      </c>
      <c r="AMZ17" t="s">
        <v>119</v>
      </c>
      <c r="ANA17" t="s">
        <v>119</v>
      </c>
      <c r="ANB17" t="s">
        <v>119</v>
      </c>
      <c r="ANC17" t="s">
        <v>119</v>
      </c>
      <c r="AND17" t="s">
        <v>119</v>
      </c>
      <c r="ANE17" t="s">
        <v>119</v>
      </c>
      <c r="ANF17" t="s">
        <v>119</v>
      </c>
      <c r="ANG17" t="s">
        <v>119</v>
      </c>
      <c r="ANH17" t="s">
        <v>119</v>
      </c>
      <c r="ANI17" t="s">
        <v>119</v>
      </c>
      <c r="ANJ17" t="s">
        <v>119</v>
      </c>
      <c r="ANK17" t="s">
        <v>119</v>
      </c>
      <c r="ANL17" t="s">
        <v>119</v>
      </c>
      <c r="ANM17" t="s">
        <v>119</v>
      </c>
      <c r="ANN17" t="s">
        <v>119</v>
      </c>
      <c r="ANO17" t="s">
        <v>119</v>
      </c>
      <c r="ANP17" t="s">
        <v>119</v>
      </c>
      <c r="ANQ17" t="s">
        <v>119</v>
      </c>
      <c r="ANR17" t="s">
        <v>119</v>
      </c>
      <c r="ANS17" t="s">
        <v>119</v>
      </c>
      <c r="ANT17" t="s">
        <v>119</v>
      </c>
      <c r="ANU17" t="s">
        <v>119</v>
      </c>
      <c r="ANV17" t="s">
        <v>119</v>
      </c>
      <c r="ANW17" t="s">
        <v>119</v>
      </c>
      <c r="ANX17" t="s">
        <v>119</v>
      </c>
      <c r="ANY17" t="s">
        <v>119</v>
      </c>
      <c r="ANZ17" t="s">
        <v>119</v>
      </c>
      <c r="AOA17" t="s">
        <v>119</v>
      </c>
      <c r="AOB17" t="s">
        <v>119</v>
      </c>
      <c r="AOC17" t="s">
        <v>119</v>
      </c>
      <c r="AOD17" t="s">
        <v>119</v>
      </c>
      <c r="AOE17" t="s">
        <v>119</v>
      </c>
      <c r="AOF17" t="s">
        <v>119</v>
      </c>
      <c r="AOG17" t="s">
        <v>119</v>
      </c>
      <c r="AOH17" t="s">
        <v>119</v>
      </c>
      <c r="AOI17" t="s">
        <v>119</v>
      </c>
      <c r="AOJ17" t="s">
        <v>119</v>
      </c>
      <c r="AOK17" t="s">
        <v>119</v>
      </c>
      <c r="AOL17" t="s">
        <v>119</v>
      </c>
      <c r="AOM17" t="s">
        <v>119</v>
      </c>
      <c r="AON17" t="s">
        <v>119</v>
      </c>
      <c r="AOO17" t="s">
        <v>119</v>
      </c>
      <c r="AOP17" t="s">
        <v>119</v>
      </c>
      <c r="AOQ17" t="s">
        <v>119</v>
      </c>
      <c r="AOR17" t="s">
        <v>119</v>
      </c>
      <c r="AOS17" t="s">
        <v>119</v>
      </c>
      <c r="AOT17" t="s">
        <v>119</v>
      </c>
      <c r="AOU17" t="s">
        <v>119</v>
      </c>
      <c r="AOV17" t="s">
        <v>119</v>
      </c>
      <c r="AOW17" t="s">
        <v>119</v>
      </c>
      <c r="AOX17" t="s">
        <v>119</v>
      </c>
      <c r="AOY17" t="s">
        <v>119</v>
      </c>
      <c r="AOZ17" t="s">
        <v>119</v>
      </c>
      <c r="APA17" t="s">
        <v>119</v>
      </c>
      <c r="APB17" t="s">
        <v>119</v>
      </c>
      <c r="APC17" t="s">
        <v>119</v>
      </c>
      <c r="APD17" t="s">
        <v>119</v>
      </c>
      <c r="APE17" t="s">
        <v>119</v>
      </c>
      <c r="APF17" t="s">
        <v>119</v>
      </c>
      <c r="APG17" t="s">
        <v>119</v>
      </c>
      <c r="APH17" t="s">
        <v>119</v>
      </c>
      <c r="API17" t="s">
        <v>119</v>
      </c>
      <c r="APJ17" t="s">
        <v>119</v>
      </c>
      <c r="APK17" t="s">
        <v>119</v>
      </c>
      <c r="APL17" t="s">
        <v>119</v>
      </c>
      <c r="APM17" t="s">
        <v>119</v>
      </c>
      <c r="APN17" t="s">
        <v>119</v>
      </c>
      <c r="APO17" t="s">
        <v>119</v>
      </c>
      <c r="APP17" t="s">
        <v>119</v>
      </c>
      <c r="APQ17" t="s">
        <v>119</v>
      </c>
      <c r="APR17" t="s">
        <v>119</v>
      </c>
      <c r="APS17" t="s">
        <v>119</v>
      </c>
      <c r="APT17" t="s">
        <v>119</v>
      </c>
      <c r="APU17" t="s">
        <v>119</v>
      </c>
      <c r="APV17" t="s">
        <v>119</v>
      </c>
      <c r="APW17" t="s">
        <v>119</v>
      </c>
      <c r="APX17" t="s">
        <v>119</v>
      </c>
      <c r="APY17" t="s">
        <v>119</v>
      </c>
      <c r="APZ17" t="s">
        <v>119</v>
      </c>
      <c r="AQA17" t="s">
        <v>119</v>
      </c>
      <c r="AQB17" t="s">
        <v>119</v>
      </c>
      <c r="AQC17" t="s">
        <v>119</v>
      </c>
      <c r="AQD17" t="s">
        <v>119</v>
      </c>
      <c r="AQE17" t="s">
        <v>119</v>
      </c>
      <c r="AQF17" t="s">
        <v>119</v>
      </c>
      <c r="AQG17" t="s">
        <v>119</v>
      </c>
      <c r="AQH17" t="s">
        <v>119</v>
      </c>
      <c r="AQI17" t="s">
        <v>119</v>
      </c>
      <c r="AQJ17" t="s">
        <v>119</v>
      </c>
      <c r="AQK17" t="s">
        <v>119</v>
      </c>
      <c r="AQL17" t="s">
        <v>119</v>
      </c>
      <c r="AQM17" t="s">
        <v>119</v>
      </c>
      <c r="AQN17" t="s">
        <v>119</v>
      </c>
      <c r="AQO17" t="s">
        <v>119</v>
      </c>
      <c r="AQP17" t="s">
        <v>119</v>
      </c>
      <c r="AQQ17" t="s">
        <v>119</v>
      </c>
      <c r="AQR17" t="s">
        <v>119</v>
      </c>
      <c r="AQS17" t="s">
        <v>119</v>
      </c>
      <c r="AQT17" t="s">
        <v>119</v>
      </c>
      <c r="AQU17" t="s">
        <v>119</v>
      </c>
      <c r="AQV17" t="s">
        <v>119</v>
      </c>
      <c r="AQW17" t="s">
        <v>119</v>
      </c>
      <c r="AQX17" t="s">
        <v>119</v>
      </c>
      <c r="AQY17" t="s">
        <v>119</v>
      </c>
      <c r="AQZ17" t="s">
        <v>119</v>
      </c>
      <c r="ARA17" t="s">
        <v>119</v>
      </c>
      <c r="ARB17" t="s">
        <v>119</v>
      </c>
      <c r="ARC17" t="s">
        <v>119</v>
      </c>
      <c r="ARD17" t="s">
        <v>119</v>
      </c>
      <c r="ARE17" t="s">
        <v>119</v>
      </c>
      <c r="ARF17" t="s">
        <v>119</v>
      </c>
      <c r="ARG17" t="s">
        <v>119</v>
      </c>
      <c r="ARH17" t="s">
        <v>119</v>
      </c>
      <c r="ARI17" t="s">
        <v>119</v>
      </c>
      <c r="ARJ17" t="s">
        <v>119</v>
      </c>
      <c r="ARK17" t="s">
        <v>119</v>
      </c>
      <c r="ARL17" t="s">
        <v>119</v>
      </c>
      <c r="ARM17" t="s">
        <v>119</v>
      </c>
      <c r="ARN17" t="s">
        <v>119</v>
      </c>
      <c r="ARO17" t="s">
        <v>119</v>
      </c>
      <c r="ARP17" t="s">
        <v>119</v>
      </c>
      <c r="ARQ17" t="s">
        <v>119</v>
      </c>
      <c r="ARR17" t="s">
        <v>119</v>
      </c>
      <c r="ARS17" t="s">
        <v>119</v>
      </c>
      <c r="ART17" t="s">
        <v>119</v>
      </c>
      <c r="ARU17" t="s">
        <v>119</v>
      </c>
      <c r="ARV17" t="s">
        <v>119</v>
      </c>
      <c r="ARW17" t="s">
        <v>119</v>
      </c>
      <c r="ARX17" t="s">
        <v>119</v>
      </c>
      <c r="ARY17" t="s">
        <v>119</v>
      </c>
      <c r="ARZ17" t="s">
        <v>119</v>
      </c>
      <c r="ASA17" t="s">
        <v>119</v>
      </c>
      <c r="ASB17" t="s">
        <v>119</v>
      </c>
      <c r="ASC17" t="s">
        <v>119</v>
      </c>
      <c r="ASD17" t="s">
        <v>119</v>
      </c>
      <c r="ASE17" t="s">
        <v>119</v>
      </c>
      <c r="ASF17" t="s">
        <v>119</v>
      </c>
      <c r="ASG17" t="s">
        <v>119</v>
      </c>
      <c r="ASH17" t="s">
        <v>119</v>
      </c>
      <c r="ASI17" t="s">
        <v>119</v>
      </c>
      <c r="ASJ17" t="s">
        <v>119</v>
      </c>
      <c r="ASK17" t="s">
        <v>119</v>
      </c>
      <c r="ASL17" t="s">
        <v>119</v>
      </c>
      <c r="ASM17" t="s">
        <v>119</v>
      </c>
      <c r="ASN17" t="s">
        <v>119</v>
      </c>
      <c r="ASO17" t="s">
        <v>119</v>
      </c>
      <c r="ASP17" t="s">
        <v>119</v>
      </c>
      <c r="ASQ17" t="s">
        <v>119</v>
      </c>
      <c r="ASR17" t="s">
        <v>119</v>
      </c>
      <c r="ASS17" t="s">
        <v>119</v>
      </c>
      <c r="AST17" t="s">
        <v>119</v>
      </c>
      <c r="ASU17" t="s">
        <v>119</v>
      </c>
      <c r="ASV17" t="s">
        <v>119</v>
      </c>
      <c r="ASW17" t="s">
        <v>119</v>
      </c>
      <c r="ASX17" t="s">
        <v>119</v>
      </c>
      <c r="ASY17" t="s">
        <v>119</v>
      </c>
      <c r="ASZ17" t="s">
        <v>119</v>
      </c>
      <c r="ATA17" t="s">
        <v>119</v>
      </c>
      <c r="ATB17" t="s">
        <v>119</v>
      </c>
      <c r="ATC17" t="s">
        <v>119</v>
      </c>
      <c r="ATD17" t="s">
        <v>119</v>
      </c>
      <c r="ATE17" t="s">
        <v>119</v>
      </c>
      <c r="ATF17" t="s">
        <v>119</v>
      </c>
      <c r="ATG17" t="s">
        <v>119</v>
      </c>
      <c r="ATH17" t="s">
        <v>119</v>
      </c>
      <c r="ATI17" t="s">
        <v>119</v>
      </c>
      <c r="ATJ17" t="s">
        <v>119</v>
      </c>
      <c r="ATK17" t="s">
        <v>119</v>
      </c>
      <c r="ATL17" t="s">
        <v>119</v>
      </c>
      <c r="ATM17" t="s">
        <v>119</v>
      </c>
      <c r="ATN17" t="s">
        <v>119</v>
      </c>
      <c r="ATO17" t="s">
        <v>119</v>
      </c>
      <c r="ATP17" t="s">
        <v>119</v>
      </c>
      <c r="ATQ17" t="s">
        <v>119</v>
      </c>
      <c r="ATR17" t="s">
        <v>119</v>
      </c>
      <c r="ATS17" t="s">
        <v>119</v>
      </c>
      <c r="ATT17" t="s">
        <v>119</v>
      </c>
      <c r="ATU17" t="s">
        <v>119</v>
      </c>
      <c r="ATV17" t="s">
        <v>119</v>
      </c>
      <c r="ATW17" t="s">
        <v>119</v>
      </c>
      <c r="ATX17" t="s">
        <v>119</v>
      </c>
      <c r="ATY17" t="s">
        <v>119</v>
      </c>
      <c r="ATZ17" t="s">
        <v>119</v>
      </c>
      <c r="AUA17" t="s">
        <v>119</v>
      </c>
      <c r="AUB17" t="s">
        <v>119</v>
      </c>
      <c r="AUC17" t="s">
        <v>119</v>
      </c>
      <c r="AUD17" t="s">
        <v>119</v>
      </c>
      <c r="AUE17" t="s">
        <v>119</v>
      </c>
      <c r="AUF17" t="s">
        <v>119</v>
      </c>
      <c r="AUG17" t="s">
        <v>119</v>
      </c>
      <c r="AUH17" t="s">
        <v>119</v>
      </c>
      <c r="AUI17" t="s">
        <v>119</v>
      </c>
      <c r="AUJ17" t="s">
        <v>119</v>
      </c>
      <c r="AUK17" t="s">
        <v>119</v>
      </c>
      <c r="AUL17" t="s">
        <v>119</v>
      </c>
      <c r="AUM17" t="s">
        <v>119</v>
      </c>
      <c r="AUN17" t="s">
        <v>119</v>
      </c>
      <c r="AUO17" t="s">
        <v>119</v>
      </c>
      <c r="AUP17" t="s">
        <v>119</v>
      </c>
      <c r="AUQ17" t="s">
        <v>119</v>
      </c>
      <c r="AUR17" t="s">
        <v>119</v>
      </c>
      <c r="AUS17" t="s">
        <v>119</v>
      </c>
      <c r="AUT17" t="s">
        <v>119</v>
      </c>
      <c r="AUU17" t="s">
        <v>119</v>
      </c>
      <c r="AUV17" t="s">
        <v>119</v>
      </c>
      <c r="AUW17" t="s">
        <v>119</v>
      </c>
      <c r="AUX17" t="s">
        <v>119</v>
      </c>
      <c r="AUY17" t="s">
        <v>119</v>
      </c>
      <c r="AUZ17" t="s">
        <v>119</v>
      </c>
      <c r="AVA17" t="s">
        <v>119</v>
      </c>
      <c r="AVB17" t="s">
        <v>119</v>
      </c>
      <c r="AVC17" t="s">
        <v>119</v>
      </c>
      <c r="AVD17" t="s">
        <v>119</v>
      </c>
      <c r="AVE17" t="s">
        <v>119</v>
      </c>
      <c r="AVF17" t="s">
        <v>119</v>
      </c>
      <c r="AVG17" t="s">
        <v>119</v>
      </c>
      <c r="AVH17" t="s">
        <v>119</v>
      </c>
      <c r="AVI17" t="s">
        <v>119</v>
      </c>
      <c r="AVJ17" t="s">
        <v>119</v>
      </c>
      <c r="AVK17" t="s">
        <v>119</v>
      </c>
      <c r="AVL17" t="s">
        <v>119</v>
      </c>
      <c r="AVM17" t="s">
        <v>119</v>
      </c>
      <c r="AVN17" t="s">
        <v>119</v>
      </c>
      <c r="AVO17" t="s">
        <v>119</v>
      </c>
      <c r="AVP17" t="s">
        <v>119</v>
      </c>
      <c r="AVQ17" t="s">
        <v>119</v>
      </c>
      <c r="AVR17" t="s">
        <v>119</v>
      </c>
      <c r="AVS17" t="s">
        <v>119</v>
      </c>
      <c r="AVT17" t="s">
        <v>119</v>
      </c>
      <c r="AVU17" t="s">
        <v>119</v>
      </c>
      <c r="AVV17" t="s">
        <v>119</v>
      </c>
      <c r="AVW17" t="s">
        <v>119</v>
      </c>
      <c r="AVX17" t="s">
        <v>119</v>
      </c>
      <c r="AVY17" t="s">
        <v>119</v>
      </c>
      <c r="AVZ17" t="s">
        <v>119</v>
      </c>
      <c r="AWA17" t="s">
        <v>119</v>
      </c>
      <c r="AWB17" t="s">
        <v>119</v>
      </c>
      <c r="AWC17" t="s">
        <v>119</v>
      </c>
      <c r="AWD17" t="s">
        <v>119</v>
      </c>
      <c r="AWE17" t="s">
        <v>119</v>
      </c>
      <c r="AWF17" t="s">
        <v>119</v>
      </c>
      <c r="AWG17" t="s">
        <v>119</v>
      </c>
      <c r="AWH17" t="s">
        <v>119</v>
      </c>
      <c r="AWI17" t="s">
        <v>119</v>
      </c>
      <c r="AWJ17" t="s">
        <v>119</v>
      </c>
      <c r="AWK17" t="s">
        <v>119</v>
      </c>
      <c r="AWL17" t="s">
        <v>119</v>
      </c>
      <c r="AWM17" t="s">
        <v>119</v>
      </c>
      <c r="AWN17" t="s">
        <v>119</v>
      </c>
      <c r="AWO17" t="s">
        <v>119</v>
      </c>
      <c r="AWP17" t="s">
        <v>119</v>
      </c>
      <c r="AWQ17" t="s">
        <v>119</v>
      </c>
      <c r="AWR17" t="s">
        <v>119</v>
      </c>
      <c r="AWS17" t="s">
        <v>119</v>
      </c>
      <c r="AWT17" t="s">
        <v>119</v>
      </c>
      <c r="AWU17" t="s">
        <v>119</v>
      </c>
      <c r="AWV17" t="s">
        <v>119</v>
      </c>
      <c r="AWW17" t="s">
        <v>119</v>
      </c>
      <c r="AWX17" t="s">
        <v>119</v>
      </c>
      <c r="AWY17" t="s">
        <v>119</v>
      </c>
      <c r="AWZ17" t="s">
        <v>119</v>
      </c>
      <c r="AXA17" t="s">
        <v>119</v>
      </c>
      <c r="AXB17" t="s">
        <v>119</v>
      </c>
      <c r="AXC17" t="s">
        <v>119</v>
      </c>
      <c r="AXD17" t="s">
        <v>119</v>
      </c>
      <c r="AXE17" t="s">
        <v>119</v>
      </c>
      <c r="AXF17" t="s">
        <v>119</v>
      </c>
      <c r="AXG17" t="s">
        <v>119</v>
      </c>
      <c r="AXH17" t="s">
        <v>119</v>
      </c>
      <c r="AXI17" t="s">
        <v>119</v>
      </c>
      <c r="AXJ17" t="s">
        <v>119</v>
      </c>
      <c r="AXK17" t="s">
        <v>119</v>
      </c>
      <c r="AXL17" t="s">
        <v>119</v>
      </c>
      <c r="AXM17" t="s">
        <v>119</v>
      </c>
      <c r="AXN17" t="s">
        <v>119</v>
      </c>
      <c r="AXO17" t="s">
        <v>119</v>
      </c>
      <c r="AXP17" t="s">
        <v>119</v>
      </c>
      <c r="AXQ17" t="s">
        <v>119</v>
      </c>
      <c r="AXR17" t="s">
        <v>119</v>
      </c>
      <c r="AXS17" t="s">
        <v>119</v>
      </c>
      <c r="AXT17" t="s">
        <v>119</v>
      </c>
      <c r="AXU17" t="s">
        <v>119</v>
      </c>
      <c r="AXV17" t="s">
        <v>119</v>
      </c>
      <c r="AXW17" t="s">
        <v>119</v>
      </c>
      <c r="AXX17" t="s">
        <v>119</v>
      </c>
      <c r="AXY17" t="s">
        <v>119</v>
      </c>
      <c r="AXZ17" t="s">
        <v>119</v>
      </c>
      <c r="AYA17" t="s">
        <v>119</v>
      </c>
      <c r="AYB17" t="s">
        <v>119</v>
      </c>
      <c r="AYC17" t="s">
        <v>119</v>
      </c>
      <c r="AYD17" t="s">
        <v>119</v>
      </c>
      <c r="AYE17" t="s">
        <v>119</v>
      </c>
      <c r="AYF17" t="s">
        <v>119</v>
      </c>
      <c r="AYG17" t="s">
        <v>119</v>
      </c>
      <c r="AYH17" t="s">
        <v>119</v>
      </c>
      <c r="AYI17" t="s">
        <v>119</v>
      </c>
      <c r="AYJ17" t="s">
        <v>119</v>
      </c>
      <c r="AYK17" t="s">
        <v>119</v>
      </c>
      <c r="AYL17" t="s">
        <v>119</v>
      </c>
      <c r="AYM17" t="s">
        <v>119</v>
      </c>
      <c r="AYN17" t="s">
        <v>119</v>
      </c>
      <c r="AYO17" t="s">
        <v>119</v>
      </c>
      <c r="AYP17" t="s">
        <v>119</v>
      </c>
      <c r="AYQ17" t="s">
        <v>119</v>
      </c>
      <c r="AYR17" t="s">
        <v>119</v>
      </c>
      <c r="AYS17" t="s">
        <v>119</v>
      </c>
      <c r="AYT17" t="s">
        <v>119</v>
      </c>
      <c r="AYU17" t="s">
        <v>119</v>
      </c>
      <c r="AYV17" t="s">
        <v>119</v>
      </c>
      <c r="AYW17" t="s">
        <v>119</v>
      </c>
      <c r="AYX17" t="s">
        <v>119</v>
      </c>
      <c r="AYY17" t="s">
        <v>119</v>
      </c>
      <c r="AYZ17" t="s">
        <v>119</v>
      </c>
      <c r="AZA17" t="s">
        <v>119</v>
      </c>
      <c r="AZB17" t="s">
        <v>119</v>
      </c>
      <c r="AZC17" t="s">
        <v>119</v>
      </c>
      <c r="AZD17" t="s">
        <v>119</v>
      </c>
      <c r="AZE17" t="s">
        <v>119</v>
      </c>
      <c r="AZF17" t="s">
        <v>119</v>
      </c>
      <c r="AZG17" t="s">
        <v>119</v>
      </c>
      <c r="AZH17" t="s">
        <v>119</v>
      </c>
      <c r="AZI17" t="s">
        <v>119</v>
      </c>
      <c r="AZJ17" t="s">
        <v>119</v>
      </c>
      <c r="AZK17" t="s">
        <v>119</v>
      </c>
      <c r="AZL17" t="s">
        <v>119</v>
      </c>
      <c r="AZM17" t="s">
        <v>119</v>
      </c>
      <c r="AZN17" t="s">
        <v>119</v>
      </c>
      <c r="AZO17" t="s">
        <v>119</v>
      </c>
      <c r="AZP17" t="s">
        <v>119</v>
      </c>
      <c r="AZQ17" t="s">
        <v>119</v>
      </c>
      <c r="AZR17" t="s">
        <v>119</v>
      </c>
      <c r="AZS17" t="s">
        <v>119</v>
      </c>
      <c r="AZT17" t="s">
        <v>119</v>
      </c>
      <c r="AZU17" t="s">
        <v>119</v>
      </c>
      <c r="AZV17" t="s">
        <v>119</v>
      </c>
      <c r="AZW17" t="s">
        <v>119</v>
      </c>
      <c r="AZX17" t="s">
        <v>119</v>
      </c>
      <c r="AZY17" t="s">
        <v>119</v>
      </c>
      <c r="AZZ17" t="s">
        <v>119</v>
      </c>
      <c r="BAA17" t="s">
        <v>119</v>
      </c>
      <c r="BAB17" t="s">
        <v>119</v>
      </c>
      <c r="BAC17" t="s">
        <v>119</v>
      </c>
      <c r="BAD17" t="s">
        <v>119</v>
      </c>
      <c r="BAE17" t="s">
        <v>119</v>
      </c>
      <c r="BAF17" t="s">
        <v>119</v>
      </c>
      <c r="BAG17" t="s">
        <v>119</v>
      </c>
      <c r="BAH17" t="s">
        <v>119</v>
      </c>
      <c r="BAI17" t="s">
        <v>119</v>
      </c>
      <c r="BAJ17" t="s">
        <v>119</v>
      </c>
      <c r="BAK17" t="s">
        <v>119</v>
      </c>
      <c r="BAL17" t="s">
        <v>119</v>
      </c>
      <c r="BAM17" t="s">
        <v>119</v>
      </c>
      <c r="BAN17" t="s">
        <v>119</v>
      </c>
      <c r="BAO17" t="s">
        <v>119</v>
      </c>
      <c r="BAP17" t="s">
        <v>119</v>
      </c>
      <c r="BAQ17" t="s">
        <v>119</v>
      </c>
      <c r="BAR17" t="s">
        <v>119</v>
      </c>
      <c r="BAS17" t="s">
        <v>119</v>
      </c>
      <c r="BAT17" t="s">
        <v>119</v>
      </c>
      <c r="BAU17" t="s">
        <v>119</v>
      </c>
      <c r="BAV17" t="s">
        <v>119</v>
      </c>
      <c r="BAW17" t="s">
        <v>119</v>
      </c>
      <c r="BAX17" t="s">
        <v>119</v>
      </c>
      <c r="BAY17" t="s">
        <v>119</v>
      </c>
      <c r="BAZ17" t="s">
        <v>119</v>
      </c>
      <c r="BBA17" t="s">
        <v>119</v>
      </c>
      <c r="BBB17" t="s">
        <v>119</v>
      </c>
      <c r="BBC17" t="s">
        <v>119</v>
      </c>
      <c r="BBD17" t="s">
        <v>119</v>
      </c>
      <c r="BBE17" t="s">
        <v>119</v>
      </c>
      <c r="BBF17" t="s">
        <v>119</v>
      </c>
      <c r="BBG17" t="s">
        <v>119</v>
      </c>
      <c r="BBH17" t="s">
        <v>119</v>
      </c>
      <c r="BBI17" t="s">
        <v>119</v>
      </c>
      <c r="BBJ17" t="s">
        <v>119</v>
      </c>
      <c r="BBK17" t="s">
        <v>119</v>
      </c>
      <c r="BBL17" t="s">
        <v>119</v>
      </c>
      <c r="BBM17" t="s">
        <v>119</v>
      </c>
      <c r="BBN17" t="s">
        <v>119</v>
      </c>
      <c r="BBO17" t="s">
        <v>119</v>
      </c>
      <c r="BBP17" t="s">
        <v>119</v>
      </c>
      <c r="BBQ17" t="s">
        <v>119</v>
      </c>
      <c r="BBR17" t="s">
        <v>119</v>
      </c>
      <c r="BBS17" t="s">
        <v>119</v>
      </c>
      <c r="BBT17" t="s">
        <v>119</v>
      </c>
      <c r="BBU17" t="s">
        <v>119</v>
      </c>
      <c r="BBV17" t="s">
        <v>119</v>
      </c>
      <c r="BBW17" t="s">
        <v>119</v>
      </c>
      <c r="BBX17" t="s">
        <v>119</v>
      </c>
      <c r="BBY17" t="s">
        <v>119</v>
      </c>
      <c r="BBZ17" t="s">
        <v>119</v>
      </c>
      <c r="BCA17" t="s">
        <v>119</v>
      </c>
      <c r="BCB17" t="s">
        <v>119</v>
      </c>
      <c r="BCC17" t="s">
        <v>119</v>
      </c>
      <c r="BCD17" t="s">
        <v>119</v>
      </c>
      <c r="BCE17" t="s">
        <v>119</v>
      </c>
      <c r="BCF17" t="s">
        <v>119</v>
      </c>
      <c r="BCG17" t="s">
        <v>119</v>
      </c>
      <c r="BCH17" t="s">
        <v>119</v>
      </c>
      <c r="BCI17" t="s">
        <v>119</v>
      </c>
      <c r="BCJ17" t="s">
        <v>119</v>
      </c>
      <c r="BCK17" t="s">
        <v>119</v>
      </c>
      <c r="BCL17" t="s">
        <v>119</v>
      </c>
      <c r="BCM17" t="s">
        <v>119</v>
      </c>
      <c r="BCN17" t="s">
        <v>119</v>
      </c>
      <c r="BCO17" t="s">
        <v>119</v>
      </c>
      <c r="BCP17" t="s">
        <v>119</v>
      </c>
      <c r="BCQ17" t="s">
        <v>119</v>
      </c>
      <c r="BCR17" t="s">
        <v>119</v>
      </c>
      <c r="BCS17" t="s">
        <v>119</v>
      </c>
      <c r="BCT17" t="s">
        <v>119</v>
      </c>
      <c r="BCU17" t="s">
        <v>119</v>
      </c>
      <c r="BCV17" t="s">
        <v>119</v>
      </c>
      <c r="BCW17" t="s">
        <v>119</v>
      </c>
      <c r="BCX17" t="s">
        <v>119</v>
      </c>
      <c r="BCY17" t="s">
        <v>119</v>
      </c>
      <c r="BCZ17" t="s">
        <v>119</v>
      </c>
      <c r="BDA17" t="s">
        <v>119</v>
      </c>
      <c r="BDB17" t="s">
        <v>119</v>
      </c>
      <c r="BDC17" t="s">
        <v>119</v>
      </c>
      <c r="BDD17" t="s">
        <v>119</v>
      </c>
      <c r="BDE17" t="s">
        <v>119</v>
      </c>
      <c r="BDF17" t="s">
        <v>119</v>
      </c>
      <c r="BDG17" t="s">
        <v>119</v>
      </c>
      <c r="BDH17" t="s">
        <v>119</v>
      </c>
      <c r="BDI17" t="s">
        <v>119</v>
      </c>
      <c r="BDJ17" t="s">
        <v>119</v>
      </c>
      <c r="BDK17" t="s">
        <v>119</v>
      </c>
      <c r="BDL17" t="s">
        <v>119</v>
      </c>
      <c r="BDM17" t="s">
        <v>119</v>
      </c>
      <c r="BDN17" t="s">
        <v>119</v>
      </c>
      <c r="BDO17" t="s">
        <v>119</v>
      </c>
      <c r="BDP17" t="s">
        <v>119</v>
      </c>
      <c r="BDQ17" t="s">
        <v>119</v>
      </c>
      <c r="BDR17" t="s">
        <v>119</v>
      </c>
      <c r="BDS17" t="s">
        <v>119</v>
      </c>
      <c r="BDT17" t="s">
        <v>119</v>
      </c>
      <c r="BDU17" t="s">
        <v>119</v>
      </c>
      <c r="BDV17" t="s">
        <v>119</v>
      </c>
      <c r="BDW17" t="s">
        <v>119</v>
      </c>
      <c r="BDX17" t="s">
        <v>119</v>
      </c>
      <c r="BDY17" t="s">
        <v>119</v>
      </c>
      <c r="BDZ17" t="s">
        <v>119</v>
      </c>
      <c r="BEA17" t="s">
        <v>119</v>
      </c>
      <c r="BEB17" t="s">
        <v>119</v>
      </c>
      <c r="BEC17" t="s">
        <v>119</v>
      </c>
      <c r="BED17" t="s">
        <v>119</v>
      </c>
      <c r="BEE17" t="s">
        <v>119</v>
      </c>
      <c r="BEF17" t="s">
        <v>119</v>
      </c>
      <c r="BEG17" t="s">
        <v>119</v>
      </c>
      <c r="BEH17" t="s">
        <v>119</v>
      </c>
      <c r="BEI17" t="s">
        <v>119</v>
      </c>
      <c r="BEJ17" t="s">
        <v>119</v>
      </c>
      <c r="BEK17" t="s">
        <v>119</v>
      </c>
      <c r="BEL17" t="s">
        <v>119</v>
      </c>
      <c r="BEM17" t="s">
        <v>119</v>
      </c>
      <c r="BEN17" t="s">
        <v>119</v>
      </c>
      <c r="BEO17" t="s">
        <v>119</v>
      </c>
      <c r="BEP17" t="s">
        <v>119</v>
      </c>
      <c r="BEQ17" t="s">
        <v>119</v>
      </c>
      <c r="BER17" t="s">
        <v>119</v>
      </c>
      <c r="BES17" t="s">
        <v>119</v>
      </c>
      <c r="BET17" t="s">
        <v>119</v>
      </c>
      <c r="BEU17" t="s">
        <v>119</v>
      </c>
      <c r="BEV17" t="s">
        <v>119</v>
      </c>
      <c r="BEW17" t="s">
        <v>119</v>
      </c>
      <c r="BEX17" t="s">
        <v>119</v>
      </c>
      <c r="BEY17" t="s">
        <v>119</v>
      </c>
      <c r="BEZ17" t="s">
        <v>119</v>
      </c>
      <c r="BFA17" t="s">
        <v>119</v>
      </c>
      <c r="BFB17" t="s">
        <v>119</v>
      </c>
      <c r="BFC17" t="s">
        <v>119</v>
      </c>
      <c r="BFD17" t="s">
        <v>119</v>
      </c>
      <c r="BFE17" t="s">
        <v>119</v>
      </c>
      <c r="BFF17" t="s">
        <v>119</v>
      </c>
      <c r="BFG17" t="s">
        <v>119</v>
      </c>
      <c r="BFH17" t="s">
        <v>119</v>
      </c>
      <c r="BFI17" t="s">
        <v>119</v>
      </c>
      <c r="BFJ17" t="s">
        <v>119</v>
      </c>
      <c r="BFK17" t="s">
        <v>119</v>
      </c>
      <c r="BFL17" t="s">
        <v>119</v>
      </c>
      <c r="BFM17" t="s">
        <v>119</v>
      </c>
      <c r="BFN17" t="s">
        <v>119</v>
      </c>
      <c r="BFO17" t="s">
        <v>119</v>
      </c>
      <c r="BFP17" t="s">
        <v>119</v>
      </c>
      <c r="BFQ17" t="s">
        <v>119</v>
      </c>
      <c r="BFR17" t="s">
        <v>119</v>
      </c>
      <c r="BFS17" t="s">
        <v>119</v>
      </c>
      <c r="BFT17" t="s">
        <v>119</v>
      </c>
      <c r="BFU17" t="s">
        <v>119</v>
      </c>
      <c r="BFV17" t="s">
        <v>119</v>
      </c>
      <c r="BFW17" t="s">
        <v>119</v>
      </c>
      <c r="BFX17" t="s">
        <v>119</v>
      </c>
      <c r="BFY17" t="s">
        <v>119</v>
      </c>
      <c r="BFZ17" t="s">
        <v>119</v>
      </c>
      <c r="BGA17" t="s">
        <v>119</v>
      </c>
      <c r="BGB17" t="s">
        <v>119</v>
      </c>
      <c r="BGC17" t="s">
        <v>119</v>
      </c>
      <c r="BGD17" t="s">
        <v>119</v>
      </c>
      <c r="BGE17" t="s">
        <v>119</v>
      </c>
      <c r="BGF17" t="s">
        <v>119</v>
      </c>
      <c r="BGG17" t="s">
        <v>119</v>
      </c>
      <c r="BGH17" t="s">
        <v>119</v>
      </c>
      <c r="BGI17" t="s">
        <v>119</v>
      </c>
      <c r="BGJ17" t="s">
        <v>119</v>
      </c>
      <c r="BGK17" t="s">
        <v>119</v>
      </c>
      <c r="BGL17" t="s">
        <v>119</v>
      </c>
      <c r="BGM17" t="s">
        <v>119</v>
      </c>
      <c r="BGN17" t="s">
        <v>119</v>
      </c>
      <c r="BGO17" t="s">
        <v>119</v>
      </c>
      <c r="BGP17" t="s">
        <v>119</v>
      </c>
      <c r="BGQ17" t="s">
        <v>119</v>
      </c>
      <c r="BGR17" t="s">
        <v>119</v>
      </c>
      <c r="BGS17" t="s">
        <v>119</v>
      </c>
      <c r="BGT17" t="s">
        <v>119</v>
      </c>
      <c r="BGU17" t="s">
        <v>119</v>
      </c>
      <c r="BGV17" t="s">
        <v>119</v>
      </c>
      <c r="BGW17" t="s">
        <v>119</v>
      </c>
      <c r="BGX17" t="s">
        <v>119</v>
      </c>
      <c r="BGY17" t="s">
        <v>119</v>
      </c>
      <c r="BGZ17" t="s">
        <v>119</v>
      </c>
      <c r="BHA17" t="s">
        <v>119</v>
      </c>
      <c r="BHB17" t="s">
        <v>119</v>
      </c>
      <c r="BHC17" t="s">
        <v>119</v>
      </c>
      <c r="BHD17" t="s">
        <v>119</v>
      </c>
      <c r="BHE17" t="s">
        <v>119</v>
      </c>
      <c r="BHF17" t="s">
        <v>119</v>
      </c>
      <c r="BHG17" t="s">
        <v>119</v>
      </c>
      <c r="BHH17" t="s">
        <v>119</v>
      </c>
      <c r="BHI17" t="s">
        <v>119</v>
      </c>
      <c r="BHJ17" t="s">
        <v>119</v>
      </c>
      <c r="BHK17" t="s">
        <v>119</v>
      </c>
      <c r="BHL17" t="s">
        <v>119</v>
      </c>
      <c r="BHM17" t="s">
        <v>119</v>
      </c>
      <c r="BHN17" t="s">
        <v>119</v>
      </c>
      <c r="BHO17" t="s">
        <v>119</v>
      </c>
      <c r="BHP17" t="s">
        <v>119</v>
      </c>
      <c r="BHQ17" t="s">
        <v>119</v>
      </c>
      <c r="BHR17" t="s">
        <v>119</v>
      </c>
      <c r="BHS17" t="s">
        <v>119</v>
      </c>
      <c r="BHT17" t="s">
        <v>119</v>
      </c>
      <c r="BHU17" t="s">
        <v>119</v>
      </c>
      <c r="BHV17" t="s">
        <v>119</v>
      </c>
      <c r="BHW17" t="s">
        <v>119</v>
      </c>
      <c r="BHX17" t="s">
        <v>119</v>
      </c>
      <c r="BHY17" t="s">
        <v>119</v>
      </c>
      <c r="BHZ17" t="s">
        <v>119</v>
      </c>
      <c r="BIA17" t="s">
        <v>119</v>
      </c>
      <c r="BIB17" t="s">
        <v>119</v>
      </c>
      <c r="BIC17" t="s">
        <v>119</v>
      </c>
      <c r="BID17" t="s">
        <v>119</v>
      </c>
      <c r="BIE17" t="s">
        <v>119</v>
      </c>
      <c r="BIF17" t="s">
        <v>119</v>
      </c>
      <c r="BIG17" t="s">
        <v>119</v>
      </c>
      <c r="BIH17" t="s">
        <v>119</v>
      </c>
      <c r="BII17" t="s">
        <v>119</v>
      </c>
      <c r="BIJ17" t="s">
        <v>119</v>
      </c>
      <c r="BIK17" t="s">
        <v>119</v>
      </c>
      <c r="BIL17" t="s">
        <v>119</v>
      </c>
      <c r="BIM17" t="s">
        <v>119</v>
      </c>
      <c r="BIN17" t="s">
        <v>119</v>
      </c>
      <c r="BIO17" t="s">
        <v>119</v>
      </c>
      <c r="BIP17" t="s">
        <v>119</v>
      </c>
      <c r="BIQ17" t="s">
        <v>119</v>
      </c>
      <c r="BIR17" t="s">
        <v>119</v>
      </c>
      <c r="BIS17" t="s">
        <v>119</v>
      </c>
      <c r="BIT17" t="s">
        <v>119</v>
      </c>
      <c r="BIU17" t="s">
        <v>119</v>
      </c>
      <c r="BIV17" t="s">
        <v>119</v>
      </c>
      <c r="BIW17" t="s">
        <v>119</v>
      </c>
      <c r="BIX17" t="s">
        <v>119</v>
      </c>
      <c r="BIY17" t="s">
        <v>119</v>
      </c>
      <c r="BIZ17" t="s">
        <v>119</v>
      </c>
      <c r="BJA17" t="s">
        <v>119</v>
      </c>
      <c r="BJB17" t="s">
        <v>119</v>
      </c>
      <c r="BJC17" t="s">
        <v>119</v>
      </c>
      <c r="BJD17" t="s">
        <v>119</v>
      </c>
      <c r="BJE17" t="s">
        <v>119</v>
      </c>
      <c r="BJF17" t="s">
        <v>119</v>
      </c>
      <c r="BJG17" t="s">
        <v>119</v>
      </c>
      <c r="BJH17" t="s">
        <v>119</v>
      </c>
      <c r="BJI17" t="s">
        <v>119</v>
      </c>
      <c r="BJJ17" t="s">
        <v>119</v>
      </c>
      <c r="BJK17" t="s">
        <v>119</v>
      </c>
      <c r="BJL17" t="s">
        <v>119</v>
      </c>
      <c r="BJM17" t="s">
        <v>119</v>
      </c>
      <c r="BJN17" t="s">
        <v>119</v>
      </c>
      <c r="BJO17" t="s">
        <v>119</v>
      </c>
      <c r="BJP17" t="s">
        <v>119</v>
      </c>
      <c r="BJQ17" t="s">
        <v>119</v>
      </c>
      <c r="BJR17" t="s">
        <v>119</v>
      </c>
      <c r="BJS17" t="s">
        <v>119</v>
      </c>
      <c r="BJT17" t="s">
        <v>119</v>
      </c>
      <c r="BJU17" t="s">
        <v>119</v>
      </c>
      <c r="BJV17" t="s">
        <v>119</v>
      </c>
      <c r="BJW17" t="s">
        <v>119</v>
      </c>
      <c r="BJX17" t="s">
        <v>119</v>
      </c>
      <c r="BJY17" t="s">
        <v>119</v>
      </c>
      <c r="BJZ17" t="s">
        <v>119</v>
      </c>
      <c r="BKA17" t="s">
        <v>119</v>
      </c>
      <c r="BKB17" t="s">
        <v>119</v>
      </c>
      <c r="BKC17" t="s">
        <v>119</v>
      </c>
      <c r="BKD17" t="s">
        <v>119</v>
      </c>
      <c r="BKE17" t="s">
        <v>119</v>
      </c>
      <c r="BKF17" t="s">
        <v>119</v>
      </c>
      <c r="BKG17" t="s">
        <v>119</v>
      </c>
      <c r="BKH17" t="s">
        <v>119</v>
      </c>
      <c r="BKI17" t="s">
        <v>119</v>
      </c>
      <c r="BKJ17" t="s">
        <v>119</v>
      </c>
      <c r="BKK17" t="s">
        <v>119</v>
      </c>
      <c r="BKL17" t="s">
        <v>119</v>
      </c>
      <c r="BKM17" t="s">
        <v>119</v>
      </c>
      <c r="BKN17" t="s">
        <v>119</v>
      </c>
      <c r="BKO17" t="s">
        <v>119</v>
      </c>
      <c r="BKP17" t="s">
        <v>119</v>
      </c>
      <c r="BKQ17" t="s">
        <v>119</v>
      </c>
      <c r="BKR17" t="s">
        <v>119</v>
      </c>
      <c r="BKS17" t="s">
        <v>119</v>
      </c>
      <c r="BKT17" t="s">
        <v>119</v>
      </c>
      <c r="BKU17" t="s">
        <v>119</v>
      </c>
      <c r="BKV17" t="s">
        <v>119</v>
      </c>
      <c r="BKW17" t="s">
        <v>119</v>
      </c>
      <c r="BKX17" t="s">
        <v>119</v>
      </c>
      <c r="BKY17" t="s">
        <v>119</v>
      </c>
      <c r="BKZ17" t="s">
        <v>119</v>
      </c>
      <c r="BLA17" t="s">
        <v>119</v>
      </c>
      <c r="BLB17" t="s">
        <v>119</v>
      </c>
      <c r="BLC17" t="s">
        <v>119</v>
      </c>
      <c r="BLD17" t="s">
        <v>119</v>
      </c>
      <c r="BLE17" t="s">
        <v>119</v>
      </c>
      <c r="BLF17" t="s">
        <v>119</v>
      </c>
      <c r="BLG17" t="s">
        <v>119</v>
      </c>
      <c r="BLH17" t="s">
        <v>119</v>
      </c>
      <c r="BLI17" t="s">
        <v>119</v>
      </c>
      <c r="BLJ17" t="s">
        <v>119</v>
      </c>
      <c r="BLK17" t="s">
        <v>119</v>
      </c>
      <c r="BLL17" t="s">
        <v>119</v>
      </c>
      <c r="BLM17" t="s">
        <v>119</v>
      </c>
      <c r="BLN17" t="s">
        <v>119</v>
      </c>
      <c r="BLO17" t="s">
        <v>119</v>
      </c>
      <c r="BLP17" t="s">
        <v>119</v>
      </c>
      <c r="BLQ17" t="s">
        <v>119</v>
      </c>
      <c r="BLR17" t="s">
        <v>119</v>
      </c>
      <c r="BLS17" t="s">
        <v>119</v>
      </c>
      <c r="BLT17" t="s">
        <v>119</v>
      </c>
      <c r="BLU17" t="s">
        <v>119</v>
      </c>
      <c r="BLV17" t="s">
        <v>119</v>
      </c>
      <c r="BLW17" t="s">
        <v>119</v>
      </c>
      <c r="BLX17" t="s">
        <v>119</v>
      </c>
      <c r="BLY17" t="s">
        <v>119</v>
      </c>
      <c r="BLZ17" t="s">
        <v>119</v>
      </c>
      <c r="BMA17" t="s">
        <v>119</v>
      </c>
      <c r="BMB17" t="s">
        <v>119</v>
      </c>
      <c r="BMC17" t="s">
        <v>119</v>
      </c>
      <c r="BMD17" t="s">
        <v>119</v>
      </c>
      <c r="BME17" t="s">
        <v>119</v>
      </c>
      <c r="BMF17" t="s">
        <v>119</v>
      </c>
      <c r="BMG17" t="s">
        <v>119</v>
      </c>
      <c r="BMH17" t="s">
        <v>119</v>
      </c>
      <c r="BMI17" t="s">
        <v>119</v>
      </c>
      <c r="BMJ17" t="s">
        <v>119</v>
      </c>
      <c r="BMK17" t="s">
        <v>119</v>
      </c>
      <c r="BML17" t="s">
        <v>119</v>
      </c>
      <c r="BMM17" t="s">
        <v>119</v>
      </c>
      <c r="BMN17" t="s">
        <v>119</v>
      </c>
      <c r="BMO17" t="s">
        <v>119</v>
      </c>
      <c r="BMP17" t="s">
        <v>119</v>
      </c>
      <c r="BMQ17" t="s">
        <v>119</v>
      </c>
      <c r="BMR17" t="s">
        <v>119</v>
      </c>
      <c r="BMS17" t="s">
        <v>119</v>
      </c>
      <c r="BMT17" t="s">
        <v>119</v>
      </c>
      <c r="BMU17" t="s">
        <v>119</v>
      </c>
      <c r="BMV17" t="s">
        <v>119</v>
      </c>
      <c r="BMW17" t="s">
        <v>119</v>
      </c>
      <c r="BMX17" t="s">
        <v>119</v>
      </c>
      <c r="BMY17" t="s">
        <v>119</v>
      </c>
      <c r="BMZ17" t="s">
        <v>119</v>
      </c>
      <c r="BNA17" t="s">
        <v>119</v>
      </c>
      <c r="BNB17" t="s">
        <v>119</v>
      </c>
      <c r="BNC17" t="s">
        <v>119</v>
      </c>
      <c r="BND17" t="s">
        <v>119</v>
      </c>
      <c r="BNE17" t="s">
        <v>119</v>
      </c>
      <c r="BNF17" t="s">
        <v>119</v>
      </c>
      <c r="BNG17" t="s">
        <v>119</v>
      </c>
      <c r="BNH17" t="s">
        <v>119</v>
      </c>
      <c r="BNI17" t="s">
        <v>119</v>
      </c>
      <c r="BNJ17" t="s">
        <v>119</v>
      </c>
      <c r="BNK17" t="s">
        <v>119</v>
      </c>
      <c r="BNL17" t="s">
        <v>119</v>
      </c>
      <c r="BNM17" t="s">
        <v>119</v>
      </c>
      <c r="BNN17" t="s">
        <v>119</v>
      </c>
      <c r="BNO17" t="s">
        <v>119</v>
      </c>
      <c r="BNP17" t="s">
        <v>119</v>
      </c>
      <c r="BNQ17" t="s">
        <v>119</v>
      </c>
      <c r="BNR17" t="s">
        <v>119</v>
      </c>
      <c r="BNS17" t="s">
        <v>119</v>
      </c>
      <c r="BNT17" t="s">
        <v>119</v>
      </c>
      <c r="BNU17" t="s">
        <v>119</v>
      </c>
      <c r="BNV17" t="s">
        <v>119</v>
      </c>
      <c r="BNW17" t="s">
        <v>119</v>
      </c>
      <c r="BNX17" t="s">
        <v>119</v>
      </c>
      <c r="BNY17" t="s">
        <v>119</v>
      </c>
      <c r="BNZ17" t="s">
        <v>119</v>
      </c>
      <c r="BOA17" t="s">
        <v>119</v>
      </c>
      <c r="BOB17" t="s">
        <v>119</v>
      </c>
      <c r="BOC17" t="s">
        <v>119</v>
      </c>
      <c r="BOD17" t="s">
        <v>119</v>
      </c>
      <c r="BOE17" t="s">
        <v>119</v>
      </c>
      <c r="BOF17" t="s">
        <v>119</v>
      </c>
      <c r="BOG17" t="s">
        <v>119</v>
      </c>
      <c r="BOH17" t="s">
        <v>119</v>
      </c>
      <c r="BOI17" t="s">
        <v>119</v>
      </c>
      <c r="BOJ17" t="s">
        <v>119</v>
      </c>
      <c r="BOK17" t="s">
        <v>119</v>
      </c>
      <c r="BOL17" t="s">
        <v>119</v>
      </c>
      <c r="BOM17" t="s">
        <v>119</v>
      </c>
      <c r="BON17" t="s">
        <v>119</v>
      </c>
      <c r="BOO17" t="s">
        <v>119</v>
      </c>
      <c r="BOP17" t="s">
        <v>119</v>
      </c>
      <c r="BOQ17" t="s">
        <v>119</v>
      </c>
      <c r="BOR17" t="s">
        <v>119</v>
      </c>
      <c r="BOS17" t="s">
        <v>119</v>
      </c>
      <c r="BOT17" t="s">
        <v>119</v>
      </c>
      <c r="BOU17" t="s">
        <v>119</v>
      </c>
      <c r="BOV17" t="s">
        <v>119</v>
      </c>
      <c r="BOW17" t="s">
        <v>119</v>
      </c>
      <c r="BOX17" t="s">
        <v>119</v>
      </c>
      <c r="BOY17" t="s">
        <v>119</v>
      </c>
      <c r="BOZ17" t="s">
        <v>119</v>
      </c>
      <c r="BPA17" t="s">
        <v>119</v>
      </c>
      <c r="BPB17" t="s">
        <v>119</v>
      </c>
      <c r="BPC17" t="s">
        <v>119</v>
      </c>
      <c r="BPD17" t="s">
        <v>119</v>
      </c>
      <c r="BPE17" t="s">
        <v>119</v>
      </c>
      <c r="BPF17" t="s">
        <v>119</v>
      </c>
      <c r="BPG17" t="s">
        <v>119</v>
      </c>
      <c r="BPH17" t="s">
        <v>119</v>
      </c>
      <c r="BPI17" t="s">
        <v>119</v>
      </c>
      <c r="BPJ17" t="s">
        <v>119</v>
      </c>
      <c r="BPK17" t="s">
        <v>119</v>
      </c>
      <c r="BPL17" t="s">
        <v>119</v>
      </c>
      <c r="BPM17" t="s">
        <v>119</v>
      </c>
      <c r="BPN17" t="s">
        <v>119</v>
      </c>
      <c r="BPO17" t="s">
        <v>119</v>
      </c>
      <c r="BPP17" t="s">
        <v>119</v>
      </c>
      <c r="BPQ17" t="s">
        <v>119</v>
      </c>
      <c r="BPR17" t="s">
        <v>119</v>
      </c>
      <c r="BPS17" t="s">
        <v>119</v>
      </c>
      <c r="BPT17" t="s">
        <v>119</v>
      </c>
      <c r="BPU17" t="s">
        <v>119</v>
      </c>
      <c r="BPV17" t="s">
        <v>119</v>
      </c>
      <c r="BPW17" t="s">
        <v>119</v>
      </c>
      <c r="BPX17" t="s">
        <v>119</v>
      </c>
      <c r="BPY17" t="s">
        <v>119</v>
      </c>
      <c r="BPZ17" t="s">
        <v>119</v>
      </c>
      <c r="BQA17" t="s">
        <v>119</v>
      </c>
      <c r="BQB17" t="s">
        <v>119</v>
      </c>
      <c r="BQC17" t="s">
        <v>119</v>
      </c>
      <c r="BQD17" t="s">
        <v>119</v>
      </c>
      <c r="BQE17" t="s">
        <v>119</v>
      </c>
      <c r="BQF17" t="s">
        <v>119</v>
      </c>
      <c r="BQG17" t="s">
        <v>119</v>
      </c>
      <c r="BQH17" t="s">
        <v>119</v>
      </c>
      <c r="BQI17" t="s">
        <v>119</v>
      </c>
      <c r="BQJ17" t="s">
        <v>119</v>
      </c>
      <c r="BQK17" t="s">
        <v>119</v>
      </c>
      <c r="BQL17" t="s">
        <v>119</v>
      </c>
      <c r="BQM17" t="s">
        <v>119</v>
      </c>
      <c r="BQN17" t="s">
        <v>119</v>
      </c>
      <c r="BQO17" t="s">
        <v>119</v>
      </c>
      <c r="BQP17" t="s">
        <v>119</v>
      </c>
      <c r="BQQ17" t="s">
        <v>119</v>
      </c>
      <c r="BQR17" t="s">
        <v>119</v>
      </c>
      <c r="BQS17" t="s">
        <v>119</v>
      </c>
      <c r="BQT17" t="s">
        <v>119</v>
      </c>
      <c r="BQU17" t="s">
        <v>119</v>
      </c>
      <c r="BQV17" t="s">
        <v>119</v>
      </c>
      <c r="BQW17" t="s">
        <v>119</v>
      </c>
      <c r="BQX17" t="s">
        <v>119</v>
      </c>
      <c r="BQY17" t="s">
        <v>119</v>
      </c>
      <c r="BQZ17" t="s">
        <v>119</v>
      </c>
      <c r="BRA17" t="s">
        <v>119</v>
      </c>
      <c r="BRB17" t="s">
        <v>119</v>
      </c>
      <c r="BRC17" t="s">
        <v>119</v>
      </c>
      <c r="BRD17" t="s">
        <v>119</v>
      </c>
      <c r="BRE17" t="s">
        <v>119</v>
      </c>
      <c r="BRF17" t="s">
        <v>119</v>
      </c>
      <c r="BRG17" t="s">
        <v>119</v>
      </c>
      <c r="BRH17" t="s">
        <v>119</v>
      </c>
      <c r="BRI17" t="s">
        <v>119</v>
      </c>
      <c r="BRJ17" t="s">
        <v>119</v>
      </c>
      <c r="BRK17" t="s">
        <v>119</v>
      </c>
      <c r="BRL17" t="s">
        <v>119</v>
      </c>
      <c r="BRM17" t="s">
        <v>119</v>
      </c>
      <c r="BRN17" t="s">
        <v>119</v>
      </c>
      <c r="BRO17" t="s">
        <v>119</v>
      </c>
      <c r="BRP17" t="s">
        <v>119</v>
      </c>
      <c r="BRQ17" t="s">
        <v>119</v>
      </c>
      <c r="BRR17" t="s">
        <v>119</v>
      </c>
      <c r="BRS17" t="s">
        <v>119</v>
      </c>
      <c r="BRT17" t="s">
        <v>119</v>
      </c>
      <c r="BRU17" t="s">
        <v>119</v>
      </c>
      <c r="BRV17" t="s">
        <v>119</v>
      </c>
      <c r="BRW17" t="s">
        <v>119</v>
      </c>
      <c r="BRX17" t="s">
        <v>119</v>
      </c>
      <c r="BRY17" t="s">
        <v>119</v>
      </c>
      <c r="BRZ17" t="s">
        <v>119</v>
      </c>
      <c r="BSA17" t="s">
        <v>119</v>
      </c>
      <c r="BSB17" t="s">
        <v>119</v>
      </c>
      <c r="BSC17" t="s">
        <v>119</v>
      </c>
      <c r="BSD17" t="s">
        <v>119</v>
      </c>
      <c r="BSE17" t="s">
        <v>119</v>
      </c>
      <c r="BSF17" t="s">
        <v>119</v>
      </c>
      <c r="BSG17" t="s">
        <v>119</v>
      </c>
      <c r="BSH17" t="s">
        <v>119</v>
      </c>
      <c r="BSI17" t="s">
        <v>119</v>
      </c>
      <c r="BSJ17" t="s">
        <v>119</v>
      </c>
      <c r="BSK17" t="s">
        <v>119</v>
      </c>
      <c r="BSL17" t="s">
        <v>119</v>
      </c>
      <c r="BSM17" t="s">
        <v>119</v>
      </c>
      <c r="BSN17" t="s">
        <v>119</v>
      </c>
      <c r="BSO17" t="s">
        <v>119</v>
      </c>
      <c r="BSP17" t="s">
        <v>119</v>
      </c>
      <c r="BSQ17" t="s">
        <v>119</v>
      </c>
      <c r="BSR17" t="s">
        <v>119</v>
      </c>
      <c r="BSS17" t="s">
        <v>119</v>
      </c>
      <c r="BST17" t="s">
        <v>119</v>
      </c>
      <c r="BSU17" t="s">
        <v>119</v>
      </c>
      <c r="BSV17" t="s">
        <v>119</v>
      </c>
      <c r="BSW17" t="s">
        <v>119</v>
      </c>
      <c r="BSX17" t="s">
        <v>119</v>
      </c>
      <c r="BSY17" t="s">
        <v>119</v>
      </c>
      <c r="BSZ17" t="s">
        <v>119</v>
      </c>
      <c r="BTA17" t="s">
        <v>119</v>
      </c>
      <c r="BTB17" t="s">
        <v>119</v>
      </c>
      <c r="BTC17" t="s">
        <v>119</v>
      </c>
      <c r="BTD17" t="s">
        <v>119</v>
      </c>
      <c r="BTE17" t="s">
        <v>119</v>
      </c>
      <c r="BTF17" t="s">
        <v>119</v>
      </c>
      <c r="BTG17" t="s">
        <v>119</v>
      </c>
      <c r="BTH17" t="s">
        <v>119</v>
      </c>
      <c r="BTI17" t="s">
        <v>119</v>
      </c>
      <c r="BTJ17" t="s">
        <v>119</v>
      </c>
      <c r="BTK17" t="s">
        <v>119</v>
      </c>
      <c r="BTL17" t="s">
        <v>119</v>
      </c>
      <c r="BTM17" t="s">
        <v>119</v>
      </c>
      <c r="BTN17" t="s">
        <v>119</v>
      </c>
      <c r="BTO17" t="s">
        <v>119</v>
      </c>
      <c r="BTP17" t="s">
        <v>119</v>
      </c>
      <c r="BTQ17" t="s">
        <v>119</v>
      </c>
      <c r="BTR17" t="s">
        <v>119</v>
      </c>
      <c r="BTS17" t="s">
        <v>119</v>
      </c>
      <c r="BTT17" t="s">
        <v>119</v>
      </c>
      <c r="BTU17" t="s">
        <v>119</v>
      </c>
      <c r="BTV17" t="s">
        <v>119</v>
      </c>
      <c r="BTW17" t="s">
        <v>119</v>
      </c>
      <c r="BTX17" t="s">
        <v>119</v>
      </c>
      <c r="BTY17" t="s">
        <v>119</v>
      </c>
      <c r="BTZ17" t="s">
        <v>119</v>
      </c>
      <c r="BUA17" t="s">
        <v>119</v>
      </c>
      <c r="BUB17" t="s">
        <v>119</v>
      </c>
      <c r="BUC17" t="s">
        <v>119</v>
      </c>
      <c r="BUD17" t="s">
        <v>119</v>
      </c>
      <c r="BUE17" t="s">
        <v>119</v>
      </c>
      <c r="BUF17" t="s">
        <v>119</v>
      </c>
      <c r="BUG17" t="s">
        <v>119</v>
      </c>
      <c r="BUH17" t="s">
        <v>119</v>
      </c>
      <c r="BUI17" t="s">
        <v>119</v>
      </c>
      <c r="BUJ17" t="s">
        <v>119</v>
      </c>
      <c r="BUK17" t="s">
        <v>119</v>
      </c>
      <c r="BUL17" t="s">
        <v>119</v>
      </c>
      <c r="BUM17" t="s">
        <v>119</v>
      </c>
      <c r="BUN17" t="s">
        <v>119</v>
      </c>
      <c r="BUO17" t="s">
        <v>119</v>
      </c>
      <c r="BUP17" t="s">
        <v>119</v>
      </c>
      <c r="BUQ17" t="s">
        <v>119</v>
      </c>
      <c r="BUR17" t="s">
        <v>119</v>
      </c>
      <c r="BUS17" t="s">
        <v>119</v>
      </c>
      <c r="BUT17" t="s">
        <v>119</v>
      </c>
      <c r="BUU17" t="s">
        <v>119</v>
      </c>
      <c r="BUV17" t="s">
        <v>119</v>
      </c>
      <c r="BUW17" t="s">
        <v>119</v>
      </c>
      <c r="BUX17" t="s">
        <v>119</v>
      </c>
      <c r="BUY17" t="s">
        <v>119</v>
      </c>
      <c r="BUZ17" t="s">
        <v>119</v>
      </c>
      <c r="BVA17" t="s">
        <v>119</v>
      </c>
      <c r="BVB17" t="s">
        <v>119</v>
      </c>
      <c r="BVC17" t="s">
        <v>119</v>
      </c>
      <c r="BVD17" t="s">
        <v>119</v>
      </c>
      <c r="BVE17" t="s">
        <v>119</v>
      </c>
      <c r="BVF17" t="s">
        <v>119</v>
      </c>
      <c r="BVG17" t="s">
        <v>119</v>
      </c>
      <c r="BVH17" t="s">
        <v>119</v>
      </c>
      <c r="BVI17" t="s">
        <v>119</v>
      </c>
      <c r="BVJ17" t="s">
        <v>119</v>
      </c>
      <c r="BVK17" t="s">
        <v>119</v>
      </c>
      <c r="BVL17" t="s">
        <v>119</v>
      </c>
      <c r="BVM17" t="s">
        <v>119</v>
      </c>
      <c r="BVN17" t="s">
        <v>119</v>
      </c>
      <c r="BVO17" t="s">
        <v>119</v>
      </c>
      <c r="BVP17" t="s">
        <v>119</v>
      </c>
      <c r="BVQ17" t="s">
        <v>119</v>
      </c>
      <c r="BVR17" t="s">
        <v>119</v>
      </c>
      <c r="BVS17" t="s">
        <v>119</v>
      </c>
      <c r="BVT17" t="s">
        <v>119</v>
      </c>
      <c r="BVU17" t="s">
        <v>119</v>
      </c>
      <c r="BVV17" t="s">
        <v>119</v>
      </c>
      <c r="BVW17" t="s">
        <v>119</v>
      </c>
      <c r="BVX17" t="s">
        <v>119</v>
      </c>
      <c r="BVY17" t="s">
        <v>119</v>
      </c>
      <c r="BVZ17" t="s">
        <v>119</v>
      </c>
      <c r="BWA17" t="s">
        <v>119</v>
      </c>
      <c r="BWB17" t="s">
        <v>119</v>
      </c>
      <c r="BWC17" t="s">
        <v>119</v>
      </c>
      <c r="BWD17" t="s">
        <v>119</v>
      </c>
      <c r="BWE17" t="s">
        <v>119</v>
      </c>
      <c r="BWF17" t="s">
        <v>119</v>
      </c>
      <c r="BWG17" t="s">
        <v>119</v>
      </c>
      <c r="BWH17" t="s">
        <v>119</v>
      </c>
      <c r="BWI17" t="s">
        <v>119</v>
      </c>
      <c r="BWJ17" t="s">
        <v>119</v>
      </c>
      <c r="BWK17" t="s">
        <v>119</v>
      </c>
      <c r="BWL17" t="s">
        <v>119</v>
      </c>
      <c r="BWM17" t="s">
        <v>119</v>
      </c>
      <c r="BWN17" t="s">
        <v>119</v>
      </c>
      <c r="BWO17" t="s">
        <v>119</v>
      </c>
      <c r="BWP17" t="s">
        <v>119</v>
      </c>
      <c r="BWQ17" t="s">
        <v>119</v>
      </c>
      <c r="BWR17" t="s">
        <v>119</v>
      </c>
      <c r="BWS17" t="s">
        <v>119</v>
      </c>
      <c r="BWT17" t="s">
        <v>119</v>
      </c>
      <c r="BWU17" t="s">
        <v>119</v>
      </c>
      <c r="BWV17" t="s">
        <v>119</v>
      </c>
      <c r="BWW17" t="s">
        <v>119</v>
      </c>
      <c r="BWX17" t="s">
        <v>119</v>
      </c>
      <c r="BWY17" t="s">
        <v>119</v>
      </c>
      <c r="BWZ17" t="s">
        <v>119</v>
      </c>
      <c r="BXA17" t="s">
        <v>119</v>
      </c>
      <c r="BXB17" t="s">
        <v>119</v>
      </c>
      <c r="BXC17" t="s">
        <v>119</v>
      </c>
      <c r="BXD17" t="s">
        <v>119</v>
      </c>
      <c r="BXE17" t="s">
        <v>119</v>
      </c>
      <c r="BXF17" t="s">
        <v>119</v>
      </c>
      <c r="BXG17" t="s">
        <v>119</v>
      </c>
      <c r="BXH17" t="s">
        <v>119</v>
      </c>
      <c r="BXI17" t="s">
        <v>119</v>
      </c>
      <c r="BXJ17" t="s">
        <v>119</v>
      </c>
      <c r="BXK17" t="s">
        <v>119</v>
      </c>
      <c r="BXL17" t="s">
        <v>119</v>
      </c>
      <c r="BXM17" t="s">
        <v>119</v>
      </c>
      <c r="BXN17" t="s">
        <v>119</v>
      </c>
      <c r="BXO17" t="s">
        <v>119</v>
      </c>
      <c r="BXP17" t="s">
        <v>119</v>
      </c>
      <c r="BXQ17" t="s">
        <v>119</v>
      </c>
      <c r="BXR17" t="s">
        <v>119</v>
      </c>
      <c r="BXS17" t="s">
        <v>119</v>
      </c>
      <c r="BXT17" t="s">
        <v>119</v>
      </c>
      <c r="BXU17" t="s">
        <v>119</v>
      </c>
      <c r="BXV17" t="s">
        <v>119</v>
      </c>
      <c r="BXW17" t="s">
        <v>119</v>
      </c>
      <c r="BXX17" t="s">
        <v>119</v>
      </c>
      <c r="BXY17" t="s">
        <v>119</v>
      </c>
      <c r="BXZ17" t="s">
        <v>119</v>
      </c>
      <c r="BYA17" t="s">
        <v>119</v>
      </c>
      <c r="BYB17" t="s">
        <v>119</v>
      </c>
      <c r="BYC17" t="s">
        <v>119</v>
      </c>
      <c r="BYD17" t="s">
        <v>119</v>
      </c>
      <c r="BYE17" t="s">
        <v>119</v>
      </c>
      <c r="BYF17" t="s">
        <v>119</v>
      </c>
      <c r="BYG17" t="s">
        <v>119</v>
      </c>
      <c r="BYH17" t="s">
        <v>119</v>
      </c>
      <c r="BYI17" t="s">
        <v>119</v>
      </c>
      <c r="BYJ17" t="s">
        <v>119</v>
      </c>
      <c r="BYK17" t="s">
        <v>119</v>
      </c>
      <c r="BYL17" t="s">
        <v>119</v>
      </c>
      <c r="BYM17" t="s">
        <v>119</v>
      </c>
      <c r="BYN17" t="s">
        <v>119</v>
      </c>
      <c r="BYO17" t="s">
        <v>119</v>
      </c>
      <c r="BYP17" t="s">
        <v>119</v>
      </c>
      <c r="BYQ17" t="s">
        <v>119</v>
      </c>
      <c r="BYR17" t="s">
        <v>119</v>
      </c>
      <c r="BYS17" t="s">
        <v>119</v>
      </c>
      <c r="BYT17" t="s">
        <v>119</v>
      </c>
      <c r="BYU17" t="s">
        <v>119</v>
      </c>
      <c r="BYV17" t="s">
        <v>119</v>
      </c>
      <c r="BYW17" t="s">
        <v>119</v>
      </c>
      <c r="BYX17" t="s">
        <v>119</v>
      </c>
      <c r="BYY17" t="s">
        <v>119</v>
      </c>
      <c r="BYZ17" t="s">
        <v>119</v>
      </c>
      <c r="BZA17" t="s">
        <v>119</v>
      </c>
      <c r="BZB17" t="s">
        <v>119</v>
      </c>
      <c r="BZC17" t="s">
        <v>119</v>
      </c>
      <c r="BZD17" t="s">
        <v>119</v>
      </c>
      <c r="BZE17" t="s">
        <v>119</v>
      </c>
      <c r="BZF17" t="s">
        <v>119</v>
      </c>
      <c r="BZG17" t="s">
        <v>119</v>
      </c>
      <c r="BZH17" t="s">
        <v>119</v>
      </c>
      <c r="BZI17" t="s">
        <v>119</v>
      </c>
      <c r="BZJ17" t="s">
        <v>119</v>
      </c>
      <c r="BZK17" t="s">
        <v>119</v>
      </c>
      <c r="BZL17" t="s">
        <v>119</v>
      </c>
      <c r="BZM17" t="s">
        <v>119</v>
      </c>
      <c r="BZN17" t="s">
        <v>119</v>
      </c>
      <c r="BZO17" t="s">
        <v>119</v>
      </c>
      <c r="BZP17" t="s">
        <v>119</v>
      </c>
      <c r="BZQ17" t="s">
        <v>119</v>
      </c>
      <c r="BZR17" t="s">
        <v>119</v>
      </c>
      <c r="BZS17" t="s">
        <v>119</v>
      </c>
      <c r="BZT17" t="s">
        <v>119</v>
      </c>
      <c r="BZU17" t="s">
        <v>119</v>
      </c>
      <c r="BZV17" t="s">
        <v>119</v>
      </c>
      <c r="BZW17" t="s">
        <v>119</v>
      </c>
      <c r="BZX17" t="s">
        <v>119</v>
      </c>
      <c r="BZY17" t="s">
        <v>119</v>
      </c>
      <c r="BZZ17" t="s">
        <v>119</v>
      </c>
      <c r="CAA17" t="s">
        <v>119</v>
      </c>
      <c r="CAB17" t="s">
        <v>119</v>
      </c>
      <c r="CAC17" t="s">
        <v>119</v>
      </c>
      <c r="CAD17" t="s">
        <v>119</v>
      </c>
      <c r="CAE17" t="s">
        <v>119</v>
      </c>
      <c r="CAF17" t="s">
        <v>119</v>
      </c>
      <c r="CAG17" t="s">
        <v>119</v>
      </c>
      <c r="CAH17" t="s">
        <v>119</v>
      </c>
      <c r="CAI17" t="s">
        <v>119</v>
      </c>
      <c r="CAJ17" t="s">
        <v>119</v>
      </c>
      <c r="CAK17" t="s">
        <v>119</v>
      </c>
      <c r="CAL17" t="s">
        <v>119</v>
      </c>
      <c r="CAM17" t="s">
        <v>119</v>
      </c>
      <c r="CAN17" t="s">
        <v>119</v>
      </c>
      <c r="CAO17" t="s">
        <v>119</v>
      </c>
      <c r="CAP17" t="s">
        <v>119</v>
      </c>
      <c r="CAQ17" t="s">
        <v>119</v>
      </c>
      <c r="CAR17" t="s">
        <v>119</v>
      </c>
      <c r="CAS17" t="s">
        <v>119</v>
      </c>
      <c r="CAT17" t="s">
        <v>119</v>
      </c>
      <c r="CAU17" t="s">
        <v>119</v>
      </c>
      <c r="CAV17" t="s">
        <v>119</v>
      </c>
      <c r="CAW17" t="s">
        <v>119</v>
      </c>
      <c r="CAX17" t="s">
        <v>119</v>
      </c>
      <c r="CAY17" t="s">
        <v>119</v>
      </c>
      <c r="CAZ17" t="s">
        <v>119</v>
      </c>
      <c r="CBA17" t="s">
        <v>119</v>
      </c>
      <c r="CBB17" t="s">
        <v>119</v>
      </c>
      <c r="CBC17" t="s">
        <v>119</v>
      </c>
      <c r="CBD17" t="s">
        <v>119</v>
      </c>
      <c r="CBE17" t="s">
        <v>119</v>
      </c>
      <c r="CBF17" t="s">
        <v>119</v>
      </c>
      <c r="CBG17" t="s">
        <v>119</v>
      </c>
      <c r="CBH17" t="s">
        <v>119</v>
      </c>
      <c r="CBI17" t="s">
        <v>119</v>
      </c>
      <c r="CBJ17" t="s">
        <v>119</v>
      </c>
      <c r="CBK17" t="s">
        <v>119</v>
      </c>
      <c r="CBL17" t="s">
        <v>119</v>
      </c>
      <c r="CBM17" t="s">
        <v>119</v>
      </c>
      <c r="CBN17" t="s">
        <v>119</v>
      </c>
      <c r="CBO17" t="s">
        <v>119</v>
      </c>
      <c r="CBP17" t="s">
        <v>119</v>
      </c>
      <c r="CBQ17" t="s">
        <v>119</v>
      </c>
      <c r="CBR17" t="s">
        <v>119</v>
      </c>
      <c r="CBS17" t="s">
        <v>119</v>
      </c>
      <c r="CBT17" t="s">
        <v>119</v>
      </c>
      <c r="CBU17" t="s">
        <v>119</v>
      </c>
      <c r="CBV17" t="s">
        <v>119</v>
      </c>
      <c r="CBW17" t="s">
        <v>119</v>
      </c>
      <c r="CBX17" t="s">
        <v>119</v>
      </c>
      <c r="CBY17" t="s">
        <v>119</v>
      </c>
      <c r="CBZ17" t="s">
        <v>119</v>
      </c>
      <c r="CCA17" t="s">
        <v>119</v>
      </c>
      <c r="CCB17" t="s">
        <v>119</v>
      </c>
      <c r="CCC17" t="s">
        <v>119</v>
      </c>
      <c r="CCD17" t="s">
        <v>119</v>
      </c>
      <c r="CCE17" t="s">
        <v>119</v>
      </c>
      <c r="CCF17" t="s">
        <v>119</v>
      </c>
      <c r="CCG17" t="s">
        <v>119</v>
      </c>
      <c r="CCH17" t="s">
        <v>119</v>
      </c>
      <c r="CCI17" t="s">
        <v>119</v>
      </c>
      <c r="CCJ17" t="s">
        <v>119</v>
      </c>
      <c r="CCK17" t="s">
        <v>119</v>
      </c>
      <c r="CCL17" t="s">
        <v>119</v>
      </c>
      <c r="CCM17" t="s">
        <v>119</v>
      </c>
      <c r="CCN17" t="s">
        <v>119</v>
      </c>
      <c r="CCO17" t="s">
        <v>119</v>
      </c>
      <c r="CCP17" t="s">
        <v>119</v>
      </c>
      <c r="CCQ17" t="s">
        <v>119</v>
      </c>
      <c r="CCR17" t="s">
        <v>119</v>
      </c>
      <c r="CCS17" t="s">
        <v>119</v>
      </c>
      <c r="CCT17" t="s">
        <v>119</v>
      </c>
      <c r="CCU17" t="s">
        <v>119</v>
      </c>
      <c r="CCV17" t="s">
        <v>119</v>
      </c>
      <c r="CCW17" t="s">
        <v>119</v>
      </c>
      <c r="CCX17" t="s">
        <v>119</v>
      </c>
      <c r="CCY17" t="s">
        <v>119</v>
      </c>
      <c r="CCZ17" t="s">
        <v>119</v>
      </c>
      <c r="CDA17" t="s">
        <v>119</v>
      </c>
      <c r="CDB17" t="s">
        <v>119</v>
      </c>
      <c r="CDC17" t="s">
        <v>119</v>
      </c>
      <c r="CDD17" t="s">
        <v>119</v>
      </c>
      <c r="CDE17" t="s">
        <v>119</v>
      </c>
      <c r="CDF17" t="s">
        <v>119</v>
      </c>
      <c r="CDG17" t="s">
        <v>119</v>
      </c>
      <c r="CDH17" t="s">
        <v>119</v>
      </c>
      <c r="CDI17" t="s">
        <v>119</v>
      </c>
      <c r="CDJ17" t="s">
        <v>119</v>
      </c>
      <c r="CDK17" t="s">
        <v>119</v>
      </c>
      <c r="CDL17" t="s">
        <v>119</v>
      </c>
      <c r="CDM17" t="s">
        <v>119</v>
      </c>
      <c r="CDN17" t="s">
        <v>119</v>
      </c>
      <c r="CDO17" t="s">
        <v>119</v>
      </c>
      <c r="CDP17" t="s">
        <v>119</v>
      </c>
      <c r="CDQ17" t="s">
        <v>119</v>
      </c>
      <c r="CDR17" t="s">
        <v>119</v>
      </c>
      <c r="CDS17" t="s">
        <v>119</v>
      </c>
      <c r="CDT17" t="s">
        <v>119</v>
      </c>
      <c r="CDU17" t="s">
        <v>119</v>
      </c>
      <c r="CDV17" t="s">
        <v>119</v>
      </c>
      <c r="CDW17" t="s">
        <v>119</v>
      </c>
      <c r="CDX17" t="s">
        <v>119</v>
      </c>
      <c r="CDY17" t="s">
        <v>119</v>
      </c>
      <c r="CDZ17" t="s">
        <v>119</v>
      </c>
      <c r="CEA17" t="s">
        <v>119</v>
      </c>
      <c r="CEB17" t="s">
        <v>119</v>
      </c>
      <c r="CEC17" t="s">
        <v>119</v>
      </c>
      <c r="CED17" t="s">
        <v>119</v>
      </c>
      <c r="CEE17" t="s">
        <v>119</v>
      </c>
      <c r="CEF17" t="s">
        <v>119</v>
      </c>
      <c r="CEG17" t="s">
        <v>119</v>
      </c>
      <c r="CEH17" t="s">
        <v>119</v>
      </c>
      <c r="CEI17" t="s">
        <v>119</v>
      </c>
      <c r="CEJ17" t="s">
        <v>119</v>
      </c>
      <c r="CEK17" t="s">
        <v>119</v>
      </c>
      <c r="CEL17" t="s">
        <v>119</v>
      </c>
      <c r="CEM17" t="s">
        <v>119</v>
      </c>
      <c r="CEN17" t="s">
        <v>119</v>
      </c>
      <c r="CEO17" t="s">
        <v>119</v>
      </c>
      <c r="CEP17" t="s">
        <v>119</v>
      </c>
      <c r="CEQ17" t="s">
        <v>119</v>
      </c>
      <c r="CER17" t="s">
        <v>119</v>
      </c>
      <c r="CES17" t="s">
        <v>119</v>
      </c>
      <c r="CET17" t="s">
        <v>119</v>
      </c>
      <c r="CEU17" t="s">
        <v>119</v>
      </c>
      <c r="CEV17" t="s">
        <v>119</v>
      </c>
      <c r="CEW17" t="s">
        <v>119</v>
      </c>
      <c r="CEX17" t="s">
        <v>119</v>
      </c>
      <c r="CEY17" t="s">
        <v>119</v>
      </c>
      <c r="CEZ17" t="s">
        <v>119</v>
      </c>
      <c r="CFA17" t="s">
        <v>119</v>
      </c>
      <c r="CFB17" t="s">
        <v>119</v>
      </c>
      <c r="CFC17" t="s">
        <v>119</v>
      </c>
      <c r="CFD17" t="s">
        <v>119</v>
      </c>
      <c r="CFE17" t="s">
        <v>119</v>
      </c>
      <c r="CFF17" t="s">
        <v>119</v>
      </c>
      <c r="CFG17" t="s">
        <v>119</v>
      </c>
      <c r="CFH17" t="s">
        <v>119</v>
      </c>
      <c r="CFI17" t="s">
        <v>119</v>
      </c>
      <c r="CFJ17" t="s">
        <v>119</v>
      </c>
      <c r="CFK17" t="s">
        <v>119</v>
      </c>
      <c r="CFL17" t="s">
        <v>119</v>
      </c>
      <c r="CFM17" t="s">
        <v>119</v>
      </c>
      <c r="CFN17" t="s">
        <v>119</v>
      </c>
      <c r="CFO17" t="s">
        <v>119</v>
      </c>
      <c r="CFP17" t="s">
        <v>119</v>
      </c>
      <c r="CFQ17" t="s">
        <v>119</v>
      </c>
      <c r="CFR17" t="s">
        <v>119</v>
      </c>
      <c r="CFS17" t="s">
        <v>119</v>
      </c>
      <c r="CFT17" t="s">
        <v>119</v>
      </c>
      <c r="CFU17" t="s">
        <v>119</v>
      </c>
      <c r="CFV17" t="s">
        <v>119</v>
      </c>
      <c r="CFW17" t="s">
        <v>119</v>
      </c>
      <c r="CFX17" t="s">
        <v>119</v>
      </c>
      <c r="CFY17" t="s">
        <v>119</v>
      </c>
      <c r="CFZ17" t="s">
        <v>119</v>
      </c>
      <c r="CGA17" t="s">
        <v>119</v>
      </c>
      <c r="CGB17" t="s">
        <v>119</v>
      </c>
      <c r="CGC17" t="s">
        <v>119</v>
      </c>
      <c r="CGD17" t="s">
        <v>119</v>
      </c>
      <c r="CGE17" t="s">
        <v>119</v>
      </c>
      <c r="CGF17" t="s">
        <v>119</v>
      </c>
      <c r="CGG17" t="s">
        <v>119</v>
      </c>
      <c r="CGH17" t="s">
        <v>119</v>
      </c>
      <c r="CGI17" t="s">
        <v>119</v>
      </c>
      <c r="CGJ17" t="s">
        <v>119</v>
      </c>
      <c r="CGK17" t="s">
        <v>119</v>
      </c>
      <c r="CGL17" t="s">
        <v>119</v>
      </c>
      <c r="CGM17" t="s">
        <v>119</v>
      </c>
      <c r="CGN17" t="s">
        <v>119</v>
      </c>
      <c r="CGO17" t="s">
        <v>119</v>
      </c>
      <c r="CGP17" t="s">
        <v>119</v>
      </c>
      <c r="CGQ17" t="s">
        <v>119</v>
      </c>
      <c r="CGR17" t="s">
        <v>119</v>
      </c>
      <c r="CGS17" t="s">
        <v>119</v>
      </c>
      <c r="CGT17" t="s">
        <v>119</v>
      </c>
      <c r="CGU17" t="s">
        <v>119</v>
      </c>
      <c r="CGV17" t="s">
        <v>119</v>
      </c>
      <c r="CGW17" t="s">
        <v>119</v>
      </c>
      <c r="CGX17" t="s">
        <v>119</v>
      </c>
      <c r="CGY17" t="s">
        <v>119</v>
      </c>
      <c r="CGZ17" t="s">
        <v>119</v>
      </c>
      <c r="CHA17" t="s">
        <v>119</v>
      </c>
      <c r="CHB17" t="s">
        <v>119</v>
      </c>
      <c r="CHC17" t="s">
        <v>119</v>
      </c>
      <c r="CHD17" t="s">
        <v>119</v>
      </c>
      <c r="CHE17" t="s">
        <v>119</v>
      </c>
      <c r="CHF17" t="s">
        <v>119</v>
      </c>
      <c r="CHG17" t="s">
        <v>119</v>
      </c>
      <c r="CHH17" t="s">
        <v>119</v>
      </c>
      <c r="CHI17" t="s">
        <v>119</v>
      </c>
      <c r="CHJ17" t="s">
        <v>119</v>
      </c>
      <c r="CHK17" t="s">
        <v>119</v>
      </c>
      <c r="CHL17" t="s">
        <v>119</v>
      </c>
      <c r="CHM17" t="s">
        <v>119</v>
      </c>
      <c r="CHN17" t="s">
        <v>119</v>
      </c>
      <c r="CHO17" t="s">
        <v>119</v>
      </c>
      <c r="CHP17" t="s">
        <v>119</v>
      </c>
      <c r="CHQ17" t="s">
        <v>119</v>
      </c>
      <c r="CHR17" t="s">
        <v>119</v>
      </c>
      <c r="CHS17" t="s">
        <v>119</v>
      </c>
      <c r="CHT17" t="s">
        <v>119</v>
      </c>
      <c r="CHU17" t="s">
        <v>119</v>
      </c>
      <c r="CHV17" t="s">
        <v>119</v>
      </c>
      <c r="CHW17" t="s">
        <v>119</v>
      </c>
      <c r="CHX17" t="s">
        <v>119</v>
      </c>
      <c r="CHY17" t="s">
        <v>119</v>
      </c>
      <c r="CHZ17" t="s">
        <v>119</v>
      </c>
      <c r="CIA17" t="s">
        <v>119</v>
      </c>
      <c r="CIB17" t="s">
        <v>119</v>
      </c>
      <c r="CIC17" t="s">
        <v>119</v>
      </c>
      <c r="CID17" t="s">
        <v>119</v>
      </c>
      <c r="CIE17" t="s">
        <v>119</v>
      </c>
      <c r="CIF17" t="s">
        <v>119</v>
      </c>
      <c r="CIG17" t="s">
        <v>119</v>
      </c>
      <c r="CIH17" t="s">
        <v>119</v>
      </c>
      <c r="CII17" t="s">
        <v>119</v>
      </c>
      <c r="CIJ17" t="s">
        <v>119</v>
      </c>
      <c r="CIK17" t="s">
        <v>119</v>
      </c>
      <c r="CIL17" t="s">
        <v>119</v>
      </c>
      <c r="CIM17" t="s">
        <v>119</v>
      </c>
      <c r="CIN17" t="s">
        <v>119</v>
      </c>
      <c r="CIO17" t="s">
        <v>119</v>
      </c>
      <c r="CIP17" t="s">
        <v>119</v>
      </c>
      <c r="CIQ17" t="s">
        <v>119</v>
      </c>
      <c r="CIR17" t="s">
        <v>119</v>
      </c>
      <c r="CIS17" t="s">
        <v>119</v>
      </c>
      <c r="CIT17" t="s">
        <v>119</v>
      </c>
      <c r="CIU17" t="s">
        <v>119</v>
      </c>
      <c r="CIV17" t="s">
        <v>119</v>
      </c>
      <c r="CIW17" t="s">
        <v>119</v>
      </c>
      <c r="CIX17" t="s">
        <v>119</v>
      </c>
      <c r="CIY17" t="s">
        <v>119</v>
      </c>
      <c r="CIZ17" t="s">
        <v>119</v>
      </c>
      <c r="CJA17" t="s">
        <v>119</v>
      </c>
      <c r="CJB17" t="s">
        <v>119</v>
      </c>
      <c r="CJC17" t="s">
        <v>119</v>
      </c>
      <c r="CJD17" t="s">
        <v>119</v>
      </c>
      <c r="CJE17" t="s">
        <v>119</v>
      </c>
      <c r="CJF17" t="s">
        <v>119</v>
      </c>
      <c r="CJG17" t="s">
        <v>119</v>
      </c>
      <c r="CJH17" t="s">
        <v>119</v>
      </c>
      <c r="CJI17" t="s">
        <v>119</v>
      </c>
      <c r="CJJ17" t="s">
        <v>119</v>
      </c>
      <c r="CJK17" t="s">
        <v>119</v>
      </c>
      <c r="CJL17" t="s">
        <v>119</v>
      </c>
      <c r="CJM17" t="s">
        <v>119</v>
      </c>
      <c r="CJN17" t="s">
        <v>119</v>
      </c>
      <c r="CJO17" t="s">
        <v>119</v>
      </c>
      <c r="CJP17" t="s">
        <v>119</v>
      </c>
      <c r="CJQ17" t="s">
        <v>119</v>
      </c>
      <c r="CJR17" t="s">
        <v>119</v>
      </c>
      <c r="CJS17" t="s">
        <v>119</v>
      </c>
      <c r="CJT17" t="s">
        <v>119</v>
      </c>
      <c r="CJU17" t="s">
        <v>119</v>
      </c>
      <c r="CJV17" t="s">
        <v>119</v>
      </c>
      <c r="CJW17" t="s">
        <v>119</v>
      </c>
      <c r="CJX17" t="s">
        <v>119</v>
      </c>
      <c r="CJY17" t="s">
        <v>119</v>
      </c>
      <c r="CJZ17" t="s">
        <v>119</v>
      </c>
      <c r="CKA17" t="s">
        <v>119</v>
      </c>
      <c r="CKB17" t="s">
        <v>119</v>
      </c>
      <c r="CKC17" t="s">
        <v>119</v>
      </c>
      <c r="CKD17" t="s">
        <v>119</v>
      </c>
      <c r="CKE17" t="s">
        <v>119</v>
      </c>
      <c r="CKF17" t="s">
        <v>119</v>
      </c>
      <c r="CKG17" t="s">
        <v>119</v>
      </c>
      <c r="CKH17" t="s">
        <v>119</v>
      </c>
      <c r="CKI17" t="s">
        <v>119</v>
      </c>
      <c r="CKJ17" t="s">
        <v>119</v>
      </c>
      <c r="CKK17" t="s">
        <v>119</v>
      </c>
      <c r="CKL17" t="s">
        <v>119</v>
      </c>
      <c r="CKM17" t="s">
        <v>119</v>
      </c>
      <c r="CKN17" t="s">
        <v>119</v>
      </c>
      <c r="CKO17" t="s">
        <v>119</v>
      </c>
      <c r="CKP17" t="s">
        <v>119</v>
      </c>
      <c r="CKQ17" t="s">
        <v>119</v>
      </c>
      <c r="CKR17" t="s">
        <v>119</v>
      </c>
      <c r="CKS17" t="s">
        <v>119</v>
      </c>
      <c r="CKT17" t="s">
        <v>119</v>
      </c>
      <c r="CKU17" t="s">
        <v>119</v>
      </c>
      <c r="CKV17" t="s">
        <v>119</v>
      </c>
      <c r="CKW17" t="s">
        <v>119</v>
      </c>
      <c r="CKX17" t="s">
        <v>119</v>
      </c>
      <c r="CKY17" t="s">
        <v>119</v>
      </c>
      <c r="CKZ17" t="s">
        <v>119</v>
      </c>
      <c r="CLA17" t="s">
        <v>119</v>
      </c>
      <c r="CLB17" t="s">
        <v>119</v>
      </c>
      <c r="CLC17" t="s">
        <v>119</v>
      </c>
      <c r="CLD17" t="s">
        <v>119</v>
      </c>
      <c r="CLE17" t="s">
        <v>119</v>
      </c>
      <c r="CLF17" t="s">
        <v>119</v>
      </c>
      <c r="CLG17" t="s">
        <v>119</v>
      </c>
      <c r="CLH17" t="s">
        <v>119</v>
      </c>
      <c r="CLI17" t="s">
        <v>119</v>
      </c>
      <c r="CLJ17" t="s">
        <v>119</v>
      </c>
      <c r="CLK17" t="s">
        <v>119</v>
      </c>
      <c r="CLL17" t="s">
        <v>119</v>
      </c>
      <c r="CLM17" t="s">
        <v>119</v>
      </c>
      <c r="CLN17" t="s">
        <v>119</v>
      </c>
      <c r="CLO17" t="s">
        <v>119</v>
      </c>
      <c r="CLP17" t="s">
        <v>119</v>
      </c>
      <c r="CLQ17" t="s">
        <v>119</v>
      </c>
      <c r="CLR17" t="s">
        <v>119</v>
      </c>
      <c r="CLS17" t="s">
        <v>119</v>
      </c>
      <c r="CLT17" t="s">
        <v>119</v>
      </c>
      <c r="CLU17" t="s">
        <v>119</v>
      </c>
      <c r="CLV17" t="s">
        <v>119</v>
      </c>
      <c r="CLW17" t="s">
        <v>119</v>
      </c>
      <c r="CLX17" t="s">
        <v>119</v>
      </c>
      <c r="CLY17" t="s">
        <v>119</v>
      </c>
      <c r="CLZ17" t="s">
        <v>119</v>
      </c>
      <c r="CMA17" t="s">
        <v>119</v>
      </c>
      <c r="CMB17" t="s">
        <v>119</v>
      </c>
      <c r="CMC17" t="s">
        <v>119</v>
      </c>
      <c r="CMD17" t="s">
        <v>119</v>
      </c>
      <c r="CME17" t="s">
        <v>119</v>
      </c>
      <c r="CMF17" t="s">
        <v>119</v>
      </c>
      <c r="CMG17" t="s">
        <v>119</v>
      </c>
      <c r="CMH17" t="s">
        <v>119</v>
      </c>
      <c r="CMI17" t="s">
        <v>119</v>
      </c>
      <c r="CMJ17" t="s">
        <v>119</v>
      </c>
      <c r="CMK17" t="s">
        <v>119</v>
      </c>
      <c r="CML17" t="s">
        <v>119</v>
      </c>
      <c r="CMM17" t="s">
        <v>119</v>
      </c>
      <c r="CMN17" t="s">
        <v>119</v>
      </c>
      <c r="CMO17" t="s">
        <v>119</v>
      </c>
      <c r="CMP17" t="s">
        <v>119</v>
      </c>
      <c r="CMQ17" t="s">
        <v>119</v>
      </c>
      <c r="CMR17" t="s">
        <v>119</v>
      </c>
      <c r="CMS17" t="s">
        <v>119</v>
      </c>
      <c r="CMT17" t="s">
        <v>119</v>
      </c>
      <c r="CMU17" t="s">
        <v>119</v>
      </c>
      <c r="CMV17" t="s">
        <v>119</v>
      </c>
      <c r="CMW17" t="s">
        <v>119</v>
      </c>
      <c r="CMX17" t="s">
        <v>119</v>
      </c>
      <c r="CMY17" t="s">
        <v>119</v>
      </c>
      <c r="CMZ17" t="s">
        <v>119</v>
      </c>
      <c r="CNA17" t="s">
        <v>119</v>
      </c>
      <c r="CNB17" t="s">
        <v>119</v>
      </c>
      <c r="CNC17" t="s">
        <v>119</v>
      </c>
      <c r="CND17" t="s">
        <v>119</v>
      </c>
      <c r="CNE17" t="s">
        <v>119</v>
      </c>
      <c r="CNF17" t="s">
        <v>119</v>
      </c>
      <c r="CNG17" t="s">
        <v>119</v>
      </c>
      <c r="CNH17" t="s">
        <v>119</v>
      </c>
      <c r="CNI17" t="s">
        <v>119</v>
      </c>
      <c r="CNJ17" t="s">
        <v>119</v>
      </c>
      <c r="CNK17" t="s">
        <v>119</v>
      </c>
      <c r="CNL17" t="s">
        <v>119</v>
      </c>
      <c r="CNM17" t="s">
        <v>119</v>
      </c>
      <c r="CNN17" t="s">
        <v>119</v>
      </c>
      <c r="CNO17" t="s">
        <v>119</v>
      </c>
      <c r="CNP17" t="s">
        <v>119</v>
      </c>
      <c r="CNQ17" t="s">
        <v>119</v>
      </c>
      <c r="CNR17" t="s">
        <v>119</v>
      </c>
      <c r="CNS17" t="s">
        <v>119</v>
      </c>
      <c r="CNT17" t="s">
        <v>119</v>
      </c>
      <c r="CNU17" t="s">
        <v>119</v>
      </c>
      <c r="CNV17" t="s">
        <v>119</v>
      </c>
      <c r="CNW17" t="s">
        <v>119</v>
      </c>
      <c r="CNX17" t="s">
        <v>119</v>
      </c>
      <c r="CNY17" t="s">
        <v>119</v>
      </c>
      <c r="CNZ17" t="s">
        <v>119</v>
      </c>
      <c r="COA17" t="s">
        <v>119</v>
      </c>
      <c r="COB17" t="s">
        <v>119</v>
      </c>
      <c r="COC17" t="s">
        <v>119</v>
      </c>
      <c r="COD17" t="s">
        <v>119</v>
      </c>
      <c r="COE17" t="s">
        <v>119</v>
      </c>
      <c r="COF17" t="s">
        <v>119</v>
      </c>
      <c r="COG17" t="s">
        <v>119</v>
      </c>
      <c r="COH17" t="s">
        <v>119</v>
      </c>
      <c r="COI17" t="s">
        <v>119</v>
      </c>
      <c r="COJ17" t="s">
        <v>119</v>
      </c>
      <c r="COK17" t="s">
        <v>119</v>
      </c>
      <c r="COL17" t="s">
        <v>119</v>
      </c>
      <c r="COM17" t="s">
        <v>119</v>
      </c>
      <c r="CON17" t="s">
        <v>119</v>
      </c>
      <c r="COO17" t="s">
        <v>119</v>
      </c>
      <c r="COP17" t="s">
        <v>119</v>
      </c>
      <c r="COQ17" t="s">
        <v>119</v>
      </c>
      <c r="COR17" t="s">
        <v>119</v>
      </c>
      <c r="COS17" t="s">
        <v>119</v>
      </c>
      <c r="COT17" t="s">
        <v>119</v>
      </c>
      <c r="COU17" t="s">
        <v>119</v>
      </c>
      <c r="COV17" t="s">
        <v>119</v>
      </c>
      <c r="COW17" t="s">
        <v>119</v>
      </c>
      <c r="COX17" t="s">
        <v>119</v>
      </c>
      <c r="COY17" t="s">
        <v>119</v>
      </c>
      <c r="COZ17" t="s">
        <v>119</v>
      </c>
      <c r="CPA17" t="s">
        <v>119</v>
      </c>
      <c r="CPB17" t="s">
        <v>119</v>
      </c>
      <c r="CPC17" t="s">
        <v>119</v>
      </c>
      <c r="CPD17" t="s">
        <v>119</v>
      </c>
      <c r="CPE17" t="s">
        <v>119</v>
      </c>
      <c r="CPF17" t="s">
        <v>119</v>
      </c>
      <c r="CPG17" t="s">
        <v>119</v>
      </c>
      <c r="CPH17" t="s">
        <v>119</v>
      </c>
      <c r="CPI17" t="s">
        <v>119</v>
      </c>
      <c r="CPJ17" t="s">
        <v>119</v>
      </c>
      <c r="CPK17" t="s">
        <v>119</v>
      </c>
      <c r="CPL17" t="s">
        <v>119</v>
      </c>
      <c r="CPM17" t="s">
        <v>119</v>
      </c>
      <c r="CPN17" t="s">
        <v>119</v>
      </c>
      <c r="CPO17" t="s">
        <v>119</v>
      </c>
      <c r="CPP17" t="s">
        <v>119</v>
      </c>
      <c r="CPQ17" t="s">
        <v>119</v>
      </c>
      <c r="CPR17" t="s">
        <v>119</v>
      </c>
      <c r="CPS17" t="s">
        <v>119</v>
      </c>
      <c r="CPT17" t="s">
        <v>119</v>
      </c>
      <c r="CPU17" t="s">
        <v>119</v>
      </c>
      <c r="CPV17" t="s">
        <v>119</v>
      </c>
      <c r="CPW17" t="s">
        <v>119</v>
      </c>
      <c r="CPX17" t="s">
        <v>119</v>
      </c>
      <c r="CPY17" t="s">
        <v>119</v>
      </c>
      <c r="CPZ17" t="s">
        <v>119</v>
      </c>
      <c r="CQA17" t="s">
        <v>119</v>
      </c>
      <c r="CQB17" t="s">
        <v>119</v>
      </c>
      <c r="CQC17" t="s">
        <v>119</v>
      </c>
      <c r="CQD17" t="s">
        <v>119</v>
      </c>
      <c r="CQE17" t="s">
        <v>119</v>
      </c>
      <c r="CQF17" t="s">
        <v>119</v>
      </c>
      <c r="CQG17" t="s">
        <v>119</v>
      </c>
      <c r="CQH17" t="s">
        <v>119</v>
      </c>
      <c r="CQI17" t="s">
        <v>119</v>
      </c>
      <c r="CQJ17" t="s">
        <v>119</v>
      </c>
      <c r="CQK17" t="s">
        <v>119</v>
      </c>
      <c r="CQL17" t="s">
        <v>119</v>
      </c>
      <c r="CQM17" t="s">
        <v>119</v>
      </c>
      <c r="CQN17" t="s">
        <v>119</v>
      </c>
      <c r="CQO17" t="s">
        <v>119</v>
      </c>
      <c r="CQP17" t="s">
        <v>119</v>
      </c>
      <c r="CQQ17" t="s">
        <v>119</v>
      </c>
      <c r="CQR17" t="s">
        <v>119</v>
      </c>
      <c r="CQS17" t="s">
        <v>119</v>
      </c>
      <c r="CQT17" t="s">
        <v>119</v>
      </c>
      <c r="CQU17" t="s">
        <v>119</v>
      </c>
      <c r="CQV17" t="s">
        <v>119</v>
      </c>
      <c r="CQW17" t="s">
        <v>119</v>
      </c>
      <c r="CQX17" t="s">
        <v>119</v>
      </c>
      <c r="CQY17" t="s">
        <v>119</v>
      </c>
      <c r="CQZ17" t="s">
        <v>119</v>
      </c>
      <c r="CRA17" t="s">
        <v>119</v>
      </c>
      <c r="CRB17" t="s">
        <v>119</v>
      </c>
      <c r="CRC17" t="s">
        <v>119</v>
      </c>
      <c r="CRD17" t="s">
        <v>119</v>
      </c>
      <c r="CRE17" t="s">
        <v>119</v>
      </c>
      <c r="CRF17" t="s">
        <v>119</v>
      </c>
      <c r="CRG17" t="s">
        <v>119</v>
      </c>
      <c r="CRH17" t="s">
        <v>119</v>
      </c>
      <c r="CRI17" t="s">
        <v>119</v>
      </c>
      <c r="CRJ17" t="s">
        <v>119</v>
      </c>
      <c r="CRK17" t="s">
        <v>119</v>
      </c>
      <c r="CRL17" t="s">
        <v>119</v>
      </c>
      <c r="CRM17" t="s">
        <v>119</v>
      </c>
      <c r="CRN17" t="s">
        <v>119</v>
      </c>
      <c r="CRO17" t="s">
        <v>119</v>
      </c>
      <c r="CRP17" t="s">
        <v>119</v>
      </c>
      <c r="CRQ17" t="s">
        <v>119</v>
      </c>
      <c r="CRR17" t="s">
        <v>119</v>
      </c>
      <c r="CRS17" t="s">
        <v>119</v>
      </c>
      <c r="CRT17" t="s">
        <v>119</v>
      </c>
      <c r="CRU17" t="s">
        <v>119</v>
      </c>
      <c r="CRV17" t="s">
        <v>119</v>
      </c>
      <c r="CRW17" t="s">
        <v>119</v>
      </c>
      <c r="CRX17" t="s">
        <v>119</v>
      </c>
      <c r="CRY17" t="s">
        <v>119</v>
      </c>
      <c r="CRZ17" t="s">
        <v>119</v>
      </c>
      <c r="CSA17" t="s">
        <v>119</v>
      </c>
      <c r="CSB17" t="s">
        <v>119</v>
      </c>
      <c r="CSC17" t="s">
        <v>119</v>
      </c>
      <c r="CSD17" t="s">
        <v>119</v>
      </c>
      <c r="CSE17" t="s">
        <v>119</v>
      </c>
      <c r="CSF17" t="s">
        <v>119</v>
      </c>
      <c r="CSG17" t="s">
        <v>119</v>
      </c>
      <c r="CSH17" t="s">
        <v>119</v>
      </c>
      <c r="CSI17" t="s">
        <v>119</v>
      </c>
      <c r="CSJ17" t="s">
        <v>119</v>
      </c>
      <c r="CSK17" t="s">
        <v>119</v>
      </c>
      <c r="CSL17" t="s">
        <v>119</v>
      </c>
      <c r="CSM17" t="s">
        <v>119</v>
      </c>
      <c r="CSN17" t="s">
        <v>119</v>
      </c>
      <c r="CSO17" t="s">
        <v>119</v>
      </c>
      <c r="CSP17" t="s">
        <v>119</v>
      </c>
      <c r="CSQ17" t="s">
        <v>119</v>
      </c>
      <c r="CSR17" t="s">
        <v>119</v>
      </c>
      <c r="CSS17" t="s">
        <v>119</v>
      </c>
      <c r="CST17" t="s">
        <v>119</v>
      </c>
      <c r="CSU17" t="s">
        <v>119</v>
      </c>
      <c r="CSV17" t="s">
        <v>119</v>
      </c>
      <c r="CSW17" t="s">
        <v>119</v>
      </c>
      <c r="CSX17" t="s">
        <v>119</v>
      </c>
      <c r="CSY17" t="s">
        <v>119</v>
      </c>
      <c r="CSZ17" t="s">
        <v>119</v>
      </c>
      <c r="CTA17" t="s">
        <v>119</v>
      </c>
      <c r="CTB17" t="s">
        <v>119</v>
      </c>
      <c r="CTC17" t="s">
        <v>119</v>
      </c>
      <c r="CTD17" t="s">
        <v>119</v>
      </c>
      <c r="CTE17" t="s">
        <v>119</v>
      </c>
      <c r="CTF17" t="s">
        <v>119</v>
      </c>
      <c r="CTG17" t="s">
        <v>119</v>
      </c>
      <c r="CTH17" t="s">
        <v>119</v>
      </c>
      <c r="CTI17" t="s">
        <v>119</v>
      </c>
      <c r="CTJ17" t="s">
        <v>119</v>
      </c>
      <c r="CTK17" t="s">
        <v>119</v>
      </c>
      <c r="CTL17" t="s">
        <v>119</v>
      </c>
      <c r="CTM17" t="s">
        <v>119</v>
      </c>
      <c r="CTN17" t="s">
        <v>119</v>
      </c>
      <c r="CTO17" t="s">
        <v>119</v>
      </c>
      <c r="CTP17" t="s">
        <v>119</v>
      </c>
      <c r="CTQ17" t="s">
        <v>119</v>
      </c>
      <c r="CTR17" t="s">
        <v>119</v>
      </c>
      <c r="CTS17" t="s">
        <v>119</v>
      </c>
      <c r="CTT17" t="s">
        <v>119</v>
      </c>
      <c r="CTU17" t="s">
        <v>119</v>
      </c>
      <c r="CTV17" t="s">
        <v>119</v>
      </c>
      <c r="CTW17" t="s">
        <v>119</v>
      </c>
      <c r="CTX17" t="s">
        <v>119</v>
      </c>
      <c r="CTY17" t="s">
        <v>119</v>
      </c>
      <c r="CTZ17" t="s">
        <v>119</v>
      </c>
      <c r="CUA17" t="s">
        <v>119</v>
      </c>
      <c r="CUB17" t="s">
        <v>119</v>
      </c>
      <c r="CUC17" t="s">
        <v>119</v>
      </c>
      <c r="CUD17" t="s">
        <v>119</v>
      </c>
      <c r="CUE17" t="s">
        <v>119</v>
      </c>
      <c r="CUF17" t="s">
        <v>119</v>
      </c>
      <c r="CUG17" t="s">
        <v>119</v>
      </c>
      <c r="CUH17" t="s">
        <v>119</v>
      </c>
      <c r="CUI17" t="s">
        <v>119</v>
      </c>
      <c r="CUJ17" t="s">
        <v>119</v>
      </c>
      <c r="CUK17" t="s">
        <v>119</v>
      </c>
      <c r="CUL17" t="s">
        <v>119</v>
      </c>
      <c r="CUM17" t="s">
        <v>119</v>
      </c>
      <c r="CUN17" t="s">
        <v>119</v>
      </c>
      <c r="CUO17" t="s">
        <v>119</v>
      </c>
      <c r="CUP17" t="s">
        <v>119</v>
      </c>
      <c r="CUQ17" t="s">
        <v>119</v>
      </c>
      <c r="CUR17" t="s">
        <v>119</v>
      </c>
      <c r="CUS17" t="s">
        <v>119</v>
      </c>
      <c r="CUT17" t="s">
        <v>119</v>
      </c>
      <c r="CUU17" t="s">
        <v>119</v>
      </c>
      <c r="CUV17" t="s">
        <v>119</v>
      </c>
      <c r="CUW17" t="s">
        <v>119</v>
      </c>
      <c r="CUX17" t="s">
        <v>119</v>
      </c>
      <c r="CUY17" t="s">
        <v>119</v>
      </c>
      <c r="CUZ17" t="s">
        <v>119</v>
      </c>
      <c r="CVA17" t="s">
        <v>119</v>
      </c>
      <c r="CVB17" t="s">
        <v>119</v>
      </c>
      <c r="CVC17" t="s">
        <v>119</v>
      </c>
      <c r="CVD17" t="s">
        <v>119</v>
      </c>
      <c r="CVE17" t="s">
        <v>119</v>
      </c>
      <c r="CVF17" t="s">
        <v>119</v>
      </c>
      <c r="CVG17" t="s">
        <v>119</v>
      </c>
      <c r="CVH17" t="s">
        <v>119</v>
      </c>
      <c r="CVI17" t="s">
        <v>119</v>
      </c>
      <c r="CVJ17" t="s">
        <v>119</v>
      </c>
      <c r="CVK17" t="s">
        <v>119</v>
      </c>
      <c r="CVL17" t="s">
        <v>119</v>
      </c>
      <c r="CVM17" t="s">
        <v>119</v>
      </c>
      <c r="CVN17" t="s">
        <v>119</v>
      </c>
      <c r="CVO17" t="s">
        <v>119</v>
      </c>
      <c r="CVP17" t="s">
        <v>119</v>
      </c>
      <c r="CVQ17" t="s">
        <v>119</v>
      </c>
      <c r="CVR17" t="s">
        <v>119</v>
      </c>
      <c r="CVS17" t="s">
        <v>119</v>
      </c>
      <c r="CVT17" t="s">
        <v>119</v>
      </c>
      <c r="CVU17" t="s">
        <v>119</v>
      </c>
      <c r="CVV17" t="s">
        <v>119</v>
      </c>
      <c r="CVW17" t="s">
        <v>119</v>
      </c>
      <c r="CVX17" t="s">
        <v>119</v>
      </c>
      <c r="CVY17" t="s">
        <v>119</v>
      </c>
      <c r="CVZ17" t="s">
        <v>119</v>
      </c>
      <c r="CWA17" t="s">
        <v>119</v>
      </c>
      <c r="CWB17" t="s">
        <v>119</v>
      </c>
      <c r="CWC17" t="s">
        <v>119</v>
      </c>
      <c r="CWD17" t="s">
        <v>119</v>
      </c>
      <c r="CWE17" t="s">
        <v>119</v>
      </c>
      <c r="CWF17" t="s">
        <v>119</v>
      </c>
      <c r="CWG17" t="s">
        <v>119</v>
      </c>
      <c r="CWH17" t="s">
        <v>119</v>
      </c>
      <c r="CWI17" t="s">
        <v>119</v>
      </c>
      <c r="CWJ17" t="s">
        <v>119</v>
      </c>
      <c r="CWK17" t="s">
        <v>119</v>
      </c>
      <c r="CWL17" t="s">
        <v>119</v>
      </c>
      <c r="CWM17" t="s">
        <v>119</v>
      </c>
      <c r="CWN17" t="s">
        <v>119</v>
      </c>
      <c r="CWO17" t="s">
        <v>119</v>
      </c>
      <c r="CWP17" t="s">
        <v>119</v>
      </c>
      <c r="CWQ17" t="s">
        <v>119</v>
      </c>
      <c r="CWR17" t="s">
        <v>119</v>
      </c>
      <c r="CWS17" t="s">
        <v>119</v>
      </c>
      <c r="CWT17" t="s">
        <v>119</v>
      </c>
      <c r="CWU17" t="s">
        <v>119</v>
      </c>
      <c r="CWV17" t="s">
        <v>119</v>
      </c>
      <c r="CWW17" t="s">
        <v>119</v>
      </c>
      <c r="CWX17" t="s">
        <v>119</v>
      </c>
      <c r="CWY17" t="s">
        <v>119</v>
      </c>
      <c r="CWZ17" t="s">
        <v>119</v>
      </c>
      <c r="CXA17" t="s">
        <v>119</v>
      </c>
      <c r="CXB17" t="s">
        <v>119</v>
      </c>
      <c r="CXC17" t="s">
        <v>119</v>
      </c>
      <c r="CXD17" t="s">
        <v>119</v>
      </c>
      <c r="CXE17" t="s">
        <v>119</v>
      </c>
      <c r="CXF17" t="s">
        <v>119</v>
      </c>
      <c r="CXG17" t="s">
        <v>119</v>
      </c>
      <c r="CXH17" t="s">
        <v>119</v>
      </c>
      <c r="CXI17" t="s">
        <v>119</v>
      </c>
      <c r="CXJ17" t="s">
        <v>119</v>
      </c>
      <c r="CXK17" t="s">
        <v>119</v>
      </c>
      <c r="CXL17" t="s">
        <v>119</v>
      </c>
      <c r="CXM17" t="s">
        <v>119</v>
      </c>
      <c r="CXN17" t="s">
        <v>119</v>
      </c>
      <c r="CXO17" t="s">
        <v>119</v>
      </c>
      <c r="CXP17" t="s">
        <v>119</v>
      </c>
      <c r="CXQ17" t="s">
        <v>119</v>
      </c>
      <c r="CXR17" t="s">
        <v>119</v>
      </c>
      <c r="CXS17" t="s">
        <v>119</v>
      </c>
      <c r="CXT17" t="s">
        <v>119</v>
      </c>
      <c r="CXU17" t="s">
        <v>119</v>
      </c>
      <c r="CXV17" t="s">
        <v>119</v>
      </c>
      <c r="CXW17" t="s">
        <v>119</v>
      </c>
      <c r="CXX17" t="s">
        <v>119</v>
      </c>
      <c r="CXY17" t="s">
        <v>119</v>
      </c>
      <c r="CXZ17" t="s">
        <v>119</v>
      </c>
      <c r="CYA17" t="s">
        <v>119</v>
      </c>
      <c r="CYB17" t="s">
        <v>119</v>
      </c>
      <c r="CYC17" t="s">
        <v>119</v>
      </c>
      <c r="CYD17" t="s">
        <v>119</v>
      </c>
      <c r="CYE17" t="s">
        <v>119</v>
      </c>
      <c r="CYF17" t="s">
        <v>119</v>
      </c>
      <c r="CYG17" t="s">
        <v>119</v>
      </c>
      <c r="CYH17" t="s">
        <v>119</v>
      </c>
      <c r="CYI17" t="s">
        <v>119</v>
      </c>
      <c r="CYJ17" t="s">
        <v>119</v>
      </c>
      <c r="CYK17" t="s">
        <v>119</v>
      </c>
      <c r="CYL17" t="s">
        <v>119</v>
      </c>
      <c r="CYM17" t="s">
        <v>119</v>
      </c>
      <c r="CYN17" t="s">
        <v>119</v>
      </c>
      <c r="CYO17" t="s">
        <v>119</v>
      </c>
      <c r="CYP17" t="s">
        <v>119</v>
      </c>
      <c r="CYQ17" t="s">
        <v>119</v>
      </c>
      <c r="CYR17" t="s">
        <v>119</v>
      </c>
      <c r="CYS17" t="s">
        <v>119</v>
      </c>
      <c r="CYT17" t="s">
        <v>119</v>
      </c>
      <c r="CYU17" t="s">
        <v>119</v>
      </c>
      <c r="CYV17" t="s">
        <v>119</v>
      </c>
      <c r="CYW17" t="s">
        <v>119</v>
      </c>
      <c r="CYX17" t="s">
        <v>119</v>
      </c>
      <c r="CYY17" t="s">
        <v>119</v>
      </c>
      <c r="CYZ17" t="s">
        <v>119</v>
      </c>
      <c r="CZA17" t="s">
        <v>119</v>
      </c>
      <c r="CZB17" t="s">
        <v>119</v>
      </c>
      <c r="CZC17" t="s">
        <v>119</v>
      </c>
      <c r="CZD17" t="s">
        <v>119</v>
      </c>
      <c r="CZE17" t="s">
        <v>119</v>
      </c>
      <c r="CZF17" t="s">
        <v>119</v>
      </c>
      <c r="CZG17" t="s">
        <v>119</v>
      </c>
      <c r="CZH17" t="s">
        <v>119</v>
      </c>
      <c r="CZI17" t="s">
        <v>119</v>
      </c>
      <c r="CZJ17" t="s">
        <v>119</v>
      </c>
      <c r="CZK17" t="s">
        <v>119</v>
      </c>
      <c r="CZL17" t="s">
        <v>119</v>
      </c>
      <c r="CZM17" t="s">
        <v>119</v>
      </c>
      <c r="CZN17" t="s">
        <v>119</v>
      </c>
      <c r="CZO17" t="s">
        <v>119</v>
      </c>
      <c r="CZP17" t="s">
        <v>119</v>
      </c>
      <c r="CZQ17" t="s">
        <v>119</v>
      </c>
      <c r="CZR17" t="s">
        <v>119</v>
      </c>
      <c r="CZS17" t="s">
        <v>119</v>
      </c>
      <c r="CZT17" t="s">
        <v>119</v>
      </c>
      <c r="CZU17" t="s">
        <v>119</v>
      </c>
      <c r="CZV17" t="s">
        <v>119</v>
      </c>
      <c r="CZW17" t="s">
        <v>119</v>
      </c>
      <c r="CZX17" t="s">
        <v>119</v>
      </c>
      <c r="CZY17" t="s">
        <v>119</v>
      </c>
      <c r="CZZ17" t="s">
        <v>119</v>
      </c>
      <c r="DAA17" t="s">
        <v>119</v>
      </c>
      <c r="DAB17" t="s">
        <v>119</v>
      </c>
      <c r="DAC17" t="s">
        <v>119</v>
      </c>
      <c r="DAD17" t="s">
        <v>119</v>
      </c>
      <c r="DAE17" t="s">
        <v>119</v>
      </c>
      <c r="DAF17" t="s">
        <v>119</v>
      </c>
      <c r="DAG17" t="s">
        <v>119</v>
      </c>
      <c r="DAH17" t="s">
        <v>119</v>
      </c>
      <c r="DAI17" t="s">
        <v>119</v>
      </c>
      <c r="DAJ17" t="s">
        <v>119</v>
      </c>
      <c r="DAK17" t="s">
        <v>119</v>
      </c>
      <c r="DAL17" t="s">
        <v>119</v>
      </c>
      <c r="DAM17" t="s">
        <v>119</v>
      </c>
      <c r="DAN17" t="s">
        <v>119</v>
      </c>
      <c r="DAO17" t="s">
        <v>119</v>
      </c>
      <c r="DAP17" t="s">
        <v>119</v>
      </c>
      <c r="DAQ17" t="s">
        <v>119</v>
      </c>
      <c r="DAR17" t="s">
        <v>119</v>
      </c>
      <c r="DAS17" t="s">
        <v>119</v>
      </c>
      <c r="DAT17" t="s">
        <v>119</v>
      </c>
      <c r="DAU17" t="s">
        <v>119</v>
      </c>
      <c r="DAV17" t="s">
        <v>119</v>
      </c>
      <c r="DAW17" t="s">
        <v>119</v>
      </c>
      <c r="DAX17" t="s">
        <v>119</v>
      </c>
      <c r="DAY17" t="s">
        <v>119</v>
      </c>
      <c r="DAZ17" t="s">
        <v>119</v>
      </c>
      <c r="DBA17" t="s">
        <v>119</v>
      </c>
      <c r="DBB17" t="s">
        <v>119</v>
      </c>
      <c r="DBC17" t="s">
        <v>119</v>
      </c>
      <c r="DBD17" t="s">
        <v>119</v>
      </c>
      <c r="DBE17" t="s">
        <v>119</v>
      </c>
      <c r="DBF17" t="s">
        <v>119</v>
      </c>
      <c r="DBG17" t="s">
        <v>119</v>
      </c>
      <c r="DBH17" t="s">
        <v>119</v>
      </c>
      <c r="DBI17" t="s">
        <v>119</v>
      </c>
      <c r="DBJ17" t="s">
        <v>119</v>
      </c>
      <c r="DBK17" t="s">
        <v>119</v>
      </c>
      <c r="DBL17" t="s">
        <v>119</v>
      </c>
      <c r="DBM17" t="s">
        <v>119</v>
      </c>
      <c r="DBN17" t="s">
        <v>119</v>
      </c>
      <c r="DBO17" t="s">
        <v>119</v>
      </c>
      <c r="DBP17" t="s">
        <v>119</v>
      </c>
      <c r="DBQ17" t="s">
        <v>119</v>
      </c>
      <c r="DBR17" t="s">
        <v>119</v>
      </c>
      <c r="DBS17" t="s">
        <v>119</v>
      </c>
      <c r="DBT17" t="s">
        <v>119</v>
      </c>
      <c r="DBU17" t="s">
        <v>119</v>
      </c>
      <c r="DBV17" t="s">
        <v>119</v>
      </c>
      <c r="DBW17" t="s">
        <v>119</v>
      </c>
      <c r="DBX17" t="s">
        <v>119</v>
      </c>
      <c r="DBY17" t="s">
        <v>119</v>
      </c>
      <c r="DBZ17" t="s">
        <v>119</v>
      </c>
      <c r="DCA17" t="s">
        <v>119</v>
      </c>
      <c r="DCB17" t="s">
        <v>119</v>
      </c>
      <c r="DCC17" t="s">
        <v>119</v>
      </c>
      <c r="DCD17" t="s">
        <v>119</v>
      </c>
      <c r="DCE17" t="s">
        <v>119</v>
      </c>
      <c r="DCF17" t="s">
        <v>119</v>
      </c>
      <c r="DCG17" t="s">
        <v>119</v>
      </c>
      <c r="DCH17" t="s">
        <v>119</v>
      </c>
      <c r="DCI17" t="s">
        <v>119</v>
      </c>
      <c r="DCJ17" t="s">
        <v>119</v>
      </c>
      <c r="DCK17" t="s">
        <v>119</v>
      </c>
      <c r="DCL17" t="s">
        <v>119</v>
      </c>
      <c r="DCM17" t="s">
        <v>119</v>
      </c>
      <c r="DCN17" t="s">
        <v>119</v>
      </c>
      <c r="DCO17" t="s">
        <v>119</v>
      </c>
      <c r="DCP17" t="s">
        <v>119</v>
      </c>
      <c r="DCQ17" t="s">
        <v>119</v>
      </c>
      <c r="DCR17" t="s">
        <v>119</v>
      </c>
      <c r="DCS17" t="s">
        <v>119</v>
      </c>
      <c r="DCT17" t="s">
        <v>119</v>
      </c>
      <c r="DCU17" t="s">
        <v>119</v>
      </c>
      <c r="DCV17" t="s">
        <v>119</v>
      </c>
      <c r="DCW17" t="s">
        <v>119</v>
      </c>
      <c r="DCX17" t="s">
        <v>119</v>
      </c>
      <c r="DCY17" t="s">
        <v>119</v>
      </c>
      <c r="DCZ17" t="s">
        <v>119</v>
      </c>
      <c r="DDA17" t="s">
        <v>119</v>
      </c>
      <c r="DDB17" t="s">
        <v>119</v>
      </c>
      <c r="DDC17" t="s">
        <v>119</v>
      </c>
      <c r="DDD17" t="s">
        <v>119</v>
      </c>
      <c r="DDE17" t="s">
        <v>119</v>
      </c>
      <c r="DDF17" t="s">
        <v>119</v>
      </c>
      <c r="DDG17" t="s">
        <v>119</v>
      </c>
      <c r="DDH17" t="s">
        <v>119</v>
      </c>
      <c r="DDI17" t="s">
        <v>119</v>
      </c>
      <c r="DDJ17" t="s">
        <v>119</v>
      </c>
      <c r="DDK17" t="s">
        <v>119</v>
      </c>
      <c r="DDL17" t="s">
        <v>119</v>
      </c>
      <c r="DDM17" t="s">
        <v>119</v>
      </c>
      <c r="DDN17" t="s">
        <v>119</v>
      </c>
      <c r="DDO17" t="s">
        <v>119</v>
      </c>
      <c r="DDP17" t="s">
        <v>119</v>
      </c>
      <c r="DDQ17" t="s">
        <v>119</v>
      </c>
      <c r="DDR17" t="s">
        <v>119</v>
      </c>
      <c r="DDS17" t="s">
        <v>119</v>
      </c>
      <c r="DDT17" t="s">
        <v>119</v>
      </c>
      <c r="DDU17" t="s">
        <v>119</v>
      </c>
      <c r="DDV17" t="s">
        <v>119</v>
      </c>
      <c r="DDW17" t="s">
        <v>119</v>
      </c>
      <c r="DDX17" t="s">
        <v>119</v>
      </c>
      <c r="DDY17" t="s">
        <v>119</v>
      </c>
      <c r="DDZ17" t="s">
        <v>119</v>
      </c>
      <c r="DEA17" t="s">
        <v>119</v>
      </c>
      <c r="DEB17" t="s">
        <v>119</v>
      </c>
      <c r="DEC17" t="s">
        <v>119</v>
      </c>
      <c r="DED17" t="s">
        <v>119</v>
      </c>
      <c r="DEE17" t="s">
        <v>119</v>
      </c>
      <c r="DEF17" t="s">
        <v>119</v>
      </c>
      <c r="DEG17" t="s">
        <v>119</v>
      </c>
      <c r="DEH17" t="s">
        <v>119</v>
      </c>
      <c r="DEI17" t="s">
        <v>119</v>
      </c>
      <c r="DEJ17" t="s">
        <v>119</v>
      </c>
      <c r="DEK17" t="s">
        <v>119</v>
      </c>
      <c r="DEL17" t="s">
        <v>119</v>
      </c>
      <c r="DEM17" t="s">
        <v>119</v>
      </c>
      <c r="DEN17" t="s">
        <v>119</v>
      </c>
      <c r="DEO17" t="s">
        <v>119</v>
      </c>
      <c r="DEP17" t="s">
        <v>119</v>
      </c>
      <c r="DEQ17" t="s">
        <v>119</v>
      </c>
      <c r="DER17" t="s">
        <v>119</v>
      </c>
      <c r="DES17" t="s">
        <v>119</v>
      </c>
      <c r="DET17" t="s">
        <v>119</v>
      </c>
      <c r="DEU17" t="s">
        <v>119</v>
      </c>
      <c r="DEV17" t="s">
        <v>119</v>
      </c>
      <c r="DEW17" t="s">
        <v>119</v>
      </c>
      <c r="DEX17" t="s">
        <v>119</v>
      </c>
      <c r="DEY17" t="s">
        <v>119</v>
      </c>
      <c r="DEZ17" t="s">
        <v>119</v>
      </c>
      <c r="DFA17" t="s">
        <v>119</v>
      </c>
      <c r="DFB17" t="s">
        <v>119</v>
      </c>
      <c r="DFC17" t="s">
        <v>119</v>
      </c>
      <c r="DFD17" t="s">
        <v>119</v>
      </c>
      <c r="DFE17" t="s">
        <v>119</v>
      </c>
      <c r="DFF17" t="s">
        <v>119</v>
      </c>
      <c r="DFG17" t="s">
        <v>119</v>
      </c>
      <c r="DFH17" t="s">
        <v>119</v>
      </c>
      <c r="DFI17" t="s">
        <v>119</v>
      </c>
      <c r="DFJ17" t="s">
        <v>119</v>
      </c>
      <c r="DFK17" t="s">
        <v>119</v>
      </c>
      <c r="DFL17" t="s">
        <v>119</v>
      </c>
      <c r="DFM17" t="s">
        <v>119</v>
      </c>
      <c r="DFN17" t="s">
        <v>119</v>
      </c>
      <c r="DFO17" t="s">
        <v>119</v>
      </c>
      <c r="DFP17" t="s">
        <v>119</v>
      </c>
      <c r="DFQ17" t="s">
        <v>119</v>
      </c>
      <c r="DFR17" t="s">
        <v>119</v>
      </c>
      <c r="DFS17" t="s">
        <v>119</v>
      </c>
      <c r="DFT17" t="s">
        <v>119</v>
      </c>
      <c r="DFU17" t="s">
        <v>119</v>
      </c>
      <c r="DFV17" t="s">
        <v>119</v>
      </c>
      <c r="DFW17" t="s">
        <v>119</v>
      </c>
      <c r="DFX17" t="s">
        <v>119</v>
      </c>
      <c r="DFY17" t="s">
        <v>119</v>
      </c>
      <c r="DFZ17" t="s">
        <v>119</v>
      </c>
      <c r="DGA17" t="s">
        <v>119</v>
      </c>
      <c r="DGB17" t="s">
        <v>119</v>
      </c>
      <c r="DGC17" t="s">
        <v>119</v>
      </c>
      <c r="DGD17" t="s">
        <v>119</v>
      </c>
      <c r="DGE17" t="s">
        <v>119</v>
      </c>
      <c r="DGF17" t="s">
        <v>119</v>
      </c>
      <c r="DGG17" t="s">
        <v>119</v>
      </c>
      <c r="DGH17" t="s">
        <v>119</v>
      </c>
      <c r="DGI17" t="s">
        <v>119</v>
      </c>
      <c r="DGJ17" t="s">
        <v>119</v>
      </c>
      <c r="DGK17" t="s">
        <v>119</v>
      </c>
      <c r="DGL17" t="s">
        <v>119</v>
      </c>
      <c r="DGM17" t="s">
        <v>119</v>
      </c>
      <c r="DGN17" t="s">
        <v>119</v>
      </c>
      <c r="DGO17" t="s">
        <v>119</v>
      </c>
      <c r="DGP17" t="s">
        <v>119</v>
      </c>
      <c r="DGQ17" t="s">
        <v>119</v>
      </c>
      <c r="DGR17" t="s">
        <v>119</v>
      </c>
      <c r="DGS17" t="s">
        <v>119</v>
      </c>
      <c r="DGT17" t="s">
        <v>119</v>
      </c>
      <c r="DGU17" t="s">
        <v>119</v>
      </c>
      <c r="DGV17" t="s">
        <v>119</v>
      </c>
      <c r="DGW17" t="s">
        <v>119</v>
      </c>
      <c r="DGX17" t="s">
        <v>119</v>
      </c>
      <c r="DGY17" t="s">
        <v>119</v>
      </c>
      <c r="DGZ17" t="s">
        <v>119</v>
      </c>
      <c r="DHA17" t="s">
        <v>119</v>
      </c>
      <c r="DHB17" t="s">
        <v>119</v>
      </c>
      <c r="DHC17" t="s">
        <v>119</v>
      </c>
      <c r="DHD17" t="s">
        <v>119</v>
      </c>
      <c r="DHE17" t="s">
        <v>119</v>
      </c>
      <c r="DHF17" t="s">
        <v>119</v>
      </c>
      <c r="DHG17" t="s">
        <v>119</v>
      </c>
      <c r="DHH17" t="s">
        <v>119</v>
      </c>
      <c r="DHI17" t="s">
        <v>119</v>
      </c>
      <c r="DHJ17" t="s">
        <v>119</v>
      </c>
      <c r="DHK17" t="s">
        <v>119</v>
      </c>
      <c r="DHL17" t="s">
        <v>119</v>
      </c>
      <c r="DHM17" t="s">
        <v>119</v>
      </c>
      <c r="DHN17" t="s">
        <v>119</v>
      </c>
      <c r="DHO17" t="s">
        <v>119</v>
      </c>
      <c r="DHP17" t="s">
        <v>119</v>
      </c>
      <c r="DHQ17" t="s">
        <v>119</v>
      </c>
      <c r="DHR17" t="s">
        <v>119</v>
      </c>
      <c r="DHS17" t="s">
        <v>119</v>
      </c>
      <c r="DHT17" t="s">
        <v>119</v>
      </c>
      <c r="DHU17" t="s">
        <v>119</v>
      </c>
      <c r="DHV17" t="s">
        <v>119</v>
      </c>
      <c r="DHW17" t="s">
        <v>119</v>
      </c>
      <c r="DHX17" t="s">
        <v>119</v>
      </c>
      <c r="DHY17" t="s">
        <v>119</v>
      </c>
      <c r="DHZ17" t="s">
        <v>119</v>
      </c>
      <c r="DIA17" t="s">
        <v>119</v>
      </c>
      <c r="DIB17" t="s">
        <v>119</v>
      </c>
      <c r="DIC17" t="s">
        <v>119</v>
      </c>
      <c r="DID17" t="s">
        <v>119</v>
      </c>
      <c r="DIE17" t="s">
        <v>119</v>
      </c>
      <c r="DIF17" t="s">
        <v>119</v>
      </c>
      <c r="DIG17" t="s">
        <v>119</v>
      </c>
      <c r="DIH17" t="s">
        <v>119</v>
      </c>
      <c r="DII17" t="s">
        <v>119</v>
      </c>
      <c r="DIJ17" t="s">
        <v>119</v>
      </c>
      <c r="DIK17" t="s">
        <v>119</v>
      </c>
      <c r="DIL17" t="s">
        <v>119</v>
      </c>
      <c r="DIM17" t="s">
        <v>119</v>
      </c>
      <c r="DIN17" t="s">
        <v>119</v>
      </c>
      <c r="DIO17" t="s">
        <v>119</v>
      </c>
      <c r="DIP17" t="s">
        <v>119</v>
      </c>
      <c r="DIQ17" t="s">
        <v>119</v>
      </c>
      <c r="DIR17" t="s">
        <v>119</v>
      </c>
      <c r="DIS17" t="s">
        <v>119</v>
      </c>
      <c r="DIT17" t="s">
        <v>119</v>
      </c>
      <c r="DIU17" t="s">
        <v>119</v>
      </c>
      <c r="DIV17" t="s">
        <v>119</v>
      </c>
      <c r="DIW17" t="s">
        <v>119</v>
      </c>
      <c r="DIX17" t="s">
        <v>119</v>
      </c>
      <c r="DIY17" t="s">
        <v>119</v>
      </c>
      <c r="DIZ17" t="s">
        <v>119</v>
      </c>
      <c r="DJA17" t="s">
        <v>119</v>
      </c>
      <c r="DJB17" t="s">
        <v>119</v>
      </c>
      <c r="DJC17" t="s">
        <v>119</v>
      </c>
      <c r="DJD17" t="s">
        <v>119</v>
      </c>
      <c r="DJE17" t="s">
        <v>119</v>
      </c>
      <c r="DJF17" t="s">
        <v>119</v>
      </c>
      <c r="DJG17" t="s">
        <v>119</v>
      </c>
      <c r="DJH17" t="s">
        <v>119</v>
      </c>
      <c r="DJI17" t="s">
        <v>119</v>
      </c>
      <c r="DJJ17" t="s">
        <v>119</v>
      </c>
      <c r="DJK17" t="s">
        <v>119</v>
      </c>
      <c r="DJL17" t="s">
        <v>119</v>
      </c>
      <c r="DJM17" t="s">
        <v>119</v>
      </c>
      <c r="DJN17" t="s">
        <v>119</v>
      </c>
      <c r="DJO17" t="s">
        <v>119</v>
      </c>
      <c r="DJP17" t="s">
        <v>119</v>
      </c>
      <c r="DJQ17" t="s">
        <v>119</v>
      </c>
      <c r="DJR17" t="s">
        <v>119</v>
      </c>
      <c r="DJS17" t="s">
        <v>119</v>
      </c>
      <c r="DJT17" t="s">
        <v>119</v>
      </c>
      <c r="DJU17" t="s">
        <v>119</v>
      </c>
      <c r="DJV17" t="s">
        <v>119</v>
      </c>
      <c r="DJW17" t="s">
        <v>119</v>
      </c>
      <c r="DJX17" t="s">
        <v>119</v>
      </c>
      <c r="DJY17" t="s">
        <v>119</v>
      </c>
      <c r="DJZ17" t="s">
        <v>119</v>
      </c>
      <c r="DKA17" t="s">
        <v>119</v>
      </c>
      <c r="DKB17" t="s">
        <v>119</v>
      </c>
      <c r="DKC17" t="s">
        <v>119</v>
      </c>
      <c r="DKD17" t="s">
        <v>119</v>
      </c>
      <c r="DKE17" t="s">
        <v>119</v>
      </c>
      <c r="DKF17" t="s">
        <v>119</v>
      </c>
      <c r="DKG17" t="s">
        <v>119</v>
      </c>
      <c r="DKH17" t="s">
        <v>119</v>
      </c>
      <c r="DKI17" t="s">
        <v>119</v>
      </c>
      <c r="DKJ17" t="s">
        <v>119</v>
      </c>
      <c r="DKK17" t="s">
        <v>119</v>
      </c>
      <c r="DKL17" t="s">
        <v>119</v>
      </c>
      <c r="DKM17" t="s">
        <v>119</v>
      </c>
      <c r="DKN17" t="s">
        <v>119</v>
      </c>
      <c r="DKO17" t="s">
        <v>119</v>
      </c>
      <c r="DKP17" t="s">
        <v>119</v>
      </c>
      <c r="DKQ17" t="s">
        <v>119</v>
      </c>
      <c r="DKR17" t="s">
        <v>119</v>
      </c>
      <c r="DKS17" t="s">
        <v>119</v>
      </c>
      <c r="DKT17" t="s">
        <v>119</v>
      </c>
      <c r="DKU17" t="s">
        <v>119</v>
      </c>
      <c r="DKV17" t="s">
        <v>119</v>
      </c>
      <c r="DKW17" t="s">
        <v>119</v>
      </c>
      <c r="DKX17" t="s">
        <v>119</v>
      </c>
      <c r="DKY17" t="s">
        <v>119</v>
      </c>
      <c r="DKZ17" t="s">
        <v>119</v>
      </c>
      <c r="DLA17" t="s">
        <v>119</v>
      </c>
      <c r="DLB17" t="s">
        <v>119</v>
      </c>
      <c r="DLC17" t="s">
        <v>119</v>
      </c>
      <c r="DLD17" t="s">
        <v>119</v>
      </c>
      <c r="DLE17" t="s">
        <v>119</v>
      </c>
      <c r="DLF17" t="s">
        <v>119</v>
      </c>
      <c r="DLG17" t="s">
        <v>119</v>
      </c>
      <c r="DLH17" t="s">
        <v>119</v>
      </c>
      <c r="DLI17" t="s">
        <v>119</v>
      </c>
      <c r="DLJ17" t="s">
        <v>119</v>
      </c>
      <c r="DLK17" t="s">
        <v>119</v>
      </c>
      <c r="DLL17" t="s">
        <v>119</v>
      </c>
      <c r="DLM17" t="s">
        <v>119</v>
      </c>
      <c r="DLN17" t="s">
        <v>119</v>
      </c>
      <c r="DLO17" t="s">
        <v>119</v>
      </c>
      <c r="DLP17" t="s">
        <v>119</v>
      </c>
      <c r="DLQ17" t="s">
        <v>119</v>
      </c>
      <c r="DLR17" t="s">
        <v>119</v>
      </c>
      <c r="DLS17" t="s">
        <v>119</v>
      </c>
      <c r="DLT17" t="s">
        <v>119</v>
      </c>
      <c r="DLU17" t="s">
        <v>119</v>
      </c>
      <c r="DLV17" t="s">
        <v>119</v>
      </c>
      <c r="DLW17" t="s">
        <v>119</v>
      </c>
      <c r="DLX17" t="s">
        <v>119</v>
      </c>
      <c r="DLY17" t="s">
        <v>119</v>
      </c>
      <c r="DLZ17" t="s">
        <v>119</v>
      </c>
      <c r="DMA17" t="s">
        <v>119</v>
      </c>
      <c r="DMB17" t="s">
        <v>119</v>
      </c>
      <c r="DMC17" t="s">
        <v>119</v>
      </c>
      <c r="DMD17" t="s">
        <v>119</v>
      </c>
      <c r="DME17" t="s">
        <v>119</v>
      </c>
      <c r="DMF17" t="s">
        <v>119</v>
      </c>
      <c r="DMG17" t="s">
        <v>119</v>
      </c>
      <c r="DMH17" t="s">
        <v>119</v>
      </c>
      <c r="DMI17" t="s">
        <v>119</v>
      </c>
      <c r="DMJ17" t="s">
        <v>119</v>
      </c>
      <c r="DMK17" t="s">
        <v>119</v>
      </c>
      <c r="DML17" t="s">
        <v>119</v>
      </c>
      <c r="DMM17" t="s">
        <v>119</v>
      </c>
      <c r="DMN17" t="s">
        <v>119</v>
      </c>
      <c r="DMO17" t="s">
        <v>119</v>
      </c>
      <c r="DMP17" t="s">
        <v>119</v>
      </c>
      <c r="DMQ17" t="s">
        <v>119</v>
      </c>
      <c r="DMR17" t="s">
        <v>119</v>
      </c>
      <c r="DMS17" t="s">
        <v>119</v>
      </c>
      <c r="DMT17" t="s">
        <v>119</v>
      </c>
      <c r="DMU17" t="s">
        <v>119</v>
      </c>
      <c r="DMV17" t="s">
        <v>119</v>
      </c>
      <c r="DMW17" t="s">
        <v>119</v>
      </c>
      <c r="DMX17" t="s">
        <v>119</v>
      </c>
      <c r="DMY17" t="s">
        <v>119</v>
      </c>
      <c r="DMZ17" t="s">
        <v>119</v>
      </c>
      <c r="DNA17" t="s">
        <v>119</v>
      </c>
      <c r="DNB17" t="s">
        <v>119</v>
      </c>
      <c r="DNC17" t="s">
        <v>119</v>
      </c>
      <c r="DND17" t="s">
        <v>119</v>
      </c>
      <c r="DNE17" t="s">
        <v>119</v>
      </c>
      <c r="DNF17" t="s">
        <v>119</v>
      </c>
      <c r="DNG17" t="s">
        <v>119</v>
      </c>
      <c r="DNH17" t="s">
        <v>119</v>
      </c>
      <c r="DNI17" t="s">
        <v>119</v>
      </c>
      <c r="DNJ17" t="s">
        <v>119</v>
      </c>
      <c r="DNK17" t="s">
        <v>119</v>
      </c>
      <c r="DNL17" t="s">
        <v>119</v>
      </c>
      <c r="DNM17" t="s">
        <v>119</v>
      </c>
      <c r="DNN17" t="s">
        <v>119</v>
      </c>
      <c r="DNO17" t="s">
        <v>119</v>
      </c>
      <c r="DNP17" t="s">
        <v>119</v>
      </c>
      <c r="DNQ17" t="s">
        <v>119</v>
      </c>
      <c r="DNR17" t="s">
        <v>119</v>
      </c>
      <c r="DNS17" t="s">
        <v>119</v>
      </c>
      <c r="DNT17" t="s">
        <v>119</v>
      </c>
      <c r="DNU17" t="s">
        <v>119</v>
      </c>
      <c r="DNV17" t="s">
        <v>119</v>
      </c>
      <c r="DNW17" t="s">
        <v>119</v>
      </c>
      <c r="DNX17" t="s">
        <v>119</v>
      </c>
      <c r="DNY17" t="s">
        <v>119</v>
      </c>
      <c r="DNZ17" t="s">
        <v>119</v>
      </c>
      <c r="DOA17" t="s">
        <v>119</v>
      </c>
      <c r="DOB17" t="s">
        <v>119</v>
      </c>
      <c r="DOC17" t="s">
        <v>119</v>
      </c>
      <c r="DOD17" t="s">
        <v>119</v>
      </c>
      <c r="DOE17" t="s">
        <v>119</v>
      </c>
      <c r="DOF17" t="s">
        <v>119</v>
      </c>
      <c r="DOG17" t="s">
        <v>119</v>
      </c>
      <c r="DOH17" t="s">
        <v>119</v>
      </c>
      <c r="DOI17" t="s">
        <v>119</v>
      </c>
      <c r="DOJ17" t="s">
        <v>119</v>
      </c>
      <c r="DOK17" t="s">
        <v>119</v>
      </c>
      <c r="DOL17" t="s">
        <v>119</v>
      </c>
      <c r="DOM17" t="s">
        <v>119</v>
      </c>
      <c r="DON17" t="s">
        <v>119</v>
      </c>
      <c r="DOO17" t="s">
        <v>119</v>
      </c>
      <c r="DOP17" t="s">
        <v>119</v>
      </c>
      <c r="DOQ17" t="s">
        <v>119</v>
      </c>
      <c r="DOR17" t="s">
        <v>119</v>
      </c>
      <c r="DOS17" t="s">
        <v>119</v>
      </c>
      <c r="DOT17" t="s">
        <v>119</v>
      </c>
      <c r="DOU17" t="s">
        <v>119</v>
      </c>
      <c r="DOV17" t="s">
        <v>119</v>
      </c>
      <c r="DOW17" t="s">
        <v>119</v>
      </c>
      <c r="DOX17" t="s">
        <v>119</v>
      </c>
      <c r="DOY17" t="s">
        <v>119</v>
      </c>
      <c r="DOZ17" t="s">
        <v>119</v>
      </c>
      <c r="DPA17" t="s">
        <v>119</v>
      </c>
      <c r="DPB17" t="s">
        <v>119</v>
      </c>
      <c r="DPC17" t="s">
        <v>119</v>
      </c>
      <c r="DPD17" t="s">
        <v>119</v>
      </c>
      <c r="DPE17" t="s">
        <v>119</v>
      </c>
      <c r="DPF17" t="s">
        <v>119</v>
      </c>
      <c r="DPG17" t="s">
        <v>119</v>
      </c>
      <c r="DPH17" t="s">
        <v>119</v>
      </c>
      <c r="DPI17" t="s">
        <v>119</v>
      </c>
      <c r="DPJ17" t="s">
        <v>119</v>
      </c>
      <c r="DPK17" t="s">
        <v>119</v>
      </c>
      <c r="DPL17" t="s">
        <v>119</v>
      </c>
      <c r="DPM17" t="s">
        <v>119</v>
      </c>
      <c r="DPN17" t="s">
        <v>119</v>
      </c>
      <c r="DPO17" t="s">
        <v>119</v>
      </c>
      <c r="DPP17" t="s">
        <v>119</v>
      </c>
      <c r="DPQ17" t="s">
        <v>119</v>
      </c>
      <c r="DPR17" t="s">
        <v>119</v>
      </c>
      <c r="DPS17" t="s">
        <v>119</v>
      </c>
      <c r="DPT17" t="s">
        <v>119</v>
      </c>
      <c r="DPU17" t="s">
        <v>119</v>
      </c>
      <c r="DPV17" t="s">
        <v>119</v>
      </c>
      <c r="DPW17" t="s">
        <v>119</v>
      </c>
      <c r="DPX17" t="s">
        <v>119</v>
      </c>
      <c r="DPY17" t="s">
        <v>119</v>
      </c>
      <c r="DPZ17" t="s">
        <v>119</v>
      </c>
      <c r="DQA17" t="s">
        <v>119</v>
      </c>
      <c r="DQB17" t="s">
        <v>119</v>
      </c>
      <c r="DQC17" t="s">
        <v>119</v>
      </c>
      <c r="DQD17" t="s">
        <v>119</v>
      </c>
      <c r="DQE17" t="s">
        <v>119</v>
      </c>
      <c r="DQF17" t="s">
        <v>119</v>
      </c>
      <c r="DQG17" t="s">
        <v>119</v>
      </c>
      <c r="DQH17" t="s">
        <v>119</v>
      </c>
      <c r="DQI17" t="s">
        <v>119</v>
      </c>
      <c r="DQJ17" t="s">
        <v>119</v>
      </c>
      <c r="DQK17" t="s">
        <v>119</v>
      </c>
      <c r="DQL17" t="s">
        <v>119</v>
      </c>
      <c r="DQM17" t="s">
        <v>119</v>
      </c>
      <c r="DQN17" t="s">
        <v>119</v>
      </c>
      <c r="DQO17" t="s">
        <v>119</v>
      </c>
      <c r="DQP17" t="s">
        <v>119</v>
      </c>
      <c r="DQQ17" t="s">
        <v>119</v>
      </c>
      <c r="DQR17" t="s">
        <v>119</v>
      </c>
      <c r="DQS17" t="s">
        <v>119</v>
      </c>
      <c r="DQT17" t="s">
        <v>119</v>
      </c>
      <c r="DQU17" t="s">
        <v>119</v>
      </c>
      <c r="DQV17" t="s">
        <v>119</v>
      </c>
      <c r="DQW17" t="s">
        <v>119</v>
      </c>
      <c r="DQX17" t="s">
        <v>119</v>
      </c>
      <c r="DQY17" t="s">
        <v>119</v>
      </c>
      <c r="DQZ17" t="s">
        <v>119</v>
      </c>
      <c r="DRA17" t="s">
        <v>119</v>
      </c>
      <c r="DRB17" t="s">
        <v>119</v>
      </c>
      <c r="DRC17" t="s">
        <v>119</v>
      </c>
      <c r="DRD17" t="s">
        <v>119</v>
      </c>
      <c r="DRE17" t="s">
        <v>119</v>
      </c>
      <c r="DRF17" t="s">
        <v>119</v>
      </c>
      <c r="DRG17" t="s">
        <v>119</v>
      </c>
      <c r="DRH17" t="s">
        <v>119</v>
      </c>
      <c r="DRI17" t="s">
        <v>119</v>
      </c>
      <c r="DRJ17" t="s">
        <v>119</v>
      </c>
      <c r="DRK17" t="s">
        <v>119</v>
      </c>
      <c r="DRL17" t="s">
        <v>119</v>
      </c>
      <c r="DRM17" t="s">
        <v>119</v>
      </c>
      <c r="DRN17" t="s">
        <v>119</v>
      </c>
      <c r="DRO17" t="s">
        <v>119</v>
      </c>
      <c r="DRP17" t="s">
        <v>119</v>
      </c>
      <c r="DRQ17" t="s">
        <v>119</v>
      </c>
      <c r="DRR17" t="s">
        <v>119</v>
      </c>
      <c r="DRS17" t="s">
        <v>119</v>
      </c>
      <c r="DRT17" t="s">
        <v>119</v>
      </c>
      <c r="DRU17" t="s">
        <v>119</v>
      </c>
      <c r="DRV17" t="s">
        <v>119</v>
      </c>
      <c r="DRW17" t="s">
        <v>119</v>
      </c>
      <c r="DRX17" t="s">
        <v>119</v>
      </c>
      <c r="DRY17" t="s">
        <v>119</v>
      </c>
      <c r="DRZ17" t="s">
        <v>119</v>
      </c>
      <c r="DSA17" t="s">
        <v>119</v>
      </c>
      <c r="DSB17" t="s">
        <v>119</v>
      </c>
      <c r="DSC17" t="s">
        <v>119</v>
      </c>
      <c r="DSD17" t="s">
        <v>119</v>
      </c>
      <c r="DSE17" t="s">
        <v>119</v>
      </c>
      <c r="DSF17" t="s">
        <v>119</v>
      </c>
      <c r="DSG17" t="s">
        <v>119</v>
      </c>
      <c r="DSH17" t="s">
        <v>119</v>
      </c>
      <c r="DSI17" t="s">
        <v>119</v>
      </c>
      <c r="DSJ17" t="s">
        <v>119</v>
      </c>
      <c r="DSK17" t="s">
        <v>119</v>
      </c>
      <c r="DSL17" t="s">
        <v>119</v>
      </c>
      <c r="DSM17" t="s">
        <v>119</v>
      </c>
      <c r="DSN17" t="s">
        <v>119</v>
      </c>
      <c r="DSO17" t="s">
        <v>119</v>
      </c>
      <c r="DSP17" t="s">
        <v>119</v>
      </c>
      <c r="DSQ17" t="s">
        <v>119</v>
      </c>
      <c r="DSR17" t="s">
        <v>119</v>
      </c>
      <c r="DSS17" t="s">
        <v>119</v>
      </c>
      <c r="DST17" t="s">
        <v>119</v>
      </c>
      <c r="DSU17" t="s">
        <v>119</v>
      </c>
      <c r="DSV17" t="s">
        <v>119</v>
      </c>
      <c r="DSW17" t="s">
        <v>119</v>
      </c>
      <c r="DSX17" t="s">
        <v>119</v>
      </c>
      <c r="DSY17" t="s">
        <v>119</v>
      </c>
      <c r="DSZ17" t="s">
        <v>119</v>
      </c>
      <c r="DTA17" t="s">
        <v>119</v>
      </c>
      <c r="DTB17" t="s">
        <v>119</v>
      </c>
      <c r="DTC17" t="s">
        <v>119</v>
      </c>
      <c r="DTD17" t="s">
        <v>119</v>
      </c>
      <c r="DTE17" t="s">
        <v>119</v>
      </c>
      <c r="DTF17" t="s">
        <v>119</v>
      </c>
      <c r="DTG17" t="s">
        <v>119</v>
      </c>
      <c r="DTH17" t="s">
        <v>119</v>
      </c>
      <c r="DTI17" t="s">
        <v>119</v>
      </c>
      <c r="DTJ17" t="s">
        <v>119</v>
      </c>
      <c r="DTK17" t="s">
        <v>119</v>
      </c>
      <c r="DTL17" t="s">
        <v>119</v>
      </c>
      <c r="DTM17" t="s">
        <v>119</v>
      </c>
      <c r="DTN17" t="s">
        <v>119</v>
      </c>
      <c r="DTO17" t="s">
        <v>119</v>
      </c>
      <c r="DTP17" t="s">
        <v>119</v>
      </c>
      <c r="DTQ17" t="s">
        <v>119</v>
      </c>
      <c r="DTR17" t="s">
        <v>119</v>
      </c>
      <c r="DTS17" t="s">
        <v>119</v>
      </c>
      <c r="DTT17" t="s">
        <v>119</v>
      </c>
      <c r="DTU17" t="s">
        <v>119</v>
      </c>
      <c r="DTV17" t="s">
        <v>119</v>
      </c>
      <c r="DTW17" t="s">
        <v>119</v>
      </c>
      <c r="DTX17" t="s">
        <v>119</v>
      </c>
      <c r="DTY17" t="s">
        <v>119</v>
      </c>
      <c r="DTZ17" t="s">
        <v>119</v>
      </c>
      <c r="DUA17" t="s">
        <v>119</v>
      </c>
      <c r="DUB17" t="s">
        <v>119</v>
      </c>
      <c r="DUC17" t="s">
        <v>119</v>
      </c>
      <c r="DUD17" t="s">
        <v>119</v>
      </c>
      <c r="DUE17" t="s">
        <v>119</v>
      </c>
      <c r="DUF17" t="s">
        <v>119</v>
      </c>
      <c r="DUG17" t="s">
        <v>119</v>
      </c>
      <c r="DUH17" t="s">
        <v>119</v>
      </c>
      <c r="DUI17" t="s">
        <v>119</v>
      </c>
      <c r="DUJ17" t="s">
        <v>119</v>
      </c>
      <c r="DUK17" t="s">
        <v>119</v>
      </c>
      <c r="DUL17" t="s">
        <v>119</v>
      </c>
      <c r="DUM17" t="s">
        <v>119</v>
      </c>
      <c r="DUN17" t="s">
        <v>119</v>
      </c>
      <c r="DUO17" t="s">
        <v>119</v>
      </c>
      <c r="DUP17" t="s">
        <v>119</v>
      </c>
      <c r="DUQ17" t="s">
        <v>119</v>
      </c>
      <c r="DUR17" t="s">
        <v>119</v>
      </c>
      <c r="DUS17" t="s">
        <v>119</v>
      </c>
      <c r="DUT17" t="s">
        <v>119</v>
      </c>
      <c r="DUU17" t="s">
        <v>119</v>
      </c>
      <c r="DUV17" t="s">
        <v>119</v>
      </c>
      <c r="DUW17" t="s">
        <v>119</v>
      </c>
      <c r="DUX17" t="s">
        <v>119</v>
      </c>
      <c r="DUY17" t="s">
        <v>119</v>
      </c>
      <c r="DUZ17" t="s">
        <v>119</v>
      </c>
      <c r="DVA17" t="s">
        <v>119</v>
      </c>
      <c r="DVB17" t="s">
        <v>119</v>
      </c>
      <c r="DVC17" t="s">
        <v>119</v>
      </c>
      <c r="DVD17" t="s">
        <v>119</v>
      </c>
      <c r="DVE17" t="s">
        <v>119</v>
      </c>
      <c r="DVF17" t="s">
        <v>119</v>
      </c>
      <c r="DVG17" t="s">
        <v>119</v>
      </c>
      <c r="DVH17" t="s">
        <v>119</v>
      </c>
      <c r="DVI17" t="s">
        <v>119</v>
      </c>
      <c r="DVJ17" t="s">
        <v>119</v>
      </c>
      <c r="DVK17" t="s">
        <v>119</v>
      </c>
      <c r="DVL17" t="s">
        <v>119</v>
      </c>
      <c r="DVM17" t="s">
        <v>119</v>
      </c>
      <c r="DVN17" t="s">
        <v>119</v>
      </c>
      <c r="DVO17" t="s">
        <v>119</v>
      </c>
      <c r="DVP17" t="s">
        <v>119</v>
      </c>
      <c r="DVQ17" t="s">
        <v>119</v>
      </c>
      <c r="DVR17" t="s">
        <v>119</v>
      </c>
      <c r="DVS17" t="s">
        <v>119</v>
      </c>
      <c r="DVT17" t="s">
        <v>119</v>
      </c>
      <c r="DVU17" t="s">
        <v>119</v>
      </c>
      <c r="DVV17" t="s">
        <v>119</v>
      </c>
      <c r="DVW17" t="s">
        <v>119</v>
      </c>
      <c r="DVX17" t="s">
        <v>119</v>
      </c>
      <c r="DVY17" t="s">
        <v>119</v>
      </c>
      <c r="DVZ17" t="s">
        <v>119</v>
      </c>
      <c r="DWA17" t="s">
        <v>119</v>
      </c>
      <c r="DWB17" t="s">
        <v>119</v>
      </c>
      <c r="DWC17" t="s">
        <v>119</v>
      </c>
      <c r="DWD17" t="s">
        <v>119</v>
      </c>
      <c r="DWE17" t="s">
        <v>119</v>
      </c>
      <c r="DWF17" t="s">
        <v>119</v>
      </c>
      <c r="DWG17" t="s">
        <v>119</v>
      </c>
      <c r="DWH17" t="s">
        <v>119</v>
      </c>
      <c r="DWI17" t="s">
        <v>119</v>
      </c>
      <c r="DWJ17" t="s">
        <v>119</v>
      </c>
      <c r="DWK17" t="s">
        <v>119</v>
      </c>
      <c r="DWL17" t="s">
        <v>119</v>
      </c>
      <c r="DWM17" t="s">
        <v>119</v>
      </c>
      <c r="DWN17" t="s">
        <v>119</v>
      </c>
      <c r="DWO17" t="s">
        <v>119</v>
      </c>
      <c r="DWP17" t="s">
        <v>119</v>
      </c>
      <c r="DWQ17" t="s">
        <v>119</v>
      </c>
      <c r="DWR17" t="s">
        <v>119</v>
      </c>
      <c r="DWS17" t="s">
        <v>119</v>
      </c>
      <c r="DWT17" t="s">
        <v>119</v>
      </c>
      <c r="DWU17" t="s">
        <v>119</v>
      </c>
      <c r="DWV17" t="s">
        <v>119</v>
      </c>
      <c r="DWW17" t="s">
        <v>119</v>
      </c>
      <c r="DWX17" t="s">
        <v>119</v>
      </c>
      <c r="DWY17" t="s">
        <v>119</v>
      </c>
      <c r="DWZ17" t="s">
        <v>119</v>
      </c>
      <c r="DXA17" t="s">
        <v>119</v>
      </c>
      <c r="DXB17" t="s">
        <v>119</v>
      </c>
      <c r="DXC17" t="s">
        <v>119</v>
      </c>
      <c r="DXD17" t="s">
        <v>119</v>
      </c>
      <c r="DXE17" t="s">
        <v>119</v>
      </c>
      <c r="DXF17" t="s">
        <v>119</v>
      </c>
      <c r="DXG17" t="s">
        <v>119</v>
      </c>
      <c r="DXH17" t="s">
        <v>119</v>
      </c>
      <c r="DXI17" t="s">
        <v>119</v>
      </c>
      <c r="DXJ17" t="s">
        <v>119</v>
      </c>
      <c r="DXK17" t="s">
        <v>119</v>
      </c>
      <c r="DXL17" t="s">
        <v>119</v>
      </c>
      <c r="DXM17" t="s">
        <v>119</v>
      </c>
      <c r="DXN17" t="s">
        <v>119</v>
      </c>
      <c r="DXO17" t="s">
        <v>119</v>
      </c>
      <c r="DXP17" t="s">
        <v>119</v>
      </c>
      <c r="DXQ17" t="s">
        <v>119</v>
      </c>
      <c r="DXR17" t="s">
        <v>119</v>
      </c>
      <c r="DXS17" t="s">
        <v>119</v>
      </c>
      <c r="DXT17" t="s">
        <v>119</v>
      </c>
      <c r="DXU17" t="s">
        <v>119</v>
      </c>
      <c r="DXV17" t="s">
        <v>119</v>
      </c>
      <c r="DXW17" t="s">
        <v>119</v>
      </c>
      <c r="DXX17" t="s">
        <v>119</v>
      </c>
      <c r="DXY17" t="s">
        <v>119</v>
      </c>
      <c r="DXZ17" t="s">
        <v>119</v>
      </c>
      <c r="DYA17" t="s">
        <v>119</v>
      </c>
      <c r="DYB17" t="s">
        <v>119</v>
      </c>
      <c r="DYC17" t="s">
        <v>119</v>
      </c>
      <c r="DYD17" t="s">
        <v>119</v>
      </c>
      <c r="DYE17" t="s">
        <v>119</v>
      </c>
      <c r="DYF17" t="s">
        <v>119</v>
      </c>
      <c r="DYG17" t="s">
        <v>119</v>
      </c>
      <c r="DYH17" t="s">
        <v>119</v>
      </c>
      <c r="DYI17" t="s">
        <v>119</v>
      </c>
      <c r="DYJ17" t="s">
        <v>119</v>
      </c>
      <c r="DYK17" t="s">
        <v>119</v>
      </c>
      <c r="DYL17" t="s">
        <v>119</v>
      </c>
      <c r="DYM17" t="s">
        <v>119</v>
      </c>
      <c r="DYN17" t="s">
        <v>119</v>
      </c>
      <c r="DYO17" t="s">
        <v>119</v>
      </c>
      <c r="DYP17" t="s">
        <v>119</v>
      </c>
      <c r="DYQ17" t="s">
        <v>119</v>
      </c>
      <c r="DYR17" t="s">
        <v>119</v>
      </c>
      <c r="DYS17" t="s">
        <v>119</v>
      </c>
      <c r="DYT17" t="s">
        <v>119</v>
      </c>
      <c r="DYU17" t="s">
        <v>119</v>
      </c>
      <c r="DYV17" t="s">
        <v>119</v>
      </c>
      <c r="DYW17" t="s">
        <v>119</v>
      </c>
      <c r="DYX17" t="s">
        <v>119</v>
      </c>
      <c r="DYY17" t="s">
        <v>119</v>
      </c>
      <c r="DYZ17" t="s">
        <v>119</v>
      </c>
      <c r="DZA17" t="s">
        <v>119</v>
      </c>
      <c r="DZB17" t="s">
        <v>119</v>
      </c>
      <c r="DZC17" t="s">
        <v>119</v>
      </c>
      <c r="DZD17" t="s">
        <v>119</v>
      </c>
      <c r="DZE17" t="s">
        <v>119</v>
      </c>
      <c r="DZF17" t="s">
        <v>119</v>
      </c>
      <c r="DZG17" t="s">
        <v>119</v>
      </c>
      <c r="DZH17" t="s">
        <v>119</v>
      </c>
      <c r="DZI17" t="s">
        <v>119</v>
      </c>
      <c r="DZJ17" t="s">
        <v>119</v>
      </c>
      <c r="DZK17" t="s">
        <v>119</v>
      </c>
      <c r="DZL17" t="s">
        <v>119</v>
      </c>
      <c r="DZM17" t="s">
        <v>119</v>
      </c>
      <c r="DZN17" t="s">
        <v>119</v>
      </c>
      <c r="DZO17" t="s">
        <v>119</v>
      </c>
      <c r="DZP17" t="s">
        <v>119</v>
      </c>
      <c r="DZQ17" t="s">
        <v>119</v>
      </c>
      <c r="DZR17" t="s">
        <v>119</v>
      </c>
      <c r="DZS17" t="s">
        <v>119</v>
      </c>
      <c r="DZT17" t="s">
        <v>119</v>
      </c>
      <c r="DZU17" t="s">
        <v>119</v>
      </c>
      <c r="DZV17" t="s">
        <v>119</v>
      </c>
      <c r="DZW17" t="s">
        <v>119</v>
      </c>
      <c r="DZX17" t="s">
        <v>119</v>
      </c>
      <c r="DZY17" t="s">
        <v>119</v>
      </c>
      <c r="DZZ17" t="s">
        <v>119</v>
      </c>
      <c r="EAA17" t="s">
        <v>119</v>
      </c>
      <c r="EAB17" t="s">
        <v>119</v>
      </c>
      <c r="EAC17" t="s">
        <v>119</v>
      </c>
      <c r="EAD17" t="s">
        <v>119</v>
      </c>
      <c r="EAE17" t="s">
        <v>119</v>
      </c>
      <c r="EAF17" t="s">
        <v>119</v>
      </c>
      <c r="EAG17" t="s">
        <v>119</v>
      </c>
      <c r="EAH17" t="s">
        <v>119</v>
      </c>
      <c r="EAI17" t="s">
        <v>119</v>
      </c>
      <c r="EAJ17" t="s">
        <v>119</v>
      </c>
      <c r="EAK17" t="s">
        <v>119</v>
      </c>
      <c r="EAL17" t="s">
        <v>119</v>
      </c>
      <c r="EAM17" t="s">
        <v>119</v>
      </c>
      <c r="EAN17" t="s">
        <v>119</v>
      </c>
      <c r="EAO17" t="s">
        <v>119</v>
      </c>
      <c r="EAP17" t="s">
        <v>119</v>
      </c>
      <c r="EAQ17" t="s">
        <v>119</v>
      </c>
      <c r="EAR17" t="s">
        <v>119</v>
      </c>
      <c r="EAS17" t="s">
        <v>119</v>
      </c>
      <c r="EAT17" t="s">
        <v>119</v>
      </c>
      <c r="EAU17" t="s">
        <v>119</v>
      </c>
      <c r="EAV17" t="s">
        <v>119</v>
      </c>
      <c r="EAW17" t="s">
        <v>119</v>
      </c>
      <c r="EAX17" t="s">
        <v>119</v>
      </c>
      <c r="EAY17" t="s">
        <v>119</v>
      </c>
      <c r="EAZ17" t="s">
        <v>119</v>
      </c>
      <c r="EBA17" t="s">
        <v>119</v>
      </c>
      <c r="EBB17" t="s">
        <v>119</v>
      </c>
      <c r="EBC17" t="s">
        <v>119</v>
      </c>
      <c r="EBD17" t="s">
        <v>119</v>
      </c>
      <c r="EBE17" t="s">
        <v>119</v>
      </c>
      <c r="EBF17" t="s">
        <v>119</v>
      </c>
      <c r="EBG17" t="s">
        <v>119</v>
      </c>
      <c r="EBH17" t="s">
        <v>119</v>
      </c>
      <c r="EBI17" t="s">
        <v>119</v>
      </c>
      <c r="EBJ17" t="s">
        <v>119</v>
      </c>
      <c r="EBK17" t="s">
        <v>119</v>
      </c>
      <c r="EBL17" t="s">
        <v>119</v>
      </c>
      <c r="EBM17" t="s">
        <v>119</v>
      </c>
      <c r="EBN17" t="s">
        <v>119</v>
      </c>
      <c r="EBO17" t="s">
        <v>119</v>
      </c>
      <c r="EBP17" t="s">
        <v>119</v>
      </c>
      <c r="EBQ17" t="s">
        <v>119</v>
      </c>
      <c r="EBR17" t="s">
        <v>119</v>
      </c>
      <c r="EBS17" t="s">
        <v>119</v>
      </c>
      <c r="EBT17" t="s">
        <v>119</v>
      </c>
      <c r="EBU17" t="s">
        <v>119</v>
      </c>
      <c r="EBV17" t="s">
        <v>119</v>
      </c>
      <c r="EBW17" t="s">
        <v>119</v>
      </c>
      <c r="EBX17" t="s">
        <v>119</v>
      </c>
      <c r="EBY17" t="s">
        <v>119</v>
      </c>
      <c r="EBZ17" t="s">
        <v>119</v>
      </c>
      <c r="ECA17" t="s">
        <v>119</v>
      </c>
      <c r="ECB17" t="s">
        <v>119</v>
      </c>
      <c r="ECC17" t="s">
        <v>119</v>
      </c>
      <c r="ECD17" t="s">
        <v>119</v>
      </c>
      <c r="ECE17" t="s">
        <v>119</v>
      </c>
      <c r="ECF17" t="s">
        <v>119</v>
      </c>
      <c r="ECG17" t="s">
        <v>119</v>
      </c>
      <c r="ECH17" t="s">
        <v>119</v>
      </c>
      <c r="ECI17" t="s">
        <v>119</v>
      </c>
      <c r="ECJ17" t="s">
        <v>119</v>
      </c>
      <c r="ECK17" t="s">
        <v>119</v>
      </c>
      <c r="ECL17" t="s">
        <v>119</v>
      </c>
      <c r="ECM17" t="s">
        <v>119</v>
      </c>
      <c r="ECN17" t="s">
        <v>119</v>
      </c>
      <c r="ECO17" t="s">
        <v>119</v>
      </c>
      <c r="ECP17" t="s">
        <v>119</v>
      </c>
      <c r="ECQ17" t="s">
        <v>119</v>
      </c>
      <c r="ECR17" t="s">
        <v>119</v>
      </c>
      <c r="ECS17" t="s">
        <v>119</v>
      </c>
      <c r="ECT17" t="s">
        <v>119</v>
      </c>
      <c r="ECU17" t="s">
        <v>119</v>
      </c>
      <c r="ECV17" t="s">
        <v>119</v>
      </c>
      <c r="ECW17" t="s">
        <v>119</v>
      </c>
      <c r="ECX17" t="s">
        <v>119</v>
      </c>
      <c r="ECY17" t="s">
        <v>119</v>
      </c>
      <c r="ECZ17" t="s">
        <v>119</v>
      </c>
      <c r="EDA17" t="s">
        <v>119</v>
      </c>
      <c r="EDB17" t="s">
        <v>119</v>
      </c>
      <c r="EDC17" t="s">
        <v>119</v>
      </c>
      <c r="EDD17" t="s">
        <v>119</v>
      </c>
      <c r="EDE17" t="s">
        <v>119</v>
      </c>
      <c r="EDF17" t="s">
        <v>119</v>
      </c>
      <c r="EDG17" t="s">
        <v>119</v>
      </c>
      <c r="EDH17" t="s">
        <v>119</v>
      </c>
      <c r="EDI17" t="s">
        <v>119</v>
      </c>
      <c r="EDJ17" t="s">
        <v>119</v>
      </c>
      <c r="EDK17" t="s">
        <v>119</v>
      </c>
      <c r="EDL17" t="s">
        <v>119</v>
      </c>
      <c r="EDM17" t="s">
        <v>119</v>
      </c>
      <c r="EDN17" t="s">
        <v>119</v>
      </c>
      <c r="EDO17" t="s">
        <v>119</v>
      </c>
      <c r="EDP17" t="s">
        <v>119</v>
      </c>
      <c r="EDQ17" t="s">
        <v>119</v>
      </c>
      <c r="EDR17" t="s">
        <v>119</v>
      </c>
      <c r="EDS17" t="s">
        <v>119</v>
      </c>
      <c r="EDT17" t="s">
        <v>119</v>
      </c>
      <c r="EDU17" t="s">
        <v>119</v>
      </c>
      <c r="EDV17" t="s">
        <v>119</v>
      </c>
      <c r="EDW17" t="s">
        <v>119</v>
      </c>
      <c r="EDX17" t="s">
        <v>119</v>
      </c>
      <c r="EDY17" t="s">
        <v>119</v>
      </c>
      <c r="EDZ17" t="s">
        <v>119</v>
      </c>
      <c r="EEA17" t="s">
        <v>119</v>
      </c>
      <c r="EEB17" t="s">
        <v>119</v>
      </c>
      <c r="EEC17" t="s">
        <v>119</v>
      </c>
      <c r="EED17" t="s">
        <v>119</v>
      </c>
      <c r="EEE17" t="s">
        <v>119</v>
      </c>
      <c r="EEF17" t="s">
        <v>119</v>
      </c>
      <c r="EEG17" t="s">
        <v>119</v>
      </c>
      <c r="EEH17" t="s">
        <v>119</v>
      </c>
      <c r="EEI17" t="s">
        <v>119</v>
      </c>
      <c r="EEJ17" t="s">
        <v>119</v>
      </c>
      <c r="EEK17" t="s">
        <v>119</v>
      </c>
      <c r="EEL17" t="s">
        <v>119</v>
      </c>
      <c r="EEM17" t="s">
        <v>119</v>
      </c>
      <c r="EEN17" t="s">
        <v>119</v>
      </c>
      <c r="EEO17" t="s">
        <v>119</v>
      </c>
      <c r="EEP17" t="s">
        <v>119</v>
      </c>
      <c r="EEQ17" t="s">
        <v>119</v>
      </c>
      <c r="EER17" t="s">
        <v>119</v>
      </c>
      <c r="EES17" t="s">
        <v>119</v>
      </c>
      <c r="EET17" t="s">
        <v>119</v>
      </c>
      <c r="EEU17" t="s">
        <v>119</v>
      </c>
      <c r="EEV17" t="s">
        <v>119</v>
      </c>
      <c r="EEW17" t="s">
        <v>119</v>
      </c>
      <c r="EEX17" t="s">
        <v>119</v>
      </c>
      <c r="EEY17" t="s">
        <v>119</v>
      </c>
      <c r="EEZ17" t="s">
        <v>119</v>
      </c>
      <c r="EFA17" t="s">
        <v>119</v>
      </c>
      <c r="EFB17" t="s">
        <v>119</v>
      </c>
      <c r="EFC17" t="s">
        <v>119</v>
      </c>
      <c r="EFD17" t="s">
        <v>119</v>
      </c>
      <c r="EFE17" t="s">
        <v>119</v>
      </c>
      <c r="EFF17" t="s">
        <v>119</v>
      </c>
      <c r="EFG17" t="s">
        <v>119</v>
      </c>
      <c r="EFH17" t="s">
        <v>119</v>
      </c>
      <c r="EFI17" t="s">
        <v>119</v>
      </c>
      <c r="EFJ17" t="s">
        <v>119</v>
      </c>
      <c r="EFK17" t="s">
        <v>119</v>
      </c>
      <c r="EFL17" t="s">
        <v>119</v>
      </c>
      <c r="EFM17" t="s">
        <v>119</v>
      </c>
      <c r="EFN17" t="s">
        <v>119</v>
      </c>
      <c r="EFO17" t="s">
        <v>119</v>
      </c>
      <c r="EFP17" t="s">
        <v>119</v>
      </c>
      <c r="EFQ17" t="s">
        <v>119</v>
      </c>
      <c r="EFR17" t="s">
        <v>119</v>
      </c>
      <c r="EFS17" t="s">
        <v>119</v>
      </c>
      <c r="EFT17" t="s">
        <v>119</v>
      </c>
      <c r="EFU17" t="s">
        <v>119</v>
      </c>
      <c r="EFV17" t="s">
        <v>119</v>
      </c>
      <c r="EFW17" t="s">
        <v>119</v>
      </c>
      <c r="EFX17" t="s">
        <v>119</v>
      </c>
      <c r="EFY17" t="s">
        <v>119</v>
      </c>
      <c r="EFZ17" t="s">
        <v>119</v>
      </c>
      <c r="EGA17" t="s">
        <v>119</v>
      </c>
      <c r="EGB17" t="s">
        <v>119</v>
      </c>
      <c r="EGC17" t="s">
        <v>119</v>
      </c>
      <c r="EGD17" t="s">
        <v>119</v>
      </c>
      <c r="EGE17" t="s">
        <v>119</v>
      </c>
      <c r="EGF17" t="s">
        <v>119</v>
      </c>
      <c r="EGG17" t="s">
        <v>119</v>
      </c>
      <c r="EGH17" t="s">
        <v>119</v>
      </c>
      <c r="EGI17" t="s">
        <v>119</v>
      </c>
      <c r="EGJ17" t="s">
        <v>119</v>
      </c>
      <c r="EGK17" t="s">
        <v>119</v>
      </c>
      <c r="EGL17" t="s">
        <v>119</v>
      </c>
      <c r="EGM17" t="s">
        <v>119</v>
      </c>
      <c r="EGN17" t="s">
        <v>119</v>
      </c>
      <c r="EGO17" t="s">
        <v>119</v>
      </c>
      <c r="EGP17" t="s">
        <v>119</v>
      </c>
      <c r="EGQ17" t="s">
        <v>119</v>
      </c>
      <c r="EGR17" t="s">
        <v>119</v>
      </c>
      <c r="EGS17" t="s">
        <v>119</v>
      </c>
      <c r="EGT17" t="s">
        <v>119</v>
      </c>
      <c r="EGU17" t="s">
        <v>119</v>
      </c>
      <c r="EGV17" t="s">
        <v>119</v>
      </c>
      <c r="EGW17" t="s">
        <v>119</v>
      </c>
      <c r="EGX17" t="s">
        <v>119</v>
      </c>
      <c r="EGY17" t="s">
        <v>119</v>
      </c>
      <c r="EGZ17" t="s">
        <v>119</v>
      </c>
      <c r="EHA17" t="s">
        <v>119</v>
      </c>
      <c r="EHB17" t="s">
        <v>119</v>
      </c>
      <c r="EHC17" t="s">
        <v>119</v>
      </c>
      <c r="EHD17" t="s">
        <v>119</v>
      </c>
      <c r="EHE17" t="s">
        <v>119</v>
      </c>
      <c r="EHF17" t="s">
        <v>119</v>
      </c>
      <c r="EHG17" t="s">
        <v>119</v>
      </c>
      <c r="EHH17" t="s">
        <v>119</v>
      </c>
      <c r="EHI17" t="s">
        <v>119</v>
      </c>
      <c r="EHJ17" t="s">
        <v>119</v>
      </c>
      <c r="EHK17" t="s">
        <v>119</v>
      </c>
      <c r="EHL17" t="s">
        <v>119</v>
      </c>
      <c r="EHM17" t="s">
        <v>119</v>
      </c>
      <c r="EHN17" t="s">
        <v>119</v>
      </c>
      <c r="EHO17" t="s">
        <v>119</v>
      </c>
      <c r="EHP17" t="s">
        <v>119</v>
      </c>
      <c r="EHQ17" t="s">
        <v>119</v>
      </c>
      <c r="EHR17" t="s">
        <v>119</v>
      </c>
      <c r="EHS17" t="s">
        <v>119</v>
      </c>
      <c r="EHT17" t="s">
        <v>119</v>
      </c>
      <c r="EHU17" t="s">
        <v>119</v>
      </c>
      <c r="EHV17" t="s">
        <v>119</v>
      </c>
      <c r="EHW17" t="s">
        <v>119</v>
      </c>
      <c r="EHX17" t="s">
        <v>119</v>
      </c>
      <c r="EHY17" t="s">
        <v>119</v>
      </c>
      <c r="EHZ17" t="s">
        <v>119</v>
      </c>
      <c r="EIA17" t="s">
        <v>119</v>
      </c>
      <c r="EIB17" t="s">
        <v>119</v>
      </c>
      <c r="EIC17" t="s">
        <v>119</v>
      </c>
      <c r="EID17" t="s">
        <v>119</v>
      </c>
      <c r="EIE17" t="s">
        <v>119</v>
      </c>
      <c r="EIF17" t="s">
        <v>119</v>
      </c>
      <c r="EIG17" t="s">
        <v>119</v>
      </c>
      <c r="EIH17" t="s">
        <v>119</v>
      </c>
      <c r="EII17" t="s">
        <v>119</v>
      </c>
      <c r="EIJ17" t="s">
        <v>119</v>
      </c>
      <c r="EIK17" t="s">
        <v>119</v>
      </c>
      <c r="EIL17" t="s">
        <v>119</v>
      </c>
      <c r="EIM17" t="s">
        <v>119</v>
      </c>
      <c r="EIN17" t="s">
        <v>119</v>
      </c>
      <c r="EIO17" t="s">
        <v>119</v>
      </c>
      <c r="EIP17" t="s">
        <v>119</v>
      </c>
      <c r="EIQ17" t="s">
        <v>119</v>
      </c>
      <c r="EIR17" t="s">
        <v>119</v>
      </c>
      <c r="EIS17" t="s">
        <v>119</v>
      </c>
      <c r="EIT17" t="s">
        <v>119</v>
      </c>
      <c r="EIU17" t="s">
        <v>119</v>
      </c>
      <c r="EIV17" t="s">
        <v>119</v>
      </c>
      <c r="EIW17" t="s">
        <v>119</v>
      </c>
      <c r="EIX17" t="s">
        <v>119</v>
      </c>
      <c r="EIY17" t="s">
        <v>119</v>
      </c>
      <c r="EIZ17" t="s">
        <v>119</v>
      </c>
      <c r="EJA17" t="s">
        <v>119</v>
      </c>
      <c r="EJB17" t="s">
        <v>119</v>
      </c>
      <c r="EJC17" t="s">
        <v>119</v>
      </c>
      <c r="EJD17" t="s">
        <v>119</v>
      </c>
      <c r="EJE17" t="s">
        <v>119</v>
      </c>
      <c r="EJF17" t="s">
        <v>119</v>
      </c>
      <c r="EJG17" t="s">
        <v>119</v>
      </c>
      <c r="EJH17" t="s">
        <v>119</v>
      </c>
      <c r="EJI17" t="s">
        <v>119</v>
      </c>
      <c r="EJJ17" t="s">
        <v>119</v>
      </c>
      <c r="EJK17" t="s">
        <v>119</v>
      </c>
      <c r="EJL17" t="s">
        <v>119</v>
      </c>
      <c r="EJM17" t="s">
        <v>119</v>
      </c>
      <c r="EJN17" t="s">
        <v>119</v>
      </c>
      <c r="EJO17" t="s">
        <v>119</v>
      </c>
      <c r="EJP17" t="s">
        <v>119</v>
      </c>
      <c r="EJQ17" t="s">
        <v>119</v>
      </c>
      <c r="EJR17" t="s">
        <v>119</v>
      </c>
      <c r="EJS17" t="s">
        <v>119</v>
      </c>
      <c r="EJT17" t="s">
        <v>119</v>
      </c>
      <c r="EJU17" t="s">
        <v>119</v>
      </c>
      <c r="EJV17" t="s">
        <v>119</v>
      </c>
      <c r="EJW17" t="s">
        <v>119</v>
      </c>
      <c r="EJX17" t="s">
        <v>119</v>
      </c>
      <c r="EJY17" t="s">
        <v>119</v>
      </c>
      <c r="EJZ17" t="s">
        <v>119</v>
      </c>
      <c r="EKA17" t="s">
        <v>119</v>
      </c>
      <c r="EKB17" t="s">
        <v>119</v>
      </c>
      <c r="EKC17" t="s">
        <v>119</v>
      </c>
      <c r="EKD17" t="s">
        <v>119</v>
      </c>
      <c r="EKE17" t="s">
        <v>119</v>
      </c>
      <c r="EKF17" t="s">
        <v>119</v>
      </c>
      <c r="EKG17" t="s">
        <v>119</v>
      </c>
      <c r="EKH17" t="s">
        <v>119</v>
      </c>
      <c r="EKI17" t="s">
        <v>119</v>
      </c>
      <c r="EKJ17" t="s">
        <v>119</v>
      </c>
      <c r="EKK17" t="s">
        <v>119</v>
      </c>
      <c r="EKL17" t="s">
        <v>119</v>
      </c>
      <c r="EKM17" t="s">
        <v>119</v>
      </c>
      <c r="EKN17" t="s">
        <v>119</v>
      </c>
      <c r="EKO17" t="s">
        <v>119</v>
      </c>
      <c r="EKP17" t="s">
        <v>119</v>
      </c>
      <c r="EKQ17" t="s">
        <v>119</v>
      </c>
      <c r="EKR17" t="s">
        <v>119</v>
      </c>
      <c r="EKS17" t="s">
        <v>119</v>
      </c>
      <c r="EKT17" t="s">
        <v>119</v>
      </c>
      <c r="EKU17" t="s">
        <v>119</v>
      </c>
      <c r="EKV17" t="s">
        <v>119</v>
      </c>
      <c r="EKW17" t="s">
        <v>119</v>
      </c>
      <c r="EKX17" t="s">
        <v>119</v>
      </c>
      <c r="EKY17" t="s">
        <v>119</v>
      </c>
      <c r="EKZ17" t="s">
        <v>119</v>
      </c>
      <c r="ELA17" t="s">
        <v>119</v>
      </c>
      <c r="ELB17" t="s">
        <v>119</v>
      </c>
      <c r="ELC17" t="s">
        <v>119</v>
      </c>
      <c r="ELD17" t="s">
        <v>119</v>
      </c>
      <c r="ELE17" t="s">
        <v>119</v>
      </c>
      <c r="ELF17" t="s">
        <v>119</v>
      </c>
      <c r="ELG17" t="s">
        <v>119</v>
      </c>
      <c r="ELH17" t="s">
        <v>119</v>
      </c>
      <c r="ELI17" t="s">
        <v>119</v>
      </c>
      <c r="ELJ17" t="s">
        <v>119</v>
      </c>
      <c r="ELK17" t="s">
        <v>119</v>
      </c>
      <c r="ELL17" t="s">
        <v>119</v>
      </c>
      <c r="ELM17" t="s">
        <v>119</v>
      </c>
      <c r="ELN17" t="s">
        <v>119</v>
      </c>
      <c r="ELO17" t="s">
        <v>119</v>
      </c>
      <c r="ELP17" t="s">
        <v>119</v>
      </c>
      <c r="ELQ17" t="s">
        <v>119</v>
      </c>
      <c r="ELR17" t="s">
        <v>119</v>
      </c>
      <c r="ELS17" t="s">
        <v>119</v>
      </c>
      <c r="ELT17" t="s">
        <v>119</v>
      </c>
      <c r="ELU17" t="s">
        <v>119</v>
      </c>
      <c r="ELV17" t="s">
        <v>119</v>
      </c>
      <c r="ELW17" t="s">
        <v>119</v>
      </c>
      <c r="ELX17" t="s">
        <v>119</v>
      </c>
      <c r="ELY17" t="s">
        <v>119</v>
      </c>
      <c r="ELZ17" t="s">
        <v>119</v>
      </c>
      <c r="EMA17" t="s">
        <v>119</v>
      </c>
      <c r="EMB17" t="s">
        <v>119</v>
      </c>
      <c r="EMC17" t="s">
        <v>119</v>
      </c>
      <c r="EMD17" t="s">
        <v>119</v>
      </c>
      <c r="EME17" t="s">
        <v>119</v>
      </c>
      <c r="EMF17" t="s">
        <v>119</v>
      </c>
      <c r="EMG17" t="s">
        <v>119</v>
      </c>
      <c r="EMH17" t="s">
        <v>119</v>
      </c>
      <c r="EMI17" t="s">
        <v>119</v>
      </c>
      <c r="EMJ17" t="s">
        <v>119</v>
      </c>
      <c r="EMK17" t="s">
        <v>119</v>
      </c>
      <c r="EML17" t="s">
        <v>119</v>
      </c>
      <c r="EMM17" t="s">
        <v>119</v>
      </c>
      <c r="EMN17" t="s">
        <v>119</v>
      </c>
      <c r="EMO17" t="s">
        <v>119</v>
      </c>
      <c r="EMP17" t="s">
        <v>119</v>
      </c>
      <c r="EMQ17" t="s">
        <v>119</v>
      </c>
      <c r="EMR17" t="s">
        <v>119</v>
      </c>
      <c r="EMS17" t="s">
        <v>119</v>
      </c>
      <c r="EMT17" t="s">
        <v>119</v>
      </c>
      <c r="EMU17" t="s">
        <v>119</v>
      </c>
      <c r="EMV17" t="s">
        <v>119</v>
      </c>
      <c r="EMW17" t="s">
        <v>119</v>
      </c>
      <c r="EMX17" t="s">
        <v>119</v>
      </c>
      <c r="EMY17" t="s">
        <v>119</v>
      </c>
      <c r="EMZ17" t="s">
        <v>119</v>
      </c>
      <c r="ENA17" t="s">
        <v>119</v>
      </c>
      <c r="ENB17" t="s">
        <v>119</v>
      </c>
      <c r="ENC17" t="s">
        <v>119</v>
      </c>
      <c r="END17" t="s">
        <v>119</v>
      </c>
      <c r="ENE17" t="s">
        <v>119</v>
      </c>
      <c r="ENF17" t="s">
        <v>119</v>
      </c>
      <c r="ENG17" t="s">
        <v>119</v>
      </c>
      <c r="ENH17" t="s">
        <v>119</v>
      </c>
      <c r="ENI17" t="s">
        <v>119</v>
      </c>
      <c r="ENJ17" t="s">
        <v>119</v>
      </c>
      <c r="ENK17" t="s">
        <v>119</v>
      </c>
      <c r="ENL17" t="s">
        <v>119</v>
      </c>
      <c r="ENM17" t="s">
        <v>119</v>
      </c>
      <c r="ENN17" t="s">
        <v>119</v>
      </c>
      <c r="ENO17" t="s">
        <v>119</v>
      </c>
      <c r="ENP17" t="s">
        <v>119</v>
      </c>
      <c r="ENQ17" t="s">
        <v>119</v>
      </c>
      <c r="ENR17" t="s">
        <v>119</v>
      </c>
      <c r="ENS17" t="s">
        <v>119</v>
      </c>
      <c r="ENT17" t="s">
        <v>119</v>
      </c>
      <c r="ENU17" t="s">
        <v>119</v>
      </c>
      <c r="ENV17" t="s">
        <v>119</v>
      </c>
      <c r="ENW17" t="s">
        <v>119</v>
      </c>
      <c r="ENX17" t="s">
        <v>119</v>
      </c>
      <c r="ENY17" t="s">
        <v>119</v>
      </c>
      <c r="ENZ17" t="s">
        <v>119</v>
      </c>
      <c r="EOA17" t="s">
        <v>119</v>
      </c>
      <c r="EOB17" t="s">
        <v>119</v>
      </c>
      <c r="EOC17" t="s">
        <v>119</v>
      </c>
      <c r="EOD17" t="s">
        <v>119</v>
      </c>
      <c r="EOE17" t="s">
        <v>119</v>
      </c>
      <c r="EOF17" t="s">
        <v>119</v>
      </c>
      <c r="EOG17" t="s">
        <v>119</v>
      </c>
      <c r="EOH17" t="s">
        <v>119</v>
      </c>
      <c r="EOI17" t="s">
        <v>119</v>
      </c>
      <c r="EOJ17" t="s">
        <v>119</v>
      </c>
      <c r="EOK17" t="s">
        <v>119</v>
      </c>
      <c r="EOL17" t="s">
        <v>119</v>
      </c>
      <c r="EOM17" t="s">
        <v>119</v>
      </c>
      <c r="EON17" t="s">
        <v>119</v>
      </c>
      <c r="EOO17" t="s">
        <v>119</v>
      </c>
      <c r="EOP17" t="s">
        <v>119</v>
      </c>
      <c r="EOQ17" t="s">
        <v>119</v>
      </c>
      <c r="EOR17" t="s">
        <v>119</v>
      </c>
      <c r="EOS17" t="s">
        <v>119</v>
      </c>
      <c r="EOT17" t="s">
        <v>119</v>
      </c>
      <c r="EOU17" t="s">
        <v>119</v>
      </c>
      <c r="EOV17" t="s">
        <v>119</v>
      </c>
      <c r="EOW17" t="s">
        <v>119</v>
      </c>
      <c r="EOX17" t="s">
        <v>119</v>
      </c>
      <c r="EOY17" t="s">
        <v>119</v>
      </c>
      <c r="EOZ17" t="s">
        <v>119</v>
      </c>
      <c r="EPA17" t="s">
        <v>119</v>
      </c>
      <c r="EPB17" t="s">
        <v>119</v>
      </c>
      <c r="EPC17" t="s">
        <v>119</v>
      </c>
      <c r="EPD17" t="s">
        <v>119</v>
      </c>
      <c r="EPE17" t="s">
        <v>119</v>
      </c>
      <c r="EPF17" t="s">
        <v>119</v>
      </c>
      <c r="EPG17" t="s">
        <v>119</v>
      </c>
      <c r="EPH17" t="s">
        <v>119</v>
      </c>
      <c r="EPI17" t="s">
        <v>119</v>
      </c>
      <c r="EPJ17" t="s">
        <v>119</v>
      </c>
      <c r="EPK17" t="s">
        <v>119</v>
      </c>
      <c r="EPL17" t="s">
        <v>119</v>
      </c>
      <c r="EPM17" t="s">
        <v>119</v>
      </c>
      <c r="EPN17" t="s">
        <v>119</v>
      </c>
      <c r="EPO17" t="s">
        <v>119</v>
      </c>
      <c r="EPP17" t="s">
        <v>119</v>
      </c>
      <c r="EPQ17" t="s">
        <v>119</v>
      </c>
      <c r="EPR17" t="s">
        <v>119</v>
      </c>
      <c r="EPS17" t="s">
        <v>119</v>
      </c>
      <c r="EPT17" t="s">
        <v>119</v>
      </c>
      <c r="EPU17" t="s">
        <v>119</v>
      </c>
      <c r="EPV17" t="s">
        <v>119</v>
      </c>
      <c r="EPW17" t="s">
        <v>119</v>
      </c>
      <c r="EPX17" t="s">
        <v>119</v>
      </c>
      <c r="EPY17" t="s">
        <v>119</v>
      </c>
      <c r="EPZ17" t="s">
        <v>119</v>
      </c>
      <c r="EQA17" t="s">
        <v>119</v>
      </c>
      <c r="EQB17" t="s">
        <v>119</v>
      </c>
      <c r="EQC17" t="s">
        <v>119</v>
      </c>
      <c r="EQD17" t="s">
        <v>119</v>
      </c>
      <c r="EQE17" t="s">
        <v>119</v>
      </c>
      <c r="EQF17" t="s">
        <v>119</v>
      </c>
      <c r="EQG17" t="s">
        <v>119</v>
      </c>
      <c r="EQH17" t="s">
        <v>119</v>
      </c>
      <c r="EQI17" t="s">
        <v>119</v>
      </c>
      <c r="EQJ17" t="s">
        <v>119</v>
      </c>
      <c r="EQK17" t="s">
        <v>119</v>
      </c>
      <c r="EQL17" t="s">
        <v>119</v>
      </c>
      <c r="EQM17" t="s">
        <v>119</v>
      </c>
      <c r="EQN17" t="s">
        <v>119</v>
      </c>
      <c r="EQO17" t="s">
        <v>119</v>
      </c>
      <c r="EQP17" t="s">
        <v>119</v>
      </c>
      <c r="EQQ17" t="s">
        <v>119</v>
      </c>
      <c r="EQR17" t="s">
        <v>119</v>
      </c>
      <c r="EQS17" t="s">
        <v>119</v>
      </c>
      <c r="EQT17" t="s">
        <v>119</v>
      </c>
      <c r="EQU17" t="s">
        <v>119</v>
      </c>
      <c r="EQV17" t="s">
        <v>119</v>
      </c>
      <c r="EQW17" t="s">
        <v>119</v>
      </c>
      <c r="EQX17" t="s">
        <v>119</v>
      </c>
      <c r="EQY17" t="s">
        <v>119</v>
      </c>
      <c r="EQZ17" t="s">
        <v>119</v>
      </c>
      <c r="ERA17" t="s">
        <v>119</v>
      </c>
      <c r="ERB17" t="s">
        <v>119</v>
      </c>
      <c r="ERC17" t="s">
        <v>119</v>
      </c>
      <c r="ERD17" t="s">
        <v>119</v>
      </c>
      <c r="ERE17" t="s">
        <v>119</v>
      </c>
      <c r="ERF17" t="s">
        <v>119</v>
      </c>
      <c r="ERG17" t="s">
        <v>119</v>
      </c>
      <c r="ERH17" t="s">
        <v>119</v>
      </c>
      <c r="ERI17" t="s">
        <v>119</v>
      </c>
      <c r="ERJ17" t="s">
        <v>119</v>
      </c>
      <c r="ERK17" t="s">
        <v>119</v>
      </c>
      <c r="ERL17" t="s">
        <v>119</v>
      </c>
      <c r="ERM17" t="s">
        <v>119</v>
      </c>
      <c r="ERN17" t="s">
        <v>119</v>
      </c>
      <c r="ERO17" t="s">
        <v>119</v>
      </c>
      <c r="ERP17" t="s">
        <v>119</v>
      </c>
      <c r="ERQ17" t="s">
        <v>119</v>
      </c>
      <c r="ERR17" t="s">
        <v>119</v>
      </c>
      <c r="ERS17" t="s">
        <v>119</v>
      </c>
      <c r="ERT17" t="s">
        <v>119</v>
      </c>
      <c r="ERU17" t="s">
        <v>119</v>
      </c>
      <c r="ERV17" t="s">
        <v>119</v>
      </c>
      <c r="ERW17" t="s">
        <v>119</v>
      </c>
      <c r="ERX17" t="s">
        <v>119</v>
      </c>
      <c r="ERY17" t="s">
        <v>119</v>
      </c>
      <c r="ERZ17" t="s">
        <v>119</v>
      </c>
      <c r="ESA17" t="s">
        <v>119</v>
      </c>
      <c r="ESB17" t="s">
        <v>119</v>
      </c>
      <c r="ESC17" t="s">
        <v>119</v>
      </c>
      <c r="ESD17" t="s">
        <v>119</v>
      </c>
      <c r="ESE17" t="s">
        <v>119</v>
      </c>
      <c r="ESF17" t="s">
        <v>119</v>
      </c>
      <c r="ESG17" t="s">
        <v>119</v>
      </c>
      <c r="ESH17" t="s">
        <v>119</v>
      </c>
      <c r="ESI17" t="s">
        <v>119</v>
      </c>
      <c r="ESJ17" t="s">
        <v>119</v>
      </c>
      <c r="ESK17" t="s">
        <v>119</v>
      </c>
      <c r="ESL17" t="s">
        <v>119</v>
      </c>
      <c r="ESM17" t="s">
        <v>119</v>
      </c>
      <c r="ESN17" t="s">
        <v>119</v>
      </c>
      <c r="ESO17" t="s">
        <v>119</v>
      </c>
      <c r="ESP17" t="s">
        <v>119</v>
      </c>
      <c r="ESQ17" t="s">
        <v>119</v>
      </c>
      <c r="ESR17" t="s">
        <v>119</v>
      </c>
      <c r="ESS17" t="s">
        <v>119</v>
      </c>
      <c r="EST17" t="s">
        <v>119</v>
      </c>
      <c r="ESU17" t="s">
        <v>119</v>
      </c>
      <c r="ESV17" t="s">
        <v>119</v>
      </c>
      <c r="ESW17" t="s">
        <v>119</v>
      </c>
      <c r="ESX17" t="s">
        <v>119</v>
      </c>
      <c r="ESY17" t="s">
        <v>119</v>
      </c>
      <c r="ESZ17" t="s">
        <v>119</v>
      </c>
      <c r="ETA17" t="s">
        <v>119</v>
      </c>
      <c r="ETB17" t="s">
        <v>119</v>
      </c>
      <c r="ETC17" t="s">
        <v>119</v>
      </c>
      <c r="ETD17" t="s">
        <v>119</v>
      </c>
      <c r="ETE17" t="s">
        <v>119</v>
      </c>
      <c r="ETF17" t="s">
        <v>119</v>
      </c>
      <c r="ETG17" t="s">
        <v>119</v>
      </c>
      <c r="ETH17" t="s">
        <v>119</v>
      </c>
      <c r="ETI17" t="s">
        <v>119</v>
      </c>
      <c r="ETJ17" t="s">
        <v>119</v>
      </c>
      <c r="ETK17" t="s">
        <v>119</v>
      </c>
      <c r="ETL17" t="s">
        <v>119</v>
      </c>
      <c r="ETM17" t="s">
        <v>119</v>
      </c>
      <c r="ETN17" t="s">
        <v>119</v>
      </c>
      <c r="ETO17" t="s">
        <v>119</v>
      </c>
      <c r="ETP17" t="s">
        <v>119</v>
      </c>
      <c r="ETQ17" t="s">
        <v>119</v>
      </c>
      <c r="ETR17" t="s">
        <v>119</v>
      </c>
      <c r="ETS17" t="s">
        <v>119</v>
      </c>
      <c r="ETT17" t="s">
        <v>119</v>
      </c>
      <c r="ETU17" t="s">
        <v>119</v>
      </c>
      <c r="ETV17" t="s">
        <v>119</v>
      </c>
      <c r="ETW17" t="s">
        <v>119</v>
      </c>
      <c r="ETX17" t="s">
        <v>119</v>
      </c>
      <c r="ETY17" t="s">
        <v>119</v>
      </c>
      <c r="ETZ17" t="s">
        <v>119</v>
      </c>
      <c r="EUA17" t="s">
        <v>119</v>
      </c>
      <c r="EUB17" t="s">
        <v>119</v>
      </c>
      <c r="EUC17" t="s">
        <v>119</v>
      </c>
      <c r="EUD17" t="s">
        <v>119</v>
      </c>
      <c r="EUE17" t="s">
        <v>119</v>
      </c>
      <c r="EUF17" t="s">
        <v>119</v>
      </c>
      <c r="EUG17" t="s">
        <v>119</v>
      </c>
      <c r="EUH17" t="s">
        <v>119</v>
      </c>
      <c r="EUI17" t="s">
        <v>119</v>
      </c>
      <c r="EUJ17" t="s">
        <v>119</v>
      </c>
      <c r="EUK17" t="s">
        <v>119</v>
      </c>
      <c r="EUL17" t="s">
        <v>119</v>
      </c>
      <c r="EUM17" t="s">
        <v>119</v>
      </c>
      <c r="EUN17" t="s">
        <v>119</v>
      </c>
      <c r="EUO17" t="s">
        <v>119</v>
      </c>
      <c r="EUP17" t="s">
        <v>119</v>
      </c>
      <c r="EUQ17" t="s">
        <v>119</v>
      </c>
      <c r="EUR17" t="s">
        <v>119</v>
      </c>
      <c r="EUS17" t="s">
        <v>119</v>
      </c>
      <c r="EUT17" t="s">
        <v>119</v>
      </c>
      <c r="EUU17" t="s">
        <v>119</v>
      </c>
      <c r="EUV17" t="s">
        <v>119</v>
      </c>
      <c r="EUW17" t="s">
        <v>119</v>
      </c>
      <c r="EUX17" t="s">
        <v>119</v>
      </c>
      <c r="EUY17" t="s">
        <v>119</v>
      </c>
      <c r="EUZ17" t="s">
        <v>119</v>
      </c>
      <c r="EVA17" t="s">
        <v>119</v>
      </c>
      <c r="EVB17" t="s">
        <v>119</v>
      </c>
      <c r="EVC17" t="s">
        <v>119</v>
      </c>
      <c r="EVD17" t="s">
        <v>119</v>
      </c>
      <c r="EVE17" t="s">
        <v>119</v>
      </c>
      <c r="EVF17" t="s">
        <v>119</v>
      </c>
      <c r="EVG17" t="s">
        <v>119</v>
      </c>
      <c r="EVH17" t="s">
        <v>119</v>
      </c>
      <c r="EVI17" t="s">
        <v>119</v>
      </c>
      <c r="EVJ17" t="s">
        <v>119</v>
      </c>
      <c r="EVK17" t="s">
        <v>119</v>
      </c>
      <c r="EVL17" t="s">
        <v>119</v>
      </c>
      <c r="EVM17" t="s">
        <v>119</v>
      </c>
      <c r="EVN17" t="s">
        <v>119</v>
      </c>
      <c r="EVO17" t="s">
        <v>119</v>
      </c>
      <c r="EVP17" t="s">
        <v>119</v>
      </c>
      <c r="EVQ17" t="s">
        <v>119</v>
      </c>
      <c r="EVR17" t="s">
        <v>119</v>
      </c>
      <c r="EVS17" t="s">
        <v>119</v>
      </c>
      <c r="EVT17" t="s">
        <v>119</v>
      </c>
      <c r="EVU17" t="s">
        <v>119</v>
      </c>
      <c r="EVV17" t="s">
        <v>119</v>
      </c>
      <c r="EVW17" t="s">
        <v>119</v>
      </c>
      <c r="EVX17" t="s">
        <v>119</v>
      </c>
      <c r="EVY17" t="s">
        <v>119</v>
      </c>
      <c r="EVZ17" t="s">
        <v>119</v>
      </c>
      <c r="EWA17" t="s">
        <v>119</v>
      </c>
      <c r="EWB17" t="s">
        <v>119</v>
      </c>
      <c r="EWC17" t="s">
        <v>119</v>
      </c>
      <c r="EWD17" t="s">
        <v>119</v>
      </c>
      <c r="EWE17" t="s">
        <v>119</v>
      </c>
      <c r="EWF17" t="s">
        <v>119</v>
      </c>
      <c r="EWG17" t="s">
        <v>119</v>
      </c>
      <c r="EWH17" t="s">
        <v>119</v>
      </c>
      <c r="EWI17" t="s">
        <v>119</v>
      </c>
      <c r="EWJ17" t="s">
        <v>119</v>
      </c>
      <c r="EWK17" t="s">
        <v>119</v>
      </c>
      <c r="EWL17" t="s">
        <v>119</v>
      </c>
      <c r="EWM17" t="s">
        <v>119</v>
      </c>
      <c r="EWN17" t="s">
        <v>119</v>
      </c>
      <c r="EWO17" t="s">
        <v>119</v>
      </c>
      <c r="EWP17" t="s">
        <v>119</v>
      </c>
      <c r="EWQ17" t="s">
        <v>119</v>
      </c>
      <c r="EWR17" t="s">
        <v>119</v>
      </c>
      <c r="EWS17" t="s">
        <v>119</v>
      </c>
      <c r="EWT17" t="s">
        <v>119</v>
      </c>
      <c r="EWU17" t="s">
        <v>119</v>
      </c>
      <c r="EWV17" t="s">
        <v>119</v>
      </c>
      <c r="EWW17" t="s">
        <v>119</v>
      </c>
      <c r="EWX17" t="s">
        <v>119</v>
      </c>
      <c r="EWY17" t="s">
        <v>119</v>
      </c>
      <c r="EWZ17" t="s">
        <v>119</v>
      </c>
      <c r="EXA17" t="s">
        <v>119</v>
      </c>
      <c r="EXB17" t="s">
        <v>119</v>
      </c>
      <c r="EXC17" t="s">
        <v>119</v>
      </c>
      <c r="EXD17" t="s">
        <v>119</v>
      </c>
      <c r="EXE17" t="s">
        <v>119</v>
      </c>
      <c r="EXF17" t="s">
        <v>119</v>
      </c>
      <c r="EXG17" t="s">
        <v>119</v>
      </c>
      <c r="EXH17" t="s">
        <v>119</v>
      </c>
      <c r="EXI17" t="s">
        <v>119</v>
      </c>
      <c r="EXJ17" t="s">
        <v>119</v>
      </c>
      <c r="EXK17" t="s">
        <v>119</v>
      </c>
      <c r="EXL17" t="s">
        <v>119</v>
      </c>
      <c r="EXM17" t="s">
        <v>119</v>
      </c>
      <c r="EXN17" t="s">
        <v>119</v>
      </c>
      <c r="EXO17" t="s">
        <v>119</v>
      </c>
      <c r="EXP17" t="s">
        <v>119</v>
      </c>
      <c r="EXQ17" t="s">
        <v>119</v>
      </c>
      <c r="EXR17" t="s">
        <v>119</v>
      </c>
      <c r="EXS17" t="s">
        <v>119</v>
      </c>
      <c r="EXT17" t="s">
        <v>119</v>
      </c>
      <c r="EXU17" t="s">
        <v>119</v>
      </c>
      <c r="EXV17" t="s">
        <v>119</v>
      </c>
      <c r="EXW17" t="s">
        <v>119</v>
      </c>
      <c r="EXX17" t="s">
        <v>119</v>
      </c>
      <c r="EXY17" t="s">
        <v>119</v>
      </c>
      <c r="EXZ17" t="s">
        <v>119</v>
      </c>
      <c r="EYA17" t="s">
        <v>119</v>
      </c>
      <c r="EYB17" t="s">
        <v>119</v>
      </c>
      <c r="EYC17" t="s">
        <v>119</v>
      </c>
      <c r="EYD17" t="s">
        <v>119</v>
      </c>
      <c r="EYE17" t="s">
        <v>119</v>
      </c>
      <c r="EYF17" t="s">
        <v>119</v>
      </c>
      <c r="EYG17" t="s">
        <v>119</v>
      </c>
      <c r="EYH17" t="s">
        <v>119</v>
      </c>
      <c r="EYI17" t="s">
        <v>119</v>
      </c>
      <c r="EYJ17" t="s">
        <v>119</v>
      </c>
      <c r="EYK17" t="s">
        <v>119</v>
      </c>
      <c r="EYL17" t="s">
        <v>119</v>
      </c>
      <c r="EYM17" t="s">
        <v>119</v>
      </c>
      <c r="EYN17" t="s">
        <v>119</v>
      </c>
      <c r="EYO17" t="s">
        <v>119</v>
      </c>
      <c r="EYP17" t="s">
        <v>119</v>
      </c>
      <c r="EYQ17" t="s">
        <v>119</v>
      </c>
      <c r="EYR17" t="s">
        <v>119</v>
      </c>
      <c r="EYS17" t="s">
        <v>119</v>
      </c>
      <c r="EYT17" t="s">
        <v>119</v>
      </c>
      <c r="EYU17" t="s">
        <v>119</v>
      </c>
      <c r="EYV17" t="s">
        <v>119</v>
      </c>
      <c r="EYW17" t="s">
        <v>119</v>
      </c>
      <c r="EYX17" t="s">
        <v>119</v>
      </c>
      <c r="EYY17" t="s">
        <v>119</v>
      </c>
      <c r="EYZ17" t="s">
        <v>119</v>
      </c>
      <c r="EZA17" t="s">
        <v>119</v>
      </c>
      <c r="EZB17" t="s">
        <v>119</v>
      </c>
      <c r="EZC17" t="s">
        <v>119</v>
      </c>
      <c r="EZD17" t="s">
        <v>119</v>
      </c>
      <c r="EZE17" t="s">
        <v>119</v>
      </c>
      <c r="EZF17" t="s">
        <v>119</v>
      </c>
      <c r="EZG17" t="s">
        <v>119</v>
      </c>
      <c r="EZH17" t="s">
        <v>119</v>
      </c>
      <c r="EZI17" t="s">
        <v>119</v>
      </c>
      <c r="EZJ17" t="s">
        <v>119</v>
      </c>
      <c r="EZK17" t="s">
        <v>119</v>
      </c>
      <c r="EZL17" t="s">
        <v>119</v>
      </c>
      <c r="EZM17" t="s">
        <v>119</v>
      </c>
      <c r="EZN17" t="s">
        <v>119</v>
      </c>
      <c r="EZO17" t="s">
        <v>119</v>
      </c>
      <c r="EZP17" t="s">
        <v>119</v>
      </c>
      <c r="EZQ17" t="s">
        <v>119</v>
      </c>
      <c r="EZR17" t="s">
        <v>119</v>
      </c>
      <c r="EZS17" t="s">
        <v>119</v>
      </c>
      <c r="EZT17" t="s">
        <v>119</v>
      </c>
      <c r="EZU17" t="s">
        <v>119</v>
      </c>
      <c r="EZV17" t="s">
        <v>119</v>
      </c>
      <c r="EZW17" t="s">
        <v>119</v>
      </c>
      <c r="EZX17" t="s">
        <v>119</v>
      </c>
      <c r="EZY17" t="s">
        <v>119</v>
      </c>
      <c r="EZZ17" t="s">
        <v>119</v>
      </c>
      <c r="FAA17" t="s">
        <v>119</v>
      </c>
      <c r="FAB17" t="s">
        <v>119</v>
      </c>
      <c r="FAC17" t="s">
        <v>119</v>
      </c>
      <c r="FAD17" t="s">
        <v>119</v>
      </c>
      <c r="FAE17" t="s">
        <v>119</v>
      </c>
      <c r="FAF17" t="s">
        <v>119</v>
      </c>
      <c r="FAG17" t="s">
        <v>119</v>
      </c>
      <c r="FAH17" t="s">
        <v>119</v>
      </c>
      <c r="FAI17" t="s">
        <v>119</v>
      </c>
      <c r="FAJ17" t="s">
        <v>119</v>
      </c>
      <c r="FAK17" t="s">
        <v>119</v>
      </c>
      <c r="FAL17" t="s">
        <v>119</v>
      </c>
      <c r="FAM17" t="s">
        <v>119</v>
      </c>
      <c r="FAN17" t="s">
        <v>119</v>
      </c>
      <c r="FAO17" t="s">
        <v>119</v>
      </c>
      <c r="FAP17" t="s">
        <v>119</v>
      </c>
      <c r="FAQ17" t="s">
        <v>119</v>
      </c>
      <c r="FAR17" t="s">
        <v>119</v>
      </c>
      <c r="FAS17" t="s">
        <v>119</v>
      </c>
      <c r="FAT17" t="s">
        <v>119</v>
      </c>
      <c r="FAU17" t="s">
        <v>119</v>
      </c>
      <c r="FAV17" t="s">
        <v>119</v>
      </c>
      <c r="FAW17" t="s">
        <v>119</v>
      </c>
      <c r="FAX17" t="s">
        <v>119</v>
      </c>
      <c r="FAY17" t="s">
        <v>119</v>
      </c>
      <c r="FAZ17" t="s">
        <v>119</v>
      </c>
      <c r="FBA17" t="s">
        <v>119</v>
      </c>
      <c r="FBB17" t="s">
        <v>119</v>
      </c>
      <c r="FBC17" t="s">
        <v>119</v>
      </c>
      <c r="FBD17" t="s">
        <v>119</v>
      </c>
      <c r="FBE17" t="s">
        <v>119</v>
      </c>
      <c r="FBF17" t="s">
        <v>119</v>
      </c>
      <c r="FBG17" t="s">
        <v>119</v>
      </c>
      <c r="FBH17" t="s">
        <v>119</v>
      </c>
      <c r="FBI17" t="s">
        <v>119</v>
      </c>
      <c r="FBJ17" t="s">
        <v>119</v>
      </c>
      <c r="FBK17" t="s">
        <v>119</v>
      </c>
      <c r="FBL17" t="s">
        <v>119</v>
      </c>
      <c r="FBM17" t="s">
        <v>119</v>
      </c>
      <c r="FBN17" t="s">
        <v>119</v>
      </c>
      <c r="FBO17" t="s">
        <v>119</v>
      </c>
      <c r="FBP17" t="s">
        <v>119</v>
      </c>
      <c r="FBQ17" t="s">
        <v>119</v>
      </c>
      <c r="FBR17" t="s">
        <v>119</v>
      </c>
      <c r="FBS17" t="s">
        <v>119</v>
      </c>
      <c r="FBT17" t="s">
        <v>119</v>
      </c>
      <c r="FBU17" t="s">
        <v>119</v>
      </c>
      <c r="FBV17" t="s">
        <v>119</v>
      </c>
      <c r="FBW17" t="s">
        <v>119</v>
      </c>
      <c r="FBX17" t="s">
        <v>119</v>
      </c>
      <c r="FBY17" t="s">
        <v>119</v>
      </c>
      <c r="FBZ17" t="s">
        <v>119</v>
      </c>
      <c r="FCA17" t="s">
        <v>119</v>
      </c>
      <c r="FCB17" t="s">
        <v>119</v>
      </c>
      <c r="FCC17" t="s">
        <v>119</v>
      </c>
      <c r="FCD17" t="s">
        <v>119</v>
      </c>
      <c r="FCE17" t="s">
        <v>119</v>
      </c>
      <c r="FCF17" t="s">
        <v>119</v>
      </c>
      <c r="FCG17" t="s">
        <v>119</v>
      </c>
      <c r="FCH17" t="s">
        <v>119</v>
      </c>
      <c r="FCI17" t="s">
        <v>119</v>
      </c>
      <c r="FCJ17" t="s">
        <v>119</v>
      </c>
      <c r="FCK17" t="s">
        <v>119</v>
      </c>
      <c r="FCL17" t="s">
        <v>119</v>
      </c>
      <c r="FCM17" t="s">
        <v>119</v>
      </c>
      <c r="FCN17" t="s">
        <v>119</v>
      </c>
      <c r="FCO17" t="s">
        <v>119</v>
      </c>
      <c r="FCP17" t="s">
        <v>119</v>
      </c>
      <c r="FCQ17" t="s">
        <v>119</v>
      </c>
      <c r="FCR17" t="s">
        <v>119</v>
      </c>
      <c r="FCS17" t="s">
        <v>119</v>
      </c>
      <c r="FCT17" t="s">
        <v>119</v>
      </c>
      <c r="FCU17" t="s">
        <v>119</v>
      </c>
      <c r="FCV17" t="s">
        <v>119</v>
      </c>
      <c r="FCW17" t="s">
        <v>119</v>
      </c>
      <c r="FCX17" t="s">
        <v>119</v>
      </c>
      <c r="FCY17" t="s">
        <v>119</v>
      </c>
      <c r="FCZ17" t="s">
        <v>119</v>
      </c>
      <c r="FDA17" t="s">
        <v>119</v>
      </c>
      <c r="FDB17" t="s">
        <v>119</v>
      </c>
      <c r="FDC17" t="s">
        <v>119</v>
      </c>
      <c r="FDD17" t="s">
        <v>119</v>
      </c>
      <c r="FDE17" t="s">
        <v>119</v>
      </c>
      <c r="FDF17" t="s">
        <v>119</v>
      </c>
      <c r="FDG17" t="s">
        <v>119</v>
      </c>
      <c r="FDH17" t="s">
        <v>119</v>
      </c>
      <c r="FDI17" t="s">
        <v>119</v>
      </c>
      <c r="FDJ17" t="s">
        <v>119</v>
      </c>
      <c r="FDK17" t="s">
        <v>119</v>
      </c>
      <c r="FDL17" t="s">
        <v>119</v>
      </c>
      <c r="FDM17" t="s">
        <v>119</v>
      </c>
      <c r="FDN17" t="s">
        <v>119</v>
      </c>
      <c r="FDO17" t="s">
        <v>119</v>
      </c>
      <c r="FDP17" t="s">
        <v>119</v>
      </c>
      <c r="FDQ17" t="s">
        <v>119</v>
      </c>
      <c r="FDR17" t="s">
        <v>119</v>
      </c>
      <c r="FDS17" t="s">
        <v>119</v>
      </c>
      <c r="FDT17" t="s">
        <v>119</v>
      </c>
      <c r="FDU17" t="s">
        <v>119</v>
      </c>
      <c r="FDV17" t="s">
        <v>119</v>
      </c>
      <c r="FDW17" t="s">
        <v>119</v>
      </c>
      <c r="FDX17" t="s">
        <v>119</v>
      </c>
      <c r="FDY17" t="s">
        <v>119</v>
      </c>
      <c r="FDZ17" t="s">
        <v>119</v>
      </c>
      <c r="FEA17" t="s">
        <v>119</v>
      </c>
      <c r="FEB17" t="s">
        <v>119</v>
      </c>
      <c r="FEC17" t="s">
        <v>119</v>
      </c>
      <c r="FED17" t="s">
        <v>119</v>
      </c>
      <c r="FEE17" t="s">
        <v>119</v>
      </c>
      <c r="FEF17" t="s">
        <v>119</v>
      </c>
      <c r="FEG17" t="s">
        <v>119</v>
      </c>
      <c r="FEH17" t="s">
        <v>119</v>
      </c>
      <c r="FEI17" t="s">
        <v>119</v>
      </c>
      <c r="FEJ17" t="s">
        <v>119</v>
      </c>
      <c r="FEK17" t="s">
        <v>119</v>
      </c>
      <c r="FEL17" t="s">
        <v>119</v>
      </c>
      <c r="FEM17" t="s">
        <v>119</v>
      </c>
      <c r="FEN17" t="s">
        <v>119</v>
      </c>
      <c r="FEO17" t="s">
        <v>119</v>
      </c>
      <c r="FEP17" t="s">
        <v>119</v>
      </c>
      <c r="FEQ17" t="s">
        <v>119</v>
      </c>
      <c r="FER17" t="s">
        <v>119</v>
      </c>
      <c r="FES17" t="s">
        <v>119</v>
      </c>
      <c r="FET17" t="s">
        <v>119</v>
      </c>
      <c r="FEU17" t="s">
        <v>119</v>
      </c>
      <c r="FEV17" t="s">
        <v>119</v>
      </c>
      <c r="FEW17" t="s">
        <v>119</v>
      </c>
      <c r="FEX17" t="s">
        <v>119</v>
      </c>
      <c r="FEY17" t="s">
        <v>119</v>
      </c>
      <c r="FEZ17" t="s">
        <v>119</v>
      </c>
      <c r="FFA17" t="s">
        <v>119</v>
      </c>
      <c r="FFB17" t="s">
        <v>119</v>
      </c>
      <c r="FFC17" t="s">
        <v>119</v>
      </c>
      <c r="FFD17" t="s">
        <v>119</v>
      </c>
      <c r="FFE17" t="s">
        <v>119</v>
      </c>
      <c r="FFF17" t="s">
        <v>119</v>
      </c>
      <c r="FFG17" t="s">
        <v>119</v>
      </c>
      <c r="FFH17" t="s">
        <v>119</v>
      </c>
      <c r="FFI17" t="s">
        <v>119</v>
      </c>
      <c r="FFJ17" t="s">
        <v>119</v>
      </c>
      <c r="FFK17" t="s">
        <v>119</v>
      </c>
      <c r="FFL17" t="s">
        <v>119</v>
      </c>
      <c r="FFM17" t="s">
        <v>119</v>
      </c>
      <c r="FFN17" t="s">
        <v>119</v>
      </c>
      <c r="FFO17" t="s">
        <v>119</v>
      </c>
      <c r="FFP17" t="s">
        <v>119</v>
      </c>
      <c r="FFQ17" t="s">
        <v>119</v>
      </c>
      <c r="FFR17" t="s">
        <v>119</v>
      </c>
      <c r="FFS17" t="s">
        <v>119</v>
      </c>
      <c r="FFT17" t="s">
        <v>119</v>
      </c>
      <c r="FFU17" t="s">
        <v>119</v>
      </c>
      <c r="FFV17" t="s">
        <v>119</v>
      </c>
      <c r="FFW17" t="s">
        <v>119</v>
      </c>
      <c r="FFX17" t="s">
        <v>119</v>
      </c>
      <c r="FFY17" t="s">
        <v>119</v>
      </c>
      <c r="FFZ17" t="s">
        <v>119</v>
      </c>
      <c r="FGA17" t="s">
        <v>119</v>
      </c>
      <c r="FGB17" t="s">
        <v>119</v>
      </c>
      <c r="FGC17" t="s">
        <v>119</v>
      </c>
      <c r="FGD17" t="s">
        <v>119</v>
      </c>
      <c r="FGE17" t="s">
        <v>119</v>
      </c>
      <c r="FGF17" t="s">
        <v>119</v>
      </c>
      <c r="FGG17" t="s">
        <v>119</v>
      </c>
      <c r="FGH17" t="s">
        <v>119</v>
      </c>
      <c r="FGI17" t="s">
        <v>119</v>
      </c>
      <c r="FGJ17" t="s">
        <v>119</v>
      </c>
      <c r="FGK17" t="s">
        <v>119</v>
      </c>
      <c r="FGL17" t="s">
        <v>119</v>
      </c>
      <c r="FGM17" t="s">
        <v>119</v>
      </c>
      <c r="FGN17" t="s">
        <v>119</v>
      </c>
      <c r="FGO17" t="s">
        <v>119</v>
      </c>
      <c r="FGP17" t="s">
        <v>119</v>
      </c>
      <c r="FGQ17" t="s">
        <v>119</v>
      </c>
      <c r="FGR17" t="s">
        <v>119</v>
      </c>
      <c r="FGS17" t="s">
        <v>119</v>
      </c>
      <c r="FGT17" t="s">
        <v>119</v>
      </c>
      <c r="FGU17" t="s">
        <v>119</v>
      </c>
      <c r="FGV17" t="s">
        <v>119</v>
      </c>
      <c r="FGW17" t="s">
        <v>119</v>
      </c>
      <c r="FGX17" t="s">
        <v>119</v>
      </c>
      <c r="FGY17" t="s">
        <v>119</v>
      </c>
      <c r="FGZ17" t="s">
        <v>119</v>
      </c>
      <c r="FHA17" t="s">
        <v>119</v>
      </c>
      <c r="FHB17" t="s">
        <v>119</v>
      </c>
      <c r="FHC17" t="s">
        <v>119</v>
      </c>
      <c r="FHD17" t="s">
        <v>119</v>
      </c>
      <c r="FHE17" t="s">
        <v>119</v>
      </c>
      <c r="FHF17" t="s">
        <v>119</v>
      </c>
      <c r="FHG17" t="s">
        <v>119</v>
      </c>
      <c r="FHH17" t="s">
        <v>119</v>
      </c>
      <c r="FHI17" t="s">
        <v>119</v>
      </c>
      <c r="FHJ17" t="s">
        <v>119</v>
      </c>
      <c r="FHK17" t="s">
        <v>119</v>
      </c>
      <c r="FHL17" t="s">
        <v>119</v>
      </c>
      <c r="FHM17" t="s">
        <v>119</v>
      </c>
      <c r="FHN17" t="s">
        <v>119</v>
      </c>
      <c r="FHO17" t="s">
        <v>119</v>
      </c>
      <c r="FHP17" t="s">
        <v>119</v>
      </c>
      <c r="FHQ17" t="s">
        <v>119</v>
      </c>
      <c r="FHR17" t="s">
        <v>119</v>
      </c>
      <c r="FHS17" t="s">
        <v>119</v>
      </c>
      <c r="FHT17" t="s">
        <v>119</v>
      </c>
      <c r="FHU17" t="s">
        <v>119</v>
      </c>
      <c r="FHV17" t="s">
        <v>119</v>
      </c>
      <c r="FHW17" t="s">
        <v>119</v>
      </c>
      <c r="FHX17" t="s">
        <v>119</v>
      </c>
      <c r="FHY17" t="s">
        <v>119</v>
      </c>
      <c r="FHZ17" t="s">
        <v>119</v>
      </c>
      <c r="FIA17" t="s">
        <v>119</v>
      </c>
      <c r="FIB17" t="s">
        <v>119</v>
      </c>
      <c r="FIC17" t="s">
        <v>119</v>
      </c>
      <c r="FID17" t="s">
        <v>119</v>
      </c>
      <c r="FIE17" t="s">
        <v>119</v>
      </c>
      <c r="FIF17" t="s">
        <v>119</v>
      </c>
      <c r="FIG17" t="s">
        <v>119</v>
      </c>
      <c r="FIH17" t="s">
        <v>119</v>
      </c>
      <c r="FII17" t="s">
        <v>119</v>
      </c>
      <c r="FIJ17" t="s">
        <v>119</v>
      </c>
      <c r="FIK17" t="s">
        <v>119</v>
      </c>
      <c r="FIL17" t="s">
        <v>119</v>
      </c>
      <c r="FIM17" t="s">
        <v>119</v>
      </c>
      <c r="FIN17" t="s">
        <v>119</v>
      </c>
      <c r="FIO17" t="s">
        <v>119</v>
      </c>
      <c r="FIP17" t="s">
        <v>119</v>
      </c>
      <c r="FIQ17" t="s">
        <v>119</v>
      </c>
      <c r="FIR17" t="s">
        <v>119</v>
      </c>
      <c r="FIS17" t="s">
        <v>119</v>
      </c>
      <c r="FIT17" t="s">
        <v>119</v>
      </c>
      <c r="FIU17" t="s">
        <v>119</v>
      </c>
      <c r="FIV17" t="s">
        <v>119</v>
      </c>
      <c r="FIW17" t="s">
        <v>119</v>
      </c>
      <c r="FIX17" t="s">
        <v>119</v>
      </c>
      <c r="FIY17" t="s">
        <v>119</v>
      </c>
      <c r="FIZ17" t="s">
        <v>119</v>
      </c>
      <c r="FJA17" t="s">
        <v>119</v>
      </c>
      <c r="FJB17" t="s">
        <v>119</v>
      </c>
      <c r="FJC17" t="s">
        <v>119</v>
      </c>
      <c r="FJD17" t="s">
        <v>119</v>
      </c>
      <c r="FJE17" t="s">
        <v>119</v>
      </c>
      <c r="FJF17" t="s">
        <v>119</v>
      </c>
      <c r="FJG17" t="s">
        <v>119</v>
      </c>
      <c r="FJH17" t="s">
        <v>119</v>
      </c>
      <c r="FJI17" t="s">
        <v>119</v>
      </c>
      <c r="FJJ17" t="s">
        <v>119</v>
      </c>
      <c r="FJK17" t="s">
        <v>119</v>
      </c>
      <c r="FJL17" t="s">
        <v>119</v>
      </c>
      <c r="FJM17" t="s">
        <v>119</v>
      </c>
      <c r="FJN17" t="s">
        <v>119</v>
      </c>
      <c r="FJO17" t="s">
        <v>119</v>
      </c>
      <c r="FJP17" t="s">
        <v>119</v>
      </c>
      <c r="FJQ17" t="s">
        <v>119</v>
      </c>
      <c r="FJR17" t="s">
        <v>119</v>
      </c>
      <c r="FJS17" t="s">
        <v>119</v>
      </c>
      <c r="FJT17" t="s">
        <v>119</v>
      </c>
      <c r="FJU17" t="s">
        <v>119</v>
      </c>
      <c r="FJV17" t="s">
        <v>119</v>
      </c>
      <c r="FJW17" t="s">
        <v>119</v>
      </c>
      <c r="FJX17" t="s">
        <v>119</v>
      </c>
      <c r="FJY17" t="s">
        <v>119</v>
      </c>
      <c r="FJZ17" t="s">
        <v>119</v>
      </c>
      <c r="FKA17" t="s">
        <v>119</v>
      </c>
      <c r="FKB17" t="s">
        <v>119</v>
      </c>
      <c r="FKC17" t="s">
        <v>119</v>
      </c>
      <c r="FKD17" t="s">
        <v>119</v>
      </c>
      <c r="FKE17" t="s">
        <v>119</v>
      </c>
      <c r="FKF17" t="s">
        <v>119</v>
      </c>
      <c r="FKG17" t="s">
        <v>119</v>
      </c>
      <c r="FKH17" t="s">
        <v>119</v>
      </c>
      <c r="FKI17" t="s">
        <v>119</v>
      </c>
      <c r="FKJ17" t="s">
        <v>119</v>
      </c>
      <c r="FKK17" t="s">
        <v>119</v>
      </c>
      <c r="FKL17" t="s">
        <v>119</v>
      </c>
      <c r="FKM17" t="s">
        <v>119</v>
      </c>
      <c r="FKN17" t="s">
        <v>119</v>
      </c>
      <c r="FKO17" t="s">
        <v>119</v>
      </c>
      <c r="FKP17" t="s">
        <v>119</v>
      </c>
      <c r="FKQ17" t="s">
        <v>119</v>
      </c>
      <c r="FKR17" t="s">
        <v>119</v>
      </c>
      <c r="FKS17" t="s">
        <v>119</v>
      </c>
      <c r="FKT17" t="s">
        <v>119</v>
      </c>
      <c r="FKU17" t="s">
        <v>119</v>
      </c>
      <c r="FKV17" t="s">
        <v>119</v>
      </c>
      <c r="FKW17" t="s">
        <v>119</v>
      </c>
      <c r="FKX17" t="s">
        <v>119</v>
      </c>
      <c r="FKY17" t="s">
        <v>119</v>
      </c>
      <c r="FKZ17" t="s">
        <v>119</v>
      </c>
      <c r="FLA17" t="s">
        <v>119</v>
      </c>
      <c r="FLB17" t="s">
        <v>119</v>
      </c>
      <c r="FLC17" t="s">
        <v>119</v>
      </c>
      <c r="FLD17" t="s">
        <v>119</v>
      </c>
      <c r="FLE17" t="s">
        <v>119</v>
      </c>
      <c r="FLF17" t="s">
        <v>119</v>
      </c>
      <c r="FLG17" t="s">
        <v>119</v>
      </c>
      <c r="FLH17" t="s">
        <v>119</v>
      </c>
      <c r="FLI17" t="s">
        <v>119</v>
      </c>
      <c r="FLJ17" t="s">
        <v>119</v>
      </c>
      <c r="FLK17" t="s">
        <v>119</v>
      </c>
      <c r="FLL17" t="s">
        <v>119</v>
      </c>
      <c r="FLM17" t="s">
        <v>119</v>
      </c>
      <c r="FLN17" t="s">
        <v>119</v>
      </c>
      <c r="FLO17" t="s">
        <v>119</v>
      </c>
      <c r="FLP17" t="s">
        <v>119</v>
      </c>
      <c r="FLQ17" t="s">
        <v>119</v>
      </c>
      <c r="FLR17" t="s">
        <v>119</v>
      </c>
      <c r="FLS17" t="s">
        <v>119</v>
      </c>
      <c r="FLT17" t="s">
        <v>119</v>
      </c>
      <c r="FLU17" t="s">
        <v>119</v>
      </c>
      <c r="FLV17" t="s">
        <v>119</v>
      </c>
      <c r="FLW17" t="s">
        <v>119</v>
      </c>
      <c r="FLX17" t="s">
        <v>119</v>
      </c>
      <c r="FLY17" t="s">
        <v>119</v>
      </c>
      <c r="FLZ17" t="s">
        <v>119</v>
      </c>
      <c r="FMA17" t="s">
        <v>119</v>
      </c>
      <c r="FMB17" t="s">
        <v>119</v>
      </c>
      <c r="FMC17" t="s">
        <v>119</v>
      </c>
      <c r="FMD17" t="s">
        <v>119</v>
      </c>
      <c r="FME17" t="s">
        <v>119</v>
      </c>
      <c r="FMF17" t="s">
        <v>119</v>
      </c>
      <c r="FMG17" t="s">
        <v>119</v>
      </c>
      <c r="FMH17" t="s">
        <v>119</v>
      </c>
      <c r="FMI17" t="s">
        <v>119</v>
      </c>
      <c r="FMJ17" t="s">
        <v>119</v>
      </c>
      <c r="FMK17" t="s">
        <v>119</v>
      </c>
      <c r="FML17" t="s">
        <v>119</v>
      </c>
      <c r="FMM17" t="s">
        <v>119</v>
      </c>
      <c r="FMN17" t="s">
        <v>119</v>
      </c>
      <c r="FMO17" t="s">
        <v>119</v>
      </c>
      <c r="FMP17" t="s">
        <v>119</v>
      </c>
      <c r="FMQ17" t="s">
        <v>119</v>
      </c>
      <c r="FMR17" t="s">
        <v>119</v>
      </c>
      <c r="FMS17" t="s">
        <v>119</v>
      </c>
      <c r="FMT17" t="s">
        <v>119</v>
      </c>
      <c r="FMU17" t="s">
        <v>119</v>
      </c>
      <c r="FMV17" t="s">
        <v>119</v>
      </c>
      <c r="FMW17" t="s">
        <v>119</v>
      </c>
      <c r="FMX17" t="s">
        <v>119</v>
      </c>
      <c r="FMY17" t="s">
        <v>119</v>
      </c>
      <c r="FMZ17" t="s">
        <v>119</v>
      </c>
      <c r="FNA17" t="s">
        <v>119</v>
      </c>
      <c r="FNB17" t="s">
        <v>119</v>
      </c>
      <c r="FNC17" t="s">
        <v>119</v>
      </c>
      <c r="FND17" t="s">
        <v>119</v>
      </c>
      <c r="FNE17" t="s">
        <v>119</v>
      </c>
      <c r="FNF17" t="s">
        <v>119</v>
      </c>
      <c r="FNG17" t="s">
        <v>119</v>
      </c>
      <c r="FNH17" t="s">
        <v>119</v>
      </c>
      <c r="FNI17" t="s">
        <v>119</v>
      </c>
      <c r="FNJ17" t="s">
        <v>119</v>
      </c>
      <c r="FNK17" t="s">
        <v>119</v>
      </c>
      <c r="FNL17" t="s">
        <v>119</v>
      </c>
      <c r="FNM17" t="s">
        <v>119</v>
      </c>
      <c r="FNN17" t="s">
        <v>119</v>
      </c>
      <c r="FNO17" t="s">
        <v>119</v>
      </c>
      <c r="FNP17" t="s">
        <v>119</v>
      </c>
      <c r="FNQ17" t="s">
        <v>119</v>
      </c>
      <c r="FNR17" t="s">
        <v>119</v>
      </c>
      <c r="FNS17" t="s">
        <v>119</v>
      </c>
      <c r="FNT17" t="s">
        <v>119</v>
      </c>
      <c r="FNU17" t="s">
        <v>119</v>
      </c>
      <c r="FNV17" t="s">
        <v>119</v>
      </c>
      <c r="FNW17" t="s">
        <v>119</v>
      </c>
      <c r="FNX17" t="s">
        <v>119</v>
      </c>
      <c r="FNY17" t="s">
        <v>119</v>
      </c>
      <c r="FNZ17" t="s">
        <v>119</v>
      </c>
      <c r="FOA17" t="s">
        <v>119</v>
      </c>
      <c r="FOB17" t="s">
        <v>119</v>
      </c>
      <c r="FOC17" t="s">
        <v>119</v>
      </c>
      <c r="FOD17" t="s">
        <v>119</v>
      </c>
      <c r="FOE17" t="s">
        <v>119</v>
      </c>
      <c r="FOF17" t="s">
        <v>119</v>
      </c>
      <c r="FOG17" t="s">
        <v>119</v>
      </c>
      <c r="FOH17" t="s">
        <v>119</v>
      </c>
      <c r="FOI17" t="s">
        <v>119</v>
      </c>
      <c r="FOJ17" t="s">
        <v>119</v>
      </c>
      <c r="FOK17" t="s">
        <v>119</v>
      </c>
      <c r="FOL17" t="s">
        <v>119</v>
      </c>
      <c r="FOM17" t="s">
        <v>119</v>
      </c>
      <c r="FON17" t="s">
        <v>119</v>
      </c>
      <c r="FOO17" t="s">
        <v>119</v>
      </c>
      <c r="FOP17" t="s">
        <v>119</v>
      </c>
      <c r="FOQ17" t="s">
        <v>119</v>
      </c>
      <c r="FOR17" t="s">
        <v>119</v>
      </c>
      <c r="FOS17" t="s">
        <v>119</v>
      </c>
      <c r="FOT17" t="s">
        <v>119</v>
      </c>
      <c r="FOU17" t="s">
        <v>119</v>
      </c>
      <c r="FOV17" t="s">
        <v>119</v>
      </c>
      <c r="FOW17" t="s">
        <v>119</v>
      </c>
      <c r="FOX17" t="s">
        <v>119</v>
      </c>
      <c r="FOY17" t="s">
        <v>119</v>
      </c>
      <c r="FOZ17" t="s">
        <v>119</v>
      </c>
      <c r="FPA17" t="s">
        <v>119</v>
      </c>
      <c r="FPB17" t="s">
        <v>119</v>
      </c>
      <c r="FPC17" t="s">
        <v>119</v>
      </c>
      <c r="FPD17" t="s">
        <v>119</v>
      </c>
      <c r="FPE17" t="s">
        <v>119</v>
      </c>
      <c r="FPF17" t="s">
        <v>119</v>
      </c>
      <c r="FPG17" t="s">
        <v>119</v>
      </c>
      <c r="FPH17" t="s">
        <v>119</v>
      </c>
      <c r="FPI17" t="s">
        <v>119</v>
      </c>
      <c r="FPJ17" t="s">
        <v>119</v>
      </c>
      <c r="FPK17" t="s">
        <v>119</v>
      </c>
      <c r="FPL17" t="s">
        <v>119</v>
      </c>
      <c r="FPM17" t="s">
        <v>119</v>
      </c>
      <c r="FPN17" t="s">
        <v>119</v>
      </c>
      <c r="FPO17" t="s">
        <v>119</v>
      </c>
      <c r="FPP17" t="s">
        <v>119</v>
      </c>
      <c r="FPQ17" t="s">
        <v>119</v>
      </c>
      <c r="FPR17" t="s">
        <v>119</v>
      </c>
      <c r="FPS17" t="s">
        <v>119</v>
      </c>
      <c r="FPT17" t="s">
        <v>119</v>
      </c>
      <c r="FPU17" t="s">
        <v>119</v>
      </c>
      <c r="FPV17" t="s">
        <v>119</v>
      </c>
      <c r="FPW17" t="s">
        <v>119</v>
      </c>
      <c r="FPX17" t="s">
        <v>119</v>
      </c>
      <c r="FPY17" t="s">
        <v>119</v>
      </c>
      <c r="FPZ17" t="s">
        <v>119</v>
      </c>
      <c r="FQA17" t="s">
        <v>119</v>
      </c>
      <c r="FQB17" t="s">
        <v>119</v>
      </c>
      <c r="FQC17" t="s">
        <v>119</v>
      </c>
      <c r="FQD17" t="s">
        <v>119</v>
      </c>
      <c r="FQE17" t="s">
        <v>119</v>
      </c>
      <c r="FQF17" t="s">
        <v>119</v>
      </c>
      <c r="FQG17" t="s">
        <v>119</v>
      </c>
      <c r="FQH17" t="s">
        <v>119</v>
      </c>
      <c r="FQI17" t="s">
        <v>119</v>
      </c>
      <c r="FQJ17" t="s">
        <v>119</v>
      </c>
      <c r="FQK17" t="s">
        <v>119</v>
      </c>
      <c r="FQL17" t="s">
        <v>119</v>
      </c>
      <c r="FQM17" t="s">
        <v>119</v>
      </c>
      <c r="FQN17" t="s">
        <v>119</v>
      </c>
      <c r="FQO17" t="s">
        <v>119</v>
      </c>
      <c r="FQP17" t="s">
        <v>119</v>
      </c>
      <c r="FQQ17" t="s">
        <v>119</v>
      </c>
      <c r="FQR17" t="s">
        <v>119</v>
      </c>
      <c r="FQS17" t="s">
        <v>119</v>
      </c>
      <c r="FQT17" t="s">
        <v>119</v>
      </c>
      <c r="FQU17" t="s">
        <v>119</v>
      </c>
      <c r="FQV17" t="s">
        <v>119</v>
      </c>
      <c r="FQW17" t="s">
        <v>119</v>
      </c>
      <c r="FQX17" t="s">
        <v>119</v>
      </c>
      <c r="FQY17" t="s">
        <v>119</v>
      </c>
      <c r="FQZ17" t="s">
        <v>119</v>
      </c>
      <c r="FRA17" t="s">
        <v>119</v>
      </c>
      <c r="FRB17" t="s">
        <v>119</v>
      </c>
      <c r="FRC17" t="s">
        <v>119</v>
      </c>
      <c r="FRD17" t="s">
        <v>119</v>
      </c>
      <c r="FRE17" t="s">
        <v>119</v>
      </c>
      <c r="FRF17" t="s">
        <v>119</v>
      </c>
      <c r="FRG17" t="s">
        <v>119</v>
      </c>
      <c r="FRH17" t="s">
        <v>119</v>
      </c>
      <c r="FRI17" t="s">
        <v>119</v>
      </c>
      <c r="FRJ17" t="s">
        <v>119</v>
      </c>
      <c r="FRK17" t="s">
        <v>119</v>
      </c>
      <c r="FRL17" t="s">
        <v>119</v>
      </c>
      <c r="FRM17" t="s">
        <v>119</v>
      </c>
      <c r="FRN17" t="s">
        <v>119</v>
      </c>
      <c r="FRO17" t="s">
        <v>119</v>
      </c>
      <c r="FRP17" t="s">
        <v>119</v>
      </c>
      <c r="FRQ17" t="s">
        <v>119</v>
      </c>
      <c r="FRR17" t="s">
        <v>119</v>
      </c>
      <c r="FRS17" t="s">
        <v>119</v>
      </c>
      <c r="FRT17" t="s">
        <v>119</v>
      </c>
      <c r="FRU17" t="s">
        <v>119</v>
      </c>
      <c r="FRV17" t="s">
        <v>119</v>
      </c>
      <c r="FRW17" t="s">
        <v>119</v>
      </c>
      <c r="FRX17" t="s">
        <v>119</v>
      </c>
      <c r="FRY17" t="s">
        <v>119</v>
      </c>
      <c r="FRZ17" t="s">
        <v>119</v>
      </c>
      <c r="FSA17" t="s">
        <v>119</v>
      </c>
      <c r="FSB17" t="s">
        <v>119</v>
      </c>
      <c r="FSC17" t="s">
        <v>119</v>
      </c>
      <c r="FSD17" t="s">
        <v>119</v>
      </c>
      <c r="FSE17" t="s">
        <v>119</v>
      </c>
      <c r="FSF17" t="s">
        <v>119</v>
      </c>
      <c r="FSG17" t="s">
        <v>119</v>
      </c>
      <c r="FSH17" t="s">
        <v>119</v>
      </c>
      <c r="FSI17" t="s">
        <v>119</v>
      </c>
      <c r="FSJ17" t="s">
        <v>119</v>
      </c>
      <c r="FSK17" t="s">
        <v>119</v>
      </c>
      <c r="FSL17" t="s">
        <v>119</v>
      </c>
      <c r="FSM17" t="s">
        <v>119</v>
      </c>
      <c r="FSN17" t="s">
        <v>119</v>
      </c>
      <c r="FSO17" t="s">
        <v>119</v>
      </c>
      <c r="FSP17" t="s">
        <v>119</v>
      </c>
      <c r="FSQ17" t="s">
        <v>119</v>
      </c>
      <c r="FSR17" t="s">
        <v>119</v>
      </c>
      <c r="FSS17" t="s">
        <v>119</v>
      </c>
      <c r="FST17" t="s">
        <v>119</v>
      </c>
      <c r="FSU17" t="s">
        <v>119</v>
      </c>
      <c r="FSV17" t="s">
        <v>119</v>
      </c>
      <c r="FSW17" t="s">
        <v>119</v>
      </c>
      <c r="FSX17" t="s">
        <v>119</v>
      </c>
      <c r="FSY17" t="s">
        <v>119</v>
      </c>
      <c r="FSZ17" t="s">
        <v>119</v>
      </c>
      <c r="FTA17" t="s">
        <v>119</v>
      </c>
      <c r="FTB17" t="s">
        <v>119</v>
      </c>
      <c r="FTC17" t="s">
        <v>119</v>
      </c>
      <c r="FTD17" t="s">
        <v>119</v>
      </c>
      <c r="FTE17" t="s">
        <v>119</v>
      </c>
      <c r="FTF17" t="s">
        <v>119</v>
      </c>
      <c r="FTG17" t="s">
        <v>119</v>
      </c>
      <c r="FTH17" t="s">
        <v>119</v>
      </c>
      <c r="FTI17" t="s">
        <v>119</v>
      </c>
      <c r="FTJ17" t="s">
        <v>119</v>
      </c>
      <c r="FTK17" t="s">
        <v>119</v>
      </c>
      <c r="FTL17" t="s">
        <v>119</v>
      </c>
      <c r="FTM17" t="s">
        <v>119</v>
      </c>
      <c r="FTN17" t="s">
        <v>119</v>
      </c>
      <c r="FTO17" t="s">
        <v>119</v>
      </c>
      <c r="FTP17" t="s">
        <v>119</v>
      </c>
      <c r="FTQ17" t="s">
        <v>119</v>
      </c>
      <c r="FTR17" t="s">
        <v>119</v>
      </c>
      <c r="FTS17" t="s">
        <v>119</v>
      </c>
      <c r="FTT17" t="s">
        <v>119</v>
      </c>
      <c r="FTU17" t="s">
        <v>119</v>
      </c>
      <c r="FTV17" t="s">
        <v>119</v>
      </c>
      <c r="FTW17" t="s">
        <v>119</v>
      </c>
      <c r="FTX17" t="s">
        <v>119</v>
      </c>
      <c r="FTY17" t="s">
        <v>119</v>
      </c>
      <c r="FTZ17" t="s">
        <v>119</v>
      </c>
      <c r="FUA17" t="s">
        <v>119</v>
      </c>
      <c r="FUB17" t="s">
        <v>119</v>
      </c>
      <c r="FUC17" t="s">
        <v>119</v>
      </c>
      <c r="FUD17" t="s">
        <v>119</v>
      </c>
      <c r="FUE17" t="s">
        <v>119</v>
      </c>
      <c r="FUF17" t="s">
        <v>119</v>
      </c>
      <c r="FUG17" t="s">
        <v>119</v>
      </c>
      <c r="FUH17" t="s">
        <v>119</v>
      </c>
      <c r="FUI17" t="s">
        <v>119</v>
      </c>
      <c r="FUJ17" t="s">
        <v>119</v>
      </c>
      <c r="FUK17" t="s">
        <v>119</v>
      </c>
      <c r="FUL17" t="s">
        <v>119</v>
      </c>
      <c r="FUM17" t="s">
        <v>119</v>
      </c>
      <c r="FUN17" t="s">
        <v>119</v>
      </c>
      <c r="FUO17" t="s">
        <v>119</v>
      </c>
      <c r="FUP17" t="s">
        <v>119</v>
      </c>
      <c r="FUQ17" t="s">
        <v>119</v>
      </c>
      <c r="FUR17" t="s">
        <v>119</v>
      </c>
      <c r="FUS17" t="s">
        <v>119</v>
      </c>
      <c r="FUT17" t="s">
        <v>119</v>
      </c>
      <c r="FUU17" t="s">
        <v>119</v>
      </c>
      <c r="FUV17" t="s">
        <v>119</v>
      </c>
      <c r="FUW17" t="s">
        <v>119</v>
      </c>
      <c r="FUX17" t="s">
        <v>119</v>
      </c>
      <c r="FUY17" t="s">
        <v>119</v>
      </c>
      <c r="FUZ17" t="s">
        <v>119</v>
      </c>
      <c r="FVA17" t="s">
        <v>119</v>
      </c>
      <c r="FVB17" t="s">
        <v>119</v>
      </c>
      <c r="FVC17" t="s">
        <v>119</v>
      </c>
      <c r="FVD17" t="s">
        <v>119</v>
      </c>
      <c r="FVE17" t="s">
        <v>119</v>
      </c>
      <c r="FVF17" t="s">
        <v>119</v>
      </c>
      <c r="FVG17" t="s">
        <v>119</v>
      </c>
      <c r="FVH17" t="s">
        <v>119</v>
      </c>
      <c r="FVI17" t="s">
        <v>119</v>
      </c>
      <c r="FVJ17" t="s">
        <v>119</v>
      </c>
      <c r="FVK17" t="s">
        <v>119</v>
      </c>
      <c r="FVL17" t="s">
        <v>119</v>
      </c>
      <c r="FVM17" t="s">
        <v>119</v>
      </c>
      <c r="FVN17" t="s">
        <v>119</v>
      </c>
      <c r="FVO17" t="s">
        <v>119</v>
      </c>
      <c r="FVP17" t="s">
        <v>119</v>
      </c>
      <c r="FVQ17" t="s">
        <v>119</v>
      </c>
      <c r="FVR17" t="s">
        <v>119</v>
      </c>
      <c r="FVS17" t="s">
        <v>119</v>
      </c>
      <c r="FVT17">
        <v>81.23</v>
      </c>
      <c r="FVU17">
        <v>81.099999999999994</v>
      </c>
      <c r="FVV17">
        <v>82.3</v>
      </c>
      <c r="FVW17">
        <v>81.62</v>
      </c>
      <c r="FVX17">
        <v>81.67</v>
      </c>
      <c r="FVY17">
        <v>81.98</v>
      </c>
      <c r="FVZ17">
        <v>81.510000000000005</v>
      </c>
      <c r="FWA17">
        <v>81.209999999999994</v>
      </c>
      <c r="FWB17">
        <v>81.89</v>
      </c>
      <c r="FWC17">
        <v>81.73</v>
      </c>
      <c r="FWD17">
        <v>82.24</v>
      </c>
      <c r="FWE17">
        <v>82.83</v>
      </c>
      <c r="FWF17">
        <v>82.62</v>
      </c>
      <c r="FWG17">
        <v>82.74</v>
      </c>
      <c r="FWH17">
        <v>81.83</v>
      </c>
      <c r="FWI17">
        <v>82.42</v>
      </c>
      <c r="FWJ17">
        <v>81.260000000000005</v>
      </c>
      <c r="FWK17">
        <v>80.19</v>
      </c>
      <c r="FWL17">
        <v>79.290000000000006</v>
      </c>
      <c r="FWM17">
        <v>78.75</v>
      </c>
      <c r="FWN17">
        <v>78.22</v>
      </c>
      <c r="FWO17">
        <v>78.58</v>
      </c>
      <c r="FWP17">
        <v>79.13</v>
      </c>
      <c r="FWQ17">
        <v>78.349999999999994</v>
      </c>
      <c r="FWR17">
        <v>78.94</v>
      </c>
      <c r="FWS17">
        <v>78.2</v>
      </c>
      <c r="FWT17">
        <v>79.209999999999994</v>
      </c>
      <c r="FWU17">
        <v>78.760000000000005</v>
      </c>
      <c r="FWV17">
        <v>79.2</v>
      </c>
      <c r="FWW17">
        <v>79.8</v>
      </c>
      <c r="FWX17">
        <v>79.08</v>
      </c>
      <c r="FWY17">
        <v>79.12</v>
      </c>
      <c r="FWZ17">
        <v>79.27</v>
      </c>
      <c r="FXA17">
        <v>77.44</v>
      </c>
      <c r="FXB17">
        <v>78.040000000000006</v>
      </c>
      <c r="FXC17">
        <v>77.38</v>
      </c>
      <c r="FXD17">
        <v>77.73</v>
      </c>
      <c r="FXE17">
        <v>76.77</v>
      </c>
      <c r="FXF17">
        <v>76.77</v>
      </c>
      <c r="FXG17">
        <v>76.709999999999994</v>
      </c>
      <c r="FXH17">
        <v>75.33</v>
      </c>
      <c r="FXI17">
        <v>74.709999999999994</v>
      </c>
      <c r="FXJ17">
        <v>75.81</v>
      </c>
      <c r="FXK17">
        <v>76.260000000000005</v>
      </c>
      <c r="FXL17">
        <v>75.53</v>
      </c>
      <c r="FXM17">
        <v>75.349999999999994</v>
      </c>
      <c r="FXN17">
        <v>76.47</v>
      </c>
      <c r="FXO17">
        <v>76.3</v>
      </c>
      <c r="FXP17">
        <v>75.7</v>
      </c>
      <c r="FXQ17">
        <v>75.72</v>
      </c>
      <c r="FXR17">
        <v>75.849999999999994</v>
      </c>
      <c r="FXS17">
        <v>76.42</v>
      </c>
      <c r="FXT17">
        <v>77.47</v>
      </c>
      <c r="FXU17">
        <v>76.400000000000006</v>
      </c>
      <c r="FXV17">
        <v>76.209999999999994</v>
      </c>
      <c r="FXW17">
        <v>76.16</v>
      </c>
      <c r="FXX17">
        <v>76.41</v>
      </c>
      <c r="FXY17">
        <v>76.13</v>
      </c>
      <c r="FXZ17">
        <v>76.2</v>
      </c>
      <c r="FYA17">
        <v>76.58</v>
      </c>
      <c r="FYB17">
        <v>77.180000000000007</v>
      </c>
      <c r="FYC17">
        <v>77.150000000000006</v>
      </c>
      <c r="FYD17">
        <v>76.73</v>
      </c>
      <c r="FYE17">
        <v>77.03</v>
      </c>
      <c r="FYF17">
        <v>76.98</v>
      </c>
      <c r="FYG17">
        <v>76.739999999999995</v>
      </c>
      <c r="FYH17">
        <v>77.239999999999995</v>
      </c>
      <c r="FYI17">
        <v>77.86</v>
      </c>
      <c r="FYJ17">
        <v>77.95</v>
      </c>
      <c r="FYK17">
        <v>77.44</v>
      </c>
      <c r="FYL17">
        <v>76.319999999999993</v>
      </c>
      <c r="FYM17">
        <v>76.8</v>
      </c>
      <c r="FYN17">
        <v>76.94</v>
      </c>
      <c r="FYO17">
        <v>76.7</v>
      </c>
      <c r="FYP17">
        <v>76.900000000000006</v>
      </c>
      <c r="FYQ17">
        <v>76.709999999999994</v>
      </c>
      <c r="FYR17">
        <v>75.72</v>
      </c>
      <c r="FYS17">
        <v>75.959999999999994</v>
      </c>
      <c r="FYT17">
        <v>76.34</v>
      </c>
      <c r="FYU17">
        <v>75.48</v>
      </c>
      <c r="FYV17">
        <v>76.5</v>
      </c>
      <c r="FYW17">
        <v>76.06</v>
      </c>
      <c r="FYX17">
        <v>75.22</v>
      </c>
      <c r="FYY17">
        <v>76.33</v>
      </c>
      <c r="FYZ17">
        <v>75.77</v>
      </c>
      <c r="FZA17">
        <v>76.540000000000006</v>
      </c>
      <c r="FZB17">
        <v>77.290000000000006</v>
      </c>
      <c r="FZC17">
        <v>76.58</v>
      </c>
      <c r="FZD17">
        <v>75.61</v>
      </c>
      <c r="FZE17">
        <v>76.150000000000006</v>
      </c>
      <c r="FZF17">
        <v>76.27</v>
      </c>
      <c r="FZG17">
        <v>76.39</v>
      </c>
      <c r="FZH17">
        <v>76.540000000000006</v>
      </c>
      <c r="FZI17">
        <v>75.66</v>
      </c>
      <c r="FZJ17">
        <v>76.39</v>
      </c>
      <c r="FZK17">
        <v>76.38</v>
      </c>
      <c r="FZL17">
        <v>75.86</v>
      </c>
      <c r="FZM17">
        <v>75.510000000000005</v>
      </c>
      <c r="FZN17">
        <v>75.48</v>
      </c>
      <c r="FZO17">
        <v>75.03</v>
      </c>
      <c r="FZP17">
        <v>74.569999999999993</v>
      </c>
      <c r="FZQ17">
        <v>74.260000000000005</v>
      </c>
      <c r="FZR17">
        <v>74.010000000000005</v>
      </c>
      <c r="FZS17">
        <v>73.16</v>
      </c>
      <c r="FZT17">
        <v>70.599999999999994</v>
      </c>
      <c r="FZU17">
        <v>70.84</v>
      </c>
      <c r="FZV17">
        <v>71.209999999999994</v>
      </c>
      <c r="FZW17">
        <v>72.39</v>
      </c>
      <c r="FZX17">
        <v>73.03</v>
      </c>
      <c r="FZY17">
        <v>73.12</v>
      </c>
      <c r="FZZ17">
        <v>72.98</v>
      </c>
      <c r="GAA17">
        <v>72.209999999999994</v>
      </c>
      <c r="GAB17">
        <v>71.88</v>
      </c>
      <c r="GAC17">
        <v>71.569999999999993</v>
      </c>
      <c r="GAD17">
        <v>71.59</v>
      </c>
      <c r="GAE17">
        <v>72.66</v>
      </c>
      <c r="GAF17">
        <v>71.89</v>
      </c>
      <c r="GAG17">
        <v>71.37</v>
      </c>
      <c r="GAH17">
        <v>70.540000000000006</v>
      </c>
      <c r="GAI17">
        <v>70.63</v>
      </c>
      <c r="GAJ17">
        <v>70.739999999999995</v>
      </c>
      <c r="GAK17">
        <v>70.69</v>
      </c>
      <c r="GAL17">
        <v>70.349999999999994</v>
      </c>
      <c r="GAM17">
        <v>69.959999999999994</v>
      </c>
      <c r="GAN17">
        <v>67.900000000000006</v>
      </c>
      <c r="GAO17">
        <v>67.66</v>
      </c>
      <c r="GAP17">
        <v>67.27</v>
      </c>
      <c r="GAQ17">
        <v>67.5</v>
      </c>
      <c r="GAR17">
        <v>67.56</v>
      </c>
      <c r="GAS17">
        <v>68.28</v>
      </c>
      <c r="GAT17">
        <v>67.62</v>
      </c>
      <c r="GAU17">
        <v>68.099999999999994</v>
      </c>
      <c r="GAV17">
        <v>68.17</v>
      </c>
      <c r="GAW17">
        <v>68.27</v>
      </c>
      <c r="GAX17">
        <v>68.28</v>
      </c>
      <c r="GAY17">
        <v>67.77</v>
      </c>
      <c r="GAZ17">
        <v>66.459999999999994</v>
      </c>
      <c r="GBA17">
        <v>64.86</v>
      </c>
      <c r="GBB17">
        <v>63.16</v>
      </c>
      <c r="GBC17">
        <v>61.93</v>
      </c>
      <c r="GBD17">
        <v>62.59</v>
      </c>
      <c r="GBE17">
        <v>62.73</v>
      </c>
      <c r="GBF17">
        <v>66.03</v>
      </c>
      <c r="GBG17">
        <v>67.87</v>
      </c>
      <c r="GBH17">
        <v>70.39</v>
      </c>
      <c r="GBI17">
        <v>66.38</v>
      </c>
      <c r="GBJ17">
        <v>67.260000000000005</v>
      </c>
      <c r="GBK17">
        <v>67.03</v>
      </c>
      <c r="GBL17">
        <v>65.67</v>
      </c>
      <c r="GBM17">
        <v>64.44</v>
      </c>
      <c r="GBN17">
        <v>66.08</v>
      </c>
      <c r="GBO17">
        <v>65</v>
      </c>
      <c r="GBP17">
        <v>66.260000000000005</v>
      </c>
      <c r="GBQ17">
        <v>65.83</v>
      </c>
      <c r="GBR17">
        <v>64.56</v>
      </c>
      <c r="GBS17">
        <v>64.739999999999995</v>
      </c>
      <c r="GBT17">
        <v>65.45</v>
      </c>
      <c r="GBU17">
        <v>64.92</v>
      </c>
      <c r="GBV17">
        <v>63.57</v>
      </c>
      <c r="GBW17">
        <v>64.73</v>
      </c>
      <c r="GBX17">
        <v>65.209999999999994</v>
      </c>
      <c r="GBY17">
        <v>63.97</v>
      </c>
      <c r="GBZ17">
        <v>64.06</v>
      </c>
      <c r="GCA17">
        <v>64.290000000000006</v>
      </c>
      <c r="GCB17">
        <v>63.32</v>
      </c>
      <c r="GCC17">
        <v>63.53</v>
      </c>
      <c r="GCD17">
        <v>63.54</v>
      </c>
      <c r="GCE17">
        <v>62.48</v>
      </c>
      <c r="GCF17">
        <v>62.68</v>
      </c>
      <c r="GCG17">
        <v>63.8</v>
      </c>
      <c r="GCH17">
        <v>65.39</v>
      </c>
      <c r="GCI17">
        <v>65.38</v>
      </c>
      <c r="GCJ17">
        <v>65.239999999999995</v>
      </c>
      <c r="GCK17">
        <v>65.760000000000005</v>
      </c>
      <c r="GCL17">
        <v>64.83</v>
      </c>
      <c r="GCM17">
        <v>64.930000000000007</v>
      </c>
      <c r="GCN17">
        <v>64.819999999999993</v>
      </c>
      <c r="GCO17">
        <v>65.12</v>
      </c>
      <c r="GCP17">
        <v>65.53</v>
      </c>
      <c r="GCQ17">
        <v>64.650000000000006</v>
      </c>
      <c r="GCR17">
        <v>64.989999999999995</v>
      </c>
      <c r="GCS17">
        <v>64.510000000000005</v>
      </c>
      <c r="GCT17">
        <v>65.150000000000006</v>
      </c>
      <c r="GCU17">
        <v>64.55</v>
      </c>
      <c r="GCV17">
        <v>64.42</v>
      </c>
      <c r="GCW17">
        <v>64.09</v>
      </c>
      <c r="GCX17">
        <v>65.260000000000005</v>
      </c>
      <c r="GCY17">
        <v>64.86</v>
      </c>
      <c r="GCZ17">
        <v>65.42</v>
      </c>
      <c r="GDA17">
        <v>65.150000000000006</v>
      </c>
      <c r="GDB17">
        <v>65.95</v>
      </c>
      <c r="GDC17">
        <v>64.989999999999995</v>
      </c>
      <c r="GDD17">
        <v>64.16</v>
      </c>
      <c r="GDE17">
        <v>63.94</v>
      </c>
      <c r="GDF17">
        <v>64</v>
      </c>
      <c r="GDG17">
        <v>64.2</v>
      </c>
      <c r="GDH17">
        <v>63.32</v>
      </c>
      <c r="GDI17">
        <v>63.33</v>
      </c>
      <c r="GDJ17">
        <v>63.07</v>
      </c>
      <c r="GDK17">
        <v>63.25</v>
      </c>
      <c r="GDL17">
        <v>62.24</v>
      </c>
      <c r="GDM17">
        <v>62.32</v>
      </c>
      <c r="GDN17">
        <v>61.83</v>
      </c>
      <c r="GDO17">
        <v>61.75</v>
      </c>
      <c r="GDP17">
        <v>61.9</v>
      </c>
      <c r="GDQ17">
        <v>63.19</v>
      </c>
      <c r="GDR17">
        <v>63.56</v>
      </c>
      <c r="GDS17">
        <v>63.18</v>
      </c>
      <c r="GDT17">
        <v>62.56</v>
      </c>
      <c r="GDU17">
        <v>62.19</v>
      </c>
      <c r="GDV17">
        <v>62.17</v>
      </c>
      <c r="GDW17">
        <v>61.82</v>
      </c>
      <c r="GDX17">
        <v>62.49</v>
      </c>
      <c r="GDY17">
        <v>62.59</v>
      </c>
      <c r="GDZ17">
        <v>61.57</v>
      </c>
      <c r="GEA17">
        <v>61.45</v>
      </c>
      <c r="GEB17">
        <v>61.5</v>
      </c>
      <c r="GEC17">
        <v>61.42</v>
      </c>
      <c r="GED17">
        <v>60.73</v>
      </c>
      <c r="GEE17">
        <v>59.58</v>
      </c>
      <c r="GEF17">
        <v>59.62</v>
      </c>
      <c r="GEG17">
        <v>59.13</v>
      </c>
      <c r="GEH17">
        <v>58.89</v>
      </c>
      <c r="GEI17">
        <v>58.66</v>
      </c>
      <c r="GEJ17">
        <v>58</v>
      </c>
      <c r="GEK17">
        <v>57.09</v>
      </c>
      <c r="GEL17">
        <v>57.41</v>
      </c>
      <c r="GEM17">
        <v>58.13</v>
      </c>
      <c r="GEN17">
        <v>58.13</v>
      </c>
      <c r="GEO17">
        <v>57.63</v>
      </c>
      <c r="GEP17">
        <v>58.65</v>
      </c>
      <c r="GEQ17">
        <v>57.83</v>
      </c>
      <c r="GER17">
        <v>58.5</v>
      </c>
      <c r="GES17">
        <v>58.5</v>
      </c>
      <c r="GET17">
        <v>58.04</v>
      </c>
      <c r="GEU17">
        <v>57.25</v>
      </c>
      <c r="GEV17">
        <v>55.92</v>
      </c>
      <c r="GEW17">
        <v>55.11</v>
      </c>
      <c r="GEX17">
        <v>54.93</v>
      </c>
      <c r="GEY17">
        <v>53.36</v>
      </c>
      <c r="GEZ17">
        <v>52.11</v>
      </c>
      <c r="GFA17">
        <v>51.28</v>
      </c>
      <c r="GFB17">
        <v>51.72</v>
      </c>
      <c r="GFC17">
        <v>49.62</v>
      </c>
      <c r="GFD17">
        <v>48.27</v>
      </c>
      <c r="GFE17">
        <v>48.47</v>
      </c>
      <c r="GFF17">
        <v>48.46</v>
      </c>
      <c r="GFG17">
        <v>48.47</v>
      </c>
      <c r="GFH17">
        <v>51.01</v>
      </c>
      <c r="GFI17">
        <v>51.19</v>
      </c>
      <c r="GFJ17">
        <v>52.08</v>
      </c>
      <c r="GFK17">
        <v>52.73</v>
      </c>
      <c r="GFL17">
        <v>52.63</v>
      </c>
      <c r="GFM17">
        <v>53.81</v>
      </c>
      <c r="GFN17">
        <v>52.94</v>
      </c>
      <c r="GFO17">
        <v>51.92</v>
      </c>
      <c r="GFP17">
        <v>52.54</v>
      </c>
      <c r="GFQ17">
        <v>52.75</v>
      </c>
      <c r="GFR17">
        <v>52.49</v>
      </c>
      <c r="GFS17">
        <v>52.14</v>
      </c>
      <c r="GFT17">
        <v>49.65</v>
      </c>
      <c r="GFU17">
        <v>50.04</v>
      </c>
      <c r="GFV17">
        <v>50.13</v>
      </c>
      <c r="GFW17">
        <v>52.63</v>
      </c>
      <c r="GFX17">
        <v>52.36</v>
      </c>
      <c r="GFY17">
        <v>51.15</v>
      </c>
      <c r="GFZ17">
        <v>52.33</v>
      </c>
      <c r="GGA17">
        <v>52.42</v>
      </c>
      <c r="GGB17">
        <v>51.53</v>
      </c>
      <c r="GGC17">
        <v>52.59</v>
      </c>
      <c r="GGD17">
        <v>51.67</v>
      </c>
      <c r="GGE17">
        <v>52.13</v>
      </c>
      <c r="GGF17">
        <v>52.19</v>
      </c>
      <c r="GGG17">
        <v>51.01</v>
      </c>
      <c r="GGH17">
        <v>51.87</v>
      </c>
      <c r="GGI17">
        <v>52.09</v>
      </c>
      <c r="GGJ17">
        <v>51.78</v>
      </c>
      <c r="GGK17">
        <v>51.39</v>
      </c>
      <c r="GGL17">
        <v>52.08</v>
      </c>
      <c r="GGM17">
        <v>53.49</v>
      </c>
      <c r="GGN17">
        <v>53.1</v>
      </c>
      <c r="GGO17">
        <v>53.8</v>
      </c>
      <c r="GGP17">
        <v>53.85</v>
      </c>
      <c r="GGQ17">
        <v>54.13</v>
      </c>
      <c r="GGR17">
        <v>53.45</v>
      </c>
      <c r="GGS17">
        <v>53.33</v>
      </c>
      <c r="GGT17">
        <v>54.03</v>
      </c>
      <c r="GGU17">
        <v>53.99</v>
      </c>
      <c r="GGV17">
        <v>54.01</v>
      </c>
      <c r="GGW17">
        <v>54.5</v>
      </c>
      <c r="GGX17">
        <v>55.05</v>
      </c>
      <c r="GGY17">
        <v>54.47</v>
      </c>
      <c r="GGZ17">
        <v>54.42</v>
      </c>
      <c r="GHA17">
        <v>54.42</v>
      </c>
      <c r="GHB17">
        <v>54.27</v>
      </c>
      <c r="GHC17">
        <v>54.71</v>
      </c>
      <c r="GHD17">
        <v>55.56</v>
      </c>
      <c r="GHE17">
        <v>55.81</v>
      </c>
      <c r="GHF17">
        <v>54.51</v>
      </c>
      <c r="GHG17">
        <v>54.06</v>
      </c>
      <c r="GHH17">
        <v>53.68</v>
      </c>
      <c r="GHI17">
        <v>54.65</v>
      </c>
      <c r="GHJ17">
        <v>53.67</v>
      </c>
      <c r="GHK17">
        <v>54.93</v>
      </c>
      <c r="GHL17">
        <v>55.5</v>
      </c>
      <c r="GHM17">
        <v>56.13</v>
      </c>
      <c r="GHN17">
        <v>55.62</v>
      </c>
      <c r="GHO17">
        <v>55.08</v>
      </c>
      <c r="GHP17">
        <v>53.78</v>
      </c>
      <c r="GHQ17">
        <v>54.08</v>
      </c>
      <c r="GHR17">
        <v>54.75</v>
      </c>
      <c r="GHS17">
        <v>56.13</v>
      </c>
      <c r="GHT17">
        <v>55.96</v>
      </c>
      <c r="GHU17">
        <v>57.04</v>
      </c>
      <c r="GHV17">
        <v>56.9</v>
      </c>
      <c r="GHW17">
        <v>57.36</v>
      </c>
      <c r="GHX17">
        <v>58.13</v>
      </c>
      <c r="GHY17">
        <v>58.02</v>
      </c>
      <c r="GHZ17">
        <v>58.58</v>
      </c>
      <c r="GIA17">
        <v>58.09</v>
      </c>
      <c r="GIB17">
        <v>58.24</v>
      </c>
      <c r="GIC17">
        <v>58.88</v>
      </c>
      <c r="GID17">
        <v>59.95</v>
      </c>
      <c r="GIE17">
        <v>60.61</v>
      </c>
      <c r="GIF17">
        <v>60.92</v>
      </c>
      <c r="GIG17">
        <v>61.12</v>
      </c>
      <c r="GIH17">
        <v>61.1</v>
      </c>
      <c r="GII17">
        <v>60.65</v>
      </c>
      <c r="GIJ17">
        <v>59.44</v>
      </c>
      <c r="GIK17">
        <v>59.83</v>
      </c>
      <c r="GIL17">
        <v>60.5</v>
      </c>
      <c r="GIM17">
        <v>60.79</v>
      </c>
      <c r="GIN17">
        <v>60.9</v>
      </c>
      <c r="GIO17">
        <v>60.62</v>
      </c>
      <c r="GIP17">
        <v>61.48</v>
      </c>
      <c r="GIQ17">
        <v>61.58</v>
      </c>
      <c r="GIR17">
        <v>62.09</v>
      </c>
      <c r="GIS17">
        <v>62.04</v>
      </c>
      <c r="GIT17">
        <v>62.22</v>
      </c>
      <c r="GIU17">
        <v>62.37</v>
      </c>
      <c r="GIV17">
        <v>62.12</v>
      </c>
      <c r="GIW17">
        <v>61.99</v>
      </c>
      <c r="GIX17">
        <v>62.27</v>
      </c>
      <c r="GIY17">
        <v>61.87</v>
      </c>
      <c r="GIZ17">
        <v>62.32</v>
      </c>
      <c r="GJA17">
        <v>62.43</v>
      </c>
      <c r="GJB17">
        <v>62.56</v>
      </c>
      <c r="GJC17">
        <v>62.11</v>
      </c>
      <c r="GJD17">
        <v>61.71</v>
      </c>
      <c r="GJE17">
        <v>61.77</v>
      </c>
      <c r="GJF17">
        <v>61.5</v>
      </c>
      <c r="GJG17">
        <v>61.08</v>
      </c>
      <c r="GJH17">
        <v>59.97</v>
      </c>
      <c r="GJI17">
        <v>61.21</v>
      </c>
      <c r="GJJ17">
        <v>61.94</v>
      </c>
      <c r="GJK17">
        <v>61.82</v>
      </c>
      <c r="GJL17">
        <v>61.82</v>
      </c>
      <c r="GJM17">
        <v>61.94</v>
      </c>
      <c r="GJN17">
        <v>60.3</v>
      </c>
      <c r="GJO17">
        <v>60.29</v>
      </c>
      <c r="GJP17">
        <v>61.95</v>
      </c>
      <c r="GJQ17">
        <v>63.63</v>
      </c>
      <c r="GJR17">
        <v>62.5</v>
      </c>
      <c r="GJS17">
        <v>63.71</v>
      </c>
      <c r="GJT17">
        <v>63.54</v>
      </c>
      <c r="GJU17">
        <v>62.77</v>
      </c>
      <c r="GJV17">
        <v>64.010000000000005</v>
      </c>
      <c r="GJW17">
        <v>62.58</v>
      </c>
      <c r="GJX17">
        <v>63.33</v>
      </c>
      <c r="GJY17">
        <v>62.98</v>
      </c>
      <c r="GJZ17">
        <v>63.47</v>
      </c>
      <c r="GKA17">
        <v>62.43</v>
      </c>
      <c r="GKB17">
        <v>62.61</v>
      </c>
      <c r="GKC17">
        <v>62.21</v>
      </c>
      <c r="GKD17">
        <v>61.98</v>
      </c>
      <c r="GKE17">
        <v>62.37</v>
      </c>
      <c r="GKF17">
        <v>62.7</v>
      </c>
      <c r="GKG17">
        <v>61.96</v>
      </c>
      <c r="GKH17">
        <v>61.95</v>
      </c>
      <c r="GKI17">
        <v>61.63</v>
      </c>
      <c r="GKJ17">
        <v>61.28</v>
      </c>
      <c r="GKK17">
        <v>60.17</v>
      </c>
      <c r="GKL17">
        <v>59.16</v>
      </c>
      <c r="GKM17">
        <v>58.78</v>
      </c>
      <c r="GKN17">
        <v>58.1</v>
      </c>
      <c r="GKO17">
        <v>57.71</v>
      </c>
      <c r="GKP17">
        <v>58.01</v>
      </c>
      <c r="GKQ17">
        <v>57.49</v>
      </c>
      <c r="GKR17">
        <v>57.65</v>
      </c>
      <c r="GKS17">
        <v>58.34</v>
      </c>
      <c r="GKT17">
        <v>58.53</v>
      </c>
      <c r="GKU17">
        <v>58.3</v>
      </c>
      <c r="GKV17">
        <v>59.47</v>
      </c>
      <c r="GKW17">
        <v>59.83</v>
      </c>
      <c r="GKX17">
        <v>60.45</v>
      </c>
      <c r="GKY17">
        <v>61.25</v>
      </c>
      <c r="GKZ17">
        <v>61.87</v>
      </c>
      <c r="GLA17">
        <v>62.64</v>
      </c>
      <c r="GLB17">
        <v>62.75</v>
      </c>
      <c r="GLC17">
        <v>61.79</v>
      </c>
      <c r="GLD17">
        <v>62.6</v>
      </c>
      <c r="GLE17">
        <v>61.77</v>
      </c>
      <c r="GLF17">
        <v>61.86</v>
      </c>
      <c r="GLG17">
        <v>62.16</v>
      </c>
      <c r="GLH17">
        <v>61.69</v>
      </c>
      <c r="GLI17">
        <v>61</v>
      </c>
      <c r="GLJ17">
        <v>59.43</v>
      </c>
      <c r="GLK17">
        <v>58.36</v>
      </c>
      <c r="GLL17">
        <v>59.4</v>
      </c>
      <c r="GLM17">
        <v>59.92</v>
      </c>
      <c r="GLN17">
        <v>59.68</v>
      </c>
      <c r="GLO17">
        <v>60.43</v>
      </c>
      <c r="GLP17">
        <v>61.91</v>
      </c>
      <c r="GLQ17">
        <v>60.47</v>
      </c>
      <c r="GLR17">
        <v>60.68</v>
      </c>
      <c r="GLS17">
        <v>60.44</v>
      </c>
      <c r="GLT17">
        <v>59.5</v>
      </c>
      <c r="GLU17">
        <v>59.73</v>
      </c>
      <c r="GLV17">
        <v>59.14</v>
      </c>
      <c r="GLW17">
        <v>59.37</v>
      </c>
      <c r="GLX17">
        <v>59.37</v>
      </c>
      <c r="GLY17">
        <v>59.73</v>
      </c>
      <c r="GLZ17">
        <v>60.63</v>
      </c>
      <c r="GMA17">
        <v>59.31</v>
      </c>
      <c r="GMB17">
        <v>60.53</v>
      </c>
      <c r="GMC17">
        <v>59.55</v>
      </c>
      <c r="GMD17">
        <v>61.08</v>
      </c>
      <c r="GME17">
        <v>61.2</v>
      </c>
      <c r="GMF17">
        <v>61.56</v>
      </c>
      <c r="GMG17">
        <v>61.82</v>
      </c>
      <c r="GMH17">
        <v>62.13</v>
      </c>
      <c r="GMI17">
        <v>62.61</v>
      </c>
      <c r="GMJ17">
        <v>62.56</v>
      </c>
      <c r="GMK17">
        <v>62.22</v>
      </c>
      <c r="GML17">
        <v>62.41</v>
      </c>
      <c r="GMM17">
        <v>61.52</v>
      </c>
      <c r="GMN17">
        <v>61.51</v>
      </c>
      <c r="GMO17">
        <v>61.55</v>
      </c>
      <c r="GMP17">
        <v>61.4</v>
      </c>
      <c r="GMQ17">
        <v>61.28</v>
      </c>
      <c r="GMR17">
        <v>61.8</v>
      </c>
      <c r="GMS17">
        <v>62.43</v>
      </c>
      <c r="GMT17">
        <v>61.87</v>
      </c>
      <c r="GMU17">
        <v>62.41</v>
      </c>
      <c r="GMV17">
        <v>62.62</v>
      </c>
      <c r="GMW17">
        <v>62.48</v>
      </c>
      <c r="GMX17">
        <v>61.73</v>
      </c>
      <c r="GMY17">
        <v>61.7</v>
      </c>
      <c r="GMZ17">
        <v>61.19</v>
      </c>
      <c r="GNA17">
        <v>60.11</v>
      </c>
      <c r="GNB17">
        <v>60.32</v>
      </c>
      <c r="GNC17">
        <v>59.66</v>
      </c>
      <c r="GND17">
        <v>59.32</v>
      </c>
      <c r="GNE17">
        <v>59.02</v>
      </c>
      <c r="GNF17">
        <v>59.63</v>
      </c>
      <c r="GNG17">
        <v>59.65</v>
      </c>
      <c r="GNH17">
        <v>60.38</v>
      </c>
      <c r="GNI17">
        <v>60.23</v>
      </c>
      <c r="GNJ17">
        <v>59.18</v>
      </c>
      <c r="GNK17">
        <v>58.67</v>
      </c>
      <c r="GNL17">
        <v>59.59</v>
      </c>
      <c r="GNM17">
        <v>59.26</v>
      </c>
      <c r="GNN17">
        <v>59.59</v>
      </c>
      <c r="GNO17">
        <v>59.85</v>
      </c>
      <c r="GNP17">
        <v>60.85</v>
      </c>
      <c r="GNQ17">
        <v>61.01</v>
      </c>
      <c r="GNR17">
        <v>60.61</v>
      </c>
      <c r="GNS17">
        <v>60.54</v>
      </c>
      <c r="GNT17">
        <v>59.54</v>
      </c>
      <c r="GNU17">
        <v>59.86</v>
      </c>
      <c r="GNV17">
        <v>58.67</v>
      </c>
      <c r="GNW17">
        <v>60.13</v>
      </c>
      <c r="GNX17">
        <v>59.79</v>
      </c>
      <c r="GNY17">
        <v>60.39</v>
      </c>
      <c r="GNZ17">
        <v>60.62</v>
      </c>
      <c r="GOA17">
        <v>60.11</v>
      </c>
      <c r="GOB17">
        <v>59.7</v>
      </c>
      <c r="GOC17">
        <v>59.65</v>
      </c>
      <c r="GOD17">
        <v>59.99</v>
      </c>
      <c r="GOE17">
        <v>59.63</v>
      </c>
      <c r="GOF17">
        <v>59.45</v>
      </c>
      <c r="GOG17">
        <v>58.59</v>
      </c>
      <c r="GOH17">
        <v>58.49</v>
      </c>
      <c r="GOI17">
        <v>58.57</v>
      </c>
      <c r="GOJ17">
        <v>58.34</v>
      </c>
      <c r="GOK17">
        <v>58.89</v>
      </c>
      <c r="GOL17">
        <v>58.02</v>
      </c>
      <c r="GOM17">
        <v>57.93</v>
      </c>
      <c r="GON17">
        <v>58.17</v>
      </c>
      <c r="GOO17">
        <v>58.17</v>
      </c>
      <c r="GOP17">
        <v>58.77</v>
      </c>
      <c r="GOQ17">
        <v>59.02</v>
      </c>
      <c r="GOR17">
        <v>59.13</v>
      </c>
      <c r="GOS17">
        <v>59.15</v>
      </c>
      <c r="GOT17">
        <v>59.15</v>
      </c>
      <c r="GOU17">
        <v>58.35</v>
      </c>
      <c r="GOV17">
        <v>59.24</v>
      </c>
      <c r="GOW17">
        <v>59.69</v>
      </c>
      <c r="GOX17">
        <v>59.8</v>
      </c>
      <c r="GOY17">
        <v>58.37</v>
      </c>
      <c r="GOZ17">
        <v>57.73</v>
      </c>
      <c r="GPA17">
        <v>58.32</v>
      </c>
      <c r="GPB17">
        <v>58.65</v>
      </c>
      <c r="GPC17">
        <v>57.88</v>
      </c>
      <c r="GPD17">
        <v>58.13</v>
      </c>
      <c r="GPE17">
        <v>57.98</v>
      </c>
      <c r="GPF17">
        <v>57.52</v>
      </c>
      <c r="GPG17">
        <v>57.91</v>
      </c>
      <c r="GPH17">
        <v>58.62</v>
      </c>
      <c r="GPI17">
        <v>58.12</v>
      </c>
      <c r="GPJ17">
        <v>58.33</v>
      </c>
      <c r="GPK17">
        <v>57.88</v>
      </c>
      <c r="GPL17">
        <v>58.06</v>
      </c>
      <c r="GPM17">
        <v>57.12</v>
      </c>
      <c r="GPN17">
        <v>57.09</v>
      </c>
      <c r="GPO17">
        <v>57.38</v>
      </c>
      <c r="GPP17">
        <v>58.45</v>
      </c>
      <c r="GPQ17">
        <v>58</v>
      </c>
      <c r="GPR17">
        <v>58.18</v>
      </c>
      <c r="GPS17">
        <v>58</v>
      </c>
      <c r="GPT17">
        <v>57.61</v>
      </c>
      <c r="GPU17">
        <v>57.65</v>
      </c>
      <c r="GPV17">
        <v>57.87</v>
      </c>
      <c r="GPW17">
        <v>58.05</v>
      </c>
      <c r="GPX17">
        <v>57.46</v>
      </c>
      <c r="GPY17">
        <v>57.3</v>
      </c>
      <c r="GPZ17">
        <v>57.14</v>
      </c>
      <c r="GQA17">
        <v>57.23</v>
      </c>
      <c r="GQB17">
        <v>57.23</v>
      </c>
      <c r="GQC17">
        <v>57.21</v>
      </c>
      <c r="GQD17">
        <v>56.57</v>
      </c>
      <c r="GQE17">
        <v>56.15</v>
      </c>
      <c r="GQF17">
        <v>56.69</v>
      </c>
      <c r="GQG17">
        <v>56.6</v>
      </c>
      <c r="GQH17">
        <v>56.96</v>
      </c>
      <c r="GQI17">
        <v>57.51</v>
      </c>
      <c r="GQJ17">
        <v>57.18</v>
      </c>
      <c r="GQK17">
        <v>57.03</v>
      </c>
      <c r="GQL17">
        <v>57.15</v>
      </c>
      <c r="GQM17">
        <v>57.17</v>
      </c>
      <c r="GQN17">
        <v>57.05</v>
      </c>
      <c r="GQO17">
        <v>55.71</v>
      </c>
      <c r="GQP17">
        <v>55.21</v>
      </c>
      <c r="GQQ17">
        <v>54.49</v>
      </c>
      <c r="GQR17">
        <v>54.65</v>
      </c>
      <c r="GQS17">
        <v>54.47</v>
      </c>
      <c r="GQT17">
        <v>54.67</v>
      </c>
      <c r="GQU17">
        <v>54.71</v>
      </c>
      <c r="GQV17">
        <v>54.62</v>
      </c>
      <c r="GQW17">
        <v>54.57</v>
      </c>
      <c r="GQX17">
        <v>54.46</v>
      </c>
      <c r="GQY17">
        <v>54.58</v>
      </c>
      <c r="GQZ17">
        <v>54.21</v>
      </c>
      <c r="GRA17">
        <v>54.39</v>
      </c>
      <c r="GRB17">
        <v>54.99</v>
      </c>
      <c r="GRC17">
        <v>54.81</v>
      </c>
      <c r="GRD17">
        <v>55.04</v>
      </c>
      <c r="GRE17">
        <v>55.56</v>
      </c>
      <c r="GRF17">
        <v>55.84</v>
      </c>
      <c r="GRG17">
        <v>56.08</v>
      </c>
      <c r="GRH17">
        <v>56.63</v>
      </c>
      <c r="GRI17">
        <v>56.45</v>
      </c>
      <c r="GRJ17">
        <v>56.51</v>
      </c>
      <c r="GRK17">
        <v>56.72</v>
      </c>
      <c r="GRL17">
        <v>57.43</v>
      </c>
      <c r="GRM17">
        <v>57.67</v>
      </c>
      <c r="GRN17">
        <v>57.88</v>
      </c>
      <c r="GRO17">
        <v>57.8</v>
      </c>
      <c r="GRP17">
        <v>57.8</v>
      </c>
      <c r="GRQ17">
        <v>57.62</v>
      </c>
      <c r="GRR17">
        <v>57.39</v>
      </c>
      <c r="GRS17">
        <v>56.52</v>
      </c>
      <c r="GRT17">
        <v>56.16</v>
      </c>
      <c r="GRU17">
        <v>56.23</v>
      </c>
    </row>
    <row r="18" spans="1:5221" x14ac:dyDescent="0.25">
      <c r="A18" t="s">
        <v>999</v>
      </c>
      <c r="B18" t="s">
        <v>119</v>
      </c>
      <c r="C18" t="s">
        <v>119</v>
      </c>
      <c r="D18" t="s">
        <v>119</v>
      </c>
      <c r="E18" t="s">
        <v>119</v>
      </c>
      <c r="F18" t="s">
        <v>119</v>
      </c>
      <c r="G18" t="s">
        <v>119</v>
      </c>
      <c r="H18" t="s">
        <v>119</v>
      </c>
      <c r="I18" t="s">
        <v>119</v>
      </c>
      <c r="J18" t="s">
        <v>119</v>
      </c>
      <c r="K18" t="s">
        <v>119</v>
      </c>
      <c r="L18" t="s">
        <v>119</v>
      </c>
      <c r="M18" t="s">
        <v>119</v>
      </c>
      <c r="N18" t="s">
        <v>119</v>
      </c>
      <c r="O18" t="s">
        <v>119</v>
      </c>
      <c r="P18" t="s">
        <v>119</v>
      </c>
      <c r="Q18" t="s">
        <v>119</v>
      </c>
      <c r="R18" t="s">
        <v>119</v>
      </c>
      <c r="S18" t="s">
        <v>119</v>
      </c>
      <c r="T18" t="s">
        <v>119</v>
      </c>
      <c r="U18" t="s">
        <v>119</v>
      </c>
      <c r="V18" t="s">
        <v>119</v>
      </c>
      <c r="W18" t="s">
        <v>119</v>
      </c>
      <c r="X18" t="s">
        <v>119</v>
      </c>
      <c r="Y18" t="s">
        <v>119</v>
      </c>
      <c r="Z18" t="s">
        <v>119</v>
      </c>
      <c r="AA18" t="s">
        <v>119</v>
      </c>
      <c r="AB18" t="s">
        <v>119</v>
      </c>
      <c r="AC18" t="s">
        <v>119</v>
      </c>
      <c r="AD18" t="s">
        <v>119</v>
      </c>
      <c r="AE18" t="s">
        <v>119</v>
      </c>
      <c r="AF18" t="s">
        <v>119</v>
      </c>
      <c r="AG18" t="s">
        <v>119</v>
      </c>
      <c r="AH18" t="s">
        <v>119</v>
      </c>
      <c r="AI18" t="s">
        <v>119</v>
      </c>
      <c r="AJ18" t="s">
        <v>119</v>
      </c>
      <c r="AK18" t="s">
        <v>119</v>
      </c>
      <c r="AL18" t="s">
        <v>119</v>
      </c>
      <c r="AM18" t="s">
        <v>119</v>
      </c>
      <c r="AN18" t="s">
        <v>119</v>
      </c>
      <c r="AO18" t="s">
        <v>119</v>
      </c>
      <c r="AP18" t="s">
        <v>119</v>
      </c>
      <c r="AQ18" t="s">
        <v>119</v>
      </c>
      <c r="AR18" t="s">
        <v>119</v>
      </c>
      <c r="AS18" t="s">
        <v>119</v>
      </c>
      <c r="AT18" t="s">
        <v>119</v>
      </c>
      <c r="AU18" t="s">
        <v>119</v>
      </c>
      <c r="AV18" t="s">
        <v>119</v>
      </c>
      <c r="AW18" t="s">
        <v>119</v>
      </c>
      <c r="AX18" t="s">
        <v>119</v>
      </c>
      <c r="AY18" t="s">
        <v>119</v>
      </c>
      <c r="AZ18" t="s">
        <v>119</v>
      </c>
      <c r="BA18" t="s">
        <v>119</v>
      </c>
      <c r="BB18" t="s">
        <v>119</v>
      </c>
      <c r="BC18" t="s">
        <v>119</v>
      </c>
      <c r="BD18" t="s">
        <v>119</v>
      </c>
      <c r="BE18" t="s">
        <v>119</v>
      </c>
      <c r="BF18" t="s">
        <v>119</v>
      </c>
      <c r="BG18" t="s">
        <v>119</v>
      </c>
      <c r="BH18" t="s">
        <v>119</v>
      </c>
      <c r="BI18" t="s">
        <v>119</v>
      </c>
      <c r="BJ18" t="s">
        <v>119</v>
      </c>
      <c r="BK18" t="s">
        <v>119</v>
      </c>
      <c r="BL18" t="s">
        <v>119</v>
      </c>
      <c r="BM18" t="s">
        <v>119</v>
      </c>
      <c r="BN18" t="s">
        <v>119</v>
      </c>
      <c r="BO18" t="s">
        <v>119</v>
      </c>
      <c r="BP18" t="s">
        <v>119</v>
      </c>
      <c r="BQ18" t="s">
        <v>119</v>
      </c>
      <c r="BR18" t="s">
        <v>119</v>
      </c>
      <c r="BS18" t="s">
        <v>119</v>
      </c>
      <c r="BT18" t="s">
        <v>119</v>
      </c>
      <c r="BU18" t="s">
        <v>119</v>
      </c>
      <c r="BV18" t="s">
        <v>119</v>
      </c>
      <c r="BW18" t="s">
        <v>119</v>
      </c>
      <c r="BX18" t="s">
        <v>119</v>
      </c>
      <c r="BY18" t="s">
        <v>119</v>
      </c>
      <c r="BZ18" t="s">
        <v>119</v>
      </c>
      <c r="CA18" t="s">
        <v>119</v>
      </c>
      <c r="CB18" t="s">
        <v>119</v>
      </c>
      <c r="CC18" t="s">
        <v>119</v>
      </c>
      <c r="CD18" t="s">
        <v>119</v>
      </c>
      <c r="CE18" t="s">
        <v>119</v>
      </c>
      <c r="CF18" t="s">
        <v>119</v>
      </c>
      <c r="CG18" t="s">
        <v>119</v>
      </c>
      <c r="CH18" t="s">
        <v>119</v>
      </c>
      <c r="CI18" t="s">
        <v>119</v>
      </c>
      <c r="CJ18" t="s">
        <v>119</v>
      </c>
      <c r="CK18" t="s">
        <v>119</v>
      </c>
      <c r="CL18" t="s">
        <v>119</v>
      </c>
      <c r="CM18" t="s">
        <v>119</v>
      </c>
      <c r="CN18" t="s">
        <v>119</v>
      </c>
      <c r="CO18" t="s">
        <v>119</v>
      </c>
      <c r="CP18" t="s">
        <v>119</v>
      </c>
      <c r="CQ18" t="s">
        <v>119</v>
      </c>
      <c r="CR18" t="s">
        <v>119</v>
      </c>
      <c r="CS18" t="s">
        <v>119</v>
      </c>
      <c r="CT18" t="s">
        <v>119</v>
      </c>
      <c r="CU18" t="s">
        <v>119</v>
      </c>
      <c r="CV18" t="s">
        <v>119</v>
      </c>
      <c r="CW18" t="s">
        <v>119</v>
      </c>
      <c r="CX18" t="s">
        <v>119</v>
      </c>
      <c r="CY18" t="s">
        <v>119</v>
      </c>
      <c r="CZ18" t="s">
        <v>119</v>
      </c>
      <c r="DA18" t="s">
        <v>119</v>
      </c>
      <c r="DB18" t="s">
        <v>119</v>
      </c>
      <c r="DC18" t="s">
        <v>119</v>
      </c>
      <c r="DD18" t="s">
        <v>119</v>
      </c>
      <c r="DE18" t="s">
        <v>119</v>
      </c>
      <c r="DF18" t="s">
        <v>119</v>
      </c>
      <c r="DG18" t="s">
        <v>119</v>
      </c>
      <c r="DH18" t="s">
        <v>119</v>
      </c>
      <c r="DI18" t="s">
        <v>119</v>
      </c>
      <c r="DJ18" t="s">
        <v>119</v>
      </c>
      <c r="DK18" t="s">
        <v>119</v>
      </c>
      <c r="DL18" t="s">
        <v>119</v>
      </c>
      <c r="DM18" t="s">
        <v>119</v>
      </c>
      <c r="DN18" t="s">
        <v>119</v>
      </c>
      <c r="DO18" t="s">
        <v>119</v>
      </c>
      <c r="DP18" t="s">
        <v>119</v>
      </c>
      <c r="DQ18" t="s">
        <v>119</v>
      </c>
      <c r="DR18" t="s">
        <v>119</v>
      </c>
      <c r="DS18" t="s">
        <v>119</v>
      </c>
      <c r="DT18" t="s">
        <v>119</v>
      </c>
      <c r="DU18" t="s">
        <v>119</v>
      </c>
      <c r="DV18" t="s">
        <v>119</v>
      </c>
      <c r="DW18" t="s">
        <v>119</v>
      </c>
      <c r="DX18" t="s">
        <v>119</v>
      </c>
      <c r="DY18" t="s">
        <v>119</v>
      </c>
      <c r="DZ18" t="s">
        <v>119</v>
      </c>
      <c r="EA18" t="s">
        <v>119</v>
      </c>
      <c r="EB18" t="s">
        <v>119</v>
      </c>
      <c r="EC18" t="s">
        <v>119</v>
      </c>
      <c r="ED18" t="s">
        <v>119</v>
      </c>
      <c r="EE18" t="s">
        <v>119</v>
      </c>
      <c r="EF18" t="s">
        <v>119</v>
      </c>
      <c r="EG18" t="s">
        <v>119</v>
      </c>
      <c r="EH18" t="s">
        <v>119</v>
      </c>
      <c r="EI18" t="s">
        <v>119</v>
      </c>
      <c r="EJ18" t="s">
        <v>119</v>
      </c>
      <c r="EK18" t="s">
        <v>119</v>
      </c>
      <c r="EL18" t="s">
        <v>119</v>
      </c>
      <c r="EM18" t="s">
        <v>119</v>
      </c>
      <c r="EN18" t="s">
        <v>119</v>
      </c>
      <c r="EO18" t="s">
        <v>119</v>
      </c>
      <c r="EP18" t="s">
        <v>119</v>
      </c>
      <c r="EQ18" t="s">
        <v>119</v>
      </c>
      <c r="ER18" t="s">
        <v>119</v>
      </c>
      <c r="ES18" t="s">
        <v>119</v>
      </c>
      <c r="ET18" t="s">
        <v>119</v>
      </c>
      <c r="EU18" t="s">
        <v>119</v>
      </c>
      <c r="EV18" t="s">
        <v>119</v>
      </c>
      <c r="EW18" t="s">
        <v>119</v>
      </c>
      <c r="EX18" t="s">
        <v>119</v>
      </c>
      <c r="EY18" t="s">
        <v>119</v>
      </c>
      <c r="EZ18" t="s">
        <v>119</v>
      </c>
      <c r="FA18" t="s">
        <v>119</v>
      </c>
      <c r="FB18" t="s">
        <v>119</v>
      </c>
      <c r="FC18" t="s">
        <v>119</v>
      </c>
      <c r="FD18" t="s">
        <v>119</v>
      </c>
      <c r="FE18" t="s">
        <v>119</v>
      </c>
      <c r="FF18" t="s">
        <v>119</v>
      </c>
      <c r="FG18" t="s">
        <v>119</v>
      </c>
      <c r="FH18" t="s">
        <v>119</v>
      </c>
      <c r="FI18" t="s">
        <v>119</v>
      </c>
      <c r="FJ18" t="s">
        <v>119</v>
      </c>
      <c r="FK18" t="s">
        <v>119</v>
      </c>
      <c r="FL18" t="s">
        <v>119</v>
      </c>
      <c r="FM18" t="s">
        <v>119</v>
      </c>
      <c r="FN18" t="s">
        <v>119</v>
      </c>
      <c r="FO18" t="s">
        <v>119</v>
      </c>
      <c r="FP18" t="s">
        <v>119</v>
      </c>
      <c r="FQ18" t="s">
        <v>119</v>
      </c>
      <c r="FR18" t="s">
        <v>119</v>
      </c>
      <c r="FS18" t="s">
        <v>119</v>
      </c>
      <c r="FT18" t="s">
        <v>119</v>
      </c>
      <c r="FU18" t="s">
        <v>119</v>
      </c>
      <c r="FV18" t="s">
        <v>119</v>
      </c>
      <c r="FW18" t="s">
        <v>119</v>
      </c>
      <c r="FX18" t="s">
        <v>119</v>
      </c>
      <c r="FY18" t="s">
        <v>119</v>
      </c>
      <c r="FZ18" t="s">
        <v>119</v>
      </c>
      <c r="GA18" t="s">
        <v>119</v>
      </c>
      <c r="GB18" t="s">
        <v>119</v>
      </c>
      <c r="GC18" t="s">
        <v>119</v>
      </c>
      <c r="GD18" t="s">
        <v>119</v>
      </c>
      <c r="GE18" t="s">
        <v>119</v>
      </c>
      <c r="GF18" t="s">
        <v>119</v>
      </c>
      <c r="GG18" t="s">
        <v>119</v>
      </c>
      <c r="GH18" t="s">
        <v>119</v>
      </c>
      <c r="GI18" t="s">
        <v>119</v>
      </c>
      <c r="GJ18" t="s">
        <v>119</v>
      </c>
      <c r="GK18" t="s">
        <v>119</v>
      </c>
      <c r="GL18" t="s">
        <v>119</v>
      </c>
      <c r="GM18" t="s">
        <v>119</v>
      </c>
      <c r="GN18" t="s">
        <v>119</v>
      </c>
      <c r="GO18" t="s">
        <v>119</v>
      </c>
      <c r="GP18" t="s">
        <v>119</v>
      </c>
      <c r="GQ18" t="s">
        <v>119</v>
      </c>
      <c r="GR18" t="s">
        <v>119</v>
      </c>
      <c r="GS18" t="s">
        <v>119</v>
      </c>
      <c r="GT18" t="s">
        <v>119</v>
      </c>
      <c r="GU18" t="s">
        <v>119</v>
      </c>
      <c r="GV18" t="s">
        <v>119</v>
      </c>
      <c r="GW18" t="s">
        <v>119</v>
      </c>
      <c r="GX18" t="s">
        <v>119</v>
      </c>
      <c r="GY18" t="s">
        <v>119</v>
      </c>
      <c r="GZ18" t="s">
        <v>119</v>
      </c>
      <c r="HA18" t="s">
        <v>119</v>
      </c>
      <c r="HB18" t="s">
        <v>119</v>
      </c>
      <c r="HC18" t="s">
        <v>119</v>
      </c>
      <c r="HD18" t="s">
        <v>119</v>
      </c>
      <c r="HE18" t="s">
        <v>119</v>
      </c>
      <c r="HF18" t="s">
        <v>119</v>
      </c>
      <c r="HG18" t="s">
        <v>119</v>
      </c>
      <c r="HH18" t="s">
        <v>119</v>
      </c>
      <c r="HI18" t="s">
        <v>119</v>
      </c>
      <c r="HJ18" t="s">
        <v>119</v>
      </c>
      <c r="HK18" t="s">
        <v>119</v>
      </c>
      <c r="HL18" t="s">
        <v>119</v>
      </c>
      <c r="HM18" t="s">
        <v>119</v>
      </c>
      <c r="HN18" t="s">
        <v>119</v>
      </c>
      <c r="HO18" t="s">
        <v>119</v>
      </c>
      <c r="HP18" t="s">
        <v>119</v>
      </c>
      <c r="HQ18" t="s">
        <v>119</v>
      </c>
      <c r="HR18" t="s">
        <v>119</v>
      </c>
      <c r="HS18" t="s">
        <v>119</v>
      </c>
      <c r="HT18" t="s">
        <v>119</v>
      </c>
      <c r="HU18" t="s">
        <v>119</v>
      </c>
      <c r="HV18" t="s">
        <v>119</v>
      </c>
      <c r="HW18" t="s">
        <v>119</v>
      </c>
      <c r="HX18" t="s">
        <v>119</v>
      </c>
      <c r="HY18" t="s">
        <v>119</v>
      </c>
      <c r="HZ18" t="s">
        <v>119</v>
      </c>
      <c r="IA18" t="s">
        <v>119</v>
      </c>
      <c r="IB18" t="s">
        <v>119</v>
      </c>
      <c r="IC18" t="s">
        <v>119</v>
      </c>
      <c r="ID18" t="s">
        <v>119</v>
      </c>
      <c r="IE18" t="s">
        <v>119</v>
      </c>
      <c r="IF18" t="s">
        <v>119</v>
      </c>
      <c r="IG18" t="s">
        <v>119</v>
      </c>
      <c r="IH18" t="s">
        <v>119</v>
      </c>
      <c r="II18" t="s">
        <v>119</v>
      </c>
      <c r="IJ18" t="s">
        <v>119</v>
      </c>
      <c r="IK18" t="s">
        <v>119</v>
      </c>
      <c r="IL18" t="s">
        <v>119</v>
      </c>
      <c r="IM18" t="s">
        <v>119</v>
      </c>
      <c r="IN18" t="s">
        <v>119</v>
      </c>
      <c r="IO18" t="s">
        <v>119</v>
      </c>
      <c r="IP18" t="s">
        <v>119</v>
      </c>
      <c r="IQ18" t="s">
        <v>119</v>
      </c>
      <c r="IR18" t="s">
        <v>119</v>
      </c>
      <c r="IS18" t="s">
        <v>119</v>
      </c>
      <c r="IT18" t="s">
        <v>119</v>
      </c>
      <c r="IU18" t="s">
        <v>119</v>
      </c>
      <c r="IV18" t="s">
        <v>119</v>
      </c>
      <c r="IW18" t="s">
        <v>119</v>
      </c>
      <c r="IX18" t="s">
        <v>119</v>
      </c>
      <c r="IY18" t="s">
        <v>119</v>
      </c>
      <c r="IZ18" t="s">
        <v>119</v>
      </c>
      <c r="JA18" t="s">
        <v>119</v>
      </c>
      <c r="JB18" t="s">
        <v>119</v>
      </c>
      <c r="JC18" t="s">
        <v>119</v>
      </c>
      <c r="JD18" t="s">
        <v>119</v>
      </c>
      <c r="JE18" t="s">
        <v>119</v>
      </c>
      <c r="JF18" t="s">
        <v>119</v>
      </c>
      <c r="JG18" t="s">
        <v>119</v>
      </c>
      <c r="JH18" t="s">
        <v>119</v>
      </c>
      <c r="JI18" t="s">
        <v>119</v>
      </c>
      <c r="JJ18" t="s">
        <v>119</v>
      </c>
      <c r="JK18" t="s">
        <v>119</v>
      </c>
      <c r="JL18" t="s">
        <v>119</v>
      </c>
      <c r="JM18" t="s">
        <v>119</v>
      </c>
      <c r="JN18" t="s">
        <v>119</v>
      </c>
      <c r="JO18" t="s">
        <v>119</v>
      </c>
      <c r="JP18" t="s">
        <v>119</v>
      </c>
      <c r="JQ18" t="s">
        <v>119</v>
      </c>
      <c r="JR18" t="s">
        <v>119</v>
      </c>
      <c r="JS18" t="s">
        <v>119</v>
      </c>
      <c r="JT18" t="s">
        <v>119</v>
      </c>
      <c r="JU18" t="s">
        <v>119</v>
      </c>
      <c r="JV18" t="s">
        <v>119</v>
      </c>
      <c r="JW18" t="s">
        <v>119</v>
      </c>
      <c r="JX18" t="s">
        <v>119</v>
      </c>
      <c r="JY18" t="s">
        <v>119</v>
      </c>
      <c r="JZ18" t="s">
        <v>119</v>
      </c>
      <c r="KA18" t="s">
        <v>119</v>
      </c>
      <c r="KB18" t="s">
        <v>119</v>
      </c>
      <c r="KC18" t="s">
        <v>119</v>
      </c>
      <c r="KD18" t="s">
        <v>119</v>
      </c>
      <c r="KE18" t="s">
        <v>119</v>
      </c>
      <c r="KF18" t="s">
        <v>119</v>
      </c>
      <c r="KG18" t="s">
        <v>119</v>
      </c>
      <c r="KH18" t="s">
        <v>119</v>
      </c>
      <c r="KI18" t="s">
        <v>119</v>
      </c>
      <c r="KJ18" t="s">
        <v>119</v>
      </c>
      <c r="KK18" t="s">
        <v>119</v>
      </c>
      <c r="KL18" t="s">
        <v>119</v>
      </c>
      <c r="KM18" t="s">
        <v>119</v>
      </c>
      <c r="KN18" t="s">
        <v>119</v>
      </c>
      <c r="KO18" t="s">
        <v>119</v>
      </c>
      <c r="KP18" t="s">
        <v>119</v>
      </c>
      <c r="KQ18" t="s">
        <v>119</v>
      </c>
      <c r="KR18" t="s">
        <v>119</v>
      </c>
      <c r="KS18" t="s">
        <v>119</v>
      </c>
      <c r="KT18" t="s">
        <v>119</v>
      </c>
      <c r="KU18" t="s">
        <v>119</v>
      </c>
      <c r="KV18" t="s">
        <v>119</v>
      </c>
      <c r="KW18" t="s">
        <v>119</v>
      </c>
      <c r="KX18" t="s">
        <v>119</v>
      </c>
      <c r="KY18" t="s">
        <v>119</v>
      </c>
      <c r="KZ18" t="s">
        <v>119</v>
      </c>
      <c r="LA18" t="s">
        <v>119</v>
      </c>
      <c r="LB18" t="s">
        <v>119</v>
      </c>
      <c r="LC18" t="s">
        <v>119</v>
      </c>
      <c r="LD18" t="s">
        <v>119</v>
      </c>
      <c r="LE18" t="s">
        <v>119</v>
      </c>
      <c r="LF18" t="s">
        <v>119</v>
      </c>
      <c r="LG18" t="s">
        <v>119</v>
      </c>
      <c r="LH18" t="s">
        <v>119</v>
      </c>
      <c r="LI18" t="s">
        <v>119</v>
      </c>
      <c r="LJ18" t="s">
        <v>119</v>
      </c>
      <c r="LK18" t="s">
        <v>119</v>
      </c>
      <c r="LL18" t="s">
        <v>119</v>
      </c>
      <c r="LM18" t="s">
        <v>119</v>
      </c>
      <c r="LN18" t="s">
        <v>119</v>
      </c>
      <c r="LO18" t="s">
        <v>119</v>
      </c>
      <c r="LP18" t="s">
        <v>119</v>
      </c>
      <c r="LQ18" t="s">
        <v>119</v>
      </c>
      <c r="LR18" t="s">
        <v>119</v>
      </c>
      <c r="LS18" t="s">
        <v>119</v>
      </c>
      <c r="LT18" t="s">
        <v>119</v>
      </c>
      <c r="LU18" t="s">
        <v>119</v>
      </c>
      <c r="LV18" t="s">
        <v>119</v>
      </c>
      <c r="LW18" t="s">
        <v>119</v>
      </c>
      <c r="LX18" t="s">
        <v>119</v>
      </c>
      <c r="LY18" t="s">
        <v>119</v>
      </c>
      <c r="LZ18" t="s">
        <v>119</v>
      </c>
      <c r="MA18" t="s">
        <v>119</v>
      </c>
      <c r="MB18" t="s">
        <v>119</v>
      </c>
      <c r="MC18" t="s">
        <v>119</v>
      </c>
      <c r="MD18" t="s">
        <v>119</v>
      </c>
      <c r="ME18" t="s">
        <v>119</v>
      </c>
      <c r="MF18" t="s">
        <v>119</v>
      </c>
      <c r="MG18" t="s">
        <v>119</v>
      </c>
      <c r="MH18" t="s">
        <v>119</v>
      </c>
      <c r="MI18" t="s">
        <v>119</v>
      </c>
      <c r="MJ18" t="s">
        <v>119</v>
      </c>
      <c r="MK18" t="s">
        <v>119</v>
      </c>
      <c r="ML18" t="s">
        <v>119</v>
      </c>
      <c r="MM18" t="s">
        <v>119</v>
      </c>
      <c r="MN18" t="s">
        <v>119</v>
      </c>
      <c r="MO18" t="s">
        <v>119</v>
      </c>
      <c r="MP18" t="s">
        <v>119</v>
      </c>
      <c r="MQ18" t="s">
        <v>119</v>
      </c>
      <c r="MR18" t="s">
        <v>119</v>
      </c>
      <c r="MS18" t="s">
        <v>119</v>
      </c>
      <c r="MT18" t="s">
        <v>119</v>
      </c>
      <c r="MU18" t="s">
        <v>119</v>
      </c>
      <c r="MV18" t="s">
        <v>119</v>
      </c>
      <c r="MW18" t="s">
        <v>119</v>
      </c>
      <c r="MX18" t="s">
        <v>119</v>
      </c>
      <c r="MY18" t="s">
        <v>119</v>
      </c>
      <c r="MZ18" t="s">
        <v>119</v>
      </c>
      <c r="NA18" t="s">
        <v>119</v>
      </c>
      <c r="NB18" t="s">
        <v>119</v>
      </c>
      <c r="NC18" t="s">
        <v>119</v>
      </c>
      <c r="ND18" t="s">
        <v>119</v>
      </c>
      <c r="NE18" t="s">
        <v>119</v>
      </c>
      <c r="NF18" t="s">
        <v>119</v>
      </c>
      <c r="NG18" t="s">
        <v>119</v>
      </c>
      <c r="NH18" t="s">
        <v>119</v>
      </c>
      <c r="NI18" t="s">
        <v>119</v>
      </c>
      <c r="NJ18" t="s">
        <v>119</v>
      </c>
      <c r="NK18" t="s">
        <v>119</v>
      </c>
      <c r="NL18" t="s">
        <v>119</v>
      </c>
      <c r="NM18" t="s">
        <v>119</v>
      </c>
      <c r="NN18" t="s">
        <v>119</v>
      </c>
      <c r="NO18" t="s">
        <v>119</v>
      </c>
      <c r="NP18" t="s">
        <v>119</v>
      </c>
      <c r="NQ18" t="s">
        <v>119</v>
      </c>
      <c r="NR18" t="s">
        <v>119</v>
      </c>
      <c r="NS18" t="s">
        <v>119</v>
      </c>
      <c r="NT18" t="s">
        <v>119</v>
      </c>
      <c r="NU18" t="s">
        <v>119</v>
      </c>
      <c r="NV18" t="s">
        <v>119</v>
      </c>
      <c r="NW18" t="s">
        <v>119</v>
      </c>
      <c r="NX18" t="s">
        <v>119</v>
      </c>
      <c r="NY18" t="s">
        <v>119</v>
      </c>
      <c r="NZ18" t="s">
        <v>119</v>
      </c>
      <c r="OA18" t="s">
        <v>119</v>
      </c>
      <c r="OB18" t="s">
        <v>119</v>
      </c>
      <c r="OC18" t="s">
        <v>119</v>
      </c>
      <c r="OD18" t="s">
        <v>119</v>
      </c>
      <c r="OE18" t="s">
        <v>119</v>
      </c>
      <c r="OF18" t="s">
        <v>119</v>
      </c>
      <c r="OG18" t="s">
        <v>119</v>
      </c>
      <c r="OH18" t="s">
        <v>119</v>
      </c>
      <c r="OI18" t="s">
        <v>119</v>
      </c>
      <c r="OJ18" t="s">
        <v>119</v>
      </c>
      <c r="OK18" t="s">
        <v>119</v>
      </c>
      <c r="OL18" t="s">
        <v>119</v>
      </c>
      <c r="OM18" t="s">
        <v>119</v>
      </c>
      <c r="ON18" t="s">
        <v>119</v>
      </c>
      <c r="OO18" t="s">
        <v>119</v>
      </c>
      <c r="OP18" t="s">
        <v>119</v>
      </c>
      <c r="OQ18" t="s">
        <v>119</v>
      </c>
      <c r="OR18" t="s">
        <v>119</v>
      </c>
      <c r="OS18" t="s">
        <v>119</v>
      </c>
      <c r="OT18" t="s">
        <v>119</v>
      </c>
      <c r="OU18" t="s">
        <v>119</v>
      </c>
      <c r="OV18" t="s">
        <v>119</v>
      </c>
      <c r="OW18" t="s">
        <v>119</v>
      </c>
      <c r="OX18" t="s">
        <v>119</v>
      </c>
      <c r="OY18" t="s">
        <v>119</v>
      </c>
      <c r="OZ18" t="s">
        <v>119</v>
      </c>
      <c r="PA18" t="s">
        <v>119</v>
      </c>
      <c r="PB18" t="s">
        <v>119</v>
      </c>
      <c r="PC18" t="s">
        <v>119</v>
      </c>
      <c r="PD18" t="s">
        <v>119</v>
      </c>
      <c r="PE18" t="s">
        <v>119</v>
      </c>
      <c r="PF18" t="s">
        <v>119</v>
      </c>
      <c r="PG18" t="s">
        <v>119</v>
      </c>
      <c r="PH18" t="s">
        <v>119</v>
      </c>
      <c r="PI18" t="s">
        <v>119</v>
      </c>
      <c r="PJ18" t="s">
        <v>119</v>
      </c>
      <c r="PK18" t="s">
        <v>119</v>
      </c>
      <c r="PL18" t="s">
        <v>119</v>
      </c>
      <c r="PM18" t="s">
        <v>119</v>
      </c>
      <c r="PN18" t="s">
        <v>119</v>
      </c>
      <c r="PO18" t="s">
        <v>119</v>
      </c>
      <c r="PP18" t="s">
        <v>119</v>
      </c>
      <c r="PQ18" t="s">
        <v>119</v>
      </c>
      <c r="PR18" t="s">
        <v>119</v>
      </c>
      <c r="PS18" t="s">
        <v>119</v>
      </c>
      <c r="PT18" t="s">
        <v>119</v>
      </c>
      <c r="PU18" t="s">
        <v>119</v>
      </c>
      <c r="PV18" t="s">
        <v>119</v>
      </c>
      <c r="PW18" t="s">
        <v>119</v>
      </c>
      <c r="PX18" t="s">
        <v>119</v>
      </c>
      <c r="PY18" t="s">
        <v>119</v>
      </c>
      <c r="PZ18" t="s">
        <v>119</v>
      </c>
      <c r="QA18" t="s">
        <v>119</v>
      </c>
      <c r="QB18" t="s">
        <v>119</v>
      </c>
      <c r="QC18" t="s">
        <v>119</v>
      </c>
      <c r="QD18" t="s">
        <v>119</v>
      </c>
      <c r="QE18" t="s">
        <v>119</v>
      </c>
      <c r="QF18" t="s">
        <v>119</v>
      </c>
      <c r="QG18" t="s">
        <v>119</v>
      </c>
      <c r="QH18" t="s">
        <v>119</v>
      </c>
      <c r="QI18" t="s">
        <v>119</v>
      </c>
      <c r="QJ18" t="s">
        <v>119</v>
      </c>
      <c r="QK18" t="s">
        <v>119</v>
      </c>
      <c r="QL18" t="s">
        <v>119</v>
      </c>
      <c r="QM18" t="s">
        <v>119</v>
      </c>
      <c r="QN18" t="s">
        <v>119</v>
      </c>
      <c r="QO18" t="s">
        <v>119</v>
      </c>
      <c r="QP18" t="s">
        <v>119</v>
      </c>
      <c r="QQ18" t="s">
        <v>119</v>
      </c>
      <c r="QR18" t="s">
        <v>119</v>
      </c>
      <c r="QS18" t="s">
        <v>119</v>
      </c>
      <c r="QT18" t="s">
        <v>119</v>
      </c>
      <c r="QU18" t="s">
        <v>119</v>
      </c>
      <c r="QV18" t="s">
        <v>119</v>
      </c>
      <c r="QW18" t="s">
        <v>119</v>
      </c>
      <c r="QX18" t="s">
        <v>119</v>
      </c>
      <c r="QY18" t="s">
        <v>119</v>
      </c>
      <c r="QZ18" t="s">
        <v>119</v>
      </c>
      <c r="RA18" t="s">
        <v>119</v>
      </c>
      <c r="RB18" t="s">
        <v>119</v>
      </c>
      <c r="RC18" t="s">
        <v>119</v>
      </c>
      <c r="RD18" t="s">
        <v>119</v>
      </c>
      <c r="RE18" t="s">
        <v>119</v>
      </c>
      <c r="RF18" t="s">
        <v>119</v>
      </c>
      <c r="RG18" t="s">
        <v>119</v>
      </c>
      <c r="RH18" t="s">
        <v>119</v>
      </c>
      <c r="RI18" t="s">
        <v>119</v>
      </c>
      <c r="RJ18" t="s">
        <v>119</v>
      </c>
      <c r="RK18" t="s">
        <v>119</v>
      </c>
      <c r="RL18" t="s">
        <v>119</v>
      </c>
      <c r="RM18" t="s">
        <v>119</v>
      </c>
      <c r="RN18" t="s">
        <v>119</v>
      </c>
      <c r="RO18" t="s">
        <v>119</v>
      </c>
      <c r="RP18" t="s">
        <v>119</v>
      </c>
      <c r="RQ18" t="s">
        <v>119</v>
      </c>
      <c r="RR18" t="s">
        <v>119</v>
      </c>
      <c r="RS18" t="s">
        <v>119</v>
      </c>
      <c r="RT18" t="s">
        <v>119</v>
      </c>
      <c r="RU18" t="s">
        <v>119</v>
      </c>
      <c r="RV18" t="s">
        <v>119</v>
      </c>
      <c r="RW18" t="s">
        <v>119</v>
      </c>
      <c r="RX18" t="s">
        <v>119</v>
      </c>
      <c r="RY18" t="s">
        <v>119</v>
      </c>
      <c r="RZ18" t="s">
        <v>119</v>
      </c>
      <c r="SA18" t="s">
        <v>119</v>
      </c>
      <c r="SB18" t="s">
        <v>119</v>
      </c>
      <c r="SC18" t="s">
        <v>119</v>
      </c>
      <c r="SD18" t="s">
        <v>119</v>
      </c>
      <c r="SE18" t="s">
        <v>119</v>
      </c>
      <c r="SF18" t="s">
        <v>119</v>
      </c>
      <c r="SG18" t="s">
        <v>119</v>
      </c>
      <c r="SH18" t="s">
        <v>119</v>
      </c>
      <c r="SI18" t="s">
        <v>119</v>
      </c>
      <c r="SJ18" t="s">
        <v>119</v>
      </c>
      <c r="SK18" t="s">
        <v>119</v>
      </c>
      <c r="SL18" t="s">
        <v>119</v>
      </c>
      <c r="SM18" t="s">
        <v>119</v>
      </c>
      <c r="SN18" t="s">
        <v>119</v>
      </c>
      <c r="SO18" t="s">
        <v>119</v>
      </c>
      <c r="SP18" t="s">
        <v>119</v>
      </c>
      <c r="SQ18" t="s">
        <v>119</v>
      </c>
      <c r="SR18" t="s">
        <v>119</v>
      </c>
      <c r="SS18" t="s">
        <v>119</v>
      </c>
      <c r="ST18" t="s">
        <v>119</v>
      </c>
      <c r="SU18" t="s">
        <v>119</v>
      </c>
      <c r="SV18" t="s">
        <v>119</v>
      </c>
      <c r="SW18" t="s">
        <v>119</v>
      </c>
      <c r="SX18" t="s">
        <v>119</v>
      </c>
      <c r="SY18" t="s">
        <v>119</v>
      </c>
      <c r="SZ18" t="s">
        <v>119</v>
      </c>
      <c r="TA18" t="s">
        <v>119</v>
      </c>
      <c r="TB18" t="s">
        <v>119</v>
      </c>
      <c r="TC18" t="s">
        <v>119</v>
      </c>
      <c r="TD18" t="s">
        <v>119</v>
      </c>
      <c r="TE18" t="s">
        <v>119</v>
      </c>
      <c r="TF18" t="s">
        <v>119</v>
      </c>
      <c r="TG18" t="s">
        <v>119</v>
      </c>
      <c r="TH18" t="s">
        <v>119</v>
      </c>
      <c r="TI18" t="s">
        <v>119</v>
      </c>
      <c r="TJ18" t="s">
        <v>119</v>
      </c>
      <c r="TK18" t="s">
        <v>119</v>
      </c>
      <c r="TL18" t="s">
        <v>119</v>
      </c>
      <c r="TM18" t="s">
        <v>119</v>
      </c>
      <c r="TN18" t="s">
        <v>119</v>
      </c>
      <c r="TO18" t="s">
        <v>119</v>
      </c>
      <c r="TP18" t="s">
        <v>119</v>
      </c>
      <c r="TQ18" t="s">
        <v>119</v>
      </c>
      <c r="TR18" t="s">
        <v>119</v>
      </c>
      <c r="TS18" t="s">
        <v>119</v>
      </c>
      <c r="TT18" t="s">
        <v>119</v>
      </c>
      <c r="TU18" t="s">
        <v>119</v>
      </c>
      <c r="TV18" t="s">
        <v>119</v>
      </c>
      <c r="TW18" t="s">
        <v>119</v>
      </c>
      <c r="TX18" t="s">
        <v>119</v>
      </c>
      <c r="TY18" t="s">
        <v>119</v>
      </c>
      <c r="TZ18" t="s">
        <v>119</v>
      </c>
      <c r="UA18" t="s">
        <v>119</v>
      </c>
      <c r="UB18" t="s">
        <v>119</v>
      </c>
      <c r="UC18" t="s">
        <v>119</v>
      </c>
      <c r="UD18" t="s">
        <v>119</v>
      </c>
      <c r="UE18" t="s">
        <v>119</v>
      </c>
      <c r="UF18" t="s">
        <v>119</v>
      </c>
      <c r="UG18" t="s">
        <v>119</v>
      </c>
      <c r="UH18" t="s">
        <v>119</v>
      </c>
      <c r="UI18" t="s">
        <v>119</v>
      </c>
      <c r="UJ18" t="s">
        <v>119</v>
      </c>
      <c r="UK18" t="s">
        <v>119</v>
      </c>
      <c r="UL18" t="s">
        <v>119</v>
      </c>
      <c r="UM18" t="s">
        <v>119</v>
      </c>
      <c r="UN18" t="s">
        <v>119</v>
      </c>
      <c r="UO18" t="s">
        <v>119</v>
      </c>
      <c r="UP18" t="s">
        <v>119</v>
      </c>
      <c r="UQ18" t="s">
        <v>119</v>
      </c>
      <c r="UR18" t="s">
        <v>119</v>
      </c>
      <c r="US18" t="s">
        <v>119</v>
      </c>
      <c r="UT18" t="s">
        <v>119</v>
      </c>
      <c r="UU18" t="s">
        <v>119</v>
      </c>
      <c r="UV18" t="s">
        <v>119</v>
      </c>
      <c r="UW18" t="s">
        <v>119</v>
      </c>
      <c r="UX18" t="s">
        <v>119</v>
      </c>
      <c r="UY18" t="s">
        <v>119</v>
      </c>
      <c r="UZ18" t="s">
        <v>119</v>
      </c>
      <c r="VA18" t="s">
        <v>119</v>
      </c>
      <c r="VB18" t="s">
        <v>119</v>
      </c>
      <c r="VC18" t="s">
        <v>119</v>
      </c>
      <c r="VD18" t="s">
        <v>119</v>
      </c>
      <c r="VE18" t="s">
        <v>119</v>
      </c>
      <c r="VF18" t="s">
        <v>119</v>
      </c>
      <c r="VG18" t="s">
        <v>119</v>
      </c>
      <c r="VH18" t="s">
        <v>119</v>
      </c>
      <c r="VI18" t="s">
        <v>119</v>
      </c>
      <c r="VJ18" t="s">
        <v>119</v>
      </c>
      <c r="VK18" t="s">
        <v>119</v>
      </c>
      <c r="VL18" t="s">
        <v>119</v>
      </c>
      <c r="VM18" t="s">
        <v>119</v>
      </c>
      <c r="VN18" t="s">
        <v>119</v>
      </c>
      <c r="VO18" t="s">
        <v>119</v>
      </c>
      <c r="VP18" t="s">
        <v>119</v>
      </c>
      <c r="VQ18" t="s">
        <v>119</v>
      </c>
      <c r="VR18" t="s">
        <v>119</v>
      </c>
      <c r="VS18" t="s">
        <v>119</v>
      </c>
      <c r="VT18" t="s">
        <v>119</v>
      </c>
      <c r="VU18" t="s">
        <v>119</v>
      </c>
      <c r="VV18" t="s">
        <v>119</v>
      </c>
      <c r="VW18" t="s">
        <v>119</v>
      </c>
      <c r="VX18" t="s">
        <v>119</v>
      </c>
      <c r="VY18" t="s">
        <v>119</v>
      </c>
      <c r="VZ18" t="s">
        <v>119</v>
      </c>
      <c r="WA18" t="s">
        <v>119</v>
      </c>
      <c r="WB18" t="s">
        <v>119</v>
      </c>
      <c r="WC18" t="s">
        <v>119</v>
      </c>
      <c r="WD18" t="s">
        <v>119</v>
      </c>
      <c r="WE18" t="s">
        <v>119</v>
      </c>
      <c r="WF18" t="s">
        <v>119</v>
      </c>
      <c r="WG18" t="s">
        <v>119</v>
      </c>
      <c r="WH18" t="s">
        <v>119</v>
      </c>
      <c r="WI18" t="s">
        <v>119</v>
      </c>
      <c r="WJ18" t="s">
        <v>119</v>
      </c>
      <c r="WK18" t="s">
        <v>119</v>
      </c>
      <c r="WL18" t="s">
        <v>119</v>
      </c>
      <c r="WM18" t="s">
        <v>119</v>
      </c>
      <c r="WN18" t="s">
        <v>119</v>
      </c>
      <c r="WO18" t="s">
        <v>119</v>
      </c>
      <c r="WP18" t="s">
        <v>119</v>
      </c>
      <c r="WQ18" t="s">
        <v>119</v>
      </c>
      <c r="WR18" t="s">
        <v>119</v>
      </c>
      <c r="WS18" t="s">
        <v>119</v>
      </c>
      <c r="WT18" t="s">
        <v>119</v>
      </c>
      <c r="WU18" t="s">
        <v>119</v>
      </c>
      <c r="WV18" t="s">
        <v>119</v>
      </c>
      <c r="WW18" t="s">
        <v>119</v>
      </c>
      <c r="WX18" t="s">
        <v>119</v>
      </c>
      <c r="WY18" t="s">
        <v>119</v>
      </c>
      <c r="WZ18" t="s">
        <v>119</v>
      </c>
      <c r="XA18" t="s">
        <v>119</v>
      </c>
      <c r="XB18" t="s">
        <v>119</v>
      </c>
      <c r="XC18" t="s">
        <v>119</v>
      </c>
      <c r="XD18" t="s">
        <v>119</v>
      </c>
      <c r="XE18" t="s">
        <v>119</v>
      </c>
      <c r="XF18" t="s">
        <v>119</v>
      </c>
      <c r="XG18" t="s">
        <v>119</v>
      </c>
      <c r="XH18" t="s">
        <v>119</v>
      </c>
      <c r="XI18" t="s">
        <v>119</v>
      </c>
      <c r="XJ18" t="s">
        <v>119</v>
      </c>
      <c r="XK18" t="s">
        <v>119</v>
      </c>
      <c r="XL18" t="s">
        <v>119</v>
      </c>
      <c r="XM18" t="s">
        <v>119</v>
      </c>
      <c r="XN18" t="s">
        <v>119</v>
      </c>
      <c r="XO18" t="s">
        <v>119</v>
      </c>
      <c r="XP18" t="s">
        <v>119</v>
      </c>
      <c r="XQ18" t="s">
        <v>119</v>
      </c>
      <c r="XR18" t="s">
        <v>119</v>
      </c>
      <c r="XS18" t="s">
        <v>119</v>
      </c>
      <c r="XT18" t="s">
        <v>119</v>
      </c>
      <c r="XU18" t="s">
        <v>119</v>
      </c>
      <c r="XV18" t="s">
        <v>119</v>
      </c>
      <c r="XW18" t="s">
        <v>119</v>
      </c>
      <c r="XX18" t="s">
        <v>119</v>
      </c>
      <c r="XY18" t="s">
        <v>119</v>
      </c>
      <c r="XZ18" t="s">
        <v>119</v>
      </c>
      <c r="YA18" t="s">
        <v>119</v>
      </c>
      <c r="YB18" t="s">
        <v>119</v>
      </c>
      <c r="YC18" t="s">
        <v>119</v>
      </c>
      <c r="YD18" t="s">
        <v>119</v>
      </c>
      <c r="YE18" t="s">
        <v>119</v>
      </c>
      <c r="YF18" t="s">
        <v>119</v>
      </c>
      <c r="YG18" t="s">
        <v>119</v>
      </c>
      <c r="YH18" t="s">
        <v>119</v>
      </c>
      <c r="YI18" t="s">
        <v>119</v>
      </c>
      <c r="YJ18" t="s">
        <v>119</v>
      </c>
      <c r="YK18" t="s">
        <v>119</v>
      </c>
      <c r="YL18" t="s">
        <v>119</v>
      </c>
      <c r="YM18" t="s">
        <v>119</v>
      </c>
      <c r="YN18" t="s">
        <v>119</v>
      </c>
      <c r="YO18" t="s">
        <v>119</v>
      </c>
      <c r="YP18" t="s">
        <v>119</v>
      </c>
      <c r="YQ18" t="s">
        <v>119</v>
      </c>
      <c r="YR18" t="s">
        <v>119</v>
      </c>
      <c r="YS18" t="s">
        <v>119</v>
      </c>
      <c r="YT18" t="s">
        <v>119</v>
      </c>
      <c r="YU18" t="s">
        <v>119</v>
      </c>
      <c r="YV18" t="s">
        <v>119</v>
      </c>
      <c r="YW18" t="s">
        <v>119</v>
      </c>
      <c r="YX18" t="s">
        <v>119</v>
      </c>
      <c r="YY18" t="s">
        <v>119</v>
      </c>
      <c r="YZ18" t="s">
        <v>119</v>
      </c>
      <c r="ZA18" t="s">
        <v>119</v>
      </c>
      <c r="ZB18" t="s">
        <v>119</v>
      </c>
      <c r="ZC18" t="s">
        <v>119</v>
      </c>
      <c r="ZD18" t="s">
        <v>119</v>
      </c>
      <c r="ZE18" t="s">
        <v>119</v>
      </c>
      <c r="ZF18" t="s">
        <v>119</v>
      </c>
      <c r="ZG18" t="s">
        <v>119</v>
      </c>
      <c r="ZH18" t="s">
        <v>119</v>
      </c>
      <c r="ZI18" t="s">
        <v>119</v>
      </c>
      <c r="ZJ18" t="s">
        <v>119</v>
      </c>
      <c r="ZK18" t="s">
        <v>119</v>
      </c>
      <c r="ZL18" t="s">
        <v>119</v>
      </c>
      <c r="ZM18" t="s">
        <v>119</v>
      </c>
      <c r="ZN18" t="s">
        <v>119</v>
      </c>
      <c r="ZO18" t="s">
        <v>119</v>
      </c>
      <c r="ZP18" t="s">
        <v>119</v>
      </c>
      <c r="ZQ18" t="s">
        <v>119</v>
      </c>
      <c r="ZR18" t="s">
        <v>119</v>
      </c>
      <c r="ZS18" t="s">
        <v>119</v>
      </c>
      <c r="ZT18" t="s">
        <v>119</v>
      </c>
      <c r="ZU18" t="s">
        <v>119</v>
      </c>
      <c r="ZV18" t="s">
        <v>119</v>
      </c>
      <c r="ZW18" t="s">
        <v>119</v>
      </c>
      <c r="ZX18" t="s">
        <v>119</v>
      </c>
      <c r="ZY18" t="s">
        <v>119</v>
      </c>
      <c r="ZZ18" t="s">
        <v>119</v>
      </c>
      <c r="AAA18" t="s">
        <v>119</v>
      </c>
      <c r="AAB18" t="s">
        <v>119</v>
      </c>
      <c r="AAC18" t="s">
        <v>119</v>
      </c>
      <c r="AAD18" t="s">
        <v>119</v>
      </c>
      <c r="AAE18" t="s">
        <v>119</v>
      </c>
      <c r="AAF18" t="s">
        <v>119</v>
      </c>
      <c r="AAG18" t="s">
        <v>119</v>
      </c>
      <c r="AAH18" t="s">
        <v>119</v>
      </c>
      <c r="AAI18" t="s">
        <v>119</v>
      </c>
      <c r="AAJ18" t="s">
        <v>119</v>
      </c>
      <c r="AAK18" t="s">
        <v>119</v>
      </c>
      <c r="AAL18" t="s">
        <v>119</v>
      </c>
      <c r="AAM18" t="s">
        <v>119</v>
      </c>
      <c r="AAN18" t="s">
        <v>119</v>
      </c>
      <c r="AAO18" t="s">
        <v>119</v>
      </c>
      <c r="AAP18" t="s">
        <v>119</v>
      </c>
      <c r="AAQ18" t="s">
        <v>119</v>
      </c>
      <c r="AAR18" t="s">
        <v>119</v>
      </c>
      <c r="AAS18" t="s">
        <v>119</v>
      </c>
      <c r="AAT18" t="s">
        <v>119</v>
      </c>
      <c r="AAU18" t="s">
        <v>119</v>
      </c>
      <c r="AAV18" t="s">
        <v>119</v>
      </c>
      <c r="AAW18" t="s">
        <v>119</v>
      </c>
      <c r="AAX18" t="s">
        <v>119</v>
      </c>
      <c r="AAY18" t="s">
        <v>119</v>
      </c>
      <c r="AAZ18" t="s">
        <v>119</v>
      </c>
      <c r="ABA18" t="s">
        <v>119</v>
      </c>
      <c r="ABB18" t="s">
        <v>119</v>
      </c>
      <c r="ABC18" t="s">
        <v>119</v>
      </c>
      <c r="ABD18" t="s">
        <v>119</v>
      </c>
      <c r="ABE18" t="s">
        <v>119</v>
      </c>
      <c r="ABF18" t="s">
        <v>119</v>
      </c>
      <c r="ABG18" t="s">
        <v>119</v>
      </c>
      <c r="ABH18" t="s">
        <v>119</v>
      </c>
      <c r="ABI18" t="s">
        <v>119</v>
      </c>
      <c r="ABJ18" t="s">
        <v>119</v>
      </c>
      <c r="ABK18" t="s">
        <v>119</v>
      </c>
      <c r="ABL18" t="s">
        <v>119</v>
      </c>
      <c r="ABM18" t="s">
        <v>119</v>
      </c>
      <c r="ABN18" t="s">
        <v>119</v>
      </c>
      <c r="ABO18" t="s">
        <v>119</v>
      </c>
      <c r="ABP18" t="s">
        <v>119</v>
      </c>
      <c r="ABQ18" t="s">
        <v>119</v>
      </c>
      <c r="ABR18" t="s">
        <v>119</v>
      </c>
      <c r="ABS18" t="s">
        <v>119</v>
      </c>
      <c r="ABT18" t="s">
        <v>119</v>
      </c>
      <c r="ABU18" t="s">
        <v>119</v>
      </c>
      <c r="ABV18" t="s">
        <v>119</v>
      </c>
      <c r="ABW18" t="s">
        <v>119</v>
      </c>
      <c r="ABX18" t="s">
        <v>119</v>
      </c>
      <c r="ABY18" t="s">
        <v>119</v>
      </c>
      <c r="ABZ18" t="s">
        <v>119</v>
      </c>
      <c r="ACA18" t="s">
        <v>119</v>
      </c>
      <c r="ACB18" t="s">
        <v>119</v>
      </c>
      <c r="ACC18" t="s">
        <v>119</v>
      </c>
      <c r="ACD18" t="s">
        <v>119</v>
      </c>
      <c r="ACE18" t="s">
        <v>119</v>
      </c>
      <c r="ACF18" t="s">
        <v>119</v>
      </c>
      <c r="ACG18" t="s">
        <v>119</v>
      </c>
      <c r="ACH18" t="s">
        <v>119</v>
      </c>
      <c r="ACI18" t="s">
        <v>119</v>
      </c>
      <c r="ACJ18" t="s">
        <v>119</v>
      </c>
      <c r="ACK18" t="s">
        <v>119</v>
      </c>
      <c r="ACL18" t="s">
        <v>119</v>
      </c>
      <c r="ACM18" t="s">
        <v>119</v>
      </c>
      <c r="ACN18" t="s">
        <v>119</v>
      </c>
      <c r="ACO18" t="s">
        <v>119</v>
      </c>
      <c r="ACP18" t="s">
        <v>119</v>
      </c>
      <c r="ACQ18" t="s">
        <v>119</v>
      </c>
      <c r="ACR18" t="s">
        <v>119</v>
      </c>
      <c r="ACS18" t="s">
        <v>119</v>
      </c>
      <c r="ACT18" t="s">
        <v>119</v>
      </c>
      <c r="ACU18" t="s">
        <v>119</v>
      </c>
      <c r="ACV18" t="s">
        <v>119</v>
      </c>
      <c r="ACW18" t="s">
        <v>119</v>
      </c>
      <c r="ACX18" t="s">
        <v>119</v>
      </c>
      <c r="ACY18" t="s">
        <v>119</v>
      </c>
      <c r="ACZ18" t="s">
        <v>119</v>
      </c>
      <c r="ADA18" t="s">
        <v>119</v>
      </c>
      <c r="ADB18" t="s">
        <v>119</v>
      </c>
      <c r="ADC18" t="s">
        <v>119</v>
      </c>
      <c r="ADD18" t="s">
        <v>119</v>
      </c>
      <c r="ADE18" t="s">
        <v>119</v>
      </c>
      <c r="ADF18" t="s">
        <v>119</v>
      </c>
      <c r="ADG18" t="s">
        <v>119</v>
      </c>
      <c r="ADH18" t="s">
        <v>119</v>
      </c>
      <c r="ADI18" t="s">
        <v>119</v>
      </c>
      <c r="ADJ18" t="s">
        <v>119</v>
      </c>
      <c r="ADK18" t="s">
        <v>119</v>
      </c>
      <c r="ADL18" t="s">
        <v>119</v>
      </c>
      <c r="ADM18" t="s">
        <v>119</v>
      </c>
      <c r="ADN18" t="s">
        <v>119</v>
      </c>
      <c r="ADO18" t="s">
        <v>119</v>
      </c>
      <c r="ADP18" t="s">
        <v>119</v>
      </c>
      <c r="ADQ18" t="s">
        <v>119</v>
      </c>
      <c r="ADR18" t="s">
        <v>119</v>
      </c>
      <c r="ADS18" t="s">
        <v>119</v>
      </c>
      <c r="ADT18" t="s">
        <v>119</v>
      </c>
      <c r="ADU18" t="s">
        <v>119</v>
      </c>
      <c r="ADV18" t="s">
        <v>119</v>
      </c>
      <c r="ADW18" t="s">
        <v>119</v>
      </c>
      <c r="ADX18" t="s">
        <v>119</v>
      </c>
      <c r="ADY18" t="s">
        <v>119</v>
      </c>
      <c r="ADZ18" t="s">
        <v>119</v>
      </c>
      <c r="AEA18" t="s">
        <v>119</v>
      </c>
      <c r="AEB18" t="s">
        <v>119</v>
      </c>
      <c r="AEC18" t="s">
        <v>119</v>
      </c>
      <c r="AED18" t="s">
        <v>119</v>
      </c>
      <c r="AEE18" t="s">
        <v>119</v>
      </c>
      <c r="AEF18" t="s">
        <v>119</v>
      </c>
      <c r="AEG18" t="s">
        <v>119</v>
      </c>
      <c r="AEH18" t="s">
        <v>119</v>
      </c>
      <c r="AEI18" t="s">
        <v>119</v>
      </c>
      <c r="AEJ18" t="s">
        <v>119</v>
      </c>
      <c r="AEK18" t="s">
        <v>119</v>
      </c>
      <c r="AEL18" t="s">
        <v>119</v>
      </c>
      <c r="AEM18" t="s">
        <v>119</v>
      </c>
      <c r="AEN18" t="s">
        <v>119</v>
      </c>
      <c r="AEO18" t="s">
        <v>119</v>
      </c>
      <c r="AEP18" t="s">
        <v>119</v>
      </c>
      <c r="AEQ18" t="s">
        <v>119</v>
      </c>
      <c r="AER18" t="s">
        <v>119</v>
      </c>
      <c r="AES18" t="s">
        <v>119</v>
      </c>
      <c r="AET18" t="s">
        <v>119</v>
      </c>
      <c r="AEU18" t="s">
        <v>119</v>
      </c>
      <c r="AEV18" t="s">
        <v>119</v>
      </c>
      <c r="AEW18" t="s">
        <v>119</v>
      </c>
      <c r="AEX18" t="s">
        <v>119</v>
      </c>
      <c r="AEY18" t="s">
        <v>119</v>
      </c>
      <c r="AEZ18" t="s">
        <v>119</v>
      </c>
      <c r="AFA18" t="s">
        <v>119</v>
      </c>
      <c r="AFB18" t="s">
        <v>119</v>
      </c>
      <c r="AFC18" t="s">
        <v>119</v>
      </c>
      <c r="AFD18" t="s">
        <v>119</v>
      </c>
      <c r="AFE18" t="s">
        <v>119</v>
      </c>
      <c r="AFF18" t="s">
        <v>119</v>
      </c>
      <c r="AFG18" t="s">
        <v>119</v>
      </c>
      <c r="AFH18" t="s">
        <v>119</v>
      </c>
      <c r="AFI18" t="s">
        <v>119</v>
      </c>
      <c r="AFJ18" t="s">
        <v>119</v>
      </c>
      <c r="AFK18" t="s">
        <v>119</v>
      </c>
      <c r="AFL18" t="s">
        <v>119</v>
      </c>
      <c r="AFM18" t="s">
        <v>119</v>
      </c>
      <c r="AFN18" t="s">
        <v>119</v>
      </c>
      <c r="AFO18" t="s">
        <v>119</v>
      </c>
      <c r="AFP18" t="s">
        <v>119</v>
      </c>
      <c r="AFQ18" t="s">
        <v>119</v>
      </c>
      <c r="AFR18" t="s">
        <v>119</v>
      </c>
      <c r="AFS18" t="s">
        <v>119</v>
      </c>
      <c r="AFT18" t="s">
        <v>119</v>
      </c>
      <c r="AFU18" t="s">
        <v>119</v>
      </c>
      <c r="AFV18" t="s">
        <v>119</v>
      </c>
      <c r="AFW18" t="s">
        <v>119</v>
      </c>
      <c r="AFX18" t="s">
        <v>119</v>
      </c>
      <c r="AFY18" t="s">
        <v>119</v>
      </c>
      <c r="AFZ18" t="s">
        <v>119</v>
      </c>
      <c r="AGA18" t="s">
        <v>119</v>
      </c>
      <c r="AGB18" t="s">
        <v>119</v>
      </c>
      <c r="AGC18" t="s">
        <v>119</v>
      </c>
      <c r="AGD18" t="s">
        <v>119</v>
      </c>
      <c r="AGE18" t="s">
        <v>119</v>
      </c>
      <c r="AGF18" t="s">
        <v>119</v>
      </c>
      <c r="AGG18" t="s">
        <v>119</v>
      </c>
      <c r="AGH18" t="s">
        <v>119</v>
      </c>
      <c r="AGI18" t="s">
        <v>119</v>
      </c>
      <c r="AGJ18" t="s">
        <v>119</v>
      </c>
      <c r="AGK18" t="s">
        <v>119</v>
      </c>
      <c r="AGL18" t="s">
        <v>119</v>
      </c>
      <c r="AGM18" t="s">
        <v>119</v>
      </c>
      <c r="AGN18" t="s">
        <v>119</v>
      </c>
      <c r="AGO18" t="s">
        <v>119</v>
      </c>
      <c r="AGP18" t="s">
        <v>119</v>
      </c>
      <c r="AGQ18" t="s">
        <v>119</v>
      </c>
      <c r="AGR18" t="s">
        <v>119</v>
      </c>
      <c r="AGS18" t="s">
        <v>119</v>
      </c>
      <c r="AGT18" t="s">
        <v>119</v>
      </c>
      <c r="AGU18" t="s">
        <v>119</v>
      </c>
      <c r="AGV18" t="s">
        <v>119</v>
      </c>
      <c r="AGW18" t="s">
        <v>119</v>
      </c>
      <c r="AGX18" t="s">
        <v>119</v>
      </c>
      <c r="AGY18" t="s">
        <v>119</v>
      </c>
      <c r="AGZ18" t="s">
        <v>119</v>
      </c>
      <c r="AHA18" t="s">
        <v>119</v>
      </c>
      <c r="AHB18" t="s">
        <v>119</v>
      </c>
      <c r="AHC18" t="s">
        <v>119</v>
      </c>
      <c r="AHD18" t="s">
        <v>119</v>
      </c>
      <c r="AHE18" t="s">
        <v>119</v>
      </c>
      <c r="AHF18" t="s">
        <v>119</v>
      </c>
      <c r="AHG18" t="s">
        <v>119</v>
      </c>
      <c r="AHH18" t="s">
        <v>119</v>
      </c>
      <c r="AHI18" t="s">
        <v>119</v>
      </c>
      <c r="AHJ18" t="s">
        <v>119</v>
      </c>
      <c r="AHK18" t="s">
        <v>119</v>
      </c>
      <c r="AHL18" t="s">
        <v>119</v>
      </c>
      <c r="AHM18" t="s">
        <v>119</v>
      </c>
      <c r="AHN18" t="s">
        <v>119</v>
      </c>
      <c r="AHO18" t="s">
        <v>119</v>
      </c>
      <c r="AHP18" t="s">
        <v>119</v>
      </c>
      <c r="AHQ18" t="s">
        <v>119</v>
      </c>
      <c r="AHR18" t="s">
        <v>119</v>
      </c>
      <c r="AHS18" t="s">
        <v>119</v>
      </c>
      <c r="AHT18" t="s">
        <v>119</v>
      </c>
      <c r="AHU18" t="s">
        <v>119</v>
      </c>
      <c r="AHV18" t="s">
        <v>119</v>
      </c>
      <c r="AHW18" t="s">
        <v>119</v>
      </c>
      <c r="AHX18" t="s">
        <v>119</v>
      </c>
      <c r="AHY18" t="s">
        <v>119</v>
      </c>
      <c r="AHZ18" t="s">
        <v>119</v>
      </c>
      <c r="AIA18" t="s">
        <v>119</v>
      </c>
      <c r="AIB18" t="s">
        <v>119</v>
      </c>
      <c r="AIC18" t="s">
        <v>119</v>
      </c>
      <c r="AID18" t="s">
        <v>119</v>
      </c>
      <c r="AIE18" t="s">
        <v>119</v>
      </c>
      <c r="AIF18" t="s">
        <v>119</v>
      </c>
      <c r="AIG18" t="s">
        <v>119</v>
      </c>
      <c r="AIH18" t="s">
        <v>119</v>
      </c>
      <c r="AII18" t="s">
        <v>119</v>
      </c>
      <c r="AIJ18" t="s">
        <v>119</v>
      </c>
      <c r="AIK18" t="s">
        <v>119</v>
      </c>
      <c r="AIL18" t="s">
        <v>119</v>
      </c>
      <c r="AIM18" t="s">
        <v>119</v>
      </c>
      <c r="AIN18" t="s">
        <v>119</v>
      </c>
      <c r="AIO18" t="s">
        <v>119</v>
      </c>
      <c r="AIP18" t="s">
        <v>119</v>
      </c>
      <c r="AIQ18" t="s">
        <v>119</v>
      </c>
      <c r="AIR18" t="s">
        <v>119</v>
      </c>
      <c r="AIS18" t="s">
        <v>119</v>
      </c>
      <c r="AIT18" t="s">
        <v>119</v>
      </c>
      <c r="AIU18" t="s">
        <v>119</v>
      </c>
      <c r="AIV18" t="s">
        <v>119</v>
      </c>
      <c r="AIW18" t="s">
        <v>119</v>
      </c>
      <c r="AIX18" t="s">
        <v>119</v>
      </c>
      <c r="AIY18" t="s">
        <v>119</v>
      </c>
      <c r="AIZ18" t="s">
        <v>119</v>
      </c>
      <c r="AJA18" t="s">
        <v>119</v>
      </c>
      <c r="AJB18" t="s">
        <v>119</v>
      </c>
      <c r="AJC18" t="s">
        <v>119</v>
      </c>
      <c r="AJD18" t="s">
        <v>119</v>
      </c>
      <c r="AJE18" t="s">
        <v>119</v>
      </c>
      <c r="AJF18" t="s">
        <v>119</v>
      </c>
      <c r="AJG18" t="s">
        <v>119</v>
      </c>
      <c r="AJH18" t="s">
        <v>119</v>
      </c>
      <c r="AJI18" t="s">
        <v>119</v>
      </c>
      <c r="AJJ18" t="s">
        <v>119</v>
      </c>
      <c r="AJK18" t="s">
        <v>119</v>
      </c>
      <c r="AJL18" t="s">
        <v>119</v>
      </c>
      <c r="AJM18" t="s">
        <v>119</v>
      </c>
      <c r="AJN18" t="s">
        <v>119</v>
      </c>
      <c r="AJO18" t="s">
        <v>119</v>
      </c>
      <c r="AJP18" t="s">
        <v>119</v>
      </c>
      <c r="AJQ18" t="s">
        <v>119</v>
      </c>
      <c r="AJR18" t="s">
        <v>119</v>
      </c>
      <c r="AJS18" t="s">
        <v>119</v>
      </c>
      <c r="AJT18" t="s">
        <v>119</v>
      </c>
      <c r="AJU18" t="s">
        <v>119</v>
      </c>
      <c r="AJV18" t="s">
        <v>119</v>
      </c>
      <c r="AJW18" t="s">
        <v>119</v>
      </c>
      <c r="AJX18" t="s">
        <v>119</v>
      </c>
      <c r="AJY18" t="s">
        <v>119</v>
      </c>
      <c r="AJZ18" t="s">
        <v>119</v>
      </c>
      <c r="AKA18" t="s">
        <v>119</v>
      </c>
      <c r="AKB18" t="s">
        <v>119</v>
      </c>
      <c r="AKC18" t="s">
        <v>119</v>
      </c>
      <c r="AKD18" t="s">
        <v>119</v>
      </c>
      <c r="AKE18" t="s">
        <v>119</v>
      </c>
      <c r="AKF18" t="s">
        <v>119</v>
      </c>
      <c r="AKG18" t="s">
        <v>119</v>
      </c>
      <c r="AKH18" t="s">
        <v>119</v>
      </c>
      <c r="AKI18" t="s">
        <v>119</v>
      </c>
      <c r="AKJ18" t="s">
        <v>119</v>
      </c>
      <c r="AKK18" t="s">
        <v>119</v>
      </c>
      <c r="AKL18" t="s">
        <v>119</v>
      </c>
      <c r="AKM18" t="s">
        <v>119</v>
      </c>
      <c r="AKN18" t="s">
        <v>119</v>
      </c>
      <c r="AKO18" t="s">
        <v>119</v>
      </c>
      <c r="AKP18" t="s">
        <v>119</v>
      </c>
      <c r="AKQ18" t="s">
        <v>119</v>
      </c>
      <c r="AKR18" t="s">
        <v>119</v>
      </c>
      <c r="AKS18" t="s">
        <v>119</v>
      </c>
      <c r="AKT18" t="s">
        <v>119</v>
      </c>
      <c r="AKU18" t="s">
        <v>119</v>
      </c>
      <c r="AKV18" t="s">
        <v>119</v>
      </c>
      <c r="AKW18" t="s">
        <v>119</v>
      </c>
      <c r="AKX18" t="s">
        <v>119</v>
      </c>
      <c r="AKY18" t="s">
        <v>119</v>
      </c>
      <c r="AKZ18" t="s">
        <v>119</v>
      </c>
      <c r="ALA18" t="s">
        <v>119</v>
      </c>
      <c r="ALB18" t="s">
        <v>119</v>
      </c>
      <c r="ALC18" t="s">
        <v>119</v>
      </c>
      <c r="ALD18" t="s">
        <v>119</v>
      </c>
      <c r="ALE18" t="s">
        <v>119</v>
      </c>
      <c r="ALF18" t="s">
        <v>119</v>
      </c>
      <c r="ALG18" t="s">
        <v>119</v>
      </c>
      <c r="ALH18" t="s">
        <v>119</v>
      </c>
      <c r="ALI18" t="s">
        <v>119</v>
      </c>
      <c r="ALJ18" t="s">
        <v>119</v>
      </c>
      <c r="ALK18" t="s">
        <v>119</v>
      </c>
      <c r="ALL18" t="s">
        <v>119</v>
      </c>
      <c r="ALM18" t="s">
        <v>119</v>
      </c>
      <c r="ALN18" t="s">
        <v>119</v>
      </c>
      <c r="ALO18" t="s">
        <v>119</v>
      </c>
      <c r="ALP18" t="s">
        <v>119</v>
      </c>
      <c r="ALQ18" t="s">
        <v>119</v>
      </c>
      <c r="ALR18" t="s">
        <v>119</v>
      </c>
      <c r="ALS18" t="s">
        <v>119</v>
      </c>
      <c r="ALT18" t="s">
        <v>119</v>
      </c>
      <c r="ALU18" t="s">
        <v>119</v>
      </c>
      <c r="ALV18" t="s">
        <v>119</v>
      </c>
      <c r="ALW18" t="s">
        <v>119</v>
      </c>
      <c r="ALX18" t="s">
        <v>119</v>
      </c>
      <c r="ALY18" t="s">
        <v>119</v>
      </c>
      <c r="ALZ18" t="s">
        <v>119</v>
      </c>
      <c r="AMA18" t="s">
        <v>119</v>
      </c>
      <c r="AMB18" t="s">
        <v>119</v>
      </c>
      <c r="AMC18" t="s">
        <v>119</v>
      </c>
      <c r="AMD18" t="s">
        <v>119</v>
      </c>
      <c r="AME18" t="s">
        <v>119</v>
      </c>
      <c r="AMF18" t="s">
        <v>119</v>
      </c>
      <c r="AMG18" t="s">
        <v>119</v>
      </c>
      <c r="AMH18" t="s">
        <v>119</v>
      </c>
      <c r="AMI18" t="s">
        <v>119</v>
      </c>
      <c r="AMJ18" t="s">
        <v>119</v>
      </c>
      <c r="AMK18" t="s">
        <v>119</v>
      </c>
      <c r="AML18" t="s">
        <v>119</v>
      </c>
      <c r="AMM18" t="s">
        <v>119</v>
      </c>
      <c r="AMN18" t="s">
        <v>119</v>
      </c>
      <c r="AMO18" t="s">
        <v>119</v>
      </c>
      <c r="AMP18" t="s">
        <v>119</v>
      </c>
      <c r="AMQ18" t="s">
        <v>119</v>
      </c>
      <c r="AMR18" t="s">
        <v>119</v>
      </c>
      <c r="AMS18" t="s">
        <v>119</v>
      </c>
      <c r="AMT18" t="s">
        <v>119</v>
      </c>
      <c r="AMU18" t="s">
        <v>119</v>
      </c>
      <c r="AMV18" t="s">
        <v>119</v>
      </c>
      <c r="AMW18" t="s">
        <v>119</v>
      </c>
      <c r="AMX18" t="s">
        <v>119</v>
      </c>
      <c r="AMY18" t="s">
        <v>119</v>
      </c>
      <c r="AMZ18" t="s">
        <v>119</v>
      </c>
      <c r="ANA18" t="s">
        <v>119</v>
      </c>
      <c r="ANB18" t="s">
        <v>119</v>
      </c>
      <c r="ANC18" t="s">
        <v>119</v>
      </c>
      <c r="AND18" t="s">
        <v>119</v>
      </c>
      <c r="ANE18" t="s">
        <v>119</v>
      </c>
      <c r="ANF18" t="s">
        <v>119</v>
      </c>
      <c r="ANG18" t="s">
        <v>119</v>
      </c>
      <c r="ANH18" t="s">
        <v>119</v>
      </c>
      <c r="ANI18" t="s">
        <v>119</v>
      </c>
      <c r="ANJ18" t="s">
        <v>119</v>
      </c>
      <c r="ANK18" t="s">
        <v>119</v>
      </c>
      <c r="ANL18" t="s">
        <v>119</v>
      </c>
      <c r="ANM18" t="s">
        <v>119</v>
      </c>
      <c r="ANN18" t="s">
        <v>119</v>
      </c>
      <c r="ANO18" t="s">
        <v>119</v>
      </c>
      <c r="ANP18" t="s">
        <v>119</v>
      </c>
      <c r="ANQ18" t="s">
        <v>119</v>
      </c>
      <c r="ANR18" t="s">
        <v>119</v>
      </c>
      <c r="ANS18" t="s">
        <v>119</v>
      </c>
      <c r="ANT18" t="s">
        <v>119</v>
      </c>
      <c r="ANU18" t="s">
        <v>119</v>
      </c>
      <c r="ANV18" t="s">
        <v>119</v>
      </c>
      <c r="ANW18" t="s">
        <v>119</v>
      </c>
      <c r="ANX18" t="s">
        <v>119</v>
      </c>
      <c r="ANY18" t="s">
        <v>119</v>
      </c>
      <c r="ANZ18" t="s">
        <v>119</v>
      </c>
      <c r="AOA18" t="s">
        <v>119</v>
      </c>
      <c r="AOB18" t="s">
        <v>119</v>
      </c>
      <c r="AOC18" t="s">
        <v>119</v>
      </c>
      <c r="AOD18" t="s">
        <v>119</v>
      </c>
      <c r="AOE18" t="s">
        <v>119</v>
      </c>
      <c r="AOF18" t="s">
        <v>119</v>
      </c>
      <c r="AOG18" t="s">
        <v>119</v>
      </c>
      <c r="AOH18" t="s">
        <v>119</v>
      </c>
      <c r="AOI18" t="s">
        <v>119</v>
      </c>
      <c r="AOJ18" t="s">
        <v>119</v>
      </c>
      <c r="AOK18" t="s">
        <v>119</v>
      </c>
      <c r="AOL18" t="s">
        <v>119</v>
      </c>
      <c r="AOM18" t="s">
        <v>119</v>
      </c>
      <c r="AON18" t="s">
        <v>119</v>
      </c>
      <c r="AOO18" t="s">
        <v>119</v>
      </c>
      <c r="AOP18" t="s">
        <v>119</v>
      </c>
      <c r="AOQ18" t="s">
        <v>119</v>
      </c>
      <c r="AOR18" t="s">
        <v>119</v>
      </c>
      <c r="AOS18" t="s">
        <v>119</v>
      </c>
      <c r="AOT18" t="s">
        <v>119</v>
      </c>
      <c r="AOU18" t="s">
        <v>119</v>
      </c>
      <c r="AOV18" t="s">
        <v>119</v>
      </c>
      <c r="AOW18" t="s">
        <v>119</v>
      </c>
      <c r="AOX18" t="s">
        <v>119</v>
      </c>
      <c r="AOY18" t="s">
        <v>119</v>
      </c>
      <c r="AOZ18" t="s">
        <v>119</v>
      </c>
      <c r="APA18" t="s">
        <v>119</v>
      </c>
      <c r="APB18" t="s">
        <v>119</v>
      </c>
      <c r="APC18" t="s">
        <v>119</v>
      </c>
      <c r="APD18" t="s">
        <v>119</v>
      </c>
      <c r="APE18" t="s">
        <v>119</v>
      </c>
      <c r="APF18" t="s">
        <v>119</v>
      </c>
      <c r="APG18" t="s">
        <v>119</v>
      </c>
      <c r="APH18" t="s">
        <v>119</v>
      </c>
      <c r="API18" t="s">
        <v>119</v>
      </c>
      <c r="APJ18" t="s">
        <v>119</v>
      </c>
      <c r="APK18" t="s">
        <v>119</v>
      </c>
      <c r="APL18" t="s">
        <v>119</v>
      </c>
      <c r="APM18" t="s">
        <v>119</v>
      </c>
      <c r="APN18" t="s">
        <v>119</v>
      </c>
      <c r="APO18" t="s">
        <v>119</v>
      </c>
      <c r="APP18" t="s">
        <v>119</v>
      </c>
      <c r="APQ18" t="s">
        <v>119</v>
      </c>
      <c r="APR18" t="s">
        <v>119</v>
      </c>
      <c r="APS18" t="s">
        <v>119</v>
      </c>
      <c r="APT18" t="s">
        <v>119</v>
      </c>
      <c r="APU18" t="s">
        <v>119</v>
      </c>
      <c r="APV18" t="s">
        <v>119</v>
      </c>
      <c r="APW18" t="s">
        <v>119</v>
      </c>
      <c r="APX18" t="s">
        <v>119</v>
      </c>
      <c r="APY18" t="s">
        <v>119</v>
      </c>
      <c r="APZ18" t="s">
        <v>119</v>
      </c>
      <c r="AQA18" t="s">
        <v>119</v>
      </c>
      <c r="AQB18" t="s">
        <v>119</v>
      </c>
      <c r="AQC18" t="s">
        <v>119</v>
      </c>
      <c r="AQD18" t="s">
        <v>119</v>
      </c>
      <c r="AQE18" t="s">
        <v>119</v>
      </c>
      <c r="AQF18" t="s">
        <v>119</v>
      </c>
      <c r="AQG18" t="s">
        <v>119</v>
      </c>
      <c r="AQH18" t="s">
        <v>119</v>
      </c>
      <c r="AQI18" t="s">
        <v>119</v>
      </c>
      <c r="AQJ18" t="s">
        <v>119</v>
      </c>
      <c r="AQK18" t="s">
        <v>119</v>
      </c>
      <c r="AQL18" t="s">
        <v>119</v>
      </c>
      <c r="AQM18" t="s">
        <v>119</v>
      </c>
      <c r="AQN18" t="s">
        <v>119</v>
      </c>
      <c r="AQO18" t="s">
        <v>119</v>
      </c>
      <c r="AQP18" t="s">
        <v>119</v>
      </c>
      <c r="AQQ18" t="s">
        <v>119</v>
      </c>
      <c r="AQR18" t="s">
        <v>119</v>
      </c>
      <c r="AQS18" t="s">
        <v>119</v>
      </c>
      <c r="AQT18" t="s">
        <v>119</v>
      </c>
      <c r="AQU18" t="s">
        <v>119</v>
      </c>
      <c r="AQV18" t="s">
        <v>119</v>
      </c>
      <c r="AQW18" t="s">
        <v>119</v>
      </c>
      <c r="AQX18" t="s">
        <v>119</v>
      </c>
      <c r="AQY18" t="s">
        <v>119</v>
      </c>
      <c r="AQZ18" t="s">
        <v>119</v>
      </c>
      <c r="ARA18" t="s">
        <v>119</v>
      </c>
      <c r="ARB18" t="s">
        <v>119</v>
      </c>
      <c r="ARC18" t="s">
        <v>119</v>
      </c>
      <c r="ARD18" t="s">
        <v>119</v>
      </c>
      <c r="ARE18" t="s">
        <v>119</v>
      </c>
      <c r="ARF18" t="s">
        <v>119</v>
      </c>
      <c r="ARG18" t="s">
        <v>119</v>
      </c>
      <c r="ARH18" t="s">
        <v>119</v>
      </c>
      <c r="ARI18" t="s">
        <v>119</v>
      </c>
      <c r="ARJ18" t="s">
        <v>119</v>
      </c>
      <c r="ARK18" t="s">
        <v>119</v>
      </c>
      <c r="ARL18" t="s">
        <v>119</v>
      </c>
      <c r="ARM18" t="s">
        <v>119</v>
      </c>
      <c r="ARN18" t="s">
        <v>119</v>
      </c>
      <c r="ARO18" t="s">
        <v>119</v>
      </c>
      <c r="ARP18" t="s">
        <v>119</v>
      </c>
      <c r="ARQ18" t="s">
        <v>119</v>
      </c>
      <c r="ARR18" t="s">
        <v>119</v>
      </c>
      <c r="ARS18" t="s">
        <v>119</v>
      </c>
      <c r="ART18" t="s">
        <v>119</v>
      </c>
      <c r="ARU18" t="s">
        <v>119</v>
      </c>
      <c r="ARV18" t="s">
        <v>119</v>
      </c>
      <c r="ARW18" t="s">
        <v>119</v>
      </c>
      <c r="ARX18" t="s">
        <v>119</v>
      </c>
      <c r="ARY18" t="s">
        <v>119</v>
      </c>
      <c r="ARZ18" t="s">
        <v>119</v>
      </c>
      <c r="ASA18" t="s">
        <v>119</v>
      </c>
      <c r="ASB18" t="s">
        <v>119</v>
      </c>
      <c r="ASC18" t="s">
        <v>119</v>
      </c>
      <c r="ASD18" t="s">
        <v>119</v>
      </c>
      <c r="ASE18" t="s">
        <v>119</v>
      </c>
      <c r="ASF18" t="s">
        <v>119</v>
      </c>
      <c r="ASG18" t="s">
        <v>119</v>
      </c>
      <c r="ASH18" t="s">
        <v>119</v>
      </c>
      <c r="ASI18" t="s">
        <v>119</v>
      </c>
      <c r="ASJ18" t="s">
        <v>119</v>
      </c>
      <c r="ASK18" t="s">
        <v>119</v>
      </c>
      <c r="ASL18" t="s">
        <v>119</v>
      </c>
      <c r="ASM18" t="s">
        <v>119</v>
      </c>
      <c r="ASN18" t="s">
        <v>119</v>
      </c>
      <c r="ASO18" t="s">
        <v>119</v>
      </c>
      <c r="ASP18" t="s">
        <v>119</v>
      </c>
      <c r="ASQ18" t="s">
        <v>119</v>
      </c>
      <c r="ASR18" t="s">
        <v>119</v>
      </c>
      <c r="ASS18" t="s">
        <v>119</v>
      </c>
      <c r="AST18" t="s">
        <v>119</v>
      </c>
      <c r="ASU18" t="s">
        <v>119</v>
      </c>
      <c r="ASV18" t="s">
        <v>119</v>
      </c>
      <c r="ASW18" t="s">
        <v>119</v>
      </c>
      <c r="ASX18" t="s">
        <v>119</v>
      </c>
      <c r="ASY18" t="s">
        <v>119</v>
      </c>
      <c r="ASZ18" t="s">
        <v>119</v>
      </c>
      <c r="ATA18" t="s">
        <v>119</v>
      </c>
      <c r="ATB18" t="s">
        <v>119</v>
      </c>
      <c r="ATC18" t="s">
        <v>119</v>
      </c>
      <c r="ATD18" t="s">
        <v>119</v>
      </c>
      <c r="ATE18" t="s">
        <v>119</v>
      </c>
      <c r="ATF18" t="s">
        <v>119</v>
      </c>
      <c r="ATG18" t="s">
        <v>119</v>
      </c>
      <c r="ATH18" t="s">
        <v>119</v>
      </c>
      <c r="ATI18" t="s">
        <v>119</v>
      </c>
      <c r="ATJ18" t="s">
        <v>119</v>
      </c>
      <c r="ATK18" t="s">
        <v>119</v>
      </c>
      <c r="ATL18" t="s">
        <v>119</v>
      </c>
      <c r="ATM18" t="s">
        <v>119</v>
      </c>
      <c r="ATN18" t="s">
        <v>119</v>
      </c>
      <c r="ATO18" t="s">
        <v>119</v>
      </c>
      <c r="ATP18" t="s">
        <v>119</v>
      </c>
      <c r="ATQ18" t="s">
        <v>119</v>
      </c>
      <c r="ATR18" t="s">
        <v>119</v>
      </c>
      <c r="ATS18" t="s">
        <v>119</v>
      </c>
      <c r="ATT18" t="s">
        <v>119</v>
      </c>
      <c r="ATU18" t="s">
        <v>119</v>
      </c>
      <c r="ATV18" t="s">
        <v>119</v>
      </c>
      <c r="ATW18" t="s">
        <v>119</v>
      </c>
      <c r="ATX18" t="s">
        <v>119</v>
      </c>
      <c r="ATY18" t="s">
        <v>119</v>
      </c>
      <c r="ATZ18" t="s">
        <v>119</v>
      </c>
      <c r="AUA18" t="s">
        <v>119</v>
      </c>
      <c r="AUB18" t="s">
        <v>119</v>
      </c>
      <c r="AUC18" t="s">
        <v>119</v>
      </c>
      <c r="AUD18" t="s">
        <v>119</v>
      </c>
      <c r="AUE18" t="s">
        <v>119</v>
      </c>
      <c r="AUF18" t="s">
        <v>119</v>
      </c>
      <c r="AUG18" t="s">
        <v>119</v>
      </c>
      <c r="AUH18" t="s">
        <v>119</v>
      </c>
      <c r="AUI18" t="s">
        <v>119</v>
      </c>
      <c r="AUJ18" t="s">
        <v>119</v>
      </c>
      <c r="AUK18" t="s">
        <v>119</v>
      </c>
      <c r="AUL18" t="s">
        <v>119</v>
      </c>
      <c r="AUM18" t="s">
        <v>119</v>
      </c>
      <c r="AUN18" t="s">
        <v>119</v>
      </c>
      <c r="AUO18" t="s">
        <v>119</v>
      </c>
      <c r="AUP18" t="s">
        <v>119</v>
      </c>
      <c r="AUQ18" t="s">
        <v>119</v>
      </c>
      <c r="AUR18" t="s">
        <v>119</v>
      </c>
      <c r="AUS18" t="s">
        <v>119</v>
      </c>
      <c r="AUT18" t="s">
        <v>119</v>
      </c>
      <c r="AUU18" t="s">
        <v>119</v>
      </c>
      <c r="AUV18" t="s">
        <v>119</v>
      </c>
      <c r="AUW18" t="s">
        <v>119</v>
      </c>
      <c r="AUX18" t="s">
        <v>119</v>
      </c>
      <c r="AUY18" t="s">
        <v>119</v>
      </c>
      <c r="AUZ18" t="s">
        <v>119</v>
      </c>
      <c r="AVA18" t="s">
        <v>119</v>
      </c>
      <c r="AVB18" t="s">
        <v>119</v>
      </c>
      <c r="AVC18" t="s">
        <v>119</v>
      </c>
      <c r="AVD18" t="s">
        <v>119</v>
      </c>
      <c r="AVE18" t="s">
        <v>119</v>
      </c>
      <c r="AVF18" t="s">
        <v>119</v>
      </c>
      <c r="AVG18" t="s">
        <v>119</v>
      </c>
      <c r="AVH18" t="s">
        <v>119</v>
      </c>
      <c r="AVI18" t="s">
        <v>119</v>
      </c>
      <c r="AVJ18" t="s">
        <v>119</v>
      </c>
      <c r="AVK18" t="s">
        <v>119</v>
      </c>
      <c r="AVL18" t="s">
        <v>119</v>
      </c>
      <c r="AVM18" t="s">
        <v>119</v>
      </c>
      <c r="AVN18" t="s">
        <v>119</v>
      </c>
      <c r="AVO18" t="s">
        <v>119</v>
      </c>
      <c r="AVP18" t="s">
        <v>119</v>
      </c>
      <c r="AVQ18" t="s">
        <v>119</v>
      </c>
      <c r="AVR18" t="s">
        <v>119</v>
      </c>
      <c r="AVS18" t="s">
        <v>119</v>
      </c>
      <c r="AVT18" t="s">
        <v>119</v>
      </c>
      <c r="AVU18" t="s">
        <v>119</v>
      </c>
      <c r="AVV18" t="s">
        <v>119</v>
      </c>
      <c r="AVW18" t="s">
        <v>119</v>
      </c>
      <c r="AVX18" t="s">
        <v>119</v>
      </c>
      <c r="AVY18" t="s">
        <v>119</v>
      </c>
      <c r="AVZ18" t="s">
        <v>119</v>
      </c>
      <c r="AWA18" t="s">
        <v>119</v>
      </c>
      <c r="AWB18" t="s">
        <v>119</v>
      </c>
      <c r="AWC18" t="s">
        <v>119</v>
      </c>
      <c r="AWD18" t="s">
        <v>119</v>
      </c>
      <c r="AWE18" t="s">
        <v>119</v>
      </c>
      <c r="AWF18" t="s">
        <v>119</v>
      </c>
      <c r="AWG18" t="s">
        <v>119</v>
      </c>
      <c r="AWH18" t="s">
        <v>119</v>
      </c>
      <c r="AWI18" t="s">
        <v>119</v>
      </c>
      <c r="AWJ18" t="s">
        <v>119</v>
      </c>
      <c r="AWK18" t="s">
        <v>119</v>
      </c>
      <c r="AWL18" t="s">
        <v>119</v>
      </c>
      <c r="AWM18" t="s">
        <v>119</v>
      </c>
      <c r="AWN18" t="s">
        <v>119</v>
      </c>
      <c r="AWO18" t="s">
        <v>119</v>
      </c>
      <c r="AWP18" t="s">
        <v>119</v>
      </c>
      <c r="AWQ18" t="s">
        <v>119</v>
      </c>
      <c r="AWR18" t="s">
        <v>119</v>
      </c>
      <c r="AWS18" t="s">
        <v>119</v>
      </c>
      <c r="AWT18" t="s">
        <v>119</v>
      </c>
      <c r="AWU18" t="s">
        <v>119</v>
      </c>
      <c r="AWV18" t="s">
        <v>119</v>
      </c>
      <c r="AWW18" t="s">
        <v>119</v>
      </c>
      <c r="AWX18" t="s">
        <v>119</v>
      </c>
      <c r="AWY18" t="s">
        <v>119</v>
      </c>
      <c r="AWZ18" t="s">
        <v>119</v>
      </c>
      <c r="AXA18" t="s">
        <v>119</v>
      </c>
      <c r="AXB18" t="s">
        <v>119</v>
      </c>
      <c r="AXC18" t="s">
        <v>119</v>
      </c>
      <c r="AXD18" t="s">
        <v>119</v>
      </c>
      <c r="AXE18" t="s">
        <v>119</v>
      </c>
      <c r="AXF18" t="s">
        <v>119</v>
      </c>
      <c r="AXG18" t="s">
        <v>119</v>
      </c>
      <c r="AXH18" t="s">
        <v>119</v>
      </c>
      <c r="AXI18" t="s">
        <v>119</v>
      </c>
      <c r="AXJ18" t="s">
        <v>119</v>
      </c>
      <c r="AXK18" t="s">
        <v>119</v>
      </c>
      <c r="AXL18" t="s">
        <v>119</v>
      </c>
      <c r="AXM18" t="s">
        <v>119</v>
      </c>
      <c r="AXN18" t="s">
        <v>119</v>
      </c>
      <c r="AXO18" t="s">
        <v>119</v>
      </c>
      <c r="AXP18" t="s">
        <v>119</v>
      </c>
      <c r="AXQ18" t="s">
        <v>119</v>
      </c>
      <c r="AXR18" t="s">
        <v>119</v>
      </c>
      <c r="AXS18" t="s">
        <v>119</v>
      </c>
      <c r="AXT18" t="s">
        <v>119</v>
      </c>
      <c r="AXU18" t="s">
        <v>119</v>
      </c>
      <c r="AXV18" t="s">
        <v>119</v>
      </c>
      <c r="AXW18" t="s">
        <v>119</v>
      </c>
      <c r="AXX18" t="s">
        <v>119</v>
      </c>
      <c r="AXY18" t="s">
        <v>119</v>
      </c>
      <c r="AXZ18" t="s">
        <v>119</v>
      </c>
      <c r="AYA18" t="s">
        <v>119</v>
      </c>
      <c r="AYB18" t="s">
        <v>119</v>
      </c>
      <c r="AYC18" t="s">
        <v>119</v>
      </c>
      <c r="AYD18" t="s">
        <v>119</v>
      </c>
      <c r="AYE18" t="s">
        <v>119</v>
      </c>
      <c r="AYF18" t="s">
        <v>119</v>
      </c>
      <c r="AYG18" t="s">
        <v>119</v>
      </c>
      <c r="AYH18" t="s">
        <v>119</v>
      </c>
      <c r="AYI18" t="s">
        <v>119</v>
      </c>
      <c r="AYJ18" t="s">
        <v>119</v>
      </c>
      <c r="AYK18" t="s">
        <v>119</v>
      </c>
      <c r="AYL18" t="s">
        <v>119</v>
      </c>
      <c r="AYM18" t="s">
        <v>119</v>
      </c>
      <c r="AYN18" t="s">
        <v>119</v>
      </c>
      <c r="AYO18" t="s">
        <v>119</v>
      </c>
      <c r="AYP18" t="s">
        <v>119</v>
      </c>
      <c r="AYQ18" t="s">
        <v>119</v>
      </c>
      <c r="AYR18" t="s">
        <v>119</v>
      </c>
      <c r="AYS18" t="s">
        <v>119</v>
      </c>
      <c r="AYT18" t="s">
        <v>119</v>
      </c>
      <c r="AYU18" t="s">
        <v>119</v>
      </c>
      <c r="AYV18" t="s">
        <v>119</v>
      </c>
      <c r="AYW18" t="s">
        <v>119</v>
      </c>
      <c r="AYX18" t="s">
        <v>119</v>
      </c>
      <c r="AYY18" t="s">
        <v>119</v>
      </c>
      <c r="AYZ18" t="s">
        <v>119</v>
      </c>
      <c r="AZA18" t="s">
        <v>119</v>
      </c>
      <c r="AZB18" t="s">
        <v>119</v>
      </c>
      <c r="AZC18" t="s">
        <v>119</v>
      </c>
      <c r="AZD18" t="s">
        <v>119</v>
      </c>
      <c r="AZE18" t="s">
        <v>119</v>
      </c>
      <c r="AZF18" t="s">
        <v>119</v>
      </c>
      <c r="AZG18" t="s">
        <v>119</v>
      </c>
      <c r="AZH18" t="s">
        <v>119</v>
      </c>
      <c r="AZI18" t="s">
        <v>119</v>
      </c>
      <c r="AZJ18" t="s">
        <v>119</v>
      </c>
      <c r="AZK18" t="s">
        <v>119</v>
      </c>
      <c r="AZL18" t="s">
        <v>119</v>
      </c>
      <c r="AZM18" t="s">
        <v>119</v>
      </c>
      <c r="AZN18" t="s">
        <v>119</v>
      </c>
      <c r="AZO18" t="s">
        <v>119</v>
      </c>
      <c r="AZP18" t="s">
        <v>119</v>
      </c>
      <c r="AZQ18" t="s">
        <v>119</v>
      </c>
      <c r="AZR18" t="s">
        <v>119</v>
      </c>
      <c r="AZS18" t="s">
        <v>119</v>
      </c>
      <c r="AZT18" t="s">
        <v>119</v>
      </c>
      <c r="AZU18" t="s">
        <v>119</v>
      </c>
      <c r="AZV18" t="s">
        <v>119</v>
      </c>
      <c r="AZW18" t="s">
        <v>119</v>
      </c>
      <c r="AZX18" t="s">
        <v>119</v>
      </c>
      <c r="AZY18" t="s">
        <v>119</v>
      </c>
      <c r="AZZ18" t="s">
        <v>119</v>
      </c>
      <c r="BAA18" t="s">
        <v>119</v>
      </c>
      <c r="BAB18" t="s">
        <v>119</v>
      </c>
      <c r="BAC18" t="s">
        <v>119</v>
      </c>
      <c r="BAD18" t="s">
        <v>119</v>
      </c>
      <c r="BAE18" t="s">
        <v>119</v>
      </c>
      <c r="BAF18" t="s">
        <v>119</v>
      </c>
      <c r="BAG18" t="s">
        <v>119</v>
      </c>
      <c r="BAH18" t="s">
        <v>119</v>
      </c>
      <c r="BAI18" t="s">
        <v>119</v>
      </c>
      <c r="BAJ18" t="s">
        <v>119</v>
      </c>
      <c r="BAK18" t="s">
        <v>119</v>
      </c>
      <c r="BAL18" t="s">
        <v>119</v>
      </c>
      <c r="BAM18" t="s">
        <v>119</v>
      </c>
      <c r="BAN18" t="s">
        <v>119</v>
      </c>
      <c r="BAO18" t="s">
        <v>119</v>
      </c>
      <c r="BAP18" t="s">
        <v>119</v>
      </c>
      <c r="BAQ18" t="s">
        <v>119</v>
      </c>
      <c r="BAR18" t="s">
        <v>119</v>
      </c>
      <c r="BAS18" t="s">
        <v>119</v>
      </c>
      <c r="BAT18" t="s">
        <v>119</v>
      </c>
      <c r="BAU18" t="s">
        <v>119</v>
      </c>
      <c r="BAV18" t="s">
        <v>119</v>
      </c>
      <c r="BAW18" t="s">
        <v>119</v>
      </c>
      <c r="BAX18" t="s">
        <v>119</v>
      </c>
      <c r="BAY18" t="s">
        <v>119</v>
      </c>
      <c r="BAZ18" t="s">
        <v>119</v>
      </c>
      <c r="BBA18" t="s">
        <v>119</v>
      </c>
      <c r="BBB18" t="s">
        <v>119</v>
      </c>
      <c r="BBC18" t="s">
        <v>119</v>
      </c>
      <c r="BBD18" t="s">
        <v>119</v>
      </c>
      <c r="BBE18" t="s">
        <v>119</v>
      </c>
      <c r="BBF18" t="s">
        <v>119</v>
      </c>
      <c r="BBG18" t="s">
        <v>119</v>
      </c>
      <c r="BBH18" t="s">
        <v>119</v>
      </c>
      <c r="BBI18" t="s">
        <v>119</v>
      </c>
      <c r="BBJ18" t="s">
        <v>119</v>
      </c>
      <c r="BBK18" t="s">
        <v>119</v>
      </c>
      <c r="BBL18" t="s">
        <v>119</v>
      </c>
      <c r="BBM18" t="s">
        <v>119</v>
      </c>
      <c r="BBN18" t="s">
        <v>119</v>
      </c>
      <c r="BBO18" t="s">
        <v>119</v>
      </c>
      <c r="BBP18" t="s">
        <v>119</v>
      </c>
      <c r="BBQ18" t="s">
        <v>119</v>
      </c>
      <c r="BBR18" t="s">
        <v>119</v>
      </c>
      <c r="BBS18" t="s">
        <v>119</v>
      </c>
      <c r="BBT18" t="s">
        <v>119</v>
      </c>
      <c r="BBU18" t="s">
        <v>119</v>
      </c>
      <c r="BBV18" t="s">
        <v>119</v>
      </c>
      <c r="BBW18" t="s">
        <v>119</v>
      </c>
      <c r="BBX18" t="s">
        <v>119</v>
      </c>
      <c r="BBY18" t="s">
        <v>119</v>
      </c>
      <c r="BBZ18" t="s">
        <v>119</v>
      </c>
      <c r="BCA18" t="s">
        <v>119</v>
      </c>
      <c r="BCB18" t="s">
        <v>119</v>
      </c>
      <c r="BCC18" t="s">
        <v>119</v>
      </c>
      <c r="BCD18" t="s">
        <v>119</v>
      </c>
      <c r="BCE18" t="s">
        <v>119</v>
      </c>
      <c r="BCF18" t="s">
        <v>119</v>
      </c>
      <c r="BCG18" t="s">
        <v>119</v>
      </c>
      <c r="BCH18" t="s">
        <v>119</v>
      </c>
      <c r="BCI18" t="s">
        <v>119</v>
      </c>
      <c r="BCJ18" t="s">
        <v>119</v>
      </c>
      <c r="BCK18" t="s">
        <v>119</v>
      </c>
      <c r="BCL18" t="s">
        <v>119</v>
      </c>
      <c r="BCM18" t="s">
        <v>119</v>
      </c>
      <c r="BCN18" t="s">
        <v>119</v>
      </c>
      <c r="BCO18" t="s">
        <v>119</v>
      </c>
      <c r="BCP18" t="s">
        <v>119</v>
      </c>
      <c r="BCQ18" t="s">
        <v>119</v>
      </c>
      <c r="BCR18" t="s">
        <v>119</v>
      </c>
      <c r="BCS18" t="s">
        <v>119</v>
      </c>
      <c r="BCT18" t="s">
        <v>119</v>
      </c>
      <c r="BCU18" t="s">
        <v>119</v>
      </c>
      <c r="BCV18" t="s">
        <v>119</v>
      </c>
      <c r="BCW18" t="s">
        <v>119</v>
      </c>
      <c r="BCX18" t="s">
        <v>119</v>
      </c>
      <c r="BCY18" t="s">
        <v>119</v>
      </c>
      <c r="BCZ18" t="s">
        <v>119</v>
      </c>
      <c r="BDA18" t="s">
        <v>119</v>
      </c>
      <c r="BDB18" t="s">
        <v>119</v>
      </c>
      <c r="BDC18" t="s">
        <v>119</v>
      </c>
      <c r="BDD18" t="s">
        <v>119</v>
      </c>
      <c r="BDE18" t="s">
        <v>119</v>
      </c>
      <c r="BDF18" t="s">
        <v>119</v>
      </c>
      <c r="BDG18" t="s">
        <v>119</v>
      </c>
      <c r="BDH18" t="s">
        <v>119</v>
      </c>
      <c r="BDI18" t="s">
        <v>119</v>
      </c>
      <c r="BDJ18" t="s">
        <v>119</v>
      </c>
      <c r="BDK18" t="s">
        <v>119</v>
      </c>
      <c r="BDL18" t="s">
        <v>119</v>
      </c>
      <c r="BDM18" t="s">
        <v>119</v>
      </c>
      <c r="BDN18" t="s">
        <v>119</v>
      </c>
      <c r="BDO18" t="s">
        <v>119</v>
      </c>
      <c r="BDP18" t="s">
        <v>119</v>
      </c>
      <c r="BDQ18" t="s">
        <v>119</v>
      </c>
      <c r="BDR18" t="s">
        <v>119</v>
      </c>
      <c r="BDS18" t="s">
        <v>119</v>
      </c>
      <c r="BDT18" t="s">
        <v>119</v>
      </c>
      <c r="BDU18" t="s">
        <v>119</v>
      </c>
      <c r="BDV18" t="s">
        <v>119</v>
      </c>
      <c r="BDW18" t="s">
        <v>119</v>
      </c>
      <c r="BDX18" t="s">
        <v>119</v>
      </c>
      <c r="BDY18" t="s">
        <v>119</v>
      </c>
      <c r="BDZ18" t="s">
        <v>119</v>
      </c>
      <c r="BEA18" t="s">
        <v>119</v>
      </c>
      <c r="BEB18" t="s">
        <v>119</v>
      </c>
      <c r="BEC18" t="s">
        <v>119</v>
      </c>
      <c r="BED18" t="s">
        <v>119</v>
      </c>
      <c r="BEE18" t="s">
        <v>119</v>
      </c>
      <c r="BEF18" t="s">
        <v>119</v>
      </c>
      <c r="BEG18" t="s">
        <v>119</v>
      </c>
      <c r="BEH18" t="s">
        <v>119</v>
      </c>
      <c r="BEI18" t="s">
        <v>119</v>
      </c>
      <c r="BEJ18" t="s">
        <v>119</v>
      </c>
      <c r="BEK18" t="s">
        <v>119</v>
      </c>
      <c r="BEL18" t="s">
        <v>119</v>
      </c>
      <c r="BEM18" t="s">
        <v>119</v>
      </c>
      <c r="BEN18" t="s">
        <v>119</v>
      </c>
      <c r="BEO18" t="s">
        <v>119</v>
      </c>
      <c r="BEP18" t="s">
        <v>119</v>
      </c>
      <c r="BEQ18" t="s">
        <v>119</v>
      </c>
      <c r="BER18" t="s">
        <v>119</v>
      </c>
      <c r="BES18" t="s">
        <v>119</v>
      </c>
      <c r="BET18" t="s">
        <v>119</v>
      </c>
      <c r="BEU18" t="s">
        <v>119</v>
      </c>
      <c r="BEV18" t="s">
        <v>119</v>
      </c>
      <c r="BEW18" t="s">
        <v>119</v>
      </c>
      <c r="BEX18" t="s">
        <v>119</v>
      </c>
      <c r="BEY18" t="s">
        <v>119</v>
      </c>
      <c r="BEZ18" t="s">
        <v>119</v>
      </c>
      <c r="BFA18" t="s">
        <v>119</v>
      </c>
      <c r="BFB18" t="s">
        <v>119</v>
      </c>
      <c r="BFC18" t="s">
        <v>119</v>
      </c>
      <c r="BFD18" t="s">
        <v>119</v>
      </c>
      <c r="BFE18" t="s">
        <v>119</v>
      </c>
      <c r="BFF18" t="s">
        <v>119</v>
      </c>
      <c r="BFG18" t="s">
        <v>119</v>
      </c>
      <c r="BFH18" t="s">
        <v>119</v>
      </c>
      <c r="BFI18" t="s">
        <v>119</v>
      </c>
      <c r="BFJ18" t="s">
        <v>119</v>
      </c>
      <c r="BFK18" t="s">
        <v>119</v>
      </c>
      <c r="BFL18" t="s">
        <v>119</v>
      </c>
      <c r="BFM18" t="s">
        <v>119</v>
      </c>
      <c r="BFN18" t="s">
        <v>119</v>
      </c>
      <c r="BFO18" t="s">
        <v>119</v>
      </c>
      <c r="BFP18" t="s">
        <v>119</v>
      </c>
      <c r="BFQ18" t="s">
        <v>119</v>
      </c>
      <c r="BFR18" t="s">
        <v>119</v>
      </c>
      <c r="BFS18" t="s">
        <v>119</v>
      </c>
      <c r="BFT18" t="s">
        <v>119</v>
      </c>
      <c r="BFU18" t="s">
        <v>119</v>
      </c>
      <c r="BFV18" t="s">
        <v>119</v>
      </c>
      <c r="BFW18" t="s">
        <v>119</v>
      </c>
      <c r="BFX18" t="s">
        <v>119</v>
      </c>
      <c r="BFY18" t="s">
        <v>119</v>
      </c>
      <c r="BFZ18" t="s">
        <v>119</v>
      </c>
      <c r="BGA18" t="s">
        <v>119</v>
      </c>
      <c r="BGB18" t="s">
        <v>119</v>
      </c>
      <c r="BGC18" t="s">
        <v>119</v>
      </c>
      <c r="BGD18" t="s">
        <v>119</v>
      </c>
      <c r="BGE18" t="s">
        <v>119</v>
      </c>
      <c r="BGF18" t="s">
        <v>119</v>
      </c>
      <c r="BGG18" t="s">
        <v>119</v>
      </c>
      <c r="BGH18" t="s">
        <v>119</v>
      </c>
      <c r="BGI18" t="s">
        <v>119</v>
      </c>
      <c r="BGJ18" t="s">
        <v>119</v>
      </c>
      <c r="BGK18" t="s">
        <v>119</v>
      </c>
      <c r="BGL18" t="s">
        <v>119</v>
      </c>
      <c r="BGM18" t="s">
        <v>119</v>
      </c>
      <c r="BGN18" t="s">
        <v>119</v>
      </c>
      <c r="BGO18" t="s">
        <v>119</v>
      </c>
      <c r="BGP18" t="s">
        <v>119</v>
      </c>
      <c r="BGQ18" t="s">
        <v>119</v>
      </c>
      <c r="BGR18" t="s">
        <v>119</v>
      </c>
      <c r="BGS18" t="s">
        <v>119</v>
      </c>
      <c r="BGT18" t="s">
        <v>119</v>
      </c>
      <c r="BGU18" t="s">
        <v>119</v>
      </c>
      <c r="BGV18" t="s">
        <v>119</v>
      </c>
      <c r="BGW18" t="s">
        <v>119</v>
      </c>
      <c r="BGX18" t="s">
        <v>119</v>
      </c>
      <c r="BGY18" t="s">
        <v>119</v>
      </c>
      <c r="BGZ18" t="s">
        <v>119</v>
      </c>
      <c r="BHA18" t="s">
        <v>119</v>
      </c>
      <c r="BHB18" t="s">
        <v>119</v>
      </c>
      <c r="BHC18" t="s">
        <v>119</v>
      </c>
      <c r="BHD18" t="s">
        <v>119</v>
      </c>
      <c r="BHE18" t="s">
        <v>119</v>
      </c>
      <c r="BHF18" t="s">
        <v>119</v>
      </c>
      <c r="BHG18" t="s">
        <v>119</v>
      </c>
      <c r="BHH18" t="s">
        <v>119</v>
      </c>
      <c r="BHI18" t="s">
        <v>119</v>
      </c>
      <c r="BHJ18" t="s">
        <v>119</v>
      </c>
      <c r="BHK18" t="s">
        <v>119</v>
      </c>
      <c r="BHL18" t="s">
        <v>119</v>
      </c>
      <c r="BHM18" t="s">
        <v>119</v>
      </c>
      <c r="BHN18" t="s">
        <v>119</v>
      </c>
      <c r="BHO18" t="s">
        <v>119</v>
      </c>
      <c r="BHP18" t="s">
        <v>119</v>
      </c>
      <c r="BHQ18" t="s">
        <v>119</v>
      </c>
      <c r="BHR18" t="s">
        <v>119</v>
      </c>
      <c r="BHS18" t="s">
        <v>119</v>
      </c>
      <c r="BHT18" t="s">
        <v>119</v>
      </c>
      <c r="BHU18" t="s">
        <v>119</v>
      </c>
      <c r="BHV18" t="s">
        <v>119</v>
      </c>
      <c r="BHW18" t="s">
        <v>119</v>
      </c>
      <c r="BHX18" t="s">
        <v>119</v>
      </c>
      <c r="BHY18" t="s">
        <v>119</v>
      </c>
      <c r="BHZ18" t="s">
        <v>119</v>
      </c>
      <c r="BIA18" t="s">
        <v>119</v>
      </c>
      <c r="BIB18" t="s">
        <v>119</v>
      </c>
      <c r="BIC18" t="s">
        <v>119</v>
      </c>
      <c r="BID18" t="s">
        <v>119</v>
      </c>
      <c r="BIE18" t="s">
        <v>119</v>
      </c>
      <c r="BIF18" t="s">
        <v>119</v>
      </c>
      <c r="BIG18" t="s">
        <v>119</v>
      </c>
      <c r="BIH18" t="s">
        <v>119</v>
      </c>
      <c r="BII18" t="s">
        <v>119</v>
      </c>
      <c r="BIJ18" t="s">
        <v>119</v>
      </c>
      <c r="BIK18" t="s">
        <v>119</v>
      </c>
      <c r="BIL18" t="s">
        <v>119</v>
      </c>
      <c r="BIM18" t="s">
        <v>119</v>
      </c>
      <c r="BIN18" t="s">
        <v>119</v>
      </c>
      <c r="BIO18" t="s">
        <v>119</v>
      </c>
      <c r="BIP18" t="s">
        <v>119</v>
      </c>
      <c r="BIQ18" t="s">
        <v>119</v>
      </c>
      <c r="BIR18" t="s">
        <v>119</v>
      </c>
      <c r="BIS18" t="s">
        <v>119</v>
      </c>
      <c r="BIT18" t="s">
        <v>119</v>
      </c>
      <c r="BIU18" t="s">
        <v>119</v>
      </c>
      <c r="BIV18" t="s">
        <v>119</v>
      </c>
      <c r="BIW18" t="s">
        <v>119</v>
      </c>
      <c r="BIX18" t="s">
        <v>119</v>
      </c>
      <c r="BIY18" t="s">
        <v>119</v>
      </c>
      <c r="BIZ18" t="s">
        <v>119</v>
      </c>
      <c r="BJA18" t="s">
        <v>119</v>
      </c>
      <c r="BJB18" t="s">
        <v>119</v>
      </c>
      <c r="BJC18" t="s">
        <v>119</v>
      </c>
      <c r="BJD18" t="s">
        <v>119</v>
      </c>
      <c r="BJE18" t="s">
        <v>119</v>
      </c>
      <c r="BJF18" t="s">
        <v>119</v>
      </c>
      <c r="BJG18" t="s">
        <v>119</v>
      </c>
      <c r="BJH18" t="s">
        <v>119</v>
      </c>
      <c r="BJI18" t="s">
        <v>119</v>
      </c>
      <c r="BJJ18" t="s">
        <v>119</v>
      </c>
      <c r="BJK18" t="s">
        <v>119</v>
      </c>
      <c r="BJL18" t="s">
        <v>119</v>
      </c>
      <c r="BJM18" t="s">
        <v>119</v>
      </c>
      <c r="BJN18" t="s">
        <v>119</v>
      </c>
      <c r="BJO18" t="s">
        <v>119</v>
      </c>
      <c r="BJP18" t="s">
        <v>119</v>
      </c>
      <c r="BJQ18" t="s">
        <v>119</v>
      </c>
      <c r="BJR18" t="s">
        <v>119</v>
      </c>
      <c r="BJS18" t="s">
        <v>119</v>
      </c>
      <c r="BJT18" t="s">
        <v>119</v>
      </c>
      <c r="BJU18" t="s">
        <v>119</v>
      </c>
      <c r="BJV18" t="s">
        <v>119</v>
      </c>
      <c r="BJW18" t="s">
        <v>119</v>
      </c>
      <c r="BJX18" t="s">
        <v>119</v>
      </c>
      <c r="BJY18" t="s">
        <v>119</v>
      </c>
      <c r="BJZ18" t="s">
        <v>119</v>
      </c>
      <c r="BKA18" t="s">
        <v>119</v>
      </c>
      <c r="BKB18" t="s">
        <v>119</v>
      </c>
      <c r="BKC18" t="s">
        <v>119</v>
      </c>
      <c r="BKD18" t="s">
        <v>119</v>
      </c>
      <c r="BKE18" t="s">
        <v>119</v>
      </c>
      <c r="BKF18" t="s">
        <v>119</v>
      </c>
      <c r="BKG18" t="s">
        <v>119</v>
      </c>
      <c r="BKH18" t="s">
        <v>119</v>
      </c>
      <c r="BKI18" t="s">
        <v>119</v>
      </c>
      <c r="BKJ18" t="s">
        <v>119</v>
      </c>
      <c r="BKK18" t="s">
        <v>119</v>
      </c>
      <c r="BKL18" t="s">
        <v>119</v>
      </c>
      <c r="BKM18" t="s">
        <v>119</v>
      </c>
      <c r="BKN18" t="s">
        <v>119</v>
      </c>
      <c r="BKO18" t="s">
        <v>119</v>
      </c>
      <c r="BKP18" t="s">
        <v>119</v>
      </c>
      <c r="BKQ18" t="s">
        <v>119</v>
      </c>
      <c r="BKR18" t="s">
        <v>119</v>
      </c>
      <c r="BKS18" t="s">
        <v>119</v>
      </c>
      <c r="BKT18" t="s">
        <v>119</v>
      </c>
      <c r="BKU18" t="s">
        <v>119</v>
      </c>
      <c r="BKV18" t="s">
        <v>119</v>
      </c>
      <c r="BKW18" t="s">
        <v>119</v>
      </c>
      <c r="BKX18" t="s">
        <v>119</v>
      </c>
      <c r="BKY18" t="s">
        <v>119</v>
      </c>
      <c r="BKZ18" t="s">
        <v>119</v>
      </c>
      <c r="BLA18" t="s">
        <v>119</v>
      </c>
      <c r="BLB18" t="s">
        <v>119</v>
      </c>
      <c r="BLC18" t="s">
        <v>119</v>
      </c>
      <c r="BLD18" t="s">
        <v>119</v>
      </c>
      <c r="BLE18" t="s">
        <v>119</v>
      </c>
      <c r="BLF18" t="s">
        <v>119</v>
      </c>
      <c r="BLG18" t="s">
        <v>119</v>
      </c>
      <c r="BLH18" t="s">
        <v>119</v>
      </c>
      <c r="BLI18" t="s">
        <v>119</v>
      </c>
      <c r="BLJ18" t="s">
        <v>119</v>
      </c>
      <c r="BLK18" t="s">
        <v>119</v>
      </c>
      <c r="BLL18" t="s">
        <v>119</v>
      </c>
      <c r="BLM18" t="s">
        <v>119</v>
      </c>
      <c r="BLN18" t="s">
        <v>119</v>
      </c>
      <c r="BLO18" t="s">
        <v>119</v>
      </c>
      <c r="BLP18" t="s">
        <v>119</v>
      </c>
      <c r="BLQ18" t="s">
        <v>119</v>
      </c>
      <c r="BLR18" t="s">
        <v>119</v>
      </c>
      <c r="BLS18" t="s">
        <v>119</v>
      </c>
      <c r="BLT18" t="s">
        <v>119</v>
      </c>
      <c r="BLU18" t="s">
        <v>119</v>
      </c>
      <c r="BLV18" t="s">
        <v>119</v>
      </c>
      <c r="BLW18" t="s">
        <v>119</v>
      </c>
      <c r="BLX18" t="s">
        <v>119</v>
      </c>
      <c r="BLY18" t="s">
        <v>119</v>
      </c>
      <c r="BLZ18" t="s">
        <v>119</v>
      </c>
      <c r="BMA18" t="s">
        <v>119</v>
      </c>
      <c r="BMB18" t="s">
        <v>119</v>
      </c>
      <c r="BMC18" t="s">
        <v>119</v>
      </c>
      <c r="BMD18" t="s">
        <v>119</v>
      </c>
      <c r="BME18" t="s">
        <v>119</v>
      </c>
      <c r="BMF18" t="s">
        <v>119</v>
      </c>
      <c r="BMG18" t="s">
        <v>119</v>
      </c>
      <c r="BMH18" t="s">
        <v>119</v>
      </c>
      <c r="BMI18" t="s">
        <v>119</v>
      </c>
      <c r="BMJ18" t="s">
        <v>119</v>
      </c>
      <c r="BMK18" t="s">
        <v>119</v>
      </c>
      <c r="BML18" t="s">
        <v>119</v>
      </c>
      <c r="BMM18" t="s">
        <v>119</v>
      </c>
      <c r="BMN18" t="s">
        <v>119</v>
      </c>
      <c r="BMO18" t="s">
        <v>119</v>
      </c>
      <c r="BMP18" t="s">
        <v>119</v>
      </c>
      <c r="BMQ18" t="s">
        <v>119</v>
      </c>
      <c r="BMR18" t="s">
        <v>119</v>
      </c>
      <c r="BMS18" t="s">
        <v>119</v>
      </c>
      <c r="BMT18" t="s">
        <v>119</v>
      </c>
      <c r="BMU18" t="s">
        <v>119</v>
      </c>
      <c r="BMV18" t="s">
        <v>119</v>
      </c>
      <c r="BMW18" t="s">
        <v>119</v>
      </c>
      <c r="BMX18" t="s">
        <v>119</v>
      </c>
      <c r="BMY18" t="s">
        <v>119</v>
      </c>
      <c r="BMZ18" t="s">
        <v>119</v>
      </c>
      <c r="BNA18" t="s">
        <v>119</v>
      </c>
      <c r="BNB18" t="s">
        <v>119</v>
      </c>
      <c r="BNC18" t="s">
        <v>119</v>
      </c>
      <c r="BND18" t="s">
        <v>119</v>
      </c>
      <c r="BNE18" t="s">
        <v>119</v>
      </c>
      <c r="BNF18" t="s">
        <v>119</v>
      </c>
      <c r="BNG18" t="s">
        <v>119</v>
      </c>
      <c r="BNH18" t="s">
        <v>119</v>
      </c>
      <c r="BNI18" t="s">
        <v>119</v>
      </c>
      <c r="BNJ18" t="s">
        <v>119</v>
      </c>
      <c r="BNK18" t="s">
        <v>119</v>
      </c>
      <c r="BNL18" t="s">
        <v>119</v>
      </c>
      <c r="BNM18" t="s">
        <v>119</v>
      </c>
      <c r="BNN18" t="s">
        <v>119</v>
      </c>
      <c r="BNO18" t="s">
        <v>119</v>
      </c>
      <c r="BNP18" t="s">
        <v>119</v>
      </c>
      <c r="BNQ18" t="s">
        <v>119</v>
      </c>
      <c r="BNR18" t="s">
        <v>119</v>
      </c>
      <c r="BNS18" t="s">
        <v>119</v>
      </c>
      <c r="BNT18" t="s">
        <v>119</v>
      </c>
      <c r="BNU18" t="s">
        <v>119</v>
      </c>
      <c r="BNV18" t="s">
        <v>119</v>
      </c>
      <c r="BNW18" t="s">
        <v>119</v>
      </c>
      <c r="BNX18" t="s">
        <v>119</v>
      </c>
      <c r="BNY18" t="s">
        <v>119</v>
      </c>
      <c r="BNZ18" t="s">
        <v>119</v>
      </c>
      <c r="BOA18" t="s">
        <v>119</v>
      </c>
      <c r="BOB18" t="s">
        <v>119</v>
      </c>
      <c r="BOC18" t="s">
        <v>119</v>
      </c>
      <c r="BOD18" t="s">
        <v>119</v>
      </c>
      <c r="BOE18" t="s">
        <v>119</v>
      </c>
      <c r="BOF18" t="s">
        <v>119</v>
      </c>
      <c r="BOG18" t="s">
        <v>119</v>
      </c>
      <c r="BOH18" t="s">
        <v>119</v>
      </c>
      <c r="BOI18" t="s">
        <v>119</v>
      </c>
      <c r="BOJ18" t="s">
        <v>119</v>
      </c>
      <c r="BOK18" t="s">
        <v>119</v>
      </c>
      <c r="BOL18" t="s">
        <v>119</v>
      </c>
      <c r="BOM18" t="s">
        <v>119</v>
      </c>
      <c r="BON18" t="s">
        <v>119</v>
      </c>
      <c r="BOO18" t="s">
        <v>119</v>
      </c>
      <c r="BOP18" t="s">
        <v>119</v>
      </c>
      <c r="BOQ18" t="s">
        <v>119</v>
      </c>
      <c r="BOR18" t="s">
        <v>119</v>
      </c>
      <c r="BOS18" t="s">
        <v>119</v>
      </c>
      <c r="BOT18" t="s">
        <v>119</v>
      </c>
      <c r="BOU18" t="s">
        <v>119</v>
      </c>
      <c r="BOV18" t="s">
        <v>119</v>
      </c>
      <c r="BOW18" t="s">
        <v>119</v>
      </c>
      <c r="BOX18" t="s">
        <v>119</v>
      </c>
      <c r="BOY18" t="s">
        <v>119</v>
      </c>
      <c r="BOZ18" t="s">
        <v>119</v>
      </c>
      <c r="BPA18" t="s">
        <v>119</v>
      </c>
      <c r="BPB18" t="s">
        <v>119</v>
      </c>
      <c r="BPC18" t="s">
        <v>119</v>
      </c>
      <c r="BPD18" t="s">
        <v>119</v>
      </c>
      <c r="BPE18" t="s">
        <v>119</v>
      </c>
      <c r="BPF18" t="s">
        <v>119</v>
      </c>
      <c r="BPG18" t="s">
        <v>119</v>
      </c>
      <c r="BPH18" t="s">
        <v>119</v>
      </c>
      <c r="BPI18" t="s">
        <v>119</v>
      </c>
      <c r="BPJ18" t="s">
        <v>119</v>
      </c>
      <c r="BPK18" t="s">
        <v>119</v>
      </c>
      <c r="BPL18" t="s">
        <v>119</v>
      </c>
      <c r="BPM18" t="s">
        <v>119</v>
      </c>
      <c r="BPN18" t="s">
        <v>119</v>
      </c>
      <c r="BPO18" t="s">
        <v>119</v>
      </c>
      <c r="BPP18" t="s">
        <v>119</v>
      </c>
      <c r="BPQ18" t="s">
        <v>119</v>
      </c>
      <c r="BPR18" t="s">
        <v>119</v>
      </c>
      <c r="BPS18" t="s">
        <v>119</v>
      </c>
      <c r="BPT18" t="s">
        <v>119</v>
      </c>
      <c r="BPU18" t="s">
        <v>119</v>
      </c>
      <c r="BPV18" t="s">
        <v>119</v>
      </c>
      <c r="BPW18" t="s">
        <v>119</v>
      </c>
      <c r="BPX18" t="s">
        <v>119</v>
      </c>
      <c r="BPY18" t="s">
        <v>119</v>
      </c>
      <c r="BPZ18" t="s">
        <v>119</v>
      </c>
      <c r="BQA18" t="s">
        <v>119</v>
      </c>
      <c r="BQB18" t="s">
        <v>119</v>
      </c>
      <c r="BQC18" t="s">
        <v>119</v>
      </c>
      <c r="BQD18" t="s">
        <v>119</v>
      </c>
      <c r="BQE18" t="s">
        <v>119</v>
      </c>
      <c r="BQF18" t="s">
        <v>119</v>
      </c>
      <c r="BQG18" t="s">
        <v>119</v>
      </c>
      <c r="BQH18" t="s">
        <v>119</v>
      </c>
      <c r="BQI18" t="s">
        <v>119</v>
      </c>
      <c r="BQJ18" t="s">
        <v>119</v>
      </c>
      <c r="BQK18" t="s">
        <v>119</v>
      </c>
      <c r="BQL18" t="s">
        <v>119</v>
      </c>
      <c r="BQM18" t="s">
        <v>119</v>
      </c>
      <c r="BQN18" t="s">
        <v>119</v>
      </c>
      <c r="BQO18" t="s">
        <v>119</v>
      </c>
      <c r="BQP18" t="s">
        <v>119</v>
      </c>
      <c r="BQQ18" t="s">
        <v>119</v>
      </c>
      <c r="BQR18" t="s">
        <v>119</v>
      </c>
      <c r="BQS18" t="s">
        <v>119</v>
      </c>
      <c r="BQT18" t="s">
        <v>119</v>
      </c>
      <c r="BQU18" t="s">
        <v>119</v>
      </c>
      <c r="BQV18" t="s">
        <v>119</v>
      </c>
      <c r="BQW18" t="s">
        <v>119</v>
      </c>
      <c r="BQX18" t="s">
        <v>119</v>
      </c>
      <c r="BQY18" t="s">
        <v>119</v>
      </c>
      <c r="BQZ18" t="s">
        <v>119</v>
      </c>
      <c r="BRA18" t="s">
        <v>119</v>
      </c>
      <c r="BRB18" t="s">
        <v>119</v>
      </c>
      <c r="BRC18" t="s">
        <v>119</v>
      </c>
      <c r="BRD18" t="s">
        <v>119</v>
      </c>
      <c r="BRE18" t="s">
        <v>119</v>
      </c>
      <c r="BRF18" t="s">
        <v>119</v>
      </c>
      <c r="BRG18" t="s">
        <v>119</v>
      </c>
      <c r="BRH18" t="s">
        <v>119</v>
      </c>
      <c r="BRI18" t="s">
        <v>119</v>
      </c>
      <c r="BRJ18" t="s">
        <v>119</v>
      </c>
      <c r="BRK18" t="s">
        <v>119</v>
      </c>
      <c r="BRL18" t="s">
        <v>119</v>
      </c>
      <c r="BRM18" t="s">
        <v>119</v>
      </c>
      <c r="BRN18" t="s">
        <v>119</v>
      </c>
      <c r="BRO18" t="s">
        <v>119</v>
      </c>
      <c r="BRP18" t="s">
        <v>119</v>
      </c>
      <c r="BRQ18" t="s">
        <v>119</v>
      </c>
      <c r="BRR18" t="s">
        <v>119</v>
      </c>
      <c r="BRS18" t="s">
        <v>119</v>
      </c>
      <c r="BRT18" t="s">
        <v>119</v>
      </c>
      <c r="BRU18" t="s">
        <v>119</v>
      </c>
      <c r="BRV18" t="s">
        <v>119</v>
      </c>
      <c r="BRW18" t="s">
        <v>119</v>
      </c>
      <c r="BRX18" t="s">
        <v>119</v>
      </c>
      <c r="BRY18" t="s">
        <v>119</v>
      </c>
      <c r="BRZ18" t="s">
        <v>119</v>
      </c>
      <c r="BSA18" t="s">
        <v>119</v>
      </c>
      <c r="BSB18" t="s">
        <v>119</v>
      </c>
      <c r="BSC18" t="s">
        <v>119</v>
      </c>
      <c r="BSD18" t="s">
        <v>119</v>
      </c>
      <c r="BSE18" t="s">
        <v>119</v>
      </c>
      <c r="BSF18" t="s">
        <v>119</v>
      </c>
      <c r="BSG18" t="s">
        <v>119</v>
      </c>
      <c r="BSH18" t="s">
        <v>119</v>
      </c>
      <c r="BSI18" t="s">
        <v>119</v>
      </c>
      <c r="BSJ18" t="s">
        <v>119</v>
      </c>
      <c r="BSK18" t="s">
        <v>119</v>
      </c>
      <c r="BSL18" t="s">
        <v>119</v>
      </c>
      <c r="BSM18" t="s">
        <v>119</v>
      </c>
      <c r="BSN18" t="s">
        <v>119</v>
      </c>
      <c r="BSO18" t="s">
        <v>119</v>
      </c>
      <c r="BSP18" t="s">
        <v>119</v>
      </c>
      <c r="BSQ18" t="s">
        <v>119</v>
      </c>
      <c r="BSR18" t="s">
        <v>119</v>
      </c>
      <c r="BSS18" t="s">
        <v>119</v>
      </c>
      <c r="BST18" t="s">
        <v>119</v>
      </c>
      <c r="BSU18" t="s">
        <v>119</v>
      </c>
      <c r="BSV18" t="s">
        <v>119</v>
      </c>
      <c r="BSW18" t="s">
        <v>119</v>
      </c>
      <c r="BSX18" t="s">
        <v>119</v>
      </c>
      <c r="BSY18" t="s">
        <v>119</v>
      </c>
      <c r="BSZ18" t="s">
        <v>119</v>
      </c>
      <c r="BTA18" t="s">
        <v>119</v>
      </c>
      <c r="BTB18" t="s">
        <v>119</v>
      </c>
      <c r="BTC18" t="s">
        <v>119</v>
      </c>
      <c r="BTD18" t="s">
        <v>119</v>
      </c>
      <c r="BTE18" t="s">
        <v>119</v>
      </c>
      <c r="BTF18" t="s">
        <v>119</v>
      </c>
      <c r="BTG18" t="s">
        <v>119</v>
      </c>
      <c r="BTH18" t="s">
        <v>119</v>
      </c>
      <c r="BTI18" t="s">
        <v>119</v>
      </c>
      <c r="BTJ18" t="s">
        <v>119</v>
      </c>
      <c r="BTK18" t="s">
        <v>119</v>
      </c>
      <c r="BTL18" t="s">
        <v>119</v>
      </c>
      <c r="BTM18" t="s">
        <v>119</v>
      </c>
      <c r="BTN18" t="s">
        <v>119</v>
      </c>
      <c r="BTO18" t="s">
        <v>119</v>
      </c>
      <c r="BTP18" t="s">
        <v>119</v>
      </c>
      <c r="BTQ18" t="s">
        <v>119</v>
      </c>
      <c r="BTR18" t="s">
        <v>119</v>
      </c>
      <c r="BTS18" t="s">
        <v>119</v>
      </c>
      <c r="BTT18" t="s">
        <v>119</v>
      </c>
      <c r="BTU18" t="s">
        <v>119</v>
      </c>
      <c r="BTV18" t="s">
        <v>119</v>
      </c>
      <c r="BTW18" t="s">
        <v>119</v>
      </c>
      <c r="BTX18" t="s">
        <v>119</v>
      </c>
      <c r="BTY18" t="s">
        <v>119</v>
      </c>
      <c r="BTZ18" t="s">
        <v>119</v>
      </c>
      <c r="BUA18" t="s">
        <v>119</v>
      </c>
      <c r="BUB18" t="s">
        <v>119</v>
      </c>
      <c r="BUC18" t="s">
        <v>119</v>
      </c>
      <c r="BUD18" t="s">
        <v>119</v>
      </c>
      <c r="BUE18" t="s">
        <v>119</v>
      </c>
      <c r="BUF18" t="s">
        <v>119</v>
      </c>
      <c r="BUG18" t="s">
        <v>119</v>
      </c>
      <c r="BUH18" t="s">
        <v>119</v>
      </c>
      <c r="BUI18" t="s">
        <v>119</v>
      </c>
      <c r="BUJ18" t="s">
        <v>119</v>
      </c>
      <c r="BUK18" t="s">
        <v>119</v>
      </c>
      <c r="BUL18" t="s">
        <v>119</v>
      </c>
      <c r="BUM18" t="s">
        <v>119</v>
      </c>
      <c r="BUN18" t="s">
        <v>119</v>
      </c>
      <c r="BUO18" t="s">
        <v>119</v>
      </c>
      <c r="BUP18" t="s">
        <v>119</v>
      </c>
      <c r="BUQ18" t="s">
        <v>119</v>
      </c>
      <c r="BUR18" t="s">
        <v>119</v>
      </c>
      <c r="BUS18" t="s">
        <v>119</v>
      </c>
      <c r="BUT18" t="s">
        <v>119</v>
      </c>
      <c r="BUU18" t="s">
        <v>119</v>
      </c>
      <c r="BUV18" t="s">
        <v>119</v>
      </c>
      <c r="BUW18" t="s">
        <v>119</v>
      </c>
      <c r="BUX18" t="s">
        <v>119</v>
      </c>
      <c r="BUY18" t="s">
        <v>119</v>
      </c>
      <c r="BUZ18" t="s">
        <v>119</v>
      </c>
      <c r="BVA18" t="s">
        <v>119</v>
      </c>
      <c r="BVB18" t="s">
        <v>119</v>
      </c>
      <c r="BVC18" t="s">
        <v>119</v>
      </c>
      <c r="BVD18" t="s">
        <v>119</v>
      </c>
      <c r="BVE18" t="s">
        <v>119</v>
      </c>
      <c r="BVF18" t="s">
        <v>119</v>
      </c>
      <c r="BVG18" t="s">
        <v>119</v>
      </c>
      <c r="BVH18" t="s">
        <v>119</v>
      </c>
      <c r="BVI18" t="s">
        <v>119</v>
      </c>
      <c r="BVJ18" t="s">
        <v>119</v>
      </c>
      <c r="BVK18" t="s">
        <v>119</v>
      </c>
      <c r="BVL18" t="s">
        <v>119</v>
      </c>
      <c r="BVM18" t="s">
        <v>119</v>
      </c>
      <c r="BVN18" t="s">
        <v>119</v>
      </c>
      <c r="BVO18" t="s">
        <v>119</v>
      </c>
      <c r="BVP18" t="s">
        <v>119</v>
      </c>
      <c r="BVQ18" t="s">
        <v>119</v>
      </c>
      <c r="BVR18" t="s">
        <v>119</v>
      </c>
      <c r="BVS18" t="s">
        <v>119</v>
      </c>
      <c r="BVT18" t="s">
        <v>119</v>
      </c>
      <c r="BVU18" t="s">
        <v>119</v>
      </c>
      <c r="BVV18" t="s">
        <v>119</v>
      </c>
      <c r="BVW18" t="s">
        <v>119</v>
      </c>
      <c r="BVX18" t="s">
        <v>119</v>
      </c>
      <c r="BVY18" t="s">
        <v>119</v>
      </c>
      <c r="BVZ18" t="s">
        <v>119</v>
      </c>
      <c r="BWA18" t="s">
        <v>119</v>
      </c>
      <c r="BWB18" t="s">
        <v>119</v>
      </c>
      <c r="BWC18" t="s">
        <v>119</v>
      </c>
      <c r="BWD18" t="s">
        <v>119</v>
      </c>
      <c r="BWE18" t="s">
        <v>119</v>
      </c>
      <c r="BWF18" t="s">
        <v>119</v>
      </c>
      <c r="BWG18" t="s">
        <v>119</v>
      </c>
      <c r="BWH18" t="s">
        <v>119</v>
      </c>
      <c r="BWI18" t="s">
        <v>119</v>
      </c>
      <c r="BWJ18" t="s">
        <v>119</v>
      </c>
      <c r="BWK18" t="s">
        <v>119</v>
      </c>
      <c r="BWL18" t="s">
        <v>119</v>
      </c>
      <c r="BWM18" t="s">
        <v>119</v>
      </c>
      <c r="BWN18" t="s">
        <v>119</v>
      </c>
      <c r="BWO18" t="s">
        <v>119</v>
      </c>
      <c r="BWP18" t="s">
        <v>119</v>
      </c>
      <c r="BWQ18" t="s">
        <v>119</v>
      </c>
      <c r="BWR18" t="s">
        <v>119</v>
      </c>
      <c r="BWS18" t="s">
        <v>119</v>
      </c>
      <c r="BWT18" t="s">
        <v>119</v>
      </c>
      <c r="BWU18" t="s">
        <v>119</v>
      </c>
      <c r="BWV18" t="s">
        <v>119</v>
      </c>
      <c r="BWW18" t="s">
        <v>119</v>
      </c>
      <c r="BWX18" t="s">
        <v>119</v>
      </c>
      <c r="BWY18" t="s">
        <v>119</v>
      </c>
      <c r="BWZ18" t="s">
        <v>119</v>
      </c>
      <c r="BXA18" t="s">
        <v>119</v>
      </c>
      <c r="BXB18" t="s">
        <v>119</v>
      </c>
      <c r="BXC18" t="s">
        <v>119</v>
      </c>
      <c r="BXD18" t="s">
        <v>119</v>
      </c>
      <c r="BXE18" t="s">
        <v>119</v>
      </c>
      <c r="BXF18" t="s">
        <v>119</v>
      </c>
      <c r="BXG18" t="s">
        <v>119</v>
      </c>
      <c r="BXH18" t="s">
        <v>119</v>
      </c>
      <c r="BXI18" t="s">
        <v>119</v>
      </c>
      <c r="BXJ18" t="s">
        <v>119</v>
      </c>
      <c r="BXK18" t="s">
        <v>119</v>
      </c>
      <c r="BXL18" t="s">
        <v>119</v>
      </c>
      <c r="BXM18" t="s">
        <v>119</v>
      </c>
      <c r="BXN18" t="s">
        <v>119</v>
      </c>
      <c r="BXO18" t="s">
        <v>119</v>
      </c>
      <c r="BXP18" t="s">
        <v>119</v>
      </c>
      <c r="BXQ18" t="s">
        <v>119</v>
      </c>
      <c r="BXR18" t="s">
        <v>119</v>
      </c>
      <c r="BXS18" t="s">
        <v>119</v>
      </c>
      <c r="BXT18" t="s">
        <v>119</v>
      </c>
      <c r="BXU18" t="s">
        <v>119</v>
      </c>
      <c r="BXV18" t="s">
        <v>119</v>
      </c>
      <c r="BXW18" t="s">
        <v>119</v>
      </c>
      <c r="BXX18" t="s">
        <v>119</v>
      </c>
      <c r="BXY18" t="s">
        <v>119</v>
      </c>
      <c r="BXZ18" t="s">
        <v>119</v>
      </c>
      <c r="BYA18" t="s">
        <v>119</v>
      </c>
      <c r="BYB18" t="s">
        <v>119</v>
      </c>
      <c r="BYC18" t="s">
        <v>119</v>
      </c>
      <c r="BYD18" t="s">
        <v>119</v>
      </c>
      <c r="BYE18" t="s">
        <v>119</v>
      </c>
      <c r="BYF18" t="s">
        <v>119</v>
      </c>
      <c r="BYG18" t="s">
        <v>119</v>
      </c>
      <c r="BYH18" t="s">
        <v>119</v>
      </c>
      <c r="BYI18" t="s">
        <v>119</v>
      </c>
      <c r="BYJ18" t="s">
        <v>119</v>
      </c>
      <c r="BYK18" t="s">
        <v>119</v>
      </c>
      <c r="BYL18" t="s">
        <v>119</v>
      </c>
      <c r="BYM18" t="s">
        <v>119</v>
      </c>
      <c r="BYN18" t="s">
        <v>119</v>
      </c>
      <c r="BYO18" t="s">
        <v>119</v>
      </c>
      <c r="BYP18" t="s">
        <v>119</v>
      </c>
      <c r="BYQ18" t="s">
        <v>119</v>
      </c>
      <c r="BYR18" t="s">
        <v>119</v>
      </c>
      <c r="BYS18" t="s">
        <v>119</v>
      </c>
      <c r="BYT18" t="s">
        <v>119</v>
      </c>
      <c r="BYU18" t="s">
        <v>119</v>
      </c>
      <c r="BYV18" t="s">
        <v>119</v>
      </c>
      <c r="BYW18" t="s">
        <v>119</v>
      </c>
      <c r="BYX18" t="s">
        <v>119</v>
      </c>
      <c r="BYY18" t="s">
        <v>119</v>
      </c>
      <c r="BYZ18" t="s">
        <v>119</v>
      </c>
      <c r="BZA18" t="s">
        <v>119</v>
      </c>
      <c r="BZB18" t="s">
        <v>119</v>
      </c>
      <c r="BZC18" t="s">
        <v>119</v>
      </c>
      <c r="BZD18" t="s">
        <v>119</v>
      </c>
      <c r="BZE18" t="s">
        <v>119</v>
      </c>
      <c r="BZF18" t="s">
        <v>119</v>
      </c>
      <c r="BZG18" t="s">
        <v>119</v>
      </c>
      <c r="BZH18" t="s">
        <v>119</v>
      </c>
      <c r="BZI18" t="s">
        <v>119</v>
      </c>
      <c r="BZJ18" t="s">
        <v>119</v>
      </c>
      <c r="BZK18" t="s">
        <v>119</v>
      </c>
      <c r="BZL18" t="s">
        <v>119</v>
      </c>
      <c r="BZM18" t="s">
        <v>119</v>
      </c>
      <c r="BZN18" t="s">
        <v>119</v>
      </c>
      <c r="BZO18" t="s">
        <v>119</v>
      </c>
      <c r="BZP18" t="s">
        <v>119</v>
      </c>
      <c r="BZQ18" t="s">
        <v>119</v>
      </c>
      <c r="BZR18" t="s">
        <v>119</v>
      </c>
      <c r="BZS18" t="s">
        <v>119</v>
      </c>
      <c r="BZT18" t="s">
        <v>119</v>
      </c>
      <c r="BZU18" t="s">
        <v>119</v>
      </c>
      <c r="BZV18" t="s">
        <v>119</v>
      </c>
      <c r="BZW18" t="s">
        <v>119</v>
      </c>
      <c r="BZX18" t="s">
        <v>119</v>
      </c>
      <c r="BZY18" t="s">
        <v>119</v>
      </c>
      <c r="BZZ18" t="s">
        <v>119</v>
      </c>
      <c r="CAA18" t="s">
        <v>119</v>
      </c>
      <c r="CAB18" t="s">
        <v>119</v>
      </c>
      <c r="CAC18" t="s">
        <v>119</v>
      </c>
      <c r="CAD18" t="s">
        <v>119</v>
      </c>
      <c r="CAE18" t="s">
        <v>119</v>
      </c>
      <c r="CAF18" t="s">
        <v>119</v>
      </c>
      <c r="CAG18" t="s">
        <v>119</v>
      </c>
      <c r="CAH18" t="s">
        <v>119</v>
      </c>
      <c r="CAI18" t="s">
        <v>119</v>
      </c>
      <c r="CAJ18" t="s">
        <v>119</v>
      </c>
      <c r="CAK18" t="s">
        <v>119</v>
      </c>
      <c r="CAL18" t="s">
        <v>119</v>
      </c>
      <c r="CAM18" t="s">
        <v>119</v>
      </c>
      <c r="CAN18" t="s">
        <v>119</v>
      </c>
      <c r="CAO18" t="s">
        <v>119</v>
      </c>
      <c r="CAP18" t="s">
        <v>119</v>
      </c>
      <c r="CAQ18" t="s">
        <v>119</v>
      </c>
      <c r="CAR18" t="s">
        <v>119</v>
      </c>
      <c r="CAS18" t="s">
        <v>119</v>
      </c>
      <c r="CAT18" t="s">
        <v>119</v>
      </c>
      <c r="CAU18" t="s">
        <v>119</v>
      </c>
      <c r="CAV18" t="s">
        <v>119</v>
      </c>
      <c r="CAW18" t="s">
        <v>119</v>
      </c>
      <c r="CAX18" t="s">
        <v>119</v>
      </c>
      <c r="CAY18" t="s">
        <v>119</v>
      </c>
      <c r="CAZ18" t="s">
        <v>119</v>
      </c>
      <c r="CBA18" t="s">
        <v>119</v>
      </c>
      <c r="CBB18" t="s">
        <v>119</v>
      </c>
      <c r="CBC18" t="s">
        <v>119</v>
      </c>
      <c r="CBD18" t="s">
        <v>119</v>
      </c>
      <c r="CBE18" t="s">
        <v>119</v>
      </c>
      <c r="CBF18" t="s">
        <v>119</v>
      </c>
      <c r="CBG18" t="s">
        <v>119</v>
      </c>
      <c r="CBH18" t="s">
        <v>119</v>
      </c>
      <c r="CBI18" t="s">
        <v>119</v>
      </c>
      <c r="CBJ18" t="s">
        <v>119</v>
      </c>
      <c r="CBK18" t="s">
        <v>119</v>
      </c>
      <c r="CBL18" t="s">
        <v>119</v>
      </c>
      <c r="CBM18" t="s">
        <v>119</v>
      </c>
      <c r="CBN18" t="s">
        <v>119</v>
      </c>
      <c r="CBO18" t="s">
        <v>119</v>
      </c>
      <c r="CBP18" t="s">
        <v>119</v>
      </c>
      <c r="CBQ18" t="s">
        <v>119</v>
      </c>
      <c r="CBR18" t="s">
        <v>119</v>
      </c>
      <c r="CBS18" t="s">
        <v>119</v>
      </c>
      <c r="CBT18" t="s">
        <v>119</v>
      </c>
      <c r="CBU18" t="s">
        <v>119</v>
      </c>
      <c r="CBV18" t="s">
        <v>119</v>
      </c>
      <c r="CBW18" t="s">
        <v>119</v>
      </c>
      <c r="CBX18" t="s">
        <v>119</v>
      </c>
      <c r="CBY18" t="s">
        <v>119</v>
      </c>
      <c r="CBZ18" t="s">
        <v>119</v>
      </c>
      <c r="CCA18" t="s">
        <v>119</v>
      </c>
      <c r="CCB18" t="s">
        <v>119</v>
      </c>
      <c r="CCC18" t="s">
        <v>119</v>
      </c>
      <c r="CCD18" t="s">
        <v>119</v>
      </c>
      <c r="CCE18" t="s">
        <v>119</v>
      </c>
      <c r="CCF18" t="s">
        <v>119</v>
      </c>
      <c r="CCG18" t="s">
        <v>119</v>
      </c>
      <c r="CCH18" t="s">
        <v>119</v>
      </c>
      <c r="CCI18" t="s">
        <v>119</v>
      </c>
      <c r="CCJ18" t="s">
        <v>119</v>
      </c>
      <c r="CCK18" t="s">
        <v>119</v>
      </c>
      <c r="CCL18" t="s">
        <v>119</v>
      </c>
      <c r="CCM18" t="s">
        <v>119</v>
      </c>
      <c r="CCN18" t="s">
        <v>119</v>
      </c>
      <c r="CCO18" t="s">
        <v>119</v>
      </c>
      <c r="CCP18" t="s">
        <v>119</v>
      </c>
      <c r="CCQ18" t="s">
        <v>119</v>
      </c>
      <c r="CCR18" t="s">
        <v>119</v>
      </c>
      <c r="CCS18" t="s">
        <v>119</v>
      </c>
      <c r="CCT18" t="s">
        <v>119</v>
      </c>
      <c r="CCU18" t="s">
        <v>119</v>
      </c>
      <c r="CCV18" t="s">
        <v>119</v>
      </c>
      <c r="CCW18" t="s">
        <v>119</v>
      </c>
      <c r="CCX18" t="s">
        <v>119</v>
      </c>
      <c r="CCY18" t="s">
        <v>119</v>
      </c>
      <c r="CCZ18" t="s">
        <v>119</v>
      </c>
      <c r="CDA18" t="s">
        <v>119</v>
      </c>
      <c r="CDB18" t="s">
        <v>119</v>
      </c>
      <c r="CDC18" t="s">
        <v>119</v>
      </c>
      <c r="CDD18" t="s">
        <v>119</v>
      </c>
      <c r="CDE18" t="s">
        <v>119</v>
      </c>
      <c r="CDF18" t="s">
        <v>119</v>
      </c>
      <c r="CDG18" t="s">
        <v>119</v>
      </c>
      <c r="CDH18" t="s">
        <v>119</v>
      </c>
      <c r="CDI18" t="s">
        <v>119</v>
      </c>
      <c r="CDJ18" t="s">
        <v>119</v>
      </c>
      <c r="CDK18" t="s">
        <v>119</v>
      </c>
      <c r="CDL18" t="s">
        <v>119</v>
      </c>
      <c r="CDM18" t="s">
        <v>119</v>
      </c>
      <c r="CDN18" t="s">
        <v>119</v>
      </c>
      <c r="CDO18" t="s">
        <v>119</v>
      </c>
      <c r="CDP18" t="s">
        <v>119</v>
      </c>
      <c r="CDQ18" t="s">
        <v>119</v>
      </c>
      <c r="CDR18" t="s">
        <v>119</v>
      </c>
      <c r="CDS18" t="s">
        <v>119</v>
      </c>
      <c r="CDT18" t="s">
        <v>119</v>
      </c>
      <c r="CDU18" t="s">
        <v>119</v>
      </c>
      <c r="CDV18" t="s">
        <v>119</v>
      </c>
      <c r="CDW18" t="s">
        <v>119</v>
      </c>
      <c r="CDX18" t="s">
        <v>119</v>
      </c>
      <c r="CDY18" t="s">
        <v>119</v>
      </c>
      <c r="CDZ18" t="s">
        <v>119</v>
      </c>
      <c r="CEA18" t="s">
        <v>119</v>
      </c>
      <c r="CEB18" t="s">
        <v>119</v>
      </c>
      <c r="CEC18" t="s">
        <v>119</v>
      </c>
      <c r="CED18" t="s">
        <v>119</v>
      </c>
      <c r="CEE18" t="s">
        <v>119</v>
      </c>
      <c r="CEF18" t="s">
        <v>119</v>
      </c>
      <c r="CEG18" t="s">
        <v>119</v>
      </c>
      <c r="CEH18" t="s">
        <v>119</v>
      </c>
      <c r="CEI18" t="s">
        <v>119</v>
      </c>
      <c r="CEJ18" t="s">
        <v>119</v>
      </c>
      <c r="CEK18" t="s">
        <v>119</v>
      </c>
      <c r="CEL18" t="s">
        <v>119</v>
      </c>
      <c r="CEM18" t="s">
        <v>119</v>
      </c>
      <c r="CEN18" t="s">
        <v>119</v>
      </c>
      <c r="CEO18" t="s">
        <v>119</v>
      </c>
      <c r="CEP18" t="s">
        <v>119</v>
      </c>
      <c r="CEQ18" t="s">
        <v>119</v>
      </c>
      <c r="CER18" t="s">
        <v>119</v>
      </c>
      <c r="CES18" t="s">
        <v>119</v>
      </c>
      <c r="CET18" t="s">
        <v>119</v>
      </c>
      <c r="CEU18" t="s">
        <v>119</v>
      </c>
      <c r="CEV18" t="s">
        <v>119</v>
      </c>
      <c r="CEW18" t="s">
        <v>119</v>
      </c>
      <c r="CEX18" t="s">
        <v>119</v>
      </c>
      <c r="CEY18" t="s">
        <v>119</v>
      </c>
      <c r="CEZ18" t="s">
        <v>119</v>
      </c>
      <c r="CFA18" t="s">
        <v>119</v>
      </c>
      <c r="CFB18" t="s">
        <v>119</v>
      </c>
      <c r="CFC18" t="s">
        <v>119</v>
      </c>
      <c r="CFD18" t="s">
        <v>119</v>
      </c>
      <c r="CFE18" t="s">
        <v>119</v>
      </c>
      <c r="CFF18" t="s">
        <v>119</v>
      </c>
      <c r="CFG18" t="s">
        <v>119</v>
      </c>
      <c r="CFH18" t="s">
        <v>119</v>
      </c>
      <c r="CFI18" t="s">
        <v>119</v>
      </c>
      <c r="CFJ18" t="s">
        <v>119</v>
      </c>
      <c r="CFK18" t="s">
        <v>119</v>
      </c>
      <c r="CFL18" t="s">
        <v>119</v>
      </c>
      <c r="CFM18" t="s">
        <v>119</v>
      </c>
      <c r="CFN18" t="s">
        <v>119</v>
      </c>
      <c r="CFO18" t="s">
        <v>119</v>
      </c>
      <c r="CFP18" t="s">
        <v>119</v>
      </c>
      <c r="CFQ18" t="s">
        <v>119</v>
      </c>
      <c r="CFR18" t="s">
        <v>119</v>
      </c>
      <c r="CFS18" t="s">
        <v>119</v>
      </c>
      <c r="CFT18" t="s">
        <v>119</v>
      </c>
      <c r="CFU18" t="s">
        <v>119</v>
      </c>
      <c r="CFV18" t="s">
        <v>119</v>
      </c>
      <c r="CFW18" t="s">
        <v>119</v>
      </c>
      <c r="CFX18" t="s">
        <v>119</v>
      </c>
      <c r="CFY18" t="s">
        <v>119</v>
      </c>
      <c r="CFZ18" t="s">
        <v>119</v>
      </c>
      <c r="CGA18" t="s">
        <v>119</v>
      </c>
      <c r="CGB18" t="s">
        <v>119</v>
      </c>
      <c r="CGC18" t="s">
        <v>119</v>
      </c>
      <c r="CGD18" t="s">
        <v>119</v>
      </c>
      <c r="CGE18" t="s">
        <v>119</v>
      </c>
      <c r="CGF18" t="s">
        <v>119</v>
      </c>
      <c r="CGG18" t="s">
        <v>119</v>
      </c>
      <c r="CGH18" t="s">
        <v>119</v>
      </c>
      <c r="CGI18" t="s">
        <v>119</v>
      </c>
      <c r="CGJ18" t="s">
        <v>119</v>
      </c>
      <c r="CGK18" t="s">
        <v>119</v>
      </c>
      <c r="CGL18" t="s">
        <v>119</v>
      </c>
      <c r="CGM18" t="s">
        <v>119</v>
      </c>
      <c r="CGN18" t="s">
        <v>119</v>
      </c>
      <c r="CGO18" t="s">
        <v>119</v>
      </c>
      <c r="CGP18" t="s">
        <v>119</v>
      </c>
      <c r="CGQ18" t="s">
        <v>119</v>
      </c>
      <c r="CGR18" t="s">
        <v>119</v>
      </c>
      <c r="CGS18" t="s">
        <v>119</v>
      </c>
      <c r="CGT18" t="s">
        <v>119</v>
      </c>
      <c r="CGU18" t="s">
        <v>119</v>
      </c>
      <c r="CGV18" t="s">
        <v>119</v>
      </c>
      <c r="CGW18" t="s">
        <v>119</v>
      </c>
      <c r="CGX18" t="s">
        <v>119</v>
      </c>
      <c r="CGY18" t="s">
        <v>119</v>
      </c>
      <c r="CGZ18" t="s">
        <v>119</v>
      </c>
      <c r="CHA18" t="s">
        <v>119</v>
      </c>
      <c r="CHB18" t="s">
        <v>119</v>
      </c>
      <c r="CHC18" t="s">
        <v>119</v>
      </c>
      <c r="CHD18" t="s">
        <v>119</v>
      </c>
      <c r="CHE18" t="s">
        <v>119</v>
      </c>
      <c r="CHF18" t="s">
        <v>119</v>
      </c>
      <c r="CHG18" t="s">
        <v>119</v>
      </c>
      <c r="CHH18" t="s">
        <v>119</v>
      </c>
      <c r="CHI18" t="s">
        <v>119</v>
      </c>
      <c r="CHJ18" t="s">
        <v>119</v>
      </c>
      <c r="CHK18" t="s">
        <v>119</v>
      </c>
      <c r="CHL18" t="s">
        <v>119</v>
      </c>
      <c r="CHM18" t="s">
        <v>119</v>
      </c>
      <c r="CHN18" t="s">
        <v>119</v>
      </c>
      <c r="CHO18" t="s">
        <v>119</v>
      </c>
      <c r="CHP18" t="s">
        <v>119</v>
      </c>
      <c r="CHQ18" t="s">
        <v>119</v>
      </c>
      <c r="CHR18" t="s">
        <v>119</v>
      </c>
      <c r="CHS18" t="s">
        <v>119</v>
      </c>
      <c r="CHT18" t="s">
        <v>119</v>
      </c>
      <c r="CHU18" t="s">
        <v>119</v>
      </c>
      <c r="CHV18" t="s">
        <v>119</v>
      </c>
      <c r="CHW18" t="s">
        <v>119</v>
      </c>
      <c r="CHX18" t="s">
        <v>119</v>
      </c>
      <c r="CHY18" t="s">
        <v>119</v>
      </c>
      <c r="CHZ18" t="s">
        <v>119</v>
      </c>
      <c r="CIA18" t="s">
        <v>119</v>
      </c>
      <c r="CIB18" t="s">
        <v>119</v>
      </c>
      <c r="CIC18" t="s">
        <v>119</v>
      </c>
      <c r="CID18" t="s">
        <v>119</v>
      </c>
      <c r="CIE18" t="s">
        <v>119</v>
      </c>
      <c r="CIF18" t="s">
        <v>119</v>
      </c>
      <c r="CIG18" t="s">
        <v>119</v>
      </c>
      <c r="CIH18" t="s">
        <v>119</v>
      </c>
      <c r="CII18" t="s">
        <v>119</v>
      </c>
      <c r="CIJ18" t="s">
        <v>119</v>
      </c>
      <c r="CIK18" t="s">
        <v>119</v>
      </c>
      <c r="CIL18" t="s">
        <v>119</v>
      </c>
      <c r="CIM18" t="s">
        <v>119</v>
      </c>
      <c r="CIN18" t="s">
        <v>119</v>
      </c>
      <c r="CIO18" t="s">
        <v>119</v>
      </c>
      <c r="CIP18" t="s">
        <v>119</v>
      </c>
      <c r="CIQ18" t="s">
        <v>119</v>
      </c>
      <c r="CIR18" t="s">
        <v>119</v>
      </c>
      <c r="CIS18" t="s">
        <v>119</v>
      </c>
      <c r="CIT18" t="s">
        <v>119</v>
      </c>
      <c r="CIU18" t="s">
        <v>119</v>
      </c>
      <c r="CIV18" t="s">
        <v>119</v>
      </c>
      <c r="CIW18" t="s">
        <v>119</v>
      </c>
      <c r="CIX18" t="s">
        <v>119</v>
      </c>
      <c r="CIY18" t="s">
        <v>119</v>
      </c>
      <c r="CIZ18" t="s">
        <v>119</v>
      </c>
      <c r="CJA18" t="s">
        <v>119</v>
      </c>
      <c r="CJB18" t="s">
        <v>119</v>
      </c>
      <c r="CJC18" t="s">
        <v>119</v>
      </c>
      <c r="CJD18" t="s">
        <v>119</v>
      </c>
      <c r="CJE18" t="s">
        <v>119</v>
      </c>
      <c r="CJF18" t="s">
        <v>119</v>
      </c>
      <c r="CJG18" t="s">
        <v>119</v>
      </c>
      <c r="CJH18" t="s">
        <v>119</v>
      </c>
      <c r="CJI18" t="s">
        <v>119</v>
      </c>
      <c r="CJJ18" t="s">
        <v>119</v>
      </c>
      <c r="CJK18" t="s">
        <v>119</v>
      </c>
      <c r="CJL18" t="s">
        <v>119</v>
      </c>
      <c r="CJM18" t="s">
        <v>119</v>
      </c>
      <c r="CJN18" t="s">
        <v>119</v>
      </c>
      <c r="CJO18" t="s">
        <v>119</v>
      </c>
      <c r="CJP18" t="s">
        <v>119</v>
      </c>
      <c r="CJQ18" t="s">
        <v>119</v>
      </c>
      <c r="CJR18" t="s">
        <v>119</v>
      </c>
      <c r="CJS18" t="s">
        <v>119</v>
      </c>
      <c r="CJT18" t="s">
        <v>119</v>
      </c>
      <c r="CJU18" t="s">
        <v>119</v>
      </c>
      <c r="CJV18" t="s">
        <v>119</v>
      </c>
      <c r="CJW18" t="s">
        <v>119</v>
      </c>
      <c r="CJX18" t="s">
        <v>119</v>
      </c>
      <c r="CJY18" t="s">
        <v>119</v>
      </c>
      <c r="CJZ18" t="s">
        <v>119</v>
      </c>
      <c r="CKA18" t="s">
        <v>119</v>
      </c>
      <c r="CKB18" t="s">
        <v>119</v>
      </c>
      <c r="CKC18" t="s">
        <v>119</v>
      </c>
      <c r="CKD18" t="s">
        <v>119</v>
      </c>
      <c r="CKE18" t="s">
        <v>119</v>
      </c>
      <c r="CKF18" t="s">
        <v>119</v>
      </c>
      <c r="CKG18" t="s">
        <v>119</v>
      </c>
      <c r="CKH18" t="s">
        <v>119</v>
      </c>
      <c r="CKI18" t="s">
        <v>119</v>
      </c>
      <c r="CKJ18" t="s">
        <v>119</v>
      </c>
      <c r="CKK18" t="s">
        <v>119</v>
      </c>
      <c r="CKL18" t="s">
        <v>119</v>
      </c>
      <c r="CKM18" t="s">
        <v>119</v>
      </c>
      <c r="CKN18" t="s">
        <v>119</v>
      </c>
      <c r="CKO18" t="s">
        <v>119</v>
      </c>
      <c r="CKP18" t="s">
        <v>119</v>
      </c>
      <c r="CKQ18" t="s">
        <v>119</v>
      </c>
      <c r="CKR18" t="s">
        <v>119</v>
      </c>
      <c r="CKS18" t="s">
        <v>119</v>
      </c>
      <c r="CKT18" t="s">
        <v>119</v>
      </c>
      <c r="CKU18" t="s">
        <v>119</v>
      </c>
      <c r="CKV18" t="s">
        <v>119</v>
      </c>
      <c r="CKW18" t="s">
        <v>119</v>
      </c>
      <c r="CKX18" t="s">
        <v>119</v>
      </c>
      <c r="CKY18" t="s">
        <v>119</v>
      </c>
      <c r="CKZ18" t="s">
        <v>119</v>
      </c>
      <c r="CLA18" t="s">
        <v>119</v>
      </c>
      <c r="CLB18" t="s">
        <v>119</v>
      </c>
      <c r="CLC18" t="s">
        <v>119</v>
      </c>
      <c r="CLD18" t="s">
        <v>119</v>
      </c>
      <c r="CLE18" t="s">
        <v>119</v>
      </c>
      <c r="CLF18" t="s">
        <v>119</v>
      </c>
      <c r="CLG18" t="s">
        <v>119</v>
      </c>
      <c r="CLH18" t="s">
        <v>119</v>
      </c>
      <c r="CLI18" t="s">
        <v>119</v>
      </c>
      <c r="CLJ18" t="s">
        <v>119</v>
      </c>
      <c r="CLK18" t="s">
        <v>119</v>
      </c>
      <c r="CLL18" t="s">
        <v>119</v>
      </c>
      <c r="CLM18" t="s">
        <v>119</v>
      </c>
      <c r="CLN18" t="s">
        <v>119</v>
      </c>
      <c r="CLO18" t="s">
        <v>119</v>
      </c>
      <c r="CLP18" t="s">
        <v>119</v>
      </c>
      <c r="CLQ18" t="s">
        <v>119</v>
      </c>
      <c r="CLR18" t="s">
        <v>119</v>
      </c>
      <c r="CLS18" t="s">
        <v>119</v>
      </c>
      <c r="CLT18" t="s">
        <v>119</v>
      </c>
      <c r="CLU18" t="s">
        <v>119</v>
      </c>
      <c r="CLV18" t="s">
        <v>119</v>
      </c>
      <c r="CLW18" t="s">
        <v>119</v>
      </c>
      <c r="CLX18" t="s">
        <v>119</v>
      </c>
      <c r="CLY18" t="s">
        <v>119</v>
      </c>
      <c r="CLZ18" t="s">
        <v>119</v>
      </c>
      <c r="CMA18" t="s">
        <v>119</v>
      </c>
      <c r="CMB18" t="s">
        <v>119</v>
      </c>
      <c r="CMC18" t="s">
        <v>119</v>
      </c>
      <c r="CMD18" t="s">
        <v>119</v>
      </c>
      <c r="CME18" t="s">
        <v>119</v>
      </c>
      <c r="CMF18" t="s">
        <v>119</v>
      </c>
      <c r="CMG18" t="s">
        <v>119</v>
      </c>
      <c r="CMH18" t="s">
        <v>119</v>
      </c>
      <c r="CMI18" t="s">
        <v>119</v>
      </c>
      <c r="CMJ18" t="s">
        <v>119</v>
      </c>
      <c r="CMK18" t="s">
        <v>119</v>
      </c>
      <c r="CML18" t="s">
        <v>119</v>
      </c>
      <c r="CMM18" t="s">
        <v>119</v>
      </c>
      <c r="CMN18" t="s">
        <v>119</v>
      </c>
      <c r="CMO18" t="s">
        <v>119</v>
      </c>
      <c r="CMP18" t="s">
        <v>119</v>
      </c>
      <c r="CMQ18" t="s">
        <v>119</v>
      </c>
      <c r="CMR18" t="s">
        <v>119</v>
      </c>
      <c r="CMS18" t="s">
        <v>119</v>
      </c>
      <c r="CMT18" t="s">
        <v>119</v>
      </c>
      <c r="CMU18" t="s">
        <v>119</v>
      </c>
      <c r="CMV18" t="s">
        <v>119</v>
      </c>
      <c r="CMW18" t="s">
        <v>119</v>
      </c>
      <c r="CMX18" t="s">
        <v>119</v>
      </c>
      <c r="CMY18" t="s">
        <v>119</v>
      </c>
      <c r="CMZ18" t="s">
        <v>119</v>
      </c>
      <c r="CNA18" t="s">
        <v>119</v>
      </c>
      <c r="CNB18" t="s">
        <v>119</v>
      </c>
      <c r="CNC18" t="s">
        <v>119</v>
      </c>
      <c r="CND18" t="s">
        <v>119</v>
      </c>
      <c r="CNE18" t="s">
        <v>119</v>
      </c>
      <c r="CNF18" t="s">
        <v>119</v>
      </c>
      <c r="CNG18" t="s">
        <v>119</v>
      </c>
      <c r="CNH18" t="s">
        <v>119</v>
      </c>
      <c r="CNI18" t="s">
        <v>119</v>
      </c>
      <c r="CNJ18" t="s">
        <v>119</v>
      </c>
      <c r="CNK18" t="s">
        <v>119</v>
      </c>
      <c r="CNL18" t="s">
        <v>119</v>
      </c>
      <c r="CNM18" t="s">
        <v>119</v>
      </c>
      <c r="CNN18" t="s">
        <v>119</v>
      </c>
      <c r="CNO18" t="s">
        <v>119</v>
      </c>
      <c r="CNP18" t="s">
        <v>119</v>
      </c>
      <c r="CNQ18" t="s">
        <v>119</v>
      </c>
      <c r="CNR18" t="s">
        <v>119</v>
      </c>
      <c r="CNS18" t="s">
        <v>119</v>
      </c>
      <c r="CNT18" t="s">
        <v>119</v>
      </c>
      <c r="CNU18" t="s">
        <v>119</v>
      </c>
      <c r="CNV18" t="s">
        <v>119</v>
      </c>
      <c r="CNW18" t="s">
        <v>119</v>
      </c>
      <c r="CNX18" t="s">
        <v>119</v>
      </c>
      <c r="CNY18" t="s">
        <v>119</v>
      </c>
      <c r="CNZ18" t="s">
        <v>119</v>
      </c>
      <c r="COA18" t="s">
        <v>119</v>
      </c>
      <c r="COB18" t="s">
        <v>119</v>
      </c>
      <c r="COC18" t="s">
        <v>119</v>
      </c>
      <c r="COD18" t="s">
        <v>119</v>
      </c>
      <c r="COE18" t="s">
        <v>119</v>
      </c>
      <c r="COF18" t="s">
        <v>119</v>
      </c>
      <c r="COG18" t="s">
        <v>119</v>
      </c>
      <c r="COH18" t="s">
        <v>119</v>
      </c>
      <c r="COI18" t="s">
        <v>119</v>
      </c>
      <c r="COJ18" t="s">
        <v>119</v>
      </c>
      <c r="COK18" t="s">
        <v>119</v>
      </c>
      <c r="COL18" t="s">
        <v>119</v>
      </c>
      <c r="COM18" t="s">
        <v>119</v>
      </c>
      <c r="CON18" t="s">
        <v>119</v>
      </c>
      <c r="COO18" t="s">
        <v>119</v>
      </c>
      <c r="COP18" t="s">
        <v>119</v>
      </c>
      <c r="COQ18" t="s">
        <v>119</v>
      </c>
      <c r="COR18" t="s">
        <v>119</v>
      </c>
      <c r="COS18" t="s">
        <v>119</v>
      </c>
      <c r="COT18" t="s">
        <v>119</v>
      </c>
      <c r="COU18" t="s">
        <v>119</v>
      </c>
      <c r="COV18" t="s">
        <v>119</v>
      </c>
      <c r="COW18" t="s">
        <v>119</v>
      </c>
      <c r="COX18" t="s">
        <v>119</v>
      </c>
      <c r="COY18" t="s">
        <v>119</v>
      </c>
      <c r="COZ18" t="s">
        <v>119</v>
      </c>
      <c r="CPA18" t="s">
        <v>119</v>
      </c>
      <c r="CPB18" t="s">
        <v>119</v>
      </c>
      <c r="CPC18" t="s">
        <v>119</v>
      </c>
      <c r="CPD18" t="s">
        <v>119</v>
      </c>
      <c r="CPE18" t="s">
        <v>119</v>
      </c>
      <c r="CPF18" t="s">
        <v>119</v>
      </c>
      <c r="CPG18" t="s">
        <v>119</v>
      </c>
      <c r="CPH18" t="s">
        <v>119</v>
      </c>
      <c r="CPI18" t="s">
        <v>119</v>
      </c>
      <c r="CPJ18" t="s">
        <v>119</v>
      </c>
      <c r="CPK18" t="s">
        <v>119</v>
      </c>
      <c r="CPL18" t="s">
        <v>119</v>
      </c>
      <c r="CPM18" t="s">
        <v>119</v>
      </c>
      <c r="CPN18" t="s">
        <v>119</v>
      </c>
      <c r="CPO18" t="s">
        <v>119</v>
      </c>
      <c r="CPP18" t="s">
        <v>119</v>
      </c>
      <c r="CPQ18" t="s">
        <v>119</v>
      </c>
      <c r="CPR18" t="s">
        <v>119</v>
      </c>
      <c r="CPS18" t="s">
        <v>119</v>
      </c>
      <c r="CPT18" t="s">
        <v>119</v>
      </c>
      <c r="CPU18" t="s">
        <v>119</v>
      </c>
      <c r="CPV18" t="s">
        <v>119</v>
      </c>
      <c r="CPW18" t="s">
        <v>119</v>
      </c>
      <c r="CPX18" t="s">
        <v>119</v>
      </c>
      <c r="CPY18" t="s">
        <v>119</v>
      </c>
      <c r="CPZ18" t="s">
        <v>119</v>
      </c>
      <c r="CQA18" t="s">
        <v>119</v>
      </c>
      <c r="CQB18" t="s">
        <v>119</v>
      </c>
      <c r="CQC18" t="s">
        <v>119</v>
      </c>
      <c r="CQD18" t="s">
        <v>119</v>
      </c>
      <c r="CQE18" t="s">
        <v>119</v>
      </c>
      <c r="CQF18" t="s">
        <v>119</v>
      </c>
      <c r="CQG18" t="s">
        <v>119</v>
      </c>
      <c r="CQH18" t="s">
        <v>119</v>
      </c>
      <c r="CQI18" t="s">
        <v>119</v>
      </c>
      <c r="CQJ18" t="s">
        <v>119</v>
      </c>
      <c r="CQK18" t="s">
        <v>119</v>
      </c>
      <c r="CQL18" t="s">
        <v>119</v>
      </c>
      <c r="CQM18" t="s">
        <v>119</v>
      </c>
      <c r="CQN18" t="s">
        <v>119</v>
      </c>
      <c r="CQO18" t="s">
        <v>119</v>
      </c>
      <c r="CQP18" t="s">
        <v>119</v>
      </c>
      <c r="CQQ18" t="s">
        <v>119</v>
      </c>
      <c r="CQR18" t="s">
        <v>119</v>
      </c>
      <c r="CQS18" t="s">
        <v>119</v>
      </c>
      <c r="CQT18" t="s">
        <v>119</v>
      </c>
      <c r="CQU18" t="s">
        <v>119</v>
      </c>
      <c r="CQV18" t="s">
        <v>119</v>
      </c>
      <c r="CQW18" t="s">
        <v>119</v>
      </c>
      <c r="CQX18" t="s">
        <v>119</v>
      </c>
      <c r="CQY18" t="s">
        <v>119</v>
      </c>
      <c r="CQZ18" t="s">
        <v>119</v>
      </c>
      <c r="CRA18" t="s">
        <v>119</v>
      </c>
      <c r="CRB18" t="s">
        <v>119</v>
      </c>
      <c r="CRC18" t="s">
        <v>119</v>
      </c>
      <c r="CRD18" t="s">
        <v>119</v>
      </c>
      <c r="CRE18" t="s">
        <v>119</v>
      </c>
      <c r="CRF18" t="s">
        <v>119</v>
      </c>
      <c r="CRG18" t="s">
        <v>119</v>
      </c>
      <c r="CRH18" t="s">
        <v>119</v>
      </c>
      <c r="CRI18" t="s">
        <v>119</v>
      </c>
      <c r="CRJ18" t="s">
        <v>119</v>
      </c>
      <c r="CRK18" t="s">
        <v>119</v>
      </c>
      <c r="CRL18" t="s">
        <v>119</v>
      </c>
      <c r="CRM18" t="s">
        <v>119</v>
      </c>
      <c r="CRN18" t="s">
        <v>119</v>
      </c>
      <c r="CRO18" t="s">
        <v>119</v>
      </c>
      <c r="CRP18" t="s">
        <v>119</v>
      </c>
      <c r="CRQ18" t="s">
        <v>119</v>
      </c>
      <c r="CRR18" t="s">
        <v>119</v>
      </c>
      <c r="CRS18" t="s">
        <v>119</v>
      </c>
      <c r="CRT18" t="s">
        <v>119</v>
      </c>
      <c r="CRU18" t="s">
        <v>119</v>
      </c>
      <c r="CRV18" t="s">
        <v>119</v>
      </c>
      <c r="CRW18" t="s">
        <v>119</v>
      </c>
      <c r="CRX18" t="s">
        <v>119</v>
      </c>
      <c r="CRY18" t="s">
        <v>119</v>
      </c>
      <c r="CRZ18" t="s">
        <v>119</v>
      </c>
      <c r="CSA18" t="s">
        <v>119</v>
      </c>
      <c r="CSB18" t="s">
        <v>119</v>
      </c>
      <c r="CSC18" t="s">
        <v>119</v>
      </c>
      <c r="CSD18" t="s">
        <v>119</v>
      </c>
      <c r="CSE18" t="s">
        <v>119</v>
      </c>
      <c r="CSF18" t="s">
        <v>119</v>
      </c>
      <c r="CSG18" t="s">
        <v>119</v>
      </c>
      <c r="CSH18" t="s">
        <v>119</v>
      </c>
      <c r="CSI18" t="s">
        <v>119</v>
      </c>
      <c r="CSJ18" t="s">
        <v>119</v>
      </c>
      <c r="CSK18" t="s">
        <v>119</v>
      </c>
      <c r="CSL18" t="s">
        <v>119</v>
      </c>
      <c r="CSM18" t="s">
        <v>119</v>
      </c>
      <c r="CSN18" t="s">
        <v>119</v>
      </c>
      <c r="CSO18" t="s">
        <v>119</v>
      </c>
      <c r="CSP18" t="s">
        <v>119</v>
      </c>
      <c r="CSQ18" t="s">
        <v>119</v>
      </c>
      <c r="CSR18" t="s">
        <v>119</v>
      </c>
      <c r="CSS18" t="s">
        <v>119</v>
      </c>
      <c r="CST18" t="s">
        <v>119</v>
      </c>
      <c r="CSU18" t="s">
        <v>119</v>
      </c>
      <c r="CSV18" t="s">
        <v>119</v>
      </c>
      <c r="CSW18" t="s">
        <v>119</v>
      </c>
      <c r="CSX18" t="s">
        <v>119</v>
      </c>
      <c r="CSY18" t="s">
        <v>119</v>
      </c>
      <c r="CSZ18" t="s">
        <v>119</v>
      </c>
      <c r="CTA18" t="s">
        <v>119</v>
      </c>
      <c r="CTB18" t="s">
        <v>119</v>
      </c>
      <c r="CTC18" t="s">
        <v>119</v>
      </c>
      <c r="CTD18" t="s">
        <v>119</v>
      </c>
      <c r="CTE18" t="s">
        <v>119</v>
      </c>
      <c r="CTF18" t="s">
        <v>119</v>
      </c>
      <c r="CTG18" t="s">
        <v>119</v>
      </c>
      <c r="CTH18" t="s">
        <v>119</v>
      </c>
      <c r="CTI18" t="s">
        <v>119</v>
      </c>
      <c r="CTJ18" t="s">
        <v>119</v>
      </c>
      <c r="CTK18" t="s">
        <v>119</v>
      </c>
      <c r="CTL18" t="s">
        <v>119</v>
      </c>
      <c r="CTM18" t="s">
        <v>119</v>
      </c>
      <c r="CTN18" t="s">
        <v>119</v>
      </c>
      <c r="CTO18" t="s">
        <v>119</v>
      </c>
      <c r="CTP18" t="s">
        <v>119</v>
      </c>
      <c r="CTQ18" t="s">
        <v>119</v>
      </c>
      <c r="CTR18" t="s">
        <v>119</v>
      </c>
      <c r="CTS18" t="s">
        <v>119</v>
      </c>
      <c r="CTT18" t="s">
        <v>119</v>
      </c>
      <c r="CTU18" t="s">
        <v>119</v>
      </c>
      <c r="CTV18" t="s">
        <v>119</v>
      </c>
      <c r="CTW18" t="s">
        <v>119</v>
      </c>
      <c r="CTX18" t="s">
        <v>119</v>
      </c>
      <c r="CTY18" t="s">
        <v>119</v>
      </c>
      <c r="CTZ18" t="s">
        <v>119</v>
      </c>
      <c r="CUA18" t="s">
        <v>119</v>
      </c>
      <c r="CUB18" t="s">
        <v>119</v>
      </c>
      <c r="CUC18" t="s">
        <v>119</v>
      </c>
      <c r="CUD18" t="s">
        <v>119</v>
      </c>
      <c r="CUE18" t="s">
        <v>119</v>
      </c>
      <c r="CUF18" t="s">
        <v>119</v>
      </c>
      <c r="CUG18" t="s">
        <v>119</v>
      </c>
      <c r="CUH18" t="s">
        <v>119</v>
      </c>
      <c r="CUI18" t="s">
        <v>119</v>
      </c>
      <c r="CUJ18" t="s">
        <v>119</v>
      </c>
      <c r="CUK18" t="s">
        <v>119</v>
      </c>
      <c r="CUL18" t="s">
        <v>119</v>
      </c>
      <c r="CUM18" t="s">
        <v>119</v>
      </c>
      <c r="CUN18" t="s">
        <v>119</v>
      </c>
      <c r="CUO18" t="s">
        <v>119</v>
      </c>
      <c r="CUP18" t="s">
        <v>119</v>
      </c>
      <c r="CUQ18" t="s">
        <v>119</v>
      </c>
      <c r="CUR18" t="s">
        <v>119</v>
      </c>
      <c r="CUS18" t="s">
        <v>119</v>
      </c>
      <c r="CUT18" t="s">
        <v>119</v>
      </c>
      <c r="CUU18" t="s">
        <v>119</v>
      </c>
      <c r="CUV18" t="s">
        <v>119</v>
      </c>
      <c r="CUW18" t="s">
        <v>119</v>
      </c>
      <c r="CUX18" t="s">
        <v>119</v>
      </c>
      <c r="CUY18" t="s">
        <v>119</v>
      </c>
      <c r="CUZ18" t="s">
        <v>119</v>
      </c>
      <c r="CVA18" t="s">
        <v>119</v>
      </c>
      <c r="CVB18" t="s">
        <v>119</v>
      </c>
      <c r="CVC18" t="s">
        <v>119</v>
      </c>
      <c r="CVD18" t="s">
        <v>119</v>
      </c>
      <c r="CVE18" t="s">
        <v>119</v>
      </c>
      <c r="CVF18" t="s">
        <v>119</v>
      </c>
      <c r="CVG18" t="s">
        <v>119</v>
      </c>
      <c r="CVH18" t="s">
        <v>119</v>
      </c>
      <c r="CVI18" t="s">
        <v>119</v>
      </c>
      <c r="CVJ18" t="s">
        <v>119</v>
      </c>
      <c r="CVK18" t="s">
        <v>119</v>
      </c>
      <c r="CVL18" t="s">
        <v>119</v>
      </c>
      <c r="CVM18" t="s">
        <v>119</v>
      </c>
      <c r="CVN18" t="s">
        <v>119</v>
      </c>
      <c r="CVO18" t="s">
        <v>119</v>
      </c>
      <c r="CVP18" t="s">
        <v>119</v>
      </c>
      <c r="CVQ18" t="s">
        <v>119</v>
      </c>
      <c r="CVR18" t="s">
        <v>119</v>
      </c>
      <c r="CVS18" t="s">
        <v>119</v>
      </c>
      <c r="CVT18" t="s">
        <v>119</v>
      </c>
      <c r="CVU18" t="s">
        <v>119</v>
      </c>
      <c r="CVV18" t="s">
        <v>119</v>
      </c>
      <c r="CVW18" t="s">
        <v>119</v>
      </c>
      <c r="CVX18" t="s">
        <v>119</v>
      </c>
      <c r="CVY18" t="s">
        <v>119</v>
      </c>
      <c r="CVZ18" t="s">
        <v>119</v>
      </c>
      <c r="CWA18" t="s">
        <v>119</v>
      </c>
      <c r="CWB18" t="s">
        <v>119</v>
      </c>
      <c r="CWC18" t="s">
        <v>119</v>
      </c>
      <c r="CWD18" t="s">
        <v>119</v>
      </c>
      <c r="CWE18" t="s">
        <v>119</v>
      </c>
      <c r="CWF18" t="s">
        <v>119</v>
      </c>
      <c r="CWG18" t="s">
        <v>119</v>
      </c>
      <c r="CWH18" t="s">
        <v>119</v>
      </c>
      <c r="CWI18" t="s">
        <v>119</v>
      </c>
      <c r="CWJ18" t="s">
        <v>119</v>
      </c>
      <c r="CWK18" t="s">
        <v>119</v>
      </c>
      <c r="CWL18" t="s">
        <v>119</v>
      </c>
      <c r="CWM18" t="s">
        <v>119</v>
      </c>
      <c r="CWN18" t="s">
        <v>119</v>
      </c>
      <c r="CWO18" t="s">
        <v>119</v>
      </c>
      <c r="CWP18" t="s">
        <v>119</v>
      </c>
      <c r="CWQ18" t="s">
        <v>119</v>
      </c>
      <c r="CWR18" t="s">
        <v>119</v>
      </c>
      <c r="CWS18" t="s">
        <v>119</v>
      </c>
      <c r="CWT18" t="s">
        <v>119</v>
      </c>
      <c r="CWU18" t="s">
        <v>119</v>
      </c>
      <c r="CWV18" t="s">
        <v>119</v>
      </c>
      <c r="CWW18" t="s">
        <v>119</v>
      </c>
      <c r="CWX18" t="s">
        <v>119</v>
      </c>
      <c r="CWY18" t="s">
        <v>119</v>
      </c>
      <c r="CWZ18" t="s">
        <v>119</v>
      </c>
      <c r="CXA18" t="s">
        <v>119</v>
      </c>
      <c r="CXB18" t="s">
        <v>119</v>
      </c>
      <c r="CXC18" t="s">
        <v>119</v>
      </c>
      <c r="CXD18" t="s">
        <v>119</v>
      </c>
      <c r="CXE18" t="s">
        <v>119</v>
      </c>
      <c r="CXF18" t="s">
        <v>119</v>
      </c>
      <c r="CXG18" t="s">
        <v>119</v>
      </c>
      <c r="CXH18" t="s">
        <v>119</v>
      </c>
      <c r="CXI18" t="s">
        <v>119</v>
      </c>
      <c r="CXJ18" t="s">
        <v>119</v>
      </c>
      <c r="CXK18" t="s">
        <v>119</v>
      </c>
      <c r="CXL18" t="s">
        <v>119</v>
      </c>
      <c r="CXM18" t="s">
        <v>119</v>
      </c>
      <c r="CXN18" t="s">
        <v>119</v>
      </c>
      <c r="CXO18" t="s">
        <v>119</v>
      </c>
      <c r="CXP18" t="s">
        <v>119</v>
      </c>
      <c r="CXQ18" t="s">
        <v>119</v>
      </c>
      <c r="CXR18" t="s">
        <v>119</v>
      </c>
      <c r="CXS18" t="s">
        <v>119</v>
      </c>
      <c r="CXT18" t="s">
        <v>119</v>
      </c>
      <c r="CXU18" t="s">
        <v>119</v>
      </c>
      <c r="CXV18" t="s">
        <v>119</v>
      </c>
      <c r="CXW18" t="s">
        <v>119</v>
      </c>
      <c r="CXX18" t="s">
        <v>119</v>
      </c>
      <c r="CXY18" t="s">
        <v>119</v>
      </c>
      <c r="CXZ18" t="s">
        <v>119</v>
      </c>
      <c r="CYA18" t="s">
        <v>119</v>
      </c>
      <c r="CYB18" t="s">
        <v>119</v>
      </c>
      <c r="CYC18" t="s">
        <v>119</v>
      </c>
      <c r="CYD18" t="s">
        <v>119</v>
      </c>
      <c r="CYE18" t="s">
        <v>119</v>
      </c>
      <c r="CYF18" t="s">
        <v>119</v>
      </c>
      <c r="CYG18" t="s">
        <v>119</v>
      </c>
      <c r="CYH18" t="s">
        <v>119</v>
      </c>
      <c r="CYI18" t="s">
        <v>119</v>
      </c>
      <c r="CYJ18" t="s">
        <v>119</v>
      </c>
      <c r="CYK18" t="s">
        <v>119</v>
      </c>
      <c r="CYL18" t="s">
        <v>119</v>
      </c>
      <c r="CYM18" t="s">
        <v>119</v>
      </c>
      <c r="CYN18" t="s">
        <v>119</v>
      </c>
      <c r="CYO18" t="s">
        <v>119</v>
      </c>
      <c r="CYP18" t="s">
        <v>119</v>
      </c>
      <c r="CYQ18" t="s">
        <v>119</v>
      </c>
      <c r="CYR18" t="s">
        <v>119</v>
      </c>
      <c r="CYS18" t="s">
        <v>119</v>
      </c>
      <c r="CYT18" t="s">
        <v>119</v>
      </c>
      <c r="CYU18" t="s">
        <v>119</v>
      </c>
      <c r="CYV18" t="s">
        <v>119</v>
      </c>
      <c r="CYW18" t="s">
        <v>119</v>
      </c>
      <c r="CYX18" t="s">
        <v>119</v>
      </c>
      <c r="CYY18" t="s">
        <v>119</v>
      </c>
      <c r="CYZ18" t="s">
        <v>119</v>
      </c>
      <c r="CZA18" t="s">
        <v>119</v>
      </c>
      <c r="CZB18" t="s">
        <v>119</v>
      </c>
      <c r="CZC18" t="s">
        <v>119</v>
      </c>
      <c r="CZD18" t="s">
        <v>119</v>
      </c>
      <c r="CZE18" t="s">
        <v>119</v>
      </c>
      <c r="CZF18" t="s">
        <v>119</v>
      </c>
      <c r="CZG18" t="s">
        <v>119</v>
      </c>
      <c r="CZH18" t="s">
        <v>119</v>
      </c>
      <c r="CZI18" t="s">
        <v>119</v>
      </c>
      <c r="CZJ18" t="s">
        <v>119</v>
      </c>
      <c r="CZK18" t="s">
        <v>119</v>
      </c>
      <c r="CZL18" t="s">
        <v>119</v>
      </c>
      <c r="CZM18" t="s">
        <v>119</v>
      </c>
      <c r="CZN18" t="s">
        <v>119</v>
      </c>
      <c r="CZO18" t="s">
        <v>119</v>
      </c>
      <c r="CZP18" t="s">
        <v>119</v>
      </c>
      <c r="CZQ18" t="s">
        <v>119</v>
      </c>
      <c r="CZR18" t="s">
        <v>119</v>
      </c>
      <c r="CZS18" t="s">
        <v>119</v>
      </c>
      <c r="CZT18" t="s">
        <v>119</v>
      </c>
      <c r="CZU18" t="s">
        <v>119</v>
      </c>
      <c r="CZV18" t="s">
        <v>119</v>
      </c>
      <c r="CZW18" t="s">
        <v>119</v>
      </c>
      <c r="CZX18" t="s">
        <v>119</v>
      </c>
      <c r="CZY18" t="s">
        <v>119</v>
      </c>
      <c r="CZZ18" t="s">
        <v>119</v>
      </c>
      <c r="DAA18" t="s">
        <v>119</v>
      </c>
      <c r="DAB18" t="s">
        <v>119</v>
      </c>
      <c r="DAC18" t="s">
        <v>119</v>
      </c>
      <c r="DAD18" t="s">
        <v>119</v>
      </c>
      <c r="DAE18" t="s">
        <v>119</v>
      </c>
      <c r="DAF18" t="s">
        <v>119</v>
      </c>
      <c r="DAG18" t="s">
        <v>119</v>
      </c>
      <c r="DAH18" t="s">
        <v>119</v>
      </c>
      <c r="DAI18" t="s">
        <v>119</v>
      </c>
      <c r="DAJ18" t="s">
        <v>119</v>
      </c>
      <c r="DAK18" t="s">
        <v>119</v>
      </c>
      <c r="DAL18" t="s">
        <v>119</v>
      </c>
      <c r="DAM18" t="s">
        <v>119</v>
      </c>
      <c r="DAN18" t="s">
        <v>119</v>
      </c>
      <c r="DAO18" t="s">
        <v>119</v>
      </c>
      <c r="DAP18" t="s">
        <v>119</v>
      </c>
      <c r="DAQ18" t="s">
        <v>119</v>
      </c>
      <c r="DAR18" t="s">
        <v>119</v>
      </c>
      <c r="DAS18" t="s">
        <v>119</v>
      </c>
      <c r="DAT18" t="s">
        <v>119</v>
      </c>
      <c r="DAU18" t="s">
        <v>119</v>
      </c>
      <c r="DAV18" t="s">
        <v>119</v>
      </c>
      <c r="DAW18" t="s">
        <v>119</v>
      </c>
      <c r="DAX18" t="s">
        <v>119</v>
      </c>
      <c r="DAY18" t="s">
        <v>119</v>
      </c>
      <c r="DAZ18" t="s">
        <v>119</v>
      </c>
      <c r="DBA18" t="s">
        <v>119</v>
      </c>
      <c r="DBB18" t="s">
        <v>119</v>
      </c>
      <c r="DBC18" t="s">
        <v>119</v>
      </c>
      <c r="DBD18" t="s">
        <v>119</v>
      </c>
      <c r="DBE18" t="s">
        <v>119</v>
      </c>
      <c r="DBF18" t="s">
        <v>119</v>
      </c>
      <c r="DBG18" t="s">
        <v>119</v>
      </c>
      <c r="DBH18" t="s">
        <v>119</v>
      </c>
      <c r="DBI18" t="s">
        <v>119</v>
      </c>
      <c r="DBJ18" t="s">
        <v>119</v>
      </c>
      <c r="DBK18" t="s">
        <v>119</v>
      </c>
      <c r="DBL18" t="s">
        <v>119</v>
      </c>
      <c r="DBM18" t="s">
        <v>119</v>
      </c>
      <c r="DBN18" t="s">
        <v>119</v>
      </c>
      <c r="DBO18" t="s">
        <v>119</v>
      </c>
      <c r="DBP18" t="s">
        <v>119</v>
      </c>
      <c r="DBQ18" t="s">
        <v>119</v>
      </c>
      <c r="DBR18" t="s">
        <v>119</v>
      </c>
      <c r="DBS18" t="s">
        <v>119</v>
      </c>
      <c r="DBT18" t="s">
        <v>119</v>
      </c>
      <c r="DBU18" t="s">
        <v>119</v>
      </c>
      <c r="DBV18" t="s">
        <v>119</v>
      </c>
      <c r="DBW18" t="s">
        <v>119</v>
      </c>
      <c r="DBX18" t="s">
        <v>119</v>
      </c>
      <c r="DBY18" t="s">
        <v>119</v>
      </c>
      <c r="DBZ18" t="s">
        <v>119</v>
      </c>
      <c r="DCA18" t="s">
        <v>119</v>
      </c>
      <c r="DCB18" t="s">
        <v>119</v>
      </c>
      <c r="DCC18" t="s">
        <v>119</v>
      </c>
      <c r="DCD18" t="s">
        <v>119</v>
      </c>
      <c r="DCE18" t="s">
        <v>119</v>
      </c>
      <c r="DCF18" t="s">
        <v>119</v>
      </c>
      <c r="DCG18" t="s">
        <v>119</v>
      </c>
      <c r="DCH18" t="s">
        <v>119</v>
      </c>
      <c r="DCI18" t="s">
        <v>119</v>
      </c>
      <c r="DCJ18" t="s">
        <v>119</v>
      </c>
      <c r="DCK18" t="s">
        <v>119</v>
      </c>
      <c r="DCL18" t="s">
        <v>119</v>
      </c>
      <c r="DCM18" t="s">
        <v>119</v>
      </c>
      <c r="DCN18" t="s">
        <v>119</v>
      </c>
      <c r="DCO18" t="s">
        <v>119</v>
      </c>
      <c r="DCP18" t="s">
        <v>119</v>
      </c>
      <c r="DCQ18" t="s">
        <v>119</v>
      </c>
      <c r="DCR18" t="s">
        <v>119</v>
      </c>
      <c r="DCS18" t="s">
        <v>119</v>
      </c>
      <c r="DCT18" t="s">
        <v>119</v>
      </c>
      <c r="DCU18" t="s">
        <v>119</v>
      </c>
      <c r="DCV18" t="s">
        <v>119</v>
      </c>
      <c r="DCW18" t="s">
        <v>119</v>
      </c>
      <c r="DCX18" t="s">
        <v>119</v>
      </c>
      <c r="DCY18" t="s">
        <v>119</v>
      </c>
      <c r="DCZ18" t="s">
        <v>119</v>
      </c>
      <c r="DDA18" t="s">
        <v>119</v>
      </c>
      <c r="DDB18" t="s">
        <v>119</v>
      </c>
      <c r="DDC18" t="s">
        <v>119</v>
      </c>
      <c r="DDD18" t="s">
        <v>119</v>
      </c>
      <c r="DDE18" t="s">
        <v>119</v>
      </c>
      <c r="DDF18" t="s">
        <v>119</v>
      </c>
      <c r="DDG18" t="s">
        <v>119</v>
      </c>
      <c r="DDH18" t="s">
        <v>119</v>
      </c>
      <c r="DDI18" t="s">
        <v>119</v>
      </c>
      <c r="DDJ18" t="s">
        <v>119</v>
      </c>
      <c r="DDK18" t="s">
        <v>119</v>
      </c>
      <c r="DDL18" t="s">
        <v>119</v>
      </c>
      <c r="DDM18" t="s">
        <v>119</v>
      </c>
      <c r="DDN18" t="s">
        <v>119</v>
      </c>
      <c r="DDO18" t="s">
        <v>119</v>
      </c>
      <c r="DDP18" t="s">
        <v>119</v>
      </c>
      <c r="DDQ18" t="s">
        <v>119</v>
      </c>
      <c r="DDR18" t="s">
        <v>119</v>
      </c>
      <c r="DDS18" t="s">
        <v>119</v>
      </c>
      <c r="DDT18" t="s">
        <v>119</v>
      </c>
      <c r="DDU18" t="s">
        <v>119</v>
      </c>
      <c r="DDV18" t="s">
        <v>119</v>
      </c>
      <c r="DDW18" t="s">
        <v>119</v>
      </c>
      <c r="DDX18" t="s">
        <v>119</v>
      </c>
      <c r="DDY18" t="s">
        <v>119</v>
      </c>
      <c r="DDZ18" t="s">
        <v>119</v>
      </c>
      <c r="DEA18" t="s">
        <v>119</v>
      </c>
      <c r="DEB18" t="s">
        <v>119</v>
      </c>
      <c r="DEC18" t="s">
        <v>119</v>
      </c>
      <c r="DED18" t="s">
        <v>119</v>
      </c>
      <c r="DEE18" t="s">
        <v>119</v>
      </c>
      <c r="DEF18" t="s">
        <v>119</v>
      </c>
      <c r="DEG18" t="s">
        <v>119</v>
      </c>
      <c r="DEH18" t="s">
        <v>119</v>
      </c>
      <c r="DEI18" t="s">
        <v>119</v>
      </c>
      <c r="DEJ18" t="s">
        <v>119</v>
      </c>
      <c r="DEK18" t="s">
        <v>119</v>
      </c>
      <c r="DEL18" t="s">
        <v>119</v>
      </c>
      <c r="DEM18" t="s">
        <v>119</v>
      </c>
      <c r="DEN18" t="s">
        <v>119</v>
      </c>
      <c r="DEO18" t="s">
        <v>119</v>
      </c>
      <c r="DEP18" t="s">
        <v>119</v>
      </c>
      <c r="DEQ18" t="s">
        <v>119</v>
      </c>
      <c r="DER18" t="s">
        <v>119</v>
      </c>
      <c r="DES18" t="s">
        <v>119</v>
      </c>
      <c r="DET18" t="s">
        <v>119</v>
      </c>
      <c r="DEU18" t="s">
        <v>119</v>
      </c>
      <c r="DEV18" t="s">
        <v>119</v>
      </c>
      <c r="DEW18" t="s">
        <v>119</v>
      </c>
      <c r="DEX18" t="s">
        <v>119</v>
      </c>
      <c r="DEY18" t="s">
        <v>119</v>
      </c>
      <c r="DEZ18" t="s">
        <v>119</v>
      </c>
      <c r="DFA18" t="s">
        <v>119</v>
      </c>
      <c r="DFB18" t="s">
        <v>119</v>
      </c>
      <c r="DFC18" t="s">
        <v>119</v>
      </c>
      <c r="DFD18" t="s">
        <v>119</v>
      </c>
      <c r="DFE18" t="s">
        <v>119</v>
      </c>
      <c r="DFF18" t="s">
        <v>119</v>
      </c>
      <c r="DFG18" t="s">
        <v>119</v>
      </c>
      <c r="DFH18" t="s">
        <v>119</v>
      </c>
      <c r="DFI18" t="s">
        <v>119</v>
      </c>
      <c r="DFJ18" t="s">
        <v>119</v>
      </c>
      <c r="DFK18" t="s">
        <v>119</v>
      </c>
      <c r="DFL18" t="s">
        <v>119</v>
      </c>
      <c r="DFM18" t="s">
        <v>119</v>
      </c>
      <c r="DFN18" t="s">
        <v>119</v>
      </c>
      <c r="DFO18" t="s">
        <v>119</v>
      </c>
      <c r="DFP18" t="s">
        <v>119</v>
      </c>
      <c r="DFQ18" t="s">
        <v>119</v>
      </c>
      <c r="DFR18" t="s">
        <v>119</v>
      </c>
      <c r="DFS18" t="s">
        <v>119</v>
      </c>
      <c r="DFT18" t="s">
        <v>119</v>
      </c>
      <c r="DFU18" t="s">
        <v>119</v>
      </c>
      <c r="DFV18" t="s">
        <v>119</v>
      </c>
      <c r="DFW18" t="s">
        <v>119</v>
      </c>
      <c r="DFX18" t="s">
        <v>119</v>
      </c>
      <c r="DFY18" t="s">
        <v>119</v>
      </c>
      <c r="DFZ18" t="s">
        <v>119</v>
      </c>
      <c r="DGA18" t="s">
        <v>119</v>
      </c>
      <c r="DGB18" t="s">
        <v>119</v>
      </c>
      <c r="DGC18" t="s">
        <v>119</v>
      </c>
      <c r="DGD18" t="s">
        <v>119</v>
      </c>
      <c r="DGE18" t="s">
        <v>119</v>
      </c>
      <c r="DGF18" t="s">
        <v>119</v>
      </c>
      <c r="DGG18" t="s">
        <v>119</v>
      </c>
      <c r="DGH18" t="s">
        <v>119</v>
      </c>
      <c r="DGI18" t="s">
        <v>119</v>
      </c>
      <c r="DGJ18" t="s">
        <v>119</v>
      </c>
      <c r="DGK18" t="s">
        <v>119</v>
      </c>
      <c r="DGL18" t="s">
        <v>119</v>
      </c>
      <c r="DGM18" t="s">
        <v>119</v>
      </c>
      <c r="DGN18" t="s">
        <v>119</v>
      </c>
      <c r="DGO18" t="s">
        <v>119</v>
      </c>
      <c r="DGP18" t="s">
        <v>119</v>
      </c>
      <c r="DGQ18" t="s">
        <v>119</v>
      </c>
      <c r="DGR18" t="s">
        <v>119</v>
      </c>
      <c r="DGS18" t="s">
        <v>119</v>
      </c>
      <c r="DGT18" t="s">
        <v>119</v>
      </c>
      <c r="DGU18" t="s">
        <v>119</v>
      </c>
      <c r="DGV18" t="s">
        <v>119</v>
      </c>
      <c r="DGW18" t="s">
        <v>119</v>
      </c>
      <c r="DGX18" t="s">
        <v>119</v>
      </c>
      <c r="DGY18" t="s">
        <v>119</v>
      </c>
      <c r="DGZ18" t="s">
        <v>119</v>
      </c>
      <c r="DHA18" t="s">
        <v>119</v>
      </c>
      <c r="DHB18" t="s">
        <v>119</v>
      </c>
      <c r="DHC18" t="s">
        <v>119</v>
      </c>
      <c r="DHD18" t="s">
        <v>119</v>
      </c>
      <c r="DHE18" t="s">
        <v>119</v>
      </c>
      <c r="DHF18" t="s">
        <v>119</v>
      </c>
      <c r="DHG18" t="s">
        <v>119</v>
      </c>
      <c r="DHH18" t="s">
        <v>119</v>
      </c>
      <c r="DHI18" t="s">
        <v>119</v>
      </c>
      <c r="DHJ18" t="s">
        <v>119</v>
      </c>
      <c r="DHK18" t="s">
        <v>119</v>
      </c>
      <c r="DHL18" t="s">
        <v>119</v>
      </c>
      <c r="DHM18" t="s">
        <v>119</v>
      </c>
      <c r="DHN18" t="s">
        <v>119</v>
      </c>
      <c r="DHO18" t="s">
        <v>119</v>
      </c>
      <c r="DHP18" t="s">
        <v>119</v>
      </c>
      <c r="DHQ18" t="s">
        <v>119</v>
      </c>
      <c r="DHR18" t="s">
        <v>119</v>
      </c>
      <c r="DHS18" t="s">
        <v>119</v>
      </c>
      <c r="DHT18" t="s">
        <v>119</v>
      </c>
      <c r="DHU18" t="s">
        <v>119</v>
      </c>
      <c r="DHV18" t="s">
        <v>119</v>
      </c>
      <c r="DHW18" t="s">
        <v>119</v>
      </c>
      <c r="DHX18" t="s">
        <v>119</v>
      </c>
      <c r="DHY18" t="s">
        <v>119</v>
      </c>
      <c r="DHZ18" t="s">
        <v>119</v>
      </c>
      <c r="DIA18" t="s">
        <v>119</v>
      </c>
      <c r="DIB18" t="s">
        <v>119</v>
      </c>
      <c r="DIC18" t="s">
        <v>119</v>
      </c>
      <c r="DID18" t="s">
        <v>119</v>
      </c>
      <c r="DIE18" t="s">
        <v>119</v>
      </c>
      <c r="DIF18" t="s">
        <v>119</v>
      </c>
      <c r="DIG18" t="s">
        <v>119</v>
      </c>
      <c r="DIH18" t="s">
        <v>119</v>
      </c>
      <c r="DII18" t="s">
        <v>119</v>
      </c>
      <c r="DIJ18" t="s">
        <v>119</v>
      </c>
      <c r="DIK18" t="s">
        <v>119</v>
      </c>
      <c r="DIL18" t="s">
        <v>119</v>
      </c>
      <c r="DIM18" t="s">
        <v>119</v>
      </c>
      <c r="DIN18" t="s">
        <v>119</v>
      </c>
      <c r="DIO18" t="s">
        <v>119</v>
      </c>
      <c r="DIP18" t="s">
        <v>119</v>
      </c>
      <c r="DIQ18" t="s">
        <v>119</v>
      </c>
      <c r="DIR18" t="s">
        <v>119</v>
      </c>
      <c r="DIS18" t="s">
        <v>119</v>
      </c>
      <c r="DIT18" t="s">
        <v>119</v>
      </c>
      <c r="DIU18" t="s">
        <v>119</v>
      </c>
      <c r="DIV18" t="s">
        <v>119</v>
      </c>
      <c r="DIW18" t="s">
        <v>119</v>
      </c>
      <c r="DIX18" t="s">
        <v>119</v>
      </c>
      <c r="DIY18" t="s">
        <v>119</v>
      </c>
      <c r="DIZ18" t="s">
        <v>119</v>
      </c>
      <c r="DJA18" t="s">
        <v>119</v>
      </c>
      <c r="DJB18" t="s">
        <v>119</v>
      </c>
      <c r="DJC18" t="s">
        <v>119</v>
      </c>
      <c r="DJD18" t="s">
        <v>119</v>
      </c>
      <c r="DJE18" t="s">
        <v>119</v>
      </c>
      <c r="DJF18" t="s">
        <v>119</v>
      </c>
      <c r="DJG18" t="s">
        <v>119</v>
      </c>
      <c r="DJH18" t="s">
        <v>119</v>
      </c>
      <c r="DJI18" t="s">
        <v>119</v>
      </c>
      <c r="DJJ18" t="s">
        <v>119</v>
      </c>
      <c r="DJK18" t="s">
        <v>119</v>
      </c>
      <c r="DJL18" t="s">
        <v>119</v>
      </c>
      <c r="DJM18" t="s">
        <v>119</v>
      </c>
      <c r="DJN18" t="s">
        <v>119</v>
      </c>
      <c r="DJO18" t="s">
        <v>119</v>
      </c>
      <c r="DJP18" t="s">
        <v>119</v>
      </c>
      <c r="DJQ18" t="s">
        <v>119</v>
      </c>
      <c r="DJR18" t="s">
        <v>119</v>
      </c>
      <c r="DJS18" t="s">
        <v>119</v>
      </c>
      <c r="DJT18" t="s">
        <v>119</v>
      </c>
      <c r="DJU18" t="s">
        <v>119</v>
      </c>
      <c r="DJV18" t="s">
        <v>119</v>
      </c>
      <c r="DJW18" t="s">
        <v>119</v>
      </c>
      <c r="DJX18" t="s">
        <v>119</v>
      </c>
      <c r="DJY18" t="s">
        <v>119</v>
      </c>
      <c r="DJZ18" t="s">
        <v>119</v>
      </c>
      <c r="DKA18" t="s">
        <v>119</v>
      </c>
      <c r="DKB18" t="s">
        <v>119</v>
      </c>
      <c r="DKC18" t="s">
        <v>119</v>
      </c>
      <c r="DKD18" t="s">
        <v>119</v>
      </c>
      <c r="DKE18" t="s">
        <v>119</v>
      </c>
      <c r="DKF18" t="s">
        <v>119</v>
      </c>
      <c r="DKG18" t="s">
        <v>119</v>
      </c>
      <c r="DKH18" t="s">
        <v>119</v>
      </c>
      <c r="DKI18" t="s">
        <v>119</v>
      </c>
      <c r="DKJ18" t="s">
        <v>119</v>
      </c>
      <c r="DKK18" t="s">
        <v>119</v>
      </c>
      <c r="DKL18" t="s">
        <v>119</v>
      </c>
      <c r="DKM18" t="s">
        <v>119</v>
      </c>
      <c r="DKN18" t="s">
        <v>119</v>
      </c>
      <c r="DKO18" t="s">
        <v>119</v>
      </c>
      <c r="DKP18" t="s">
        <v>119</v>
      </c>
      <c r="DKQ18" t="s">
        <v>119</v>
      </c>
      <c r="DKR18" t="s">
        <v>119</v>
      </c>
      <c r="DKS18" t="s">
        <v>119</v>
      </c>
      <c r="DKT18" t="s">
        <v>119</v>
      </c>
      <c r="DKU18" t="s">
        <v>119</v>
      </c>
      <c r="DKV18" t="s">
        <v>119</v>
      </c>
      <c r="DKW18" t="s">
        <v>119</v>
      </c>
      <c r="DKX18" t="s">
        <v>119</v>
      </c>
      <c r="DKY18" t="s">
        <v>119</v>
      </c>
      <c r="DKZ18" t="s">
        <v>119</v>
      </c>
      <c r="DLA18" t="s">
        <v>119</v>
      </c>
      <c r="DLB18" t="s">
        <v>119</v>
      </c>
      <c r="DLC18" t="s">
        <v>119</v>
      </c>
      <c r="DLD18" t="s">
        <v>119</v>
      </c>
      <c r="DLE18" t="s">
        <v>119</v>
      </c>
      <c r="DLF18" t="s">
        <v>119</v>
      </c>
      <c r="DLG18" t="s">
        <v>119</v>
      </c>
      <c r="DLH18" t="s">
        <v>119</v>
      </c>
      <c r="DLI18" t="s">
        <v>119</v>
      </c>
      <c r="DLJ18" t="s">
        <v>119</v>
      </c>
      <c r="DLK18" t="s">
        <v>119</v>
      </c>
      <c r="DLL18" t="s">
        <v>119</v>
      </c>
      <c r="DLM18" t="s">
        <v>119</v>
      </c>
      <c r="DLN18" t="s">
        <v>119</v>
      </c>
      <c r="DLO18" t="s">
        <v>119</v>
      </c>
      <c r="DLP18" t="s">
        <v>119</v>
      </c>
      <c r="DLQ18" t="s">
        <v>119</v>
      </c>
      <c r="DLR18" t="s">
        <v>119</v>
      </c>
      <c r="DLS18" t="s">
        <v>119</v>
      </c>
      <c r="DLT18" t="s">
        <v>119</v>
      </c>
      <c r="DLU18" t="s">
        <v>119</v>
      </c>
      <c r="DLV18" t="s">
        <v>119</v>
      </c>
      <c r="DLW18" t="s">
        <v>119</v>
      </c>
      <c r="DLX18" t="s">
        <v>119</v>
      </c>
      <c r="DLY18" t="s">
        <v>119</v>
      </c>
      <c r="DLZ18" t="s">
        <v>119</v>
      </c>
      <c r="DMA18" t="s">
        <v>119</v>
      </c>
      <c r="DMB18" t="s">
        <v>119</v>
      </c>
      <c r="DMC18" t="s">
        <v>119</v>
      </c>
      <c r="DMD18" t="s">
        <v>119</v>
      </c>
      <c r="DME18" t="s">
        <v>119</v>
      </c>
      <c r="DMF18" t="s">
        <v>119</v>
      </c>
      <c r="DMG18" t="s">
        <v>119</v>
      </c>
      <c r="DMH18" t="s">
        <v>119</v>
      </c>
      <c r="DMI18" t="s">
        <v>119</v>
      </c>
      <c r="DMJ18" t="s">
        <v>119</v>
      </c>
      <c r="DMK18" t="s">
        <v>119</v>
      </c>
      <c r="DML18" t="s">
        <v>119</v>
      </c>
      <c r="DMM18" t="s">
        <v>119</v>
      </c>
      <c r="DMN18" t="s">
        <v>119</v>
      </c>
      <c r="DMO18" t="s">
        <v>119</v>
      </c>
      <c r="DMP18" t="s">
        <v>119</v>
      </c>
      <c r="DMQ18" t="s">
        <v>119</v>
      </c>
      <c r="DMR18" t="s">
        <v>119</v>
      </c>
      <c r="DMS18" t="s">
        <v>119</v>
      </c>
      <c r="DMT18" t="s">
        <v>119</v>
      </c>
      <c r="DMU18" t="s">
        <v>119</v>
      </c>
      <c r="DMV18" t="s">
        <v>119</v>
      </c>
      <c r="DMW18" t="s">
        <v>119</v>
      </c>
      <c r="DMX18" t="s">
        <v>119</v>
      </c>
      <c r="DMY18" t="s">
        <v>119</v>
      </c>
      <c r="DMZ18" t="s">
        <v>119</v>
      </c>
      <c r="DNA18" t="s">
        <v>119</v>
      </c>
      <c r="DNB18" t="s">
        <v>119</v>
      </c>
      <c r="DNC18" t="s">
        <v>119</v>
      </c>
      <c r="DND18" t="s">
        <v>119</v>
      </c>
      <c r="DNE18" t="s">
        <v>119</v>
      </c>
      <c r="DNF18" t="s">
        <v>119</v>
      </c>
      <c r="DNG18" t="s">
        <v>119</v>
      </c>
      <c r="DNH18" t="s">
        <v>119</v>
      </c>
      <c r="DNI18" t="s">
        <v>119</v>
      </c>
      <c r="DNJ18" t="s">
        <v>119</v>
      </c>
      <c r="DNK18" t="s">
        <v>119</v>
      </c>
      <c r="DNL18" t="s">
        <v>119</v>
      </c>
      <c r="DNM18" t="s">
        <v>119</v>
      </c>
      <c r="DNN18" t="s">
        <v>119</v>
      </c>
      <c r="DNO18" t="s">
        <v>119</v>
      </c>
      <c r="DNP18" t="s">
        <v>119</v>
      </c>
      <c r="DNQ18" t="s">
        <v>119</v>
      </c>
      <c r="DNR18" t="s">
        <v>119</v>
      </c>
      <c r="DNS18" t="s">
        <v>119</v>
      </c>
      <c r="DNT18" t="s">
        <v>119</v>
      </c>
      <c r="DNU18" t="s">
        <v>119</v>
      </c>
      <c r="DNV18" t="s">
        <v>119</v>
      </c>
      <c r="DNW18" t="s">
        <v>119</v>
      </c>
      <c r="DNX18" t="s">
        <v>119</v>
      </c>
      <c r="DNY18" t="s">
        <v>119</v>
      </c>
      <c r="DNZ18" t="s">
        <v>119</v>
      </c>
      <c r="DOA18" t="s">
        <v>119</v>
      </c>
      <c r="DOB18" t="s">
        <v>119</v>
      </c>
      <c r="DOC18" t="s">
        <v>119</v>
      </c>
      <c r="DOD18" t="s">
        <v>119</v>
      </c>
      <c r="DOE18" t="s">
        <v>119</v>
      </c>
      <c r="DOF18" t="s">
        <v>119</v>
      </c>
      <c r="DOG18" t="s">
        <v>119</v>
      </c>
      <c r="DOH18" t="s">
        <v>119</v>
      </c>
      <c r="DOI18" t="s">
        <v>119</v>
      </c>
      <c r="DOJ18" t="s">
        <v>119</v>
      </c>
      <c r="DOK18" t="s">
        <v>119</v>
      </c>
      <c r="DOL18" t="s">
        <v>119</v>
      </c>
      <c r="DOM18" t="s">
        <v>119</v>
      </c>
      <c r="DON18" t="s">
        <v>119</v>
      </c>
      <c r="DOO18" t="s">
        <v>119</v>
      </c>
      <c r="DOP18" t="s">
        <v>119</v>
      </c>
      <c r="DOQ18" t="s">
        <v>119</v>
      </c>
      <c r="DOR18" t="s">
        <v>119</v>
      </c>
      <c r="DOS18" t="s">
        <v>119</v>
      </c>
      <c r="DOT18" t="s">
        <v>119</v>
      </c>
      <c r="DOU18" t="s">
        <v>119</v>
      </c>
      <c r="DOV18" t="s">
        <v>119</v>
      </c>
      <c r="DOW18" t="s">
        <v>119</v>
      </c>
      <c r="DOX18" t="s">
        <v>119</v>
      </c>
      <c r="DOY18" t="s">
        <v>119</v>
      </c>
      <c r="DOZ18" t="s">
        <v>119</v>
      </c>
      <c r="DPA18" t="s">
        <v>119</v>
      </c>
      <c r="DPB18" t="s">
        <v>119</v>
      </c>
      <c r="DPC18" t="s">
        <v>119</v>
      </c>
      <c r="DPD18" t="s">
        <v>119</v>
      </c>
      <c r="DPE18" t="s">
        <v>119</v>
      </c>
      <c r="DPF18" t="s">
        <v>119</v>
      </c>
      <c r="DPG18" t="s">
        <v>119</v>
      </c>
      <c r="DPH18" t="s">
        <v>119</v>
      </c>
      <c r="DPI18" t="s">
        <v>119</v>
      </c>
      <c r="DPJ18" t="s">
        <v>119</v>
      </c>
      <c r="DPK18" t="s">
        <v>119</v>
      </c>
      <c r="DPL18" t="s">
        <v>119</v>
      </c>
      <c r="DPM18" t="s">
        <v>119</v>
      </c>
      <c r="DPN18" t="s">
        <v>119</v>
      </c>
      <c r="DPO18" t="s">
        <v>119</v>
      </c>
      <c r="DPP18" t="s">
        <v>119</v>
      </c>
      <c r="DPQ18" t="s">
        <v>119</v>
      </c>
      <c r="DPR18" t="s">
        <v>119</v>
      </c>
      <c r="DPS18" t="s">
        <v>119</v>
      </c>
      <c r="DPT18" t="s">
        <v>119</v>
      </c>
      <c r="DPU18" t="s">
        <v>119</v>
      </c>
      <c r="DPV18" t="s">
        <v>119</v>
      </c>
      <c r="DPW18" t="s">
        <v>119</v>
      </c>
      <c r="DPX18" t="s">
        <v>119</v>
      </c>
      <c r="DPY18" t="s">
        <v>119</v>
      </c>
      <c r="DPZ18" t="s">
        <v>119</v>
      </c>
      <c r="DQA18" t="s">
        <v>119</v>
      </c>
      <c r="DQB18" t="s">
        <v>119</v>
      </c>
      <c r="DQC18" t="s">
        <v>119</v>
      </c>
      <c r="DQD18" t="s">
        <v>119</v>
      </c>
      <c r="DQE18" t="s">
        <v>119</v>
      </c>
      <c r="DQF18" t="s">
        <v>119</v>
      </c>
      <c r="DQG18" t="s">
        <v>119</v>
      </c>
      <c r="DQH18" t="s">
        <v>119</v>
      </c>
      <c r="DQI18" t="s">
        <v>119</v>
      </c>
      <c r="DQJ18" t="s">
        <v>119</v>
      </c>
      <c r="DQK18" t="s">
        <v>119</v>
      </c>
      <c r="DQL18" t="s">
        <v>119</v>
      </c>
      <c r="DQM18" t="s">
        <v>119</v>
      </c>
      <c r="DQN18" t="s">
        <v>119</v>
      </c>
      <c r="DQO18" t="s">
        <v>119</v>
      </c>
      <c r="DQP18" t="s">
        <v>119</v>
      </c>
      <c r="DQQ18" t="s">
        <v>119</v>
      </c>
      <c r="DQR18" t="s">
        <v>119</v>
      </c>
      <c r="DQS18" t="s">
        <v>119</v>
      </c>
      <c r="DQT18" t="s">
        <v>119</v>
      </c>
      <c r="DQU18" t="s">
        <v>119</v>
      </c>
      <c r="DQV18" t="s">
        <v>119</v>
      </c>
      <c r="DQW18" t="s">
        <v>119</v>
      </c>
      <c r="DQX18" t="s">
        <v>119</v>
      </c>
      <c r="DQY18" t="s">
        <v>119</v>
      </c>
      <c r="DQZ18" t="s">
        <v>119</v>
      </c>
      <c r="DRA18" t="s">
        <v>119</v>
      </c>
      <c r="DRB18" t="s">
        <v>119</v>
      </c>
      <c r="DRC18" t="s">
        <v>119</v>
      </c>
      <c r="DRD18" t="s">
        <v>119</v>
      </c>
      <c r="DRE18" t="s">
        <v>119</v>
      </c>
      <c r="DRF18" t="s">
        <v>119</v>
      </c>
      <c r="DRG18" t="s">
        <v>119</v>
      </c>
      <c r="DRH18" t="s">
        <v>119</v>
      </c>
      <c r="DRI18" t="s">
        <v>119</v>
      </c>
      <c r="DRJ18" t="s">
        <v>119</v>
      </c>
      <c r="DRK18" t="s">
        <v>119</v>
      </c>
      <c r="DRL18" t="s">
        <v>119</v>
      </c>
      <c r="DRM18" t="s">
        <v>119</v>
      </c>
      <c r="DRN18" t="s">
        <v>119</v>
      </c>
      <c r="DRO18" t="s">
        <v>119</v>
      </c>
      <c r="DRP18" t="s">
        <v>119</v>
      </c>
      <c r="DRQ18" t="s">
        <v>119</v>
      </c>
      <c r="DRR18" t="s">
        <v>119</v>
      </c>
      <c r="DRS18" t="s">
        <v>119</v>
      </c>
      <c r="DRT18" t="s">
        <v>119</v>
      </c>
      <c r="DRU18" t="s">
        <v>119</v>
      </c>
      <c r="DRV18" t="s">
        <v>119</v>
      </c>
      <c r="DRW18" t="s">
        <v>119</v>
      </c>
      <c r="DRX18" t="s">
        <v>119</v>
      </c>
      <c r="DRY18" t="s">
        <v>119</v>
      </c>
      <c r="DRZ18" t="s">
        <v>119</v>
      </c>
      <c r="DSA18" t="s">
        <v>119</v>
      </c>
      <c r="DSB18" t="s">
        <v>119</v>
      </c>
      <c r="DSC18" t="s">
        <v>119</v>
      </c>
      <c r="DSD18" t="s">
        <v>119</v>
      </c>
      <c r="DSE18" t="s">
        <v>119</v>
      </c>
      <c r="DSF18" t="s">
        <v>119</v>
      </c>
      <c r="DSG18" t="s">
        <v>119</v>
      </c>
      <c r="DSH18" t="s">
        <v>119</v>
      </c>
      <c r="DSI18" t="s">
        <v>119</v>
      </c>
      <c r="DSJ18" t="s">
        <v>119</v>
      </c>
      <c r="DSK18" t="s">
        <v>119</v>
      </c>
      <c r="DSL18" t="s">
        <v>119</v>
      </c>
      <c r="DSM18" t="s">
        <v>119</v>
      </c>
      <c r="DSN18" t="s">
        <v>119</v>
      </c>
      <c r="DSO18" t="s">
        <v>119</v>
      </c>
      <c r="DSP18" t="s">
        <v>119</v>
      </c>
      <c r="DSQ18" t="s">
        <v>119</v>
      </c>
      <c r="DSR18" t="s">
        <v>119</v>
      </c>
      <c r="DSS18" t="s">
        <v>119</v>
      </c>
      <c r="DST18" t="s">
        <v>119</v>
      </c>
      <c r="DSU18" t="s">
        <v>119</v>
      </c>
      <c r="DSV18" t="s">
        <v>119</v>
      </c>
      <c r="DSW18" t="s">
        <v>119</v>
      </c>
      <c r="DSX18" t="s">
        <v>119</v>
      </c>
      <c r="DSY18" t="s">
        <v>119</v>
      </c>
      <c r="DSZ18" t="s">
        <v>119</v>
      </c>
      <c r="DTA18" t="s">
        <v>119</v>
      </c>
      <c r="DTB18" t="s">
        <v>119</v>
      </c>
      <c r="DTC18" t="s">
        <v>119</v>
      </c>
      <c r="DTD18" t="s">
        <v>119</v>
      </c>
      <c r="DTE18" t="s">
        <v>119</v>
      </c>
      <c r="DTF18" t="s">
        <v>119</v>
      </c>
      <c r="DTG18" t="s">
        <v>119</v>
      </c>
      <c r="DTH18" t="s">
        <v>119</v>
      </c>
      <c r="DTI18" t="s">
        <v>119</v>
      </c>
      <c r="DTJ18" t="s">
        <v>119</v>
      </c>
      <c r="DTK18" t="s">
        <v>119</v>
      </c>
      <c r="DTL18" t="s">
        <v>119</v>
      </c>
      <c r="DTM18" t="s">
        <v>119</v>
      </c>
      <c r="DTN18" t="s">
        <v>119</v>
      </c>
      <c r="DTO18" t="s">
        <v>119</v>
      </c>
      <c r="DTP18" t="s">
        <v>119</v>
      </c>
      <c r="DTQ18" t="s">
        <v>119</v>
      </c>
      <c r="DTR18" t="s">
        <v>119</v>
      </c>
      <c r="DTS18" t="s">
        <v>119</v>
      </c>
      <c r="DTT18" t="s">
        <v>119</v>
      </c>
      <c r="DTU18" t="s">
        <v>119</v>
      </c>
      <c r="DTV18" t="s">
        <v>119</v>
      </c>
      <c r="DTW18" t="s">
        <v>119</v>
      </c>
      <c r="DTX18" t="s">
        <v>119</v>
      </c>
      <c r="DTY18" t="s">
        <v>119</v>
      </c>
      <c r="DTZ18" t="s">
        <v>119</v>
      </c>
      <c r="DUA18" t="s">
        <v>119</v>
      </c>
      <c r="DUB18" t="s">
        <v>119</v>
      </c>
      <c r="DUC18" t="s">
        <v>119</v>
      </c>
      <c r="DUD18" t="s">
        <v>119</v>
      </c>
      <c r="DUE18" t="s">
        <v>119</v>
      </c>
      <c r="DUF18" t="s">
        <v>119</v>
      </c>
      <c r="DUG18" t="s">
        <v>119</v>
      </c>
      <c r="DUH18" t="s">
        <v>119</v>
      </c>
      <c r="DUI18" t="s">
        <v>119</v>
      </c>
      <c r="DUJ18" t="s">
        <v>119</v>
      </c>
      <c r="DUK18" t="s">
        <v>119</v>
      </c>
      <c r="DUL18" t="s">
        <v>119</v>
      </c>
      <c r="DUM18" t="s">
        <v>119</v>
      </c>
      <c r="DUN18" t="s">
        <v>119</v>
      </c>
      <c r="DUO18" t="s">
        <v>119</v>
      </c>
      <c r="DUP18" t="s">
        <v>119</v>
      </c>
      <c r="DUQ18" t="s">
        <v>119</v>
      </c>
      <c r="DUR18" t="s">
        <v>119</v>
      </c>
      <c r="DUS18" t="s">
        <v>119</v>
      </c>
      <c r="DUT18" t="s">
        <v>119</v>
      </c>
      <c r="DUU18" t="s">
        <v>119</v>
      </c>
      <c r="DUV18" t="s">
        <v>119</v>
      </c>
      <c r="DUW18" t="s">
        <v>119</v>
      </c>
      <c r="DUX18" t="s">
        <v>119</v>
      </c>
      <c r="DUY18" t="s">
        <v>119</v>
      </c>
      <c r="DUZ18" t="s">
        <v>119</v>
      </c>
      <c r="DVA18" t="s">
        <v>119</v>
      </c>
      <c r="DVB18" t="s">
        <v>119</v>
      </c>
      <c r="DVC18" t="s">
        <v>119</v>
      </c>
      <c r="DVD18" t="s">
        <v>119</v>
      </c>
      <c r="DVE18" t="s">
        <v>119</v>
      </c>
      <c r="DVF18" t="s">
        <v>119</v>
      </c>
      <c r="DVG18" t="s">
        <v>119</v>
      </c>
      <c r="DVH18" t="s">
        <v>119</v>
      </c>
      <c r="DVI18" t="s">
        <v>119</v>
      </c>
      <c r="DVJ18" t="s">
        <v>119</v>
      </c>
      <c r="DVK18" t="s">
        <v>119</v>
      </c>
      <c r="DVL18" t="s">
        <v>119</v>
      </c>
      <c r="DVM18" t="s">
        <v>119</v>
      </c>
      <c r="DVN18" t="s">
        <v>119</v>
      </c>
      <c r="DVO18" t="s">
        <v>119</v>
      </c>
      <c r="DVP18" t="s">
        <v>119</v>
      </c>
      <c r="DVQ18" t="s">
        <v>119</v>
      </c>
      <c r="DVR18" t="s">
        <v>119</v>
      </c>
      <c r="DVS18" t="s">
        <v>119</v>
      </c>
      <c r="DVT18" t="s">
        <v>119</v>
      </c>
      <c r="DVU18" t="s">
        <v>119</v>
      </c>
      <c r="DVV18" t="s">
        <v>119</v>
      </c>
      <c r="DVW18" t="s">
        <v>119</v>
      </c>
      <c r="DVX18" t="s">
        <v>119</v>
      </c>
      <c r="DVY18" t="s">
        <v>119</v>
      </c>
      <c r="DVZ18" t="s">
        <v>119</v>
      </c>
      <c r="DWA18" t="s">
        <v>119</v>
      </c>
      <c r="DWB18" t="s">
        <v>119</v>
      </c>
      <c r="DWC18" t="s">
        <v>119</v>
      </c>
      <c r="DWD18" t="s">
        <v>119</v>
      </c>
      <c r="DWE18" t="s">
        <v>119</v>
      </c>
      <c r="DWF18" t="s">
        <v>119</v>
      </c>
      <c r="DWG18" t="s">
        <v>119</v>
      </c>
      <c r="DWH18" t="s">
        <v>119</v>
      </c>
      <c r="DWI18" t="s">
        <v>119</v>
      </c>
      <c r="DWJ18" t="s">
        <v>119</v>
      </c>
      <c r="DWK18" t="s">
        <v>119</v>
      </c>
      <c r="DWL18" t="s">
        <v>119</v>
      </c>
      <c r="DWM18" t="s">
        <v>119</v>
      </c>
      <c r="DWN18" t="s">
        <v>119</v>
      </c>
      <c r="DWO18" t="s">
        <v>119</v>
      </c>
      <c r="DWP18" t="s">
        <v>119</v>
      </c>
      <c r="DWQ18" t="s">
        <v>119</v>
      </c>
      <c r="DWR18" t="s">
        <v>119</v>
      </c>
      <c r="DWS18" t="s">
        <v>119</v>
      </c>
      <c r="DWT18" t="s">
        <v>119</v>
      </c>
      <c r="DWU18" t="s">
        <v>119</v>
      </c>
      <c r="DWV18" t="s">
        <v>119</v>
      </c>
      <c r="DWW18" t="s">
        <v>119</v>
      </c>
      <c r="DWX18" t="s">
        <v>119</v>
      </c>
      <c r="DWY18" t="s">
        <v>119</v>
      </c>
      <c r="DWZ18" t="s">
        <v>119</v>
      </c>
      <c r="DXA18" t="s">
        <v>119</v>
      </c>
      <c r="DXB18" t="s">
        <v>119</v>
      </c>
      <c r="DXC18" t="s">
        <v>119</v>
      </c>
      <c r="DXD18" t="s">
        <v>119</v>
      </c>
      <c r="DXE18" t="s">
        <v>119</v>
      </c>
      <c r="DXF18" t="s">
        <v>119</v>
      </c>
      <c r="DXG18" t="s">
        <v>119</v>
      </c>
      <c r="DXH18" t="s">
        <v>119</v>
      </c>
      <c r="DXI18" t="s">
        <v>119</v>
      </c>
      <c r="DXJ18" t="s">
        <v>119</v>
      </c>
      <c r="DXK18" t="s">
        <v>119</v>
      </c>
      <c r="DXL18" t="s">
        <v>119</v>
      </c>
      <c r="DXM18" t="s">
        <v>119</v>
      </c>
      <c r="DXN18" t="s">
        <v>119</v>
      </c>
      <c r="DXO18" t="s">
        <v>119</v>
      </c>
      <c r="DXP18" t="s">
        <v>119</v>
      </c>
      <c r="DXQ18" t="s">
        <v>119</v>
      </c>
      <c r="DXR18" t="s">
        <v>119</v>
      </c>
      <c r="DXS18" t="s">
        <v>119</v>
      </c>
      <c r="DXT18" t="s">
        <v>119</v>
      </c>
      <c r="DXU18" t="s">
        <v>119</v>
      </c>
      <c r="DXV18" t="s">
        <v>119</v>
      </c>
      <c r="DXW18" t="s">
        <v>119</v>
      </c>
      <c r="DXX18" t="s">
        <v>119</v>
      </c>
      <c r="DXY18" t="s">
        <v>119</v>
      </c>
      <c r="DXZ18" t="s">
        <v>119</v>
      </c>
      <c r="DYA18" t="s">
        <v>119</v>
      </c>
      <c r="DYB18" t="s">
        <v>119</v>
      </c>
      <c r="DYC18" t="s">
        <v>119</v>
      </c>
      <c r="DYD18" t="s">
        <v>119</v>
      </c>
      <c r="DYE18" t="s">
        <v>119</v>
      </c>
      <c r="DYF18" t="s">
        <v>119</v>
      </c>
      <c r="DYG18" t="s">
        <v>119</v>
      </c>
      <c r="DYH18" t="s">
        <v>119</v>
      </c>
      <c r="DYI18" t="s">
        <v>119</v>
      </c>
      <c r="DYJ18" t="s">
        <v>119</v>
      </c>
      <c r="DYK18" t="s">
        <v>119</v>
      </c>
      <c r="DYL18" t="s">
        <v>119</v>
      </c>
      <c r="DYM18" t="s">
        <v>119</v>
      </c>
      <c r="DYN18" t="s">
        <v>119</v>
      </c>
      <c r="DYO18" t="s">
        <v>119</v>
      </c>
      <c r="DYP18" t="s">
        <v>119</v>
      </c>
      <c r="DYQ18" t="s">
        <v>119</v>
      </c>
      <c r="DYR18" t="s">
        <v>119</v>
      </c>
      <c r="DYS18" t="s">
        <v>119</v>
      </c>
      <c r="DYT18" t="s">
        <v>119</v>
      </c>
      <c r="DYU18" t="s">
        <v>119</v>
      </c>
      <c r="DYV18" t="s">
        <v>119</v>
      </c>
      <c r="DYW18" t="s">
        <v>119</v>
      </c>
      <c r="DYX18" t="s">
        <v>119</v>
      </c>
      <c r="DYY18" t="s">
        <v>119</v>
      </c>
      <c r="DYZ18" t="s">
        <v>119</v>
      </c>
      <c r="DZA18" t="s">
        <v>119</v>
      </c>
      <c r="DZB18" t="s">
        <v>119</v>
      </c>
      <c r="DZC18" t="s">
        <v>119</v>
      </c>
      <c r="DZD18" t="s">
        <v>119</v>
      </c>
      <c r="DZE18" t="s">
        <v>119</v>
      </c>
      <c r="DZF18" t="s">
        <v>119</v>
      </c>
      <c r="DZG18" t="s">
        <v>119</v>
      </c>
      <c r="DZH18" t="s">
        <v>119</v>
      </c>
      <c r="DZI18" t="s">
        <v>119</v>
      </c>
      <c r="DZJ18" t="s">
        <v>119</v>
      </c>
      <c r="DZK18" t="s">
        <v>119</v>
      </c>
      <c r="DZL18" t="s">
        <v>119</v>
      </c>
      <c r="DZM18" t="s">
        <v>119</v>
      </c>
      <c r="DZN18" t="s">
        <v>119</v>
      </c>
      <c r="DZO18" t="s">
        <v>119</v>
      </c>
      <c r="DZP18" t="s">
        <v>119</v>
      </c>
      <c r="DZQ18" t="s">
        <v>119</v>
      </c>
      <c r="DZR18" t="s">
        <v>119</v>
      </c>
      <c r="DZS18" t="s">
        <v>119</v>
      </c>
      <c r="DZT18" t="s">
        <v>119</v>
      </c>
      <c r="DZU18" t="s">
        <v>119</v>
      </c>
      <c r="DZV18" t="s">
        <v>119</v>
      </c>
      <c r="DZW18" t="s">
        <v>119</v>
      </c>
      <c r="DZX18" t="s">
        <v>119</v>
      </c>
      <c r="DZY18" t="s">
        <v>119</v>
      </c>
      <c r="DZZ18" t="s">
        <v>119</v>
      </c>
      <c r="EAA18" t="s">
        <v>119</v>
      </c>
      <c r="EAB18" t="s">
        <v>119</v>
      </c>
      <c r="EAC18" t="s">
        <v>119</v>
      </c>
      <c r="EAD18" t="s">
        <v>119</v>
      </c>
      <c r="EAE18" t="s">
        <v>119</v>
      </c>
      <c r="EAF18" t="s">
        <v>119</v>
      </c>
      <c r="EAG18" t="s">
        <v>119</v>
      </c>
      <c r="EAH18" t="s">
        <v>119</v>
      </c>
      <c r="EAI18" t="s">
        <v>119</v>
      </c>
      <c r="EAJ18" t="s">
        <v>119</v>
      </c>
      <c r="EAK18" t="s">
        <v>119</v>
      </c>
      <c r="EAL18" t="s">
        <v>119</v>
      </c>
      <c r="EAM18" t="s">
        <v>119</v>
      </c>
      <c r="EAN18" t="s">
        <v>119</v>
      </c>
      <c r="EAO18" t="s">
        <v>119</v>
      </c>
      <c r="EAP18" t="s">
        <v>119</v>
      </c>
      <c r="EAQ18" t="s">
        <v>119</v>
      </c>
      <c r="EAR18" t="s">
        <v>119</v>
      </c>
      <c r="EAS18" t="s">
        <v>119</v>
      </c>
      <c r="EAT18" t="s">
        <v>119</v>
      </c>
      <c r="EAU18" t="s">
        <v>119</v>
      </c>
      <c r="EAV18" t="s">
        <v>119</v>
      </c>
      <c r="EAW18" t="s">
        <v>119</v>
      </c>
      <c r="EAX18" t="s">
        <v>119</v>
      </c>
      <c r="EAY18" t="s">
        <v>119</v>
      </c>
      <c r="EAZ18" t="s">
        <v>119</v>
      </c>
      <c r="EBA18" t="s">
        <v>119</v>
      </c>
      <c r="EBB18" t="s">
        <v>119</v>
      </c>
      <c r="EBC18" t="s">
        <v>119</v>
      </c>
      <c r="EBD18" t="s">
        <v>119</v>
      </c>
      <c r="EBE18" t="s">
        <v>119</v>
      </c>
      <c r="EBF18" t="s">
        <v>119</v>
      </c>
      <c r="EBG18" t="s">
        <v>119</v>
      </c>
      <c r="EBH18" t="s">
        <v>119</v>
      </c>
      <c r="EBI18" t="s">
        <v>119</v>
      </c>
      <c r="EBJ18" t="s">
        <v>119</v>
      </c>
      <c r="EBK18" t="s">
        <v>119</v>
      </c>
      <c r="EBL18" t="s">
        <v>119</v>
      </c>
      <c r="EBM18" t="s">
        <v>119</v>
      </c>
      <c r="EBN18" t="s">
        <v>119</v>
      </c>
      <c r="EBO18" t="s">
        <v>119</v>
      </c>
      <c r="EBP18" t="s">
        <v>119</v>
      </c>
      <c r="EBQ18" t="s">
        <v>119</v>
      </c>
      <c r="EBR18" t="s">
        <v>119</v>
      </c>
      <c r="EBS18" t="s">
        <v>119</v>
      </c>
      <c r="EBT18" t="s">
        <v>119</v>
      </c>
      <c r="EBU18" t="s">
        <v>119</v>
      </c>
      <c r="EBV18" t="s">
        <v>119</v>
      </c>
      <c r="EBW18" t="s">
        <v>119</v>
      </c>
      <c r="EBX18" t="s">
        <v>119</v>
      </c>
      <c r="EBY18" t="s">
        <v>119</v>
      </c>
      <c r="EBZ18" t="s">
        <v>119</v>
      </c>
      <c r="ECA18" t="s">
        <v>119</v>
      </c>
      <c r="ECB18" t="s">
        <v>119</v>
      </c>
      <c r="ECC18" t="s">
        <v>119</v>
      </c>
      <c r="ECD18" t="s">
        <v>119</v>
      </c>
      <c r="ECE18" t="s">
        <v>119</v>
      </c>
      <c r="ECF18" t="s">
        <v>119</v>
      </c>
      <c r="ECG18" t="s">
        <v>119</v>
      </c>
      <c r="ECH18" t="s">
        <v>119</v>
      </c>
      <c r="ECI18" t="s">
        <v>119</v>
      </c>
      <c r="ECJ18" t="s">
        <v>119</v>
      </c>
      <c r="ECK18" t="s">
        <v>119</v>
      </c>
      <c r="ECL18" t="s">
        <v>119</v>
      </c>
      <c r="ECM18" t="s">
        <v>119</v>
      </c>
      <c r="ECN18" t="s">
        <v>119</v>
      </c>
      <c r="ECO18" t="s">
        <v>119</v>
      </c>
      <c r="ECP18" t="s">
        <v>119</v>
      </c>
      <c r="ECQ18" t="s">
        <v>119</v>
      </c>
      <c r="ECR18" t="s">
        <v>119</v>
      </c>
      <c r="ECS18" t="s">
        <v>119</v>
      </c>
      <c r="ECT18" t="s">
        <v>119</v>
      </c>
      <c r="ECU18" t="s">
        <v>119</v>
      </c>
      <c r="ECV18" t="s">
        <v>119</v>
      </c>
      <c r="ECW18" t="s">
        <v>119</v>
      </c>
      <c r="ECX18" t="s">
        <v>119</v>
      </c>
      <c r="ECY18" t="s">
        <v>119</v>
      </c>
      <c r="ECZ18" t="s">
        <v>119</v>
      </c>
      <c r="EDA18" t="s">
        <v>119</v>
      </c>
      <c r="EDB18" t="s">
        <v>119</v>
      </c>
      <c r="EDC18" t="s">
        <v>119</v>
      </c>
      <c r="EDD18" t="s">
        <v>119</v>
      </c>
      <c r="EDE18" t="s">
        <v>119</v>
      </c>
      <c r="EDF18" t="s">
        <v>119</v>
      </c>
      <c r="EDG18" t="s">
        <v>119</v>
      </c>
      <c r="EDH18" t="s">
        <v>119</v>
      </c>
      <c r="EDI18" t="s">
        <v>119</v>
      </c>
      <c r="EDJ18" t="s">
        <v>119</v>
      </c>
      <c r="EDK18" t="s">
        <v>119</v>
      </c>
      <c r="EDL18" t="s">
        <v>119</v>
      </c>
      <c r="EDM18" t="s">
        <v>119</v>
      </c>
      <c r="EDN18" t="s">
        <v>119</v>
      </c>
      <c r="EDO18" t="s">
        <v>119</v>
      </c>
      <c r="EDP18" t="s">
        <v>119</v>
      </c>
      <c r="EDQ18" t="s">
        <v>119</v>
      </c>
      <c r="EDR18" t="s">
        <v>119</v>
      </c>
      <c r="EDS18" t="s">
        <v>119</v>
      </c>
      <c r="EDT18" t="s">
        <v>119</v>
      </c>
      <c r="EDU18" t="s">
        <v>119</v>
      </c>
      <c r="EDV18" t="s">
        <v>119</v>
      </c>
      <c r="EDW18" t="s">
        <v>119</v>
      </c>
      <c r="EDX18" t="s">
        <v>119</v>
      </c>
      <c r="EDY18" t="s">
        <v>119</v>
      </c>
      <c r="EDZ18" t="s">
        <v>119</v>
      </c>
      <c r="EEA18" t="s">
        <v>119</v>
      </c>
      <c r="EEB18" t="s">
        <v>119</v>
      </c>
      <c r="EEC18" t="s">
        <v>119</v>
      </c>
      <c r="EED18" t="s">
        <v>119</v>
      </c>
      <c r="EEE18" t="s">
        <v>119</v>
      </c>
      <c r="EEF18" t="s">
        <v>119</v>
      </c>
      <c r="EEG18" t="s">
        <v>119</v>
      </c>
      <c r="EEH18" t="s">
        <v>119</v>
      </c>
      <c r="EEI18" t="s">
        <v>119</v>
      </c>
      <c r="EEJ18" t="s">
        <v>119</v>
      </c>
      <c r="EEK18" t="s">
        <v>119</v>
      </c>
      <c r="EEL18" t="s">
        <v>119</v>
      </c>
      <c r="EEM18" t="s">
        <v>119</v>
      </c>
      <c r="EEN18" t="s">
        <v>119</v>
      </c>
      <c r="EEO18" t="s">
        <v>119</v>
      </c>
      <c r="EEP18" t="s">
        <v>119</v>
      </c>
      <c r="EEQ18" t="s">
        <v>119</v>
      </c>
      <c r="EER18" t="s">
        <v>119</v>
      </c>
      <c r="EES18" t="s">
        <v>119</v>
      </c>
      <c r="EET18" t="s">
        <v>119</v>
      </c>
      <c r="EEU18" t="s">
        <v>119</v>
      </c>
      <c r="EEV18" t="s">
        <v>119</v>
      </c>
      <c r="EEW18" t="s">
        <v>119</v>
      </c>
      <c r="EEX18" t="s">
        <v>119</v>
      </c>
      <c r="EEY18" t="s">
        <v>119</v>
      </c>
      <c r="EEZ18" t="s">
        <v>119</v>
      </c>
      <c r="EFA18" t="s">
        <v>119</v>
      </c>
      <c r="EFB18" t="s">
        <v>119</v>
      </c>
      <c r="EFC18" t="s">
        <v>119</v>
      </c>
      <c r="EFD18" t="s">
        <v>119</v>
      </c>
      <c r="EFE18" t="s">
        <v>119</v>
      </c>
      <c r="EFF18" t="s">
        <v>119</v>
      </c>
      <c r="EFG18" t="s">
        <v>119</v>
      </c>
      <c r="EFH18" t="s">
        <v>119</v>
      </c>
      <c r="EFI18" t="s">
        <v>119</v>
      </c>
      <c r="EFJ18" t="s">
        <v>119</v>
      </c>
      <c r="EFK18" t="s">
        <v>119</v>
      </c>
      <c r="EFL18" t="s">
        <v>119</v>
      </c>
      <c r="EFM18" t="s">
        <v>119</v>
      </c>
      <c r="EFN18" t="s">
        <v>119</v>
      </c>
      <c r="EFO18" t="s">
        <v>119</v>
      </c>
      <c r="EFP18" t="s">
        <v>119</v>
      </c>
      <c r="EFQ18" t="s">
        <v>119</v>
      </c>
      <c r="EFR18" t="s">
        <v>119</v>
      </c>
      <c r="EFS18" t="s">
        <v>119</v>
      </c>
      <c r="EFT18" t="s">
        <v>119</v>
      </c>
      <c r="EFU18" t="s">
        <v>119</v>
      </c>
      <c r="EFV18" t="s">
        <v>119</v>
      </c>
      <c r="EFW18" t="s">
        <v>119</v>
      </c>
      <c r="EFX18" t="s">
        <v>119</v>
      </c>
      <c r="EFY18" t="s">
        <v>119</v>
      </c>
      <c r="EFZ18" t="s">
        <v>119</v>
      </c>
      <c r="EGA18" t="s">
        <v>119</v>
      </c>
      <c r="EGB18" t="s">
        <v>119</v>
      </c>
      <c r="EGC18" t="s">
        <v>119</v>
      </c>
      <c r="EGD18" t="s">
        <v>119</v>
      </c>
      <c r="EGE18" t="s">
        <v>119</v>
      </c>
      <c r="EGF18" t="s">
        <v>119</v>
      </c>
      <c r="EGG18" t="s">
        <v>119</v>
      </c>
      <c r="EGH18" t="s">
        <v>119</v>
      </c>
      <c r="EGI18" t="s">
        <v>119</v>
      </c>
      <c r="EGJ18" t="s">
        <v>119</v>
      </c>
      <c r="EGK18" t="s">
        <v>119</v>
      </c>
      <c r="EGL18" t="s">
        <v>119</v>
      </c>
      <c r="EGM18" t="s">
        <v>119</v>
      </c>
      <c r="EGN18" t="s">
        <v>119</v>
      </c>
      <c r="EGO18" t="s">
        <v>119</v>
      </c>
      <c r="EGP18" t="s">
        <v>119</v>
      </c>
      <c r="EGQ18" t="s">
        <v>119</v>
      </c>
      <c r="EGR18" t="s">
        <v>119</v>
      </c>
      <c r="EGS18" t="s">
        <v>119</v>
      </c>
      <c r="EGT18" t="s">
        <v>119</v>
      </c>
      <c r="EGU18" t="s">
        <v>119</v>
      </c>
      <c r="EGV18" t="s">
        <v>119</v>
      </c>
      <c r="EGW18" t="s">
        <v>119</v>
      </c>
      <c r="EGX18" t="s">
        <v>119</v>
      </c>
      <c r="EGY18" t="s">
        <v>119</v>
      </c>
      <c r="EGZ18" t="s">
        <v>119</v>
      </c>
      <c r="EHA18" t="s">
        <v>119</v>
      </c>
      <c r="EHB18" t="s">
        <v>119</v>
      </c>
      <c r="EHC18" t="s">
        <v>119</v>
      </c>
      <c r="EHD18" t="s">
        <v>119</v>
      </c>
      <c r="EHE18" t="s">
        <v>119</v>
      </c>
      <c r="EHF18" t="s">
        <v>119</v>
      </c>
      <c r="EHG18" t="s">
        <v>119</v>
      </c>
      <c r="EHH18" t="s">
        <v>119</v>
      </c>
      <c r="EHI18" t="s">
        <v>119</v>
      </c>
      <c r="EHJ18" t="s">
        <v>119</v>
      </c>
      <c r="EHK18" t="s">
        <v>119</v>
      </c>
      <c r="EHL18" t="s">
        <v>119</v>
      </c>
      <c r="EHM18" t="s">
        <v>119</v>
      </c>
      <c r="EHN18" t="s">
        <v>119</v>
      </c>
      <c r="EHO18" t="s">
        <v>119</v>
      </c>
      <c r="EHP18" t="s">
        <v>119</v>
      </c>
      <c r="EHQ18" t="s">
        <v>119</v>
      </c>
      <c r="EHR18" t="s">
        <v>119</v>
      </c>
      <c r="EHS18" t="s">
        <v>119</v>
      </c>
      <c r="EHT18" t="s">
        <v>119</v>
      </c>
      <c r="EHU18" t="s">
        <v>119</v>
      </c>
      <c r="EHV18" t="s">
        <v>119</v>
      </c>
      <c r="EHW18" t="s">
        <v>119</v>
      </c>
      <c r="EHX18" t="s">
        <v>119</v>
      </c>
      <c r="EHY18" t="s">
        <v>119</v>
      </c>
      <c r="EHZ18" t="s">
        <v>119</v>
      </c>
      <c r="EIA18" t="s">
        <v>119</v>
      </c>
      <c r="EIB18" t="s">
        <v>119</v>
      </c>
      <c r="EIC18" t="s">
        <v>119</v>
      </c>
      <c r="EID18" t="s">
        <v>119</v>
      </c>
      <c r="EIE18" t="s">
        <v>119</v>
      </c>
      <c r="EIF18" t="s">
        <v>119</v>
      </c>
      <c r="EIG18" t="s">
        <v>119</v>
      </c>
      <c r="EIH18" t="s">
        <v>119</v>
      </c>
      <c r="EII18" t="s">
        <v>119</v>
      </c>
      <c r="EIJ18" t="s">
        <v>119</v>
      </c>
      <c r="EIK18" t="s">
        <v>119</v>
      </c>
      <c r="EIL18" t="s">
        <v>119</v>
      </c>
      <c r="EIM18" t="s">
        <v>119</v>
      </c>
      <c r="EIN18" t="s">
        <v>119</v>
      </c>
      <c r="EIO18" t="s">
        <v>119</v>
      </c>
      <c r="EIP18" t="s">
        <v>119</v>
      </c>
      <c r="EIQ18" t="s">
        <v>119</v>
      </c>
      <c r="EIR18" t="s">
        <v>119</v>
      </c>
      <c r="EIS18" t="s">
        <v>119</v>
      </c>
      <c r="EIT18" t="s">
        <v>119</v>
      </c>
      <c r="EIU18" t="s">
        <v>119</v>
      </c>
      <c r="EIV18" t="s">
        <v>119</v>
      </c>
      <c r="EIW18" t="s">
        <v>119</v>
      </c>
      <c r="EIX18" t="s">
        <v>119</v>
      </c>
      <c r="EIY18" t="s">
        <v>119</v>
      </c>
      <c r="EIZ18" t="s">
        <v>119</v>
      </c>
      <c r="EJA18" t="s">
        <v>119</v>
      </c>
      <c r="EJB18" t="s">
        <v>119</v>
      </c>
      <c r="EJC18" t="s">
        <v>119</v>
      </c>
      <c r="EJD18" t="s">
        <v>119</v>
      </c>
      <c r="EJE18" t="s">
        <v>119</v>
      </c>
      <c r="EJF18" t="s">
        <v>119</v>
      </c>
      <c r="EJG18" t="s">
        <v>119</v>
      </c>
      <c r="EJH18" t="s">
        <v>119</v>
      </c>
      <c r="EJI18" t="s">
        <v>119</v>
      </c>
      <c r="EJJ18" t="s">
        <v>119</v>
      </c>
      <c r="EJK18" t="s">
        <v>119</v>
      </c>
      <c r="EJL18" t="s">
        <v>119</v>
      </c>
      <c r="EJM18" t="s">
        <v>119</v>
      </c>
      <c r="EJN18" t="s">
        <v>119</v>
      </c>
      <c r="EJO18" t="s">
        <v>119</v>
      </c>
      <c r="EJP18" t="s">
        <v>119</v>
      </c>
      <c r="EJQ18" t="s">
        <v>119</v>
      </c>
      <c r="EJR18" t="s">
        <v>119</v>
      </c>
      <c r="EJS18" t="s">
        <v>119</v>
      </c>
      <c r="EJT18" t="s">
        <v>119</v>
      </c>
      <c r="EJU18" t="s">
        <v>119</v>
      </c>
      <c r="EJV18" t="s">
        <v>119</v>
      </c>
      <c r="EJW18" t="s">
        <v>119</v>
      </c>
      <c r="EJX18" t="s">
        <v>119</v>
      </c>
      <c r="EJY18" t="s">
        <v>119</v>
      </c>
      <c r="EJZ18" t="s">
        <v>119</v>
      </c>
      <c r="EKA18" t="s">
        <v>119</v>
      </c>
      <c r="EKB18" t="s">
        <v>119</v>
      </c>
      <c r="EKC18" t="s">
        <v>119</v>
      </c>
      <c r="EKD18" t="s">
        <v>119</v>
      </c>
      <c r="EKE18" t="s">
        <v>119</v>
      </c>
      <c r="EKF18" t="s">
        <v>119</v>
      </c>
      <c r="EKG18" t="s">
        <v>119</v>
      </c>
      <c r="EKH18" t="s">
        <v>119</v>
      </c>
      <c r="EKI18" t="s">
        <v>119</v>
      </c>
      <c r="EKJ18" t="s">
        <v>119</v>
      </c>
      <c r="EKK18" t="s">
        <v>119</v>
      </c>
      <c r="EKL18" t="s">
        <v>119</v>
      </c>
      <c r="EKM18" t="s">
        <v>119</v>
      </c>
      <c r="EKN18" t="s">
        <v>119</v>
      </c>
      <c r="EKO18" t="s">
        <v>119</v>
      </c>
      <c r="EKP18" t="s">
        <v>119</v>
      </c>
      <c r="EKQ18" t="s">
        <v>119</v>
      </c>
      <c r="EKR18" t="s">
        <v>119</v>
      </c>
      <c r="EKS18" t="s">
        <v>119</v>
      </c>
      <c r="EKT18" t="s">
        <v>119</v>
      </c>
      <c r="EKU18" t="s">
        <v>119</v>
      </c>
      <c r="EKV18" t="s">
        <v>119</v>
      </c>
      <c r="EKW18" t="s">
        <v>119</v>
      </c>
      <c r="EKX18" t="s">
        <v>119</v>
      </c>
      <c r="EKY18" t="s">
        <v>119</v>
      </c>
      <c r="EKZ18" t="s">
        <v>119</v>
      </c>
      <c r="ELA18" t="s">
        <v>119</v>
      </c>
      <c r="ELB18" t="s">
        <v>119</v>
      </c>
      <c r="ELC18" t="s">
        <v>119</v>
      </c>
      <c r="ELD18" t="s">
        <v>119</v>
      </c>
      <c r="ELE18" t="s">
        <v>119</v>
      </c>
      <c r="ELF18" t="s">
        <v>119</v>
      </c>
      <c r="ELG18" t="s">
        <v>119</v>
      </c>
      <c r="ELH18" t="s">
        <v>119</v>
      </c>
      <c r="ELI18" t="s">
        <v>119</v>
      </c>
      <c r="ELJ18" t="s">
        <v>119</v>
      </c>
      <c r="ELK18" t="s">
        <v>119</v>
      </c>
      <c r="ELL18" t="s">
        <v>119</v>
      </c>
      <c r="ELM18" t="s">
        <v>119</v>
      </c>
      <c r="ELN18" t="s">
        <v>119</v>
      </c>
      <c r="ELO18" t="s">
        <v>119</v>
      </c>
      <c r="ELP18" t="s">
        <v>119</v>
      </c>
      <c r="ELQ18" t="s">
        <v>119</v>
      </c>
      <c r="ELR18" t="s">
        <v>119</v>
      </c>
      <c r="ELS18" t="s">
        <v>119</v>
      </c>
      <c r="ELT18" t="s">
        <v>119</v>
      </c>
      <c r="ELU18" t="s">
        <v>119</v>
      </c>
      <c r="ELV18" t="s">
        <v>119</v>
      </c>
      <c r="ELW18" t="s">
        <v>119</v>
      </c>
      <c r="ELX18" t="s">
        <v>119</v>
      </c>
      <c r="ELY18" t="s">
        <v>119</v>
      </c>
      <c r="ELZ18" t="s">
        <v>119</v>
      </c>
      <c r="EMA18" t="s">
        <v>119</v>
      </c>
      <c r="EMB18" t="s">
        <v>119</v>
      </c>
      <c r="EMC18" t="s">
        <v>119</v>
      </c>
      <c r="EMD18" t="s">
        <v>119</v>
      </c>
      <c r="EME18" t="s">
        <v>119</v>
      </c>
      <c r="EMF18" t="s">
        <v>119</v>
      </c>
      <c r="EMG18" t="s">
        <v>119</v>
      </c>
      <c r="EMH18" t="s">
        <v>119</v>
      </c>
      <c r="EMI18" t="s">
        <v>119</v>
      </c>
      <c r="EMJ18" t="s">
        <v>119</v>
      </c>
      <c r="EMK18" t="s">
        <v>119</v>
      </c>
      <c r="EML18" t="s">
        <v>119</v>
      </c>
      <c r="EMM18" t="s">
        <v>119</v>
      </c>
      <c r="EMN18" t="s">
        <v>119</v>
      </c>
      <c r="EMO18" t="s">
        <v>119</v>
      </c>
      <c r="EMP18" t="s">
        <v>119</v>
      </c>
      <c r="EMQ18" t="s">
        <v>119</v>
      </c>
      <c r="EMR18" t="s">
        <v>119</v>
      </c>
      <c r="EMS18" t="s">
        <v>119</v>
      </c>
      <c r="EMT18" t="s">
        <v>119</v>
      </c>
      <c r="EMU18" t="s">
        <v>119</v>
      </c>
      <c r="EMV18" t="s">
        <v>119</v>
      </c>
      <c r="EMW18" t="s">
        <v>119</v>
      </c>
      <c r="EMX18" t="s">
        <v>119</v>
      </c>
      <c r="EMY18" t="s">
        <v>119</v>
      </c>
      <c r="EMZ18" t="s">
        <v>119</v>
      </c>
      <c r="ENA18" t="s">
        <v>119</v>
      </c>
      <c r="ENB18" t="s">
        <v>119</v>
      </c>
      <c r="ENC18" t="s">
        <v>119</v>
      </c>
      <c r="END18" t="s">
        <v>119</v>
      </c>
      <c r="ENE18" t="s">
        <v>119</v>
      </c>
      <c r="ENF18" t="s">
        <v>119</v>
      </c>
      <c r="ENG18" t="s">
        <v>119</v>
      </c>
      <c r="ENH18" t="s">
        <v>119</v>
      </c>
      <c r="ENI18" t="s">
        <v>119</v>
      </c>
      <c r="ENJ18" t="s">
        <v>119</v>
      </c>
      <c r="ENK18" t="s">
        <v>119</v>
      </c>
      <c r="ENL18" t="s">
        <v>119</v>
      </c>
      <c r="ENM18" t="s">
        <v>119</v>
      </c>
      <c r="ENN18" t="s">
        <v>119</v>
      </c>
      <c r="ENO18" t="s">
        <v>119</v>
      </c>
      <c r="ENP18" t="s">
        <v>119</v>
      </c>
      <c r="ENQ18" t="s">
        <v>119</v>
      </c>
      <c r="ENR18" t="s">
        <v>119</v>
      </c>
      <c r="ENS18" t="s">
        <v>119</v>
      </c>
      <c r="ENT18" t="s">
        <v>119</v>
      </c>
      <c r="ENU18" t="s">
        <v>119</v>
      </c>
      <c r="ENV18" t="s">
        <v>119</v>
      </c>
      <c r="ENW18" t="s">
        <v>119</v>
      </c>
      <c r="ENX18" t="s">
        <v>119</v>
      </c>
      <c r="ENY18" t="s">
        <v>119</v>
      </c>
      <c r="ENZ18" t="s">
        <v>119</v>
      </c>
      <c r="EOA18" t="s">
        <v>119</v>
      </c>
      <c r="EOB18" t="s">
        <v>119</v>
      </c>
      <c r="EOC18" t="s">
        <v>119</v>
      </c>
      <c r="EOD18" t="s">
        <v>119</v>
      </c>
      <c r="EOE18" t="s">
        <v>119</v>
      </c>
      <c r="EOF18" t="s">
        <v>119</v>
      </c>
      <c r="EOG18" t="s">
        <v>119</v>
      </c>
      <c r="EOH18" t="s">
        <v>119</v>
      </c>
      <c r="EOI18" t="s">
        <v>119</v>
      </c>
      <c r="EOJ18" t="s">
        <v>119</v>
      </c>
      <c r="EOK18" t="s">
        <v>119</v>
      </c>
      <c r="EOL18" t="s">
        <v>119</v>
      </c>
      <c r="EOM18" t="s">
        <v>119</v>
      </c>
      <c r="EON18" t="s">
        <v>119</v>
      </c>
      <c r="EOO18" t="s">
        <v>119</v>
      </c>
      <c r="EOP18" t="s">
        <v>119</v>
      </c>
      <c r="EOQ18" t="s">
        <v>119</v>
      </c>
      <c r="EOR18" t="s">
        <v>119</v>
      </c>
      <c r="EOS18" t="s">
        <v>119</v>
      </c>
      <c r="EOT18" t="s">
        <v>119</v>
      </c>
      <c r="EOU18" t="s">
        <v>119</v>
      </c>
      <c r="EOV18" t="s">
        <v>119</v>
      </c>
      <c r="EOW18" t="s">
        <v>119</v>
      </c>
      <c r="EOX18" t="s">
        <v>119</v>
      </c>
      <c r="EOY18" t="s">
        <v>119</v>
      </c>
      <c r="EOZ18" t="s">
        <v>119</v>
      </c>
      <c r="EPA18" t="s">
        <v>119</v>
      </c>
      <c r="EPB18" t="s">
        <v>119</v>
      </c>
      <c r="EPC18" t="s">
        <v>119</v>
      </c>
      <c r="EPD18" t="s">
        <v>119</v>
      </c>
      <c r="EPE18" t="s">
        <v>119</v>
      </c>
      <c r="EPF18" t="s">
        <v>119</v>
      </c>
      <c r="EPG18" t="s">
        <v>119</v>
      </c>
      <c r="EPH18" t="s">
        <v>119</v>
      </c>
      <c r="EPI18" t="s">
        <v>119</v>
      </c>
      <c r="EPJ18" t="s">
        <v>119</v>
      </c>
      <c r="EPK18" t="s">
        <v>119</v>
      </c>
      <c r="EPL18" t="s">
        <v>119</v>
      </c>
      <c r="EPM18" t="s">
        <v>119</v>
      </c>
      <c r="EPN18" t="s">
        <v>119</v>
      </c>
      <c r="EPO18" t="s">
        <v>119</v>
      </c>
      <c r="EPP18" t="s">
        <v>119</v>
      </c>
      <c r="EPQ18" t="s">
        <v>119</v>
      </c>
      <c r="EPR18" t="s">
        <v>119</v>
      </c>
      <c r="EPS18" t="s">
        <v>119</v>
      </c>
      <c r="EPT18" t="s">
        <v>119</v>
      </c>
      <c r="EPU18" t="s">
        <v>119</v>
      </c>
      <c r="EPV18" t="s">
        <v>119</v>
      </c>
      <c r="EPW18" t="s">
        <v>119</v>
      </c>
      <c r="EPX18" t="s">
        <v>119</v>
      </c>
      <c r="EPY18" t="s">
        <v>119</v>
      </c>
      <c r="EPZ18" t="s">
        <v>119</v>
      </c>
      <c r="EQA18" t="s">
        <v>119</v>
      </c>
      <c r="EQB18" t="s">
        <v>119</v>
      </c>
      <c r="EQC18" t="s">
        <v>119</v>
      </c>
      <c r="EQD18" t="s">
        <v>119</v>
      </c>
      <c r="EQE18" t="s">
        <v>119</v>
      </c>
      <c r="EQF18" t="s">
        <v>119</v>
      </c>
      <c r="EQG18" t="s">
        <v>119</v>
      </c>
      <c r="EQH18" t="s">
        <v>119</v>
      </c>
      <c r="EQI18" t="s">
        <v>119</v>
      </c>
      <c r="EQJ18" t="s">
        <v>119</v>
      </c>
      <c r="EQK18" t="s">
        <v>119</v>
      </c>
      <c r="EQL18" t="s">
        <v>119</v>
      </c>
      <c r="EQM18" t="s">
        <v>119</v>
      </c>
      <c r="EQN18" t="s">
        <v>119</v>
      </c>
      <c r="EQO18" t="s">
        <v>119</v>
      </c>
      <c r="EQP18" t="s">
        <v>119</v>
      </c>
      <c r="EQQ18" t="s">
        <v>119</v>
      </c>
      <c r="EQR18" t="s">
        <v>119</v>
      </c>
      <c r="EQS18" t="s">
        <v>119</v>
      </c>
      <c r="EQT18" t="s">
        <v>119</v>
      </c>
      <c r="EQU18" t="s">
        <v>119</v>
      </c>
      <c r="EQV18" t="s">
        <v>119</v>
      </c>
      <c r="EQW18" t="s">
        <v>119</v>
      </c>
      <c r="EQX18" t="s">
        <v>119</v>
      </c>
      <c r="EQY18" t="s">
        <v>119</v>
      </c>
      <c r="EQZ18" t="s">
        <v>119</v>
      </c>
      <c r="ERA18" t="s">
        <v>119</v>
      </c>
      <c r="ERB18" t="s">
        <v>119</v>
      </c>
      <c r="ERC18" t="s">
        <v>119</v>
      </c>
      <c r="ERD18" t="s">
        <v>119</v>
      </c>
      <c r="ERE18" t="s">
        <v>119</v>
      </c>
      <c r="ERF18" t="s">
        <v>119</v>
      </c>
      <c r="ERG18" t="s">
        <v>119</v>
      </c>
      <c r="ERH18" t="s">
        <v>119</v>
      </c>
      <c r="ERI18" t="s">
        <v>119</v>
      </c>
      <c r="ERJ18" t="s">
        <v>119</v>
      </c>
      <c r="ERK18" t="s">
        <v>119</v>
      </c>
      <c r="ERL18" t="s">
        <v>119</v>
      </c>
      <c r="ERM18" t="s">
        <v>119</v>
      </c>
      <c r="ERN18" t="s">
        <v>119</v>
      </c>
      <c r="ERO18" t="s">
        <v>119</v>
      </c>
      <c r="ERP18" t="s">
        <v>119</v>
      </c>
      <c r="ERQ18" t="s">
        <v>119</v>
      </c>
      <c r="ERR18" t="s">
        <v>119</v>
      </c>
      <c r="ERS18" t="s">
        <v>119</v>
      </c>
      <c r="ERT18" t="s">
        <v>119</v>
      </c>
      <c r="ERU18" t="s">
        <v>119</v>
      </c>
      <c r="ERV18" t="s">
        <v>119</v>
      </c>
      <c r="ERW18" t="s">
        <v>119</v>
      </c>
      <c r="ERX18" t="s">
        <v>119</v>
      </c>
      <c r="ERY18" t="s">
        <v>119</v>
      </c>
      <c r="ERZ18" t="s">
        <v>119</v>
      </c>
      <c r="ESA18" t="s">
        <v>119</v>
      </c>
      <c r="ESB18" t="s">
        <v>119</v>
      </c>
      <c r="ESC18" t="s">
        <v>119</v>
      </c>
      <c r="ESD18" t="s">
        <v>119</v>
      </c>
      <c r="ESE18" t="s">
        <v>119</v>
      </c>
      <c r="ESF18" t="s">
        <v>119</v>
      </c>
      <c r="ESG18" t="s">
        <v>119</v>
      </c>
      <c r="ESH18" t="s">
        <v>119</v>
      </c>
      <c r="ESI18" t="s">
        <v>119</v>
      </c>
      <c r="ESJ18" t="s">
        <v>119</v>
      </c>
      <c r="ESK18" t="s">
        <v>119</v>
      </c>
      <c r="ESL18" t="s">
        <v>119</v>
      </c>
      <c r="ESM18" t="s">
        <v>119</v>
      </c>
      <c r="ESN18" t="s">
        <v>119</v>
      </c>
      <c r="ESO18" t="s">
        <v>119</v>
      </c>
      <c r="ESP18" t="s">
        <v>119</v>
      </c>
      <c r="ESQ18" t="s">
        <v>119</v>
      </c>
      <c r="ESR18" t="s">
        <v>119</v>
      </c>
      <c r="ESS18" t="s">
        <v>119</v>
      </c>
      <c r="EST18" t="s">
        <v>119</v>
      </c>
      <c r="ESU18" t="s">
        <v>119</v>
      </c>
      <c r="ESV18" t="s">
        <v>119</v>
      </c>
      <c r="ESW18" t="s">
        <v>119</v>
      </c>
      <c r="ESX18" t="s">
        <v>119</v>
      </c>
      <c r="ESY18" t="s">
        <v>119</v>
      </c>
      <c r="ESZ18" t="s">
        <v>119</v>
      </c>
      <c r="ETA18" t="s">
        <v>119</v>
      </c>
      <c r="ETB18" t="s">
        <v>119</v>
      </c>
      <c r="ETC18" t="s">
        <v>119</v>
      </c>
      <c r="ETD18" t="s">
        <v>119</v>
      </c>
      <c r="ETE18" t="s">
        <v>119</v>
      </c>
      <c r="ETF18" t="s">
        <v>119</v>
      </c>
      <c r="ETG18" t="s">
        <v>119</v>
      </c>
      <c r="ETH18" t="s">
        <v>119</v>
      </c>
      <c r="ETI18" t="s">
        <v>119</v>
      </c>
      <c r="ETJ18" t="s">
        <v>119</v>
      </c>
      <c r="ETK18" t="s">
        <v>119</v>
      </c>
      <c r="ETL18" t="s">
        <v>119</v>
      </c>
      <c r="ETM18" t="s">
        <v>119</v>
      </c>
      <c r="ETN18" t="s">
        <v>119</v>
      </c>
      <c r="ETO18" t="s">
        <v>119</v>
      </c>
      <c r="ETP18" t="s">
        <v>119</v>
      </c>
      <c r="ETQ18" t="s">
        <v>119</v>
      </c>
      <c r="ETR18" t="s">
        <v>119</v>
      </c>
      <c r="ETS18" t="s">
        <v>119</v>
      </c>
      <c r="ETT18" t="s">
        <v>119</v>
      </c>
      <c r="ETU18" t="s">
        <v>119</v>
      </c>
      <c r="ETV18" t="s">
        <v>119</v>
      </c>
      <c r="ETW18" t="s">
        <v>119</v>
      </c>
      <c r="ETX18" t="s">
        <v>119</v>
      </c>
      <c r="ETY18" t="s">
        <v>119</v>
      </c>
      <c r="ETZ18" t="s">
        <v>119</v>
      </c>
      <c r="EUA18" t="s">
        <v>119</v>
      </c>
      <c r="EUB18" t="s">
        <v>119</v>
      </c>
      <c r="EUC18" t="s">
        <v>119</v>
      </c>
      <c r="EUD18" t="s">
        <v>119</v>
      </c>
      <c r="EUE18" t="s">
        <v>119</v>
      </c>
      <c r="EUF18" t="s">
        <v>119</v>
      </c>
      <c r="EUG18" t="s">
        <v>119</v>
      </c>
      <c r="EUH18" t="s">
        <v>119</v>
      </c>
      <c r="EUI18" t="s">
        <v>119</v>
      </c>
      <c r="EUJ18" t="s">
        <v>119</v>
      </c>
      <c r="EUK18" t="s">
        <v>119</v>
      </c>
      <c r="EUL18" t="s">
        <v>119</v>
      </c>
      <c r="EUM18" t="s">
        <v>119</v>
      </c>
      <c r="EUN18" t="s">
        <v>119</v>
      </c>
      <c r="EUO18" t="s">
        <v>119</v>
      </c>
      <c r="EUP18" t="s">
        <v>119</v>
      </c>
      <c r="EUQ18" t="s">
        <v>119</v>
      </c>
      <c r="EUR18" t="s">
        <v>119</v>
      </c>
      <c r="EUS18" t="s">
        <v>119</v>
      </c>
      <c r="EUT18" t="s">
        <v>119</v>
      </c>
      <c r="EUU18" t="s">
        <v>119</v>
      </c>
      <c r="EUV18" t="s">
        <v>119</v>
      </c>
      <c r="EUW18" t="s">
        <v>119</v>
      </c>
      <c r="EUX18" t="s">
        <v>119</v>
      </c>
      <c r="EUY18" t="s">
        <v>119</v>
      </c>
      <c r="EUZ18" t="s">
        <v>119</v>
      </c>
      <c r="EVA18" t="s">
        <v>119</v>
      </c>
      <c r="EVB18" t="s">
        <v>119</v>
      </c>
      <c r="EVC18" t="s">
        <v>119</v>
      </c>
      <c r="EVD18" t="s">
        <v>119</v>
      </c>
      <c r="EVE18" t="s">
        <v>119</v>
      </c>
      <c r="EVF18" t="s">
        <v>119</v>
      </c>
      <c r="EVG18" t="s">
        <v>119</v>
      </c>
      <c r="EVH18" t="s">
        <v>119</v>
      </c>
      <c r="EVI18" t="s">
        <v>119</v>
      </c>
      <c r="EVJ18" t="s">
        <v>119</v>
      </c>
      <c r="EVK18" t="s">
        <v>119</v>
      </c>
      <c r="EVL18" t="s">
        <v>119</v>
      </c>
      <c r="EVM18" t="s">
        <v>119</v>
      </c>
      <c r="EVN18" t="s">
        <v>119</v>
      </c>
      <c r="EVO18" t="s">
        <v>119</v>
      </c>
      <c r="EVP18" t="s">
        <v>119</v>
      </c>
      <c r="EVQ18" t="s">
        <v>119</v>
      </c>
      <c r="EVR18" t="s">
        <v>119</v>
      </c>
      <c r="EVS18" t="s">
        <v>119</v>
      </c>
      <c r="EVT18" t="s">
        <v>119</v>
      </c>
      <c r="EVU18" t="s">
        <v>119</v>
      </c>
      <c r="EVV18" t="s">
        <v>119</v>
      </c>
      <c r="EVW18" t="s">
        <v>119</v>
      </c>
      <c r="EVX18" t="s">
        <v>119</v>
      </c>
      <c r="EVY18" t="s">
        <v>119</v>
      </c>
      <c r="EVZ18" t="s">
        <v>119</v>
      </c>
      <c r="EWA18" t="s">
        <v>119</v>
      </c>
      <c r="EWB18" t="s">
        <v>119</v>
      </c>
      <c r="EWC18" t="s">
        <v>119</v>
      </c>
      <c r="EWD18" t="s">
        <v>119</v>
      </c>
      <c r="EWE18" t="s">
        <v>119</v>
      </c>
      <c r="EWF18" t="s">
        <v>119</v>
      </c>
      <c r="EWG18" t="s">
        <v>119</v>
      </c>
      <c r="EWH18" t="s">
        <v>119</v>
      </c>
      <c r="EWI18" t="s">
        <v>119</v>
      </c>
      <c r="EWJ18" t="s">
        <v>119</v>
      </c>
      <c r="EWK18" t="s">
        <v>119</v>
      </c>
      <c r="EWL18" t="s">
        <v>119</v>
      </c>
      <c r="EWM18" t="s">
        <v>119</v>
      </c>
      <c r="EWN18" t="s">
        <v>119</v>
      </c>
      <c r="EWO18" t="s">
        <v>119</v>
      </c>
      <c r="EWP18" t="s">
        <v>119</v>
      </c>
      <c r="EWQ18" t="s">
        <v>119</v>
      </c>
      <c r="EWR18" t="s">
        <v>119</v>
      </c>
      <c r="EWS18" t="s">
        <v>119</v>
      </c>
      <c r="EWT18" t="s">
        <v>119</v>
      </c>
      <c r="EWU18" t="s">
        <v>119</v>
      </c>
      <c r="EWV18" t="s">
        <v>119</v>
      </c>
      <c r="EWW18" t="s">
        <v>119</v>
      </c>
      <c r="EWX18" t="s">
        <v>119</v>
      </c>
      <c r="EWY18" t="s">
        <v>119</v>
      </c>
      <c r="EWZ18" t="s">
        <v>119</v>
      </c>
      <c r="EXA18" t="s">
        <v>119</v>
      </c>
      <c r="EXB18" t="s">
        <v>119</v>
      </c>
      <c r="EXC18" t="s">
        <v>119</v>
      </c>
      <c r="EXD18" t="s">
        <v>119</v>
      </c>
      <c r="EXE18" t="s">
        <v>119</v>
      </c>
      <c r="EXF18" t="s">
        <v>119</v>
      </c>
      <c r="EXG18" t="s">
        <v>119</v>
      </c>
      <c r="EXH18" t="s">
        <v>119</v>
      </c>
      <c r="EXI18" t="s">
        <v>119</v>
      </c>
      <c r="EXJ18" t="s">
        <v>119</v>
      </c>
      <c r="EXK18" t="s">
        <v>119</v>
      </c>
      <c r="EXL18" t="s">
        <v>119</v>
      </c>
      <c r="EXM18" t="s">
        <v>119</v>
      </c>
      <c r="EXN18" t="s">
        <v>119</v>
      </c>
      <c r="EXO18" t="s">
        <v>119</v>
      </c>
      <c r="EXP18" t="s">
        <v>119</v>
      </c>
      <c r="EXQ18" t="s">
        <v>119</v>
      </c>
      <c r="EXR18" t="s">
        <v>119</v>
      </c>
      <c r="EXS18" t="s">
        <v>119</v>
      </c>
      <c r="EXT18" t="s">
        <v>119</v>
      </c>
      <c r="EXU18" t="s">
        <v>119</v>
      </c>
      <c r="EXV18" t="s">
        <v>119</v>
      </c>
      <c r="EXW18" t="s">
        <v>119</v>
      </c>
      <c r="EXX18" t="s">
        <v>119</v>
      </c>
      <c r="EXY18" t="s">
        <v>119</v>
      </c>
      <c r="EXZ18" t="s">
        <v>119</v>
      </c>
      <c r="EYA18" t="s">
        <v>119</v>
      </c>
      <c r="EYB18" t="s">
        <v>119</v>
      </c>
      <c r="EYC18" t="s">
        <v>119</v>
      </c>
      <c r="EYD18" t="s">
        <v>119</v>
      </c>
      <c r="EYE18" t="s">
        <v>119</v>
      </c>
      <c r="EYF18" t="s">
        <v>119</v>
      </c>
      <c r="EYG18" t="s">
        <v>119</v>
      </c>
      <c r="EYH18" t="s">
        <v>119</v>
      </c>
      <c r="EYI18" t="s">
        <v>119</v>
      </c>
      <c r="EYJ18" t="s">
        <v>119</v>
      </c>
      <c r="EYK18" t="s">
        <v>119</v>
      </c>
      <c r="EYL18" t="s">
        <v>119</v>
      </c>
      <c r="EYM18" t="s">
        <v>119</v>
      </c>
      <c r="EYN18" t="s">
        <v>119</v>
      </c>
      <c r="EYO18" t="s">
        <v>119</v>
      </c>
      <c r="EYP18" t="s">
        <v>119</v>
      </c>
      <c r="EYQ18" t="s">
        <v>119</v>
      </c>
      <c r="EYR18" t="s">
        <v>119</v>
      </c>
      <c r="EYS18" t="s">
        <v>119</v>
      </c>
      <c r="EYT18" t="s">
        <v>119</v>
      </c>
      <c r="EYU18" t="s">
        <v>119</v>
      </c>
      <c r="EYV18" t="s">
        <v>119</v>
      </c>
      <c r="EYW18" t="s">
        <v>119</v>
      </c>
      <c r="EYX18" t="s">
        <v>119</v>
      </c>
      <c r="EYY18" t="s">
        <v>119</v>
      </c>
      <c r="EYZ18" t="s">
        <v>119</v>
      </c>
      <c r="EZA18" t="s">
        <v>119</v>
      </c>
      <c r="EZB18" t="s">
        <v>119</v>
      </c>
      <c r="EZC18" t="s">
        <v>119</v>
      </c>
      <c r="EZD18" t="s">
        <v>119</v>
      </c>
      <c r="EZE18" t="s">
        <v>119</v>
      </c>
      <c r="EZF18" t="s">
        <v>119</v>
      </c>
      <c r="EZG18" t="s">
        <v>119</v>
      </c>
      <c r="EZH18" t="s">
        <v>119</v>
      </c>
      <c r="EZI18" t="s">
        <v>119</v>
      </c>
      <c r="EZJ18" t="s">
        <v>119</v>
      </c>
      <c r="EZK18" t="s">
        <v>119</v>
      </c>
      <c r="EZL18" t="s">
        <v>119</v>
      </c>
      <c r="EZM18" t="s">
        <v>119</v>
      </c>
      <c r="EZN18" t="s">
        <v>119</v>
      </c>
      <c r="EZO18" t="s">
        <v>119</v>
      </c>
      <c r="EZP18" t="s">
        <v>119</v>
      </c>
      <c r="EZQ18" t="s">
        <v>119</v>
      </c>
      <c r="EZR18" t="s">
        <v>119</v>
      </c>
      <c r="EZS18" t="s">
        <v>119</v>
      </c>
      <c r="EZT18" t="s">
        <v>119</v>
      </c>
      <c r="EZU18" t="s">
        <v>119</v>
      </c>
      <c r="EZV18" t="s">
        <v>119</v>
      </c>
      <c r="EZW18" t="s">
        <v>119</v>
      </c>
      <c r="EZX18" t="s">
        <v>119</v>
      </c>
      <c r="EZY18" t="s">
        <v>119</v>
      </c>
      <c r="EZZ18" t="s">
        <v>119</v>
      </c>
      <c r="FAA18" t="s">
        <v>119</v>
      </c>
      <c r="FAB18" t="s">
        <v>119</v>
      </c>
      <c r="FAC18" t="s">
        <v>119</v>
      </c>
      <c r="FAD18" t="s">
        <v>119</v>
      </c>
      <c r="FAE18" t="s">
        <v>119</v>
      </c>
      <c r="FAF18" t="s">
        <v>119</v>
      </c>
      <c r="FAG18" t="s">
        <v>119</v>
      </c>
      <c r="FAH18" t="s">
        <v>119</v>
      </c>
      <c r="FAI18" t="s">
        <v>119</v>
      </c>
      <c r="FAJ18" t="s">
        <v>119</v>
      </c>
      <c r="FAK18" t="s">
        <v>119</v>
      </c>
      <c r="FAL18" t="s">
        <v>119</v>
      </c>
      <c r="FAM18" t="s">
        <v>119</v>
      </c>
      <c r="FAN18" t="s">
        <v>119</v>
      </c>
      <c r="FAO18" t="s">
        <v>119</v>
      </c>
      <c r="FAP18" t="s">
        <v>119</v>
      </c>
      <c r="FAQ18" t="s">
        <v>119</v>
      </c>
      <c r="FAR18" t="s">
        <v>119</v>
      </c>
      <c r="FAS18" t="s">
        <v>119</v>
      </c>
      <c r="FAT18" t="s">
        <v>119</v>
      </c>
      <c r="FAU18" t="s">
        <v>119</v>
      </c>
      <c r="FAV18" t="s">
        <v>119</v>
      </c>
      <c r="FAW18" t="s">
        <v>119</v>
      </c>
      <c r="FAX18" t="s">
        <v>119</v>
      </c>
      <c r="FAY18" t="s">
        <v>119</v>
      </c>
      <c r="FAZ18" t="s">
        <v>119</v>
      </c>
      <c r="FBA18" t="s">
        <v>119</v>
      </c>
      <c r="FBB18" t="s">
        <v>119</v>
      </c>
      <c r="FBC18" t="s">
        <v>119</v>
      </c>
      <c r="FBD18" t="s">
        <v>119</v>
      </c>
      <c r="FBE18" t="s">
        <v>119</v>
      </c>
      <c r="FBF18" t="s">
        <v>119</v>
      </c>
      <c r="FBG18" t="s">
        <v>119</v>
      </c>
      <c r="FBH18" t="s">
        <v>119</v>
      </c>
      <c r="FBI18" t="s">
        <v>119</v>
      </c>
      <c r="FBJ18" t="s">
        <v>119</v>
      </c>
      <c r="FBK18" t="s">
        <v>119</v>
      </c>
      <c r="FBL18" t="s">
        <v>119</v>
      </c>
      <c r="FBM18" t="s">
        <v>119</v>
      </c>
      <c r="FBN18" t="s">
        <v>119</v>
      </c>
      <c r="FBO18" t="s">
        <v>119</v>
      </c>
      <c r="FBP18" t="s">
        <v>119</v>
      </c>
      <c r="FBQ18" t="s">
        <v>119</v>
      </c>
      <c r="FBR18" t="s">
        <v>119</v>
      </c>
      <c r="FBS18" t="s">
        <v>119</v>
      </c>
      <c r="FBT18" t="s">
        <v>119</v>
      </c>
      <c r="FBU18" t="s">
        <v>119</v>
      </c>
      <c r="FBV18" t="s">
        <v>119</v>
      </c>
      <c r="FBW18" t="s">
        <v>119</v>
      </c>
      <c r="FBX18" t="s">
        <v>119</v>
      </c>
      <c r="FBY18" t="s">
        <v>119</v>
      </c>
      <c r="FBZ18" t="s">
        <v>119</v>
      </c>
      <c r="FCA18" t="s">
        <v>119</v>
      </c>
      <c r="FCB18" t="s">
        <v>119</v>
      </c>
      <c r="FCC18" t="s">
        <v>119</v>
      </c>
      <c r="FCD18" t="s">
        <v>119</v>
      </c>
      <c r="FCE18" t="s">
        <v>119</v>
      </c>
      <c r="FCF18" t="s">
        <v>119</v>
      </c>
      <c r="FCG18" t="s">
        <v>119</v>
      </c>
      <c r="FCH18" t="s">
        <v>119</v>
      </c>
      <c r="FCI18" t="s">
        <v>119</v>
      </c>
      <c r="FCJ18" t="s">
        <v>119</v>
      </c>
      <c r="FCK18" t="s">
        <v>119</v>
      </c>
      <c r="FCL18" t="s">
        <v>119</v>
      </c>
      <c r="FCM18" t="s">
        <v>119</v>
      </c>
      <c r="FCN18" t="s">
        <v>119</v>
      </c>
      <c r="FCO18" t="s">
        <v>119</v>
      </c>
      <c r="FCP18" t="s">
        <v>119</v>
      </c>
      <c r="FCQ18" t="s">
        <v>119</v>
      </c>
      <c r="FCR18" t="s">
        <v>119</v>
      </c>
      <c r="FCS18" t="s">
        <v>119</v>
      </c>
      <c r="FCT18" t="s">
        <v>119</v>
      </c>
      <c r="FCU18" t="s">
        <v>119</v>
      </c>
      <c r="FCV18" t="s">
        <v>119</v>
      </c>
      <c r="FCW18" t="s">
        <v>119</v>
      </c>
      <c r="FCX18" t="s">
        <v>119</v>
      </c>
      <c r="FCY18" t="s">
        <v>119</v>
      </c>
      <c r="FCZ18" t="s">
        <v>119</v>
      </c>
      <c r="FDA18" t="s">
        <v>119</v>
      </c>
      <c r="FDB18" t="s">
        <v>119</v>
      </c>
      <c r="FDC18" t="s">
        <v>119</v>
      </c>
      <c r="FDD18" t="s">
        <v>119</v>
      </c>
      <c r="FDE18" t="s">
        <v>119</v>
      </c>
      <c r="FDF18" t="s">
        <v>119</v>
      </c>
      <c r="FDG18" t="s">
        <v>119</v>
      </c>
      <c r="FDH18" t="s">
        <v>119</v>
      </c>
      <c r="FDI18" t="s">
        <v>119</v>
      </c>
      <c r="FDJ18" t="s">
        <v>119</v>
      </c>
      <c r="FDK18" t="s">
        <v>119</v>
      </c>
      <c r="FDL18" t="s">
        <v>119</v>
      </c>
      <c r="FDM18" t="s">
        <v>119</v>
      </c>
      <c r="FDN18" t="s">
        <v>119</v>
      </c>
      <c r="FDO18" t="s">
        <v>119</v>
      </c>
      <c r="FDP18" t="s">
        <v>119</v>
      </c>
      <c r="FDQ18" t="s">
        <v>119</v>
      </c>
      <c r="FDR18" t="s">
        <v>119</v>
      </c>
      <c r="FDS18" t="s">
        <v>119</v>
      </c>
      <c r="FDT18" t="s">
        <v>119</v>
      </c>
      <c r="FDU18" t="s">
        <v>119</v>
      </c>
      <c r="FDV18" t="s">
        <v>119</v>
      </c>
      <c r="FDW18" t="s">
        <v>119</v>
      </c>
      <c r="FDX18" t="s">
        <v>119</v>
      </c>
      <c r="FDY18" t="s">
        <v>119</v>
      </c>
      <c r="FDZ18" t="s">
        <v>119</v>
      </c>
      <c r="FEA18" t="s">
        <v>119</v>
      </c>
      <c r="FEB18" t="s">
        <v>119</v>
      </c>
      <c r="FEC18" t="s">
        <v>119</v>
      </c>
      <c r="FED18" t="s">
        <v>119</v>
      </c>
      <c r="FEE18" t="s">
        <v>119</v>
      </c>
      <c r="FEF18" t="s">
        <v>119</v>
      </c>
      <c r="FEG18" t="s">
        <v>119</v>
      </c>
      <c r="FEH18" t="s">
        <v>119</v>
      </c>
      <c r="FEI18" t="s">
        <v>119</v>
      </c>
      <c r="FEJ18" t="s">
        <v>119</v>
      </c>
      <c r="FEK18" t="s">
        <v>119</v>
      </c>
      <c r="FEL18" t="s">
        <v>119</v>
      </c>
      <c r="FEM18" t="s">
        <v>119</v>
      </c>
      <c r="FEN18" t="s">
        <v>119</v>
      </c>
      <c r="FEO18" t="s">
        <v>119</v>
      </c>
      <c r="FEP18" t="s">
        <v>119</v>
      </c>
      <c r="FEQ18" t="s">
        <v>119</v>
      </c>
      <c r="FER18" t="s">
        <v>119</v>
      </c>
      <c r="FES18" t="s">
        <v>119</v>
      </c>
      <c r="FET18" t="s">
        <v>119</v>
      </c>
      <c r="FEU18" t="s">
        <v>119</v>
      </c>
      <c r="FEV18" t="s">
        <v>119</v>
      </c>
      <c r="FEW18" t="s">
        <v>119</v>
      </c>
      <c r="FEX18" t="s">
        <v>119</v>
      </c>
      <c r="FEY18" t="s">
        <v>119</v>
      </c>
      <c r="FEZ18" t="s">
        <v>119</v>
      </c>
      <c r="FFA18" t="s">
        <v>119</v>
      </c>
      <c r="FFB18" t="s">
        <v>119</v>
      </c>
      <c r="FFC18" t="s">
        <v>119</v>
      </c>
      <c r="FFD18" t="s">
        <v>119</v>
      </c>
      <c r="FFE18" t="s">
        <v>119</v>
      </c>
      <c r="FFF18" t="s">
        <v>119</v>
      </c>
      <c r="FFG18" t="s">
        <v>119</v>
      </c>
      <c r="FFH18" t="s">
        <v>119</v>
      </c>
      <c r="FFI18" t="s">
        <v>119</v>
      </c>
      <c r="FFJ18" t="s">
        <v>119</v>
      </c>
      <c r="FFK18" t="s">
        <v>119</v>
      </c>
      <c r="FFL18" t="s">
        <v>119</v>
      </c>
      <c r="FFM18" t="s">
        <v>119</v>
      </c>
      <c r="FFN18" t="s">
        <v>119</v>
      </c>
      <c r="FFO18" t="s">
        <v>119</v>
      </c>
      <c r="FFP18" t="s">
        <v>119</v>
      </c>
      <c r="FFQ18" t="s">
        <v>119</v>
      </c>
      <c r="FFR18" t="s">
        <v>119</v>
      </c>
      <c r="FFS18" t="s">
        <v>119</v>
      </c>
      <c r="FFT18" t="s">
        <v>119</v>
      </c>
      <c r="FFU18" t="s">
        <v>119</v>
      </c>
      <c r="FFV18" t="s">
        <v>119</v>
      </c>
      <c r="FFW18" t="s">
        <v>119</v>
      </c>
      <c r="FFX18" t="s">
        <v>119</v>
      </c>
      <c r="FFY18" t="s">
        <v>119</v>
      </c>
      <c r="FFZ18" t="s">
        <v>119</v>
      </c>
      <c r="FGA18" t="s">
        <v>119</v>
      </c>
      <c r="FGB18" t="s">
        <v>119</v>
      </c>
      <c r="FGC18" t="s">
        <v>119</v>
      </c>
      <c r="FGD18" t="s">
        <v>119</v>
      </c>
      <c r="FGE18" t="s">
        <v>119</v>
      </c>
      <c r="FGF18" t="s">
        <v>119</v>
      </c>
      <c r="FGG18" t="s">
        <v>119</v>
      </c>
      <c r="FGH18" t="s">
        <v>119</v>
      </c>
      <c r="FGI18" t="s">
        <v>119</v>
      </c>
      <c r="FGJ18" t="s">
        <v>119</v>
      </c>
      <c r="FGK18" t="s">
        <v>119</v>
      </c>
      <c r="FGL18" t="s">
        <v>119</v>
      </c>
      <c r="FGM18" t="s">
        <v>119</v>
      </c>
      <c r="FGN18" t="s">
        <v>119</v>
      </c>
      <c r="FGO18" t="s">
        <v>119</v>
      </c>
      <c r="FGP18" t="s">
        <v>119</v>
      </c>
      <c r="FGQ18" t="s">
        <v>119</v>
      </c>
      <c r="FGR18" t="s">
        <v>119</v>
      </c>
      <c r="FGS18" t="s">
        <v>119</v>
      </c>
      <c r="FGT18" t="s">
        <v>119</v>
      </c>
      <c r="FGU18" t="s">
        <v>119</v>
      </c>
      <c r="FGV18" t="s">
        <v>119</v>
      </c>
      <c r="FGW18" t="s">
        <v>119</v>
      </c>
      <c r="FGX18" t="s">
        <v>119</v>
      </c>
      <c r="FGY18" t="s">
        <v>119</v>
      </c>
      <c r="FGZ18" t="s">
        <v>119</v>
      </c>
      <c r="FHA18" t="s">
        <v>119</v>
      </c>
      <c r="FHB18" t="s">
        <v>119</v>
      </c>
      <c r="FHC18" t="s">
        <v>119</v>
      </c>
      <c r="FHD18" t="s">
        <v>119</v>
      </c>
      <c r="FHE18" t="s">
        <v>119</v>
      </c>
      <c r="FHF18" t="s">
        <v>119</v>
      </c>
      <c r="FHG18" t="s">
        <v>119</v>
      </c>
      <c r="FHH18" t="s">
        <v>119</v>
      </c>
      <c r="FHI18" t="s">
        <v>119</v>
      </c>
      <c r="FHJ18" t="s">
        <v>119</v>
      </c>
      <c r="FHK18" t="s">
        <v>119</v>
      </c>
      <c r="FHL18" t="s">
        <v>119</v>
      </c>
      <c r="FHM18" t="s">
        <v>119</v>
      </c>
      <c r="FHN18" t="s">
        <v>119</v>
      </c>
      <c r="FHO18" t="s">
        <v>119</v>
      </c>
      <c r="FHP18" t="s">
        <v>119</v>
      </c>
      <c r="FHQ18" t="s">
        <v>119</v>
      </c>
      <c r="FHR18" t="s">
        <v>119</v>
      </c>
      <c r="FHS18" t="s">
        <v>119</v>
      </c>
      <c r="FHT18" t="s">
        <v>119</v>
      </c>
      <c r="FHU18" t="s">
        <v>119</v>
      </c>
      <c r="FHV18" t="s">
        <v>119</v>
      </c>
      <c r="FHW18" t="s">
        <v>119</v>
      </c>
      <c r="FHX18" t="s">
        <v>119</v>
      </c>
      <c r="FHY18" t="s">
        <v>119</v>
      </c>
      <c r="FHZ18" t="s">
        <v>119</v>
      </c>
      <c r="FIA18" t="s">
        <v>119</v>
      </c>
      <c r="FIB18" t="s">
        <v>119</v>
      </c>
      <c r="FIC18" t="s">
        <v>119</v>
      </c>
      <c r="FID18" t="s">
        <v>119</v>
      </c>
      <c r="FIE18" t="s">
        <v>119</v>
      </c>
      <c r="FIF18" t="s">
        <v>119</v>
      </c>
      <c r="FIG18" t="s">
        <v>119</v>
      </c>
      <c r="FIH18" t="s">
        <v>119</v>
      </c>
      <c r="FII18" t="s">
        <v>119</v>
      </c>
      <c r="FIJ18" t="s">
        <v>119</v>
      </c>
      <c r="FIK18" t="s">
        <v>119</v>
      </c>
      <c r="FIL18" t="s">
        <v>119</v>
      </c>
      <c r="FIM18" t="s">
        <v>119</v>
      </c>
      <c r="FIN18" t="s">
        <v>119</v>
      </c>
      <c r="FIO18" t="s">
        <v>119</v>
      </c>
      <c r="FIP18" t="s">
        <v>119</v>
      </c>
      <c r="FIQ18" t="s">
        <v>119</v>
      </c>
      <c r="FIR18" t="s">
        <v>119</v>
      </c>
      <c r="FIS18" t="s">
        <v>119</v>
      </c>
      <c r="FIT18" t="s">
        <v>119</v>
      </c>
      <c r="FIU18" t="s">
        <v>119</v>
      </c>
      <c r="FIV18" t="s">
        <v>119</v>
      </c>
      <c r="FIW18" t="s">
        <v>119</v>
      </c>
      <c r="FIX18" t="s">
        <v>119</v>
      </c>
      <c r="FIY18" t="s">
        <v>119</v>
      </c>
      <c r="FIZ18" t="s">
        <v>119</v>
      </c>
      <c r="FJA18" t="s">
        <v>119</v>
      </c>
      <c r="FJB18" t="s">
        <v>119</v>
      </c>
      <c r="FJC18" t="s">
        <v>119</v>
      </c>
      <c r="FJD18" t="s">
        <v>119</v>
      </c>
      <c r="FJE18" t="s">
        <v>119</v>
      </c>
      <c r="FJF18" t="s">
        <v>119</v>
      </c>
      <c r="FJG18" t="s">
        <v>119</v>
      </c>
      <c r="FJH18" t="s">
        <v>119</v>
      </c>
      <c r="FJI18" t="s">
        <v>119</v>
      </c>
      <c r="FJJ18" t="s">
        <v>119</v>
      </c>
      <c r="FJK18" t="s">
        <v>119</v>
      </c>
      <c r="FJL18" t="s">
        <v>119</v>
      </c>
      <c r="FJM18" t="s">
        <v>119</v>
      </c>
      <c r="FJN18" t="s">
        <v>119</v>
      </c>
      <c r="FJO18" t="s">
        <v>119</v>
      </c>
      <c r="FJP18" t="s">
        <v>119</v>
      </c>
      <c r="FJQ18" t="s">
        <v>119</v>
      </c>
      <c r="FJR18" t="s">
        <v>119</v>
      </c>
      <c r="FJS18" t="s">
        <v>119</v>
      </c>
      <c r="FJT18" t="s">
        <v>119</v>
      </c>
      <c r="FJU18" t="s">
        <v>119</v>
      </c>
      <c r="FJV18" t="s">
        <v>119</v>
      </c>
      <c r="FJW18" t="s">
        <v>119</v>
      </c>
      <c r="FJX18" t="s">
        <v>119</v>
      </c>
      <c r="FJY18" t="s">
        <v>119</v>
      </c>
      <c r="FJZ18" t="s">
        <v>119</v>
      </c>
      <c r="FKA18" t="s">
        <v>119</v>
      </c>
      <c r="FKB18" t="s">
        <v>119</v>
      </c>
      <c r="FKC18" t="s">
        <v>119</v>
      </c>
      <c r="FKD18" t="s">
        <v>119</v>
      </c>
      <c r="FKE18" t="s">
        <v>119</v>
      </c>
      <c r="FKF18" t="s">
        <v>119</v>
      </c>
      <c r="FKG18" t="s">
        <v>119</v>
      </c>
      <c r="FKH18" t="s">
        <v>119</v>
      </c>
      <c r="FKI18" t="s">
        <v>119</v>
      </c>
      <c r="FKJ18" t="s">
        <v>119</v>
      </c>
      <c r="FKK18" t="s">
        <v>119</v>
      </c>
      <c r="FKL18" t="s">
        <v>119</v>
      </c>
      <c r="FKM18" t="s">
        <v>119</v>
      </c>
      <c r="FKN18" t="s">
        <v>119</v>
      </c>
      <c r="FKO18" t="s">
        <v>119</v>
      </c>
      <c r="FKP18" t="s">
        <v>119</v>
      </c>
      <c r="FKQ18" t="s">
        <v>119</v>
      </c>
      <c r="FKR18" t="s">
        <v>119</v>
      </c>
      <c r="FKS18" t="s">
        <v>119</v>
      </c>
      <c r="FKT18" t="s">
        <v>119</v>
      </c>
      <c r="FKU18" t="s">
        <v>119</v>
      </c>
      <c r="FKV18" t="s">
        <v>119</v>
      </c>
      <c r="FKW18" t="s">
        <v>119</v>
      </c>
      <c r="FKX18" t="s">
        <v>119</v>
      </c>
      <c r="FKY18" t="s">
        <v>119</v>
      </c>
      <c r="FKZ18" t="s">
        <v>119</v>
      </c>
      <c r="FLA18" t="s">
        <v>119</v>
      </c>
      <c r="FLB18" t="s">
        <v>119</v>
      </c>
      <c r="FLC18" t="s">
        <v>119</v>
      </c>
      <c r="FLD18" t="s">
        <v>119</v>
      </c>
      <c r="FLE18" t="s">
        <v>119</v>
      </c>
      <c r="FLF18" t="s">
        <v>119</v>
      </c>
      <c r="FLG18" t="s">
        <v>119</v>
      </c>
      <c r="FLH18" t="s">
        <v>119</v>
      </c>
      <c r="FLI18" t="s">
        <v>119</v>
      </c>
      <c r="FLJ18" t="s">
        <v>119</v>
      </c>
      <c r="FLK18" t="s">
        <v>119</v>
      </c>
      <c r="FLL18" t="s">
        <v>119</v>
      </c>
      <c r="FLM18" t="s">
        <v>119</v>
      </c>
      <c r="FLN18" t="s">
        <v>119</v>
      </c>
      <c r="FLO18" t="s">
        <v>119</v>
      </c>
      <c r="FLP18" t="s">
        <v>119</v>
      </c>
      <c r="FLQ18" t="s">
        <v>119</v>
      </c>
      <c r="FLR18" t="s">
        <v>119</v>
      </c>
      <c r="FLS18" t="s">
        <v>119</v>
      </c>
      <c r="FLT18" t="s">
        <v>119</v>
      </c>
      <c r="FLU18" t="s">
        <v>119</v>
      </c>
      <c r="FLV18" t="s">
        <v>119</v>
      </c>
      <c r="FLW18" t="s">
        <v>119</v>
      </c>
      <c r="FLX18" t="s">
        <v>119</v>
      </c>
      <c r="FLY18" t="s">
        <v>119</v>
      </c>
      <c r="FLZ18" t="s">
        <v>119</v>
      </c>
      <c r="FMA18" t="s">
        <v>119</v>
      </c>
      <c r="FMB18" t="s">
        <v>119</v>
      </c>
      <c r="FMC18" t="s">
        <v>119</v>
      </c>
      <c r="FMD18" t="s">
        <v>119</v>
      </c>
      <c r="FME18" t="s">
        <v>119</v>
      </c>
      <c r="FMF18" t="s">
        <v>119</v>
      </c>
      <c r="FMG18" t="s">
        <v>119</v>
      </c>
      <c r="FMH18" t="s">
        <v>119</v>
      </c>
      <c r="FMI18" t="s">
        <v>119</v>
      </c>
      <c r="FMJ18" t="s">
        <v>119</v>
      </c>
      <c r="FMK18" t="s">
        <v>119</v>
      </c>
      <c r="FML18" t="s">
        <v>119</v>
      </c>
      <c r="FMM18" t="s">
        <v>119</v>
      </c>
      <c r="FMN18" t="s">
        <v>119</v>
      </c>
      <c r="FMO18" t="s">
        <v>119</v>
      </c>
      <c r="FMP18" t="s">
        <v>119</v>
      </c>
      <c r="FMQ18" t="s">
        <v>119</v>
      </c>
      <c r="FMR18" t="s">
        <v>119</v>
      </c>
      <c r="FMS18" t="s">
        <v>119</v>
      </c>
      <c r="FMT18" t="s">
        <v>119</v>
      </c>
      <c r="FMU18" t="s">
        <v>119</v>
      </c>
      <c r="FMV18" t="s">
        <v>119</v>
      </c>
      <c r="FMW18" t="s">
        <v>119</v>
      </c>
      <c r="FMX18" t="s">
        <v>119</v>
      </c>
      <c r="FMY18" t="s">
        <v>119</v>
      </c>
      <c r="FMZ18" t="s">
        <v>119</v>
      </c>
      <c r="FNA18" t="s">
        <v>119</v>
      </c>
      <c r="FNB18" t="s">
        <v>119</v>
      </c>
      <c r="FNC18" t="s">
        <v>119</v>
      </c>
      <c r="FND18" t="s">
        <v>119</v>
      </c>
      <c r="FNE18" t="s">
        <v>119</v>
      </c>
      <c r="FNF18" t="s">
        <v>119</v>
      </c>
      <c r="FNG18" t="s">
        <v>119</v>
      </c>
      <c r="FNH18" t="s">
        <v>119</v>
      </c>
      <c r="FNI18" t="s">
        <v>119</v>
      </c>
      <c r="FNJ18" t="s">
        <v>119</v>
      </c>
      <c r="FNK18" t="s">
        <v>119</v>
      </c>
      <c r="FNL18" t="s">
        <v>119</v>
      </c>
      <c r="FNM18" t="s">
        <v>119</v>
      </c>
      <c r="FNN18" t="s">
        <v>119</v>
      </c>
      <c r="FNO18" t="s">
        <v>119</v>
      </c>
      <c r="FNP18" t="s">
        <v>119</v>
      </c>
      <c r="FNQ18" t="s">
        <v>119</v>
      </c>
      <c r="FNR18" t="s">
        <v>119</v>
      </c>
      <c r="FNS18" t="s">
        <v>119</v>
      </c>
      <c r="FNT18" t="s">
        <v>119</v>
      </c>
      <c r="FNU18" t="s">
        <v>119</v>
      </c>
      <c r="FNV18" t="s">
        <v>119</v>
      </c>
      <c r="FNW18" t="s">
        <v>119</v>
      </c>
      <c r="FNX18" t="s">
        <v>119</v>
      </c>
      <c r="FNY18" t="s">
        <v>119</v>
      </c>
      <c r="FNZ18" t="s">
        <v>119</v>
      </c>
      <c r="FOA18" t="s">
        <v>119</v>
      </c>
      <c r="FOB18" t="s">
        <v>119</v>
      </c>
      <c r="FOC18" t="s">
        <v>119</v>
      </c>
      <c r="FOD18" t="s">
        <v>119</v>
      </c>
      <c r="FOE18" t="s">
        <v>119</v>
      </c>
      <c r="FOF18" t="s">
        <v>119</v>
      </c>
      <c r="FOG18" t="s">
        <v>119</v>
      </c>
      <c r="FOH18" t="s">
        <v>119</v>
      </c>
      <c r="FOI18" t="s">
        <v>119</v>
      </c>
      <c r="FOJ18" t="s">
        <v>119</v>
      </c>
      <c r="FOK18" t="s">
        <v>119</v>
      </c>
      <c r="FOL18" t="s">
        <v>119</v>
      </c>
      <c r="FOM18" t="s">
        <v>119</v>
      </c>
      <c r="FON18" t="s">
        <v>119</v>
      </c>
      <c r="FOO18" t="s">
        <v>119</v>
      </c>
      <c r="FOP18" t="s">
        <v>119</v>
      </c>
      <c r="FOQ18" t="s">
        <v>119</v>
      </c>
      <c r="FOR18" t="s">
        <v>119</v>
      </c>
      <c r="FOS18" t="s">
        <v>119</v>
      </c>
      <c r="FOT18" t="s">
        <v>119</v>
      </c>
      <c r="FOU18" t="s">
        <v>119</v>
      </c>
      <c r="FOV18" t="s">
        <v>119</v>
      </c>
      <c r="FOW18" t="s">
        <v>119</v>
      </c>
      <c r="FOX18" t="s">
        <v>119</v>
      </c>
      <c r="FOY18" t="s">
        <v>119</v>
      </c>
      <c r="FOZ18" t="s">
        <v>119</v>
      </c>
      <c r="FPA18" t="s">
        <v>119</v>
      </c>
      <c r="FPB18" t="s">
        <v>119</v>
      </c>
      <c r="FPC18" t="s">
        <v>119</v>
      </c>
      <c r="FPD18" t="s">
        <v>119</v>
      </c>
      <c r="FPE18" t="s">
        <v>119</v>
      </c>
      <c r="FPF18" t="s">
        <v>119</v>
      </c>
      <c r="FPG18" t="s">
        <v>119</v>
      </c>
      <c r="FPH18" t="s">
        <v>119</v>
      </c>
      <c r="FPI18" t="s">
        <v>119</v>
      </c>
      <c r="FPJ18" t="s">
        <v>119</v>
      </c>
      <c r="FPK18" t="s">
        <v>119</v>
      </c>
      <c r="FPL18" t="s">
        <v>119</v>
      </c>
      <c r="FPM18" t="s">
        <v>119</v>
      </c>
      <c r="FPN18" t="s">
        <v>119</v>
      </c>
      <c r="FPO18" t="s">
        <v>119</v>
      </c>
      <c r="FPP18" t="s">
        <v>119</v>
      </c>
      <c r="FPQ18" t="s">
        <v>119</v>
      </c>
      <c r="FPR18" t="s">
        <v>119</v>
      </c>
      <c r="FPS18" t="s">
        <v>119</v>
      </c>
      <c r="FPT18" t="s">
        <v>119</v>
      </c>
      <c r="FPU18" t="s">
        <v>119</v>
      </c>
      <c r="FPV18" t="s">
        <v>119</v>
      </c>
      <c r="FPW18" t="s">
        <v>119</v>
      </c>
      <c r="FPX18" t="s">
        <v>119</v>
      </c>
      <c r="FPY18" t="s">
        <v>119</v>
      </c>
      <c r="FPZ18" t="s">
        <v>119</v>
      </c>
      <c r="FQA18" t="s">
        <v>119</v>
      </c>
      <c r="FQB18" t="s">
        <v>119</v>
      </c>
      <c r="FQC18" t="s">
        <v>119</v>
      </c>
      <c r="FQD18" t="s">
        <v>119</v>
      </c>
      <c r="FQE18" t="s">
        <v>119</v>
      </c>
      <c r="FQF18" t="s">
        <v>119</v>
      </c>
      <c r="FQG18" t="s">
        <v>119</v>
      </c>
      <c r="FQH18" t="s">
        <v>119</v>
      </c>
      <c r="FQI18" t="s">
        <v>119</v>
      </c>
      <c r="FQJ18" t="s">
        <v>119</v>
      </c>
      <c r="FQK18" t="s">
        <v>119</v>
      </c>
      <c r="FQL18" t="s">
        <v>119</v>
      </c>
      <c r="FQM18" t="s">
        <v>119</v>
      </c>
      <c r="FQN18" t="s">
        <v>119</v>
      </c>
      <c r="FQO18" t="s">
        <v>119</v>
      </c>
      <c r="FQP18" t="s">
        <v>119</v>
      </c>
      <c r="FQQ18" t="s">
        <v>119</v>
      </c>
      <c r="FQR18" t="s">
        <v>119</v>
      </c>
      <c r="FQS18" t="s">
        <v>119</v>
      </c>
      <c r="FQT18" t="s">
        <v>119</v>
      </c>
      <c r="FQU18" t="s">
        <v>119</v>
      </c>
      <c r="FQV18" t="s">
        <v>119</v>
      </c>
      <c r="FQW18" t="s">
        <v>119</v>
      </c>
      <c r="FQX18" t="s">
        <v>119</v>
      </c>
      <c r="FQY18" t="s">
        <v>119</v>
      </c>
      <c r="FQZ18" t="s">
        <v>119</v>
      </c>
      <c r="FRA18" t="s">
        <v>119</v>
      </c>
      <c r="FRB18" t="s">
        <v>119</v>
      </c>
      <c r="FRC18" t="s">
        <v>119</v>
      </c>
      <c r="FRD18" t="s">
        <v>119</v>
      </c>
      <c r="FRE18" t="s">
        <v>119</v>
      </c>
      <c r="FRF18" t="s">
        <v>119</v>
      </c>
      <c r="FRG18" t="s">
        <v>119</v>
      </c>
      <c r="FRH18" t="s">
        <v>119</v>
      </c>
      <c r="FRI18" t="s">
        <v>119</v>
      </c>
      <c r="FRJ18" t="s">
        <v>119</v>
      </c>
      <c r="FRK18" t="s">
        <v>119</v>
      </c>
      <c r="FRL18" t="s">
        <v>119</v>
      </c>
      <c r="FRM18" t="s">
        <v>119</v>
      </c>
      <c r="FRN18" t="s">
        <v>119</v>
      </c>
      <c r="FRO18" t="s">
        <v>119</v>
      </c>
      <c r="FRP18" t="s">
        <v>119</v>
      </c>
      <c r="FRQ18" t="s">
        <v>119</v>
      </c>
      <c r="FRR18" t="s">
        <v>119</v>
      </c>
      <c r="FRS18" t="s">
        <v>119</v>
      </c>
      <c r="FRT18" t="s">
        <v>119</v>
      </c>
      <c r="FRU18" t="s">
        <v>119</v>
      </c>
      <c r="FRV18" t="s">
        <v>119</v>
      </c>
      <c r="FRW18" t="s">
        <v>119</v>
      </c>
      <c r="FRX18" t="s">
        <v>119</v>
      </c>
      <c r="FRY18" t="s">
        <v>119</v>
      </c>
      <c r="FRZ18" t="s">
        <v>119</v>
      </c>
      <c r="FSA18" t="s">
        <v>119</v>
      </c>
      <c r="FSB18" t="s">
        <v>119</v>
      </c>
      <c r="FSC18" t="s">
        <v>119</v>
      </c>
      <c r="FSD18" t="s">
        <v>119</v>
      </c>
      <c r="FSE18" t="s">
        <v>119</v>
      </c>
      <c r="FSF18" t="s">
        <v>119</v>
      </c>
      <c r="FSG18" t="s">
        <v>119</v>
      </c>
      <c r="FSH18" t="s">
        <v>119</v>
      </c>
      <c r="FSI18" t="s">
        <v>119</v>
      </c>
      <c r="FSJ18" t="s">
        <v>119</v>
      </c>
      <c r="FSK18" t="s">
        <v>119</v>
      </c>
      <c r="FSL18" t="s">
        <v>119</v>
      </c>
      <c r="FSM18" t="s">
        <v>119</v>
      </c>
      <c r="FSN18" t="s">
        <v>119</v>
      </c>
      <c r="FSO18" t="s">
        <v>119</v>
      </c>
      <c r="FSP18" t="s">
        <v>119</v>
      </c>
      <c r="FSQ18" t="s">
        <v>119</v>
      </c>
      <c r="FSR18" t="s">
        <v>119</v>
      </c>
      <c r="FSS18" t="s">
        <v>119</v>
      </c>
      <c r="FST18" t="s">
        <v>119</v>
      </c>
      <c r="FSU18" t="s">
        <v>119</v>
      </c>
      <c r="FSV18" t="s">
        <v>119</v>
      </c>
      <c r="FSW18" t="s">
        <v>119</v>
      </c>
      <c r="FSX18" t="s">
        <v>119</v>
      </c>
      <c r="FSY18" t="s">
        <v>119</v>
      </c>
      <c r="FSZ18" t="s">
        <v>119</v>
      </c>
      <c r="FTA18" t="s">
        <v>119</v>
      </c>
      <c r="FTB18" t="s">
        <v>119</v>
      </c>
      <c r="FTC18" t="s">
        <v>119</v>
      </c>
      <c r="FTD18" t="s">
        <v>119</v>
      </c>
      <c r="FTE18" t="s">
        <v>119</v>
      </c>
      <c r="FTF18" t="s">
        <v>119</v>
      </c>
      <c r="FTG18" t="s">
        <v>119</v>
      </c>
      <c r="FTH18" t="s">
        <v>119</v>
      </c>
      <c r="FTI18" t="s">
        <v>119</v>
      </c>
      <c r="FTJ18" t="s">
        <v>119</v>
      </c>
      <c r="FTK18" t="s">
        <v>119</v>
      </c>
      <c r="FTL18" t="s">
        <v>119</v>
      </c>
      <c r="FTM18" t="s">
        <v>119</v>
      </c>
      <c r="FTN18" t="s">
        <v>119</v>
      </c>
      <c r="FTO18" t="s">
        <v>119</v>
      </c>
      <c r="FTP18" t="s">
        <v>119</v>
      </c>
      <c r="FTQ18" t="s">
        <v>119</v>
      </c>
      <c r="FTR18" t="s">
        <v>119</v>
      </c>
      <c r="FTS18" t="s">
        <v>119</v>
      </c>
      <c r="FTT18" t="s">
        <v>119</v>
      </c>
      <c r="FTU18" t="s">
        <v>119</v>
      </c>
      <c r="FTV18" t="s">
        <v>119</v>
      </c>
      <c r="FTW18" t="s">
        <v>119</v>
      </c>
      <c r="FTX18" t="s">
        <v>119</v>
      </c>
      <c r="FTY18" t="s">
        <v>119</v>
      </c>
      <c r="FTZ18" t="s">
        <v>119</v>
      </c>
      <c r="FUA18" t="s">
        <v>119</v>
      </c>
      <c r="FUB18" t="s">
        <v>119</v>
      </c>
      <c r="FUC18" t="s">
        <v>119</v>
      </c>
      <c r="FUD18" t="s">
        <v>119</v>
      </c>
      <c r="FUE18" t="s">
        <v>119</v>
      </c>
      <c r="FUF18" t="s">
        <v>119</v>
      </c>
      <c r="FUG18" t="s">
        <v>119</v>
      </c>
      <c r="FUH18" t="s">
        <v>119</v>
      </c>
      <c r="FUI18" t="s">
        <v>119</v>
      </c>
      <c r="FUJ18" t="s">
        <v>119</v>
      </c>
      <c r="FUK18" t="s">
        <v>119</v>
      </c>
      <c r="FUL18" t="s">
        <v>119</v>
      </c>
      <c r="FUM18" t="s">
        <v>119</v>
      </c>
      <c r="FUN18" t="s">
        <v>119</v>
      </c>
      <c r="FUO18" t="s">
        <v>119</v>
      </c>
      <c r="FUP18" t="s">
        <v>119</v>
      </c>
      <c r="FUQ18" t="s">
        <v>119</v>
      </c>
      <c r="FUR18" t="s">
        <v>119</v>
      </c>
      <c r="FUS18" t="s">
        <v>119</v>
      </c>
      <c r="FUT18" t="s">
        <v>119</v>
      </c>
      <c r="FUU18" t="s">
        <v>119</v>
      </c>
      <c r="FUV18" t="s">
        <v>119</v>
      </c>
      <c r="FUW18" t="s">
        <v>119</v>
      </c>
      <c r="FUX18" t="s">
        <v>119</v>
      </c>
      <c r="FUY18" t="s">
        <v>119</v>
      </c>
      <c r="FUZ18" t="s">
        <v>119</v>
      </c>
      <c r="FVA18" t="s">
        <v>119</v>
      </c>
      <c r="FVB18" t="s">
        <v>119</v>
      </c>
      <c r="FVC18" t="s">
        <v>119</v>
      </c>
      <c r="FVD18" t="s">
        <v>119</v>
      </c>
      <c r="FVE18" t="s">
        <v>119</v>
      </c>
      <c r="FVF18" t="s">
        <v>119</v>
      </c>
      <c r="FVG18" t="s">
        <v>119</v>
      </c>
      <c r="FVH18" t="s">
        <v>119</v>
      </c>
      <c r="FVI18" t="s">
        <v>119</v>
      </c>
      <c r="FVJ18" t="s">
        <v>119</v>
      </c>
      <c r="FVK18" t="s">
        <v>119</v>
      </c>
      <c r="FVL18" t="s">
        <v>119</v>
      </c>
      <c r="FVM18" t="s">
        <v>119</v>
      </c>
      <c r="FVN18" t="s">
        <v>119</v>
      </c>
      <c r="FVO18" t="s">
        <v>119</v>
      </c>
      <c r="FVP18" t="s">
        <v>119</v>
      </c>
      <c r="FVQ18" t="s">
        <v>119</v>
      </c>
      <c r="FVR18" t="s">
        <v>119</v>
      </c>
      <c r="FVS18" t="s">
        <v>119</v>
      </c>
      <c r="FVT18" t="s">
        <v>119</v>
      </c>
      <c r="FVU18" t="s">
        <v>119</v>
      </c>
      <c r="FVV18" t="s">
        <v>119</v>
      </c>
      <c r="FVW18" t="s">
        <v>119</v>
      </c>
      <c r="FVX18" t="s">
        <v>119</v>
      </c>
      <c r="FVY18" t="s">
        <v>119</v>
      </c>
      <c r="FVZ18" t="s">
        <v>119</v>
      </c>
      <c r="FWA18" t="s">
        <v>119</v>
      </c>
      <c r="FWB18" t="s">
        <v>119</v>
      </c>
      <c r="FWC18" t="s">
        <v>119</v>
      </c>
      <c r="FWD18" t="s">
        <v>119</v>
      </c>
      <c r="FWE18" t="s">
        <v>119</v>
      </c>
      <c r="FWF18" t="s">
        <v>119</v>
      </c>
      <c r="FWG18" t="s">
        <v>119</v>
      </c>
      <c r="FWH18" t="s">
        <v>119</v>
      </c>
      <c r="FWI18" t="s">
        <v>119</v>
      </c>
      <c r="FWJ18" t="s">
        <v>119</v>
      </c>
      <c r="FWK18" t="s">
        <v>119</v>
      </c>
      <c r="FWL18" t="s">
        <v>119</v>
      </c>
      <c r="FWM18" t="s">
        <v>119</v>
      </c>
      <c r="FWN18" t="s">
        <v>119</v>
      </c>
      <c r="FWO18" t="s">
        <v>119</v>
      </c>
      <c r="FWP18" t="s">
        <v>119</v>
      </c>
      <c r="FWQ18" t="s">
        <v>119</v>
      </c>
      <c r="FWR18" t="s">
        <v>119</v>
      </c>
      <c r="FWS18" t="s">
        <v>119</v>
      </c>
      <c r="FWT18" t="s">
        <v>119</v>
      </c>
      <c r="FWU18" t="s">
        <v>119</v>
      </c>
      <c r="FWV18" t="s">
        <v>119</v>
      </c>
      <c r="FWW18" t="s">
        <v>119</v>
      </c>
      <c r="FWX18" t="s">
        <v>119</v>
      </c>
      <c r="FWY18" t="s">
        <v>119</v>
      </c>
      <c r="FWZ18" t="s">
        <v>119</v>
      </c>
      <c r="FXA18" t="s">
        <v>119</v>
      </c>
      <c r="FXB18" t="s">
        <v>119</v>
      </c>
      <c r="FXC18" t="s">
        <v>119</v>
      </c>
      <c r="FXD18" t="s">
        <v>119</v>
      </c>
      <c r="FXE18" t="s">
        <v>119</v>
      </c>
      <c r="FXF18" t="s">
        <v>119</v>
      </c>
      <c r="FXG18" t="s">
        <v>119</v>
      </c>
      <c r="FXH18" t="s">
        <v>119</v>
      </c>
      <c r="FXI18" t="s">
        <v>119</v>
      </c>
      <c r="FXJ18" t="s">
        <v>119</v>
      </c>
      <c r="FXK18" t="s">
        <v>119</v>
      </c>
      <c r="FXL18" t="s">
        <v>119</v>
      </c>
      <c r="FXM18" t="s">
        <v>119</v>
      </c>
      <c r="FXN18" t="s">
        <v>119</v>
      </c>
      <c r="FXO18" t="s">
        <v>119</v>
      </c>
      <c r="FXP18" t="s">
        <v>119</v>
      </c>
      <c r="FXQ18" t="s">
        <v>119</v>
      </c>
      <c r="FXR18" t="s">
        <v>119</v>
      </c>
      <c r="FXS18" t="s">
        <v>119</v>
      </c>
      <c r="FXT18" t="s">
        <v>119</v>
      </c>
      <c r="FXU18" t="s">
        <v>119</v>
      </c>
      <c r="FXV18" t="s">
        <v>119</v>
      </c>
      <c r="FXW18" t="s">
        <v>119</v>
      </c>
      <c r="FXX18" t="s">
        <v>119</v>
      </c>
      <c r="FXY18" t="s">
        <v>119</v>
      </c>
      <c r="FXZ18" t="s">
        <v>119</v>
      </c>
      <c r="FYA18" t="s">
        <v>119</v>
      </c>
      <c r="FYB18" t="s">
        <v>119</v>
      </c>
      <c r="FYC18" t="s">
        <v>119</v>
      </c>
      <c r="FYD18" t="s">
        <v>119</v>
      </c>
      <c r="FYE18" t="s">
        <v>119</v>
      </c>
      <c r="FYF18" t="s">
        <v>119</v>
      </c>
      <c r="FYG18" t="s">
        <v>119</v>
      </c>
      <c r="FYH18" t="s">
        <v>119</v>
      </c>
      <c r="FYI18" t="s">
        <v>119</v>
      </c>
      <c r="FYJ18" t="s">
        <v>119</v>
      </c>
      <c r="FYK18" t="s">
        <v>119</v>
      </c>
      <c r="FYL18" t="s">
        <v>119</v>
      </c>
      <c r="FYM18" t="s">
        <v>119</v>
      </c>
      <c r="FYN18" t="s">
        <v>119</v>
      </c>
      <c r="FYO18" t="s">
        <v>119</v>
      </c>
      <c r="FYP18" t="s">
        <v>119</v>
      </c>
      <c r="FYQ18" t="s">
        <v>119</v>
      </c>
      <c r="FYR18" t="s">
        <v>119</v>
      </c>
      <c r="FYS18" t="s">
        <v>119</v>
      </c>
      <c r="FYT18" t="s">
        <v>119</v>
      </c>
      <c r="FYU18" t="s">
        <v>119</v>
      </c>
      <c r="FYV18" t="s">
        <v>119</v>
      </c>
      <c r="FYW18" t="s">
        <v>119</v>
      </c>
      <c r="FYX18" t="s">
        <v>119</v>
      </c>
      <c r="FYY18" t="s">
        <v>119</v>
      </c>
      <c r="FYZ18" t="s">
        <v>119</v>
      </c>
      <c r="FZA18" t="s">
        <v>119</v>
      </c>
      <c r="FZB18" t="s">
        <v>119</v>
      </c>
      <c r="FZC18" t="s">
        <v>119</v>
      </c>
      <c r="FZD18" t="s">
        <v>119</v>
      </c>
      <c r="FZE18" t="s">
        <v>119</v>
      </c>
      <c r="FZF18" t="s">
        <v>119</v>
      </c>
      <c r="FZG18" t="s">
        <v>119</v>
      </c>
      <c r="FZH18" t="s">
        <v>119</v>
      </c>
      <c r="FZI18" t="s">
        <v>119</v>
      </c>
      <c r="FZJ18" t="s">
        <v>119</v>
      </c>
      <c r="FZK18" t="s">
        <v>119</v>
      </c>
      <c r="FZL18" t="s">
        <v>119</v>
      </c>
      <c r="FZM18" t="s">
        <v>119</v>
      </c>
      <c r="FZN18" t="s">
        <v>119</v>
      </c>
      <c r="FZO18" t="s">
        <v>119</v>
      </c>
      <c r="FZP18" t="s">
        <v>119</v>
      </c>
      <c r="FZQ18" t="s">
        <v>119</v>
      </c>
      <c r="FZR18" t="s">
        <v>119</v>
      </c>
      <c r="FZS18" t="s">
        <v>119</v>
      </c>
      <c r="FZT18" t="s">
        <v>119</v>
      </c>
      <c r="FZU18" t="s">
        <v>119</v>
      </c>
      <c r="FZV18" t="s">
        <v>119</v>
      </c>
      <c r="FZW18" t="s">
        <v>119</v>
      </c>
      <c r="FZX18" t="s">
        <v>119</v>
      </c>
      <c r="FZY18" t="s">
        <v>119</v>
      </c>
      <c r="FZZ18" t="s">
        <v>119</v>
      </c>
      <c r="GAA18" t="s">
        <v>119</v>
      </c>
      <c r="GAB18" t="s">
        <v>119</v>
      </c>
      <c r="GAC18" t="s">
        <v>119</v>
      </c>
      <c r="GAD18" t="s">
        <v>119</v>
      </c>
      <c r="GAE18" t="s">
        <v>119</v>
      </c>
      <c r="GAF18" t="s">
        <v>119</v>
      </c>
      <c r="GAG18" t="s">
        <v>119</v>
      </c>
      <c r="GAH18" t="s">
        <v>119</v>
      </c>
      <c r="GAI18" t="s">
        <v>119</v>
      </c>
      <c r="GAJ18" t="s">
        <v>119</v>
      </c>
      <c r="GAK18" t="s">
        <v>119</v>
      </c>
      <c r="GAL18" t="s">
        <v>119</v>
      </c>
      <c r="GAM18" t="s">
        <v>119</v>
      </c>
      <c r="GAN18" t="s">
        <v>119</v>
      </c>
      <c r="GAO18" t="s">
        <v>119</v>
      </c>
      <c r="GAP18" t="s">
        <v>119</v>
      </c>
      <c r="GAQ18" t="s">
        <v>119</v>
      </c>
      <c r="GAR18" t="s">
        <v>119</v>
      </c>
      <c r="GAS18" t="s">
        <v>119</v>
      </c>
      <c r="GAT18" t="s">
        <v>119</v>
      </c>
      <c r="GAU18" t="s">
        <v>119</v>
      </c>
      <c r="GAV18" t="s">
        <v>119</v>
      </c>
      <c r="GAW18" t="s">
        <v>119</v>
      </c>
      <c r="GAX18" t="s">
        <v>119</v>
      </c>
      <c r="GAY18" t="s">
        <v>119</v>
      </c>
      <c r="GAZ18" t="s">
        <v>119</v>
      </c>
      <c r="GBA18" t="s">
        <v>119</v>
      </c>
      <c r="GBB18" t="s">
        <v>119</v>
      </c>
      <c r="GBC18" t="s">
        <v>119</v>
      </c>
      <c r="GBD18" t="s">
        <v>119</v>
      </c>
      <c r="GBE18" t="s">
        <v>119</v>
      </c>
      <c r="GBF18" t="s">
        <v>119</v>
      </c>
      <c r="GBG18" t="s">
        <v>119</v>
      </c>
      <c r="GBH18" t="s">
        <v>119</v>
      </c>
      <c r="GBI18" t="s">
        <v>119</v>
      </c>
      <c r="GBJ18" t="s">
        <v>119</v>
      </c>
      <c r="GBK18" t="s">
        <v>119</v>
      </c>
      <c r="GBL18" t="s">
        <v>119</v>
      </c>
      <c r="GBM18" t="s">
        <v>119</v>
      </c>
      <c r="GBN18" t="s">
        <v>119</v>
      </c>
      <c r="GBO18" t="s">
        <v>119</v>
      </c>
      <c r="GBP18" t="s">
        <v>119</v>
      </c>
      <c r="GBQ18" t="s">
        <v>119</v>
      </c>
      <c r="GBR18" t="s">
        <v>119</v>
      </c>
      <c r="GBS18" t="s">
        <v>119</v>
      </c>
      <c r="GBT18" t="s">
        <v>119</v>
      </c>
      <c r="GBU18" t="s">
        <v>119</v>
      </c>
      <c r="GBV18" t="s">
        <v>119</v>
      </c>
      <c r="GBW18" t="s">
        <v>119</v>
      </c>
      <c r="GBX18" t="s">
        <v>119</v>
      </c>
      <c r="GBY18" t="s">
        <v>119</v>
      </c>
      <c r="GBZ18" t="s">
        <v>119</v>
      </c>
      <c r="GCA18" t="s">
        <v>119</v>
      </c>
      <c r="GCB18" t="s">
        <v>119</v>
      </c>
      <c r="GCC18" t="s">
        <v>119</v>
      </c>
      <c r="GCD18" t="s">
        <v>119</v>
      </c>
      <c r="GCE18" t="s">
        <v>119</v>
      </c>
      <c r="GCF18" t="s">
        <v>119</v>
      </c>
      <c r="GCG18" t="s">
        <v>119</v>
      </c>
      <c r="GCH18" t="s">
        <v>119</v>
      </c>
      <c r="GCI18" t="s">
        <v>119</v>
      </c>
      <c r="GCJ18" t="s">
        <v>119</v>
      </c>
      <c r="GCK18" t="s">
        <v>119</v>
      </c>
      <c r="GCL18" t="s">
        <v>119</v>
      </c>
      <c r="GCM18" t="s">
        <v>119</v>
      </c>
      <c r="GCN18" t="s">
        <v>119</v>
      </c>
      <c r="GCO18" t="s">
        <v>119</v>
      </c>
      <c r="GCP18" t="s">
        <v>119</v>
      </c>
      <c r="GCQ18" t="s">
        <v>119</v>
      </c>
      <c r="GCR18" t="s">
        <v>119</v>
      </c>
      <c r="GCS18" t="s">
        <v>119</v>
      </c>
      <c r="GCT18" t="s">
        <v>119</v>
      </c>
      <c r="GCU18" t="s">
        <v>119</v>
      </c>
      <c r="GCV18" t="s">
        <v>119</v>
      </c>
      <c r="GCW18" t="s">
        <v>119</v>
      </c>
      <c r="GCX18" t="s">
        <v>119</v>
      </c>
      <c r="GCY18" t="s">
        <v>119</v>
      </c>
      <c r="GCZ18" t="s">
        <v>119</v>
      </c>
      <c r="GDA18" t="s">
        <v>119</v>
      </c>
      <c r="GDB18" t="s">
        <v>119</v>
      </c>
      <c r="GDC18" t="s">
        <v>119</v>
      </c>
      <c r="GDD18" t="s">
        <v>119</v>
      </c>
      <c r="GDE18" t="s">
        <v>119</v>
      </c>
      <c r="GDF18" t="s">
        <v>119</v>
      </c>
      <c r="GDG18" t="s">
        <v>119</v>
      </c>
      <c r="GDH18" t="s">
        <v>119</v>
      </c>
      <c r="GDI18" t="s">
        <v>119</v>
      </c>
      <c r="GDJ18" t="s">
        <v>119</v>
      </c>
      <c r="GDK18" t="s">
        <v>119</v>
      </c>
      <c r="GDL18" t="s">
        <v>119</v>
      </c>
      <c r="GDM18" t="s">
        <v>119</v>
      </c>
      <c r="GDN18" t="s">
        <v>119</v>
      </c>
      <c r="GDO18" t="s">
        <v>119</v>
      </c>
      <c r="GDP18" t="s">
        <v>119</v>
      </c>
      <c r="GDQ18" t="s">
        <v>119</v>
      </c>
      <c r="GDR18" t="s">
        <v>119</v>
      </c>
      <c r="GDS18" t="s">
        <v>119</v>
      </c>
      <c r="GDT18" t="s">
        <v>119</v>
      </c>
      <c r="GDU18" t="s">
        <v>119</v>
      </c>
      <c r="GDV18" t="s">
        <v>119</v>
      </c>
      <c r="GDW18" t="s">
        <v>119</v>
      </c>
      <c r="GDX18" t="s">
        <v>119</v>
      </c>
      <c r="GDY18" t="s">
        <v>119</v>
      </c>
      <c r="GDZ18" t="s">
        <v>119</v>
      </c>
      <c r="GEA18" t="s">
        <v>119</v>
      </c>
      <c r="GEB18" t="s">
        <v>119</v>
      </c>
      <c r="GEC18" t="s">
        <v>119</v>
      </c>
      <c r="GED18" t="s">
        <v>119</v>
      </c>
      <c r="GEE18" t="s">
        <v>119</v>
      </c>
      <c r="GEF18" t="s">
        <v>119</v>
      </c>
      <c r="GEG18" t="s">
        <v>119</v>
      </c>
      <c r="GEH18" t="s">
        <v>119</v>
      </c>
      <c r="GEI18" t="s">
        <v>119</v>
      </c>
      <c r="GEJ18" t="s">
        <v>119</v>
      </c>
      <c r="GEK18" t="s">
        <v>119</v>
      </c>
      <c r="GEL18" t="s">
        <v>119</v>
      </c>
      <c r="GEM18" t="s">
        <v>119</v>
      </c>
      <c r="GEN18" t="s">
        <v>119</v>
      </c>
      <c r="GEO18" t="s">
        <v>119</v>
      </c>
      <c r="GEP18" t="s">
        <v>119</v>
      </c>
      <c r="GEQ18" t="s">
        <v>119</v>
      </c>
      <c r="GER18" t="s">
        <v>119</v>
      </c>
      <c r="GES18" t="s">
        <v>119</v>
      </c>
      <c r="GET18" t="s">
        <v>119</v>
      </c>
      <c r="GEU18" t="s">
        <v>119</v>
      </c>
      <c r="GEV18" t="s">
        <v>119</v>
      </c>
      <c r="GEW18" t="s">
        <v>119</v>
      </c>
      <c r="GEX18" t="s">
        <v>119</v>
      </c>
      <c r="GEY18" t="s">
        <v>119</v>
      </c>
      <c r="GEZ18" t="s">
        <v>119</v>
      </c>
      <c r="GFA18" t="s">
        <v>119</v>
      </c>
      <c r="GFB18" t="s">
        <v>119</v>
      </c>
      <c r="GFC18" t="s">
        <v>119</v>
      </c>
      <c r="GFD18" t="s">
        <v>119</v>
      </c>
      <c r="GFE18" t="s">
        <v>119</v>
      </c>
      <c r="GFF18" t="s">
        <v>119</v>
      </c>
      <c r="GFG18" t="s">
        <v>119</v>
      </c>
      <c r="GFH18" t="s">
        <v>119</v>
      </c>
      <c r="GFI18" t="s">
        <v>119</v>
      </c>
      <c r="GFJ18" t="s">
        <v>119</v>
      </c>
      <c r="GFK18" t="s">
        <v>119</v>
      </c>
      <c r="GFL18" t="s">
        <v>119</v>
      </c>
      <c r="GFM18" t="s">
        <v>119</v>
      </c>
      <c r="GFN18" t="s">
        <v>119</v>
      </c>
      <c r="GFO18" t="s">
        <v>119</v>
      </c>
      <c r="GFP18" t="s">
        <v>119</v>
      </c>
      <c r="GFQ18" t="s">
        <v>119</v>
      </c>
      <c r="GFR18" t="s">
        <v>119</v>
      </c>
      <c r="GFS18" t="s">
        <v>119</v>
      </c>
      <c r="GFT18" t="s">
        <v>119</v>
      </c>
      <c r="GFU18" t="s">
        <v>119</v>
      </c>
      <c r="GFV18" t="s">
        <v>119</v>
      </c>
      <c r="GFW18" t="s">
        <v>119</v>
      </c>
      <c r="GFX18" t="s">
        <v>119</v>
      </c>
      <c r="GFY18" t="s">
        <v>119</v>
      </c>
      <c r="GFZ18" t="s">
        <v>119</v>
      </c>
      <c r="GGA18" t="s">
        <v>119</v>
      </c>
      <c r="GGB18" t="s">
        <v>119</v>
      </c>
      <c r="GGC18" t="s">
        <v>119</v>
      </c>
      <c r="GGD18" t="s">
        <v>119</v>
      </c>
      <c r="GGE18" t="s">
        <v>119</v>
      </c>
      <c r="GGF18" t="s">
        <v>119</v>
      </c>
      <c r="GGG18" t="s">
        <v>119</v>
      </c>
      <c r="GGH18" t="s">
        <v>119</v>
      </c>
      <c r="GGI18" t="s">
        <v>119</v>
      </c>
      <c r="GGJ18" t="s">
        <v>119</v>
      </c>
      <c r="GGK18" t="s">
        <v>119</v>
      </c>
      <c r="GGL18" t="s">
        <v>119</v>
      </c>
      <c r="GGM18" t="s">
        <v>119</v>
      </c>
      <c r="GGN18" t="s">
        <v>119</v>
      </c>
      <c r="GGO18" t="s">
        <v>119</v>
      </c>
      <c r="GGP18" t="s">
        <v>119</v>
      </c>
      <c r="GGQ18" t="s">
        <v>119</v>
      </c>
      <c r="GGR18" t="s">
        <v>119</v>
      </c>
      <c r="GGS18" t="s">
        <v>119</v>
      </c>
      <c r="GGT18" t="s">
        <v>119</v>
      </c>
      <c r="GGU18" t="s">
        <v>119</v>
      </c>
      <c r="GGV18" t="s">
        <v>119</v>
      </c>
      <c r="GGW18" t="s">
        <v>119</v>
      </c>
      <c r="GGX18" t="s">
        <v>119</v>
      </c>
      <c r="GGY18" t="s">
        <v>119</v>
      </c>
      <c r="GGZ18" t="s">
        <v>119</v>
      </c>
      <c r="GHA18" t="s">
        <v>119</v>
      </c>
      <c r="GHB18" t="s">
        <v>119</v>
      </c>
      <c r="GHC18" t="s">
        <v>119</v>
      </c>
      <c r="GHD18" t="s">
        <v>119</v>
      </c>
      <c r="GHE18" t="s">
        <v>119</v>
      </c>
      <c r="GHF18" t="s">
        <v>119</v>
      </c>
      <c r="GHG18" t="s">
        <v>119</v>
      </c>
      <c r="GHH18" t="s">
        <v>119</v>
      </c>
      <c r="GHI18" t="s">
        <v>119</v>
      </c>
      <c r="GHJ18" t="s">
        <v>119</v>
      </c>
      <c r="GHK18" t="s">
        <v>119</v>
      </c>
      <c r="GHL18" t="s">
        <v>119</v>
      </c>
      <c r="GHM18" t="s">
        <v>119</v>
      </c>
      <c r="GHN18" t="s">
        <v>119</v>
      </c>
      <c r="GHO18" t="s">
        <v>119</v>
      </c>
      <c r="GHP18" t="s">
        <v>119</v>
      </c>
      <c r="GHQ18" t="s">
        <v>119</v>
      </c>
      <c r="GHR18" t="s">
        <v>119</v>
      </c>
      <c r="GHS18" t="s">
        <v>119</v>
      </c>
      <c r="GHT18" t="s">
        <v>119</v>
      </c>
      <c r="GHU18" t="s">
        <v>119</v>
      </c>
      <c r="GHV18" t="s">
        <v>119</v>
      </c>
      <c r="GHW18" t="s">
        <v>119</v>
      </c>
      <c r="GHX18" t="s">
        <v>119</v>
      </c>
      <c r="GHY18" t="s">
        <v>119</v>
      </c>
      <c r="GHZ18" t="s">
        <v>119</v>
      </c>
      <c r="GIA18" t="s">
        <v>119</v>
      </c>
      <c r="GIB18" t="s">
        <v>119</v>
      </c>
      <c r="GIC18" t="s">
        <v>119</v>
      </c>
      <c r="GID18" t="s">
        <v>119</v>
      </c>
      <c r="GIE18" t="s">
        <v>119</v>
      </c>
      <c r="GIF18" t="s">
        <v>119</v>
      </c>
      <c r="GIG18" t="s">
        <v>119</v>
      </c>
      <c r="GIH18" t="s">
        <v>119</v>
      </c>
      <c r="GII18" t="s">
        <v>119</v>
      </c>
      <c r="GIJ18" t="s">
        <v>119</v>
      </c>
      <c r="GIK18" t="s">
        <v>119</v>
      </c>
      <c r="GIL18" t="s">
        <v>119</v>
      </c>
      <c r="GIM18" t="s">
        <v>119</v>
      </c>
      <c r="GIN18" t="s">
        <v>119</v>
      </c>
      <c r="GIO18" t="s">
        <v>119</v>
      </c>
      <c r="GIP18" t="s">
        <v>119</v>
      </c>
      <c r="GIQ18" t="s">
        <v>119</v>
      </c>
      <c r="GIR18" t="s">
        <v>119</v>
      </c>
      <c r="GIS18" t="s">
        <v>119</v>
      </c>
      <c r="GIT18" t="s">
        <v>119</v>
      </c>
      <c r="GIU18" t="s">
        <v>119</v>
      </c>
      <c r="GIV18" t="s">
        <v>119</v>
      </c>
      <c r="GIW18" t="s">
        <v>119</v>
      </c>
      <c r="GIX18" t="s">
        <v>119</v>
      </c>
      <c r="GIY18" t="s">
        <v>119</v>
      </c>
      <c r="GIZ18" t="s">
        <v>119</v>
      </c>
      <c r="GJA18" t="s">
        <v>119</v>
      </c>
      <c r="GJB18" t="s">
        <v>119</v>
      </c>
      <c r="GJC18" t="s">
        <v>119</v>
      </c>
      <c r="GJD18" t="s">
        <v>119</v>
      </c>
      <c r="GJE18" t="s">
        <v>119</v>
      </c>
      <c r="GJF18" t="s">
        <v>119</v>
      </c>
      <c r="GJG18" t="s">
        <v>119</v>
      </c>
      <c r="GJH18" t="s">
        <v>119</v>
      </c>
      <c r="GJI18" t="s">
        <v>119</v>
      </c>
      <c r="GJJ18" t="s">
        <v>119</v>
      </c>
      <c r="GJK18" t="s">
        <v>119</v>
      </c>
      <c r="GJL18" t="s">
        <v>119</v>
      </c>
      <c r="GJM18" t="s">
        <v>119</v>
      </c>
      <c r="GJN18" t="s">
        <v>119</v>
      </c>
      <c r="GJO18" t="s">
        <v>119</v>
      </c>
      <c r="GJP18" t="s">
        <v>119</v>
      </c>
      <c r="GJQ18" t="s">
        <v>119</v>
      </c>
      <c r="GJR18" t="s">
        <v>119</v>
      </c>
      <c r="GJS18" t="s">
        <v>119</v>
      </c>
      <c r="GJT18" t="s">
        <v>119</v>
      </c>
      <c r="GJU18" t="s">
        <v>119</v>
      </c>
      <c r="GJV18" t="s">
        <v>119</v>
      </c>
      <c r="GJW18" t="s">
        <v>119</v>
      </c>
      <c r="GJX18" t="s">
        <v>119</v>
      </c>
      <c r="GJY18" t="s">
        <v>119</v>
      </c>
      <c r="GJZ18" t="s">
        <v>119</v>
      </c>
      <c r="GKA18" t="s">
        <v>119</v>
      </c>
      <c r="GKB18" t="s">
        <v>119</v>
      </c>
      <c r="GKC18" t="s">
        <v>119</v>
      </c>
      <c r="GKD18" t="s">
        <v>119</v>
      </c>
      <c r="GKE18" t="s">
        <v>119</v>
      </c>
      <c r="GKF18" t="s">
        <v>119</v>
      </c>
      <c r="GKG18" t="s">
        <v>119</v>
      </c>
      <c r="GKH18" t="s">
        <v>119</v>
      </c>
      <c r="GKI18" t="s">
        <v>119</v>
      </c>
      <c r="GKJ18" t="s">
        <v>119</v>
      </c>
      <c r="GKK18" t="s">
        <v>119</v>
      </c>
      <c r="GKL18" t="s">
        <v>119</v>
      </c>
      <c r="GKM18" t="s">
        <v>119</v>
      </c>
      <c r="GKN18" t="s">
        <v>119</v>
      </c>
      <c r="GKO18" t="s">
        <v>119</v>
      </c>
      <c r="GKP18" t="s">
        <v>119</v>
      </c>
      <c r="GKQ18" t="s">
        <v>119</v>
      </c>
      <c r="GKR18" t="s">
        <v>119</v>
      </c>
      <c r="GKS18" t="s">
        <v>119</v>
      </c>
      <c r="GKT18" t="s">
        <v>119</v>
      </c>
      <c r="GKU18" t="s">
        <v>119</v>
      </c>
      <c r="GKV18" t="s">
        <v>119</v>
      </c>
      <c r="GKW18" t="s">
        <v>119</v>
      </c>
      <c r="GKX18" t="s">
        <v>119</v>
      </c>
      <c r="GKY18" t="s">
        <v>119</v>
      </c>
      <c r="GKZ18" t="s">
        <v>119</v>
      </c>
      <c r="GLA18" t="s">
        <v>119</v>
      </c>
      <c r="GLB18" t="s">
        <v>119</v>
      </c>
      <c r="GLC18" t="s">
        <v>119</v>
      </c>
      <c r="GLD18" t="s">
        <v>119</v>
      </c>
      <c r="GLE18" t="s">
        <v>119</v>
      </c>
      <c r="GLF18" t="s">
        <v>119</v>
      </c>
      <c r="GLG18" t="s">
        <v>119</v>
      </c>
      <c r="GLH18" t="s">
        <v>119</v>
      </c>
      <c r="GLI18" t="s">
        <v>119</v>
      </c>
      <c r="GLJ18" t="s">
        <v>119</v>
      </c>
      <c r="GLK18" t="s">
        <v>119</v>
      </c>
      <c r="GLL18" t="s">
        <v>119</v>
      </c>
      <c r="GLM18" t="s">
        <v>119</v>
      </c>
      <c r="GLN18" t="s">
        <v>119</v>
      </c>
      <c r="GLO18" t="s">
        <v>119</v>
      </c>
      <c r="GLP18" t="s">
        <v>119</v>
      </c>
      <c r="GLQ18" t="s">
        <v>119</v>
      </c>
      <c r="GLR18" t="s">
        <v>119</v>
      </c>
      <c r="GLS18" t="s">
        <v>119</v>
      </c>
      <c r="GLT18" t="s">
        <v>119</v>
      </c>
      <c r="GLU18" t="s">
        <v>119</v>
      </c>
      <c r="GLV18" t="s">
        <v>119</v>
      </c>
      <c r="GLW18" t="s">
        <v>119</v>
      </c>
      <c r="GLX18" t="s">
        <v>119</v>
      </c>
      <c r="GLY18" t="s">
        <v>119</v>
      </c>
      <c r="GLZ18" t="s">
        <v>119</v>
      </c>
      <c r="GMA18" t="s">
        <v>119</v>
      </c>
      <c r="GMB18" t="s">
        <v>119</v>
      </c>
      <c r="GMC18" t="s">
        <v>119</v>
      </c>
      <c r="GMD18" t="s">
        <v>119</v>
      </c>
      <c r="GME18" t="s">
        <v>119</v>
      </c>
      <c r="GMF18" t="s">
        <v>119</v>
      </c>
      <c r="GMG18" t="s">
        <v>119</v>
      </c>
      <c r="GMH18" t="s">
        <v>119</v>
      </c>
      <c r="GMI18" t="s">
        <v>119</v>
      </c>
      <c r="GMJ18" t="s">
        <v>119</v>
      </c>
      <c r="GMK18" t="s">
        <v>119</v>
      </c>
      <c r="GML18" t="s">
        <v>119</v>
      </c>
      <c r="GMM18" t="s">
        <v>119</v>
      </c>
      <c r="GMN18" t="s">
        <v>119</v>
      </c>
      <c r="GMO18" t="s">
        <v>119</v>
      </c>
      <c r="GMP18" t="s">
        <v>119</v>
      </c>
      <c r="GMQ18" t="s">
        <v>119</v>
      </c>
      <c r="GMR18" t="s">
        <v>119</v>
      </c>
      <c r="GMS18" t="s">
        <v>119</v>
      </c>
      <c r="GMT18" t="s">
        <v>119</v>
      </c>
      <c r="GMU18" t="s">
        <v>119</v>
      </c>
      <c r="GMV18" t="s">
        <v>119</v>
      </c>
      <c r="GMW18" t="s">
        <v>119</v>
      </c>
      <c r="GMX18" t="s">
        <v>119</v>
      </c>
      <c r="GMY18" t="s">
        <v>119</v>
      </c>
      <c r="GMZ18" t="s">
        <v>119</v>
      </c>
      <c r="GNA18" t="s">
        <v>119</v>
      </c>
      <c r="GNB18">
        <v>61.38</v>
      </c>
      <c r="GNC18">
        <v>60.72</v>
      </c>
      <c r="GND18">
        <v>60.4</v>
      </c>
      <c r="GNE18">
        <v>60.15</v>
      </c>
      <c r="GNF18">
        <v>60.77</v>
      </c>
      <c r="GNG18">
        <v>60.77</v>
      </c>
      <c r="GNH18">
        <v>61.51</v>
      </c>
      <c r="GNI18">
        <v>61.38</v>
      </c>
      <c r="GNJ18">
        <v>60.34</v>
      </c>
      <c r="GNK18">
        <v>59.87</v>
      </c>
      <c r="GNL18">
        <v>60.76</v>
      </c>
      <c r="GNM18">
        <v>60.43</v>
      </c>
      <c r="GNN18">
        <v>60.76</v>
      </c>
      <c r="GNO18">
        <v>61.02</v>
      </c>
      <c r="GNP18">
        <v>61.98</v>
      </c>
      <c r="GNQ18">
        <v>62.14</v>
      </c>
      <c r="GNR18">
        <v>61.74</v>
      </c>
      <c r="GNS18">
        <v>61.67</v>
      </c>
      <c r="GNT18">
        <v>60.71</v>
      </c>
      <c r="GNU18">
        <v>61.01</v>
      </c>
      <c r="GNV18">
        <v>59.85</v>
      </c>
      <c r="GNW18">
        <v>61.27</v>
      </c>
      <c r="GNX18">
        <v>60.86</v>
      </c>
      <c r="GNY18">
        <v>61.42</v>
      </c>
      <c r="GNZ18">
        <v>61.66</v>
      </c>
      <c r="GOA18">
        <v>61.15</v>
      </c>
      <c r="GOB18">
        <v>60.74</v>
      </c>
      <c r="GOC18">
        <v>60.68</v>
      </c>
      <c r="GOD18">
        <v>61.02</v>
      </c>
      <c r="GOE18">
        <v>60.63</v>
      </c>
      <c r="GOF18">
        <v>60.44</v>
      </c>
      <c r="GOG18">
        <v>59.57</v>
      </c>
      <c r="GOH18">
        <v>59.47</v>
      </c>
      <c r="GOI18">
        <v>59.55</v>
      </c>
      <c r="GOJ18">
        <v>59.33</v>
      </c>
      <c r="GOK18">
        <v>59.76</v>
      </c>
      <c r="GOL18">
        <v>58.77</v>
      </c>
      <c r="GOM18">
        <v>58.59</v>
      </c>
      <c r="GON18">
        <v>58.84</v>
      </c>
      <c r="GOO18">
        <v>58.84</v>
      </c>
      <c r="GOP18">
        <v>59.44</v>
      </c>
      <c r="GOQ18">
        <v>59.69</v>
      </c>
      <c r="GOR18">
        <v>59.8</v>
      </c>
      <c r="GOS18">
        <v>59.82</v>
      </c>
      <c r="GOT18">
        <v>59.82</v>
      </c>
      <c r="GOU18">
        <v>59.03</v>
      </c>
      <c r="GOV18">
        <v>59.93</v>
      </c>
      <c r="GOW18">
        <v>60.39</v>
      </c>
      <c r="GOX18">
        <v>60.5</v>
      </c>
      <c r="GOY18">
        <v>59.07</v>
      </c>
      <c r="GOZ18">
        <v>58.44</v>
      </c>
      <c r="GPA18">
        <v>59.06</v>
      </c>
      <c r="GPB18">
        <v>59.35</v>
      </c>
      <c r="GPC18">
        <v>58.58</v>
      </c>
      <c r="GPD18">
        <v>58.83</v>
      </c>
      <c r="GPE18">
        <v>58.68</v>
      </c>
      <c r="GPF18">
        <v>58.22</v>
      </c>
      <c r="GPG18">
        <v>58.61</v>
      </c>
      <c r="GPH18">
        <v>59.32</v>
      </c>
      <c r="GPI18">
        <v>58.82</v>
      </c>
      <c r="GPJ18">
        <v>59.03</v>
      </c>
      <c r="GPK18">
        <v>58.58</v>
      </c>
      <c r="GPL18">
        <v>58.76</v>
      </c>
      <c r="GPM18">
        <v>57.83</v>
      </c>
      <c r="GPN18">
        <v>57.81</v>
      </c>
      <c r="GPO18">
        <v>58.11</v>
      </c>
      <c r="GPP18">
        <v>59.2</v>
      </c>
      <c r="GPQ18">
        <v>58.76</v>
      </c>
      <c r="GPR18">
        <v>58.98</v>
      </c>
      <c r="GPS18">
        <v>59.01</v>
      </c>
      <c r="GPT18">
        <v>58.62</v>
      </c>
      <c r="GPU18">
        <v>58.65</v>
      </c>
      <c r="GPV18">
        <v>58.86</v>
      </c>
      <c r="GPW18">
        <v>59.12</v>
      </c>
      <c r="GPX18">
        <v>58.55</v>
      </c>
      <c r="GPY18">
        <v>58.37</v>
      </c>
      <c r="GPZ18">
        <v>58.21</v>
      </c>
      <c r="GQA18">
        <v>58.31</v>
      </c>
      <c r="GQB18">
        <v>58.36</v>
      </c>
      <c r="GQC18">
        <v>58.33</v>
      </c>
      <c r="GQD18">
        <v>57.69</v>
      </c>
      <c r="GQE18">
        <v>57.26</v>
      </c>
      <c r="GQF18">
        <v>57.77</v>
      </c>
      <c r="GQG18">
        <v>57.67</v>
      </c>
      <c r="GQH18">
        <v>58</v>
      </c>
      <c r="GQI18">
        <v>58.55</v>
      </c>
      <c r="GQJ18">
        <v>58.21</v>
      </c>
      <c r="GQK18">
        <v>58.09</v>
      </c>
      <c r="GQL18">
        <v>58.24</v>
      </c>
      <c r="GQM18">
        <v>58.27</v>
      </c>
      <c r="GQN18">
        <v>58.14</v>
      </c>
      <c r="GQO18">
        <v>56.91</v>
      </c>
      <c r="GQP18">
        <v>56.43</v>
      </c>
      <c r="GQQ18">
        <v>55.71</v>
      </c>
      <c r="GQR18">
        <v>55.87</v>
      </c>
      <c r="GQS18">
        <v>55.69</v>
      </c>
      <c r="GQT18">
        <v>55.89</v>
      </c>
      <c r="GQU18">
        <v>55.97</v>
      </c>
      <c r="GQV18">
        <v>55.88</v>
      </c>
      <c r="GQW18">
        <v>55.83</v>
      </c>
      <c r="GQX18">
        <v>55.72</v>
      </c>
      <c r="GQY18">
        <v>55.83</v>
      </c>
      <c r="GQZ18">
        <v>55.45</v>
      </c>
      <c r="GRA18">
        <v>55.64</v>
      </c>
      <c r="GRB18">
        <v>56.27</v>
      </c>
      <c r="GRC18">
        <v>56.05</v>
      </c>
      <c r="GRD18">
        <v>56.28</v>
      </c>
      <c r="GRE18">
        <v>56.77</v>
      </c>
      <c r="GRF18">
        <v>57.03</v>
      </c>
      <c r="GRG18">
        <v>57.29</v>
      </c>
      <c r="GRH18">
        <v>57.84</v>
      </c>
      <c r="GRI18">
        <v>57.66</v>
      </c>
      <c r="GRJ18">
        <v>57.68</v>
      </c>
      <c r="GRK18">
        <v>57.85</v>
      </c>
      <c r="GRL18">
        <v>58.56</v>
      </c>
      <c r="GRM18">
        <v>58.8</v>
      </c>
      <c r="GRN18">
        <v>59</v>
      </c>
      <c r="GRO18">
        <v>58.92</v>
      </c>
      <c r="GRP18">
        <v>58.92</v>
      </c>
      <c r="GRQ18">
        <v>58.76</v>
      </c>
      <c r="GRR18">
        <v>58.53</v>
      </c>
      <c r="GRS18">
        <v>57.76</v>
      </c>
      <c r="GRT18">
        <v>57.41</v>
      </c>
      <c r="GRU18">
        <v>57.53</v>
      </c>
    </row>
    <row r="22" spans="1:5221" x14ac:dyDescent="0.25">
      <c r="A22" s="3" t="s">
        <v>1001</v>
      </c>
      <c r="B22" s="4">
        <v>35538</v>
      </c>
      <c r="C22" s="4">
        <v>35545</v>
      </c>
      <c r="D22" s="4">
        <v>35552</v>
      </c>
      <c r="E22" s="4">
        <v>35559</v>
      </c>
      <c r="F22" s="4">
        <v>35566</v>
      </c>
      <c r="G22" s="4">
        <v>35573</v>
      </c>
      <c r="H22" s="4">
        <v>35580</v>
      </c>
      <c r="I22" s="4">
        <v>35587</v>
      </c>
      <c r="J22" s="4">
        <v>35594</v>
      </c>
      <c r="K22" s="4">
        <v>35601</v>
      </c>
      <c r="L22" s="4">
        <v>35608</v>
      </c>
      <c r="M22" s="4">
        <v>35615</v>
      </c>
      <c r="N22" s="4">
        <v>35622</v>
      </c>
      <c r="O22" s="4">
        <v>35629</v>
      </c>
      <c r="P22" s="4">
        <v>35636</v>
      </c>
      <c r="Q22" s="4">
        <v>35643</v>
      </c>
      <c r="R22" s="4">
        <v>35650</v>
      </c>
      <c r="S22" s="4">
        <v>35657</v>
      </c>
      <c r="T22" s="4">
        <v>35664</v>
      </c>
      <c r="U22" s="4">
        <v>35671</v>
      </c>
      <c r="V22" s="4">
        <v>35678</v>
      </c>
      <c r="W22" s="4">
        <v>35685</v>
      </c>
      <c r="X22" s="4">
        <v>35692</v>
      </c>
      <c r="Y22" s="4">
        <v>35699</v>
      </c>
      <c r="Z22" s="4">
        <v>35706</v>
      </c>
      <c r="AA22" s="4">
        <v>35713</v>
      </c>
      <c r="AB22" s="4">
        <v>35720</v>
      </c>
      <c r="AC22" s="4">
        <v>35727</v>
      </c>
      <c r="AD22" s="4">
        <v>35734</v>
      </c>
      <c r="AE22" s="4">
        <v>35741</v>
      </c>
      <c r="AF22" s="4">
        <v>35748</v>
      </c>
      <c r="AG22" s="4">
        <v>35755</v>
      </c>
      <c r="AH22" s="4">
        <v>35762</v>
      </c>
      <c r="AI22" s="4">
        <v>35769</v>
      </c>
      <c r="AJ22" s="4">
        <v>35776</v>
      </c>
      <c r="AK22" s="4">
        <v>35783</v>
      </c>
      <c r="AL22" s="4">
        <v>35790</v>
      </c>
      <c r="AM22" s="4">
        <v>35797</v>
      </c>
      <c r="AN22" s="4">
        <v>35804</v>
      </c>
      <c r="AO22" s="4">
        <v>35811</v>
      </c>
      <c r="AP22" s="4">
        <v>35818</v>
      </c>
      <c r="AQ22" s="4">
        <v>35825</v>
      </c>
      <c r="AR22" s="4">
        <v>35832</v>
      </c>
      <c r="AS22" s="4">
        <v>35839</v>
      </c>
      <c r="AT22" s="4">
        <v>35846</v>
      </c>
      <c r="AU22" s="4">
        <v>35853</v>
      </c>
      <c r="AV22" s="4">
        <v>35860</v>
      </c>
      <c r="AW22" s="4">
        <v>35867</v>
      </c>
      <c r="AX22" s="4">
        <v>35874</v>
      </c>
      <c r="AY22" s="4">
        <v>35881</v>
      </c>
      <c r="AZ22" s="4">
        <v>35888</v>
      </c>
      <c r="BA22" s="4">
        <v>35895</v>
      </c>
      <c r="BB22" s="4">
        <v>35902</v>
      </c>
      <c r="BC22" s="4">
        <v>35909</v>
      </c>
      <c r="BD22" s="4">
        <v>35916</v>
      </c>
      <c r="BE22" s="4">
        <v>35923</v>
      </c>
      <c r="BF22" s="4">
        <v>35930</v>
      </c>
      <c r="BG22" s="4">
        <v>35937</v>
      </c>
      <c r="BH22" s="4">
        <v>35944</v>
      </c>
      <c r="BI22" s="4">
        <v>35951</v>
      </c>
      <c r="BJ22" s="4">
        <v>35958</v>
      </c>
      <c r="BK22" s="4">
        <v>35965</v>
      </c>
      <c r="BL22" s="4">
        <v>35972</v>
      </c>
      <c r="BM22" s="4">
        <v>35979</v>
      </c>
      <c r="BN22" s="4">
        <v>35986</v>
      </c>
      <c r="BO22" s="4">
        <v>35993</v>
      </c>
      <c r="BP22" s="4">
        <v>36000</v>
      </c>
      <c r="BQ22" s="4">
        <v>36007</v>
      </c>
      <c r="BR22" s="4">
        <v>36014</v>
      </c>
      <c r="BS22" s="4">
        <v>36021</v>
      </c>
      <c r="BT22" s="4">
        <v>36028</v>
      </c>
      <c r="BU22" s="4">
        <v>36035</v>
      </c>
      <c r="BV22" s="4">
        <v>36042</v>
      </c>
      <c r="BW22" s="4">
        <v>36049</v>
      </c>
      <c r="BX22" s="4">
        <v>36056</v>
      </c>
      <c r="BY22" s="4">
        <v>36063</v>
      </c>
      <c r="BZ22" s="4">
        <v>36070</v>
      </c>
      <c r="CA22" s="4">
        <v>36077</v>
      </c>
      <c r="CB22" s="4">
        <v>36084</v>
      </c>
      <c r="CC22" s="4">
        <v>36091</v>
      </c>
      <c r="CD22" s="4">
        <v>36098</v>
      </c>
      <c r="CE22" s="4">
        <v>36105</v>
      </c>
      <c r="CF22" s="4">
        <v>36112</v>
      </c>
      <c r="CG22" s="4">
        <v>36119</v>
      </c>
      <c r="CH22" s="4">
        <v>36126</v>
      </c>
      <c r="CI22" s="4">
        <v>36133</v>
      </c>
      <c r="CJ22" s="4">
        <v>36140</v>
      </c>
      <c r="CK22" s="4">
        <v>36147</v>
      </c>
      <c r="CL22" s="4">
        <v>36154</v>
      </c>
      <c r="CM22" s="4">
        <v>36161</v>
      </c>
      <c r="CN22" s="4">
        <v>36168</v>
      </c>
      <c r="CO22" s="4">
        <v>36175</v>
      </c>
      <c r="CP22" s="4">
        <v>36182</v>
      </c>
      <c r="CQ22" s="4">
        <v>36189</v>
      </c>
      <c r="CR22" s="4">
        <v>36196</v>
      </c>
      <c r="CS22" s="4">
        <v>36203</v>
      </c>
      <c r="CT22" s="4">
        <v>36210</v>
      </c>
      <c r="CU22" s="4">
        <v>36217</v>
      </c>
      <c r="CV22" s="4">
        <v>36224</v>
      </c>
      <c r="CW22" s="4">
        <v>36231</v>
      </c>
      <c r="CX22" s="4">
        <v>36238</v>
      </c>
      <c r="CY22" s="4">
        <v>36245</v>
      </c>
      <c r="CZ22" s="4">
        <v>36252</v>
      </c>
      <c r="DA22" s="4">
        <v>36259</v>
      </c>
      <c r="DB22" s="4">
        <v>36266</v>
      </c>
      <c r="DC22" s="4">
        <v>36273</v>
      </c>
      <c r="DD22" s="4">
        <v>36280</v>
      </c>
      <c r="DE22" s="4">
        <v>36287</v>
      </c>
      <c r="DF22" s="4">
        <v>36294</v>
      </c>
      <c r="DG22" s="4">
        <v>36301</v>
      </c>
      <c r="DH22" s="4">
        <v>36308</v>
      </c>
      <c r="DI22" s="4">
        <v>36315</v>
      </c>
      <c r="DJ22" s="4">
        <v>36322</v>
      </c>
      <c r="DK22" s="4">
        <v>36329</v>
      </c>
      <c r="DL22" s="4">
        <v>36336</v>
      </c>
      <c r="DM22" s="4">
        <v>36343</v>
      </c>
      <c r="DN22" s="4">
        <v>36350</v>
      </c>
      <c r="DO22" s="4">
        <v>36357</v>
      </c>
      <c r="DP22" s="4">
        <v>36364</v>
      </c>
      <c r="DQ22" s="4">
        <v>36371</v>
      </c>
      <c r="DR22" s="4">
        <v>36378</v>
      </c>
      <c r="DS22" s="4">
        <v>36385</v>
      </c>
      <c r="DT22" s="4">
        <v>36392</v>
      </c>
      <c r="DU22" s="4">
        <v>36399</v>
      </c>
      <c r="DV22" s="4">
        <v>36406</v>
      </c>
      <c r="DW22" s="4">
        <v>36413</v>
      </c>
      <c r="DX22" s="4">
        <v>36420</v>
      </c>
      <c r="DY22" s="4">
        <v>36427</v>
      </c>
      <c r="DZ22" s="4">
        <v>36434</v>
      </c>
      <c r="EA22" s="4">
        <v>36441</v>
      </c>
      <c r="EB22" s="4">
        <v>36448</v>
      </c>
      <c r="EC22" s="4">
        <v>36455</v>
      </c>
      <c r="ED22" s="4">
        <v>36462</v>
      </c>
      <c r="EE22" s="4">
        <v>36469</v>
      </c>
      <c r="EF22" s="4">
        <v>36476</v>
      </c>
      <c r="EG22" s="4">
        <v>36483</v>
      </c>
      <c r="EH22" s="4">
        <v>36490</v>
      </c>
      <c r="EI22" s="4">
        <v>36497</v>
      </c>
      <c r="EJ22" s="4">
        <v>36504</v>
      </c>
      <c r="EK22" s="4">
        <v>36511</v>
      </c>
      <c r="EL22" s="4">
        <v>36518</v>
      </c>
      <c r="EM22" s="4">
        <v>36525</v>
      </c>
      <c r="EN22" s="4">
        <v>36532</v>
      </c>
      <c r="EO22" s="4">
        <v>36539</v>
      </c>
      <c r="EP22" s="4">
        <v>36546</v>
      </c>
      <c r="EQ22" s="4">
        <v>36553</v>
      </c>
      <c r="ER22" s="4">
        <v>36560</v>
      </c>
      <c r="ES22" s="4">
        <v>36567</v>
      </c>
      <c r="ET22" s="4">
        <v>36574</v>
      </c>
      <c r="EU22" s="4">
        <v>36581</v>
      </c>
      <c r="EV22" s="4">
        <v>36588</v>
      </c>
      <c r="EW22" s="4">
        <v>36595</v>
      </c>
      <c r="EX22" s="4">
        <v>36602</v>
      </c>
      <c r="EY22" s="4">
        <v>36609</v>
      </c>
      <c r="EZ22" s="4">
        <v>36616</v>
      </c>
      <c r="FA22" s="4">
        <v>36623</v>
      </c>
      <c r="FB22" s="4">
        <v>36630</v>
      </c>
      <c r="FC22" s="4">
        <v>36637</v>
      </c>
      <c r="FD22" s="4">
        <v>36644</v>
      </c>
      <c r="FE22" s="4">
        <v>36651</v>
      </c>
      <c r="FF22" s="4">
        <v>36658</v>
      </c>
      <c r="FG22" s="4">
        <v>36665</v>
      </c>
      <c r="FH22" s="4">
        <v>36672</v>
      </c>
      <c r="FI22" s="4">
        <v>36679</v>
      </c>
      <c r="FJ22" s="4">
        <v>36686</v>
      </c>
      <c r="FK22" s="4">
        <v>36693</v>
      </c>
      <c r="FL22" s="4">
        <v>36700</v>
      </c>
      <c r="FM22" s="4">
        <v>36707</v>
      </c>
      <c r="FN22" s="4">
        <v>36714</v>
      </c>
      <c r="FO22" s="4">
        <v>36721</v>
      </c>
      <c r="FP22" s="4">
        <v>36728</v>
      </c>
      <c r="FQ22" s="4">
        <v>36735</v>
      </c>
      <c r="FR22" s="4">
        <v>36742</v>
      </c>
      <c r="FS22" s="4">
        <v>36749</v>
      </c>
      <c r="FT22" s="4">
        <v>36756</v>
      </c>
      <c r="FU22" s="4">
        <v>36763</v>
      </c>
      <c r="FV22" s="4">
        <v>36770</v>
      </c>
      <c r="FW22" s="4">
        <v>36777</v>
      </c>
      <c r="FX22" s="4">
        <v>36784</v>
      </c>
      <c r="FY22" s="4">
        <v>36791</v>
      </c>
      <c r="FZ22" s="4">
        <v>36798</v>
      </c>
      <c r="GA22" s="4">
        <v>36805</v>
      </c>
      <c r="GB22" s="4">
        <v>36812</v>
      </c>
      <c r="GC22" s="4">
        <v>36819</v>
      </c>
      <c r="GD22" s="4">
        <v>36826</v>
      </c>
      <c r="GE22" s="4">
        <v>36833</v>
      </c>
      <c r="GF22" s="4">
        <v>36840</v>
      </c>
      <c r="GG22" s="4">
        <v>36847</v>
      </c>
      <c r="GH22" s="4">
        <v>36854</v>
      </c>
      <c r="GI22" s="4">
        <v>36861</v>
      </c>
      <c r="GJ22" s="4">
        <v>36868</v>
      </c>
      <c r="GK22" s="4">
        <v>36875</v>
      </c>
      <c r="GL22" s="4">
        <v>36882</v>
      </c>
      <c r="GM22" s="4">
        <v>36889</v>
      </c>
      <c r="GN22" s="4">
        <v>36896</v>
      </c>
      <c r="GO22" s="4">
        <v>36903</v>
      </c>
      <c r="GP22" s="4">
        <v>36910</v>
      </c>
      <c r="GQ22" s="4">
        <v>36917</v>
      </c>
      <c r="GR22" s="4">
        <v>36924</v>
      </c>
      <c r="GS22" s="4">
        <v>36931</v>
      </c>
      <c r="GT22" s="4">
        <v>36938</v>
      </c>
      <c r="GU22" s="4">
        <v>36945</v>
      </c>
      <c r="GV22" s="4">
        <v>36952</v>
      </c>
      <c r="GW22" s="4">
        <v>36959</v>
      </c>
      <c r="GX22" s="4">
        <v>36966</v>
      </c>
      <c r="GY22" s="4">
        <v>36973</v>
      </c>
      <c r="GZ22" s="4">
        <v>36980</v>
      </c>
      <c r="HA22" s="4">
        <v>36987</v>
      </c>
      <c r="HB22" s="4">
        <v>36994</v>
      </c>
      <c r="HC22" s="4">
        <v>37001</v>
      </c>
      <c r="HD22" s="4">
        <v>37008</v>
      </c>
      <c r="HE22" s="4">
        <v>37015</v>
      </c>
      <c r="HF22" s="4">
        <v>37022</v>
      </c>
      <c r="HG22" s="4">
        <v>37029</v>
      </c>
      <c r="HH22" s="4">
        <v>37036</v>
      </c>
      <c r="HI22" s="4">
        <v>37043</v>
      </c>
      <c r="HJ22" s="4">
        <v>37050</v>
      </c>
      <c r="HK22" s="4">
        <v>37057</v>
      </c>
      <c r="HL22" s="4">
        <v>37064</v>
      </c>
      <c r="HM22" s="4">
        <v>37071</v>
      </c>
      <c r="HN22" s="4">
        <v>37078</v>
      </c>
      <c r="HO22" s="4">
        <v>37085</v>
      </c>
      <c r="HP22" s="4">
        <v>37092</v>
      </c>
      <c r="HQ22" s="4">
        <v>37099</v>
      </c>
      <c r="HR22" s="4">
        <v>37106</v>
      </c>
      <c r="HS22" s="4">
        <v>37113</v>
      </c>
      <c r="HT22" s="4">
        <v>37120</v>
      </c>
      <c r="HU22" s="4">
        <v>37127</v>
      </c>
      <c r="HV22" s="4">
        <v>37134</v>
      </c>
      <c r="HW22" s="4">
        <v>37141</v>
      </c>
      <c r="HX22" s="4">
        <v>37148</v>
      </c>
      <c r="HY22" s="4">
        <v>37155</v>
      </c>
      <c r="HZ22" s="4">
        <v>37162</v>
      </c>
      <c r="IA22" s="4">
        <v>37169</v>
      </c>
      <c r="IB22" s="4">
        <v>37176</v>
      </c>
      <c r="IC22" s="4">
        <v>37183</v>
      </c>
      <c r="ID22" s="4">
        <v>37190</v>
      </c>
      <c r="IE22" s="4">
        <v>37197</v>
      </c>
      <c r="IF22" s="4">
        <v>37204</v>
      </c>
      <c r="IG22" s="4">
        <v>37211</v>
      </c>
      <c r="IH22" s="4">
        <v>37218</v>
      </c>
      <c r="II22" s="4">
        <v>37225</v>
      </c>
      <c r="IJ22" s="4">
        <v>37232</v>
      </c>
      <c r="IK22" s="4">
        <v>37239</v>
      </c>
      <c r="IL22" s="4">
        <v>37246</v>
      </c>
      <c r="IM22" s="4">
        <v>37253</v>
      </c>
      <c r="IN22" s="4">
        <v>37260</v>
      </c>
      <c r="IO22" s="4">
        <v>37267</v>
      </c>
      <c r="IP22" s="4">
        <v>37274</v>
      </c>
      <c r="IQ22" s="4">
        <v>37281</v>
      </c>
      <c r="IR22" s="4">
        <v>37288</v>
      </c>
      <c r="IS22" s="4">
        <v>37295</v>
      </c>
      <c r="IT22" s="4">
        <v>37302</v>
      </c>
      <c r="IU22" s="4">
        <v>37309</v>
      </c>
      <c r="IV22" s="4">
        <v>37316</v>
      </c>
      <c r="IW22" s="4">
        <v>37323</v>
      </c>
      <c r="IX22" s="4">
        <v>37330</v>
      </c>
      <c r="IY22" s="4">
        <v>37337</v>
      </c>
      <c r="IZ22" s="4">
        <v>37344</v>
      </c>
      <c r="JA22" s="4">
        <v>37351</v>
      </c>
      <c r="JB22" s="4">
        <v>37358</v>
      </c>
      <c r="JC22" s="4">
        <v>37365</v>
      </c>
      <c r="JD22" s="4">
        <v>37372</v>
      </c>
      <c r="JE22" s="4">
        <v>37379</v>
      </c>
      <c r="JF22" s="4">
        <v>37386</v>
      </c>
      <c r="JG22" s="4">
        <v>37393</v>
      </c>
      <c r="JH22" s="4">
        <v>37400</v>
      </c>
      <c r="JI22" s="4">
        <v>37407</v>
      </c>
      <c r="JJ22" s="4">
        <v>37414</v>
      </c>
      <c r="JK22" s="4">
        <v>37421</v>
      </c>
      <c r="JL22" s="4">
        <v>37428</v>
      </c>
      <c r="JM22" s="4">
        <v>37435</v>
      </c>
      <c r="JN22" s="4">
        <v>37442</v>
      </c>
      <c r="JO22" s="4">
        <v>37449</v>
      </c>
      <c r="JP22" s="4">
        <v>37456</v>
      </c>
      <c r="JQ22" s="4">
        <v>37463</v>
      </c>
      <c r="JR22" s="4">
        <v>37470</v>
      </c>
      <c r="JS22" s="4">
        <v>37477</v>
      </c>
      <c r="JT22" s="4">
        <v>37484</v>
      </c>
      <c r="JU22" s="4">
        <v>37491</v>
      </c>
      <c r="JV22" s="4">
        <v>37498</v>
      </c>
      <c r="JW22" s="4">
        <v>37505</v>
      </c>
      <c r="JX22" s="4">
        <v>37512</v>
      </c>
      <c r="JY22" s="4">
        <v>37519</v>
      </c>
      <c r="JZ22" s="4">
        <v>37526</v>
      </c>
      <c r="KA22" s="4">
        <v>37533</v>
      </c>
      <c r="KB22" s="4">
        <v>37540</v>
      </c>
      <c r="KC22" s="4">
        <v>37547</v>
      </c>
      <c r="KD22" s="4">
        <v>37554</v>
      </c>
      <c r="KE22" s="4">
        <v>37561</v>
      </c>
      <c r="KF22" s="4">
        <v>37568</v>
      </c>
      <c r="KG22" s="4">
        <v>37575</v>
      </c>
      <c r="KH22" s="4">
        <v>37582</v>
      </c>
      <c r="KI22" s="4">
        <v>37589</v>
      </c>
      <c r="KJ22" s="4">
        <v>37596</v>
      </c>
      <c r="KK22" s="4">
        <v>37603</v>
      </c>
      <c r="KL22" s="4">
        <v>37610</v>
      </c>
      <c r="KM22" s="4">
        <v>37617</v>
      </c>
      <c r="KN22" s="4">
        <v>37624</v>
      </c>
      <c r="KO22" s="4">
        <v>37631</v>
      </c>
      <c r="KP22" s="4">
        <v>37638</v>
      </c>
      <c r="KQ22" s="4">
        <v>37645</v>
      </c>
      <c r="KR22" s="4">
        <v>37652</v>
      </c>
      <c r="KS22" s="4">
        <v>37659</v>
      </c>
      <c r="KT22" s="4">
        <v>37666</v>
      </c>
      <c r="KU22" s="4">
        <v>37673</v>
      </c>
      <c r="KV22" s="4">
        <v>37680</v>
      </c>
      <c r="KW22" s="4">
        <v>37687</v>
      </c>
      <c r="KX22" s="4">
        <v>37694</v>
      </c>
      <c r="KY22" s="4">
        <v>37701</v>
      </c>
      <c r="KZ22" s="4">
        <v>37708</v>
      </c>
      <c r="LA22" s="4">
        <v>37715</v>
      </c>
      <c r="LB22" s="4">
        <v>37722</v>
      </c>
      <c r="LC22" s="4">
        <v>37729</v>
      </c>
      <c r="LD22" s="4">
        <v>37736</v>
      </c>
      <c r="LE22" s="4">
        <v>37743</v>
      </c>
      <c r="LF22" s="4">
        <v>37750</v>
      </c>
      <c r="LG22" s="4">
        <v>37757</v>
      </c>
      <c r="LH22" s="4">
        <v>37764</v>
      </c>
      <c r="LI22" s="4">
        <v>37771</v>
      </c>
      <c r="LJ22" s="4">
        <v>37778</v>
      </c>
      <c r="LK22" s="4">
        <v>37785</v>
      </c>
      <c r="LL22" s="4">
        <v>37792</v>
      </c>
      <c r="LM22" s="4">
        <v>37799</v>
      </c>
      <c r="LN22" s="4">
        <v>37806</v>
      </c>
      <c r="LO22" s="4">
        <v>37813</v>
      </c>
      <c r="LP22" s="4">
        <v>37820</v>
      </c>
      <c r="LQ22" s="4">
        <v>37827</v>
      </c>
      <c r="LR22" s="4">
        <v>37834</v>
      </c>
      <c r="LS22" s="4">
        <v>37841</v>
      </c>
      <c r="LT22" s="4">
        <v>37848</v>
      </c>
      <c r="LU22" s="4">
        <v>37855</v>
      </c>
      <c r="LV22" s="4">
        <v>37862</v>
      </c>
      <c r="LW22" s="4">
        <v>37869</v>
      </c>
      <c r="LX22" s="4">
        <v>37876</v>
      </c>
      <c r="LY22" s="4">
        <v>37883</v>
      </c>
      <c r="LZ22" s="4">
        <v>37890</v>
      </c>
      <c r="MA22" s="4">
        <v>37897</v>
      </c>
      <c r="MB22" s="4">
        <v>37904</v>
      </c>
      <c r="MC22" s="4">
        <v>37911</v>
      </c>
      <c r="MD22" s="4">
        <v>37918</v>
      </c>
      <c r="ME22" s="4">
        <v>37925</v>
      </c>
      <c r="MF22" s="4">
        <v>37932</v>
      </c>
      <c r="MG22" s="4">
        <v>37939</v>
      </c>
      <c r="MH22" s="4">
        <v>37946</v>
      </c>
      <c r="MI22" s="4">
        <v>37953</v>
      </c>
      <c r="MJ22" s="4">
        <v>37960</v>
      </c>
      <c r="MK22" s="4">
        <v>37967</v>
      </c>
      <c r="ML22" s="4">
        <v>37974</v>
      </c>
      <c r="MM22" s="4">
        <v>37981</v>
      </c>
      <c r="MN22" s="4">
        <v>37988</v>
      </c>
      <c r="MO22" s="4">
        <v>37995</v>
      </c>
      <c r="MP22" s="4">
        <v>38002</v>
      </c>
      <c r="MQ22" s="4">
        <v>38009</v>
      </c>
      <c r="MR22" s="4">
        <v>38016</v>
      </c>
      <c r="MS22" s="4">
        <v>38023</v>
      </c>
      <c r="MT22" s="4">
        <v>38030</v>
      </c>
      <c r="MU22" s="4">
        <v>38037</v>
      </c>
      <c r="MV22" s="4">
        <v>38044</v>
      </c>
      <c r="MW22" s="4">
        <v>38051</v>
      </c>
      <c r="MX22" s="4">
        <v>38058</v>
      </c>
      <c r="MY22" s="4">
        <v>38065</v>
      </c>
      <c r="MZ22" s="4">
        <v>38072</v>
      </c>
      <c r="NA22" s="4">
        <v>38079</v>
      </c>
      <c r="NB22" s="4">
        <v>38086</v>
      </c>
      <c r="NC22" s="4">
        <v>38093</v>
      </c>
      <c r="ND22" s="4">
        <v>38100</v>
      </c>
      <c r="NE22" s="4">
        <v>38107</v>
      </c>
      <c r="NF22" s="4">
        <v>38114</v>
      </c>
      <c r="NG22" s="4">
        <v>38121</v>
      </c>
      <c r="NH22" s="4">
        <v>38128</v>
      </c>
      <c r="NI22" s="4">
        <v>38135</v>
      </c>
      <c r="NJ22" s="4">
        <v>38142</v>
      </c>
      <c r="NK22" s="4">
        <v>38149</v>
      </c>
      <c r="NL22" s="4">
        <v>38156</v>
      </c>
      <c r="NM22" s="4">
        <v>38163</v>
      </c>
      <c r="NN22" s="4">
        <v>38170</v>
      </c>
      <c r="NO22" s="4">
        <v>38177</v>
      </c>
      <c r="NP22" s="4">
        <v>38184</v>
      </c>
      <c r="NQ22" s="4">
        <v>38191</v>
      </c>
      <c r="NR22" s="4">
        <v>38198</v>
      </c>
      <c r="NS22" s="4">
        <v>38205</v>
      </c>
      <c r="NT22" s="4">
        <v>38212</v>
      </c>
      <c r="NU22" s="4">
        <v>38219</v>
      </c>
      <c r="NV22" s="4">
        <v>38226</v>
      </c>
      <c r="NW22" s="4">
        <v>38233</v>
      </c>
      <c r="NX22" s="4">
        <v>38240</v>
      </c>
      <c r="NY22" s="4">
        <v>38247</v>
      </c>
      <c r="NZ22" s="4">
        <v>38254</v>
      </c>
      <c r="OA22" s="4">
        <v>38261</v>
      </c>
      <c r="OB22" s="4">
        <v>38268</v>
      </c>
      <c r="OC22" s="4">
        <v>38275</v>
      </c>
      <c r="OD22" s="4">
        <v>38282</v>
      </c>
      <c r="OE22" s="4">
        <v>38289</v>
      </c>
      <c r="OF22" s="4">
        <v>38296</v>
      </c>
      <c r="OG22" s="4">
        <v>38303</v>
      </c>
      <c r="OH22" s="4">
        <v>38310</v>
      </c>
      <c r="OI22" s="4">
        <v>38317</v>
      </c>
      <c r="OJ22" s="4">
        <v>38324</v>
      </c>
      <c r="OK22" s="4">
        <v>38331</v>
      </c>
      <c r="OL22" s="4">
        <v>38338</v>
      </c>
      <c r="OM22" s="4">
        <v>38345</v>
      </c>
      <c r="ON22" s="4">
        <v>38352</v>
      </c>
      <c r="OO22" s="4">
        <v>38359</v>
      </c>
      <c r="OP22" s="4">
        <v>38366</v>
      </c>
      <c r="OQ22" s="4">
        <v>38373</v>
      </c>
      <c r="OR22" s="4">
        <v>38380</v>
      </c>
      <c r="OS22" s="4">
        <v>38387</v>
      </c>
      <c r="OT22" s="4">
        <v>38394</v>
      </c>
      <c r="OU22" s="4">
        <v>38401</v>
      </c>
      <c r="OV22" s="4">
        <v>38408</v>
      </c>
      <c r="OW22" s="4">
        <v>38415</v>
      </c>
      <c r="OX22" s="4">
        <v>38422</v>
      </c>
      <c r="OY22" s="4">
        <v>38429</v>
      </c>
      <c r="OZ22" s="4">
        <v>38436</v>
      </c>
      <c r="PA22" s="4">
        <v>38443</v>
      </c>
      <c r="PB22" s="4">
        <v>38450</v>
      </c>
      <c r="PC22" s="4">
        <v>38457</v>
      </c>
      <c r="PD22" s="4">
        <v>38464</v>
      </c>
      <c r="PE22" s="4">
        <v>38471</v>
      </c>
      <c r="PF22" s="4">
        <v>38478</v>
      </c>
      <c r="PG22" s="4">
        <v>38485</v>
      </c>
      <c r="PH22" s="4">
        <v>38492</v>
      </c>
      <c r="PI22" s="4">
        <v>38499</v>
      </c>
      <c r="PJ22" s="4">
        <v>38506</v>
      </c>
      <c r="PK22" s="4">
        <v>38513</v>
      </c>
      <c r="PL22" s="4">
        <v>38520</v>
      </c>
      <c r="PM22" s="4">
        <v>38527</v>
      </c>
      <c r="PN22" s="4">
        <v>38534</v>
      </c>
      <c r="PO22" s="4">
        <v>38541</v>
      </c>
      <c r="PP22" s="4">
        <v>38548</v>
      </c>
      <c r="PQ22" s="4">
        <v>38555</v>
      </c>
      <c r="PR22" s="4">
        <v>38562</v>
      </c>
      <c r="PS22" s="4">
        <v>38569</v>
      </c>
      <c r="PT22" s="4">
        <v>38576</v>
      </c>
      <c r="PU22" s="4">
        <v>38583</v>
      </c>
      <c r="PV22" s="4">
        <v>38590</v>
      </c>
      <c r="PW22" s="4">
        <v>38597</v>
      </c>
      <c r="PX22" s="4">
        <v>38604</v>
      </c>
      <c r="PY22" s="4">
        <v>38611</v>
      </c>
      <c r="PZ22" s="4">
        <v>38618</v>
      </c>
      <c r="QA22" s="4">
        <v>38625</v>
      </c>
      <c r="QB22" s="4">
        <v>38632</v>
      </c>
      <c r="QC22" s="4">
        <v>38639</v>
      </c>
      <c r="QD22" s="4">
        <v>38646</v>
      </c>
      <c r="QE22" s="4">
        <v>38653</v>
      </c>
      <c r="QF22" s="4">
        <v>38660</v>
      </c>
      <c r="QG22" s="4">
        <v>38667</v>
      </c>
      <c r="QH22" s="4">
        <v>38674</v>
      </c>
      <c r="QI22" s="4">
        <v>38681</v>
      </c>
      <c r="QJ22" s="4">
        <v>38688</v>
      </c>
      <c r="QK22" s="4">
        <v>38695</v>
      </c>
      <c r="QL22" s="4">
        <v>38702</v>
      </c>
      <c r="QM22" s="4">
        <v>38709</v>
      </c>
      <c r="QN22" s="4">
        <v>38716</v>
      </c>
      <c r="QO22" s="4">
        <v>38723</v>
      </c>
      <c r="QP22" s="4">
        <v>38730</v>
      </c>
      <c r="QQ22" s="4">
        <v>38737</v>
      </c>
      <c r="QR22" s="4">
        <v>38744</v>
      </c>
      <c r="QS22" s="4">
        <v>38751</v>
      </c>
      <c r="QT22" s="4">
        <v>38758</v>
      </c>
      <c r="QU22" s="4">
        <v>38765</v>
      </c>
      <c r="QV22" s="4">
        <v>38772</v>
      </c>
      <c r="QW22" s="4">
        <v>38779</v>
      </c>
      <c r="QX22" s="4">
        <v>38786</v>
      </c>
      <c r="QY22" s="4">
        <v>38793</v>
      </c>
      <c r="QZ22" s="4">
        <v>38800</v>
      </c>
      <c r="RA22" s="4">
        <v>38807</v>
      </c>
      <c r="RB22" s="4">
        <v>38814</v>
      </c>
      <c r="RC22" s="4">
        <v>38821</v>
      </c>
      <c r="RD22" s="4">
        <v>38828</v>
      </c>
      <c r="RE22" s="4">
        <v>38835</v>
      </c>
      <c r="RF22" s="4">
        <v>38842</v>
      </c>
      <c r="RG22" s="4">
        <v>38849</v>
      </c>
      <c r="RH22" s="4">
        <v>38856</v>
      </c>
      <c r="RI22" s="4">
        <v>38863</v>
      </c>
      <c r="RJ22" s="4">
        <v>38870</v>
      </c>
      <c r="RK22" s="4">
        <v>38877</v>
      </c>
      <c r="RL22" s="4">
        <v>38884</v>
      </c>
      <c r="RM22" s="4">
        <v>38891</v>
      </c>
      <c r="RN22" s="4">
        <v>38898</v>
      </c>
      <c r="RO22" s="4">
        <v>38905</v>
      </c>
      <c r="RP22" s="4">
        <v>38912</v>
      </c>
      <c r="RQ22" s="4">
        <v>38919</v>
      </c>
      <c r="RR22" s="4">
        <v>38926</v>
      </c>
      <c r="RS22" s="4">
        <v>38933</v>
      </c>
      <c r="RT22" s="4">
        <v>38940</v>
      </c>
      <c r="RU22" s="4">
        <v>38947</v>
      </c>
      <c r="RV22" s="4">
        <v>38954</v>
      </c>
      <c r="RW22" s="4">
        <v>38961</v>
      </c>
      <c r="RX22" s="4">
        <v>38968</v>
      </c>
      <c r="RY22" s="4">
        <v>38975</v>
      </c>
      <c r="RZ22" s="4">
        <v>38982</v>
      </c>
      <c r="SA22" s="4">
        <v>38989</v>
      </c>
      <c r="SB22" s="4">
        <v>38996</v>
      </c>
      <c r="SC22" s="4">
        <v>39003</v>
      </c>
      <c r="SD22" s="4">
        <v>39010</v>
      </c>
      <c r="SE22" s="4">
        <v>39017</v>
      </c>
      <c r="SF22" s="4">
        <v>39024</v>
      </c>
      <c r="SG22" s="4">
        <v>39031</v>
      </c>
      <c r="SH22" s="4">
        <v>39038</v>
      </c>
      <c r="SI22" s="4">
        <v>39045</v>
      </c>
      <c r="SJ22" s="4">
        <v>39052</v>
      </c>
      <c r="SK22" s="4">
        <v>39059</v>
      </c>
      <c r="SL22" s="4">
        <v>39066</v>
      </c>
      <c r="SM22" s="4">
        <v>39073</v>
      </c>
      <c r="SN22" s="4">
        <v>39080</v>
      </c>
      <c r="SO22" s="4">
        <v>39087</v>
      </c>
      <c r="SP22" s="4">
        <v>39094</v>
      </c>
      <c r="SQ22" s="4">
        <v>39101</v>
      </c>
      <c r="SR22" s="4">
        <v>39108</v>
      </c>
      <c r="SS22" s="4">
        <v>39115</v>
      </c>
      <c r="ST22" s="4">
        <v>39122</v>
      </c>
      <c r="SU22" s="4">
        <v>39129</v>
      </c>
      <c r="SV22" s="4">
        <v>39136</v>
      </c>
      <c r="SW22" s="4">
        <v>39143</v>
      </c>
      <c r="SX22" s="4">
        <v>39150</v>
      </c>
      <c r="SY22" s="4">
        <v>39157</v>
      </c>
      <c r="SZ22" s="4">
        <v>39164</v>
      </c>
      <c r="TA22" s="4">
        <v>39171</v>
      </c>
      <c r="TB22" s="4">
        <v>39178</v>
      </c>
      <c r="TC22" s="4">
        <v>39185</v>
      </c>
      <c r="TD22" s="4">
        <v>39192</v>
      </c>
      <c r="TE22" s="4">
        <v>39199</v>
      </c>
      <c r="TF22" s="4">
        <v>39206</v>
      </c>
      <c r="TG22" s="4">
        <v>39213</v>
      </c>
      <c r="TH22" s="4">
        <v>39220</v>
      </c>
      <c r="TI22" s="4">
        <v>39227</v>
      </c>
      <c r="TJ22" s="4">
        <v>39234</v>
      </c>
      <c r="TK22" s="4">
        <v>39241</v>
      </c>
      <c r="TL22" s="4">
        <v>39248</v>
      </c>
      <c r="TM22" s="4">
        <v>39255</v>
      </c>
      <c r="TN22" s="4">
        <v>39262</v>
      </c>
      <c r="TO22" s="4">
        <v>39269</v>
      </c>
      <c r="TP22" s="4">
        <v>39276</v>
      </c>
      <c r="TQ22" s="4">
        <v>39283</v>
      </c>
      <c r="TR22" s="4">
        <v>39290</v>
      </c>
      <c r="TS22" s="4">
        <v>39297</v>
      </c>
      <c r="TT22" s="4">
        <v>39304</v>
      </c>
      <c r="TU22" s="4">
        <v>39311</v>
      </c>
      <c r="TV22" s="4">
        <v>39318</v>
      </c>
      <c r="TW22" s="4">
        <v>39325</v>
      </c>
      <c r="TX22" s="4">
        <v>39332</v>
      </c>
      <c r="TY22" s="4">
        <v>39339</v>
      </c>
      <c r="TZ22" s="4">
        <v>39346</v>
      </c>
      <c r="UA22" s="4">
        <v>39353</v>
      </c>
      <c r="UB22" s="4">
        <v>39360</v>
      </c>
      <c r="UC22" s="4">
        <v>39367</v>
      </c>
      <c r="UD22" s="4">
        <v>39374</v>
      </c>
      <c r="UE22" s="4">
        <v>39381</v>
      </c>
      <c r="UF22" s="4">
        <v>39388</v>
      </c>
      <c r="UG22" s="4">
        <v>39395</v>
      </c>
      <c r="UH22" s="4">
        <v>39402</v>
      </c>
      <c r="UI22" s="4">
        <v>39409</v>
      </c>
      <c r="UJ22" s="4">
        <v>39416</v>
      </c>
      <c r="UK22" s="4">
        <v>39423</v>
      </c>
      <c r="UL22" s="4">
        <v>39430</v>
      </c>
      <c r="UM22" s="4">
        <v>39437</v>
      </c>
      <c r="UN22" s="4">
        <v>39444</v>
      </c>
      <c r="UO22" s="4">
        <v>39451</v>
      </c>
      <c r="UP22" s="4">
        <v>39458</v>
      </c>
      <c r="UQ22" s="4">
        <v>39465</v>
      </c>
      <c r="UR22" s="4">
        <v>39472</v>
      </c>
      <c r="US22" s="4">
        <v>39479</v>
      </c>
      <c r="UT22" s="4">
        <v>39486</v>
      </c>
      <c r="UU22" s="4">
        <v>39493</v>
      </c>
      <c r="UV22" s="4">
        <v>39500</v>
      </c>
      <c r="UW22" s="4">
        <v>39507</v>
      </c>
      <c r="UX22" s="4">
        <v>39514</v>
      </c>
      <c r="UY22" s="4">
        <v>39521</v>
      </c>
      <c r="UZ22" s="4">
        <v>39528</v>
      </c>
      <c r="VA22" s="4">
        <v>39535</v>
      </c>
      <c r="VB22" s="4">
        <v>39542</v>
      </c>
      <c r="VC22" s="4">
        <v>39549</v>
      </c>
      <c r="VD22" s="4">
        <v>39556</v>
      </c>
      <c r="VE22" s="4">
        <v>39563</v>
      </c>
      <c r="VF22" s="4">
        <v>39570</v>
      </c>
      <c r="VG22" s="4">
        <v>39577</v>
      </c>
      <c r="VH22" s="4">
        <v>39584</v>
      </c>
      <c r="VI22" s="4">
        <v>39591</v>
      </c>
      <c r="VJ22" s="4">
        <v>39598</v>
      </c>
      <c r="VK22" s="4">
        <v>39605</v>
      </c>
      <c r="VL22" s="4">
        <v>39612</v>
      </c>
      <c r="VM22" s="4">
        <v>39619</v>
      </c>
      <c r="VN22" s="4">
        <v>39626</v>
      </c>
      <c r="VO22" s="4">
        <v>39633</v>
      </c>
      <c r="VP22" s="4">
        <v>39640</v>
      </c>
      <c r="VQ22" s="4">
        <v>39647</v>
      </c>
      <c r="VR22" s="4">
        <v>39654</v>
      </c>
      <c r="VS22" s="4">
        <v>39661</v>
      </c>
      <c r="VT22" s="4">
        <v>39668</v>
      </c>
      <c r="VU22" s="4">
        <v>39675</v>
      </c>
      <c r="VV22" s="4">
        <v>39682</v>
      </c>
      <c r="VW22" s="4">
        <v>39689</v>
      </c>
      <c r="VX22" s="4">
        <v>39696</v>
      </c>
      <c r="VY22" s="4">
        <v>39703</v>
      </c>
      <c r="VZ22" s="4">
        <v>39710</v>
      </c>
      <c r="WA22" s="4">
        <v>39717</v>
      </c>
      <c r="WB22" s="4">
        <v>39724</v>
      </c>
      <c r="WC22" s="4">
        <v>39731</v>
      </c>
      <c r="WD22" s="4">
        <v>39738</v>
      </c>
      <c r="WE22" s="4">
        <v>39745</v>
      </c>
      <c r="WF22" s="4">
        <v>39752</v>
      </c>
      <c r="WG22" s="4">
        <v>39759</v>
      </c>
      <c r="WH22" s="4">
        <v>39766</v>
      </c>
      <c r="WI22" s="4">
        <v>39773</v>
      </c>
      <c r="WJ22" s="4">
        <v>39780</v>
      </c>
      <c r="WK22" s="4">
        <v>39787</v>
      </c>
      <c r="WL22" s="4">
        <v>39794</v>
      </c>
      <c r="WM22" s="4">
        <v>39801</v>
      </c>
      <c r="WN22" s="4">
        <v>39808</v>
      </c>
      <c r="WO22" s="4">
        <v>39815</v>
      </c>
      <c r="WP22" s="4">
        <v>39822</v>
      </c>
      <c r="WQ22" s="4">
        <v>39829</v>
      </c>
      <c r="WR22" s="4">
        <v>39836</v>
      </c>
      <c r="WS22" s="4">
        <v>39843</v>
      </c>
      <c r="WT22" s="4">
        <v>39850</v>
      </c>
      <c r="WU22" s="4">
        <v>39857</v>
      </c>
      <c r="WV22" s="4">
        <v>39864</v>
      </c>
      <c r="WW22" s="4">
        <v>39871</v>
      </c>
      <c r="WX22" s="4">
        <v>39878</v>
      </c>
      <c r="WY22" s="4">
        <v>39885</v>
      </c>
      <c r="WZ22" s="4">
        <v>39892</v>
      </c>
      <c r="XA22" s="4">
        <v>39899</v>
      </c>
      <c r="XB22" s="4">
        <v>39906</v>
      </c>
      <c r="XC22" s="4">
        <v>39913</v>
      </c>
      <c r="XD22" s="4">
        <v>39920</v>
      </c>
      <c r="XE22" s="4">
        <v>39927</v>
      </c>
      <c r="XF22" s="4">
        <v>39934</v>
      </c>
      <c r="XG22" s="4">
        <v>39941</v>
      </c>
      <c r="XH22" s="4">
        <v>39948</v>
      </c>
      <c r="XI22" s="4">
        <v>39955</v>
      </c>
      <c r="XJ22" s="4">
        <v>39962</v>
      </c>
      <c r="XK22" s="4">
        <v>39969</v>
      </c>
      <c r="XL22" s="4">
        <v>39976</v>
      </c>
      <c r="XM22" s="4">
        <v>39983</v>
      </c>
      <c r="XN22" s="4">
        <v>39990</v>
      </c>
      <c r="XO22" s="4">
        <v>39997</v>
      </c>
      <c r="XP22" s="4">
        <v>40004</v>
      </c>
      <c r="XQ22" s="4">
        <v>40011</v>
      </c>
      <c r="XR22" s="4">
        <v>40018</v>
      </c>
      <c r="XS22" s="4">
        <v>40025</v>
      </c>
      <c r="XT22" s="4">
        <v>40032</v>
      </c>
      <c r="XU22" s="4">
        <v>40039</v>
      </c>
      <c r="XV22" s="4">
        <v>40046</v>
      </c>
      <c r="XW22" s="4">
        <v>40053</v>
      </c>
      <c r="XX22" s="4">
        <v>40060</v>
      </c>
      <c r="XY22" s="4">
        <v>40067</v>
      </c>
      <c r="XZ22" s="4">
        <v>40074</v>
      </c>
      <c r="YA22" s="4">
        <v>40081</v>
      </c>
      <c r="YB22" s="4">
        <v>40088</v>
      </c>
      <c r="YC22" s="4">
        <v>40095</v>
      </c>
      <c r="YD22" s="4">
        <v>40102</v>
      </c>
      <c r="YE22" s="4">
        <v>40109</v>
      </c>
      <c r="YF22" s="4">
        <v>40116</v>
      </c>
      <c r="YG22" s="4">
        <v>40123</v>
      </c>
      <c r="YH22" s="4">
        <v>40130</v>
      </c>
      <c r="YI22" s="4">
        <v>40137</v>
      </c>
      <c r="YJ22" s="4">
        <v>40144</v>
      </c>
      <c r="YK22" s="4">
        <v>40151</v>
      </c>
      <c r="YL22" s="4">
        <v>40158</v>
      </c>
      <c r="YM22" s="4">
        <v>40165</v>
      </c>
      <c r="YN22" s="4">
        <v>40172</v>
      </c>
      <c r="YO22" s="4">
        <v>40179</v>
      </c>
      <c r="YP22" s="4">
        <v>40186</v>
      </c>
      <c r="YQ22" s="4">
        <v>40193</v>
      </c>
      <c r="YR22" s="4">
        <v>40200</v>
      </c>
      <c r="YS22" s="4">
        <v>40207</v>
      </c>
      <c r="YT22" s="4">
        <v>40214</v>
      </c>
      <c r="YU22" s="4">
        <v>40221</v>
      </c>
      <c r="YV22" s="4">
        <v>40228</v>
      </c>
      <c r="YW22" s="4">
        <v>40235</v>
      </c>
      <c r="YX22" s="4">
        <v>40242</v>
      </c>
      <c r="YY22" s="4">
        <v>40249</v>
      </c>
      <c r="YZ22" s="4">
        <v>40256</v>
      </c>
      <c r="ZA22" s="4">
        <v>40263</v>
      </c>
      <c r="ZB22" s="4">
        <v>40270</v>
      </c>
      <c r="ZC22" s="4">
        <v>40277</v>
      </c>
      <c r="ZD22" s="4">
        <v>40284</v>
      </c>
      <c r="ZE22" s="4">
        <v>40291</v>
      </c>
      <c r="ZF22" s="4">
        <v>40298</v>
      </c>
      <c r="ZG22" s="4">
        <v>40305</v>
      </c>
      <c r="ZH22" s="4">
        <v>40312</v>
      </c>
      <c r="ZI22" s="4">
        <v>40319</v>
      </c>
      <c r="ZJ22" s="4">
        <v>40326</v>
      </c>
      <c r="ZK22" s="4">
        <v>40333</v>
      </c>
      <c r="ZL22" s="4">
        <v>40340</v>
      </c>
      <c r="ZM22" s="4">
        <v>40347</v>
      </c>
      <c r="ZN22" s="4">
        <v>40354</v>
      </c>
      <c r="ZO22" s="4">
        <v>40361</v>
      </c>
      <c r="ZP22" s="4">
        <v>40368</v>
      </c>
      <c r="ZQ22" s="4">
        <v>40375</v>
      </c>
      <c r="ZR22" s="4">
        <v>40382</v>
      </c>
      <c r="ZS22" s="4">
        <v>40389</v>
      </c>
      <c r="ZT22" s="4">
        <v>40396</v>
      </c>
      <c r="ZU22" s="4">
        <v>40403</v>
      </c>
      <c r="ZV22" s="4">
        <v>40410</v>
      </c>
      <c r="ZW22" s="4">
        <v>40417</v>
      </c>
      <c r="ZX22" s="4">
        <v>40424</v>
      </c>
      <c r="ZY22" s="4">
        <v>40431</v>
      </c>
      <c r="ZZ22" s="4">
        <v>40438</v>
      </c>
      <c r="AAA22" s="4">
        <v>40445</v>
      </c>
      <c r="AAB22" s="4">
        <v>40452</v>
      </c>
      <c r="AAC22" s="4">
        <v>40459</v>
      </c>
      <c r="AAD22" s="4">
        <v>40466</v>
      </c>
      <c r="AAE22" s="4">
        <v>40473</v>
      </c>
      <c r="AAF22" s="4">
        <v>40480</v>
      </c>
      <c r="AAG22" s="4">
        <v>40487</v>
      </c>
      <c r="AAH22" s="4">
        <v>40494</v>
      </c>
      <c r="AAI22" s="4">
        <v>40501</v>
      </c>
      <c r="AAJ22" s="4">
        <v>40508</v>
      </c>
      <c r="AAK22" s="4">
        <v>40515</v>
      </c>
      <c r="AAL22" s="4">
        <v>40522</v>
      </c>
      <c r="AAM22" s="4">
        <v>40529</v>
      </c>
      <c r="AAN22" s="4">
        <v>40536</v>
      </c>
      <c r="AAO22" s="4">
        <v>40543</v>
      </c>
      <c r="AAP22" s="4">
        <v>40550</v>
      </c>
      <c r="AAQ22" s="4">
        <v>40557</v>
      </c>
      <c r="AAR22" s="4">
        <v>40564</v>
      </c>
      <c r="AAS22" s="4">
        <v>40571</v>
      </c>
      <c r="AAT22" s="4">
        <v>40578</v>
      </c>
      <c r="AAU22" s="4">
        <v>40585</v>
      </c>
      <c r="AAV22" s="4">
        <v>40592</v>
      </c>
      <c r="AAW22" s="4">
        <v>40599</v>
      </c>
      <c r="AAX22" s="4">
        <v>40606</v>
      </c>
      <c r="AAY22" s="4">
        <v>40613</v>
      </c>
      <c r="AAZ22" s="4">
        <v>40620</v>
      </c>
      <c r="ABA22" s="4">
        <v>40627</v>
      </c>
      <c r="ABB22" s="4">
        <v>40634</v>
      </c>
      <c r="ABC22" s="4">
        <v>40641</v>
      </c>
      <c r="ABD22" s="4">
        <v>40648</v>
      </c>
      <c r="ABE22" s="4">
        <v>40655</v>
      </c>
      <c r="ABF22" s="4">
        <v>40662</v>
      </c>
      <c r="ABG22" s="4">
        <v>40669</v>
      </c>
      <c r="ABH22" s="4">
        <v>40676</v>
      </c>
      <c r="ABI22" s="4">
        <v>40683</v>
      </c>
      <c r="ABJ22" s="4">
        <v>40690</v>
      </c>
      <c r="ABK22" s="4">
        <v>40697</v>
      </c>
      <c r="ABL22" s="4">
        <v>40704</v>
      </c>
      <c r="ABM22" s="4">
        <v>40711</v>
      </c>
      <c r="ABN22" s="4">
        <v>40718</v>
      </c>
      <c r="ABO22" s="4">
        <v>40725</v>
      </c>
      <c r="ABP22" s="4">
        <v>40732</v>
      </c>
      <c r="ABQ22" s="4">
        <v>40739</v>
      </c>
      <c r="ABR22" s="4">
        <v>40746</v>
      </c>
      <c r="ABS22" s="4">
        <v>40753</v>
      </c>
      <c r="ABT22" s="4">
        <v>40760</v>
      </c>
      <c r="ABU22" s="4">
        <v>40767</v>
      </c>
      <c r="ABV22" s="4">
        <v>40774</v>
      </c>
      <c r="ABW22" s="4">
        <v>40781</v>
      </c>
      <c r="ABX22" s="4">
        <v>40788</v>
      </c>
      <c r="ABY22" s="4">
        <v>40795</v>
      </c>
      <c r="ABZ22" s="4">
        <v>40802</v>
      </c>
      <c r="ACA22" s="4">
        <v>40809</v>
      </c>
      <c r="ACB22" s="4">
        <v>40816</v>
      </c>
      <c r="ACC22" s="4">
        <v>40823</v>
      </c>
      <c r="ACD22" s="4">
        <v>40830</v>
      </c>
      <c r="ACE22" s="4">
        <v>40837</v>
      </c>
      <c r="ACF22" s="4">
        <v>40844</v>
      </c>
      <c r="ACG22" s="4">
        <v>40851</v>
      </c>
      <c r="ACH22" s="4">
        <v>40858</v>
      </c>
      <c r="ACI22" s="4">
        <v>40865</v>
      </c>
      <c r="ACJ22" s="4">
        <v>40872</v>
      </c>
      <c r="ACK22" s="4">
        <v>40879</v>
      </c>
      <c r="ACL22" s="4">
        <v>40886</v>
      </c>
      <c r="ACM22" s="4">
        <v>40893</v>
      </c>
      <c r="ACN22" s="4">
        <v>40900</v>
      </c>
      <c r="ACO22" s="4">
        <v>40907</v>
      </c>
      <c r="ACP22" s="4">
        <v>40914</v>
      </c>
      <c r="ACQ22" s="4">
        <v>40921</v>
      </c>
      <c r="ACR22" s="4">
        <v>40928</v>
      </c>
      <c r="ACS22" s="4">
        <v>40935</v>
      </c>
      <c r="ACT22" s="4">
        <v>40942</v>
      </c>
      <c r="ACU22" s="4">
        <v>40949</v>
      </c>
      <c r="ACV22" s="4">
        <v>40956</v>
      </c>
      <c r="ACW22" s="4">
        <v>40963</v>
      </c>
      <c r="ACX22" s="4">
        <v>40970</v>
      </c>
      <c r="ACY22" s="4">
        <v>40977</v>
      </c>
      <c r="ACZ22" s="4">
        <v>40984</v>
      </c>
      <c r="ADA22" s="4">
        <v>40991</v>
      </c>
      <c r="ADB22" s="4">
        <v>40998</v>
      </c>
      <c r="ADC22" s="4">
        <v>41005</v>
      </c>
      <c r="ADD22" s="4">
        <v>41012</v>
      </c>
      <c r="ADE22" s="4">
        <v>41019</v>
      </c>
      <c r="ADF22" s="4">
        <v>41026</v>
      </c>
      <c r="ADG22" s="4">
        <v>41033</v>
      </c>
      <c r="ADH22" s="4">
        <v>41040</v>
      </c>
      <c r="ADI22" s="4">
        <v>41047</v>
      </c>
      <c r="ADJ22" s="4">
        <v>41054</v>
      </c>
      <c r="ADK22" s="4">
        <v>41061</v>
      </c>
      <c r="ADL22" s="4">
        <v>41068</v>
      </c>
      <c r="ADM22" s="4">
        <v>41075</v>
      </c>
      <c r="ADN22" s="4">
        <v>41082</v>
      </c>
      <c r="ADO22" s="4">
        <v>41089</v>
      </c>
      <c r="ADP22" s="4">
        <v>41096</v>
      </c>
      <c r="ADQ22" s="4">
        <v>41103</v>
      </c>
      <c r="ADR22" s="4">
        <v>41110</v>
      </c>
      <c r="ADS22" s="4">
        <v>41117</v>
      </c>
      <c r="ADT22" s="4">
        <v>41124</v>
      </c>
      <c r="ADU22" s="4">
        <v>41131</v>
      </c>
      <c r="ADV22" s="4">
        <v>41138</v>
      </c>
      <c r="ADW22" s="4">
        <v>41145</v>
      </c>
      <c r="ADX22" s="4">
        <v>41152</v>
      </c>
      <c r="ADY22" s="4">
        <v>41159</v>
      </c>
      <c r="ADZ22" s="4">
        <v>41166</v>
      </c>
      <c r="AEA22" s="4">
        <v>41173</v>
      </c>
      <c r="AEB22" s="4">
        <v>41180</v>
      </c>
      <c r="AEC22" s="4">
        <v>41187</v>
      </c>
      <c r="AED22" s="4">
        <v>41194</v>
      </c>
      <c r="AEE22" s="4">
        <v>41201</v>
      </c>
      <c r="AEF22" s="4">
        <v>41208</v>
      </c>
      <c r="AEG22" s="4">
        <v>41215</v>
      </c>
      <c r="AEH22" s="4">
        <v>41222</v>
      </c>
      <c r="AEI22" s="4">
        <v>41229</v>
      </c>
      <c r="AEJ22" s="4">
        <v>41236</v>
      </c>
      <c r="AEK22" s="4">
        <v>41243</v>
      </c>
      <c r="AEL22" s="4">
        <v>41250</v>
      </c>
      <c r="AEM22" s="4">
        <v>41257</v>
      </c>
      <c r="AEN22" s="4">
        <v>41264</v>
      </c>
      <c r="AEO22" s="4">
        <v>41271</v>
      </c>
      <c r="AEP22" s="4">
        <v>41278</v>
      </c>
      <c r="AEQ22" s="4">
        <v>41285</v>
      </c>
      <c r="AER22" s="4">
        <v>41292</v>
      </c>
      <c r="AES22" s="4">
        <v>41299</v>
      </c>
      <c r="AET22" s="4">
        <v>41306</v>
      </c>
      <c r="AEU22" s="4">
        <v>41313</v>
      </c>
      <c r="AEV22" s="4">
        <v>41320</v>
      </c>
      <c r="AEW22" s="4">
        <v>41327</v>
      </c>
      <c r="AEX22" s="4">
        <v>41334</v>
      </c>
      <c r="AEY22" s="4">
        <v>41341</v>
      </c>
      <c r="AEZ22" s="4">
        <v>41348</v>
      </c>
      <c r="AFA22" s="4">
        <v>41355</v>
      </c>
      <c r="AFB22" s="4">
        <v>41362</v>
      </c>
      <c r="AFC22" s="4">
        <v>41369</v>
      </c>
      <c r="AFD22" s="4">
        <v>41376</v>
      </c>
      <c r="AFE22" s="4">
        <v>41383</v>
      </c>
      <c r="AFF22" s="4">
        <v>41390</v>
      </c>
      <c r="AFG22" s="4">
        <v>41397</v>
      </c>
      <c r="AFH22" s="4">
        <v>41404</v>
      </c>
      <c r="AFI22" s="4">
        <v>41411</v>
      </c>
      <c r="AFJ22" s="4">
        <v>41418</v>
      </c>
      <c r="AFK22" s="4">
        <v>41425</v>
      </c>
      <c r="AFL22" s="4">
        <v>41432</v>
      </c>
      <c r="AFM22" s="4">
        <v>41439</v>
      </c>
      <c r="AFN22" s="4">
        <v>41446</v>
      </c>
      <c r="AFO22" s="4">
        <v>41453</v>
      </c>
      <c r="AFP22" s="4">
        <v>41460</v>
      </c>
      <c r="AFQ22" s="4">
        <v>41467</v>
      </c>
      <c r="AFR22" s="4">
        <v>41474</v>
      </c>
      <c r="AFS22" s="4">
        <v>41481</v>
      </c>
      <c r="AFT22" s="4">
        <v>41488</v>
      </c>
      <c r="AFU22" s="4">
        <v>41495</v>
      </c>
      <c r="AFV22" s="4">
        <v>41502</v>
      </c>
      <c r="AFW22" s="4">
        <v>41509</v>
      </c>
      <c r="AFX22" s="4">
        <v>41516</v>
      </c>
      <c r="AFY22" s="4">
        <v>41523</v>
      </c>
      <c r="AFZ22" s="4">
        <v>41530</v>
      </c>
      <c r="AGA22" s="4">
        <v>41537</v>
      </c>
      <c r="AGB22" s="4">
        <v>41544</v>
      </c>
      <c r="AGC22" s="4">
        <v>41551</v>
      </c>
      <c r="AGD22" s="4">
        <v>41558</v>
      </c>
      <c r="AGE22" s="4">
        <v>41565</v>
      </c>
      <c r="AGF22" s="4">
        <v>41572</v>
      </c>
      <c r="AGG22" s="4">
        <v>41579</v>
      </c>
      <c r="AGH22" s="4">
        <v>41586</v>
      </c>
      <c r="AGI22" s="4">
        <v>41593</v>
      </c>
      <c r="AGJ22" s="4">
        <v>41600</v>
      </c>
      <c r="AGK22" s="4">
        <v>41607</v>
      </c>
      <c r="AGL22" s="4">
        <v>41614</v>
      </c>
      <c r="AGM22" s="4">
        <v>41621</v>
      </c>
      <c r="AGN22" s="4">
        <v>41628</v>
      </c>
      <c r="AGO22" s="4">
        <v>41635</v>
      </c>
      <c r="AGP22" s="4">
        <v>41642</v>
      </c>
      <c r="AGQ22" s="4">
        <v>41649</v>
      </c>
      <c r="AGR22" s="4">
        <v>41656</v>
      </c>
      <c r="AGS22" s="4">
        <v>41663</v>
      </c>
      <c r="AGT22" s="4">
        <v>41670</v>
      </c>
      <c r="AGU22" s="4">
        <v>41677</v>
      </c>
      <c r="AGV22" s="4">
        <v>41684</v>
      </c>
      <c r="AGW22" s="4">
        <v>41691</v>
      </c>
      <c r="AGX22" s="4">
        <v>41698</v>
      </c>
      <c r="AGY22" s="4">
        <v>41705</v>
      </c>
      <c r="AGZ22" s="4">
        <v>41712</v>
      </c>
      <c r="AHA22" s="4">
        <v>41719</v>
      </c>
      <c r="AHB22" s="4">
        <v>41726</v>
      </c>
      <c r="AHC22" s="4">
        <v>41733</v>
      </c>
      <c r="AHD22" s="4">
        <v>41740</v>
      </c>
      <c r="AHE22" s="4">
        <v>41747</v>
      </c>
      <c r="AHF22" s="4">
        <v>41754</v>
      </c>
      <c r="AHG22" s="4">
        <v>41761</v>
      </c>
      <c r="AHH22" s="4">
        <v>41768</v>
      </c>
      <c r="AHI22" s="4">
        <v>41775</v>
      </c>
      <c r="AHJ22" s="4">
        <v>41782</v>
      </c>
      <c r="AHK22" s="4">
        <v>41789</v>
      </c>
      <c r="AHL22" s="4">
        <v>41796</v>
      </c>
      <c r="AHM22" s="4">
        <v>41803</v>
      </c>
      <c r="AHN22" s="4">
        <v>41810</v>
      </c>
      <c r="AHO22" s="4">
        <v>41817</v>
      </c>
      <c r="AHP22" s="4">
        <v>41824</v>
      </c>
      <c r="AHQ22" s="4">
        <v>41831</v>
      </c>
      <c r="AHR22" s="4">
        <v>41838</v>
      </c>
      <c r="AHS22" s="4">
        <v>41845</v>
      </c>
      <c r="AHT22" s="4">
        <v>41852</v>
      </c>
      <c r="AHU22" s="4">
        <v>41859</v>
      </c>
      <c r="AHV22" s="4">
        <v>41866</v>
      </c>
      <c r="AHW22" s="4">
        <v>41873</v>
      </c>
      <c r="AHX22" s="4">
        <v>41880</v>
      </c>
      <c r="AHY22" s="4">
        <v>41887</v>
      </c>
      <c r="AHZ22" s="4">
        <v>41894</v>
      </c>
      <c r="AIA22" s="4">
        <v>41901</v>
      </c>
      <c r="AIB22" s="4">
        <v>41908</v>
      </c>
      <c r="AIC22" s="4">
        <v>41915</v>
      </c>
      <c r="AID22" s="4">
        <v>41922</v>
      </c>
      <c r="AIE22" s="4">
        <v>41929</v>
      </c>
      <c r="AIF22" s="4">
        <v>41936</v>
      </c>
      <c r="AIG22" s="4">
        <v>41943</v>
      </c>
      <c r="AIH22" s="4">
        <v>41950</v>
      </c>
      <c r="AII22" s="4">
        <v>41957</v>
      </c>
      <c r="AIJ22" s="4">
        <v>41964</v>
      </c>
      <c r="AIK22" s="4">
        <v>41971</v>
      </c>
      <c r="AIL22" s="4">
        <v>41978</v>
      </c>
      <c r="AIM22" s="4">
        <v>41985</v>
      </c>
      <c r="AIN22" s="4">
        <v>41992</v>
      </c>
      <c r="AIO22" s="4">
        <v>41999</v>
      </c>
      <c r="AIP22" s="4">
        <v>42006</v>
      </c>
      <c r="AIQ22" s="4">
        <v>42013</v>
      </c>
      <c r="AIR22" s="4">
        <v>42020</v>
      </c>
      <c r="AIS22" s="4">
        <v>42027</v>
      </c>
      <c r="AIT22" s="4">
        <v>42034</v>
      </c>
      <c r="AIU22" s="4">
        <v>42041</v>
      </c>
      <c r="AIV22" s="4">
        <v>42048</v>
      </c>
      <c r="AIW22" s="4">
        <v>42055</v>
      </c>
      <c r="AIX22" s="4">
        <v>42062</v>
      </c>
      <c r="AIY22" s="4">
        <v>42069</v>
      </c>
      <c r="AIZ22" s="4">
        <v>42076</v>
      </c>
      <c r="AJA22" s="4">
        <v>42083</v>
      </c>
      <c r="AJB22" s="4">
        <v>42090</v>
      </c>
      <c r="AJC22" s="4">
        <v>42097</v>
      </c>
      <c r="AJD22" s="4">
        <v>42104</v>
      </c>
      <c r="AJE22" s="4">
        <v>42111</v>
      </c>
      <c r="AJF22" s="4">
        <v>42118</v>
      </c>
      <c r="AJG22" s="4">
        <v>42125</v>
      </c>
      <c r="AJH22" s="4">
        <v>42132</v>
      </c>
      <c r="AJI22" s="4">
        <v>42139</v>
      </c>
      <c r="AJJ22" s="4">
        <v>42146</v>
      </c>
      <c r="AJK22" s="4">
        <v>42153</v>
      </c>
      <c r="AJL22" s="4">
        <v>42160</v>
      </c>
      <c r="AJM22" s="4">
        <v>42167</v>
      </c>
      <c r="AJN22" s="4">
        <v>42174</v>
      </c>
      <c r="AJO22" s="4">
        <v>42181</v>
      </c>
      <c r="AJP22" s="4">
        <v>42188</v>
      </c>
      <c r="AJQ22" s="4">
        <v>42195</v>
      </c>
      <c r="AJR22" s="4">
        <v>42202</v>
      </c>
      <c r="AJS22" s="4">
        <v>42209</v>
      </c>
      <c r="AJT22" s="4">
        <v>42216</v>
      </c>
      <c r="AJU22" s="4">
        <v>42223</v>
      </c>
      <c r="AJV22" s="4">
        <v>42230</v>
      </c>
      <c r="AJW22" s="4">
        <v>42237</v>
      </c>
      <c r="AJX22" s="4">
        <v>42244</v>
      </c>
      <c r="AJY22" s="4">
        <v>42251</v>
      </c>
      <c r="AJZ22" s="4">
        <v>42258</v>
      </c>
      <c r="AKA22" s="4">
        <v>42265</v>
      </c>
      <c r="AKB22" s="4">
        <v>42272</v>
      </c>
      <c r="AKC22" s="4">
        <v>42279</v>
      </c>
      <c r="AKD22" s="4">
        <v>42286</v>
      </c>
      <c r="AKE22" s="4">
        <v>42293</v>
      </c>
      <c r="AKF22" s="4">
        <v>42300</v>
      </c>
      <c r="AKG22" s="4">
        <v>42307</v>
      </c>
      <c r="AKH22" s="4">
        <v>42314</v>
      </c>
      <c r="AKI22" s="4">
        <v>42321</v>
      </c>
      <c r="AKJ22" s="4">
        <v>42328</v>
      </c>
      <c r="AKK22" s="4">
        <v>42335</v>
      </c>
      <c r="AKL22" s="4">
        <v>42342</v>
      </c>
      <c r="AKM22" s="4">
        <v>42349</v>
      </c>
      <c r="AKN22" s="4">
        <v>42356</v>
      </c>
      <c r="AKO22" s="4">
        <v>42363</v>
      </c>
      <c r="AKP22" s="4">
        <v>42370</v>
      </c>
      <c r="AKQ22" s="4">
        <v>42377</v>
      </c>
      <c r="AKR22" s="4">
        <v>42384</v>
      </c>
      <c r="AKS22" s="4">
        <v>42391</v>
      </c>
      <c r="AKT22" s="4">
        <v>42398</v>
      </c>
      <c r="AKU22" s="4">
        <v>42405</v>
      </c>
      <c r="AKV22" s="4">
        <v>42412</v>
      </c>
      <c r="AKW22" s="4">
        <v>42419</v>
      </c>
      <c r="AKX22" s="4">
        <v>42426</v>
      </c>
      <c r="AKY22" s="4">
        <v>42433</v>
      </c>
      <c r="AKZ22" s="4">
        <v>42440</v>
      </c>
      <c r="ALA22" s="4">
        <v>42447</v>
      </c>
      <c r="ALB22" s="4">
        <v>42454</v>
      </c>
      <c r="ALC22" s="4">
        <v>42461</v>
      </c>
      <c r="ALD22" s="4">
        <v>42468</v>
      </c>
      <c r="ALE22" s="4">
        <v>42475</v>
      </c>
      <c r="ALF22" s="4">
        <v>42482</v>
      </c>
      <c r="ALG22" s="4">
        <v>42489</v>
      </c>
      <c r="ALH22" s="4">
        <v>42496</v>
      </c>
      <c r="ALI22" s="4">
        <v>42503</v>
      </c>
      <c r="ALJ22" s="4">
        <v>42510</v>
      </c>
      <c r="ALK22" s="4">
        <v>42517</v>
      </c>
      <c r="ALL22" s="4">
        <v>42524</v>
      </c>
      <c r="ALM22" s="4">
        <v>42531</v>
      </c>
      <c r="ALN22" s="4">
        <v>42538</v>
      </c>
      <c r="ALO22" s="4">
        <v>42545</v>
      </c>
      <c r="ALP22" s="4">
        <v>42552</v>
      </c>
      <c r="ALQ22" s="4">
        <v>42559</v>
      </c>
      <c r="ALR22" s="4">
        <v>42566</v>
      </c>
      <c r="ALS22" s="4">
        <v>42573</v>
      </c>
      <c r="ALT22" s="4">
        <v>42580</v>
      </c>
      <c r="ALU22" s="4">
        <v>42587</v>
      </c>
      <c r="ALV22" s="4">
        <v>42594</v>
      </c>
      <c r="ALW22" s="4">
        <v>42601</v>
      </c>
      <c r="ALX22" s="4">
        <v>42608</v>
      </c>
      <c r="ALY22" s="4">
        <v>42615</v>
      </c>
      <c r="ALZ22" s="4">
        <v>42622</v>
      </c>
      <c r="AMA22" s="4">
        <v>42629</v>
      </c>
      <c r="AMB22" s="4">
        <v>42636</v>
      </c>
      <c r="AMC22" s="4">
        <v>42643</v>
      </c>
      <c r="AMD22" s="4">
        <v>42650</v>
      </c>
      <c r="AME22" s="4">
        <v>42657</v>
      </c>
      <c r="AMF22" s="4">
        <v>42664</v>
      </c>
      <c r="AMG22" s="4">
        <v>42671</v>
      </c>
      <c r="AMH22" s="4">
        <v>42678</v>
      </c>
      <c r="AMI22" s="4">
        <v>42685</v>
      </c>
      <c r="AMJ22" s="4">
        <v>42692</v>
      </c>
      <c r="AMK22" s="4">
        <v>42699</v>
      </c>
      <c r="AML22" s="4">
        <v>42706</v>
      </c>
      <c r="AMM22" s="4">
        <v>42713</v>
      </c>
      <c r="AMN22" s="4">
        <v>42720</v>
      </c>
      <c r="AMO22" s="4">
        <v>42727</v>
      </c>
      <c r="AMP22" s="4">
        <v>42734</v>
      </c>
      <c r="AMQ22" s="4">
        <v>42741</v>
      </c>
      <c r="AMR22" s="4">
        <v>42748</v>
      </c>
      <c r="AMS22" s="4">
        <v>42755</v>
      </c>
      <c r="AMT22" s="4">
        <v>42762</v>
      </c>
      <c r="AMU22" s="4">
        <v>42769</v>
      </c>
      <c r="AMV22" s="4">
        <v>42776</v>
      </c>
      <c r="AMW22" s="4">
        <v>42783</v>
      </c>
      <c r="AMX22" s="4">
        <v>42790</v>
      </c>
      <c r="AMY22" s="4">
        <v>42797</v>
      </c>
      <c r="AMZ22" s="4">
        <v>42804</v>
      </c>
      <c r="ANA22" s="4">
        <v>42811</v>
      </c>
      <c r="ANB22" s="4">
        <v>42818</v>
      </c>
      <c r="ANC22" s="4">
        <v>42825</v>
      </c>
      <c r="AND22" s="4">
        <v>42832</v>
      </c>
      <c r="ANE22" s="4">
        <v>42839</v>
      </c>
      <c r="ANF22" s="4">
        <v>42846</v>
      </c>
    </row>
    <row r="23" spans="1:5221" x14ac:dyDescent="0.25">
      <c r="A23" t="s">
        <v>960</v>
      </c>
      <c r="B23" t="s">
        <v>119</v>
      </c>
      <c r="C23" t="s">
        <v>119</v>
      </c>
      <c r="D23" t="s">
        <v>119</v>
      </c>
      <c r="E23" t="s">
        <v>119</v>
      </c>
      <c r="F23" t="s">
        <v>119</v>
      </c>
      <c r="G23" t="s">
        <v>119</v>
      </c>
      <c r="H23" t="s">
        <v>119</v>
      </c>
      <c r="I23" t="s">
        <v>119</v>
      </c>
      <c r="J23" t="s">
        <v>119</v>
      </c>
      <c r="K23" t="s">
        <v>119</v>
      </c>
      <c r="L23" t="s">
        <v>119</v>
      </c>
      <c r="M23" t="s">
        <v>119</v>
      </c>
      <c r="N23" t="s">
        <v>119</v>
      </c>
      <c r="O23" t="s">
        <v>119</v>
      </c>
      <c r="P23" t="s">
        <v>119</v>
      </c>
      <c r="Q23" t="s">
        <v>119</v>
      </c>
      <c r="R23" t="s">
        <v>119</v>
      </c>
      <c r="S23" t="s">
        <v>119</v>
      </c>
      <c r="T23" t="s">
        <v>119</v>
      </c>
      <c r="U23" t="s">
        <v>119</v>
      </c>
      <c r="V23" t="s">
        <v>119</v>
      </c>
      <c r="W23" t="s">
        <v>119</v>
      </c>
      <c r="X23" t="s">
        <v>119</v>
      </c>
      <c r="Y23" t="s">
        <v>119</v>
      </c>
      <c r="Z23" t="s">
        <v>119</v>
      </c>
      <c r="AA23" t="s">
        <v>119</v>
      </c>
      <c r="AB23" t="s">
        <v>119</v>
      </c>
      <c r="AC23" t="s">
        <v>119</v>
      </c>
      <c r="AD23" t="s">
        <v>119</v>
      </c>
      <c r="AE23" t="s">
        <v>119</v>
      </c>
      <c r="AF23" t="s">
        <v>119</v>
      </c>
      <c r="AG23" t="s">
        <v>119</v>
      </c>
      <c r="AH23" t="s">
        <v>119</v>
      </c>
      <c r="AI23" t="s">
        <v>119</v>
      </c>
      <c r="AJ23" t="s">
        <v>119</v>
      </c>
      <c r="AK23" t="s">
        <v>119</v>
      </c>
      <c r="AL23" t="s">
        <v>119</v>
      </c>
      <c r="AM23" t="s">
        <v>119</v>
      </c>
      <c r="AN23" t="s">
        <v>119</v>
      </c>
      <c r="AO23" t="s">
        <v>119</v>
      </c>
      <c r="AP23" t="s">
        <v>119</v>
      </c>
      <c r="AQ23" t="s">
        <v>119</v>
      </c>
      <c r="AR23" t="s">
        <v>119</v>
      </c>
      <c r="AS23" t="s">
        <v>119</v>
      </c>
      <c r="AT23" t="s">
        <v>119</v>
      </c>
      <c r="AU23" t="s">
        <v>119</v>
      </c>
      <c r="AV23" t="s">
        <v>119</v>
      </c>
      <c r="AW23" t="s">
        <v>119</v>
      </c>
      <c r="AX23" t="s">
        <v>119</v>
      </c>
      <c r="AY23" t="s">
        <v>119</v>
      </c>
      <c r="AZ23" t="s">
        <v>119</v>
      </c>
      <c r="BA23" t="s">
        <v>119</v>
      </c>
      <c r="BB23" t="s">
        <v>119</v>
      </c>
      <c r="BC23" t="s">
        <v>119</v>
      </c>
      <c r="BD23" t="s">
        <v>119</v>
      </c>
      <c r="BE23" t="s">
        <v>119</v>
      </c>
      <c r="BF23" t="s">
        <v>119</v>
      </c>
      <c r="BG23" t="s">
        <v>119</v>
      </c>
      <c r="BH23" t="s">
        <v>119</v>
      </c>
      <c r="BI23" t="s">
        <v>119</v>
      </c>
      <c r="BJ23" t="s">
        <v>119</v>
      </c>
      <c r="BK23" t="s">
        <v>119</v>
      </c>
      <c r="BL23" t="s">
        <v>119</v>
      </c>
      <c r="BM23" t="s">
        <v>119</v>
      </c>
      <c r="BN23" t="s">
        <v>119</v>
      </c>
      <c r="BO23" t="s">
        <v>119</v>
      </c>
      <c r="BP23" t="s">
        <v>119</v>
      </c>
      <c r="BQ23" t="s">
        <v>119</v>
      </c>
      <c r="BR23" t="s">
        <v>119</v>
      </c>
      <c r="BS23" t="s">
        <v>119</v>
      </c>
      <c r="BT23" t="s">
        <v>119</v>
      </c>
      <c r="BU23" t="s">
        <v>119</v>
      </c>
      <c r="BV23" t="s">
        <v>119</v>
      </c>
      <c r="BW23" t="s">
        <v>119</v>
      </c>
      <c r="BX23" t="s">
        <v>119</v>
      </c>
      <c r="BY23" t="s">
        <v>119</v>
      </c>
      <c r="BZ23" t="s">
        <v>119</v>
      </c>
      <c r="CA23" t="s">
        <v>119</v>
      </c>
      <c r="CB23" t="s">
        <v>119</v>
      </c>
      <c r="CC23" t="s">
        <v>119</v>
      </c>
      <c r="CD23" t="s">
        <v>119</v>
      </c>
      <c r="CE23" t="s">
        <v>119</v>
      </c>
      <c r="CF23" t="s">
        <v>119</v>
      </c>
      <c r="CG23" t="s">
        <v>119</v>
      </c>
      <c r="CH23" t="s">
        <v>119</v>
      </c>
      <c r="CI23" t="s">
        <v>119</v>
      </c>
      <c r="CJ23" t="s">
        <v>119</v>
      </c>
      <c r="CK23" t="s">
        <v>119</v>
      </c>
      <c r="CL23" t="s">
        <v>119</v>
      </c>
      <c r="CM23" t="s">
        <v>119</v>
      </c>
      <c r="CN23" t="s">
        <v>119</v>
      </c>
      <c r="CO23" t="s">
        <v>119</v>
      </c>
      <c r="CP23" t="s">
        <v>119</v>
      </c>
      <c r="CQ23" t="s">
        <v>119</v>
      </c>
      <c r="CR23" t="s">
        <v>119</v>
      </c>
      <c r="CS23" t="s">
        <v>119</v>
      </c>
      <c r="CT23" t="s">
        <v>119</v>
      </c>
      <c r="CU23" t="s">
        <v>119</v>
      </c>
      <c r="CV23" t="s">
        <v>119</v>
      </c>
      <c r="CW23" t="s">
        <v>119</v>
      </c>
      <c r="CX23" t="s">
        <v>119</v>
      </c>
      <c r="CY23" t="s">
        <v>119</v>
      </c>
      <c r="CZ23" t="s">
        <v>119</v>
      </c>
      <c r="DA23" t="s">
        <v>119</v>
      </c>
      <c r="DB23" t="s">
        <v>119</v>
      </c>
      <c r="DC23" t="s">
        <v>119</v>
      </c>
      <c r="DD23" t="s">
        <v>119</v>
      </c>
      <c r="DE23" t="s">
        <v>119</v>
      </c>
      <c r="DF23" t="s">
        <v>119</v>
      </c>
      <c r="DG23" t="s">
        <v>119</v>
      </c>
      <c r="DH23" t="s">
        <v>119</v>
      </c>
      <c r="DI23" t="s">
        <v>119</v>
      </c>
      <c r="DJ23" t="s">
        <v>119</v>
      </c>
      <c r="DK23" t="s">
        <v>119</v>
      </c>
      <c r="DL23" t="s">
        <v>119</v>
      </c>
      <c r="DM23" t="s">
        <v>119</v>
      </c>
      <c r="DN23" t="s">
        <v>119</v>
      </c>
      <c r="DO23" t="s">
        <v>119</v>
      </c>
      <c r="DP23" t="s">
        <v>119</v>
      </c>
      <c r="DQ23" t="s">
        <v>119</v>
      </c>
      <c r="DR23" t="s">
        <v>119</v>
      </c>
      <c r="DS23" t="s">
        <v>119</v>
      </c>
      <c r="DT23" t="s">
        <v>119</v>
      </c>
      <c r="DU23" t="s">
        <v>119</v>
      </c>
      <c r="DV23" t="s">
        <v>119</v>
      </c>
      <c r="DW23" t="s">
        <v>119</v>
      </c>
      <c r="DX23" t="s">
        <v>119</v>
      </c>
      <c r="DY23" t="s">
        <v>119</v>
      </c>
      <c r="DZ23" t="s">
        <v>119</v>
      </c>
      <c r="EA23" t="s">
        <v>119</v>
      </c>
      <c r="EB23" t="s">
        <v>119</v>
      </c>
      <c r="EC23" t="s">
        <v>119</v>
      </c>
      <c r="ED23" t="s">
        <v>119</v>
      </c>
      <c r="EE23" t="s">
        <v>119</v>
      </c>
      <c r="EF23" t="s">
        <v>119</v>
      </c>
      <c r="EG23" t="s">
        <v>119</v>
      </c>
      <c r="EH23" t="s">
        <v>119</v>
      </c>
      <c r="EI23" t="s">
        <v>119</v>
      </c>
      <c r="EJ23" t="s">
        <v>119</v>
      </c>
      <c r="EK23" t="s">
        <v>119</v>
      </c>
      <c r="EL23" t="s">
        <v>119</v>
      </c>
      <c r="EM23" t="s">
        <v>119</v>
      </c>
      <c r="EN23" t="s">
        <v>119</v>
      </c>
      <c r="EO23" t="s">
        <v>119</v>
      </c>
      <c r="EP23" t="s">
        <v>119</v>
      </c>
      <c r="EQ23" t="s">
        <v>119</v>
      </c>
      <c r="ER23" t="s">
        <v>119</v>
      </c>
      <c r="ES23" t="s">
        <v>119</v>
      </c>
      <c r="ET23" t="s">
        <v>119</v>
      </c>
      <c r="EU23" t="s">
        <v>119</v>
      </c>
      <c r="EV23" t="s">
        <v>119</v>
      </c>
      <c r="EW23" t="s">
        <v>119</v>
      </c>
      <c r="EX23" t="s">
        <v>119</v>
      </c>
      <c r="EY23" t="s">
        <v>119</v>
      </c>
      <c r="EZ23" t="s">
        <v>119</v>
      </c>
      <c r="FA23" t="s">
        <v>119</v>
      </c>
      <c r="FB23" t="s">
        <v>119</v>
      </c>
      <c r="FC23" t="s">
        <v>119</v>
      </c>
      <c r="FD23" t="s">
        <v>119</v>
      </c>
      <c r="FE23" t="s">
        <v>119</v>
      </c>
      <c r="FF23" t="s">
        <v>119</v>
      </c>
      <c r="FG23" t="s">
        <v>119</v>
      </c>
      <c r="FH23" t="s">
        <v>119</v>
      </c>
      <c r="FI23" t="s">
        <v>119</v>
      </c>
      <c r="FJ23" t="s">
        <v>119</v>
      </c>
      <c r="FK23" t="s">
        <v>119</v>
      </c>
      <c r="FL23" t="s">
        <v>119</v>
      </c>
      <c r="FM23" t="s">
        <v>119</v>
      </c>
      <c r="FN23" t="s">
        <v>119</v>
      </c>
      <c r="FO23" t="s">
        <v>119</v>
      </c>
      <c r="FP23" t="s">
        <v>119</v>
      </c>
      <c r="FQ23" t="s">
        <v>119</v>
      </c>
      <c r="FR23" t="s">
        <v>119</v>
      </c>
      <c r="FS23" t="s">
        <v>119</v>
      </c>
      <c r="FT23" t="s">
        <v>119</v>
      </c>
      <c r="FU23" t="s">
        <v>119</v>
      </c>
      <c r="FV23" t="s">
        <v>119</v>
      </c>
      <c r="FW23" t="s">
        <v>119</v>
      </c>
      <c r="FX23" t="s">
        <v>119</v>
      </c>
      <c r="FY23" t="s">
        <v>119</v>
      </c>
      <c r="FZ23" t="s">
        <v>119</v>
      </c>
      <c r="GA23" t="s">
        <v>119</v>
      </c>
      <c r="GB23" t="s">
        <v>119</v>
      </c>
      <c r="GC23" t="s">
        <v>119</v>
      </c>
      <c r="GD23" t="s">
        <v>119</v>
      </c>
      <c r="GE23" t="s">
        <v>119</v>
      </c>
      <c r="GF23" t="s">
        <v>119</v>
      </c>
      <c r="GG23" t="s">
        <v>119</v>
      </c>
      <c r="GH23" t="s">
        <v>119</v>
      </c>
      <c r="GI23" t="s">
        <v>119</v>
      </c>
      <c r="GJ23" t="s">
        <v>119</v>
      </c>
      <c r="GK23" t="s">
        <v>119</v>
      </c>
      <c r="GL23" t="s">
        <v>119</v>
      </c>
      <c r="GM23" t="s">
        <v>119</v>
      </c>
      <c r="GN23" t="s">
        <v>119</v>
      </c>
      <c r="GO23" t="s">
        <v>119</v>
      </c>
      <c r="GP23" t="s">
        <v>119</v>
      </c>
      <c r="GQ23" t="s">
        <v>119</v>
      </c>
      <c r="GR23" t="s">
        <v>119</v>
      </c>
      <c r="GS23" t="s">
        <v>119</v>
      </c>
      <c r="GT23" t="s">
        <v>119</v>
      </c>
      <c r="GU23" t="s">
        <v>119</v>
      </c>
      <c r="GV23" t="s">
        <v>119</v>
      </c>
      <c r="GW23" t="s">
        <v>119</v>
      </c>
      <c r="GX23" t="s">
        <v>119</v>
      </c>
      <c r="GY23" t="s">
        <v>119</v>
      </c>
      <c r="GZ23" t="s">
        <v>119</v>
      </c>
      <c r="HA23" t="s">
        <v>119</v>
      </c>
      <c r="HB23" t="s">
        <v>119</v>
      </c>
      <c r="HC23" t="s">
        <v>119</v>
      </c>
      <c r="HD23" t="s">
        <v>119</v>
      </c>
      <c r="HE23" t="s">
        <v>119</v>
      </c>
      <c r="HF23" t="s">
        <v>119</v>
      </c>
      <c r="HG23" t="s">
        <v>119</v>
      </c>
      <c r="HH23" t="s">
        <v>119</v>
      </c>
      <c r="HI23" t="s">
        <v>119</v>
      </c>
      <c r="HJ23" t="s">
        <v>119</v>
      </c>
      <c r="HK23" t="s">
        <v>119</v>
      </c>
      <c r="HL23" t="s">
        <v>119</v>
      </c>
      <c r="HM23" t="s">
        <v>119</v>
      </c>
      <c r="HN23" t="s">
        <v>119</v>
      </c>
      <c r="HO23" t="s">
        <v>119</v>
      </c>
      <c r="HP23" t="s">
        <v>119</v>
      </c>
      <c r="HQ23" t="s">
        <v>119</v>
      </c>
      <c r="HR23" t="s">
        <v>119</v>
      </c>
      <c r="HS23" t="s">
        <v>119</v>
      </c>
      <c r="HT23" t="s">
        <v>119</v>
      </c>
      <c r="HU23" t="s">
        <v>119</v>
      </c>
      <c r="HV23" t="s">
        <v>119</v>
      </c>
      <c r="HW23" t="s">
        <v>119</v>
      </c>
      <c r="HX23" t="s">
        <v>119</v>
      </c>
      <c r="HY23" t="s">
        <v>119</v>
      </c>
      <c r="HZ23" t="s">
        <v>119</v>
      </c>
      <c r="IA23" t="s">
        <v>119</v>
      </c>
      <c r="IB23" t="s">
        <v>119</v>
      </c>
      <c r="IC23" t="s">
        <v>119</v>
      </c>
      <c r="ID23" t="s">
        <v>119</v>
      </c>
      <c r="IE23" t="s">
        <v>119</v>
      </c>
      <c r="IF23" t="s">
        <v>119</v>
      </c>
      <c r="IG23" t="s">
        <v>119</v>
      </c>
      <c r="IH23" t="s">
        <v>119</v>
      </c>
      <c r="II23" t="s">
        <v>119</v>
      </c>
      <c r="IJ23" t="s">
        <v>119</v>
      </c>
      <c r="IK23" t="s">
        <v>119</v>
      </c>
      <c r="IL23" t="s">
        <v>119</v>
      </c>
      <c r="IM23" t="s">
        <v>119</v>
      </c>
      <c r="IN23" t="s">
        <v>119</v>
      </c>
      <c r="IO23" t="s">
        <v>119</v>
      </c>
      <c r="IP23" t="s">
        <v>119</v>
      </c>
      <c r="IQ23" t="s">
        <v>119</v>
      </c>
      <c r="IR23" t="s">
        <v>119</v>
      </c>
      <c r="IS23" t="s">
        <v>119</v>
      </c>
      <c r="IT23" t="s">
        <v>119</v>
      </c>
      <c r="IU23" t="s">
        <v>119</v>
      </c>
      <c r="IV23" t="s">
        <v>119</v>
      </c>
      <c r="IW23" t="s">
        <v>119</v>
      </c>
      <c r="IX23" t="s">
        <v>119</v>
      </c>
      <c r="IY23" t="s">
        <v>119</v>
      </c>
      <c r="IZ23" t="s">
        <v>119</v>
      </c>
      <c r="JA23" t="s">
        <v>119</v>
      </c>
      <c r="JB23" t="s">
        <v>119</v>
      </c>
      <c r="JC23" t="s">
        <v>119</v>
      </c>
      <c r="JD23" t="s">
        <v>119</v>
      </c>
      <c r="JE23" t="s">
        <v>119</v>
      </c>
      <c r="JF23" t="s">
        <v>119</v>
      </c>
      <c r="JG23" t="s">
        <v>119</v>
      </c>
      <c r="JH23" t="s">
        <v>119</v>
      </c>
      <c r="JI23" t="s">
        <v>119</v>
      </c>
      <c r="JJ23" t="s">
        <v>119</v>
      </c>
      <c r="JK23" t="s">
        <v>119</v>
      </c>
      <c r="JL23" t="s">
        <v>119</v>
      </c>
      <c r="JM23" t="s">
        <v>119</v>
      </c>
      <c r="JN23" t="s">
        <v>119</v>
      </c>
      <c r="JO23" t="s">
        <v>119</v>
      </c>
      <c r="JP23" t="s">
        <v>119</v>
      </c>
      <c r="JQ23" t="s">
        <v>119</v>
      </c>
      <c r="JR23" t="s">
        <v>119</v>
      </c>
      <c r="JS23" t="s">
        <v>119</v>
      </c>
      <c r="JT23" t="s">
        <v>119</v>
      </c>
      <c r="JU23" t="s">
        <v>119</v>
      </c>
      <c r="JV23" t="s">
        <v>119</v>
      </c>
      <c r="JW23" t="s">
        <v>119</v>
      </c>
      <c r="JX23" t="s">
        <v>119</v>
      </c>
      <c r="JY23" t="s">
        <v>119</v>
      </c>
      <c r="JZ23" t="s">
        <v>119</v>
      </c>
      <c r="KA23" t="s">
        <v>119</v>
      </c>
      <c r="KB23" t="s">
        <v>119</v>
      </c>
      <c r="KC23" t="s">
        <v>119</v>
      </c>
      <c r="KD23" t="s">
        <v>119</v>
      </c>
      <c r="KE23" t="s">
        <v>119</v>
      </c>
      <c r="KF23" t="s">
        <v>119</v>
      </c>
      <c r="KG23" t="s">
        <v>119</v>
      </c>
      <c r="KH23" t="s">
        <v>119</v>
      </c>
      <c r="KI23" t="s">
        <v>119</v>
      </c>
      <c r="KJ23" t="s">
        <v>119</v>
      </c>
      <c r="KK23" t="s">
        <v>119</v>
      </c>
      <c r="KL23" t="s">
        <v>119</v>
      </c>
      <c r="KM23" t="s">
        <v>119</v>
      </c>
      <c r="KN23" t="s">
        <v>119</v>
      </c>
      <c r="KO23" t="s">
        <v>119</v>
      </c>
      <c r="KP23" t="s">
        <v>119</v>
      </c>
      <c r="KQ23" t="s">
        <v>119</v>
      </c>
      <c r="KR23" t="s">
        <v>119</v>
      </c>
      <c r="KS23" t="s">
        <v>119</v>
      </c>
      <c r="KT23" t="s">
        <v>119</v>
      </c>
      <c r="KU23" t="s">
        <v>119</v>
      </c>
      <c r="KV23" t="s">
        <v>119</v>
      </c>
      <c r="KW23" t="s">
        <v>119</v>
      </c>
      <c r="KX23" t="s">
        <v>119</v>
      </c>
      <c r="KY23" t="s">
        <v>119</v>
      </c>
      <c r="KZ23" t="s">
        <v>119</v>
      </c>
      <c r="LA23" t="s">
        <v>119</v>
      </c>
      <c r="LB23" t="s">
        <v>119</v>
      </c>
      <c r="LC23" t="s">
        <v>119</v>
      </c>
      <c r="LD23" t="s">
        <v>119</v>
      </c>
      <c r="LE23" t="s">
        <v>119</v>
      </c>
      <c r="LF23" t="s">
        <v>119</v>
      </c>
      <c r="LG23" t="s">
        <v>119</v>
      </c>
      <c r="LH23" t="s">
        <v>119</v>
      </c>
      <c r="LI23" t="s">
        <v>119</v>
      </c>
      <c r="LJ23" t="s">
        <v>119</v>
      </c>
      <c r="LK23" t="s">
        <v>119</v>
      </c>
      <c r="LL23" t="s">
        <v>119</v>
      </c>
      <c r="LM23" t="s">
        <v>119</v>
      </c>
      <c r="LN23" t="s">
        <v>119</v>
      </c>
      <c r="LO23" t="s">
        <v>119</v>
      </c>
      <c r="LP23" t="s">
        <v>119</v>
      </c>
      <c r="LQ23" t="s">
        <v>119</v>
      </c>
      <c r="LR23" t="s">
        <v>119</v>
      </c>
      <c r="LS23" t="s">
        <v>119</v>
      </c>
      <c r="LT23" t="s">
        <v>119</v>
      </c>
      <c r="LU23" t="s">
        <v>119</v>
      </c>
      <c r="LV23" t="s">
        <v>119</v>
      </c>
      <c r="LW23" t="s">
        <v>119</v>
      </c>
      <c r="LX23" t="s">
        <v>119</v>
      </c>
      <c r="LY23" t="s">
        <v>119</v>
      </c>
      <c r="LZ23" t="s">
        <v>119</v>
      </c>
      <c r="MA23" t="s">
        <v>119</v>
      </c>
      <c r="MB23" t="s">
        <v>119</v>
      </c>
      <c r="MC23" t="s">
        <v>119</v>
      </c>
      <c r="MD23" t="s">
        <v>119</v>
      </c>
      <c r="ME23" t="s">
        <v>119</v>
      </c>
      <c r="MF23" t="s">
        <v>119</v>
      </c>
      <c r="MG23" t="s">
        <v>119</v>
      </c>
      <c r="MH23" t="s">
        <v>119</v>
      </c>
      <c r="MI23" t="s">
        <v>119</v>
      </c>
      <c r="MJ23" t="s">
        <v>119</v>
      </c>
      <c r="MK23" t="s">
        <v>119</v>
      </c>
      <c r="ML23" t="s">
        <v>119</v>
      </c>
      <c r="MM23" t="s">
        <v>119</v>
      </c>
      <c r="MN23" t="s">
        <v>119</v>
      </c>
      <c r="MO23" t="s">
        <v>119</v>
      </c>
      <c r="MP23" t="s">
        <v>119</v>
      </c>
      <c r="MQ23" t="s">
        <v>119</v>
      </c>
      <c r="MR23" t="s">
        <v>119</v>
      </c>
      <c r="MS23" t="s">
        <v>119</v>
      </c>
      <c r="MT23" t="s">
        <v>119</v>
      </c>
      <c r="MU23" t="s">
        <v>119</v>
      </c>
      <c r="MV23" t="s">
        <v>119</v>
      </c>
      <c r="MW23" t="s">
        <v>119</v>
      </c>
      <c r="MX23" t="s">
        <v>119</v>
      </c>
      <c r="MY23" t="s">
        <v>119</v>
      </c>
      <c r="MZ23" t="s">
        <v>119</v>
      </c>
      <c r="NA23" t="s">
        <v>119</v>
      </c>
      <c r="NB23" t="s">
        <v>119</v>
      </c>
      <c r="NC23" t="s">
        <v>119</v>
      </c>
      <c r="ND23" t="s">
        <v>119</v>
      </c>
      <c r="NE23" t="s">
        <v>119</v>
      </c>
      <c r="NF23" t="s">
        <v>119</v>
      </c>
      <c r="NG23" t="s">
        <v>119</v>
      </c>
      <c r="NH23" t="s">
        <v>119</v>
      </c>
      <c r="NI23" t="s">
        <v>119</v>
      </c>
      <c r="NJ23" t="s">
        <v>119</v>
      </c>
      <c r="NK23" t="s">
        <v>119</v>
      </c>
      <c r="NL23">
        <v>32.96</v>
      </c>
      <c r="NM23">
        <v>32.76</v>
      </c>
      <c r="NN23">
        <v>33.409999999999997</v>
      </c>
      <c r="NO23">
        <v>33.67</v>
      </c>
      <c r="NP23">
        <v>34.71</v>
      </c>
      <c r="NQ23">
        <v>35.03</v>
      </c>
      <c r="NR23">
        <v>36.47</v>
      </c>
      <c r="NS23">
        <v>36.82</v>
      </c>
      <c r="NT23">
        <v>39.090000000000003</v>
      </c>
      <c r="NU23">
        <v>39.630000000000003</v>
      </c>
      <c r="NV23">
        <v>37.58</v>
      </c>
      <c r="NW23">
        <v>38.229999999999997</v>
      </c>
      <c r="NX23">
        <v>36.950000000000003</v>
      </c>
      <c r="NY23">
        <v>38.67</v>
      </c>
      <c r="NZ23">
        <v>40.75</v>
      </c>
      <c r="OA23">
        <v>42.3</v>
      </c>
      <c r="OB23">
        <v>44.91</v>
      </c>
      <c r="OC23">
        <v>46.06</v>
      </c>
      <c r="OD23">
        <v>46.91</v>
      </c>
      <c r="OE23">
        <v>45.97</v>
      </c>
      <c r="OF23">
        <v>44.82</v>
      </c>
      <c r="OG23">
        <v>43</v>
      </c>
      <c r="OH23">
        <v>43.76</v>
      </c>
      <c r="OI23">
        <v>44.23</v>
      </c>
      <c r="OJ23">
        <v>39.57</v>
      </c>
      <c r="OK23">
        <v>38.15</v>
      </c>
      <c r="OL23">
        <v>42.71</v>
      </c>
      <c r="OM23">
        <v>40.200000000000003</v>
      </c>
      <c r="ON23">
        <v>40.299999999999997</v>
      </c>
      <c r="OO23">
        <v>42.13</v>
      </c>
      <c r="OP23">
        <v>44.11</v>
      </c>
      <c r="OQ23">
        <v>45.06</v>
      </c>
      <c r="OR23">
        <v>44.68</v>
      </c>
      <c r="OS23">
        <v>44.21</v>
      </c>
      <c r="OT23">
        <v>45.14</v>
      </c>
      <c r="OU23">
        <v>46.28</v>
      </c>
      <c r="OV23">
        <v>48.75</v>
      </c>
      <c r="OW23">
        <v>51.1</v>
      </c>
      <c r="OX23">
        <v>52.84</v>
      </c>
      <c r="OY23">
        <v>55.75</v>
      </c>
      <c r="OZ23">
        <v>54.55</v>
      </c>
      <c r="PA23">
        <v>57.69</v>
      </c>
      <c r="PB23">
        <v>54.42</v>
      </c>
      <c r="PC23">
        <v>52.24</v>
      </c>
      <c r="PD23">
        <v>55.53</v>
      </c>
      <c r="PE23">
        <v>51.61</v>
      </c>
      <c r="PF23">
        <v>51.33</v>
      </c>
      <c r="PG23">
        <v>49.49</v>
      </c>
      <c r="PH23">
        <v>48.03</v>
      </c>
      <c r="PI23">
        <v>50.7</v>
      </c>
      <c r="PJ23">
        <v>54.17</v>
      </c>
      <c r="PK23">
        <v>52.67</v>
      </c>
      <c r="PL23" t="s">
        <v>119</v>
      </c>
      <c r="PM23" t="s">
        <v>119</v>
      </c>
      <c r="PN23" t="s">
        <v>119</v>
      </c>
      <c r="PO23" t="s">
        <v>119</v>
      </c>
      <c r="PP23" t="s">
        <v>119</v>
      </c>
      <c r="PQ23" t="s">
        <v>119</v>
      </c>
      <c r="PR23" t="s">
        <v>119</v>
      </c>
      <c r="PS23" t="s">
        <v>119</v>
      </c>
      <c r="PT23" t="s">
        <v>119</v>
      </c>
      <c r="PU23" t="s">
        <v>119</v>
      </c>
      <c r="PV23" t="s">
        <v>119</v>
      </c>
      <c r="PW23" t="s">
        <v>119</v>
      </c>
      <c r="PX23" t="s">
        <v>119</v>
      </c>
      <c r="PY23" t="s">
        <v>119</v>
      </c>
      <c r="PZ23" t="s">
        <v>119</v>
      </c>
      <c r="QA23" t="s">
        <v>119</v>
      </c>
      <c r="QB23" t="s">
        <v>119</v>
      </c>
      <c r="QC23" t="s">
        <v>119</v>
      </c>
      <c r="QD23" t="s">
        <v>119</v>
      </c>
      <c r="QE23" t="s">
        <v>119</v>
      </c>
      <c r="QF23" t="s">
        <v>119</v>
      </c>
      <c r="QG23" t="s">
        <v>119</v>
      </c>
      <c r="QH23" t="s">
        <v>119</v>
      </c>
      <c r="QI23" t="s">
        <v>119</v>
      </c>
      <c r="QJ23" t="s">
        <v>119</v>
      </c>
      <c r="QK23" t="s">
        <v>119</v>
      </c>
      <c r="QL23" t="s">
        <v>119</v>
      </c>
      <c r="QM23" t="s">
        <v>119</v>
      </c>
      <c r="QN23" t="s">
        <v>119</v>
      </c>
      <c r="QO23" t="s">
        <v>119</v>
      </c>
      <c r="QP23" t="s">
        <v>119</v>
      </c>
      <c r="QQ23" t="s">
        <v>119</v>
      </c>
      <c r="QR23" t="s">
        <v>119</v>
      </c>
      <c r="QS23" t="s">
        <v>119</v>
      </c>
      <c r="QT23" t="s">
        <v>119</v>
      </c>
      <c r="QU23" t="s">
        <v>119</v>
      </c>
      <c r="QV23" t="s">
        <v>119</v>
      </c>
      <c r="QW23" t="s">
        <v>119</v>
      </c>
      <c r="QX23" t="s">
        <v>119</v>
      </c>
      <c r="QY23" t="s">
        <v>119</v>
      </c>
      <c r="QZ23" t="s">
        <v>119</v>
      </c>
      <c r="RA23" t="s">
        <v>119</v>
      </c>
      <c r="RB23" t="s">
        <v>119</v>
      </c>
      <c r="RC23" t="s">
        <v>119</v>
      </c>
      <c r="RD23" t="s">
        <v>119</v>
      </c>
      <c r="RE23" t="s">
        <v>119</v>
      </c>
      <c r="RF23" t="s">
        <v>119</v>
      </c>
      <c r="RG23" t="s">
        <v>119</v>
      </c>
      <c r="RH23" t="s">
        <v>119</v>
      </c>
      <c r="RI23" t="s">
        <v>119</v>
      </c>
      <c r="RJ23" t="s">
        <v>119</v>
      </c>
      <c r="RK23" t="s">
        <v>119</v>
      </c>
      <c r="RL23" t="s">
        <v>119</v>
      </c>
      <c r="RM23" t="s">
        <v>119</v>
      </c>
      <c r="RN23" t="s">
        <v>119</v>
      </c>
      <c r="RO23" t="s">
        <v>119</v>
      </c>
      <c r="RP23" t="s">
        <v>119</v>
      </c>
      <c r="RQ23" t="s">
        <v>119</v>
      </c>
      <c r="RR23" t="s">
        <v>119</v>
      </c>
      <c r="RS23" t="s">
        <v>119</v>
      </c>
      <c r="RT23" t="s">
        <v>119</v>
      </c>
      <c r="RU23" t="s">
        <v>119</v>
      </c>
      <c r="RV23" t="s">
        <v>119</v>
      </c>
      <c r="RW23" t="s">
        <v>119</v>
      </c>
      <c r="RX23" t="s">
        <v>119</v>
      </c>
      <c r="RY23" t="s">
        <v>119</v>
      </c>
      <c r="RZ23" t="s">
        <v>119</v>
      </c>
      <c r="SA23" t="s">
        <v>119</v>
      </c>
      <c r="SB23" t="s">
        <v>119</v>
      </c>
      <c r="SC23" t="s">
        <v>119</v>
      </c>
      <c r="SD23" t="s">
        <v>119</v>
      </c>
      <c r="SE23" t="s">
        <v>119</v>
      </c>
      <c r="SF23" t="s">
        <v>119</v>
      </c>
      <c r="SG23" t="s">
        <v>119</v>
      </c>
      <c r="SH23" t="s">
        <v>119</v>
      </c>
      <c r="SI23" t="s">
        <v>119</v>
      </c>
      <c r="SJ23" t="s">
        <v>119</v>
      </c>
      <c r="SK23" t="s">
        <v>119</v>
      </c>
      <c r="SL23" t="s">
        <v>119</v>
      </c>
      <c r="SM23" t="s">
        <v>119</v>
      </c>
      <c r="SN23" t="s">
        <v>119</v>
      </c>
      <c r="SO23" t="s">
        <v>119</v>
      </c>
      <c r="SP23" t="s">
        <v>119</v>
      </c>
      <c r="SQ23" t="s">
        <v>119</v>
      </c>
      <c r="SR23" t="s">
        <v>119</v>
      </c>
      <c r="SS23" t="s">
        <v>119</v>
      </c>
      <c r="ST23" t="s">
        <v>119</v>
      </c>
      <c r="SU23" t="s">
        <v>119</v>
      </c>
      <c r="SV23" t="s">
        <v>119</v>
      </c>
      <c r="SW23" t="s">
        <v>119</v>
      </c>
      <c r="SX23" t="s">
        <v>119</v>
      </c>
      <c r="SY23" t="s">
        <v>119</v>
      </c>
      <c r="SZ23" t="s">
        <v>119</v>
      </c>
      <c r="TA23" t="s">
        <v>119</v>
      </c>
      <c r="TB23" t="s">
        <v>119</v>
      </c>
      <c r="TC23" t="s">
        <v>119</v>
      </c>
      <c r="TD23" t="s">
        <v>119</v>
      </c>
      <c r="TE23" t="s">
        <v>119</v>
      </c>
      <c r="TF23" t="s">
        <v>119</v>
      </c>
      <c r="TG23" t="s">
        <v>119</v>
      </c>
      <c r="TH23" t="s">
        <v>119</v>
      </c>
      <c r="TI23" t="s">
        <v>119</v>
      </c>
      <c r="TJ23" t="s">
        <v>119</v>
      </c>
      <c r="TK23" t="s">
        <v>119</v>
      </c>
      <c r="TL23" t="s">
        <v>119</v>
      </c>
      <c r="TM23" t="s">
        <v>119</v>
      </c>
      <c r="TN23" t="s">
        <v>119</v>
      </c>
      <c r="TO23" t="s">
        <v>119</v>
      </c>
      <c r="TP23" t="s">
        <v>119</v>
      </c>
      <c r="TQ23" t="s">
        <v>119</v>
      </c>
      <c r="TR23" t="s">
        <v>119</v>
      </c>
      <c r="TS23" t="s">
        <v>119</v>
      </c>
      <c r="TT23" t="s">
        <v>119</v>
      </c>
      <c r="TU23" t="s">
        <v>119</v>
      </c>
      <c r="TV23" t="s">
        <v>119</v>
      </c>
      <c r="TW23" t="s">
        <v>119</v>
      </c>
      <c r="TX23" t="s">
        <v>119</v>
      </c>
      <c r="TY23" t="s">
        <v>119</v>
      </c>
      <c r="TZ23" t="s">
        <v>119</v>
      </c>
      <c r="UA23" t="s">
        <v>119</v>
      </c>
      <c r="UB23" t="s">
        <v>119</v>
      </c>
      <c r="UC23" t="s">
        <v>119</v>
      </c>
      <c r="UD23" t="s">
        <v>119</v>
      </c>
      <c r="UE23" t="s">
        <v>119</v>
      </c>
      <c r="UF23" t="s">
        <v>119</v>
      </c>
      <c r="UG23" t="s">
        <v>119</v>
      </c>
      <c r="UH23" t="s">
        <v>119</v>
      </c>
      <c r="UI23" t="s">
        <v>119</v>
      </c>
      <c r="UJ23" t="s">
        <v>119</v>
      </c>
      <c r="UK23" t="s">
        <v>119</v>
      </c>
      <c r="UL23" t="s">
        <v>119</v>
      </c>
      <c r="UM23" t="s">
        <v>119</v>
      </c>
      <c r="UN23" t="s">
        <v>119</v>
      </c>
      <c r="UO23" t="s">
        <v>119</v>
      </c>
      <c r="UP23" t="s">
        <v>119</v>
      </c>
      <c r="UQ23" t="s">
        <v>119</v>
      </c>
      <c r="UR23" t="s">
        <v>119</v>
      </c>
      <c r="US23" t="s">
        <v>119</v>
      </c>
      <c r="UT23" t="s">
        <v>119</v>
      </c>
      <c r="UU23" t="s">
        <v>119</v>
      </c>
      <c r="UV23" t="s">
        <v>119</v>
      </c>
      <c r="UW23" t="s">
        <v>119</v>
      </c>
      <c r="UX23" t="s">
        <v>119</v>
      </c>
      <c r="UY23" t="s">
        <v>119</v>
      </c>
      <c r="UZ23" t="s">
        <v>119</v>
      </c>
      <c r="VA23" t="s">
        <v>119</v>
      </c>
      <c r="VB23" t="s">
        <v>119</v>
      </c>
      <c r="VC23" t="s">
        <v>119</v>
      </c>
      <c r="VD23" t="s">
        <v>119</v>
      </c>
      <c r="VE23" t="s">
        <v>119</v>
      </c>
      <c r="VF23" t="s">
        <v>119</v>
      </c>
      <c r="VG23" t="s">
        <v>119</v>
      </c>
      <c r="VH23" t="s">
        <v>119</v>
      </c>
      <c r="VI23" t="s">
        <v>119</v>
      </c>
      <c r="VJ23" t="s">
        <v>119</v>
      </c>
      <c r="VK23" t="s">
        <v>119</v>
      </c>
      <c r="VL23" t="s">
        <v>119</v>
      </c>
      <c r="VM23" t="s">
        <v>119</v>
      </c>
      <c r="VN23" t="s">
        <v>119</v>
      </c>
      <c r="VO23" t="s">
        <v>119</v>
      </c>
      <c r="VP23" t="s">
        <v>119</v>
      </c>
      <c r="VQ23" t="s">
        <v>119</v>
      </c>
      <c r="VR23" t="s">
        <v>119</v>
      </c>
      <c r="VS23" t="s">
        <v>119</v>
      </c>
      <c r="VT23" t="s">
        <v>119</v>
      </c>
      <c r="VU23" t="s">
        <v>119</v>
      </c>
      <c r="VV23" t="s">
        <v>119</v>
      </c>
      <c r="VW23" t="s">
        <v>119</v>
      </c>
      <c r="VX23" t="s">
        <v>119</v>
      </c>
      <c r="VY23" t="s">
        <v>119</v>
      </c>
      <c r="VZ23" t="s">
        <v>119</v>
      </c>
      <c r="WA23" t="s">
        <v>119</v>
      </c>
      <c r="WB23" t="s">
        <v>119</v>
      </c>
      <c r="WC23" t="s">
        <v>119</v>
      </c>
      <c r="WD23" t="s">
        <v>119</v>
      </c>
      <c r="WE23" t="s">
        <v>119</v>
      </c>
      <c r="WF23" t="s">
        <v>119</v>
      </c>
      <c r="WG23" t="s">
        <v>119</v>
      </c>
      <c r="WH23" t="s">
        <v>119</v>
      </c>
      <c r="WI23" t="s">
        <v>119</v>
      </c>
      <c r="WJ23" t="s">
        <v>119</v>
      </c>
      <c r="WK23" t="s">
        <v>119</v>
      </c>
      <c r="WL23" t="s">
        <v>119</v>
      </c>
      <c r="WM23" t="s">
        <v>119</v>
      </c>
      <c r="WN23" t="s">
        <v>119</v>
      </c>
      <c r="WO23" t="s">
        <v>119</v>
      </c>
      <c r="WP23" t="s">
        <v>119</v>
      </c>
      <c r="WQ23" t="s">
        <v>119</v>
      </c>
      <c r="WR23" t="s">
        <v>119</v>
      </c>
      <c r="WS23" t="s">
        <v>119</v>
      </c>
      <c r="WT23" t="s">
        <v>119</v>
      </c>
      <c r="WU23" t="s">
        <v>119</v>
      </c>
      <c r="WV23" t="s">
        <v>119</v>
      </c>
      <c r="WW23" t="s">
        <v>119</v>
      </c>
      <c r="WX23" t="s">
        <v>119</v>
      </c>
      <c r="WY23" t="s">
        <v>119</v>
      </c>
      <c r="WZ23" t="s">
        <v>119</v>
      </c>
      <c r="XA23" t="s">
        <v>119</v>
      </c>
      <c r="XB23" t="s">
        <v>119</v>
      </c>
      <c r="XC23" t="s">
        <v>119</v>
      </c>
      <c r="XD23" t="s">
        <v>119</v>
      </c>
      <c r="XE23" t="s">
        <v>119</v>
      </c>
      <c r="XF23" t="s">
        <v>119</v>
      </c>
      <c r="XG23" t="s">
        <v>119</v>
      </c>
      <c r="XH23" t="s">
        <v>119</v>
      </c>
      <c r="XI23" t="s">
        <v>119</v>
      </c>
      <c r="XJ23" t="s">
        <v>119</v>
      </c>
      <c r="XK23" t="s">
        <v>119</v>
      </c>
      <c r="XL23" t="s">
        <v>119</v>
      </c>
      <c r="XM23" t="s">
        <v>119</v>
      </c>
      <c r="XN23" t="s">
        <v>119</v>
      </c>
      <c r="XO23" t="s">
        <v>119</v>
      </c>
      <c r="XP23" t="s">
        <v>119</v>
      </c>
      <c r="XQ23" t="s">
        <v>119</v>
      </c>
      <c r="XR23" t="s">
        <v>119</v>
      </c>
      <c r="XS23" t="s">
        <v>119</v>
      </c>
      <c r="XT23" t="s">
        <v>119</v>
      </c>
      <c r="XU23" t="s">
        <v>119</v>
      </c>
      <c r="XV23" t="s">
        <v>119</v>
      </c>
      <c r="XW23" t="s">
        <v>119</v>
      </c>
      <c r="XX23" t="s">
        <v>119</v>
      </c>
      <c r="XY23" t="s">
        <v>119</v>
      </c>
      <c r="XZ23" t="s">
        <v>119</v>
      </c>
      <c r="YA23" t="s">
        <v>119</v>
      </c>
      <c r="YB23" t="s">
        <v>119</v>
      </c>
      <c r="YC23" t="s">
        <v>119</v>
      </c>
      <c r="YD23" t="s">
        <v>119</v>
      </c>
      <c r="YE23" t="s">
        <v>119</v>
      </c>
      <c r="YF23" t="s">
        <v>119</v>
      </c>
      <c r="YG23" t="s">
        <v>119</v>
      </c>
      <c r="YH23" t="s">
        <v>119</v>
      </c>
      <c r="YI23" t="s">
        <v>119</v>
      </c>
      <c r="YJ23" t="s">
        <v>119</v>
      </c>
      <c r="YK23" t="s">
        <v>119</v>
      </c>
      <c r="YL23" t="s">
        <v>119</v>
      </c>
      <c r="YM23" t="s">
        <v>119</v>
      </c>
      <c r="YN23" t="s">
        <v>119</v>
      </c>
      <c r="YO23" t="s">
        <v>119</v>
      </c>
      <c r="YP23" t="s">
        <v>119</v>
      </c>
      <c r="YQ23" t="s">
        <v>119</v>
      </c>
      <c r="YR23" t="s">
        <v>119</v>
      </c>
      <c r="YS23" t="s">
        <v>119</v>
      </c>
      <c r="YT23" t="s">
        <v>119</v>
      </c>
      <c r="YU23" t="s">
        <v>119</v>
      </c>
      <c r="YV23" t="s">
        <v>119</v>
      </c>
      <c r="YW23" t="s">
        <v>119</v>
      </c>
      <c r="YX23" t="s">
        <v>119</v>
      </c>
      <c r="YY23" t="s">
        <v>119</v>
      </c>
      <c r="YZ23" t="s">
        <v>119</v>
      </c>
      <c r="ZA23" t="s">
        <v>119</v>
      </c>
      <c r="ZB23" t="s">
        <v>119</v>
      </c>
      <c r="ZC23" t="s">
        <v>119</v>
      </c>
      <c r="ZD23" t="s">
        <v>119</v>
      </c>
      <c r="ZE23" t="s">
        <v>119</v>
      </c>
      <c r="ZF23" t="s">
        <v>119</v>
      </c>
      <c r="ZG23" t="s">
        <v>119</v>
      </c>
      <c r="ZH23" t="s">
        <v>119</v>
      </c>
      <c r="ZI23" t="s">
        <v>119</v>
      </c>
      <c r="ZJ23" t="s">
        <v>119</v>
      </c>
      <c r="ZK23" t="s">
        <v>119</v>
      </c>
      <c r="ZL23" t="s">
        <v>119</v>
      </c>
      <c r="ZM23" t="s">
        <v>119</v>
      </c>
      <c r="ZN23" t="s">
        <v>119</v>
      </c>
      <c r="ZO23" t="s">
        <v>119</v>
      </c>
      <c r="ZP23" t="s">
        <v>119</v>
      </c>
      <c r="ZQ23" t="s">
        <v>119</v>
      </c>
      <c r="ZR23" t="s">
        <v>119</v>
      </c>
      <c r="ZS23" t="s">
        <v>119</v>
      </c>
      <c r="ZT23" t="s">
        <v>119</v>
      </c>
      <c r="ZU23" t="s">
        <v>119</v>
      </c>
      <c r="ZV23" t="s">
        <v>119</v>
      </c>
      <c r="ZW23" t="s">
        <v>119</v>
      </c>
      <c r="ZX23" t="s">
        <v>119</v>
      </c>
      <c r="ZY23" t="s">
        <v>119</v>
      </c>
      <c r="ZZ23" t="s">
        <v>119</v>
      </c>
      <c r="AAA23" t="s">
        <v>119</v>
      </c>
      <c r="AAB23" t="s">
        <v>119</v>
      </c>
      <c r="AAC23" t="s">
        <v>119</v>
      </c>
      <c r="AAD23" t="s">
        <v>119</v>
      </c>
      <c r="AAE23" t="s">
        <v>119</v>
      </c>
      <c r="AAF23" t="s">
        <v>119</v>
      </c>
      <c r="AAG23" t="s">
        <v>119</v>
      </c>
      <c r="AAH23" t="s">
        <v>119</v>
      </c>
      <c r="AAI23" t="s">
        <v>119</v>
      </c>
      <c r="AAJ23" t="s">
        <v>119</v>
      </c>
      <c r="AAK23" t="s">
        <v>119</v>
      </c>
      <c r="AAL23" t="s">
        <v>119</v>
      </c>
      <c r="AAM23" t="s">
        <v>119</v>
      </c>
      <c r="AAN23" t="s">
        <v>119</v>
      </c>
      <c r="AAO23" t="s">
        <v>119</v>
      </c>
      <c r="AAP23" t="s">
        <v>119</v>
      </c>
      <c r="AAQ23" t="s">
        <v>119</v>
      </c>
      <c r="AAR23" t="s">
        <v>119</v>
      </c>
      <c r="AAS23" t="s">
        <v>119</v>
      </c>
      <c r="AAT23" t="s">
        <v>119</v>
      </c>
      <c r="AAU23" t="s">
        <v>119</v>
      </c>
      <c r="AAV23" t="s">
        <v>119</v>
      </c>
      <c r="AAW23" t="s">
        <v>119</v>
      </c>
      <c r="AAX23" t="s">
        <v>119</v>
      </c>
      <c r="AAY23" t="s">
        <v>119</v>
      </c>
      <c r="AAZ23" t="s">
        <v>119</v>
      </c>
      <c r="ABA23" t="s">
        <v>119</v>
      </c>
      <c r="ABB23" t="s">
        <v>119</v>
      </c>
      <c r="ABC23" t="s">
        <v>119</v>
      </c>
      <c r="ABD23" t="s">
        <v>119</v>
      </c>
      <c r="ABE23" t="s">
        <v>119</v>
      </c>
      <c r="ABF23" t="s">
        <v>119</v>
      </c>
      <c r="ABG23" t="s">
        <v>119</v>
      </c>
      <c r="ABH23" t="s">
        <v>119</v>
      </c>
      <c r="ABI23" t="s">
        <v>119</v>
      </c>
      <c r="ABJ23" t="s">
        <v>119</v>
      </c>
      <c r="ABK23" t="s">
        <v>119</v>
      </c>
      <c r="ABL23" t="s">
        <v>119</v>
      </c>
      <c r="ABM23" t="s">
        <v>119</v>
      </c>
      <c r="ABN23" t="s">
        <v>119</v>
      </c>
      <c r="ABO23" t="s">
        <v>119</v>
      </c>
      <c r="ABP23" t="s">
        <v>119</v>
      </c>
      <c r="ABQ23" t="s">
        <v>119</v>
      </c>
      <c r="ABR23" t="s">
        <v>119</v>
      </c>
      <c r="ABS23" t="s">
        <v>119</v>
      </c>
      <c r="ABT23" t="s">
        <v>119</v>
      </c>
      <c r="ABU23" t="s">
        <v>119</v>
      </c>
      <c r="ABV23" t="s">
        <v>119</v>
      </c>
      <c r="ABW23" t="s">
        <v>119</v>
      </c>
      <c r="ABX23" t="s">
        <v>119</v>
      </c>
      <c r="ABY23" t="s">
        <v>119</v>
      </c>
      <c r="ABZ23" t="s">
        <v>119</v>
      </c>
      <c r="ACA23" t="s">
        <v>119</v>
      </c>
      <c r="ACB23" t="s">
        <v>119</v>
      </c>
      <c r="ACC23" t="s">
        <v>119</v>
      </c>
      <c r="ACD23" t="s">
        <v>119</v>
      </c>
      <c r="ACE23" t="s">
        <v>119</v>
      </c>
      <c r="ACF23" t="s">
        <v>119</v>
      </c>
      <c r="ACG23" t="s">
        <v>119</v>
      </c>
      <c r="ACH23" t="s">
        <v>119</v>
      </c>
      <c r="ACI23" t="s">
        <v>119</v>
      </c>
      <c r="ACJ23" t="s">
        <v>119</v>
      </c>
      <c r="ACK23" t="s">
        <v>119</v>
      </c>
      <c r="ACL23" t="s">
        <v>119</v>
      </c>
      <c r="ACM23" t="s">
        <v>119</v>
      </c>
      <c r="ACN23" t="s">
        <v>119</v>
      </c>
      <c r="ACO23" t="s">
        <v>119</v>
      </c>
      <c r="ACP23" t="s">
        <v>119</v>
      </c>
      <c r="ACQ23" t="s">
        <v>119</v>
      </c>
      <c r="ACR23" t="s">
        <v>119</v>
      </c>
      <c r="ACS23" t="s">
        <v>119</v>
      </c>
      <c r="ACT23" t="s">
        <v>119</v>
      </c>
      <c r="ACU23" t="s">
        <v>119</v>
      </c>
      <c r="ACV23" t="s">
        <v>119</v>
      </c>
      <c r="ACW23" t="s">
        <v>119</v>
      </c>
      <c r="ACX23" t="s">
        <v>119</v>
      </c>
      <c r="ACY23" t="s">
        <v>119</v>
      </c>
      <c r="ACZ23" t="s">
        <v>119</v>
      </c>
      <c r="ADA23" t="s">
        <v>119</v>
      </c>
      <c r="ADB23" t="s">
        <v>119</v>
      </c>
      <c r="ADC23" t="s">
        <v>119</v>
      </c>
      <c r="ADD23" t="s">
        <v>119</v>
      </c>
      <c r="ADE23" t="s">
        <v>119</v>
      </c>
      <c r="ADF23" t="s">
        <v>119</v>
      </c>
      <c r="ADG23" t="s">
        <v>119</v>
      </c>
      <c r="ADH23" t="s">
        <v>119</v>
      </c>
      <c r="ADI23" t="s">
        <v>119</v>
      </c>
      <c r="ADJ23" t="s">
        <v>119</v>
      </c>
      <c r="ADK23" t="s">
        <v>119</v>
      </c>
      <c r="ADL23" t="s">
        <v>119</v>
      </c>
      <c r="ADM23" t="s">
        <v>119</v>
      </c>
      <c r="ADN23" t="s">
        <v>119</v>
      </c>
      <c r="ADO23" t="s">
        <v>119</v>
      </c>
      <c r="ADP23" t="s">
        <v>119</v>
      </c>
      <c r="ADQ23" t="s">
        <v>119</v>
      </c>
      <c r="ADR23" t="s">
        <v>119</v>
      </c>
      <c r="ADS23" t="s">
        <v>119</v>
      </c>
      <c r="ADT23" t="s">
        <v>119</v>
      </c>
      <c r="ADU23" t="s">
        <v>119</v>
      </c>
      <c r="ADV23" t="s">
        <v>119</v>
      </c>
      <c r="ADW23" t="s">
        <v>119</v>
      </c>
      <c r="ADX23" t="s">
        <v>119</v>
      </c>
      <c r="ADY23" t="s">
        <v>119</v>
      </c>
      <c r="ADZ23" t="s">
        <v>119</v>
      </c>
      <c r="AEA23" t="s">
        <v>119</v>
      </c>
      <c r="AEB23" t="s">
        <v>119</v>
      </c>
      <c r="AEC23" t="s">
        <v>119</v>
      </c>
      <c r="AED23" t="s">
        <v>119</v>
      </c>
      <c r="AEE23" t="s">
        <v>119</v>
      </c>
      <c r="AEF23" t="s">
        <v>119</v>
      </c>
      <c r="AEG23" t="s">
        <v>119</v>
      </c>
      <c r="AEH23" t="s">
        <v>119</v>
      </c>
      <c r="AEI23" t="s">
        <v>119</v>
      </c>
      <c r="AEJ23" t="s">
        <v>119</v>
      </c>
      <c r="AEK23" t="s">
        <v>119</v>
      </c>
      <c r="AEL23" t="s">
        <v>119</v>
      </c>
      <c r="AEM23" t="s">
        <v>119</v>
      </c>
      <c r="AEN23" t="s">
        <v>119</v>
      </c>
      <c r="AEO23" t="s">
        <v>119</v>
      </c>
      <c r="AEP23" t="s">
        <v>119</v>
      </c>
      <c r="AEQ23" t="s">
        <v>119</v>
      </c>
      <c r="AER23" t="s">
        <v>119</v>
      </c>
      <c r="AES23" t="s">
        <v>119</v>
      </c>
      <c r="AET23" t="s">
        <v>119</v>
      </c>
      <c r="AEU23" t="s">
        <v>119</v>
      </c>
      <c r="AEV23" t="s">
        <v>119</v>
      </c>
      <c r="AEW23" t="s">
        <v>119</v>
      </c>
      <c r="AEX23" t="s">
        <v>119</v>
      </c>
      <c r="AEY23" t="s">
        <v>119</v>
      </c>
      <c r="AEZ23" t="s">
        <v>119</v>
      </c>
      <c r="AFA23" t="s">
        <v>119</v>
      </c>
      <c r="AFB23" t="s">
        <v>119</v>
      </c>
      <c r="AFC23" t="s">
        <v>119</v>
      </c>
      <c r="AFD23" t="s">
        <v>119</v>
      </c>
      <c r="AFE23" t="s">
        <v>119</v>
      </c>
      <c r="AFF23" t="s">
        <v>119</v>
      </c>
      <c r="AFG23" t="s">
        <v>119</v>
      </c>
      <c r="AFH23" t="s">
        <v>119</v>
      </c>
      <c r="AFI23" t="s">
        <v>119</v>
      </c>
      <c r="AFJ23" t="s">
        <v>119</v>
      </c>
      <c r="AFK23" t="s">
        <v>119</v>
      </c>
      <c r="AFL23" t="s">
        <v>119</v>
      </c>
      <c r="AFM23" t="s">
        <v>119</v>
      </c>
      <c r="AFN23" t="s">
        <v>119</v>
      </c>
      <c r="AFO23" t="s">
        <v>119</v>
      </c>
      <c r="AFP23" t="s">
        <v>119</v>
      </c>
      <c r="AFQ23" t="s">
        <v>119</v>
      </c>
      <c r="AFR23" t="s">
        <v>119</v>
      </c>
      <c r="AFS23" t="s">
        <v>119</v>
      </c>
      <c r="AFT23" t="s">
        <v>119</v>
      </c>
      <c r="AFU23" t="s">
        <v>119</v>
      </c>
      <c r="AFV23" t="s">
        <v>119</v>
      </c>
      <c r="AFW23" t="s">
        <v>119</v>
      </c>
      <c r="AFX23" t="s">
        <v>119</v>
      </c>
      <c r="AFY23" t="s">
        <v>119</v>
      </c>
      <c r="AFZ23" t="s">
        <v>119</v>
      </c>
      <c r="AGA23" t="s">
        <v>119</v>
      </c>
      <c r="AGB23" t="s">
        <v>119</v>
      </c>
      <c r="AGC23" t="s">
        <v>119</v>
      </c>
      <c r="AGD23" t="s">
        <v>119</v>
      </c>
      <c r="AGE23" t="s">
        <v>119</v>
      </c>
      <c r="AGF23" t="s">
        <v>119</v>
      </c>
      <c r="AGG23" t="s">
        <v>119</v>
      </c>
      <c r="AGH23" t="s">
        <v>119</v>
      </c>
      <c r="AGI23" t="s">
        <v>119</v>
      </c>
      <c r="AGJ23" t="s">
        <v>119</v>
      </c>
      <c r="AGK23" t="s">
        <v>119</v>
      </c>
      <c r="AGL23" t="s">
        <v>119</v>
      </c>
      <c r="AGM23" t="s">
        <v>119</v>
      </c>
      <c r="AGN23" t="s">
        <v>119</v>
      </c>
      <c r="AGO23" t="s">
        <v>119</v>
      </c>
      <c r="AGP23" t="s">
        <v>119</v>
      </c>
      <c r="AGQ23" t="s">
        <v>119</v>
      </c>
      <c r="AGR23" t="s">
        <v>119</v>
      </c>
      <c r="AGS23" t="s">
        <v>119</v>
      </c>
      <c r="AGT23" t="s">
        <v>119</v>
      </c>
      <c r="AGU23" t="s">
        <v>119</v>
      </c>
      <c r="AGV23" t="s">
        <v>119</v>
      </c>
      <c r="AGW23" t="s">
        <v>119</v>
      </c>
      <c r="AGX23" t="s">
        <v>119</v>
      </c>
      <c r="AGY23" t="s">
        <v>119</v>
      </c>
      <c r="AGZ23" t="s">
        <v>119</v>
      </c>
      <c r="AHA23" t="s">
        <v>119</v>
      </c>
      <c r="AHB23" t="s">
        <v>119</v>
      </c>
      <c r="AHC23" t="s">
        <v>119</v>
      </c>
      <c r="AHD23" t="s">
        <v>119</v>
      </c>
      <c r="AHE23" t="s">
        <v>119</v>
      </c>
      <c r="AHF23" t="s">
        <v>119</v>
      </c>
      <c r="AHG23" t="s">
        <v>119</v>
      </c>
      <c r="AHH23" t="s">
        <v>119</v>
      </c>
      <c r="AHI23" t="s">
        <v>119</v>
      </c>
      <c r="AHJ23" t="s">
        <v>119</v>
      </c>
      <c r="AHK23" t="s">
        <v>119</v>
      </c>
      <c r="AHL23" t="s">
        <v>119</v>
      </c>
      <c r="AHM23" t="s">
        <v>119</v>
      </c>
      <c r="AHN23" t="s">
        <v>119</v>
      </c>
      <c r="AHO23" t="s">
        <v>119</v>
      </c>
      <c r="AHP23" t="s">
        <v>119</v>
      </c>
      <c r="AHQ23" t="s">
        <v>119</v>
      </c>
      <c r="AHR23" t="s">
        <v>119</v>
      </c>
      <c r="AHS23" t="s">
        <v>119</v>
      </c>
      <c r="AHT23" t="s">
        <v>119</v>
      </c>
      <c r="AHU23" t="s">
        <v>119</v>
      </c>
      <c r="AHV23" t="s">
        <v>119</v>
      </c>
      <c r="AHW23" t="s">
        <v>119</v>
      </c>
      <c r="AHX23" t="s">
        <v>119</v>
      </c>
      <c r="AHY23" t="s">
        <v>119</v>
      </c>
      <c r="AHZ23" t="s">
        <v>119</v>
      </c>
      <c r="AIA23" t="s">
        <v>119</v>
      </c>
      <c r="AIB23" t="s">
        <v>119</v>
      </c>
      <c r="AIC23" t="s">
        <v>119</v>
      </c>
      <c r="AID23" t="s">
        <v>119</v>
      </c>
      <c r="AIE23" t="s">
        <v>119</v>
      </c>
      <c r="AIF23" t="s">
        <v>119</v>
      </c>
      <c r="AIG23" t="s">
        <v>119</v>
      </c>
      <c r="AIH23" t="s">
        <v>119</v>
      </c>
      <c r="AII23" t="s">
        <v>119</v>
      </c>
      <c r="AIJ23" t="s">
        <v>119</v>
      </c>
      <c r="AIK23" t="s">
        <v>119</v>
      </c>
      <c r="AIL23" t="s">
        <v>119</v>
      </c>
      <c r="AIM23" t="s">
        <v>119</v>
      </c>
      <c r="AIN23" t="s">
        <v>119</v>
      </c>
      <c r="AIO23" t="s">
        <v>119</v>
      </c>
      <c r="AIP23" t="s">
        <v>119</v>
      </c>
      <c r="AIQ23" t="s">
        <v>119</v>
      </c>
      <c r="AIR23" t="s">
        <v>119</v>
      </c>
      <c r="AIS23" t="s">
        <v>119</v>
      </c>
      <c r="AIT23" t="s">
        <v>119</v>
      </c>
      <c r="AIU23" t="s">
        <v>119</v>
      </c>
      <c r="AIV23" t="s">
        <v>119</v>
      </c>
      <c r="AIW23" t="s">
        <v>119</v>
      </c>
      <c r="AIX23" t="s">
        <v>119</v>
      </c>
      <c r="AIY23" t="s">
        <v>119</v>
      </c>
      <c r="AIZ23" t="s">
        <v>119</v>
      </c>
      <c r="AJA23" t="s">
        <v>119</v>
      </c>
      <c r="AJB23" t="s">
        <v>119</v>
      </c>
      <c r="AJC23" t="s">
        <v>119</v>
      </c>
      <c r="AJD23" t="s">
        <v>119</v>
      </c>
      <c r="AJE23" t="s">
        <v>119</v>
      </c>
      <c r="AJF23" t="s">
        <v>119</v>
      </c>
      <c r="AJG23" t="s">
        <v>119</v>
      </c>
      <c r="AJH23" t="s">
        <v>119</v>
      </c>
      <c r="AJI23" t="s">
        <v>119</v>
      </c>
      <c r="AJJ23" t="s">
        <v>119</v>
      </c>
      <c r="AJK23" t="s">
        <v>119</v>
      </c>
      <c r="AJL23" t="s">
        <v>119</v>
      </c>
      <c r="AJM23" t="s">
        <v>119</v>
      </c>
      <c r="AJN23" t="s">
        <v>119</v>
      </c>
      <c r="AJO23" t="s">
        <v>119</v>
      </c>
      <c r="AJP23" t="s">
        <v>119</v>
      </c>
      <c r="AJQ23" t="s">
        <v>119</v>
      </c>
      <c r="AJR23" t="s">
        <v>119</v>
      </c>
      <c r="AJS23" t="s">
        <v>119</v>
      </c>
      <c r="AJT23" t="s">
        <v>119</v>
      </c>
      <c r="AJU23" t="s">
        <v>119</v>
      </c>
      <c r="AJV23" t="s">
        <v>119</v>
      </c>
      <c r="AJW23" t="s">
        <v>119</v>
      </c>
      <c r="AJX23" t="s">
        <v>119</v>
      </c>
      <c r="AJY23" t="s">
        <v>119</v>
      </c>
      <c r="AJZ23" t="s">
        <v>119</v>
      </c>
      <c r="AKA23" t="s">
        <v>119</v>
      </c>
      <c r="AKB23" t="s">
        <v>119</v>
      </c>
      <c r="AKC23" t="s">
        <v>119</v>
      </c>
      <c r="AKD23" t="s">
        <v>119</v>
      </c>
      <c r="AKE23" t="s">
        <v>119</v>
      </c>
      <c r="AKF23" t="s">
        <v>119</v>
      </c>
      <c r="AKG23" t="s">
        <v>119</v>
      </c>
      <c r="AKH23" t="s">
        <v>119</v>
      </c>
      <c r="AKI23" t="s">
        <v>119</v>
      </c>
      <c r="AKJ23" t="s">
        <v>119</v>
      </c>
      <c r="AKK23" t="s">
        <v>119</v>
      </c>
      <c r="AKL23" t="s">
        <v>119</v>
      </c>
      <c r="AKM23" t="s">
        <v>119</v>
      </c>
      <c r="AKN23" t="s">
        <v>119</v>
      </c>
      <c r="AKO23" t="s">
        <v>119</v>
      </c>
      <c r="AKP23" t="s">
        <v>119</v>
      </c>
      <c r="AKQ23" t="s">
        <v>119</v>
      </c>
      <c r="AKR23" t="s">
        <v>119</v>
      </c>
      <c r="AKS23" t="s">
        <v>119</v>
      </c>
      <c r="AKT23" t="s">
        <v>119</v>
      </c>
      <c r="AKU23" t="s">
        <v>119</v>
      </c>
      <c r="AKV23" t="s">
        <v>119</v>
      </c>
      <c r="AKW23" t="s">
        <v>119</v>
      </c>
      <c r="AKX23" t="s">
        <v>119</v>
      </c>
      <c r="AKY23" t="s">
        <v>119</v>
      </c>
      <c r="AKZ23" t="s">
        <v>119</v>
      </c>
      <c r="ALA23" t="s">
        <v>119</v>
      </c>
      <c r="ALB23" t="s">
        <v>119</v>
      </c>
      <c r="ALC23" t="s">
        <v>119</v>
      </c>
      <c r="ALD23" t="s">
        <v>119</v>
      </c>
      <c r="ALE23" t="s">
        <v>119</v>
      </c>
      <c r="ALF23" t="s">
        <v>119</v>
      </c>
      <c r="ALG23" t="s">
        <v>119</v>
      </c>
      <c r="ALH23" t="s">
        <v>119</v>
      </c>
      <c r="ALI23" t="s">
        <v>119</v>
      </c>
      <c r="ALJ23" t="s">
        <v>119</v>
      </c>
      <c r="ALK23" t="s">
        <v>119</v>
      </c>
      <c r="ALL23" t="s">
        <v>119</v>
      </c>
      <c r="ALM23" t="s">
        <v>119</v>
      </c>
      <c r="ALN23" t="s">
        <v>119</v>
      </c>
      <c r="ALO23" t="s">
        <v>119</v>
      </c>
      <c r="ALP23" t="s">
        <v>119</v>
      </c>
      <c r="ALQ23" t="s">
        <v>119</v>
      </c>
      <c r="ALR23" t="s">
        <v>119</v>
      </c>
      <c r="ALS23" t="s">
        <v>119</v>
      </c>
      <c r="ALT23" t="s">
        <v>119</v>
      </c>
      <c r="ALU23" t="s">
        <v>119</v>
      </c>
      <c r="ALV23" t="s">
        <v>119</v>
      </c>
      <c r="ALW23" t="s">
        <v>119</v>
      </c>
      <c r="ALX23" t="s">
        <v>119</v>
      </c>
      <c r="ALY23" t="s">
        <v>119</v>
      </c>
      <c r="ALZ23" t="s">
        <v>119</v>
      </c>
      <c r="AMA23" t="s">
        <v>119</v>
      </c>
      <c r="AMB23" t="s">
        <v>119</v>
      </c>
      <c r="AMC23" t="s">
        <v>119</v>
      </c>
      <c r="AMD23" t="s">
        <v>119</v>
      </c>
      <c r="AME23" t="s">
        <v>119</v>
      </c>
      <c r="AMF23" t="s">
        <v>119</v>
      </c>
      <c r="AMG23" t="s">
        <v>119</v>
      </c>
      <c r="AMH23" t="s">
        <v>119</v>
      </c>
      <c r="AMI23" t="s">
        <v>119</v>
      </c>
      <c r="AMJ23" t="s">
        <v>119</v>
      </c>
      <c r="AMK23" t="s">
        <v>119</v>
      </c>
      <c r="AML23" t="s">
        <v>119</v>
      </c>
      <c r="AMM23" t="s">
        <v>119</v>
      </c>
      <c r="AMN23" t="s">
        <v>119</v>
      </c>
      <c r="AMO23" t="s">
        <v>119</v>
      </c>
      <c r="AMP23" t="s">
        <v>119</v>
      </c>
      <c r="AMQ23" t="s">
        <v>119</v>
      </c>
      <c r="AMR23" t="s">
        <v>119</v>
      </c>
      <c r="AMS23" t="s">
        <v>119</v>
      </c>
      <c r="AMT23" t="s">
        <v>119</v>
      </c>
      <c r="AMU23" t="s">
        <v>119</v>
      </c>
      <c r="AMV23" t="s">
        <v>119</v>
      </c>
      <c r="AMW23" t="s">
        <v>119</v>
      </c>
      <c r="AMX23" t="s">
        <v>119</v>
      </c>
      <c r="AMY23" t="s">
        <v>119</v>
      </c>
      <c r="AMZ23" t="s">
        <v>119</v>
      </c>
      <c r="ANA23" t="s">
        <v>119</v>
      </c>
      <c r="ANB23" t="s">
        <v>119</v>
      </c>
      <c r="ANC23" t="s">
        <v>119</v>
      </c>
      <c r="AND23" t="s">
        <v>119</v>
      </c>
      <c r="ANE23" t="s">
        <v>119</v>
      </c>
      <c r="ANF23" t="s">
        <v>119</v>
      </c>
    </row>
    <row r="24" spans="1:5221" x14ac:dyDescent="0.25">
      <c r="A24" t="s">
        <v>961</v>
      </c>
      <c r="B24" t="s">
        <v>119</v>
      </c>
      <c r="C24" t="s">
        <v>119</v>
      </c>
      <c r="D24" t="s">
        <v>119</v>
      </c>
      <c r="E24" t="s">
        <v>119</v>
      </c>
      <c r="F24" t="s">
        <v>119</v>
      </c>
      <c r="G24" t="s">
        <v>119</v>
      </c>
      <c r="H24" t="s">
        <v>119</v>
      </c>
      <c r="I24" t="s">
        <v>119</v>
      </c>
      <c r="J24" t="s">
        <v>119</v>
      </c>
      <c r="K24" t="s">
        <v>119</v>
      </c>
      <c r="L24" t="s">
        <v>119</v>
      </c>
      <c r="M24" t="s">
        <v>119</v>
      </c>
      <c r="N24" t="s">
        <v>119</v>
      </c>
      <c r="O24" t="s">
        <v>119</v>
      </c>
      <c r="P24" t="s">
        <v>119</v>
      </c>
      <c r="Q24" t="s">
        <v>119</v>
      </c>
      <c r="R24" t="s">
        <v>119</v>
      </c>
      <c r="S24" t="s">
        <v>119</v>
      </c>
      <c r="T24" t="s">
        <v>119</v>
      </c>
      <c r="U24" t="s">
        <v>119</v>
      </c>
      <c r="V24" t="s">
        <v>119</v>
      </c>
      <c r="W24" t="s">
        <v>119</v>
      </c>
      <c r="X24" t="s">
        <v>119</v>
      </c>
      <c r="Y24" t="s">
        <v>119</v>
      </c>
      <c r="Z24" t="s">
        <v>119</v>
      </c>
      <c r="AA24" t="s">
        <v>119</v>
      </c>
      <c r="AB24" t="s">
        <v>119</v>
      </c>
      <c r="AC24" t="s">
        <v>119</v>
      </c>
      <c r="AD24" t="s">
        <v>119</v>
      </c>
      <c r="AE24" t="s">
        <v>119</v>
      </c>
      <c r="AF24" t="s">
        <v>119</v>
      </c>
      <c r="AG24" t="s">
        <v>119</v>
      </c>
      <c r="AH24" t="s">
        <v>119</v>
      </c>
      <c r="AI24" t="s">
        <v>119</v>
      </c>
      <c r="AJ24" t="s">
        <v>119</v>
      </c>
      <c r="AK24" t="s">
        <v>119</v>
      </c>
      <c r="AL24" t="s">
        <v>119</v>
      </c>
      <c r="AM24" t="s">
        <v>119</v>
      </c>
      <c r="AN24" t="s">
        <v>119</v>
      </c>
      <c r="AO24" t="s">
        <v>119</v>
      </c>
      <c r="AP24" t="s">
        <v>119</v>
      </c>
      <c r="AQ24" t="s">
        <v>119</v>
      </c>
      <c r="AR24" t="s">
        <v>119</v>
      </c>
      <c r="AS24" t="s">
        <v>119</v>
      </c>
      <c r="AT24" t="s">
        <v>119</v>
      </c>
      <c r="AU24" t="s">
        <v>119</v>
      </c>
      <c r="AV24" t="s">
        <v>119</v>
      </c>
      <c r="AW24" t="s">
        <v>119</v>
      </c>
      <c r="AX24" t="s">
        <v>119</v>
      </c>
      <c r="AY24" t="s">
        <v>119</v>
      </c>
      <c r="AZ24" t="s">
        <v>119</v>
      </c>
      <c r="BA24" t="s">
        <v>119</v>
      </c>
      <c r="BB24" t="s">
        <v>119</v>
      </c>
      <c r="BC24" t="s">
        <v>119</v>
      </c>
      <c r="BD24" t="s">
        <v>119</v>
      </c>
      <c r="BE24" t="s">
        <v>119</v>
      </c>
      <c r="BF24" t="s">
        <v>119</v>
      </c>
      <c r="BG24" t="s">
        <v>119</v>
      </c>
      <c r="BH24" t="s">
        <v>119</v>
      </c>
      <c r="BI24" t="s">
        <v>119</v>
      </c>
      <c r="BJ24" t="s">
        <v>119</v>
      </c>
      <c r="BK24" t="s">
        <v>119</v>
      </c>
      <c r="BL24" t="s">
        <v>119</v>
      </c>
      <c r="BM24" t="s">
        <v>119</v>
      </c>
      <c r="BN24" t="s">
        <v>119</v>
      </c>
      <c r="BO24" t="s">
        <v>119</v>
      </c>
      <c r="BP24" t="s">
        <v>119</v>
      </c>
      <c r="BQ24" t="s">
        <v>119</v>
      </c>
      <c r="BR24" t="s">
        <v>119</v>
      </c>
      <c r="BS24" t="s">
        <v>119</v>
      </c>
      <c r="BT24" t="s">
        <v>119</v>
      </c>
      <c r="BU24" t="s">
        <v>119</v>
      </c>
      <c r="BV24" t="s">
        <v>119</v>
      </c>
      <c r="BW24" t="s">
        <v>119</v>
      </c>
      <c r="BX24" t="s">
        <v>119</v>
      </c>
      <c r="BY24" t="s">
        <v>119</v>
      </c>
      <c r="BZ24" t="s">
        <v>119</v>
      </c>
      <c r="CA24" t="s">
        <v>119</v>
      </c>
      <c r="CB24" t="s">
        <v>119</v>
      </c>
      <c r="CC24" t="s">
        <v>119</v>
      </c>
      <c r="CD24" t="s">
        <v>119</v>
      </c>
      <c r="CE24" t="s">
        <v>119</v>
      </c>
      <c r="CF24" t="s">
        <v>119</v>
      </c>
      <c r="CG24" t="s">
        <v>119</v>
      </c>
      <c r="CH24" t="s">
        <v>119</v>
      </c>
      <c r="CI24" t="s">
        <v>119</v>
      </c>
      <c r="CJ24" t="s">
        <v>119</v>
      </c>
      <c r="CK24" t="s">
        <v>119</v>
      </c>
      <c r="CL24" t="s">
        <v>119</v>
      </c>
      <c r="CM24" t="s">
        <v>119</v>
      </c>
      <c r="CN24" t="s">
        <v>119</v>
      </c>
      <c r="CO24" t="s">
        <v>119</v>
      </c>
      <c r="CP24" t="s">
        <v>119</v>
      </c>
      <c r="CQ24" t="s">
        <v>119</v>
      </c>
      <c r="CR24" t="s">
        <v>119</v>
      </c>
      <c r="CS24" t="s">
        <v>119</v>
      </c>
      <c r="CT24" t="s">
        <v>119</v>
      </c>
      <c r="CU24" t="s">
        <v>119</v>
      </c>
      <c r="CV24" t="s">
        <v>119</v>
      </c>
      <c r="CW24" t="s">
        <v>119</v>
      </c>
      <c r="CX24" t="s">
        <v>119</v>
      </c>
      <c r="CY24" t="s">
        <v>119</v>
      </c>
      <c r="CZ24" t="s">
        <v>119</v>
      </c>
      <c r="DA24" t="s">
        <v>119</v>
      </c>
      <c r="DB24" t="s">
        <v>119</v>
      </c>
      <c r="DC24" t="s">
        <v>119</v>
      </c>
      <c r="DD24" t="s">
        <v>119</v>
      </c>
      <c r="DE24" t="s">
        <v>119</v>
      </c>
      <c r="DF24" t="s">
        <v>119</v>
      </c>
      <c r="DG24" t="s">
        <v>119</v>
      </c>
      <c r="DH24" t="s">
        <v>119</v>
      </c>
      <c r="DI24" t="s">
        <v>119</v>
      </c>
      <c r="DJ24" t="s">
        <v>119</v>
      </c>
      <c r="DK24" t="s">
        <v>119</v>
      </c>
      <c r="DL24" t="s">
        <v>119</v>
      </c>
      <c r="DM24" t="s">
        <v>119</v>
      </c>
      <c r="DN24" t="s">
        <v>119</v>
      </c>
      <c r="DO24" t="s">
        <v>119</v>
      </c>
      <c r="DP24" t="s">
        <v>119</v>
      </c>
      <c r="DQ24" t="s">
        <v>119</v>
      </c>
      <c r="DR24" t="s">
        <v>119</v>
      </c>
      <c r="DS24" t="s">
        <v>119</v>
      </c>
      <c r="DT24" t="s">
        <v>119</v>
      </c>
      <c r="DU24" t="s">
        <v>119</v>
      </c>
      <c r="DV24" t="s">
        <v>119</v>
      </c>
      <c r="DW24" t="s">
        <v>119</v>
      </c>
      <c r="DX24" t="s">
        <v>119</v>
      </c>
      <c r="DY24" t="s">
        <v>119</v>
      </c>
      <c r="DZ24" t="s">
        <v>119</v>
      </c>
      <c r="EA24" t="s">
        <v>119</v>
      </c>
      <c r="EB24" t="s">
        <v>119</v>
      </c>
      <c r="EC24" t="s">
        <v>119</v>
      </c>
      <c r="ED24" t="s">
        <v>119</v>
      </c>
      <c r="EE24" t="s">
        <v>119</v>
      </c>
      <c r="EF24" t="s">
        <v>119</v>
      </c>
      <c r="EG24" t="s">
        <v>119</v>
      </c>
      <c r="EH24" t="s">
        <v>119</v>
      </c>
      <c r="EI24" t="s">
        <v>119</v>
      </c>
      <c r="EJ24" t="s">
        <v>119</v>
      </c>
      <c r="EK24" t="s">
        <v>119</v>
      </c>
      <c r="EL24" t="s">
        <v>119</v>
      </c>
      <c r="EM24" t="s">
        <v>119</v>
      </c>
      <c r="EN24" t="s">
        <v>119</v>
      </c>
      <c r="EO24" t="s">
        <v>119</v>
      </c>
      <c r="EP24" t="s">
        <v>119</v>
      </c>
      <c r="EQ24" t="s">
        <v>119</v>
      </c>
      <c r="ER24" t="s">
        <v>119</v>
      </c>
      <c r="ES24" t="s">
        <v>119</v>
      </c>
      <c r="ET24" t="s">
        <v>119</v>
      </c>
      <c r="EU24" t="s">
        <v>119</v>
      </c>
      <c r="EV24" t="s">
        <v>119</v>
      </c>
      <c r="EW24" t="s">
        <v>119</v>
      </c>
      <c r="EX24" t="s">
        <v>119</v>
      </c>
      <c r="EY24" t="s">
        <v>119</v>
      </c>
      <c r="EZ24" t="s">
        <v>119</v>
      </c>
      <c r="FA24" t="s">
        <v>119</v>
      </c>
      <c r="FB24" t="s">
        <v>119</v>
      </c>
      <c r="FC24" t="s">
        <v>119</v>
      </c>
      <c r="FD24" t="s">
        <v>119</v>
      </c>
      <c r="FE24" t="s">
        <v>119</v>
      </c>
      <c r="FF24" t="s">
        <v>119</v>
      </c>
      <c r="FG24" t="s">
        <v>119</v>
      </c>
      <c r="FH24" t="s">
        <v>119</v>
      </c>
      <c r="FI24" t="s">
        <v>119</v>
      </c>
      <c r="FJ24" t="s">
        <v>119</v>
      </c>
      <c r="FK24" t="s">
        <v>119</v>
      </c>
      <c r="FL24" t="s">
        <v>119</v>
      </c>
      <c r="FM24" t="s">
        <v>119</v>
      </c>
      <c r="FN24" t="s">
        <v>119</v>
      </c>
      <c r="FO24" t="s">
        <v>119</v>
      </c>
      <c r="FP24" t="s">
        <v>119</v>
      </c>
      <c r="FQ24" t="s">
        <v>119</v>
      </c>
      <c r="FR24" t="s">
        <v>119</v>
      </c>
      <c r="FS24" t="s">
        <v>119</v>
      </c>
      <c r="FT24" t="s">
        <v>119</v>
      </c>
      <c r="FU24" t="s">
        <v>119</v>
      </c>
      <c r="FV24" t="s">
        <v>119</v>
      </c>
      <c r="FW24" t="s">
        <v>119</v>
      </c>
      <c r="FX24" t="s">
        <v>119</v>
      </c>
      <c r="FY24" t="s">
        <v>119</v>
      </c>
      <c r="FZ24" t="s">
        <v>119</v>
      </c>
      <c r="GA24" t="s">
        <v>119</v>
      </c>
      <c r="GB24" t="s">
        <v>119</v>
      </c>
      <c r="GC24" t="s">
        <v>119</v>
      </c>
      <c r="GD24" t="s">
        <v>119</v>
      </c>
      <c r="GE24" t="s">
        <v>119</v>
      </c>
      <c r="GF24" t="s">
        <v>119</v>
      </c>
      <c r="GG24" t="s">
        <v>119</v>
      </c>
      <c r="GH24" t="s">
        <v>119</v>
      </c>
      <c r="GI24" t="s">
        <v>119</v>
      </c>
      <c r="GJ24" t="s">
        <v>119</v>
      </c>
      <c r="GK24" t="s">
        <v>119</v>
      </c>
      <c r="GL24" t="s">
        <v>119</v>
      </c>
      <c r="GM24" t="s">
        <v>119</v>
      </c>
      <c r="GN24" t="s">
        <v>119</v>
      </c>
      <c r="GO24" t="s">
        <v>119</v>
      </c>
      <c r="GP24" t="s">
        <v>119</v>
      </c>
      <c r="GQ24" t="s">
        <v>119</v>
      </c>
      <c r="GR24" t="s">
        <v>119</v>
      </c>
      <c r="GS24" t="s">
        <v>119</v>
      </c>
      <c r="GT24" t="s">
        <v>119</v>
      </c>
      <c r="GU24" t="s">
        <v>119</v>
      </c>
      <c r="GV24" t="s">
        <v>119</v>
      </c>
      <c r="GW24" t="s">
        <v>119</v>
      </c>
      <c r="GX24" t="s">
        <v>119</v>
      </c>
      <c r="GY24" t="s">
        <v>119</v>
      </c>
      <c r="GZ24" t="s">
        <v>119</v>
      </c>
      <c r="HA24" t="s">
        <v>119</v>
      </c>
      <c r="HB24" t="s">
        <v>119</v>
      </c>
      <c r="HC24" t="s">
        <v>119</v>
      </c>
      <c r="HD24" t="s">
        <v>119</v>
      </c>
      <c r="HE24" t="s">
        <v>119</v>
      </c>
      <c r="HF24" t="s">
        <v>119</v>
      </c>
      <c r="HG24" t="s">
        <v>119</v>
      </c>
      <c r="HH24" t="s">
        <v>119</v>
      </c>
      <c r="HI24" t="s">
        <v>119</v>
      </c>
      <c r="HJ24" t="s">
        <v>119</v>
      </c>
      <c r="HK24" t="s">
        <v>119</v>
      </c>
      <c r="HL24" t="s">
        <v>119</v>
      </c>
      <c r="HM24" t="s">
        <v>119</v>
      </c>
      <c r="HN24" t="s">
        <v>119</v>
      </c>
      <c r="HO24" t="s">
        <v>119</v>
      </c>
      <c r="HP24" t="s">
        <v>119</v>
      </c>
      <c r="HQ24" t="s">
        <v>119</v>
      </c>
      <c r="HR24" t="s">
        <v>119</v>
      </c>
      <c r="HS24" t="s">
        <v>119</v>
      </c>
      <c r="HT24" t="s">
        <v>119</v>
      </c>
      <c r="HU24" t="s">
        <v>119</v>
      </c>
      <c r="HV24" t="s">
        <v>119</v>
      </c>
      <c r="HW24" t="s">
        <v>119</v>
      </c>
      <c r="HX24" t="s">
        <v>119</v>
      </c>
      <c r="HY24" t="s">
        <v>119</v>
      </c>
      <c r="HZ24" t="s">
        <v>119</v>
      </c>
      <c r="IA24" t="s">
        <v>119</v>
      </c>
      <c r="IB24" t="s">
        <v>119</v>
      </c>
      <c r="IC24" t="s">
        <v>119</v>
      </c>
      <c r="ID24" t="s">
        <v>119</v>
      </c>
      <c r="IE24" t="s">
        <v>119</v>
      </c>
      <c r="IF24" t="s">
        <v>119</v>
      </c>
      <c r="IG24" t="s">
        <v>119</v>
      </c>
      <c r="IH24" t="s">
        <v>119</v>
      </c>
      <c r="II24" t="s">
        <v>119</v>
      </c>
      <c r="IJ24" t="s">
        <v>119</v>
      </c>
      <c r="IK24" t="s">
        <v>119</v>
      </c>
      <c r="IL24" t="s">
        <v>119</v>
      </c>
      <c r="IM24" t="s">
        <v>119</v>
      </c>
      <c r="IN24" t="s">
        <v>119</v>
      </c>
      <c r="IO24" t="s">
        <v>119</v>
      </c>
      <c r="IP24" t="s">
        <v>119</v>
      </c>
      <c r="IQ24" t="s">
        <v>119</v>
      </c>
      <c r="IR24" t="s">
        <v>119</v>
      </c>
      <c r="IS24" t="s">
        <v>119</v>
      </c>
      <c r="IT24" t="s">
        <v>119</v>
      </c>
      <c r="IU24" t="s">
        <v>119</v>
      </c>
      <c r="IV24" t="s">
        <v>119</v>
      </c>
      <c r="IW24" t="s">
        <v>119</v>
      </c>
      <c r="IX24" t="s">
        <v>119</v>
      </c>
      <c r="IY24" t="s">
        <v>119</v>
      </c>
      <c r="IZ24" t="s">
        <v>119</v>
      </c>
      <c r="JA24" t="s">
        <v>119</v>
      </c>
      <c r="JB24" t="s">
        <v>119</v>
      </c>
      <c r="JC24" t="s">
        <v>119</v>
      </c>
      <c r="JD24" t="s">
        <v>119</v>
      </c>
      <c r="JE24" t="s">
        <v>119</v>
      </c>
      <c r="JF24" t="s">
        <v>119</v>
      </c>
      <c r="JG24" t="s">
        <v>119</v>
      </c>
      <c r="JH24" t="s">
        <v>119</v>
      </c>
      <c r="JI24" t="s">
        <v>119</v>
      </c>
      <c r="JJ24" t="s">
        <v>119</v>
      </c>
      <c r="JK24" t="s">
        <v>119</v>
      </c>
      <c r="JL24" t="s">
        <v>119</v>
      </c>
      <c r="JM24" t="s">
        <v>119</v>
      </c>
      <c r="JN24" t="s">
        <v>119</v>
      </c>
      <c r="JO24" t="s">
        <v>119</v>
      </c>
      <c r="JP24" t="s">
        <v>119</v>
      </c>
      <c r="JQ24" t="s">
        <v>119</v>
      </c>
      <c r="JR24" t="s">
        <v>119</v>
      </c>
      <c r="JS24" t="s">
        <v>119</v>
      </c>
      <c r="JT24" t="s">
        <v>119</v>
      </c>
      <c r="JU24" t="s">
        <v>119</v>
      </c>
      <c r="JV24" t="s">
        <v>119</v>
      </c>
      <c r="JW24" t="s">
        <v>119</v>
      </c>
      <c r="JX24" t="s">
        <v>119</v>
      </c>
      <c r="JY24" t="s">
        <v>119</v>
      </c>
      <c r="JZ24" t="s">
        <v>119</v>
      </c>
      <c r="KA24" t="s">
        <v>119</v>
      </c>
      <c r="KB24" t="s">
        <v>119</v>
      </c>
      <c r="KC24" t="s">
        <v>119</v>
      </c>
      <c r="KD24" t="s">
        <v>119</v>
      </c>
      <c r="KE24" t="s">
        <v>119</v>
      </c>
      <c r="KF24" t="s">
        <v>119</v>
      </c>
      <c r="KG24" t="s">
        <v>119</v>
      </c>
      <c r="KH24" t="s">
        <v>119</v>
      </c>
      <c r="KI24" t="s">
        <v>119</v>
      </c>
      <c r="KJ24" t="s">
        <v>119</v>
      </c>
      <c r="KK24" t="s">
        <v>119</v>
      </c>
      <c r="KL24" t="s">
        <v>119</v>
      </c>
      <c r="KM24" t="s">
        <v>119</v>
      </c>
      <c r="KN24" t="s">
        <v>119</v>
      </c>
      <c r="KO24" t="s">
        <v>119</v>
      </c>
      <c r="KP24" t="s">
        <v>119</v>
      </c>
      <c r="KQ24" t="s">
        <v>119</v>
      </c>
      <c r="KR24" t="s">
        <v>119</v>
      </c>
      <c r="KS24" t="s">
        <v>119</v>
      </c>
      <c r="KT24" t="s">
        <v>119</v>
      </c>
      <c r="KU24" t="s">
        <v>119</v>
      </c>
      <c r="KV24" t="s">
        <v>119</v>
      </c>
      <c r="KW24" t="s">
        <v>119</v>
      </c>
      <c r="KX24" t="s">
        <v>119</v>
      </c>
      <c r="KY24" t="s">
        <v>119</v>
      </c>
      <c r="KZ24" t="s">
        <v>119</v>
      </c>
      <c r="LA24" t="s">
        <v>119</v>
      </c>
      <c r="LB24" t="s">
        <v>119</v>
      </c>
      <c r="LC24" t="s">
        <v>119</v>
      </c>
      <c r="LD24" t="s">
        <v>119</v>
      </c>
      <c r="LE24" t="s">
        <v>119</v>
      </c>
      <c r="LF24" t="s">
        <v>119</v>
      </c>
      <c r="LG24" t="s">
        <v>119</v>
      </c>
      <c r="LH24" t="s">
        <v>119</v>
      </c>
      <c r="LI24" t="s">
        <v>119</v>
      </c>
      <c r="LJ24" t="s">
        <v>119</v>
      </c>
      <c r="LK24" t="s">
        <v>119</v>
      </c>
      <c r="LL24" t="s">
        <v>119</v>
      </c>
      <c r="LM24" t="s">
        <v>119</v>
      </c>
      <c r="LN24" t="s">
        <v>119</v>
      </c>
      <c r="LO24" t="s">
        <v>119</v>
      </c>
      <c r="LP24" t="s">
        <v>119</v>
      </c>
      <c r="LQ24" t="s">
        <v>119</v>
      </c>
      <c r="LR24" t="s">
        <v>119</v>
      </c>
      <c r="LS24" t="s">
        <v>119</v>
      </c>
      <c r="LT24" t="s">
        <v>119</v>
      </c>
      <c r="LU24" t="s">
        <v>119</v>
      </c>
      <c r="LV24" t="s">
        <v>119</v>
      </c>
      <c r="LW24" t="s">
        <v>119</v>
      </c>
      <c r="LX24" t="s">
        <v>119</v>
      </c>
      <c r="LY24" t="s">
        <v>119</v>
      </c>
      <c r="LZ24" t="s">
        <v>119</v>
      </c>
      <c r="MA24" t="s">
        <v>119</v>
      </c>
      <c r="MB24" t="s">
        <v>119</v>
      </c>
      <c r="MC24" t="s">
        <v>119</v>
      </c>
      <c r="MD24" t="s">
        <v>119</v>
      </c>
      <c r="ME24" t="s">
        <v>119</v>
      </c>
      <c r="MF24" t="s">
        <v>119</v>
      </c>
      <c r="MG24" t="s">
        <v>119</v>
      </c>
      <c r="MH24" t="s">
        <v>119</v>
      </c>
      <c r="MI24" t="s">
        <v>119</v>
      </c>
      <c r="MJ24" t="s">
        <v>119</v>
      </c>
      <c r="MK24" t="s">
        <v>119</v>
      </c>
      <c r="ML24" t="s">
        <v>119</v>
      </c>
      <c r="MM24" t="s">
        <v>119</v>
      </c>
      <c r="MN24" t="s">
        <v>119</v>
      </c>
      <c r="MO24" t="s">
        <v>119</v>
      </c>
      <c r="MP24" t="s">
        <v>119</v>
      </c>
      <c r="MQ24" t="s">
        <v>119</v>
      </c>
      <c r="MR24" t="s">
        <v>119</v>
      </c>
      <c r="MS24" t="s">
        <v>119</v>
      </c>
      <c r="MT24" t="s">
        <v>119</v>
      </c>
      <c r="MU24" t="s">
        <v>119</v>
      </c>
      <c r="MV24" t="s">
        <v>119</v>
      </c>
      <c r="MW24" t="s">
        <v>119</v>
      </c>
      <c r="MX24" t="s">
        <v>119</v>
      </c>
      <c r="MY24" t="s">
        <v>119</v>
      </c>
      <c r="MZ24" t="s">
        <v>119</v>
      </c>
      <c r="NA24" t="s">
        <v>119</v>
      </c>
      <c r="NB24" t="s">
        <v>119</v>
      </c>
      <c r="NC24" t="s">
        <v>119</v>
      </c>
      <c r="ND24" t="s">
        <v>119</v>
      </c>
      <c r="NE24" t="s">
        <v>119</v>
      </c>
      <c r="NF24" t="s">
        <v>119</v>
      </c>
      <c r="NG24" t="s">
        <v>119</v>
      </c>
      <c r="NH24" t="s">
        <v>119</v>
      </c>
      <c r="NI24" t="s">
        <v>119</v>
      </c>
      <c r="NJ24" t="s">
        <v>119</v>
      </c>
      <c r="NK24" t="s">
        <v>119</v>
      </c>
      <c r="NL24" t="s">
        <v>119</v>
      </c>
      <c r="NM24" t="s">
        <v>119</v>
      </c>
      <c r="NN24" t="s">
        <v>119</v>
      </c>
      <c r="NO24" t="s">
        <v>119</v>
      </c>
      <c r="NP24" t="s">
        <v>119</v>
      </c>
      <c r="NQ24" t="s">
        <v>119</v>
      </c>
      <c r="NR24" t="s">
        <v>119</v>
      </c>
      <c r="NS24" t="s">
        <v>119</v>
      </c>
      <c r="NT24" t="s">
        <v>119</v>
      </c>
      <c r="NU24" t="s">
        <v>119</v>
      </c>
      <c r="NV24" t="s">
        <v>119</v>
      </c>
      <c r="NW24" t="s">
        <v>119</v>
      </c>
      <c r="NX24" t="s">
        <v>119</v>
      </c>
      <c r="NY24" t="s">
        <v>119</v>
      </c>
      <c r="NZ24" t="s">
        <v>119</v>
      </c>
      <c r="OA24" t="s">
        <v>119</v>
      </c>
      <c r="OB24" t="s">
        <v>119</v>
      </c>
      <c r="OC24" t="s">
        <v>119</v>
      </c>
      <c r="OD24" t="s">
        <v>119</v>
      </c>
      <c r="OE24" t="s">
        <v>119</v>
      </c>
      <c r="OF24" t="s">
        <v>119</v>
      </c>
      <c r="OG24" t="s">
        <v>119</v>
      </c>
      <c r="OH24" t="s">
        <v>119</v>
      </c>
      <c r="OI24" t="s">
        <v>119</v>
      </c>
      <c r="OJ24" t="s">
        <v>119</v>
      </c>
      <c r="OK24" t="s">
        <v>119</v>
      </c>
      <c r="OL24" t="s">
        <v>119</v>
      </c>
      <c r="OM24" t="s">
        <v>119</v>
      </c>
      <c r="ON24" t="s">
        <v>119</v>
      </c>
      <c r="OO24" t="s">
        <v>119</v>
      </c>
      <c r="OP24" t="s">
        <v>119</v>
      </c>
      <c r="OQ24" t="s">
        <v>119</v>
      </c>
      <c r="OR24" t="s">
        <v>119</v>
      </c>
      <c r="OS24" t="s">
        <v>119</v>
      </c>
      <c r="OT24">
        <v>41.84</v>
      </c>
      <c r="OU24">
        <v>42.74</v>
      </c>
      <c r="OV24">
        <v>44.76</v>
      </c>
      <c r="OW24">
        <v>47.23</v>
      </c>
      <c r="OX24">
        <v>49.01</v>
      </c>
      <c r="OY24">
        <v>52.9</v>
      </c>
      <c r="OZ24">
        <v>52.59</v>
      </c>
      <c r="PA24">
        <v>54.84</v>
      </c>
      <c r="PB24">
        <v>52.56</v>
      </c>
      <c r="PC24">
        <v>50.62</v>
      </c>
      <c r="PD24">
        <v>53.55</v>
      </c>
      <c r="PE24">
        <v>51.15</v>
      </c>
      <c r="PF24">
        <v>50.57</v>
      </c>
      <c r="PG24">
        <v>49.56</v>
      </c>
      <c r="PH24">
        <v>49.56</v>
      </c>
      <c r="PI24">
        <v>50.99</v>
      </c>
      <c r="PJ24">
        <v>54.82</v>
      </c>
      <c r="PK24">
        <v>54.8</v>
      </c>
      <c r="PL24">
        <v>57.62</v>
      </c>
      <c r="PM24">
        <v>58.72</v>
      </c>
      <c r="PN24">
        <v>59.11</v>
      </c>
      <c r="PO24">
        <v>60.14</v>
      </c>
      <c r="PP24">
        <v>58.5</v>
      </c>
      <c r="PQ24">
        <v>59.08</v>
      </c>
      <c r="PR24">
        <v>61.77</v>
      </c>
      <c r="PS24">
        <v>63.11</v>
      </c>
      <c r="PT24">
        <v>65.02</v>
      </c>
      <c r="PU24">
        <v>64.61</v>
      </c>
      <c r="PV24">
        <v>66.08</v>
      </c>
      <c r="PW24">
        <v>66.959999999999994</v>
      </c>
      <c r="PX24">
        <v>64.89</v>
      </c>
      <c r="PY24">
        <v>63.71</v>
      </c>
      <c r="PZ24">
        <v>64.430000000000007</v>
      </c>
      <c r="QA24">
        <v>65.36</v>
      </c>
      <c r="QB24">
        <v>61.4</v>
      </c>
      <c r="QC24">
        <v>61.18</v>
      </c>
      <c r="QD24">
        <v>59.68</v>
      </c>
      <c r="QE24">
        <v>60.66</v>
      </c>
      <c r="QF24">
        <v>60.8</v>
      </c>
      <c r="QG24">
        <v>58.18</v>
      </c>
      <c r="QH24">
        <v>57.56</v>
      </c>
      <c r="QI24">
        <v>57.34</v>
      </c>
      <c r="QJ24">
        <v>60.01</v>
      </c>
      <c r="QK24">
        <v>60.54</v>
      </c>
      <c r="QL24">
        <v>59.65</v>
      </c>
      <c r="QM24">
        <v>58.87</v>
      </c>
      <c r="QN24">
        <v>61.37</v>
      </c>
      <c r="QO24">
        <v>64.349999999999994</v>
      </c>
      <c r="QP24">
        <v>64.45</v>
      </c>
      <c r="QQ24">
        <v>67.66</v>
      </c>
      <c r="QR24">
        <v>67.709999999999994</v>
      </c>
      <c r="QS24">
        <v>65.98</v>
      </c>
      <c r="QT24">
        <v>63.16</v>
      </c>
      <c r="QU24">
        <v>62.11</v>
      </c>
      <c r="QV24">
        <v>64.599999999999994</v>
      </c>
      <c r="QW24">
        <v>66</v>
      </c>
      <c r="QX24">
        <v>62.13</v>
      </c>
      <c r="QY24">
        <v>64.239999999999995</v>
      </c>
      <c r="QZ24">
        <v>64.31</v>
      </c>
      <c r="RA24">
        <v>66.67</v>
      </c>
      <c r="RB24">
        <v>68.13</v>
      </c>
      <c r="RC24">
        <v>70.959999999999994</v>
      </c>
      <c r="RD24">
        <v>74.930000000000007</v>
      </c>
      <c r="RE24">
        <v>72.599999999999994</v>
      </c>
      <c r="RF24">
        <v>71.5</v>
      </c>
      <c r="RG24">
        <v>72.790000000000006</v>
      </c>
      <c r="RH24">
        <v>68.680000000000007</v>
      </c>
      <c r="RI24">
        <v>70.59</v>
      </c>
      <c r="RJ24">
        <v>71.03</v>
      </c>
      <c r="RK24">
        <v>70.48</v>
      </c>
      <c r="RL24" t="s">
        <v>119</v>
      </c>
      <c r="RM24" t="s">
        <v>119</v>
      </c>
      <c r="RN24" t="s">
        <v>119</v>
      </c>
      <c r="RO24" t="s">
        <v>119</v>
      </c>
      <c r="RP24" t="s">
        <v>119</v>
      </c>
      <c r="RQ24" t="s">
        <v>119</v>
      </c>
      <c r="RR24" t="s">
        <v>119</v>
      </c>
      <c r="RS24" t="s">
        <v>119</v>
      </c>
      <c r="RT24" t="s">
        <v>119</v>
      </c>
      <c r="RU24" t="s">
        <v>119</v>
      </c>
      <c r="RV24" t="s">
        <v>119</v>
      </c>
      <c r="RW24" t="s">
        <v>119</v>
      </c>
      <c r="RX24" t="s">
        <v>119</v>
      </c>
      <c r="RY24" t="s">
        <v>119</v>
      </c>
      <c r="RZ24" t="s">
        <v>119</v>
      </c>
      <c r="SA24" t="s">
        <v>119</v>
      </c>
      <c r="SB24" t="s">
        <v>119</v>
      </c>
      <c r="SC24" t="s">
        <v>119</v>
      </c>
      <c r="SD24" t="s">
        <v>119</v>
      </c>
      <c r="SE24" t="s">
        <v>119</v>
      </c>
      <c r="SF24" t="s">
        <v>119</v>
      </c>
      <c r="SG24" t="s">
        <v>119</v>
      </c>
      <c r="SH24" t="s">
        <v>119</v>
      </c>
      <c r="SI24" t="s">
        <v>119</v>
      </c>
      <c r="SJ24" t="s">
        <v>119</v>
      </c>
      <c r="SK24" t="s">
        <v>119</v>
      </c>
      <c r="SL24" t="s">
        <v>119</v>
      </c>
      <c r="SM24" t="s">
        <v>119</v>
      </c>
      <c r="SN24" t="s">
        <v>119</v>
      </c>
      <c r="SO24" t="s">
        <v>119</v>
      </c>
      <c r="SP24" t="s">
        <v>119</v>
      </c>
      <c r="SQ24" t="s">
        <v>119</v>
      </c>
      <c r="SR24" t="s">
        <v>119</v>
      </c>
      <c r="SS24" t="s">
        <v>119</v>
      </c>
      <c r="ST24" t="s">
        <v>119</v>
      </c>
      <c r="SU24" t="s">
        <v>119</v>
      </c>
      <c r="SV24" t="s">
        <v>119</v>
      </c>
      <c r="SW24" t="s">
        <v>119</v>
      </c>
      <c r="SX24" t="s">
        <v>119</v>
      </c>
      <c r="SY24" t="s">
        <v>119</v>
      </c>
      <c r="SZ24" t="s">
        <v>119</v>
      </c>
      <c r="TA24" t="s">
        <v>119</v>
      </c>
      <c r="TB24" t="s">
        <v>119</v>
      </c>
      <c r="TC24" t="s">
        <v>119</v>
      </c>
      <c r="TD24" t="s">
        <v>119</v>
      </c>
      <c r="TE24" t="s">
        <v>119</v>
      </c>
      <c r="TF24" t="s">
        <v>119</v>
      </c>
      <c r="TG24" t="s">
        <v>119</v>
      </c>
      <c r="TH24" t="s">
        <v>119</v>
      </c>
      <c r="TI24" t="s">
        <v>119</v>
      </c>
      <c r="TJ24" t="s">
        <v>119</v>
      </c>
      <c r="TK24" t="s">
        <v>119</v>
      </c>
      <c r="TL24" t="s">
        <v>119</v>
      </c>
      <c r="TM24" t="s">
        <v>119</v>
      </c>
      <c r="TN24" t="s">
        <v>119</v>
      </c>
      <c r="TO24" t="s">
        <v>119</v>
      </c>
      <c r="TP24" t="s">
        <v>119</v>
      </c>
      <c r="TQ24" t="s">
        <v>119</v>
      </c>
      <c r="TR24" t="s">
        <v>119</v>
      </c>
      <c r="TS24" t="s">
        <v>119</v>
      </c>
      <c r="TT24" t="s">
        <v>119</v>
      </c>
      <c r="TU24" t="s">
        <v>119</v>
      </c>
      <c r="TV24" t="s">
        <v>119</v>
      </c>
      <c r="TW24" t="s">
        <v>119</v>
      </c>
      <c r="TX24" t="s">
        <v>119</v>
      </c>
      <c r="TY24" t="s">
        <v>119</v>
      </c>
      <c r="TZ24" t="s">
        <v>119</v>
      </c>
      <c r="UA24" t="s">
        <v>119</v>
      </c>
      <c r="UB24" t="s">
        <v>119</v>
      </c>
      <c r="UC24" t="s">
        <v>119</v>
      </c>
      <c r="UD24" t="s">
        <v>119</v>
      </c>
      <c r="UE24" t="s">
        <v>119</v>
      </c>
      <c r="UF24" t="s">
        <v>119</v>
      </c>
      <c r="UG24" t="s">
        <v>119</v>
      </c>
      <c r="UH24" t="s">
        <v>119</v>
      </c>
      <c r="UI24" t="s">
        <v>119</v>
      </c>
      <c r="UJ24" t="s">
        <v>119</v>
      </c>
      <c r="UK24" t="s">
        <v>119</v>
      </c>
      <c r="UL24" t="s">
        <v>119</v>
      </c>
      <c r="UM24" t="s">
        <v>119</v>
      </c>
      <c r="UN24" t="s">
        <v>119</v>
      </c>
      <c r="UO24" t="s">
        <v>119</v>
      </c>
      <c r="UP24" t="s">
        <v>119</v>
      </c>
      <c r="UQ24" t="s">
        <v>119</v>
      </c>
      <c r="UR24" t="s">
        <v>119</v>
      </c>
      <c r="US24" t="s">
        <v>119</v>
      </c>
      <c r="UT24" t="s">
        <v>119</v>
      </c>
      <c r="UU24" t="s">
        <v>119</v>
      </c>
      <c r="UV24" t="s">
        <v>119</v>
      </c>
      <c r="UW24" t="s">
        <v>119</v>
      </c>
      <c r="UX24" t="s">
        <v>119</v>
      </c>
      <c r="UY24" t="s">
        <v>119</v>
      </c>
      <c r="UZ24" t="s">
        <v>119</v>
      </c>
      <c r="VA24" t="s">
        <v>119</v>
      </c>
      <c r="VB24" t="s">
        <v>119</v>
      </c>
      <c r="VC24" t="s">
        <v>119</v>
      </c>
      <c r="VD24" t="s">
        <v>119</v>
      </c>
      <c r="VE24" t="s">
        <v>119</v>
      </c>
      <c r="VF24" t="s">
        <v>119</v>
      </c>
      <c r="VG24" t="s">
        <v>119</v>
      </c>
      <c r="VH24" t="s">
        <v>119</v>
      </c>
      <c r="VI24" t="s">
        <v>119</v>
      </c>
      <c r="VJ24" t="s">
        <v>119</v>
      </c>
      <c r="VK24" t="s">
        <v>119</v>
      </c>
      <c r="VL24" t="s">
        <v>119</v>
      </c>
      <c r="VM24" t="s">
        <v>119</v>
      </c>
      <c r="VN24" t="s">
        <v>119</v>
      </c>
      <c r="VO24" t="s">
        <v>119</v>
      </c>
      <c r="VP24" t="s">
        <v>119</v>
      </c>
      <c r="VQ24" t="s">
        <v>119</v>
      </c>
      <c r="VR24" t="s">
        <v>119</v>
      </c>
      <c r="VS24" t="s">
        <v>119</v>
      </c>
      <c r="VT24" t="s">
        <v>119</v>
      </c>
      <c r="VU24" t="s">
        <v>119</v>
      </c>
      <c r="VV24" t="s">
        <v>119</v>
      </c>
      <c r="VW24" t="s">
        <v>119</v>
      </c>
      <c r="VX24" t="s">
        <v>119</v>
      </c>
      <c r="VY24" t="s">
        <v>119</v>
      </c>
      <c r="VZ24" t="s">
        <v>119</v>
      </c>
      <c r="WA24" t="s">
        <v>119</v>
      </c>
      <c r="WB24" t="s">
        <v>119</v>
      </c>
      <c r="WC24" t="s">
        <v>119</v>
      </c>
      <c r="WD24" t="s">
        <v>119</v>
      </c>
      <c r="WE24" t="s">
        <v>119</v>
      </c>
      <c r="WF24" t="s">
        <v>119</v>
      </c>
      <c r="WG24" t="s">
        <v>119</v>
      </c>
      <c r="WH24" t="s">
        <v>119</v>
      </c>
      <c r="WI24" t="s">
        <v>119</v>
      </c>
      <c r="WJ24" t="s">
        <v>119</v>
      </c>
      <c r="WK24" t="s">
        <v>119</v>
      </c>
      <c r="WL24" t="s">
        <v>119</v>
      </c>
      <c r="WM24" t="s">
        <v>119</v>
      </c>
      <c r="WN24" t="s">
        <v>119</v>
      </c>
      <c r="WO24" t="s">
        <v>119</v>
      </c>
      <c r="WP24" t="s">
        <v>119</v>
      </c>
      <c r="WQ24" t="s">
        <v>119</v>
      </c>
      <c r="WR24" t="s">
        <v>119</v>
      </c>
      <c r="WS24" t="s">
        <v>119</v>
      </c>
      <c r="WT24" t="s">
        <v>119</v>
      </c>
      <c r="WU24" t="s">
        <v>119</v>
      </c>
      <c r="WV24" t="s">
        <v>119</v>
      </c>
      <c r="WW24" t="s">
        <v>119</v>
      </c>
      <c r="WX24" t="s">
        <v>119</v>
      </c>
      <c r="WY24" t="s">
        <v>119</v>
      </c>
      <c r="WZ24" t="s">
        <v>119</v>
      </c>
      <c r="XA24" t="s">
        <v>119</v>
      </c>
      <c r="XB24" t="s">
        <v>119</v>
      </c>
      <c r="XC24" t="s">
        <v>119</v>
      </c>
      <c r="XD24" t="s">
        <v>119</v>
      </c>
      <c r="XE24" t="s">
        <v>119</v>
      </c>
      <c r="XF24" t="s">
        <v>119</v>
      </c>
      <c r="XG24" t="s">
        <v>119</v>
      </c>
      <c r="XH24" t="s">
        <v>119</v>
      </c>
      <c r="XI24" t="s">
        <v>119</v>
      </c>
      <c r="XJ24" t="s">
        <v>119</v>
      </c>
      <c r="XK24" t="s">
        <v>119</v>
      </c>
      <c r="XL24" t="s">
        <v>119</v>
      </c>
      <c r="XM24" t="s">
        <v>119</v>
      </c>
      <c r="XN24" t="s">
        <v>119</v>
      </c>
      <c r="XO24" t="s">
        <v>119</v>
      </c>
      <c r="XP24" t="s">
        <v>119</v>
      </c>
      <c r="XQ24" t="s">
        <v>119</v>
      </c>
      <c r="XR24" t="s">
        <v>119</v>
      </c>
      <c r="XS24" t="s">
        <v>119</v>
      </c>
      <c r="XT24" t="s">
        <v>119</v>
      </c>
      <c r="XU24" t="s">
        <v>119</v>
      </c>
      <c r="XV24" t="s">
        <v>119</v>
      </c>
      <c r="XW24" t="s">
        <v>119</v>
      </c>
      <c r="XX24" t="s">
        <v>119</v>
      </c>
      <c r="XY24" t="s">
        <v>119</v>
      </c>
      <c r="XZ24" t="s">
        <v>119</v>
      </c>
      <c r="YA24" t="s">
        <v>119</v>
      </c>
      <c r="YB24" t="s">
        <v>119</v>
      </c>
      <c r="YC24" t="s">
        <v>119</v>
      </c>
      <c r="YD24" t="s">
        <v>119</v>
      </c>
      <c r="YE24" t="s">
        <v>119</v>
      </c>
      <c r="YF24" t="s">
        <v>119</v>
      </c>
      <c r="YG24" t="s">
        <v>119</v>
      </c>
      <c r="YH24" t="s">
        <v>119</v>
      </c>
      <c r="YI24" t="s">
        <v>119</v>
      </c>
      <c r="YJ24" t="s">
        <v>119</v>
      </c>
      <c r="YK24" t="s">
        <v>119</v>
      </c>
      <c r="YL24" t="s">
        <v>119</v>
      </c>
      <c r="YM24" t="s">
        <v>119</v>
      </c>
      <c r="YN24" t="s">
        <v>119</v>
      </c>
      <c r="YO24" t="s">
        <v>119</v>
      </c>
      <c r="YP24" t="s">
        <v>119</v>
      </c>
      <c r="YQ24" t="s">
        <v>119</v>
      </c>
      <c r="YR24" t="s">
        <v>119</v>
      </c>
      <c r="YS24" t="s">
        <v>119</v>
      </c>
      <c r="YT24" t="s">
        <v>119</v>
      </c>
      <c r="YU24" t="s">
        <v>119</v>
      </c>
      <c r="YV24" t="s">
        <v>119</v>
      </c>
      <c r="YW24" t="s">
        <v>119</v>
      </c>
      <c r="YX24" t="s">
        <v>119</v>
      </c>
      <c r="YY24" t="s">
        <v>119</v>
      </c>
      <c r="YZ24" t="s">
        <v>119</v>
      </c>
      <c r="ZA24" t="s">
        <v>119</v>
      </c>
      <c r="ZB24" t="s">
        <v>119</v>
      </c>
      <c r="ZC24" t="s">
        <v>119</v>
      </c>
      <c r="ZD24" t="s">
        <v>119</v>
      </c>
      <c r="ZE24" t="s">
        <v>119</v>
      </c>
      <c r="ZF24" t="s">
        <v>119</v>
      </c>
      <c r="ZG24" t="s">
        <v>119</v>
      </c>
      <c r="ZH24" t="s">
        <v>119</v>
      </c>
      <c r="ZI24" t="s">
        <v>119</v>
      </c>
      <c r="ZJ24" t="s">
        <v>119</v>
      </c>
      <c r="ZK24" t="s">
        <v>119</v>
      </c>
      <c r="ZL24" t="s">
        <v>119</v>
      </c>
      <c r="ZM24" t="s">
        <v>119</v>
      </c>
      <c r="ZN24" t="s">
        <v>119</v>
      </c>
      <c r="ZO24" t="s">
        <v>119</v>
      </c>
      <c r="ZP24" t="s">
        <v>119</v>
      </c>
      <c r="ZQ24" t="s">
        <v>119</v>
      </c>
      <c r="ZR24" t="s">
        <v>119</v>
      </c>
      <c r="ZS24" t="s">
        <v>119</v>
      </c>
      <c r="ZT24" t="s">
        <v>119</v>
      </c>
      <c r="ZU24" t="s">
        <v>119</v>
      </c>
      <c r="ZV24" t="s">
        <v>119</v>
      </c>
      <c r="ZW24" t="s">
        <v>119</v>
      </c>
      <c r="ZX24" t="s">
        <v>119</v>
      </c>
      <c r="ZY24" t="s">
        <v>119</v>
      </c>
      <c r="ZZ24" t="s">
        <v>119</v>
      </c>
      <c r="AAA24" t="s">
        <v>119</v>
      </c>
      <c r="AAB24" t="s">
        <v>119</v>
      </c>
      <c r="AAC24" t="s">
        <v>119</v>
      </c>
      <c r="AAD24" t="s">
        <v>119</v>
      </c>
      <c r="AAE24" t="s">
        <v>119</v>
      </c>
      <c r="AAF24" t="s">
        <v>119</v>
      </c>
      <c r="AAG24" t="s">
        <v>119</v>
      </c>
      <c r="AAH24" t="s">
        <v>119</v>
      </c>
      <c r="AAI24" t="s">
        <v>119</v>
      </c>
      <c r="AAJ24" t="s">
        <v>119</v>
      </c>
      <c r="AAK24" t="s">
        <v>119</v>
      </c>
      <c r="AAL24" t="s">
        <v>119</v>
      </c>
      <c r="AAM24" t="s">
        <v>119</v>
      </c>
      <c r="AAN24" t="s">
        <v>119</v>
      </c>
      <c r="AAO24" t="s">
        <v>119</v>
      </c>
      <c r="AAP24" t="s">
        <v>119</v>
      </c>
      <c r="AAQ24" t="s">
        <v>119</v>
      </c>
      <c r="AAR24" t="s">
        <v>119</v>
      </c>
      <c r="AAS24" t="s">
        <v>119</v>
      </c>
      <c r="AAT24" t="s">
        <v>119</v>
      </c>
      <c r="AAU24" t="s">
        <v>119</v>
      </c>
      <c r="AAV24" t="s">
        <v>119</v>
      </c>
      <c r="AAW24" t="s">
        <v>119</v>
      </c>
      <c r="AAX24" t="s">
        <v>119</v>
      </c>
      <c r="AAY24" t="s">
        <v>119</v>
      </c>
      <c r="AAZ24" t="s">
        <v>119</v>
      </c>
      <c r="ABA24" t="s">
        <v>119</v>
      </c>
      <c r="ABB24" t="s">
        <v>119</v>
      </c>
      <c r="ABC24" t="s">
        <v>119</v>
      </c>
      <c r="ABD24" t="s">
        <v>119</v>
      </c>
      <c r="ABE24" t="s">
        <v>119</v>
      </c>
      <c r="ABF24" t="s">
        <v>119</v>
      </c>
      <c r="ABG24" t="s">
        <v>119</v>
      </c>
      <c r="ABH24" t="s">
        <v>119</v>
      </c>
      <c r="ABI24" t="s">
        <v>119</v>
      </c>
      <c r="ABJ24" t="s">
        <v>119</v>
      </c>
      <c r="ABK24" t="s">
        <v>119</v>
      </c>
      <c r="ABL24" t="s">
        <v>119</v>
      </c>
      <c r="ABM24" t="s">
        <v>119</v>
      </c>
      <c r="ABN24" t="s">
        <v>119</v>
      </c>
      <c r="ABO24" t="s">
        <v>119</v>
      </c>
      <c r="ABP24" t="s">
        <v>119</v>
      </c>
      <c r="ABQ24" t="s">
        <v>119</v>
      </c>
      <c r="ABR24" t="s">
        <v>119</v>
      </c>
      <c r="ABS24" t="s">
        <v>119</v>
      </c>
      <c r="ABT24" t="s">
        <v>119</v>
      </c>
      <c r="ABU24" t="s">
        <v>119</v>
      </c>
      <c r="ABV24" t="s">
        <v>119</v>
      </c>
      <c r="ABW24" t="s">
        <v>119</v>
      </c>
      <c r="ABX24" t="s">
        <v>119</v>
      </c>
      <c r="ABY24" t="s">
        <v>119</v>
      </c>
      <c r="ABZ24" t="s">
        <v>119</v>
      </c>
      <c r="ACA24" t="s">
        <v>119</v>
      </c>
      <c r="ACB24" t="s">
        <v>119</v>
      </c>
      <c r="ACC24" t="s">
        <v>119</v>
      </c>
      <c r="ACD24" t="s">
        <v>119</v>
      </c>
      <c r="ACE24" t="s">
        <v>119</v>
      </c>
      <c r="ACF24" t="s">
        <v>119</v>
      </c>
      <c r="ACG24" t="s">
        <v>119</v>
      </c>
      <c r="ACH24" t="s">
        <v>119</v>
      </c>
      <c r="ACI24" t="s">
        <v>119</v>
      </c>
      <c r="ACJ24" t="s">
        <v>119</v>
      </c>
      <c r="ACK24" t="s">
        <v>119</v>
      </c>
      <c r="ACL24" t="s">
        <v>119</v>
      </c>
      <c r="ACM24" t="s">
        <v>119</v>
      </c>
      <c r="ACN24" t="s">
        <v>119</v>
      </c>
      <c r="ACO24" t="s">
        <v>119</v>
      </c>
      <c r="ACP24" t="s">
        <v>119</v>
      </c>
      <c r="ACQ24" t="s">
        <v>119</v>
      </c>
      <c r="ACR24" t="s">
        <v>119</v>
      </c>
      <c r="ACS24" t="s">
        <v>119</v>
      </c>
      <c r="ACT24" t="s">
        <v>119</v>
      </c>
      <c r="ACU24" t="s">
        <v>119</v>
      </c>
      <c r="ACV24" t="s">
        <v>119</v>
      </c>
      <c r="ACW24" t="s">
        <v>119</v>
      </c>
      <c r="ACX24" t="s">
        <v>119</v>
      </c>
      <c r="ACY24" t="s">
        <v>119</v>
      </c>
      <c r="ACZ24" t="s">
        <v>119</v>
      </c>
      <c r="ADA24" t="s">
        <v>119</v>
      </c>
      <c r="ADB24" t="s">
        <v>119</v>
      </c>
      <c r="ADC24" t="s">
        <v>119</v>
      </c>
      <c r="ADD24" t="s">
        <v>119</v>
      </c>
      <c r="ADE24" t="s">
        <v>119</v>
      </c>
      <c r="ADF24" t="s">
        <v>119</v>
      </c>
      <c r="ADG24" t="s">
        <v>119</v>
      </c>
      <c r="ADH24" t="s">
        <v>119</v>
      </c>
      <c r="ADI24" t="s">
        <v>119</v>
      </c>
      <c r="ADJ24" t="s">
        <v>119</v>
      </c>
      <c r="ADK24" t="s">
        <v>119</v>
      </c>
      <c r="ADL24" t="s">
        <v>119</v>
      </c>
      <c r="ADM24" t="s">
        <v>119</v>
      </c>
      <c r="ADN24" t="s">
        <v>119</v>
      </c>
      <c r="ADO24" t="s">
        <v>119</v>
      </c>
      <c r="ADP24" t="s">
        <v>119</v>
      </c>
      <c r="ADQ24" t="s">
        <v>119</v>
      </c>
      <c r="ADR24" t="s">
        <v>119</v>
      </c>
      <c r="ADS24" t="s">
        <v>119</v>
      </c>
      <c r="ADT24" t="s">
        <v>119</v>
      </c>
      <c r="ADU24" t="s">
        <v>119</v>
      </c>
      <c r="ADV24" t="s">
        <v>119</v>
      </c>
      <c r="ADW24" t="s">
        <v>119</v>
      </c>
      <c r="ADX24" t="s">
        <v>119</v>
      </c>
      <c r="ADY24" t="s">
        <v>119</v>
      </c>
      <c r="ADZ24" t="s">
        <v>119</v>
      </c>
      <c r="AEA24" t="s">
        <v>119</v>
      </c>
      <c r="AEB24" t="s">
        <v>119</v>
      </c>
      <c r="AEC24" t="s">
        <v>119</v>
      </c>
      <c r="AED24" t="s">
        <v>119</v>
      </c>
      <c r="AEE24" t="s">
        <v>119</v>
      </c>
      <c r="AEF24" t="s">
        <v>119</v>
      </c>
      <c r="AEG24" t="s">
        <v>119</v>
      </c>
      <c r="AEH24" t="s">
        <v>119</v>
      </c>
      <c r="AEI24" t="s">
        <v>119</v>
      </c>
      <c r="AEJ24" t="s">
        <v>119</v>
      </c>
      <c r="AEK24" t="s">
        <v>119</v>
      </c>
      <c r="AEL24" t="s">
        <v>119</v>
      </c>
      <c r="AEM24" t="s">
        <v>119</v>
      </c>
      <c r="AEN24" t="s">
        <v>119</v>
      </c>
      <c r="AEO24" t="s">
        <v>119</v>
      </c>
      <c r="AEP24" t="s">
        <v>119</v>
      </c>
      <c r="AEQ24" t="s">
        <v>119</v>
      </c>
      <c r="AER24" t="s">
        <v>119</v>
      </c>
      <c r="AES24" t="s">
        <v>119</v>
      </c>
      <c r="AET24" t="s">
        <v>119</v>
      </c>
      <c r="AEU24" t="s">
        <v>119</v>
      </c>
      <c r="AEV24" t="s">
        <v>119</v>
      </c>
      <c r="AEW24" t="s">
        <v>119</v>
      </c>
      <c r="AEX24" t="s">
        <v>119</v>
      </c>
      <c r="AEY24" t="s">
        <v>119</v>
      </c>
      <c r="AEZ24" t="s">
        <v>119</v>
      </c>
      <c r="AFA24" t="s">
        <v>119</v>
      </c>
      <c r="AFB24" t="s">
        <v>119</v>
      </c>
      <c r="AFC24" t="s">
        <v>119</v>
      </c>
      <c r="AFD24" t="s">
        <v>119</v>
      </c>
      <c r="AFE24" t="s">
        <v>119</v>
      </c>
      <c r="AFF24" t="s">
        <v>119</v>
      </c>
      <c r="AFG24" t="s">
        <v>119</v>
      </c>
      <c r="AFH24" t="s">
        <v>119</v>
      </c>
      <c r="AFI24" t="s">
        <v>119</v>
      </c>
      <c r="AFJ24" t="s">
        <v>119</v>
      </c>
      <c r="AFK24" t="s">
        <v>119</v>
      </c>
      <c r="AFL24" t="s">
        <v>119</v>
      </c>
      <c r="AFM24" t="s">
        <v>119</v>
      </c>
      <c r="AFN24" t="s">
        <v>119</v>
      </c>
      <c r="AFO24" t="s">
        <v>119</v>
      </c>
      <c r="AFP24" t="s">
        <v>119</v>
      </c>
      <c r="AFQ24" t="s">
        <v>119</v>
      </c>
      <c r="AFR24" t="s">
        <v>119</v>
      </c>
      <c r="AFS24" t="s">
        <v>119</v>
      </c>
      <c r="AFT24" t="s">
        <v>119</v>
      </c>
      <c r="AFU24" t="s">
        <v>119</v>
      </c>
      <c r="AFV24" t="s">
        <v>119</v>
      </c>
      <c r="AFW24" t="s">
        <v>119</v>
      </c>
      <c r="AFX24" t="s">
        <v>119</v>
      </c>
      <c r="AFY24" t="s">
        <v>119</v>
      </c>
      <c r="AFZ24" t="s">
        <v>119</v>
      </c>
      <c r="AGA24" t="s">
        <v>119</v>
      </c>
      <c r="AGB24" t="s">
        <v>119</v>
      </c>
      <c r="AGC24" t="s">
        <v>119</v>
      </c>
      <c r="AGD24" t="s">
        <v>119</v>
      </c>
      <c r="AGE24" t="s">
        <v>119</v>
      </c>
      <c r="AGF24" t="s">
        <v>119</v>
      </c>
      <c r="AGG24" t="s">
        <v>119</v>
      </c>
      <c r="AGH24" t="s">
        <v>119</v>
      </c>
      <c r="AGI24" t="s">
        <v>119</v>
      </c>
      <c r="AGJ24" t="s">
        <v>119</v>
      </c>
      <c r="AGK24" t="s">
        <v>119</v>
      </c>
      <c r="AGL24" t="s">
        <v>119</v>
      </c>
      <c r="AGM24" t="s">
        <v>119</v>
      </c>
      <c r="AGN24" t="s">
        <v>119</v>
      </c>
      <c r="AGO24" t="s">
        <v>119</v>
      </c>
      <c r="AGP24" t="s">
        <v>119</v>
      </c>
      <c r="AGQ24" t="s">
        <v>119</v>
      </c>
      <c r="AGR24" t="s">
        <v>119</v>
      </c>
      <c r="AGS24" t="s">
        <v>119</v>
      </c>
      <c r="AGT24" t="s">
        <v>119</v>
      </c>
      <c r="AGU24" t="s">
        <v>119</v>
      </c>
      <c r="AGV24" t="s">
        <v>119</v>
      </c>
      <c r="AGW24" t="s">
        <v>119</v>
      </c>
      <c r="AGX24" t="s">
        <v>119</v>
      </c>
      <c r="AGY24" t="s">
        <v>119</v>
      </c>
      <c r="AGZ24" t="s">
        <v>119</v>
      </c>
      <c r="AHA24" t="s">
        <v>119</v>
      </c>
      <c r="AHB24" t="s">
        <v>119</v>
      </c>
      <c r="AHC24" t="s">
        <v>119</v>
      </c>
      <c r="AHD24" t="s">
        <v>119</v>
      </c>
      <c r="AHE24" t="s">
        <v>119</v>
      </c>
      <c r="AHF24" t="s">
        <v>119</v>
      </c>
      <c r="AHG24" t="s">
        <v>119</v>
      </c>
      <c r="AHH24" t="s">
        <v>119</v>
      </c>
      <c r="AHI24" t="s">
        <v>119</v>
      </c>
      <c r="AHJ24" t="s">
        <v>119</v>
      </c>
      <c r="AHK24" t="s">
        <v>119</v>
      </c>
      <c r="AHL24" t="s">
        <v>119</v>
      </c>
      <c r="AHM24" t="s">
        <v>119</v>
      </c>
      <c r="AHN24" t="s">
        <v>119</v>
      </c>
      <c r="AHO24" t="s">
        <v>119</v>
      </c>
      <c r="AHP24" t="s">
        <v>119</v>
      </c>
      <c r="AHQ24" t="s">
        <v>119</v>
      </c>
      <c r="AHR24" t="s">
        <v>119</v>
      </c>
      <c r="AHS24" t="s">
        <v>119</v>
      </c>
      <c r="AHT24" t="s">
        <v>119</v>
      </c>
      <c r="AHU24" t="s">
        <v>119</v>
      </c>
      <c r="AHV24" t="s">
        <v>119</v>
      </c>
      <c r="AHW24" t="s">
        <v>119</v>
      </c>
      <c r="AHX24" t="s">
        <v>119</v>
      </c>
      <c r="AHY24" t="s">
        <v>119</v>
      </c>
      <c r="AHZ24" t="s">
        <v>119</v>
      </c>
      <c r="AIA24" t="s">
        <v>119</v>
      </c>
      <c r="AIB24" t="s">
        <v>119</v>
      </c>
      <c r="AIC24" t="s">
        <v>119</v>
      </c>
      <c r="AID24" t="s">
        <v>119</v>
      </c>
      <c r="AIE24" t="s">
        <v>119</v>
      </c>
      <c r="AIF24" t="s">
        <v>119</v>
      </c>
      <c r="AIG24" t="s">
        <v>119</v>
      </c>
      <c r="AIH24" t="s">
        <v>119</v>
      </c>
      <c r="AII24" t="s">
        <v>119</v>
      </c>
      <c r="AIJ24" t="s">
        <v>119</v>
      </c>
      <c r="AIK24" t="s">
        <v>119</v>
      </c>
      <c r="AIL24" t="s">
        <v>119</v>
      </c>
      <c r="AIM24" t="s">
        <v>119</v>
      </c>
      <c r="AIN24" t="s">
        <v>119</v>
      </c>
      <c r="AIO24" t="s">
        <v>119</v>
      </c>
      <c r="AIP24" t="s">
        <v>119</v>
      </c>
      <c r="AIQ24" t="s">
        <v>119</v>
      </c>
      <c r="AIR24" t="s">
        <v>119</v>
      </c>
      <c r="AIS24" t="s">
        <v>119</v>
      </c>
      <c r="AIT24" t="s">
        <v>119</v>
      </c>
      <c r="AIU24" t="s">
        <v>119</v>
      </c>
      <c r="AIV24" t="s">
        <v>119</v>
      </c>
      <c r="AIW24" t="s">
        <v>119</v>
      </c>
      <c r="AIX24" t="s">
        <v>119</v>
      </c>
      <c r="AIY24" t="s">
        <v>119</v>
      </c>
      <c r="AIZ24" t="s">
        <v>119</v>
      </c>
      <c r="AJA24" t="s">
        <v>119</v>
      </c>
      <c r="AJB24" t="s">
        <v>119</v>
      </c>
      <c r="AJC24" t="s">
        <v>119</v>
      </c>
      <c r="AJD24" t="s">
        <v>119</v>
      </c>
      <c r="AJE24" t="s">
        <v>119</v>
      </c>
      <c r="AJF24" t="s">
        <v>119</v>
      </c>
      <c r="AJG24" t="s">
        <v>119</v>
      </c>
      <c r="AJH24" t="s">
        <v>119</v>
      </c>
      <c r="AJI24" t="s">
        <v>119</v>
      </c>
      <c r="AJJ24" t="s">
        <v>119</v>
      </c>
      <c r="AJK24" t="s">
        <v>119</v>
      </c>
      <c r="AJL24" t="s">
        <v>119</v>
      </c>
      <c r="AJM24" t="s">
        <v>119</v>
      </c>
      <c r="AJN24" t="s">
        <v>119</v>
      </c>
      <c r="AJO24" t="s">
        <v>119</v>
      </c>
      <c r="AJP24" t="s">
        <v>119</v>
      </c>
      <c r="AJQ24" t="s">
        <v>119</v>
      </c>
      <c r="AJR24" t="s">
        <v>119</v>
      </c>
      <c r="AJS24" t="s">
        <v>119</v>
      </c>
      <c r="AJT24" t="s">
        <v>119</v>
      </c>
      <c r="AJU24" t="s">
        <v>119</v>
      </c>
      <c r="AJV24" t="s">
        <v>119</v>
      </c>
      <c r="AJW24" t="s">
        <v>119</v>
      </c>
      <c r="AJX24" t="s">
        <v>119</v>
      </c>
      <c r="AJY24" t="s">
        <v>119</v>
      </c>
      <c r="AJZ24" t="s">
        <v>119</v>
      </c>
      <c r="AKA24" t="s">
        <v>119</v>
      </c>
      <c r="AKB24" t="s">
        <v>119</v>
      </c>
      <c r="AKC24" t="s">
        <v>119</v>
      </c>
      <c r="AKD24" t="s">
        <v>119</v>
      </c>
      <c r="AKE24" t="s">
        <v>119</v>
      </c>
      <c r="AKF24" t="s">
        <v>119</v>
      </c>
      <c r="AKG24" t="s">
        <v>119</v>
      </c>
      <c r="AKH24" t="s">
        <v>119</v>
      </c>
      <c r="AKI24" t="s">
        <v>119</v>
      </c>
      <c r="AKJ24" t="s">
        <v>119</v>
      </c>
      <c r="AKK24" t="s">
        <v>119</v>
      </c>
      <c r="AKL24" t="s">
        <v>119</v>
      </c>
      <c r="AKM24" t="s">
        <v>119</v>
      </c>
      <c r="AKN24" t="s">
        <v>119</v>
      </c>
      <c r="AKO24" t="s">
        <v>119</v>
      </c>
      <c r="AKP24" t="s">
        <v>119</v>
      </c>
      <c r="AKQ24" t="s">
        <v>119</v>
      </c>
      <c r="AKR24" t="s">
        <v>119</v>
      </c>
      <c r="AKS24" t="s">
        <v>119</v>
      </c>
      <c r="AKT24" t="s">
        <v>119</v>
      </c>
      <c r="AKU24" t="s">
        <v>119</v>
      </c>
      <c r="AKV24" t="s">
        <v>119</v>
      </c>
      <c r="AKW24" t="s">
        <v>119</v>
      </c>
      <c r="AKX24" t="s">
        <v>119</v>
      </c>
      <c r="AKY24" t="s">
        <v>119</v>
      </c>
      <c r="AKZ24" t="s">
        <v>119</v>
      </c>
      <c r="ALA24" t="s">
        <v>119</v>
      </c>
      <c r="ALB24" t="s">
        <v>119</v>
      </c>
      <c r="ALC24" t="s">
        <v>119</v>
      </c>
      <c r="ALD24" t="s">
        <v>119</v>
      </c>
      <c r="ALE24" t="s">
        <v>119</v>
      </c>
      <c r="ALF24" t="s">
        <v>119</v>
      </c>
      <c r="ALG24" t="s">
        <v>119</v>
      </c>
      <c r="ALH24" t="s">
        <v>119</v>
      </c>
      <c r="ALI24" t="s">
        <v>119</v>
      </c>
      <c r="ALJ24" t="s">
        <v>119</v>
      </c>
      <c r="ALK24" t="s">
        <v>119</v>
      </c>
      <c r="ALL24" t="s">
        <v>119</v>
      </c>
      <c r="ALM24" t="s">
        <v>119</v>
      </c>
      <c r="ALN24" t="s">
        <v>119</v>
      </c>
      <c r="ALO24" t="s">
        <v>119</v>
      </c>
      <c r="ALP24" t="s">
        <v>119</v>
      </c>
      <c r="ALQ24" t="s">
        <v>119</v>
      </c>
      <c r="ALR24" t="s">
        <v>119</v>
      </c>
      <c r="ALS24" t="s">
        <v>119</v>
      </c>
      <c r="ALT24" t="s">
        <v>119</v>
      </c>
      <c r="ALU24" t="s">
        <v>119</v>
      </c>
      <c r="ALV24" t="s">
        <v>119</v>
      </c>
      <c r="ALW24" t="s">
        <v>119</v>
      </c>
      <c r="ALX24" t="s">
        <v>119</v>
      </c>
      <c r="ALY24" t="s">
        <v>119</v>
      </c>
      <c r="ALZ24" t="s">
        <v>119</v>
      </c>
      <c r="AMA24" t="s">
        <v>119</v>
      </c>
      <c r="AMB24" t="s">
        <v>119</v>
      </c>
      <c r="AMC24" t="s">
        <v>119</v>
      </c>
      <c r="AMD24" t="s">
        <v>119</v>
      </c>
      <c r="AME24" t="s">
        <v>119</v>
      </c>
      <c r="AMF24" t="s">
        <v>119</v>
      </c>
      <c r="AMG24" t="s">
        <v>119</v>
      </c>
      <c r="AMH24" t="s">
        <v>119</v>
      </c>
      <c r="AMI24" t="s">
        <v>119</v>
      </c>
      <c r="AMJ24" t="s">
        <v>119</v>
      </c>
      <c r="AMK24" t="s">
        <v>119</v>
      </c>
      <c r="AML24" t="s">
        <v>119</v>
      </c>
      <c r="AMM24" t="s">
        <v>119</v>
      </c>
      <c r="AMN24" t="s">
        <v>119</v>
      </c>
      <c r="AMO24" t="s">
        <v>119</v>
      </c>
      <c r="AMP24" t="s">
        <v>119</v>
      </c>
      <c r="AMQ24" t="s">
        <v>119</v>
      </c>
      <c r="AMR24" t="s">
        <v>119</v>
      </c>
      <c r="AMS24" t="s">
        <v>119</v>
      </c>
      <c r="AMT24" t="s">
        <v>119</v>
      </c>
      <c r="AMU24" t="s">
        <v>119</v>
      </c>
      <c r="AMV24" t="s">
        <v>119</v>
      </c>
      <c r="AMW24" t="s">
        <v>119</v>
      </c>
      <c r="AMX24" t="s">
        <v>119</v>
      </c>
      <c r="AMY24" t="s">
        <v>119</v>
      </c>
      <c r="AMZ24" t="s">
        <v>119</v>
      </c>
      <c r="ANA24" t="s">
        <v>119</v>
      </c>
      <c r="ANB24" t="s">
        <v>119</v>
      </c>
      <c r="ANC24" t="s">
        <v>119</v>
      </c>
      <c r="AND24" t="s">
        <v>119</v>
      </c>
      <c r="ANE24" t="s">
        <v>119</v>
      </c>
      <c r="ANF24" t="s">
        <v>119</v>
      </c>
    </row>
    <row r="25" spans="1:5221" x14ac:dyDescent="0.25">
      <c r="A25" t="s">
        <v>962</v>
      </c>
      <c r="B25" t="s">
        <v>119</v>
      </c>
      <c r="C25" t="s">
        <v>119</v>
      </c>
      <c r="D25" t="s">
        <v>119</v>
      </c>
      <c r="E25" t="s">
        <v>119</v>
      </c>
      <c r="F25" t="s">
        <v>119</v>
      </c>
      <c r="G25" t="s">
        <v>119</v>
      </c>
      <c r="H25" t="s">
        <v>119</v>
      </c>
      <c r="I25" t="s">
        <v>119</v>
      </c>
      <c r="J25" t="s">
        <v>119</v>
      </c>
      <c r="K25" t="s">
        <v>119</v>
      </c>
      <c r="L25" t="s">
        <v>119</v>
      </c>
      <c r="M25" t="s">
        <v>119</v>
      </c>
      <c r="N25" t="s">
        <v>119</v>
      </c>
      <c r="O25" t="s">
        <v>119</v>
      </c>
      <c r="P25" t="s">
        <v>119</v>
      </c>
      <c r="Q25" t="s">
        <v>119</v>
      </c>
      <c r="R25" t="s">
        <v>119</v>
      </c>
      <c r="S25" t="s">
        <v>119</v>
      </c>
      <c r="T25" t="s">
        <v>119</v>
      </c>
      <c r="U25" t="s">
        <v>119</v>
      </c>
      <c r="V25" t="s">
        <v>119</v>
      </c>
      <c r="W25" t="s">
        <v>119</v>
      </c>
      <c r="X25" t="s">
        <v>119</v>
      </c>
      <c r="Y25" t="s">
        <v>119</v>
      </c>
      <c r="Z25" t="s">
        <v>119</v>
      </c>
      <c r="AA25" t="s">
        <v>119</v>
      </c>
      <c r="AB25" t="s">
        <v>119</v>
      </c>
      <c r="AC25" t="s">
        <v>119</v>
      </c>
      <c r="AD25" t="s">
        <v>119</v>
      </c>
      <c r="AE25" t="s">
        <v>119</v>
      </c>
      <c r="AF25" t="s">
        <v>119</v>
      </c>
      <c r="AG25" t="s">
        <v>119</v>
      </c>
      <c r="AH25" t="s">
        <v>119</v>
      </c>
      <c r="AI25" t="s">
        <v>119</v>
      </c>
      <c r="AJ25" t="s">
        <v>119</v>
      </c>
      <c r="AK25" t="s">
        <v>119</v>
      </c>
      <c r="AL25" t="s">
        <v>119</v>
      </c>
      <c r="AM25" t="s">
        <v>119</v>
      </c>
      <c r="AN25" t="s">
        <v>119</v>
      </c>
      <c r="AO25" t="s">
        <v>119</v>
      </c>
      <c r="AP25" t="s">
        <v>119</v>
      </c>
      <c r="AQ25" t="s">
        <v>119</v>
      </c>
      <c r="AR25" t="s">
        <v>119</v>
      </c>
      <c r="AS25" t="s">
        <v>119</v>
      </c>
      <c r="AT25" t="s">
        <v>119</v>
      </c>
      <c r="AU25" t="s">
        <v>119</v>
      </c>
      <c r="AV25" t="s">
        <v>119</v>
      </c>
      <c r="AW25" t="s">
        <v>119</v>
      </c>
      <c r="AX25" t="s">
        <v>119</v>
      </c>
      <c r="AY25" t="s">
        <v>119</v>
      </c>
      <c r="AZ25" t="s">
        <v>119</v>
      </c>
      <c r="BA25" t="s">
        <v>119</v>
      </c>
      <c r="BB25" t="s">
        <v>119</v>
      </c>
      <c r="BC25" t="s">
        <v>119</v>
      </c>
      <c r="BD25" t="s">
        <v>119</v>
      </c>
      <c r="BE25" t="s">
        <v>119</v>
      </c>
      <c r="BF25" t="s">
        <v>119</v>
      </c>
      <c r="BG25" t="s">
        <v>119</v>
      </c>
      <c r="BH25" t="s">
        <v>119</v>
      </c>
      <c r="BI25" t="s">
        <v>119</v>
      </c>
      <c r="BJ25" t="s">
        <v>119</v>
      </c>
      <c r="BK25" t="s">
        <v>119</v>
      </c>
      <c r="BL25" t="s">
        <v>119</v>
      </c>
      <c r="BM25" t="s">
        <v>119</v>
      </c>
      <c r="BN25" t="s">
        <v>119</v>
      </c>
      <c r="BO25" t="s">
        <v>119</v>
      </c>
      <c r="BP25" t="s">
        <v>119</v>
      </c>
      <c r="BQ25" t="s">
        <v>119</v>
      </c>
      <c r="BR25" t="s">
        <v>119</v>
      </c>
      <c r="BS25" t="s">
        <v>119</v>
      </c>
      <c r="BT25" t="s">
        <v>119</v>
      </c>
      <c r="BU25" t="s">
        <v>119</v>
      </c>
      <c r="BV25" t="s">
        <v>119</v>
      </c>
      <c r="BW25" t="s">
        <v>119</v>
      </c>
      <c r="BX25" t="s">
        <v>119</v>
      </c>
      <c r="BY25" t="s">
        <v>119</v>
      </c>
      <c r="BZ25" t="s">
        <v>119</v>
      </c>
      <c r="CA25" t="s">
        <v>119</v>
      </c>
      <c r="CB25" t="s">
        <v>119</v>
      </c>
      <c r="CC25" t="s">
        <v>119</v>
      </c>
      <c r="CD25" t="s">
        <v>119</v>
      </c>
      <c r="CE25" t="s">
        <v>119</v>
      </c>
      <c r="CF25" t="s">
        <v>119</v>
      </c>
      <c r="CG25" t="s">
        <v>119</v>
      </c>
      <c r="CH25" t="s">
        <v>119</v>
      </c>
      <c r="CI25" t="s">
        <v>119</v>
      </c>
      <c r="CJ25" t="s">
        <v>119</v>
      </c>
      <c r="CK25" t="s">
        <v>119</v>
      </c>
      <c r="CL25" t="s">
        <v>119</v>
      </c>
      <c r="CM25" t="s">
        <v>119</v>
      </c>
      <c r="CN25" t="s">
        <v>119</v>
      </c>
      <c r="CO25" t="s">
        <v>119</v>
      </c>
      <c r="CP25" t="s">
        <v>119</v>
      </c>
      <c r="CQ25" t="s">
        <v>119</v>
      </c>
      <c r="CR25" t="s">
        <v>119</v>
      </c>
      <c r="CS25" t="s">
        <v>119</v>
      </c>
      <c r="CT25" t="s">
        <v>119</v>
      </c>
      <c r="CU25" t="s">
        <v>119</v>
      </c>
      <c r="CV25" t="s">
        <v>119</v>
      </c>
      <c r="CW25" t="s">
        <v>119</v>
      </c>
      <c r="CX25" t="s">
        <v>119</v>
      </c>
      <c r="CY25" t="s">
        <v>119</v>
      </c>
      <c r="CZ25" t="s">
        <v>119</v>
      </c>
      <c r="DA25" t="s">
        <v>119</v>
      </c>
      <c r="DB25" t="s">
        <v>119</v>
      </c>
      <c r="DC25" t="s">
        <v>119</v>
      </c>
      <c r="DD25" t="s">
        <v>119</v>
      </c>
      <c r="DE25" t="s">
        <v>119</v>
      </c>
      <c r="DF25" t="s">
        <v>119</v>
      </c>
      <c r="DG25" t="s">
        <v>119</v>
      </c>
      <c r="DH25" t="s">
        <v>119</v>
      </c>
      <c r="DI25" t="s">
        <v>119</v>
      </c>
      <c r="DJ25" t="s">
        <v>119</v>
      </c>
      <c r="DK25" t="s">
        <v>119</v>
      </c>
      <c r="DL25" t="s">
        <v>119</v>
      </c>
      <c r="DM25" t="s">
        <v>119</v>
      </c>
      <c r="DN25" t="s">
        <v>119</v>
      </c>
      <c r="DO25" t="s">
        <v>119</v>
      </c>
      <c r="DP25" t="s">
        <v>119</v>
      </c>
      <c r="DQ25" t="s">
        <v>119</v>
      </c>
      <c r="DR25" t="s">
        <v>119</v>
      </c>
      <c r="DS25" t="s">
        <v>119</v>
      </c>
      <c r="DT25" t="s">
        <v>119</v>
      </c>
      <c r="DU25" t="s">
        <v>119</v>
      </c>
      <c r="DV25" t="s">
        <v>119</v>
      </c>
      <c r="DW25" t="s">
        <v>119</v>
      </c>
      <c r="DX25" t="s">
        <v>119</v>
      </c>
      <c r="DY25" t="s">
        <v>119</v>
      </c>
      <c r="DZ25" t="s">
        <v>119</v>
      </c>
      <c r="EA25" t="s">
        <v>119</v>
      </c>
      <c r="EB25" t="s">
        <v>119</v>
      </c>
      <c r="EC25" t="s">
        <v>119</v>
      </c>
      <c r="ED25" t="s">
        <v>119</v>
      </c>
      <c r="EE25" t="s">
        <v>119</v>
      </c>
      <c r="EF25" t="s">
        <v>119</v>
      </c>
      <c r="EG25" t="s">
        <v>119</v>
      </c>
      <c r="EH25" t="s">
        <v>119</v>
      </c>
      <c r="EI25" t="s">
        <v>119</v>
      </c>
      <c r="EJ25" t="s">
        <v>119</v>
      </c>
      <c r="EK25" t="s">
        <v>119</v>
      </c>
      <c r="EL25" t="s">
        <v>119</v>
      </c>
      <c r="EM25" t="s">
        <v>119</v>
      </c>
      <c r="EN25" t="s">
        <v>119</v>
      </c>
      <c r="EO25" t="s">
        <v>119</v>
      </c>
      <c r="EP25" t="s">
        <v>119</v>
      </c>
      <c r="EQ25" t="s">
        <v>119</v>
      </c>
      <c r="ER25" t="s">
        <v>119</v>
      </c>
      <c r="ES25" t="s">
        <v>119</v>
      </c>
      <c r="ET25" t="s">
        <v>119</v>
      </c>
      <c r="EU25" t="s">
        <v>119</v>
      </c>
      <c r="EV25" t="s">
        <v>119</v>
      </c>
      <c r="EW25" t="s">
        <v>119</v>
      </c>
      <c r="EX25" t="s">
        <v>119</v>
      </c>
      <c r="EY25" t="s">
        <v>119</v>
      </c>
      <c r="EZ25" t="s">
        <v>119</v>
      </c>
      <c r="FA25" t="s">
        <v>119</v>
      </c>
      <c r="FB25" t="s">
        <v>119</v>
      </c>
      <c r="FC25" t="s">
        <v>119</v>
      </c>
      <c r="FD25" t="s">
        <v>119</v>
      </c>
      <c r="FE25" t="s">
        <v>119</v>
      </c>
      <c r="FF25" t="s">
        <v>119</v>
      </c>
      <c r="FG25" t="s">
        <v>119</v>
      </c>
      <c r="FH25" t="s">
        <v>119</v>
      </c>
      <c r="FI25" t="s">
        <v>119</v>
      </c>
      <c r="FJ25" t="s">
        <v>119</v>
      </c>
      <c r="FK25" t="s">
        <v>119</v>
      </c>
      <c r="FL25" t="s">
        <v>119</v>
      </c>
      <c r="FM25" t="s">
        <v>119</v>
      </c>
      <c r="FN25" t="s">
        <v>119</v>
      </c>
      <c r="FO25" t="s">
        <v>119</v>
      </c>
      <c r="FP25" t="s">
        <v>119</v>
      </c>
      <c r="FQ25" t="s">
        <v>119</v>
      </c>
      <c r="FR25" t="s">
        <v>119</v>
      </c>
      <c r="FS25" t="s">
        <v>119</v>
      </c>
      <c r="FT25" t="s">
        <v>119</v>
      </c>
      <c r="FU25" t="s">
        <v>119</v>
      </c>
      <c r="FV25" t="s">
        <v>119</v>
      </c>
      <c r="FW25" t="s">
        <v>119</v>
      </c>
      <c r="FX25" t="s">
        <v>119</v>
      </c>
      <c r="FY25" t="s">
        <v>119</v>
      </c>
      <c r="FZ25" t="s">
        <v>119</v>
      </c>
      <c r="GA25" t="s">
        <v>119</v>
      </c>
      <c r="GB25" t="s">
        <v>119</v>
      </c>
      <c r="GC25" t="s">
        <v>119</v>
      </c>
      <c r="GD25" t="s">
        <v>119</v>
      </c>
      <c r="GE25" t="s">
        <v>119</v>
      </c>
      <c r="GF25" t="s">
        <v>119</v>
      </c>
      <c r="GG25" t="s">
        <v>119</v>
      </c>
      <c r="GH25" t="s">
        <v>119</v>
      </c>
      <c r="GI25" t="s">
        <v>119</v>
      </c>
      <c r="GJ25" t="s">
        <v>119</v>
      </c>
      <c r="GK25" t="s">
        <v>119</v>
      </c>
      <c r="GL25" t="s">
        <v>119</v>
      </c>
      <c r="GM25" t="s">
        <v>119</v>
      </c>
      <c r="GN25" t="s">
        <v>119</v>
      </c>
      <c r="GO25" t="s">
        <v>119</v>
      </c>
      <c r="GP25" t="s">
        <v>119</v>
      </c>
      <c r="GQ25" t="s">
        <v>119</v>
      </c>
      <c r="GR25" t="s">
        <v>119</v>
      </c>
      <c r="GS25" t="s">
        <v>119</v>
      </c>
      <c r="GT25" t="s">
        <v>119</v>
      </c>
      <c r="GU25" t="s">
        <v>119</v>
      </c>
      <c r="GV25" t="s">
        <v>119</v>
      </c>
      <c r="GW25" t="s">
        <v>119</v>
      </c>
      <c r="GX25" t="s">
        <v>119</v>
      </c>
      <c r="GY25" t="s">
        <v>119</v>
      </c>
      <c r="GZ25" t="s">
        <v>119</v>
      </c>
      <c r="HA25" t="s">
        <v>119</v>
      </c>
      <c r="HB25" t="s">
        <v>119</v>
      </c>
      <c r="HC25" t="s">
        <v>119</v>
      </c>
      <c r="HD25" t="s">
        <v>119</v>
      </c>
      <c r="HE25" t="s">
        <v>119</v>
      </c>
      <c r="HF25" t="s">
        <v>119</v>
      </c>
      <c r="HG25" t="s">
        <v>119</v>
      </c>
      <c r="HH25" t="s">
        <v>119</v>
      </c>
      <c r="HI25" t="s">
        <v>119</v>
      </c>
      <c r="HJ25" t="s">
        <v>119</v>
      </c>
      <c r="HK25" t="s">
        <v>119</v>
      </c>
      <c r="HL25" t="s">
        <v>119</v>
      </c>
      <c r="HM25" t="s">
        <v>119</v>
      </c>
      <c r="HN25" t="s">
        <v>119</v>
      </c>
      <c r="HO25" t="s">
        <v>119</v>
      </c>
      <c r="HP25" t="s">
        <v>119</v>
      </c>
      <c r="HQ25" t="s">
        <v>119</v>
      </c>
      <c r="HR25" t="s">
        <v>119</v>
      </c>
      <c r="HS25" t="s">
        <v>119</v>
      </c>
      <c r="HT25" t="s">
        <v>119</v>
      </c>
      <c r="HU25" t="s">
        <v>119</v>
      </c>
      <c r="HV25" t="s">
        <v>119</v>
      </c>
      <c r="HW25" t="s">
        <v>119</v>
      </c>
      <c r="HX25" t="s">
        <v>119</v>
      </c>
      <c r="HY25" t="s">
        <v>119</v>
      </c>
      <c r="HZ25" t="s">
        <v>119</v>
      </c>
      <c r="IA25" t="s">
        <v>119</v>
      </c>
      <c r="IB25" t="s">
        <v>119</v>
      </c>
      <c r="IC25" t="s">
        <v>119</v>
      </c>
      <c r="ID25" t="s">
        <v>119</v>
      </c>
      <c r="IE25" t="s">
        <v>119</v>
      </c>
      <c r="IF25" t="s">
        <v>119</v>
      </c>
      <c r="IG25" t="s">
        <v>119</v>
      </c>
      <c r="IH25" t="s">
        <v>119</v>
      </c>
      <c r="II25" t="s">
        <v>119</v>
      </c>
      <c r="IJ25" t="s">
        <v>119</v>
      </c>
      <c r="IK25" t="s">
        <v>119</v>
      </c>
      <c r="IL25" t="s">
        <v>119</v>
      </c>
      <c r="IM25" t="s">
        <v>119</v>
      </c>
      <c r="IN25" t="s">
        <v>119</v>
      </c>
      <c r="IO25" t="s">
        <v>119</v>
      </c>
      <c r="IP25" t="s">
        <v>119</v>
      </c>
      <c r="IQ25" t="s">
        <v>119</v>
      </c>
      <c r="IR25" t="s">
        <v>119</v>
      </c>
      <c r="IS25" t="s">
        <v>119</v>
      </c>
      <c r="IT25" t="s">
        <v>119</v>
      </c>
      <c r="IU25" t="s">
        <v>119</v>
      </c>
      <c r="IV25" t="s">
        <v>119</v>
      </c>
      <c r="IW25" t="s">
        <v>119</v>
      </c>
      <c r="IX25" t="s">
        <v>119</v>
      </c>
      <c r="IY25" t="s">
        <v>119</v>
      </c>
      <c r="IZ25" t="s">
        <v>119</v>
      </c>
      <c r="JA25" t="s">
        <v>119</v>
      </c>
      <c r="JB25" t="s">
        <v>119</v>
      </c>
      <c r="JC25" t="s">
        <v>119</v>
      </c>
      <c r="JD25" t="s">
        <v>119</v>
      </c>
      <c r="JE25" t="s">
        <v>119</v>
      </c>
      <c r="JF25" t="s">
        <v>119</v>
      </c>
      <c r="JG25" t="s">
        <v>119</v>
      </c>
      <c r="JH25" t="s">
        <v>119</v>
      </c>
      <c r="JI25" t="s">
        <v>119</v>
      </c>
      <c r="JJ25" t="s">
        <v>119</v>
      </c>
      <c r="JK25" t="s">
        <v>119</v>
      </c>
      <c r="JL25" t="s">
        <v>119</v>
      </c>
      <c r="JM25" t="s">
        <v>119</v>
      </c>
      <c r="JN25" t="s">
        <v>119</v>
      </c>
      <c r="JO25" t="s">
        <v>119</v>
      </c>
      <c r="JP25" t="s">
        <v>119</v>
      </c>
      <c r="JQ25" t="s">
        <v>119</v>
      </c>
      <c r="JR25" t="s">
        <v>119</v>
      </c>
      <c r="JS25" t="s">
        <v>119</v>
      </c>
      <c r="JT25" t="s">
        <v>119</v>
      </c>
      <c r="JU25" t="s">
        <v>119</v>
      </c>
      <c r="JV25" t="s">
        <v>119</v>
      </c>
      <c r="JW25" t="s">
        <v>119</v>
      </c>
      <c r="JX25" t="s">
        <v>119</v>
      </c>
      <c r="JY25" t="s">
        <v>119</v>
      </c>
      <c r="JZ25" t="s">
        <v>119</v>
      </c>
      <c r="KA25" t="s">
        <v>119</v>
      </c>
      <c r="KB25" t="s">
        <v>119</v>
      </c>
      <c r="KC25" t="s">
        <v>119</v>
      </c>
      <c r="KD25" t="s">
        <v>119</v>
      </c>
      <c r="KE25" t="s">
        <v>119</v>
      </c>
      <c r="KF25" t="s">
        <v>119</v>
      </c>
      <c r="KG25" t="s">
        <v>119</v>
      </c>
      <c r="KH25" t="s">
        <v>119</v>
      </c>
      <c r="KI25" t="s">
        <v>119</v>
      </c>
      <c r="KJ25" t="s">
        <v>119</v>
      </c>
      <c r="KK25" t="s">
        <v>119</v>
      </c>
      <c r="KL25" t="s">
        <v>119</v>
      </c>
      <c r="KM25" t="s">
        <v>119</v>
      </c>
      <c r="KN25" t="s">
        <v>119</v>
      </c>
      <c r="KO25" t="s">
        <v>119</v>
      </c>
      <c r="KP25" t="s">
        <v>119</v>
      </c>
      <c r="KQ25" t="s">
        <v>119</v>
      </c>
      <c r="KR25" t="s">
        <v>119</v>
      </c>
      <c r="KS25" t="s">
        <v>119</v>
      </c>
      <c r="KT25" t="s">
        <v>119</v>
      </c>
      <c r="KU25" t="s">
        <v>119</v>
      </c>
      <c r="KV25" t="s">
        <v>119</v>
      </c>
      <c r="KW25" t="s">
        <v>119</v>
      </c>
      <c r="KX25" t="s">
        <v>119</v>
      </c>
      <c r="KY25" t="s">
        <v>119</v>
      </c>
      <c r="KZ25" t="s">
        <v>119</v>
      </c>
      <c r="LA25" t="s">
        <v>119</v>
      </c>
      <c r="LB25" t="s">
        <v>119</v>
      </c>
      <c r="LC25" t="s">
        <v>119</v>
      </c>
      <c r="LD25" t="s">
        <v>119</v>
      </c>
      <c r="LE25" t="s">
        <v>119</v>
      </c>
      <c r="LF25" t="s">
        <v>119</v>
      </c>
      <c r="LG25" t="s">
        <v>119</v>
      </c>
      <c r="LH25" t="s">
        <v>119</v>
      </c>
      <c r="LI25" t="s">
        <v>119</v>
      </c>
      <c r="LJ25" t="s">
        <v>119</v>
      </c>
      <c r="LK25" t="s">
        <v>119</v>
      </c>
      <c r="LL25" t="s">
        <v>119</v>
      </c>
      <c r="LM25" t="s">
        <v>119</v>
      </c>
      <c r="LN25" t="s">
        <v>119</v>
      </c>
      <c r="LO25" t="s">
        <v>119</v>
      </c>
      <c r="LP25" t="s">
        <v>119</v>
      </c>
      <c r="LQ25" t="s">
        <v>119</v>
      </c>
      <c r="LR25" t="s">
        <v>119</v>
      </c>
      <c r="LS25" t="s">
        <v>119</v>
      </c>
      <c r="LT25" t="s">
        <v>119</v>
      </c>
      <c r="LU25" t="s">
        <v>119</v>
      </c>
      <c r="LV25" t="s">
        <v>119</v>
      </c>
      <c r="LW25" t="s">
        <v>119</v>
      </c>
      <c r="LX25" t="s">
        <v>119</v>
      </c>
      <c r="LY25" t="s">
        <v>119</v>
      </c>
      <c r="LZ25" t="s">
        <v>119</v>
      </c>
      <c r="MA25" t="s">
        <v>119</v>
      </c>
      <c r="MB25" t="s">
        <v>119</v>
      </c>
      <c r="MC25" t="s">
        <v>119</v>
      </c>
      <c r="MD25" t="s">
        <v>119</v>
      </c>
      <c r="ME25" t="s">
        <v>119</v>
      </c>
      <c r="MF25" t="s">
        <v>119</v>
      </c>
      <c r="MG25" t="s">
        <v>119</v>
      </c>
      <c r="MH25" t="s">
        <v>119</v>
      </c>
      <c r="MI25" t="s">
        <v>119</v>
      </c>
      <c r="MJ25" t="s">
        <v>119</v>
      </c>
      <c r="MK25" t="s">
        <v>119</v>
      </c>
      <c r="ML25" t="s">
        <v>119</v>
      </c>
      <c r="MM25" t="s">
        <v>119</v>
      </c>
      <c r="MN25" t="s">
        <v>119</v>
      </c>
      <c r="MO25" t="s">
        <v>119</v>
      </c>
      <c r="MP25" t="s">
        <v>119</v>
      </c>
      <c r="MQ25" t="s">
        <v>119</v>
      </c>
      <c r="MR25" t="s">
        <v>119</v>
      </c>
      <c r="MS25" t="s">
        <v>119</v>
      </c>
      <c r="MT25" t="s">
        <v>119</v>
      </c>
      <c r="MU25" t="s">
        <v>119</v>
      </c>
      <c r="MV25" t="s">
        <v>119</v>
      </c>
      <c r="MW25" t="s">
        <v>119</v>
      </c>
      <c r="MX25" t="s">
        <v>119</v>
      </c>
      <c r="MY25" t="s">
        <v>119</v>
      </c>
      <c r="MZ25" t="s">
        <v>119</v>
      </c>
      <c r="NA25" t="s">
        <v>119</v>
      </c>
      <c r="NB25" t="s">
        <v>119</v>
      </c>
      <c r="NC25" t="s">
        <v>119</v>
      </c>
      <c r="ND25" t="s">
        <v>119</v>
      </c>
      <c r="NE25" t="s">
        <v>119</v>
      </c>
      <c r="NF25" t="s">
        <v>119</v>
      </c>
      <c r="NG25" t="s">
        <v>119</v>
      </c>
      <c r="NH25" t="s">
        <v>119</v>
      </c>
      <c r="NI25" t="s">
        <v>119</v>
      </c>
      <c r="NJ25" t="s">
        <v>119</v>
      </c>
      <c r="NK25" t="s">
        <v>119</v>
      </c>
      <c r="NL25" t="s">
        <v>119</v>
      </c>
      <c r="NM25" t="s">
        <v>119</v>
      </c>
      <c r="NN25" t="s">
        <v>119</v>
      </c>
      <c r="NO25" t="s">
        <v>119</v>
      </c>
      <c r="NP25" t="s">
        <v>119</v>
      </c>
      <c r="NQ25" t="s">
        <v>119</v>
      </c>
      <c r="NR25" t="s">
        <v>119</v>
      </c>
      <c r="NS25" t="s">
        <v>119</v>
      </c>
      <c r="NT25" t="s">
        <v>119</v>
      </c>
      <c r="NU25" t="s">
        <v>119</v>
      </c>
      <c r="NV25" t="s">
        <v>119</v>
      </c>
      <c r="NW25" t="s">
        <v>119</v>
      </c>
      <c r="NX25" t="s">
        <v>119</v>
      </c>
      <c r="NY25" t="s">
        <v>119</v>
      </c>
      <c r="NZ25" t="s">
        <v>119</v>
      </c>
      <c r="OA25" t="s">
        <v>119</v>
      </c>
      <c r="OB25" t="s">
        <v>119</v>
      </c>
      <c r="OC25" t="s">
        <v>119</v>
      </c>
      <c r="OD25" t="s">
        <v>119</v>
      </c>
      <c r="OE25" t="s">
        <v>119</v>
      </c>
      <c r="OF25" t="s">
        <v>119</v>
      </c>
      <c r="OG25" t="s">
        <v>119</v>
      </c>
      <c r="OH25" t="s">
        <v>119</v>
      </c>
      <c r="OI25" t="s">
        <v>119</v>
      </c>
      <c r="OJ25" t="s">
        <v>119</v>
      </c>
      <c r="OK25" t="s">
        <v>119</v>
      </c>
      <c r="OL25" t="s">
        <v>119</v>
      </c>
      <c r="OM25" t="s">
        <v>119</v>
      </c>
      <c r="ON25" t="s">
        <v>119</v>
      </c>
      <c r="OO25" t="s">
        <v>119</v>
      </c>
      <c r="OP25" t="s">
        <v>119</v>
      </c>
      <c r="OQ25" t="s">
        <v>119</v>
      </c>
      <c r="OR25" t="s">
        <v>119</v>
      </c>
      <c r="OS25" t="s">
        <v>119</v>
      </c>
      <c r="OT25">
        <v>39.9</v>
      </c>
      <c r="OU25">
        <v>40.65</v>
      </c>
      <c r="OV25">
        <v>42.17</v>
      </c>
      <c r="OW25">
        <v>44.48</v>
      </c>
      <c r="OX25">
        <v>46.26</v>
      </c>
      <c r="OY25">
        <v>50.83</v>
      </c>
      <c r="OZ25">
        <v>50.8</v>
      </c>
      <c r="PA25">
        <v>52.13</v>
      </c>
      <c r="PB25">
        <v>50.39</v>
      </c>
      <c r="PC25">
        <v>48.68</v>
      </c>
      <c r="PD25">
        <v>51.08</v>
      </c>
      <c r="PE25">
        <v>49.39</v>
      </c>
      <c r="PF25">
        <v>48.75</v>
      </c>
      <c r="PG25">
        <v>48.15</v>
      </c>
      <c r="PH25">
        <v>48.51</v>
      </c>
      <c r="PI25">
        <v>49.76</v>
      </c>
      <c r="PJ25">
        <v>53.46</v>
      </c>
      <c r="PK25">
        <v>53.99</v>
      </c>
      <c r="PL25">
        <v>55.92</v>
      </c>
      <c r="PM25">
        <v>56.92</v>
      </c>
      <c r="PN25">
        <v>57.71</v>
      </c>
      <c r="PO25">
        <v>58.62</v>
      </c>
      <c r="PP25">
        <v>56.92</v>
      </c>
      <c r="PQ25">
        <v>57.6</v>
      </c>
      <c r="PR25">
        <v>60.47</v>
      </c>
      <c r="PS25">
        <v>61.46</v>
      </c>
      <c r="PT25">
        <v>62.12</v>
      </c>
      <c r="PU25">
        <v>62.12</v>
      </c>
      <c r="PV25">
        <v>63.82</v>
      </c>
      <c r="PW25">
        <v>64.52</v>
      </c>
      <c r="PX25">
        <v>62.96</v>
      </c>
      <c r="PY25">
        <v>62.04</v>
      </c>
      <c r="PZ25">
        <v>62.94</v>
      </c>
      <c r="QA25">
        <v>63.71</v>
      </c>
      <c r="QB25">
        <v>60.4</v>
      </c>
      <c r="QC25">
        <v>60.05</v>
      </c>
      <c r="QD25">
        <v>58.36</v>
      </c>
      <c r="QE25">
        <v>59.43</v>
      </c>
      <c r="QF25">
        <v>59.99</v>
      </c>
      <c r="QG25">
        <v>57.45</v>
      </c>
      <c r="QH25">
        <v>57.43</v>
      </c>
      <c r="QI25">
        <v>57.21</v>
      </c>
      <c r="QJ25">
        <v>60.23</v>
      </c>
      <c r="QK25">
        <v>61.15</v>
      </c>
      <c r="QL25">
        <v>60.39</v>
      </c>
      <c r="QM25">
        <v>59.8</v>
      </c>
      <c r="QN25">
        <v>62.53</v>
      </c>
      <c r="QO25">
        <v>64.760000000000005</v>
      </c>
      <c r="QP25">
        <v>65.19</v>
      </c>
      <c r="QQ25">
        <v>67.98</v>
      </c>
      <c r="QR25">
        <v>68.150000000000006</v>
      </c>
      <c r="QS25">
        <v>67.14</v>
      </c>
      <c r="QT25">
        <v>64.989999999999995</v>
      </c>
      <c r="QU25">
        <v>64.13</v>
      </c>
      <c r="QV25">
        <v>66.95</v>
      </c>
      <c r="QW25">
        <v>68.11</v>
      </c>
      <c r="QX25">
        <v>64.38</v>
      </c>
      <c r="QY25">
        <v>65.95</v>
      </c>
      <c r="QZ25">
        <v>65.819999999999993</v>
      </c>
      <c r="RA25">
        <v>67.59</v>
      </c>
      <c r="RB25">
        <v>68.95</v>
      </c>
      <c r="RC25">
        <v>71.05</v>
      </c>
      <c r="RD25">
        <v>74.78</v>
      </c>
      <c r="RE25">
        <v>73.55</v>
      </c>
      <c r="RF25">
        <v>72.680000000000007</v>
      </c>
      <c r="RG25">
        <v>74.319999999999993</v>
      </c>
      <c r="RH25">
        <v>71.650000000000006</v>
      </c>
      <c r="RI25">
        <v>72.900000000000006</v>
      </c>
      <c r="RJ25">
        <v>73.680000000000007</v>
      </c>
      <c r="RK25">
        <v>73.930000000000007</v>
      </c>
      <c r="RL25">
        <v>71.52</v>
      </c>
      <c r="RM25">
        <v>72.47</v>
      </c>
      <c r="RN25">
        <v>75.53</v>
      </c>
      <c r="RO25">
        <v>76.19</v>
      </c>
      <c r="RP25">
        <v>79.05</v>
      </c>
      <c r="RQ25">
        <v>75.739999999999995</v>
      </c>
      <c r="RR25">
        <v>75.7</v>
      </c>
      <c r="RS25">
        <v>77.89</v>
      </c>
      <c r="RT25">
        <v>77.78</v>
      </c>
      <c r="RU25">
        <v>75.25</v>
      </c>
      <c r="RV25">
        <v>75.900000000000006</v>
      </c>
      <c r="RW25">
        <v>73.87</v>
      </c>
      <c r="RX25">
        <v>71.17</v>
      </c>
      <c r="RY25">
        <v>68.790000000000006</v>
      </c>
      <c r="RZ25">
        <v>65.38</v>
      </c>
      <c r="SA25">
        <v>67.78</v>
      </c>
      <c r="SB25">
        <v>65.14</v>
      </c>
      <c r="SC25">
        <v>65.19</v>
      </c>
      <c r="SD25">
        <v>65.06</v>
      </c>
      <c r="SE25">
        <v>66.62</v>
      </c>
      <c r="SF25">
        <v>65.39</v>
      </c>
      <c r="SG25">
        <v>65.62</v>
      </c>
      <c r="SH25">
        <v>64.209999999999994</v>
      </c>
      <c r="SI25">
        <v>65.11</v>
      </c>
      <c r="SJ25">
        <v>68.48</v>
      </c>
      <c r="SK25">
        <v>65.64</v>
      </c>
      <c r="SL25">
        <v>66.41</v>
      </c>
      <c r="SM25">
        <v>65.81</v>
      </c>
      <c r="SN25">
        <v>64.58</v>
      </c>
      <c r="SO25">
        <v>60.07</v>
      </c>
      <c r="SP25">
        <v>55.93</v>
      </c>
      <c r="SQ25">
        <v>55.99</v>
      </c>
      <c r="SR25">
        <v>57.85</v>
      </c>
      <c r="SS25">
        <v>61.34</v>
      </c>
      <c r="ST25">
        <v>61.66</v>
      </c>
      <c r="SU25">
        <v>60.84</v>
      </c>
      <c r="SV25">
        <v>63.52</v>
      </c>
      <c r="SW25">
        <v>64.02</v>
      </c>
      <c r="SX25">
        <v>63.15</v>
      </c>
      <c r="SY25">
        <v>61.71</v>
      </c>
      <c r="SZ25">
        <v>64.319999999999993</v>
      </c>
      <c r="TA25">
        <v>68.3</v>
      </c>
      <c r="TB25">
        <v>68.849999999999994</v>
      </c>
      <c r="TC25">
        <v>69.02</v>
      </c>
      <c r="TD25">
        <v>66.84</v>
      </c>
      <c r="TE25">
        <v>68.959999999999994</v>
      </c>
      <c r="TF25">
        <v>65.95</v>
      </c>
      <c r="TG25">
        <v>67.3</v>
      </c>
      <c r="TH25">
        <v>69.42</v>
      </c>
      <c r="TI25">
        <v>70.69</v>
      </c>
      <c r="TJ25">
        <v>69.069999999999993</v>
      </c>
      <c r="TK25">
        <v>68.599999999999994</v>
      </c>
      <c r="TL25" t="s">
        <v>119</v>
      </c>
      <c r="TM25" t="s">
        <v>119</v>
      </c>
      <c r="TN25" t="s">
        <v>119</v>
      </c>
      <c r="TO25" t="s">
        <v>119</v>
      </c>
      <c r="TP25" t="s">
        <v>119</v>
      </c>
      <c r="TQ25" t="s">
        <v>119</v>
      </c>
      <c r="TR25" t="s">
        <v>119</v>
      </c>
      <c r="TS25" t="s">
        <v>119</v>
      </c>
      <c r="TT25" t="s">
        <v>119</v>
      </c>
      <c r="TU25" t="s">
        <v>119</v>
      </c>
      <c r="TV25" t="s">
        <v>119</v>
      </c>
      <c r="TW25" t="s">
        <v>119</v>
      </c>
      <c r="TX25" t="s">
        <v>119</v>
      </c>
      <c r="TY25" t="s">
        <v>119</v>
      </c>
      <c r="TZ25" t="s">
        <v>119</v>
      </c>
      <c r="UA25" t="s">
        <v>119</v>
      </c>
      <c r="UB25" t="s">
        <v>119</v>
      </c>
      <c r="UC25" t="s">
        <v>119</v>
      </c>
      <c r="UD25" t="s">
        <v>119</v>
      </c>
      <c r="UE25" t="s">
        <v>119</v>
      </c>
      <c r="UF25" t="s">
        <v>119</v>
      </c>
      <c r="UG25" t="s">
        <v>119</v>
      </c>
      <c r="UH25" t="s">
        <v>119</v>
      </c>
      <c r="UI25" t="s">
        <v>119</v>
      </c>
      <c r="UJ25" t="s">
        <v>119</v>
      </c>
      <c r="UK25" t="s">
        <v>119</v>
      </c>
      <c r="UL25" t="s">
        <v>119</v>
      </c>
      <c r="UM25" t="s">
        <v>119</v>
      </c>
      <c r="UN25" t="s">
        <v>119</v>
      </c>
      <c r="UO25" t="s">
        <v>119</v>
      </c>
      <c r="UP25" t="s">
        <v>119</v>
      </c>
      <c r="UQ25" t="s">
        <v>119</v>
      </c>
      <c r="UR25" t="s">
        <v>119</v>
      </c>
      <c r="US25" t="s">
        <v>119</v>
      </c>
      <c r="UT25" t="s">
        <v>119</v>
      </c>
      <c r="UU25" t="s">
        <v>119</v>
      </c>
      <c r="UV25" t="s">
        <v>119</v>
      </c>
      <c r="UW25" t="s">
        <v>119</v>
      </c>
      <c r="UX25" t="s">
        <v>119</v>
      </c>
      <c r="UY25" t="s">
        <v>119</v>
      </c>
      <c r="UZ25" t="s">
        <v>119</v>
      </c>
      <c r="VA25" t="s">
        <v>119</v>
      </c>
      <c r="VB25" t="s">
        <v>119</v>
      </c>
      <c r="VC25" t="s">
        <v>119</v>
      </c>
      <c r="VD25" t="s">
        <v>119</v>
      </c>
      <c r="VE25" t="s">
        <v>119</v>
      </c>
      <c r="VF25" t="s">
        <v>119</v>
      </c>
      <c r="VG25" t="s">
        <v>119</v>
      </c>
      <c r="VH25" t="s">
        <v>119</v>
      </c>
      <c r="VI25" t="s">
        <v>119</v>
      </c>
      <c r="VJ25" t="s">
        <v>119</v>
      </c>
      <c r="VK25" t="s">
        <v>119</v>
      </c>
      <c r="VL25" t="s">
        <v>119</v>
      </c>
      <c r="VM25" t="s">
        <v>119</v>
      </c>
      <c r="VN25" t="s">
        <v>119</v>
      </c>
      <c r="VO25" t="s">
        <v>119</v>
      </c>
      <c r="VP25" t="s">
        <v>119</v>
      </c>
      <c r="VQ25" t="s">
        <v>119</v>
      </c>
      <c r="VR25" t="s">
        <v>119</v>
      </c>
      <c r="VS25" t="s">
        <v>119</v>
      </c>
      <c r="VT25" t="s">
        <v>119</v>
      </c>
      <c r="VU25" t="s">
        <v>119</v>
      </c>
      <c r="VV25" t="s">
        <v>119</v>
      </c>
      <c r="VW25" t="s">
        <v>119</v>
      </c>
      <c r="VX25" t="s">
        <v>119</v>
      </c>
      <c r="VY25" t="s">
        <v>119</v>
      </c>
      <c r="VZ25" t="s">
        <v>119</v>
      </c>
      <c r="WA25" t="s">
        <v>119</v>
      </c>
      <c r="WB25" t="s">
        <v>119</v>
      </c>
      <c r="WC25" t="s">
        <v>119</v>
      </c>
      <c r="WD25" t="s">
        <v>119</v>
      </c>
      <c r="WE25" t="s">
        <v>119</v>
      </c>
      <c r="WF25" t="s">
        <v>119</v>
      </c>
      <c r="WG25" t="s">
        <v>119</v>
      </c>
      <c r="WH25" t="s">
        <v>119</v>
      </c>
      <c r="WI25" t="s">
        <v>119</v>
      </c>
      <c r="WJ25" t="s">
        <v>119</v>
      </c>
      <c r="WK25" t="s">
        <v>119</v>
      </c>
      <c r="WL25" t="s">
        <v>119</v>
      </c>
      <c r="WM25" t="s">
        <v>119</v>
      </c>
      <c r="WN25" t="s">
        <v>119</v>
      </c>
      <c r="WO25" t="s">
        <v>119</v>
      </c>
      <c r="WP25" t="s">
        <v>119</v>
      </c>
      <c r="WQ25" t="s">
        <v>119</v>
      </c>
      <c r="WR25" t="s">
        <v>119</v>
      </c>
      <c r="WS25" t="s">
        <v>119</v>
      </c>
      <c r="WT25" t="s">
        <v>119</v>
      </c>
      <c r="WU25" t="s">
        <v>119</v>
      </c>
      <c r="WV25" t="s">
        <v>119</v>
      </c>
      <c r="WW25" t="s">
        <v>119</v>
      </c>
      <c r="WX25" t="s">
        <v>119</v>
      </c>
      <c r="WY25" t="s">
        <v>119</v>
      </c>
      <c r="WZ25" t="s">
        <v>119</v>
      </c>
      <c r="XA25" t="s">
        <v>119</v>
      </c>
      <c r="XB25" t="s">
        <v>119</v>
      </c>
      <c r="XC25" t="s">
        <v>119</v>
      </c>
      <c r="XD25" t="s">
        <v>119</v>
      </c>
      <c r="XE25" t="s">
        <v>119</v>
      </c>
      <c r="XF25" t="s">
        <v>119</v>
      </c>
      <c r="XG25" t="s">
        <v>119</v>
      </c>
      <c r="XH25" t="s">
        <v>119</v>
      </c>
      <c r="XI25" t="s">
        <v>119</v>
      </c>
      <c r="XJ25" t="s">
        <v>119</v>
      </c>
      <c r="XK25" t="s">
        <v>119</v>
      </c>
      <c r="XL25" t="s">
        <v>119</v>
      </c>
      <c r="XM25" t="s">
        <v>119</v>
      </c>
      <c r="XN25" t="s">
        <v>119</v>
      </c>
      <c r="XO25" t="s">
        <v>119</v>
      </c>
      <c r="XP25" t="s">
        <v>119</v>
      </c>
      <c r="XQ25" t="s">
        <v>119</v>
      </c>
      <c r="XR25" t="s">
        <v>119</v>
      </c>
      <c r="XS25" t="s">
        <v>119</v>
      </c>
      <c r="XT25" t="s">
        <v>119</v>
      </c>
      <c r="XU25" t="s">
        <v>119</v>
      </c>
      <c r="XV25" t="s">
        <v>119</v>
      </c>
      <c r="XW25" t="s">
        <v>119</v>
      </c>
      <c r="XX25" t="s">
        <v>119</v>
      </c>
      <c r="XY25" t="s">
        <v>119</v>
      </c>
      <c r="XZ25" t="s">
        <v>119</v>
      </c>
      <c r="YA25" t="s">
        <v>119</v>
      </c>
      <c r="YB25" t="s">
        <v>119</v>
      </c>
      <c r="YC25" t="s">
        <v>119</v>
      </c>
      <c r="YD25" t="s">
        <v>119</v>
      </c>
      <c r="YE25" t="s">
        <v>119</v>
      </c>
      <c r="YF25" t="s">
        <v>119</v>
      </c>
      <c r="YG25" t="s">
        <v>119</v>
      </c>
      <c r="YH25" t="s">
        <v>119</v>
      </c>
      <c r="YI25" t="s">
        <v>119</v>
      </c>
      <c r="YJ25" t="s">
        <v>119</v>
      </c>
      <c r="YK25" t="s">
        <v>119</v>
      </c>
      <c r="YL25" t="s">
        <v>119</v>
      </c>
      <c r="YM25" t="s">
        <v>119</v>
      </c>
      <c r="YN25" t="s">
        <v>119</v>
      </c>
      <c r="YO25" t="s">
        <v>119</v>
      </c>
      <c r="YP25" t="s">
        <v>119</v>
      </c>
      <c r="YQ25" t="s">
        <v>119</v>
      </c>
      <c r="YR25" t="s">
        <v>119</v>
      </c>
      <c r="YS25" t="s">
        <v>119</v>
      </c>
      <c r="YT25" t="s">
        <v>119</v>
      </c>
      <c r="YU25" t="s">
        <v>119</v>
      </c>
      <c r="YV25" t="s">
        <v>119</v>
      </c>
      <c r="YW25" t="s">
        <v>119</v>
      </c>
      <c r="YX25" t="s">
        <v>119</v>
      </c>
      <c r="YY25" t="s">
        <v>119</v>
      </c>
      <c r="YZ25" t="s">
        <v>119</v>
      </c>
      <c r="ZA25" t="s">
        <v>119</v>
      </c>
      <c r="ZB25" t="s">
        <v>119</v>
      </c>
      <c r="ZC25" t="s">
        <v>119</v>
      </c>
      <c r="ZD25" t="s">
        <v>119</v>
      </c>
      <c r="ZE25" t="s">
        <v>119</v>
      </c>
      <c r="ZF25" t="s">
        <v>119</v>
      </c>
      <c r="ZG25" t="s">
        <v>119</v>
      </c>
      <c r="ZH25" t="s">
        <v>119</v>
      </c>
      <c r="ZI25" t="s">
        <v>119</v>
      </c>
      <c r="ZJ25" t="s">
        <v>119</v>
      </c>
      <c r="ZK25" t="s">
        <v>119</v>
      </c>
      <c r="ZL25" t="s">
        <v>119</v>
      </c>
      <c r="ZM25" t="s">
        <v>119</v>
      </c>
      <c r="ZN25" t="s">
        <v>119</v>
      </c>
      <c r="ZO25" t="s">
        <v>119</v>
      </c>
      <c r="ZP25" t="s">
        <v>119</v>
      </c>
      <c r="ZQ25" t="s">
        <v>119</v>
      </c>
      <c r="ZR25" t="s">
        <v>119</v>
      </c>
      <c r="ZS25" t="s">
        <v>119</v>
      </c>
      <c r="ZT25" t="s">
        <v>119</v>
      </c>
      <c r="ZU25" t="s">
        <v>119</v>
      </c>
      <c r="ZV25" t="s">
        <v>119</v>
      </c>
      <c r="ZW25" t="s">
        <v>119</v>
      </c>
      <c r="ZX25" t="s">
        <v>119</v>
      </c>
      <c r="ZY25" t="s">
        <v>119</v>
      </c>
      <c r="ZZ25" t="s">
        <v>119</v>
      </c>
      <c r="AAA25" t="s">
        <v>119</v>
      </c>
      <c r="AAB25" t="s">
        <v>119</v>
      </c>
      <c r="AAC25" t="s">
        <v>119</v>
      </c>
      <c r="AAD25" t="s">
        <v>119</v>
      </c>
      <c r="AAE25" t="s">
        <v>119</v>
      </c>
      <c r="AAF25" t="s">
        <v>119</v>
      </c>
      <c r="AAG25" t="s">
        <v>119</v>
      </c>
      <c r="AAH25" t="s">
        <v>119</v>
      </c>
      <c r="AAI25" t="s">
        <v>119</v>
      </c>
      <c r="AAJ25" t="s">
        <v>119</v>
      </c>
      <c r="AAK25" t="s">
        <v>119</v>
      </c>
      <c r="AAL25" t="s">
        <v>119</v>
      </c>
      <c r="AAM25" t="s">
        <v>119</v>
      </c>
      <c r="AAN25" t="s">
        <v>119</v>
      </c>
      <c r="AAO25" t="s">
        <v>119</v>
      </c>
      <c r="AAP25" t="s">
        <v>119</v>
      </c>
      <c r="AAQ25" t="s">
        <v>119</v>
      </c>
      <c r="AAR25" t="s">
        <v>119</v>
      </c>
      <c r="AAS25" t="s">
        <v>119</v>
      </c>
      <c r="AAT25" t="s">
        <v>119</v>
      </c>
      <c r="AAU25" t="s">
        <v>119</v>
      </c>
      <c r="AAV25" t="s">
        <v>119</v>
      </c>
      <c r="AAW25" t="s">
        <v>119</v>
      </c>
      <c r="AAX25" t="s">
        <v>119</v>
      </c>
      <c r="AAY25" t="s">
        <v>119</v>
      </c>
      <c r="AAZ25" t="s">
        <v>119</v>
      </c>
      <c r="ABA25" t="s">
        <v>119</v>
      </c>
      <c r="ABB25" t="s">
        <v>119</v>
      </c>
      <c r="ABC25" t="s">
        <v>119</v>
      </c>
      <c r="ABD25" t="s">
        <v>119</v>
      </c>
      <c r="ABE25" t="s">
        <v>119</v>
      </c>
      <c r="ABF25" t="s">
        <v>119</v>
      </c>
      <c r="ABG25" t="s">
        <v>119</v>
      </c>
      <c r="ABH25" t="s">
        <v>119</v>
      </c>
      <c r="ABI25" t="s">
        <v>119</v>
      </c>
      <c r="ABJ25" t="s">
        <v>119</v>
      </c>
      <c r="ABK25" t="s">
        <v>119</v>
      </c>
      <c r="ABL25" t="s">
        <v>119</v>
      </c>
      <c r="ABM25" t="s">
        <v>119</v>
      </c>
      <c r="ABN25" t="s">
        <v>119</v>
      </c>
      <c r="ABO25" t="s">
        <v>119</v>
      </c>
      <c r="ABP25" t="s">
        <v>119</v>
      </c>
      <c r="ABQ25" t="s">
        <v>119</v>
      </c>
      <c r="ABR25" t="s">
        <v>119</v>
      </c>
      <c r="ABS25" t="s">
        <v>119</v>
      </c>
      <c r="ABT25" t="s">
        <v>119</v>
      </c>
      <c r="ABU25" t="s">
        <v>119</v>
      </c>
      <c r="ABV25" t="s">
        <v>119</v>
      </c>
      <c r="ABW25" t="s">
        <v>119</v>
      </c>
      <c r="ABX25" t="s">
        <v>119</v>
      </c>
      <c r="ABY25" t="s">
        <v>119</v>
      </c>
      <c r="ABZ25" t="s">
        <v>119</v>
      </c>
      <c r="ACA25" t="s">
        <v>119</v>
      </c>
      <c r="ACB25" t="s">
        <v>119</v>
      </c>
      <c r="ACC25" t="s">
        <v>119</v>
      </c>
      <c r="ACD25" t="s">
        <v>119</v>
      </c>
      <c r="ACE25" t="s">
        <v>119</v>
      </c>
      <c r="ACF25" t="s">
        <v>119</v>
      </c>
      <c r="ACG25" t="s">
        <v>119</v>
      </c>
      <c r="ACH25" t="s">
        <v>119</v>
      </c>
      <c r="ACI25" t="s">
        <v>119</v>
      </c>
      <c r="ACJ25" t="s">
        <v>119</v>
      </c>
      <c r="ACK25" t="s">
        <v>119</v>
      </c>
      <c r="ACL25" t="s">
        <v>119</v>
      </c>
      <c r="ACM25" t="s">
        <v>119</v>
      </c>
      <c r="ACN25" t="s">
        <v>119</v>
      </c>
      <c r="ACO25" t="s">
        <v>119</v>
      </c>
      <c r="ACP25" t="s">
        <v>119</v>
      </c>
      <c r="ACQ25" t="s">
        <v>119</v>
      </c>
      <c r="ACR25" t="s">
        <v>119</v>
      </c>
      <c r="ACS25" t="s">
        <v>119</v>
      </c>
      <c r="ACT25" t="s">
        <v>119</v>
      </c>
      <c r="ACU25" t="s">
        <v>119</v>
      </c>
      <c r="ACV25" t="s">
        <v>119</v>
      </c>
      <c r="ACW25" t="s">
        <v>119</v>
      </c>
      <c r="ACX25" t="s">
        <v>119</v>
      </c>
      <c r="ACY25" t="s">
        <v>119</v>
      </c>
      <c r="ACZ25" t="s">
        <v>119</v>
      </c>
      <c r="ADA25" t="s">
        <v>119</v>
      </c>
      <c r="ADB25" t="s">
        <v>119</v>
      </c>
      <c r="ADC25" t="s">
        <v>119</v>
      </c>
      <c r="ADD25" t="s">
        <v>119</v>
      </c>
      <c r="ADE25" t="s">
        <v>119</v>
      </c>
      <c r="ADF25" t="s">
        <v>119</v>
      </c>
      <c r="ADG25" t="s">
        <v>119</v>
      </c>
      <c r="ADH25" t="s">
        <v>119</v>
      </c>
      <c r="ADI25" t="s">
        <v>119</v>
      </c>
      <c r="ADJ25" t="s">
        <v>119</v>
      </c>
      <c r="ADK25" t="s">
        <v>119</v>
      </c>
      <c r="ADL25" t="s">
        <v>119</v>
      </c>
      <c r="ADM25" t="s">
        <v>119</v>
      </c>
      <c r="ADN25" t="s">
        <v>119</v>
      </c>
      <c r="ADO25" t="s">
        <v>119</v>
      </c>
      <c r="ADP25" t="s">
        <v>119</v>
      </c>
      <c r="ADQ25" t="s">
        <v>119</v>
      </c>
      <c r="ADR25" t="s">
        <v>119</v>
      </c>
      <c r="ADS25" t="s">
        <v>119</v>
      </c>
      <c r="ADT25" t="s">
        <v>119</v>
      </c>
      <c r="ADU25" t="s">
        <v>119</v>
      </c>
      <c r="ADV25" t="s">
        <v>119</v>
      </c>
      <c r="ADW25" t="s">
        <v>119</v>
      </c>
      <c r="ADX25" t="s">
        <v>119</v>
      </c>
      <c r="ADY25" t="s">
        <v>119</v>
      </c>
      <c r="ADZ25" t="s">
        <v>119</v>
      </c>
      <c r="AEA25" t="s">
        <v>119</v>
      </c>
      <c r="AEB25" t="s">
        <v>119</v>
      </c>
      <c r="AEC25" t="s">
        <v>119</v>
      </c>
      <c r="AED25" t="s">
        <v>119</v>
      </c>
      <c r="AEE25" t="s">
        <v>119</v>
      </c>
      <c r="AEF25" t="s">
        <v>119</v>
      </c>
      <c r="AEG25" t="s">
        <v>119</v>
      </c>
      <c r="AEH25" t="s">
        <v>119</v>
      </c>
      <c r="AEI25" t="s">
        <v>119</v>
      </c>
      <c r="AEJ25" t="s">
        <v>119</v>
      </c>
      <c r="AEK25" t="s">
        <v>119</v>
      </c>
      <c r="AEL25" t="s">
        <v>119</v>
      </c>
      <c r="AEM25" t="s">
        <v>119</v>
      </c>
      <c r="AEN25" t="s">
        <v>119</v>
      </c>
      <c r="AEO25" t="s">
        <v>119</v>
      </c>
      <c r="AEP25" t="s">
        <v>119</v>
      </c>
      <c r="AEQ25" t="s">
        <v>119</v>
      </c>
      <c r="AER25" t="s">
        <v>119</v>
      </c>
      <c r="AES25" t="s">
        <v>119</v>
      </c>
      <c r="AET25" t="s">
        <v>119</v>
      </c>
      <c r="AEU25" t="s">
        <v>119</v>
      </c>
      <c r="AEV25" t="s">
        <v>119</v>
      </c>
      <c r="AEW25" t="s">
        <v>119</v>
      </c>
      <c r="AEX25" t="s">
        <v>119</v>
      </c>
      <c r="AEY25" t="s">
        <v>119</v>
      </c>
      <c r="AEZ25" t="s">
        <v>119</v>
      </c>
      <c r="AFA25" t="s">
        <v>119</v>
      </c>
      <c r="AFB25" t="s">
        <v>119</v>
      </c>
      <c r="AFC25" t="s">
        <v>119</v>
      </c>
      <c r="AFD25" t="s">
        <v>119</v>
      </c>
      <c r="AFE25" t="s">
        <v>119</v>
      </c>
      <c r="AFF25" t="s">
        <v>119</v>
      </c>
      <c r="AFG25" t="s">
        <v>119</v>
      </c>
      <c r="AFH25" t="s">
        <v>119</v>
      </c>
      <c r="AFI25" t="s">
        <v>119</v>
      </c>
      <c r="AFJ25" t="s">
        <v>119</v>
      </c>
      <c r="AFK25" t="s">
        <v>119</v>
      </c>
      <c r="AFL25" t="s">
        <v>119</v>
      </c>
      <c r="AFM25" t="s">
        <v>119</v>
      </c>
      <c r="AFN25" t="s">
        <v>119</v>
      </c>
      <c r="AFO25" t="s">
        <v>119</v>
      </c>
      <c r="AFP25" t="s">
        <v>119</v>
      </c>
      <c r="AFQ25" t="s">
        <v>119</v>
      </c>
      <c r="AFR25" t="s">
        <v>119</v>
      </c>
      <c r="AFS25" t="s">
        <v>119</v>
      </c>
      <c r="AFT25" t="s">
        <v>119</v>
      </c>
      <c r="AFU25" t="s">
        <v>119</v>
      </c>
      <c r="AFV25" t="s">
        <v>119</v>
      </c>
      <c r="AFW25" t="s">
        <v>119</v>
      </c>
      <c r="AFX25" t="s">
        <v>119</v>
      </c>
      <c r="AFY25" t="s">
        <v>119</v>
      </c>
      <c r="AFZ25" t="s">
        <v>119</v>
      </c>
      <c r="AGA25" t="s">
        <v>119</v>
      </c>
      <c r="AGB25" t="s">
        <v>119</v>
      </c>
      <c r="AGC25" t="s">
        <v>119</v>
      </c>
      <c r="AGD25" t="s">
        <v>119</v>
      </c>
      <c r="AGE25" t="s">
        <v>119</v>
      </c>
      <c r="AGF25" t="s">
        <v>119</v>
      </c>
      <c r="AGG25" t="s">
        <v>119</v>
      </c>
      <c r="AGH25" t="s">
        <v>119</v>
      </c>
      <c r="AGI25" t="s">
        <v>119</v>
      </c>
      <c r="AGJ25" t="s">
        <v>119</v>
      </c>
      <c r="AGK25" t="s">
        <v>119</v>
      </c>
      <c r="AGL25" t="s">
        <v>119</v>
      </c>
      <c r="AGM25" t="s">
        <v>119</v>
      </c>
      <c r="AGN25" t="s">
        <v>119</v>
      </c>
      <c r="AGO25" t="s">
        <v>119</v>
      </c>
      <c r="AGP25" t="s">
        <v>119</v>
      </c>
      <c r="AGQ25" t="s">
        <v>119</v>
      </c>
      <c r="AGR25" t="s">
        <v>119</v>
      </c>
      <c r="AGS25" t="s">
        <v>119</v>
      </c>
      <c r="AGT25" t="s">
        <v>119</v>
      </c>
      <c r="AGU25" t="s">
        <v>119</v>
      </c>
      <c r="AGV25" t="s">
        <v>119</v>
      </c>
      <c r="AGW25" t="s">
        <v>119</v>
      </c>
      <c r="AGX25" t="s">
        <v>119</v>
      </c>
      <c r="AGY25" t="s">
        <v>119</v>
      </c>
      <c r="AGZ25" t="s">
        <v>119</v>
      </c>
      <c r="AHA25" t="s">
        <v>119</v>
      </c>
      <c r="AHB25" t="s">
        <v>119</v>
      </c>
      <c r="AHC25" t="s">
        <v>119</v>
      </c>
      <c r="AHD25" t="s">
        <v>119</v>
      </c>
      <c r="AHE25" t="s">
        <v>119</v>
      </c>
      <c r="AHF25" t="s">
        <v>119</v>
      </c>
      <c r="AHG25" t="s">
        <v>119</v>
      </c>
      <c r="AHH25" t="s">
        <v>119</v>
      </c>
      <c r="AHI25" t="s">
        <v>119</v>
      </c>
      <c r="AHJ25" t="s">
        <v>119</v>
      </c>
      <c r="AHK25" t="s">
        <v>119</v>
      </c>
      <c r="AHL25" t="s">
        <v>119</v>
      </c>
      <c r="AHM25" t="s">
        <v>119</v>
      </c>
      <c r="AHN25" t="s">
        <v>119</v>
      </c>
      <c r="AHO25" t="s">
        <v>119</v>
      </c>
      <c r="AHP25" t="s">
        <v>119</v>
      </c>
      <c r="AHQ25" t="s">
        <v>119</v>
      </c>
      <c r="AHR25" t="s">
        <v>119</v>
      </c>
      <c r="AHS25" t="s">
        <v>119</v>
      </c>
      <c r="AHT25" t="s">
        <v>119</v>
      </c>
      <c r="AHU25" t="s">
        <v>119</v>
      </c>
      <c r="AHV25" t="s">
        <v>119</v>
      </c>
      <c r="AHW25" t="s">
        <v>119</v>
      </c>
      <c r="AHX25" t="s">
        <v>119</v>
      </c>
      <c r="AHY25" t="s">
        <v>119</v>
      </c>
      <c r="AHZ25" t="s">
        <v>119</v>
      </c>
      <c r="AIA25" t="s">
        <v>119</v>
      </c>
      <c r="AIB25" t="s">
        <v>119</v>
      </c>
      <c r="AIC25" t="s">
        <v>119</v>
      </c>
      <c r="AID25" t="s">
        <v>119</v>
      </c>
      <c r="AIE25" t="s">
        <v>119</v>
      </c>
      <c r="AIF25" t="s">
        <v>119</v>
      </c>
      <c r="AIG25" t="s">
        <v>119</v>
      </c>
      <c r="AIH25" t="s">
        <v>119</v>
      </c>
      <c r="AII25" t="s">
        <v>119</v>
      </c>
      <c r="AIJ25" t="s">
        <v>119</v>
      </c>
      <c r="AIK25" t="s">
        <v>119</v>
      </c>
      <c r="AIL25" t="s">
        <v>119</v>
      </c>
      <c r="AIM25" t="s">
        <v>119</v>
      </c>
      <c r="AIN25" t="s">
        <v>119</v>
      </c>
      <c r="AIO25" t="s">
        <v>119</v>
      </c>
      <c r="AIP25" t="s">
        <v>119</v>
      </c>
      <c r="AIQ25" t="s">
        <v>119</v>
      </c>
      <c r="AIR25" t="s">
        <v>119</v>
      </c>
      <c r="AIS25" t="s">
        <v>119</v>
      </c>
      <c r="AIT25" t="s">
        <v>119</v>
      </c>
      <c r="AIU25" t="s">
        <v>119</v>
      </c>
      <c r="AIV25" t="s">
        <v>119</v>
      </c>
      <c r="AIW25" t="s">
        <v>119</v>
      </c>
      <c r="AIX25" t="s">
        <v>119</v>
      </c>
      <c r="AIY25" t="s">
        <v>119</v>
      </c>
      <c r="AIZ25" t="s">
        <v>119</v>
      </c>
      <c r="AJA25" t="s">
        <v>119</v>
      </c>
      <c r="AJB25" t="s">
        <v>119</v>
      </c>
      <c r="AJC25" t="s">
        <v>119</v>
      </c>
      <c r="AJD25" t="s">
        <v>119</v>
      </c>
      <c r="AJE25" t="s">
        <v>119</v>
      </c>
      <c r="AJF25" t="s">
        <v>119</v>
      </c>
      <c r="AJG25" t="s">
        <v>119</v>
      </c>
      <c r="AJH25" t="s">
        <v>119</v>
      </c>
      <c r="AJI25" t="s">
        <v>119</v>
      </c>
      <c r="AJJ25" t="s">
        <v>119</v>
      </c>
      <c r="AJK25" t="s">
        <v>119</v>
      </c>
      <c r="AJL25" t="s">
        <v>119</v>
      </c>
      <c r="AJM25" t="s">
        <v>119</v>
      </c>
      <c r="AJN25" t="s">
        <v>119</v>
      </c>
      <c r="AJO25" t="s">
        <v>119</v>
      </c>
      <c r="AJP25" t="s">
        <v>119</v>
      </c>
      <c r="AJQ25" t="s">
        <v>119</v>
      </c>
      <c r="AJR25" t="s">
        <v>119</v>
      </c>
      <c r="AJS25" t="s">
        <v>119</v>
      </c>
      <c r="AJT25" t="s">
        <v>119</v>
      </c>
      <c r="AJU25" t="s">
        <v>119</v>
      </c>
      <c r="AJV25" t="s">
        <v>119</v>
      </c>
      <c r="AJW25" t="s">
        <v>119</v>
      </c>
      <c r="AJX25" t="s">
        <v>119</v>
      </c>
      <c r="AJY25" t="s">
        <v>119</v>
      </c>
      <c r="AJZ25" t="s">
        <v>119</v>
      </c>
      <c r="AKA25" t="s">
        <v>119</v>
      </c>
      <c r="AKB25" t="s">
        <v>119</v>
      </c>
      <c r="AKC25" t="s">
        <v>119</v>
      </c>
      <c r="AKD25" t="s">
        <v>119</v>
      </c>
      <c r="AKE25" t="s">
        <v>119</v>
      </c>
      <c r="AKF25" t="s">
        <v>119</v>
      </c>
      <c r="AKG25" t="s">
        <v>119</v>
      </c>
      <c r="AKH25" t="s">
        <v>119</v>
      </c>
      <c r="AKI25" t="s">
        <v>119</v>
      </c>
      <c r="AKJ25" t="s">
        <v>119</v>
      </c>
      <c r="AKK25" t="s">
        <v>119</v>
      </c>
      <c r="AKL25" t="s">
        <v>119</v>
      </c>
      <c r="AKM25" t="s">
        <v>119</v>
      </c>
      <c r="AKN25" t="s">
        <v>119</v>
      </c>
      <c r="AKO25" t="s">
        <v>119</v>
      </c>
      <c r="AKP25" t="s">
        <v>119</v>
      </c>
      <c r="AKQ25" t="s">
        <v>119</v>
      </c>
      <c r="AKR25" t="s">
        <v>119</v>
      </c>
      <c r="AKS25" t="s">
        <v>119</v>
      </c>
      <c r="AKT25" t="s">
        <v>119</v>
      </c>
      <c r="AKU25" t="s">
        <v>119</v>
      </c>
      <c r="AKV25" t="s">
        <v>119</v>
      </c>
      <c r="AKW25" t="s">
        <v>119</v>
      </c>
      <c r="AKX25" t="s">
        <v>119</v>
      </c>
      <c r="AKY25" t="s">
        <v>119</v>
      </c>
      <c r="AKZ25" t="s">
        <v>119</v>
      </c>
      <c r="ALA25" t="s">
        <v>119</v>
      </c>
      <c r="ALB25" t="s">
        <v>119</v>
      </c>
      <c r="ALC25" t="s">
        <v>119</v>
      </c>
      <c r="ALD25" t="s">
        <v>119</v>
      </c>
      <c r="ALE25" t="s">
        <v>119</v>
      </c>
      <c r="ALF25" t="s">
        <v>119</v>
      </c>
      <c r="ALG25" t="s">
        <v>119</v>
      </c>
      <c r="ALH25" t="s">
        <v>119</v>
      </c>
      <c r="ALI25" t="s">
        <v>119</v>
      </c>
      <c r="ALJ25" t="s">
        <v>119</v>
      </c>
      <c r="ALK25" t="s">
        <v>119</v>
      </c>
      <c r="ALL25" t="s">
        <v>119</v>
      </c>
      <c r="ALM25" t="s">
        <v>119</v>
      </c>
      <c r="ALN25" t="s">
        <v>119</v>
      </c>
      <c r="ALO25" t="s">
        <v>119</v>
      </c>
      <c r="ALP25" t="s">
        <v>119</v>
      </c>
      <c r="ALQ25" t="s">
        <v>119</v>
      </c>
      <c r="ALR25" t="s">
        <v>119</v>
      </c>
      <c r="ALS25" t="s">
        <v>119</v>
      </c>
      <c r="ALT25" t="s">
        <v>119</v>
      </c>
      <c r="ALU25" t="s">
        <v>119</v>
      </c>
      <c r="ALV25" t="s">
        <v>119</v>
      </c>
      <c r="ALW25" t="s">
        <v>119</v>
      </c>
      <c r="ALX25" t="s">
        <v>119</v>
      </c>
      <c r="ALY25" t="s">
        <v>119</v>
      </c>
      <c r="ALZ25" t="s">
        <v>119</v>
      </c>
      <c r="AMA25" t="s">
        <v>119</v>
      </c>
      <c r="AMB25" t="s">
        <v>119</v>
      </c>
      <c r="AMC25" t="s">
        <v>119</v>
      </c>
      <c r="AMD25" t="s">
        <v>119</v>
      </c>
      <c r="AME25" t="s">
        <v>119</v>
      </c>
      <c r="AMF25" t="s">
        <v>119</v>
      </c>
      <c r="AMG25" t="s">
        <v>119</v>
      </c>
      <c r="AMH25" t="s">
        <v>119</v>
      </c>
      <c r="AMI25" t="s">
        <v>119</v>
      </c>
      <c r="AMJ25" t="s">
        <v>119</v>
      </c>
      <c r="AMK25" t="s">
        <v>119</v>
      </c>
      <c r="AML25" t="s">
        <v>119</v>
      </c>
      <c r="AMM25" t="s">
        <v>119</v>
      </c>
      <c r="AMN25" t="s">
        <v>119</v>
      </c>
      <c r="AMO25" t="s">
        <v>119</v>
      </c>
      <c r="AMP25" t="s">
        <v>119</v>
      </c>
      <c r="AMQ25" t="s">
        <v>119</v>
      </c>
      <c r="AMR25" t="s">
        <v>119</v>
      </c>
      <c r="AMS25" t="s">
        <v>119</v>
      </c>
      <c r="AMT25" t="s">
        <v>119</v>
      </c>
      <c r="AMU25" t="s">
        <v>119</v>
      </c>
      <c r="AMV25" t="s">
        <v>119</v>
      </c>
      <c r="AMW25" t="s">
        <v>119</v>
      </c>
      <c r="AMX25" t="s">
        <v>119</v>
      </c>
      <c r="AMY25" t="s">
        <v>119</v>
      </c>
      <c r="AMZ25" t="s">
        <v>119</v>
      </c>
      <c r="ANA25" t="s">
        <v>119</v>
      </c>
      <c r="ANB25" t="s">
        <v>119</v>
      </c>
      <c r="ANC25" t="s">
        <v>119</v>
      </c>
      <c r="AND25" t="s">
        <v>119</v>
      </c>
      <c r="ANE25" t="s">
        <v>119</v>
      </c>
      <c r="ANF25" t="s">
        <v>119</v>
      </c>
    </row>
    <row r="26" spans="1:5221" x14ac:dyDescent="0.25">
      <c r="A26" t="s">
        <v>963</v>
      </c>
      <c r="B26" t="s">
        <v>119</v>
      </c>
      <c r="C26" t="s">
        <v>119</v>
      </c>
      <c r="D26" t="s">
        <v>119</v>
      </c>
      <c r="E26" t="s">
        <v>119</v>
      </c>
      <c r="F26" t="s">
        <v>119</v>
      </c>
      <c r="G26" t="s">
        <v>119</v>
      </c>
      <c r="H26" t="s">
        <v>119</v>
      </c>
      <c r="I26" t="s">
        <v>119</v>
      </c>
      <c r="J26" t="s">
        <v>119</v>
      </c>
      <c r="K26" t="s">
        <v>119</v>
      </c>
      <c r="L26" t="s">
        <v>119</v>
      </c>
      <c r="M26" t="s">
        <v>119</v>
      </c>
      <c r="N26" t="s">
        <v>119</v>
      </c>
      <c r="O26" t="s">
        <v>119</v>
      </c>
      <c r="P26" t="s">
        <v>119</v>
      </c>
      <c r="Q26" t="s">
        <v>119</v>
      </c>
      <c r="R26" t="s">
        <v>119</v>
      </c>
      <c r="S26" t="s">
        <v>119</v>
      </c>
      <c r="T26" t="s">
        <v>119</v>
      </c>
      <c r="U26" t="s">
        <v>119</v>
      </c>
      <c r="V26" t="s">
        <v>119</v>
      </c>
      <c r="W26" t="s">
        <v>119</v>
      </c>
      <c r="X26" t="s">
        <v>119</v>
      </c>
      <c r="Y26" t="s">
        <v>119</v>
      </c>
      <c r="Z26" t="s">
        <v>119</v>
      </c>
      <c r="AA26" t="s">
        <v>119</v>
      </c>
      <c r="AB26" t="s">
        <v>119</v>
      </c>
      <c r="AC26" t="s">
        <v>119</v>
      </c>
      <c r="AD26" t="s">
        <v>119</v>
      </c>
      <c r="AE26" t="s">
        <v>119</v>
      </c>
      <c r="AF26" t="s">
        <v>119</v>
      </c>
      <c r="AG26" t="s">
        <v>119</v>
      </c>
      <c r="AH26" t="s">
        <v>119</v>
      </c>
      <c r="AI26" t="s">
        <v>119</v>
      </c>
      <c r="AJ26" t="s">
        <v>119</v>
      </c>
      <c r="AK26" t="s">
        <v>119</v>
      </c>
      <c r="AL26" t="s">
        <v>119</v>
      </c>
      <c r="AM26" t="s">
        <v>119</v>
      </c>
      <c r="AN26" t="s">
        <v>119</v>
      </c>
      <c r="AO26" t="s">
        <v>119</v>
      </c>
      <c r="AP26" t="s">
        <v>119</v>
      </c>
      <c r="AQ26" t="s">
        <v>119</v>
      </c>
      <c r="AR26" t="s">
        <v>119</v>
      </c>
      <c r="AS26" t="s">
        <v>119</v>
      </c>
      <c r="AT26" t="s">
        <v>119</v>
      </c>
      <c r="AU26" t="s">
        <v>119</v>
      </c>
      <c r="AV26" t="s">
        <v>119</v>
      </c>
      <c r="AW26" t="s">
        <v>119</v>
      </c>
      <c r="AX26" t="s">
        <v>119</v>
      </c>
      <c r="AY26" t="s">
        <v>119</v>
      </c>
      <c r="AZ26" t="s">
        <v>119</v>
      </c>
      <c r="BA26" t="s">
        <v>119</v>
      </c>
      <c r="BB26" t="s">
        <v>119</v>
      </c>
      <c r="BC26" t="s">
        <v>119</v>
      </c>
      <c r="BD26" t="s">
        <v>119</v>
      </c>
      <c r="BE26" t="s">
        <v>119</v>
      </c>
      <c r="BF26" t="s">
        <v>119</v>
      </c>
      <c r="BG26" t="s">
        <v>119</v>
      </c>
      <c r="BH26" t="s">
        <v>119</v>
      </c>
      <c r="BI26" t="s">
        <v>119</v>
      </c>
      <c r="BJ26" t="s">
        <v>119</v>
      </c>
      <c r="BK26" t="s">
        <v>119</v>
      </c>
      <c r="BL26" t="s">
        <v>119</v>
      </c>
      <c r="BM26" t="s">
        <v>119</v>
      </c>
      <c r="BN26" t="s">
        <v>119</v>
      </c>
      <c r="BO26" t="s">
        <v>119</v>
      </c>
      <c r="BP26" t="s">
        <v>119</v>
      </c>
      <c r="BQ26" t="s">
        <v>119</v>
      </c>
      <c r="BR26" t="s">
        <v>119</v>
      </c>
      <c r="BS26" t="s">
        <v>119</v>
      </c>
      <c r="BT26" t="s">
        <v>119</v>
      </c>
      <c r="BU26" t="s">
        <v>119</v>
      </c>
      <c r="BV26" t="s">
        <v>119</v>
      </c>
      <c r="BW26" t="s">
        <v>119</v>
      </c>
      <c r="BX26" t="s">
        <v>119</v>
      </c>
      <c r="BY26" t="s">
        <v>119</v>
      </c>
      <c r="BZ26" t="s">
        <v>119</v>
      </c>
      <c r="CA26" t="s">
        <v>119</v>
      </c>
      <c r="CB26" t="s">
        <v>119</v>
      </c>
      <c r="CC26" t="s">
        <v>119</v>
      </c>
      <c r="CD26" t="s">
        <v>119</v>
      </c>
      <c r="CE26" t="s">
        <v>119</v>
      </c>
      <c r="CF26" t="s">
        <v>119</v>
      </c>
      <c r="CG26" t="s">
        <v>119</v>
      </c>
      <c r="CH26" t="s">
        <v>119</v>
      </c>
      <c r="CI26" t="s">
        <v>119</v>
      </c>
      <c r="CJ26" t="s">
        <v>119</v>
      </c>
      <c r="CK26" t="s">
        <v>119</v>
      </c>
      <c r="CL26" t="s">
        <v>119</v>
      </c>
      <c r="CM26" t="s">
        <v>119</v>
      </c>
      <c r="CN26" t="s">
        <v>119</v>
      </c>
      <c r="CO26" t="s">
        <v>119</v>
      </c>
      <c r="CP26" t="s">
        <v>119</v>
      </c>
      <c r="CQ26" t="s">
        <v>119</v>
      </c>
      <c r="CR26" t="s">
        <v>119</v>
      </c>
      <c r="CS26" t="s">
        <v>119</v>
      </c>
      <c r="CT26" t="s">
        <v>119</v>
      </c>
      <c r="CU26" t="s">
        <v>119</v>
      </c>
      <c r="CV26" t="s">
        <v>119</v>
      </c>
      <c r="CW26" t="s">
        <v>119</v>
      </c>
      <c r="CX26" t="s">
        <v>119</v>
      </c>
      <c r="CY26" t="s">
        <v>119</v>
      </c>
      <c r="CZ26" t="s">
        <v>119</v>
      </c>
      <c r="DA26" t="s">
        <v>119</v>
      </c>
      <c r="DB26" t="s">
        <v>119</v>
      </c>
      <c r="DC26" t="s">
        <v>119</v>
      </c>
      <c r="DD26" t="s">
        <v>119</v>
      </c>
      <c r="DE26" t="s">
        <v>119</v>
      </c>
      <c r="DF26" t="s">
        <v>119</v>
      </c>
      <c r="DG26" t="s">
        <v>119</v>
      </c>
      <c r="DH26" t="s">
        <v>119</v>
      </c>
      <c r="DI26" t="s">
        <v>119</v>
      </c>
      <c r="DJ26" t="s">
        <v>119</v>
      </c>
      <c r="DK26" t="s">
        <v>119</v>
      </c>
      <c r="DL26" t="s">
        <v>119</v>
      </c>
      <c r="DM26" t="s">
        <v>119</v>
      </c>
      <c r="DN26" t="s">
        <v>119</v>
      </c>
      <c r="DO26" t="s">
        <v>119</v>
      </c>
      <c r="DP26" t="s">
        <v>119</v>
      </c>
      <c r="DQ26" t="s">
        <v>119</v>
      </c>
      <c r="DR26" t="s">
        <v>119</v>
      </c>
      <c r="DS26" t="s">
        <v>119</v>
      </c>
      <c r="DT26" t="s">
        <v>119</v>
      </c>
      <c r="DU26" t="s">
        <v>119</v>
      </c>
      <c r="DV26" t="s">
        <v>119</v>
      </c>
      <c r="DW26" t="s">
        <v>119</v>
      </c>
      <c r="DX26" t="s">
        <v>119</v>
      </c>
      <c r="DY26" t="s">
        <v>119</v>
      </c>
      <c r="DZ26" t="s">
        <v>119</v>
      </c>
      <c r="EA26" t="s">
        <v>119</v>
      </c>
      <c r="EB26" t="s">
        <v>119</v>
      </c>
      <c r="EC26" t="s">
        <v>119</v>
      </c>
      <c r="ED26" t="s">
        <v>119</v>
      </c>
      <c r="EE26" t="s">
        <v>119</v>
      </c>
      <c r="EF26" t="s">
        <v>119</v>
      </c>
      <c r="EG26" t="s">
        <v>119</v>
      </c>
      <c r="EH26" t="s">
        <v>119</v>
      </c>
      <c r="EI26" t="s">
        <v>119</v>
      </c>
      <c r="EJ26" t="s">
        <v>119</v>
      </c>
      <c r="EK26" t="s">
        <v>119</v>
      </c>
      <c r="EL26" t="s">
        <v>119</v>
      </c>
      <c r="EM26" t="s">
        <v>119</v>
      </c>
      <c r="EN26" t="s">
        <v>119</v>
      </c>
      <c r="EO26" t="s">
        <v>119</v>
      </c>
      <c r="EP26" t="s">
        <v>119</v>
      </c>
      <c r="EQ26" t="s">
        <v>119</v>
      </c>
      <c r="ER26" t="s">
        <v>119</v>
      </c>
      <c r="ES26" t="s">
        <v>119</v>
      </c>
      <c r="ET26" t="s">
        <v>119</v>
      </c>
      <c r="EU26" t="s">
        <v>119</v>
      </c>
      <c r="EV26" t="s">
        <v>119</v>
      </c>
      <c r="EW26" t="s">
        <v>119</v>
      </c>
      <c r="EX26" t="s">
        <v>119</v>
      </c>
      <c r="EY26" t="s">
        <v>119</v>
      </c>
      <c r="EZ26" t="s">
        <v>119</v>
      </c>
      <c r="FA26" t="s">
        <v>119</v>
      </c>
      <c r="FB26" t="s">
        <v>119</v>
      </c>
      <c r="FC26" t="s">
        <v>119</v>
      </c>
      <c r="FD26" t="s">
        <v>119</v>
      </c>
      <c r="FE26" t="s">
        <v>119</v>
      </c>
      <c r="FF26" t="s">
        <v>119</v>
      </c>
      <c r="FG26" t="s">
        <v>119</v>
      </c>
      <c r="FH26" t="s">
        <v>119</v>
      </c>
      <c r="FI26" t="s">
        <v>119</v>
      </c>
      <c r="FJ26" t="s">
        <v>119</v>
      </c>
      <c r="FK26" t="s">
        <v>119</v>
      </c>
      <c r="FL26" t="s">
        <v>119</v>
      </c>
      <c r="FM26" t="s">
        <v>119</v>
      </c>
      <c r="FN26" t="s">
        <v>119</v>
      </c>
      <c r="FO26" t="s">
        <v>119</v>
      </c>
      <c r="FP26" t="s">
        <v>119</v>
      </c>
      <c r="FQ26" t="s">
        <v>119</v>
      </c>
      <c r="FR26" t="s">
        <v>119</v>
      </c>
      <c r="FS26" t="s">
        <v>119</v>
      </c>
      <c r="FT26" t="s">
        <v>119</v>
      </c>
      <c r="FU26" t="s">
        <v>119</v>
      </c>
      <c r="FV26" t="s">
        <v>119</v>
      </c>
      <c r="FW26" t="s">
        <v>119</v>
      </c>
      <c r="FX26" t="s">
        <v>119</v>
      </c>
      <c r="FY26" t="s">
        <v>119</v>
      </c>
      <c r="FZ26" t="s">
        <v>119</v>
      </c>
      <c r="GA26" t="s">
        <v>119</v>
      </c>
      <c r="GB26" t="s">
        <v>119</v>
      </c>
      <c r="GC26" t="s">
        <v>119</v>
      </c>
      <c r="GD26" t="s">
        <v>119</v>
      </c>
      <c r="GE26" t="s">
        <v>119</v>
      </c>
      <c r="GF26" t="s">
        <v>119</v>
      </c>
      <c r="GG26" t="s">
        <v>119</v>
      </c>
      <c r="GH26" t="s">
        <v>119</v>
      </c>
      <c r="GI26" t="s">
        <v>119</v>
      </c>
      <c r="GJ26" t="s">
        <v>119</v>
      </c>
      <c r="GK26" t="s">
        <v>119</v>
      </c>
      <c r="GL26" t="s">
        <v>119</v>
      </c>
      <c r="GM26" t="s">
        <v>119</v>
      </c>
      <c r="GN26" t="s">
        <v>119</v>
      </c>
      <c r="GO26" t="s">
        <v>119</v>
      </c>
      <c r="GP26" t="s">
        <v>119</v>
      </c>
      <c r="GQ26" t="s">
        <v>119</v>
      </c>
      <c r="GR26" t="s">
        <v>119</v>
      </c>
      <c r="GS26" t="s">
        <v>119</v>
      </c>
      <c r="GT26" t="s">
        <v>119</v>
      </c>
      <c r="GU26" t="s">
        <v>119</v>
      </c>
      <c r="GV26" t="s">
        <v>119</v>
      </c>
      <c r="GW26" t="s">
        <v>119</v>
      </c>
      <c r="GX26" t="s">
        <v>119</v>
      </c>
      <c r="GY26" t="s">
        <v>119</v>
      </c>
      <c r="GZ26" t="s">
        <v>119</v>
      </c>
      <c r="HA26" t="s">
        <v>119</v>
      </c>
      <c r="HB26" t="s">
        <v>119</v>
      </c>
      <c r="HC26" t="s">
        <v>119</v>
      </c>
      <c r="HD26" t="s">
        <v>119</v>
      </c>
      <c r="HE26" t="s">
        <v>119</v>
      </c>
      <c r="HF26" t="s">
        <v>119</v>
      </c>
      <c r="HG26" t="s">
        <v>119</v>
      </c>
      <c r="HH26" t="s">
        <v>119</v>
      </c>
      <c r="HI26" t="s">
        <v>119</v>
      </c>
      <c r="HJ26" t="s">
        <v>119</v>
      </c>
      <c r="HK26" t="s">
        <v>119</v>
      </c>
      <c r="HL26" t="s">
        <v>119</v>
      </c>
      <c r="HM26" t="s">
        <v>119</v>
      </c>
      <c r="HN26" t="s">
        <v>119</v>
      </c>
      <c r="HO26" t="s">
        <v>119</v>
      </c>
      <c r="HP26" t="s">
        <v>119</v>
      </c>
      <c r="HQ26" t="s">
        <v>119</v>
      </c>
      <c r="HR26" t="s">
        <v>119</v>
      </c>
      <c r="HS26" t="s">
        <v>119</v>
      </c>
      <c r="HT26" t="s">
        <v>119</v>
      </c>
      <c r="HU26" t="s">
        <v>119</v>
      </c>
      <c r="HV26" t="s">
        <v>119</v>
      </c>
      <c r="HW26" t="s">
        <v>119</v>
      </c>
      <c r="HX26" t="s">
        <v>119</v>
      </c>
      <c r="HY26" t="s">
        <v>119</v>
      </c>
      <c r="HZ26" t="s">
        <v>119</v>
      </c>
      <c r="IA26" t="s">
        <v>119</v>
      </c>
      <c r="IB26" t="s">
        <v>119</v>
      </c>
      <c r="IC26" t="s">
        <v>119</v>
      </c>
      <c r="ID26" t="s">
        <v>119</v>
      </c>
      <c r="IE26" t="s">
        <v>119</v>
      </c>
      <c r="IF26" t="s">
        <v>119</v>
      </c>
      <c r="IG26" t="s">
        <v>119</v>
      </c>
      <c r="IH26" t="s">
        <v>119</v>
      </c>
      <c r="II26" t="s">
        <v>119</v>
      </c>
      <c r="IJ26" t="s">
        <v>119</v>
      </c>
      <c r="IK26" t="s">
        <v>119</v>
      </c>
      <c r="IL26" t="s">
        <v>119</v>
      </c>
      <c r="IM26" t="s">
        <v>119</v>
      </c>
      <c r="IN26" t="s">
        <v>119</v>
      </c>
      <c r="IO26" t="s">
        <v>119</v>
      </c>
      <c r="IP26" t="s">
        <v>119</v>
      </c>
      <c r="IQ26" t="s">
        <v>119</v>
      </c>
      <c r="IR26" t="s">
        <v>119</v>
      </c>
      <c r="IS26" t="s">
        <v>119</v>
      </c>
      <c r="IT26" t="s">
        <v>119</v>
      </c>
      <c r="IU26" t="s">
        <v>119</v>
      </c>
      <c r="IV26" t="s">
        <v>119</v>
      </c>
      <c r="IW26" t="s">
        <v>119</v>
      </c>
      <c r="IX26" t="s">
        <v>119</v>
      </c>
      <c r="IY26" t="s">
        <v>119</v>
      </c>
      <c r="IZ26" t="s">
        <v>119</v>
      </c>
      <c r="JA26" t="s">
        <v>119</v>
      </c>
      <c r="JB26" t="s">
        <v>119</v>
      </c>
      <c r="JC26" t="s">
        <v>119</v>
      </c>
      <c r="JD26" t="s">
        <v>119</v>
      </c>
      <c r="JE26" t="s">
        <v>119</v>
      </c>
      <c r="JF26" t="s">
        <v>119</v>
      </c>
      <c r="JG26" t="s">
        <v>119</v>
      </c>
      <c r="JH26" t="s">
        <v>119</v>
      </c>
      <c r="JI26" t="s">
        <v>119</v>
      </c>
      <c r="JJ26" t="s">
        <v>119</v>
      </c>
      <c r="JK26" t="s">
        <v>119</v>
      </c>
      <c r="JL26" t="s">
        <v>119</v>
      </c>
      <c r="JM26" t="s">
        <v>119</v>
      </c>
      <c r="JN26" t="s">
        <v>119</v>
      </c>
      <c r="JO26" t="s">
        <v>119</v>
      </c>
      <c r="JP26" t="s">
        <v>119</v>
      </c>
      <c r="JQ26" t="s">
        <v>119</v>
      </c>
      <c r="JR26" t="s">
        <v>119</v>
      </c>
      <c r="JS26" t="s">
        <v>119</v>
      </c>
      <c r="JT26" t="s">
        <v>119</v>
      </c>
      <c r="JU26" t="s">
        <v>119</v>
      </c>
      <c r="JV26" t="s">
        <v>119</v>
      </c>
      <c r="JW26" t="s">
        <v>119</v>
      </c>
      <c r="JX26" t="s">
        <v>119</v>
      </c>
      <c r="JY26" t="s">
        <v>119</v>
      </c>
      <c r="JZ26" t="s">
        <v>119</v>
      </c>
      <c r="KA26" t="s">
        <v>119</v>
      </c>
      <c r="KB26" t="s">
        <v>119</v>
      </c>
      <c r="KC26" t="s">
        <v>119</v>
      </c>
      <c r="KD26" t="s">
        <v>119</v>
      </c>
      <c r="KE26" t="s">
        <v>119</v>
      </c>
      <c r="KF26" t="s">
        <v>119</v>
      </c>
      <c r="KG26" t="s">
        <v>119</v>
      </c>
      <c r="KH26" t="s">
        <v>119</v>
      </c>
      <c r="KI26" t="s">
        <v>119</v>
      </c>
      <c r="KJ26" t="s">
        <v>119</v>
      </c>
      <c r="KK26" t="s">
        <v>119</v>
      </c>
      <c r="KL26" t="s">
        <v>119</v>
      </c>
      <c r="KM26" t="s">
        <v>119</v>
      </c>
      <c r="KN26" t="s">
        <v>119</v>
      </c>
      <c r="KO26" t="s">
        <v>119</v>
      </c>
      <c r="KP26" t="s">
        <v>119</v>
      </c>
      <c r="KQ26" t="s">
        <v>119</v>
      </c>
      <c r="KR26" t="s">
        <v>119</v>
      </c>
      <c r="KS26" t="s">
        <v>119</v>
      </c>
      <c r="KT26" t="s">
        <v>119</v>
      </c>
      <c r="KU26" t="s">
        <v>119</v>
      </c>
      <c r="KV26" t="s">
        <v>119</v>
      </c>
      <c r="KW26" t="s">
        <v>119</v>
      </c>
      <c r="KX26" t="s">
        <v>119</v>
      </c>
      <c r="KY26" t="s">
        <v>119</v>
      </c>
      <c r="KZ26" t="s">
        <v>119</v>
      </c>
      <c r="LA26" t="s">
        <v>119</v>
      </c>
      <c r="LB26" t="s">
        <v>119</v>
      </c>
      <c r="LC26" t="s">
        <v>119</v>
      </c>
      <c r="LD26" t="s">
        <v>119</v>
      </c>
      <c r="LE26" t="s">
        <v>119</v>
      </c>
      <c r="LF26" t="s">
        <v>119</v>
      </c>
      <c r="LG26" t="s">
        <v>119</v>
      </c>
      <c r="LH26" t="s">
        <v>119</v>
      </c>
      <c r="LI26" t="s">
        <v>119</v>
      </c>
      <c r="LJ26" t="s">
        <v>119</v>
      </c>
      <c r="LK26" t="s">
        <v>119</v>
      </c>
      <c r="LL26" t="s">
        <v>119</v>
      </c>
      <c r="LM26" t="s">
        <v>119</v>
      </c>
      <c r="LN26" t="s">
        <v>119</v>
      </c>
      <c r="LO26" t="s">
        <v>119</v>
      </c>
      <c r="LP26" t="s">
        <v>119</v>
      </c>
      <c r="LQ26" t="s">
        <v>119</v>
      </c>
      <c r="LR26" t="s">
        <v>119</v>
      </c>
      <c r="LS26" t="s">
        <v>119</v>
      </c>
      <c r="LT26" t="s">
        <v>119</v>
      </c>
      <c r="LU26" t="s">
        <v>119</v>
      </c>
      <c r="LV26" t="s">
        <v>119</v>
      </c>
      <c r="LW26" t="s">
        <v>119</v>
      </c>
      <c r="LX26" t="s">
        <v>119</v>
      </c>
      <c r="LY26" t="s">
        <v>119</v>
      </c>
      <c r="LZ26" t="s">
        <v>119</v>
      </c>
      <c r="MA26" t="s">
        <v>119</v>
      </c>
      <c r="MB26" t="s">
        <v>119</v>
      </c>
      <c r="MC26" t="s">
        <v>119</v>
      </c>
      <c r="MD26" t="s">
        <v>119</v>
      </c>
      <c r="ME26" t="s">
        <v>119</v>
      </c>
      <c r="MF26" t="s">
        <v>119</v>
      </c>
      <c r="MG26" t="s">
        <v>119</v>
      </c>
      <c r="MH26" t="s">
        <v>119</v>
      </c>
      <c r="MI26" t="s">
        <v>119</v>
      </c>
      <c r="MJ26" t="s">
        <v>119</v>
      </c>
      <c r="MK26" t="s">
        <v>119</v>
      </c>
      <c r="ML26" t="s">
        <v>119</v>
      </c>
      <c r="MM26" t="s">
        <v>119</v>
      </c>
      <c r="MN26" t="s">
        <v>119</v>
      </c>
      <c r="MO26" t="s">
        <v>119</v>
      </c>
      <c r="MP26" t="s">
        <v>119</v>
      </c>
      <c r="MQ26" t="s">
        <v>119</v>
      </c>
      <c r="MR26" t="s">
        <v>119</v>
      </c>
      <c r="MS26" t="s">
        <v>119</v>
      </c>
      <c r="MT26" t="s">
        <v>119</v>
      </c>
      <c r="MU26" t="s">
        <v>119</v>
      </c>
      <c r="MV26" t="s">
        <v>119</v>
      </c>
      <c r="MW26" t="s">
        <v>119</v>
      </c>
      <c r="MX26" t="s">
        <v>119</v>
      </c>
      <c r="MY26" t="s">
        <v>119</v>
      </c>
      <c r="MZ26" t="s">
        <v>119</v>
      </c>
      <c r="NA26" t="s">
        <v>119</v>
      </c>
      <c r="NB26" t="s">
        <v>119</v>
      </c>
      <c r="NC26" t="s">
        <v>119</v>
      </c>
      <c r="ND26" t="s">
        <v>119</v>
      </c>
      <c r="NE26" t="s">
        <v>119</v>
      </c>
      <c r="NF26" t="s">
        <v>119</v>
      </c>
      <c r="NG26" t="s">
        <v>119</v>
      </c>
      <c r="NH26" t="s">
        <v>119</v>
      </c>
      <c r="NI26" t="s">
        <v>119</v>
      </c>
      <c r="NJ26" t="s">
        <v>119</v>
      </c>
      <c r="NK26" t="s">
        <v>119</v>
      </c>
      <c r="NL26" t="s">
        <v>119</v>
      </c>
      <c r="NM26" t="s">
        <v>119</v>
      </c>
      <c r="NN26" t="s">
        <v>119</v>
      </c>
      <c r="NO26" t="s">
        <v>119</v>
      </c>
      <c r="NP26" t="s">
        <v>119</v>
      </c>
      <c r="NQ26" t="s">
        <v>119</v>
      </c>
      <c r="NR26" t="s">
        <v>119</v>
      </c>
      <c r="NS26" t="s">
        <v>119</v>
      </c>
      <c r="NT26" t="s">
        <v>119</v>
      </c>
      <c r="NU26" t="s">
        <v>119</v>
      </c>
      <c r="NV26" t="s">
        <v>119</v>
      </c>
      <c r="NW26" t="s">
        <v>119</v>
      </c>
      <c r="NX26" t="s">
        <v>119</v>
      </c>
      <c r="NY26" t="s">
        <v>119</v>
      </c>
      <c r="NZ26" t="s">
        <v>119</v>
      </c>
      <c r="OA26" t="s">
        <v>119</v>
      </c>
      <c r="OB26" t="s">
        <v>119</v>
      </c>
      <c r="OC26" t="s">
        <v>119</v>
      </c>
      <c r="OD26" t="s">
        <v>119</v>
      </c>
      <c r="OE26" t="s">
        <v>119</v>
      </c>
      <c r="OF26" t="s">
        <v>119</v>
      </c>
      <c r="OG26" t="s">
        <v>119</v>
      </c>
      <c r="OH26" t="s">
        <v>119</v>
      </c>
      <c r="OI26" t="s">
        <v>119</v>
      </c>
      <c r="OJ26" t="s">
        <v>119</v>
      </c>
      <c r="OK26" t="s">
        <v>119</v>
      </c>
      <c r="OL26" t="s">
        <v>119</v>
      </c>
      <c r="OM26" t="s">
        <v>119</v>
      </c>
      <c r="ON26" t="s">
        <v>119</v>
      </c>
      <c r="OO26" t="s">
        <v>119</v>
      </c>
      <c r="OP26" t="s">
        <v>119</v>
      </c>
      <c r="OQ26" t="s">
        <v>119</v>
      </c>
      <c r="OR26" t="s">
        <v>119</v>
      </c>
      <c r="OS26" t="s">
        <v>119</v>
      </c>
      <c r="OT26" t="s">
        <v>119</v>
      </c>
      <c r="OU26" t="s">
        <v>119</v>
      </c>
      <c r="OV26" t="s">
        <v>119</v>
      </c>
      <c r="OW26" t="s">
        <v>119</v>
      </c>
      <c r="OX26" t="s">
        <v>119</v>
      </c>
      <c r="OY26" t="s">
        <v>119</v>
      </c>
      <c r="OZ26" t="s">
        <v>119</v>
      </c>
      <c r="PA26" t="s">
        <v>119</v>
      </c>
      <c r="PB26" t="s">
        <v>119</v>
      </c>
      <c r="PC26" t="s">
        <v>119</v>
      </c>
      <c r="PD26" t="s">
        <v>119</v>
      </c>
      <c r="PE26" t="s">
        <v>119</v>
      </c>
      <c r="PF26" t="s">
        <v>119</v>
      </c>
      <c r="PG26" t="s">
        <v>119</v>
      </c>
      <c r="PH26" t="s">
        <v>119</v>
      </c>
      <c r="PI26" t="s">
        <v>119</v>
      </c>
      <c r="PJ26" t="s">
        <v>119</v>
      </c>
      <c r="PK26" t="s">
        <v>119</v>
      </c>
      <c r="PL26" t="s">
        <v>119</v>
      </c>
      <c r="PM26" t="s">
        <v>119</v>
      </c>
      <c r="PN26" t="s">
        <v>119</v>
      </c>
      <c r="PO26" t="s">
        <v>119</v>
      </c>
      <c r="PP26" t="s">
        <v>119</v>
      </c>
      <c r="PQ26" t="s">
        <v>119</v>
      </c>
      <c r="PR26" t="s">
        <v>119</v>
      </c>
      <c r="PS26" t="s">
        <v>119</v>
      </c>
      <c r="PT26" t="s">
        <v>119</v>
      </c>
      <c r="PU26" t="s">
        <v>119</v>
      </c>
      <c r="PV26" t="s">
        <v>119</v>
      </c>
      <c r="PW26" t="s">
        <v>119</v>
      </c>
      <c r="PX26" t="s">
        <v>119</v>
      </c>
      <c r="PY26" t="s">
        <v>119</v>
      </c>
      <c r="PZ26" t="s">
        <v>119</v>
      </c>
      <c r="QA26" t="s">
        <v>119</v>
      </c>
      <c r="QB26" t="s">
        <v>119</v>
      </c>
      <c r="QC26" t="s">
        <v>119</v>
      </c>
      <c r="QD26" t="s">
        <v>119</v>
      </c>
      <c r="QE26" t="s">
        <v>119</v>
      </c>
      <c r="QF26" t="s">
        <v>119</v>
      </c>
      <c r="QG26" t="s">
        <v>119</v>
      </c>
      <c r="QH26" t="s">
        <v>119</v>
      </c>
      <c r="QI26" t="s">
        <v>119</v>
      </c>
      <c r="QJ26" t="s">
        <v>119</v>
      </c>
      <c r="QK26" t="s">
        <v>119</v>
      </c>
      <c r="QL26">
        <v>58.56</v>
      </c>
      <c r="QM26">
        <v>58.12</v>
      </c>
      <c r="QN26">
        <v>61.13</v>
      </c>
      <c r="QO26">
        <v>62.96</v>
      </c>
      <c r="QP26">
        <v>63.63</v>
      </c>
      <c r="QQ26">
        <v>66.28</v>
      </c>
      <c r="QR26">
        <v>66.569999999999993</v>
      </c>
      <c r="QS26">
        <v>66.13</v>
      </c>
      <c r="QT26">
        <v>64.14</v>
      </c>
      <c r="QU26">
        <v>63.91</v>
      </c>
      <c r="QV26">
        <v>66.37</v>
      </c>
      <c r="QW26">
        <v>67.47</v>
      </c>
      <c r="QX26">
        <v>63.78</v>
      </c>
      <c r="QY26">
        <v>65.34</v>
      </c>
      <c r="QZ26">
        <v>65.05</v>
      </c>
      <c r="RA26">
        <v>66.569999999999993</v>
      </c>
      <c r="RB26">
        <v>67.680000000000007</v>
      </c>
      <c r="RC26">
        <v>69.37</v>
      </c>
      <c r="RD26">
        <v>72.52</v>
      </c>
      <c r="RE26">
        <v>71.489999999999995</v>
      </c>
      <c r="RF26">
        <v>70.91</v>
      </c>
      <c r="RG26">
        <v>72.209999999999994</v>
      </c>
      <c r="RH26">
        <v>70.14</v>
      </c>
      <c r="RI26">
        <v>70.739999999999995</v>
      </c>
      <c r="RJ26">
        <v>71.239999999999995</v>
      </c>
      <c r="RK26">
        <v>71.5</v>
      </c>
      <c r="RL26">
        <v>69.39</v>
      </c>
      <c r="RM26">
        <v>70.14</v>
      </c>
      <c r="RN26">
        <v>73.239999999999995</v>
      </c>
      <c r="RO26">
        <v>74.319999999999993</v>
      </c>
      <c r="RP26">
        <v>76.77</v>
      </c>
      <c r="RQ26">
        <v>73.86</v>
      </c>
      <c r="RR26">
        <v>74.12</v>
      </c>
      <c r="RS26">
        <v>76.06</v>
      </c>
      <c r="RT26">
        <v>76.010000000000005</v>
      </c>
      <c r="RU26">
        <v>73.94</v>
      </c>
      <c r="RV26">
        <v>74.62</v>
      </c>
      <c r="RW26">
        <v>73.150000000000006</v>
      </c>
      <c r="RX26">
        <v>71.39</v>
      </c>
      <c r="RY26">
        <v>69.489999999999995</v>
      </c>
      <c r="RZ26">
        <v>65.94</v>
      </c>
      <c r="SA26">
        <v>68.44</v>
      </c>
      <c r="SB26">
        <v>66.349999999999994</v>
      </c>
      <c r="SC26">
        <v>67.03</v>
      </c>
      <c r="SD26">
        <v>67.459999999999994</v>
      </c>
      <c r="SE26">
        <v>68.48</v>
      </c>
      <c r="SF26">
        <v>67.5</v>
      </c>
      <c r="SG26">
        <v>67.25</v>
      </c>
      <c r="SH26">
        <v>67.150000000000006</v>
      </c>
      <c r="SI26">
        <v>68.48</v>
      </c>
      <c r="SJ26">
        <v>70.47</v>
      </c>
      <c r="SK26">
        <v>68.11</v>
      </c>
      <c r="SL26">
        <v>68.5</v>
      </c>
      <c r="SM26">
        <v>68.37</v>
      </c>
      <c r="SN26">
        <v>66.94</v>
      </c>
      <c r="SO26">
        <v>63.03</v>
      </c>
      <c r="SP26">
        <v>59.22</v>
      </c>
      <c r="SQ26">
        <v>59.14</v>
      </c>
      <c r="SR26">
        <v>60.78</v>
      </c>
      <c r="SS26">
        <v>64.17</v>
      </c>
      <c r="ST26">
        <v>64.58</v>
      </c>
      <c r="SU26">
        <v>63.42</v>
      </c>
      <c r="SV26">
        <v>66.78</v>
      </c>
      <c r="SW26">
        <v>67.05</v>
      </c>
      <c r="SX26">
        <v>66.13</v>
      </c>
      <c r="SY26">
        <v>64.989999999999995</v>
      </c>
      <c r="SZ26">
        <v>67.09</v>
      </c>
      <c r="TA26">
        <v>69.489999999999995</v>
      </c>
      <c r="TB26">
        <v>70.55</v>
      </c>
      <c r="TC26">
        <v>71.23</v>
      </c>
      <c r="TD26">
        <v>69.680000000000007</v>
      </c>
      <c r="TE26">
        <v>71.67</v>
      </c>
      <c r="TF26">
        <v>70.02</v>
      </c>
      <c r="TG26">
        <v>70.39</v>
      </c>
      <c r="TH26">
        <v>71.95</v>
      </c>
      <c r="TI26">
        <v>72.81</v>
      </c>
      <c r="TJ26">
        <v>71.87</v>
      </c>
      <c r="TK26">
        <v>71.45</v>
      </c>
      <c r="TL26">
        <v>74</v>
      </c>
      <c r="TM26">
        <v>74.02</v>
      </c>
      <c r="TN26">
        <v>73.61</v>
      </c>
      <c r="TO26">
        <v>75.13</v>
      </c>
      <c r="TP26">
        <v>75.67</v>
      </c>
      <c r="TQ26">
        <v>75.150000000000006</v>
      </c>
      <c r="TR26">
        <v>74.34</v>
      </c>
      <c r="TS26">
        <v>73.58</v>
      </c>
      <c r="TT26">
        <v>70.62</v>
      </c>
      <c r="TU26">
        <v>70.37</v>
      </c>
      <c r="TV26">
        <v>70.010000000000005</v>
      </c>
      <c r="TW26">
        <v>70.599999999999994</v>
      </c>
      <c r="TX26">
        <v>72.489999999999995</v>
      </c>
      <c r="TY26">
        <v>74.47</v>
      </c>
      <c r="TZ26">
        <v>77.739999999999995</v>
      </c>
      <c r="UA26">
        <v>76.94</v>
      </c>
      <c r="UB26">
        <v>77.430000000000007</v>
      </c>
      <c r="UC26">
        <v>78.12</v>
      </c>
      <c r="UD26">
        <v>80.84</v>
      </c>
      <c r="UE26">
        <v>85.08</v>
      </c>
      <c r="UF26">
        <v>88.2</v>
      </c>
      <c r="UG26">
        <v>89.94</v>
      </c>
      <c r="UH26">
        <v>88.49</v>
      </c>
      <c r="UI26">
        <v>92.15</v>
      </c>
      <c r="UJ26">
        <v>86.78</v>
      </c>
      <c r="UK26">
        <v>87.49</v>
      </c>
      <c r="UL26">
        <v>90.53</v>
      </c>
      <c r="UM26">
        <v>91.03</v>
      </c>
      <c r="UN26">
        <v>92.84</v>
      </c>
      <c r="UO26">
        <v>95.3</v>
      </c>
      <c r="UP26">
        <v>89.88</v>
      </c>
      <c r="UQ26">
        <v>88.07</v>
      </c>
      <c r="UR26">
        <v>89.8</v>
      </c>
      <c r="US26">
        <v>88.7</v>
      </c>
      <c r="UT26">
        <v>91.21</v>
      </c>
      <c r="UU26">
        <v>94.09</v>
      </c>
      <c r="UV26">
        <v>96.65</v>
      </c>
      <c r="UW26">
        <v>99.47</v>
      </c>
      <c r="UX26">
        <v>100.84</v>
      </c>
      <c r="UY26">
        <v>105.41</v>
      </c>
      <c r="UZ26">
        <v>99.83</v>
      </c>
      <c r="VA26">
        <v>103.24</v>
      </c>
      <c r="VB26">
        <v>104.51</v>
      </c>
      <c r="VC26">
        <v>108.25</v>
      </c>
      <c r="VD26">
        <v>113.79</v>
      </c>
      <c r="VE26">
        <v>115.89</v>
      </c>
      <c r="VF26">
        <v>114.36</v>
      </c>
      <c r="VG26">
        <v>125.49</v>
      </c>
      <c r="VH26">
        <v>124.99</v>
      </c>
      <c r="VI26">
        <v>131.57</v>
      </c>
      <c r="VJ26">
        <v>127.78</v>
      </c>
      <c r="VK26">
        <v>137.69</v>
      </c>
      <c r="VL26">
        <v>134.25</v>
      </c>
      <c r="VM26" t="s">
        <v>119</v>
      </c>
      <c r="VN26" t="s">
        <v>119</v>
      </c>
      <c r="VO26" t="s">
        <v>119</v>
      </c>
      <c r="VP26" t="s">
        <v>119</v>
      </c>
      <c r="VQ26" t="s">
        <v>119</v>
      </c>
      <c r="VR26" t="s">
        <v>119</v>
      </c>
      <c r="VS26" t="s">
        <v>119</v>
      </c>
      <c r="VT26" t="s">
        <v>119</v>
      </c>
      <c r="VU26" t="s">
        <v>119</v>
      </c>
      <c r="VV26" t="s">
        <v>119</v>
      </c>
      <c r="VW26" t="s">
        <v>119</v>
      </c>
      <c r="VX26" t="s">
        <v>119</v>
      </c>
      <c r="VY26" t="s">
        <v>119</v>
      </c>
      <c r="VZ26" t="s">
        <v>119</v>
      </c>
      <c r="WA26" t="s">
        <v>119</v>
      </c>
      <c r="WB26" t="s">
        <v>119</v>
      </c>
      <c r="WC26" t="s">
        <v>119</v>
      </c>
      <c r="WD26" t="s">
        <v>119</v>
      </c>
      <c r="WE26" t="s">
        <v>119</v>
      </c>
      <c r="WF26" t="s">
        <v>119</v>
      </c>
      <c r="WG26" t="s">
        <v>119</v>
      </c>
      <c r="WH26" t="s">
        <v>119</v>
      </c>
      <c r="WI26" t="s">
        <v>119</v>
      </c>
      <c r="WJ26" t="s">
        <v>119</v>
      </c>
      <c r="WK26" t="s">
        <v>119</v>
      </c>
      <c r="WL26" t="s">
        <v>119</v>
      </c>
      <c r="WM26" t="s">
        <v>119</v>
      </c>
      <c r="WN26" t="s">
        <v>119</v>
      </c>
      <c r="WO26" t="s">
        <v>119</v>
      </c>
      <c r="WP26" t="s">
        <v>119</v>
      </c>
      <c r="WQ26" t="s">
        <v>119</v>
      </c>
      <c r="WR26" t="s">
        <v>119</v>
      </c>
      <c r="WS26" t="s">
        <v>119</v>
      </c>
      <c r="WT26" t="s">
        <v>119</v>
      </c>
      <c r="WU26" t="s">
        <v>119</v>
      </c>
      <c r="WV26" t="s">
        <v>119</v>
      </c>
      <c r="WW26" t="s">
        <v>119</v>
      </c>
      <c r="WX26" t="s">
        <v>119</v>
      </c>
      <c r="WY26" t="s">
        <v>119</v>
      </c>
      <c r="WZ26" t="s">
        <v>119</v>
      </c>
      <c r="XA26" t="s">
        <v>119</v>
      </c>
      <c r="XB26" t="s">
        <v>119</v>
      </c>
      <c r="XC26" t="s">
        <v>119</v>
      </c>
      <c r="XD26" t="s">
        <v>119</v>
      </c>
      <c r="XE26" t="s">
        <v>119</v>
      </c>
      <c r="XF26" t="s">
        <v>119</v>
      </c>
      <c r="XG26" t="s">
        <v>119</v>
      </c>
      <c r="XH26" t="s">
        <v>119</v>
      </c>
      <c r="XI26" t="s">
        <v>119</v>
      </c>
      <c r="XJ26" t="s">
        <v>119</v>
      </c>
      <c r="XK26" t="s">
        <v>119</v>
      </c>
      <c r="XL26" t="s">
        <v>119</v>
      </c>
      <c r="XM26" t="s">
        <v>119</v>
      </c>
      <c r="XN26" t="s">
        <v>119</v>
      </c>
      <c r="XO26" t="s">
        <v>119</v>
      </c>
      <c r="XP26" t="s">
        <v>119</v>
      </c>
      <c r="XQ26" t="s">
        <v>119</v>
      </c>
      <c r="XR26" t="s">
        <v>119</v>
      </c>
      <c r="XS26" t="s">
        <v>119</v>
      </c>
      <c r="XT26" t="s">
        <v>119</v>
      </c>
      <c r="XU26" t="s">
        <v>119</v>
      </c>
      <c r="XV26" t="s">
        <v>119</v>
      </c>
      <c r="XW26" t="s">
        <v>119</v>
      </c>
      <c r="XX26" t="s">
        <v>119</v>
      </c>
      <c r="XY26" t="s">
        <v>119</v>
      </c>
      <c r="XZ26" t="s">
        <v>119</v>
      </c>
      <c r="YA26" t="s">
        <v>119</v>
      </c>
      <c r="YB26" t="s">
        <v>119</v>
      </c>
      <c r="YC26" t="s">
        <v>119</v>
      </c>
      <c r="YD26" t="s">
        <v>119</v>
      </c>
      <c r="YE26" t="s">
        <v>119</v>
      </c>
      <c r="YF26" t="s">
        <v>119</v>
      </c>
      <c r="YG26" t="s">
        <v>119</v>
      </c>
      <c r="YH26" t="s">
        <v>119</v>
      </c>
      <c r="YI26" t="s">
        <v>119</v>
      </c>
      <c r="YJ26" t="s">
        <v>119</v>
      </c>
      <c r="YK26" t="s">
        <v>119</v>
      </c>
      <c r="YL26" t="s">
        <v>119</v>
      </c>
      <c r="YM26" t="s">
        <v>119</v>
      </c>
      <c r="YN26" t="s">
        <v>119</v>
      </c>
      <c r="YO26" t="s">
        <v>119</v>
      </c>
      <c r="YP26" t="s">
        <v>119</v>
      </c>
      <c r="YQ26" t="s">
        <v>119</v>
      </c>
      <c r="YR26" t="s">
        <v>119</v>
      </c>
      <c r="YS26" t="s">
        <v>119</v>
      </c>
      <c r="YT26" t="s">
        <v>119</v>
      </c>
      <c r="YU26" t="s">
        <v>119</v>
      </c>
      <c r="YV26" t="s">
        <v>119</v>
      </c>
      <c r="YW26" t="s">
        <v>119</v>
      </c>
      <c r="YX26" t="s">
        <v>119</v>
      </c>
      <c r="YY26" t="s">
        <v>119</v>
      </c>
      <c r="YZ26" t="s">
        <v>119</v>
      </c>
      <c r="ZA26" t="s">
        <v>119</v>
      </c>
      <c r="ZB26" t="s">
        <v>119</v>
      </c>
      <c r="ZC26" t="s">
        <v>119</v>
      </c>
      <c r="ZD26" t="s">
        <v>119</v>
      </c>
      <c r="ZE26" t="s">
        <v>119</v>
      </c>
      <c r="ZF26" t="s">
        <v>119</v>
      </c>
      <c r="ZG26" t="s">
        <v>119</v>
      </c>
      <c r="ZH26" t="s">
        <v>119</v>
      </c>
      <c r="ZI26" t="s">
        <v>119</v>
      </c>
      <c r="ZJ26" t="s">
        <v>119</v>
      </c>
      <c r="ZK26" t="s">
        <v>119</v>
      </c>
      <c r="ZL26" t="s">
        <v>119</v>
      </c>
      <c r="ZM26" t="s">
        <v>119</v>
      </c>
      <c r="ZN26" t="s">
        <v>119</v>
      </c>
      <c r="ZO26" t="s">
        <v>119</v>
      </c>
      <c r="ZP26" t="s">
        <v>119</v>
      </c>
      <c r="ZQ26" t="s">
        <v>119</v>
      </c>
      <c r="ZR26" t="s">
        <v>119</v>
      </c>
      <c r="ZS26" t="s">
        <v>119</v>
      </c>
      <c r="ZT26" t="s">
        <v>119</v>
      </c>
      <c r="ZU26" t="s">
        <v>119</v>
      </c>
      <c r="ZV26" t="s">
        <v>119</v>
      </c>
      <c r="ZW26" t="s">
        <v>119</v>
      </c>
      <c r="ZX26" t="s">
        <v>119</v>
      </c>
      <c r="ZY26" t="s">
        <v>119</v>
      </c>
      <c r="ZZ26" t="s">
        <v>119</v>
      </c>
      <c r="AAA26" t="s">
        <v>119</v>
      </c>
      <c r="AAB26" t="s">
        <v>119</v>
      </c>
      <c r="AAC26" t="s">
        <v>119</v>
      </c>
      <c r="AAD26" t="s">
        <v>119</v>
      </c>
      <c r="AAE26" t="s">
        <v>119</v>
      </c>
      <c r="AAF26" t="s">
        <v>119</v>
      </c>
      <c r="AAG26" t="s">
        <v>119</v>
      </c>
      <c r="AAH26" t="s">
        <v>119</v>
      </c>
      <c r="AAI26" t="s">
        <v>119</v>
      </c>
      <c r="AAJ26" t="s">
        <v>119</v>
      </c>
      <c r="AAK26" t="s">
        <v>119</v>
      </c>
      <c r="AAL26" t="s">
        <v>119</v>
      </c>
      <c r="AAM26" t="s">
        <v>119</v>
      </c>
      <c r="AAN26" t="s">
        <v>119</v>
      </c>
      <c r="AAO26" t="s">
        <v>119</v>
      </c>
      <c r="AAP26" t="s">
        <v>119</v>
      </c>
      <c r="AAQ26" t="s">
        <v>119</v>
      </c>
      <c r="AAR26" t="s">
        <v>119</v>
      </c>
      <c r="AAS26" t="s">
        <v>119</v>
      </c>
      <c r="AAT26" t="s">
        <v>119</v>
      </c>
      <c r="AAU26" t="s">
        <v>119</v>
      </c>
      <c r="AAV26" t="s">
        <v>119</v>
      </c>
      <c r="AAW26" t="s">
        <v>119</v>
      </c>
      <c r="AAX26" t="s">
        <v>119</v>
      </c>
      <c r="AAY26" t="s">
        <v>119</v>
      </c>
      <c r="AAZ26" t="s">
        <v>119</v>
      </c>
      <c r="ABA26" t="s">
        <v>119</v>
      </c>
      <c r="ABB26" t="s">
        <v>119</v>
      </c>
      <c r="ABC26" t="s">
        <v>119</v>
      </c>
      <c r="ABD26" t="s">
        <v>119</v>
      </c>
      <c r="ABE26" t="s">
        <v>119</v>
      </c>
      <c r="ABF26" t="s">
        <v>119</v>
      </c>
      <c r="ABG26" t="s">
        <v>119</v>
      </c>
      <c r="ABH26" t="s">
        <v>119</v>
      </c>
      <c r="ABI26" t="s">
        <v>119</v>
      </c>
      <c r="ABJ26" t="s">
        <v>119</v>
      </c>
      <c r="ABK26" t="s">
        <v>119</v>
      </c>
      <c r="ABL26" t="s">
        <v>119</v>
      </c>
      <c r="ABM26" t="s">
        <v>119</v>
      </c>
      <c r="ABN26" t="s">
        <v>119</v>
      </c>
      <c r="ABO26" t="s">
        <v>119</v>
      </c>
      <c r="ABP26" t="s">
        <v>119</v>
      </c>
      <c r="ABQ26" t="s">
        <v>119</v>
      </c>
      <c r="ABR26" t="s">
        <v>119</v>
      </c>
      <c r="ABS26" t="s">
        <v>119</v>
      </c>
      <c r="ABT26" t="s">
        <v>119</v>
      </c>
      <c r="ABU26" t="s">
        <v>119</v>
      </c>
      <c r="ABV26" t="s">
        <v>119</v>
      </c>
      <c r="ABW26" t="s">
        <v>119</v>
      </c>
      <c r="ABX26" t="s">
        <v>119</v>
      </c>
      <c r="ABY26" t="s">
        <v>119</v>
      </c>
      <c r="ABZ26" t="s">
        <v>119</v>
      </c>
      <c r="ACA26" t="s">
        <v>119</v>
      </c>
      <c r="ACB26" t="s">
        <v>119</v>
      </c>
      <c r="ACC26" t="s">
        <v>119</v>
      </c>
      <c r="ACD26" t="s">
        <v>119</v>
      </c>
      <c r="ACE26" t="s">
        <v>119</v>
      </c>
      <c r="ACF26" t="s">
        <v>119</v>
      </c>
      <c r="ACG26" t="s">
        <v>119</v>
      </c>
      <c r="ACH26" t="s">
        <v>119</v>
      </c>
      <c r="ACI26" t="s">
        <v>119</v>
      </c>
      <c r="ACJ26" t="s">
        <v>119</v>
      </c>
      <c r="ACK26" t="s">
        <v>119</v>
      </c>
      <c r="ACL26" t="s">
        <v>119</v>
      </c>
      <c r="ACM26" t="s">
        <v>119</v>
      </c>
      <c r="ACN26" t="s">
        <v>119</v>
      </c>
      <c r="ACO26" t="s">
        <v>119</v>
      </c>
      <c r="ACP26" t="s">
        <v>119</v>
      </c>
      <c r="ACQ26" t="s">
        <v>119</v>
      </c>
      <c r="ACR26" t="s">
        <v>119</v>
      </c>
      <c r="ACS26" t="s">
        <v>119</v>
      </c>
      <c r="ACT26" t="s">
        <v>119</v>
      </c>
      <c r="ACU26" t="s">
        <v>119</v>
      </c>
      <c r="ACV26" t="s">
        <v>119</v>
      </c>
      <c r="ACW26" t="s">
        <v>119</v>
      </c>
      <c r="ACX26" t="s">
        <v>119</v>
      </c>
      <c r="ACY26" t="s">
        <v>119</v>
      </c>
      <c r="ACZ26" t="s">
        <v>119</v>
      </c>
      <c r="ADA26" t="s">
        <v>119</v>
      </c>
      <c r="ADB26" t="s">
        <v>119</v>
      </c>
      <c r="ADC26" t="s">
        <v>119</v>
      </c>
      <c r="ADD26" t="s">
        <v>119</v>
      </c>
      <c r="ADE26" t="s">
        <v>119</v>
      </c>
      <c r="ADF26" t="s">
        <v>119</v>
      </c>
      <c r="ADG26" t="s">
        <v>119</v>
      </c>
      <c r="ADH26" t="s">
        <v>119</v>
      </c>
      <c r="ADI26" t="s">
        <v>119</v>
      </c>
      <c r="ADJ26" t="s">
        <v>119</v>
      </c>
      <c r="ADK26" t="s">
        <v>119</v>
      </c>
      <c r="ADL26" t="s">
        <v>119</v>
      </c>
      <c r="ADM26" t="s">
        <v>119</v>
      </c>
      <c r="ADN26" t="s">
        <v>119</v>
      </c>
      <c r="ADO26" t="s">
        <v>119</v>
      </c>
      <c r="ADP26" t="s">
        <v>119</v>
      </c>
      <c r="ADQ26" t="s">
        <v>119</v>
      </c>
      <c r="ADR26" t="s">
        <v>119</v>
      </c>
      <c r="ADS26" t="s">
        <v>119</v>
      </c>
      <c r="ADT26" t="s">
        <v>119</v>
      </c>
      <c r="ADU26" t="s">
        <v>119</v>
      </c>
      <c r="ADV26" t="s">
        <v>119</v>
      </c>
      <c r="ADW26" t="s">
        <v>119</v>
      </c>
      <c r="ADX26" t="s">
        <v>119</v>
      </c>
      <c r="ADY26" t="s">
        <v>119</v>
      </c>
      <c r="ADZ26" t="s">
        <v>119</v>
      </c>
      <c r="AEA26" t="s">
        <v>119</v>
      </c>
      <c r="AEB26" t="s">
        <v>119</v>
      </c>
      <c r="AEC26" t="s">
        <v>119</v>
      </c>
      <c r="AED26" t="s">
        <v>119</v>
      </c>
      <c r="AEE26" t="s">
        <v>119</v>
      </c>
      <c r="AEF26" t="s">
        <v>119</v>
      </c>
      <c r="AEG26" t="s">
        <v>119</v>
      </c>
      <c r="AEH26" t="s">
        <v>119</v>
      </c>
      <c r="AEI26" t="s">
        <v>119</v>
      </c>
      <c r="AEJ26" t="s">
        <v>119</v>
      </c>
      <c r="AEK26" t="s">
        <v>119</v>
      </c>
      <c r="AEL26" t="s">
        <v>119</v>
      </c>
      <c r="AEM26" t="s">
        <v>119</v>
      </c>
      <c r="AEN26" t="s">
        <v>119</v>
      </c>
      <c r="AEO26" t="s">
        <v>119</v>
      </c>
      <c r="AEP26" t="s">
        <v>119</v>
      </c>
      <c r="AEQ26" t="s">
        <v>119</v>
      </c>
      <c r="AER26" t="s">
        <v>119</v>
      </c>
      <c r="AES26" t="s">
        <v>119</v>
      </c>
      <c r="AET26" t="s">
        <v>119</v>
      </c>
      <c r="AEU26" t="s">
        <v>119</v>
      </c>
      <c r="AEV26" t="s">
        <v>119</v>
      </c>
      <c r="AEW26" t="s">
        <v>119</v>
      </c>
      <c r="AEX26" t="s">
        <v>119</v>
      </c>
      <c r="AEY26" t="s">
        <v>119</v>
      </c>
      <c r="AEZ26" t="s">
        <v>119</v>
      </c>
      <c r="AFA26" t="s">
        <v>119</v>
      </c>
      <c r="AFB26" t="s">
        <v>119</v>
      </c>
      <c r="AFC26" t="s">
        <v>119</v>
      </c>
      <c r="AFD26" t="s">
        <v>119</v>
      </c>
      <c r="AFE26" t="s">
        <v>119</v>
      </c>
      <c r="AFF26" t="s">
        <v>119</v>
      </c>
      <c r="AFG26" t="s">
        <v>119</v>
      </c>
      <c r="AFH26" t="s">
        <v>119</v>
      </c>
      <c r="AFI26" t="s">
        <v>119</v>
      </c>
      <c r="AFJ26" t="s">
        <v>119</v>
      </c>
      <c r="AFK26" t="s">
        <v>119</v>
      </c>
      <c r="AFL26" t="s">
        <v>119</v>
      </c>
      <c r="AFM26" t="s">
        <v>119</v>
      </c>
      <c r="AFN26" t="s">
        <v>119</v>
      </c>
      <c r="AFO26" t="s">
        <v>119</v>
      </c>
      <c r="AFP26" t="s">
        <v>119</v>
      </c>
      <c r="AFQ26" t="s">
        <v>119</v>
      </c>
      <c r="AFR26" t="s">
        <v>119</v>
      </c>
      <c r="AFS26" t="s">
        <v>119</v>
      </c>
      <c r="AFT26" t="s">
        <v>119</v>
      </c>
      <c r="AFU26" t="s">
        <v>119</v>
      </c>
      <c r="AFV26" t="s">
        <v>119</v>
      </c>
      <c r="AFW26" t="s">
        <v>119</v>
      </c>
      <c r="AFX26" t="s">
        <v>119</v>
      </c>
      <c r="AFY26" t="s">
        <v>119</v>
      </c>
      <c r="AFZ26" t="s">
        <v>119</v>
      </c>
      <c r="AGA26" t="s">
        <v>119</v>
      </c>
      <c r="AGB26" t="s">
        <v>119</v>
      </c>
      <c r="AGC26" t="s">
        <v>119</v>
      </c>
      <c r="AGD26" t="s">
        <v>119</v>
      </c>
      <c r="AGE26" t="s">
        <v>119</v>
      </c>
      <c r="AGF26" t="s">
        <v>119</v>
      </c>
      <c r="AGG26" t="s">
        <v>119</v>
      </c>
      <c r="AGH26" t="s">
        <v>119</v>
      </c>
      <c r="AGI26" t="s">
        <v>119</v>
      </c>
      <c r="AGJ26" t="s">
        <v>119</v>
      </c>
      <c r="AGK26" t="s">
        <v>119</v>
      </c>
      <c r="AGL26" t="s">
        <v>119</v>
      </c>
      <c r="AGM26" t="s">
        <v>119</v>
      </c>
      <c r="AGN26" t="s">
        <v>119</v>
      </c>
      <c r="AGO26" t="s">
        <v>119</v>
      </c>
      <c r="AGP26" t="s">
        <v>119</v>
      </c>
      <c r="AGQ26" t="s">
        <v>119</v>
      </c>
      <c r="AGR26" t="s">
        <v>119</v>
      </c>
      <c r="AGS26" t="s">
        <v>119</v>
      </c>
      <c r="AGT26" t="s">
        <v>119</v>
      </c>
      <c r="AGU26" t="s">
        <v>119</v>
      </c>
      <c r="AGV26" t="s">
        <v>119</v>
      </c>
      <c r="AGW26" t="s">
        <v>119</v>
      </c>
      <c r="AGX26" t="s">
        <v>119</v>
      </c>
      <c r="AGY26" t="s">
        <v>119</v>
      </c>
      <c r="AGZ26" t="s">
        <v>119</v>
      </c>
      <c r="AHA26" t="s">
        <v>119</v>
      </c>
      <c r="AHB26" t="s">
        <v>119</v>
      </c>
      <c r="AHC26" t="s">
        <v>119</v>
      </c>
      <c r="AHD26" t="s">
        <v>119</v>
      </c>
      <c r="AHE26" t="s">
        <v>119</v>
      </c>
      <c r="AHF26" t="s">
        <v>119</v>
      </c>
      <c r="AHG26" t="s">
        <v>119</v>
      </c>
      <c r="AHH26" t="s">
        <v>119</v>
      </c>
      <c r="AHI26" t="s">
        <v>119</v>
      </c>
      <c r="AHJ26" t="s">
        <v>119</v>
      </c>
      <c r="AHK26" t="s">
        <v>119</v>
      </c>
      <c r="AHL26" t="s">
        <v>119</v>
      </c>
      <c r="AHM26" t="s">
        <v>119</v>
      </c>
      <c r="AHN26" t="s">
        <v>119</v>
      </c>
      <c r="AHO26" t="s">
        <v>119</v>
      </c>
      <c r="AHP26" t="s">
        <v>119</v>
      </c>
      <c r="AHQ26" t="s">
        <v>119</v>
      </c>
      <c r="AHR26" t="s">
        <v>119</v>
      </c>
      <c r="AHS26" t="s">
        <v>119</v>
      </c>
      <c r="AHT26" t="s">
        <v>119</v>
      </c>
      <c r="AHU26" t="s">
        <v>119</v>
      </c>
      <c r="AHV26" t="s">
        <v>119</v>
      </c>
      <c r="AHW26" t="s">
        <v>119</v>
      </c>
      <c r="AHX26" t="s">
        <v>119</v>
      </c>
      <c r="AHY26" t="s">
        <v>119</v>
      </c>
      <c r="AHZ26" t="s">
        <v>119</v>
      </c>
      <c r="AIA26" t="s">
        <v>119</v>
      </c>
      <c r="AIB26" t="s">
        <v>119</v>
      </c>
      <c r="AIC26" t="s">
        <v>119</v>
      </c>
      <c r="AID26" t="s">
        <v>119</v>
      </c>
      <c r="AIE26" t="s">
        <v>119</v>
      </c>
      <c r="AIF26" t="s">
        <v>119</v>
      </c>
      <c r="AIG26" t="s">
        <v>119</v>
      </c>
      <c r="AIH26" t="s">
        <v>119</v>
      </c>
      <c r="AII26" t="s">
        <v>119</v>
      </c>
      <c r="AIJ26" t="s">
        <v>119</v>
      </c>
      <c r="AIK26" t="s">
        <v>119</v>
      </c>
      <c r="AIL26" t="s">
        <v>119</v>
      </c>
      <c r="AIM26" t="s">
        <v>119</v>
      </c>
      <c r="AIN26" t="s">
        <v>119</v>
      </c>
      <c r="AIO26" t="s">
        <v>119</v>
      </c>
      <c r="AIP26" t="s">
        <v>119</v>
      </c>
      <c r="AIQ26" t="s">
        <v>119</v>
      </c>
      <c r="AIR26" t="s">
        <v>119</v>
      </c>
      <c r="AIS26" t="s">
        <v>119</v>
      </c>
      <c r="AIT26" t="s">
        <v>119</v>
      </c>
      <c r="AIU26" t="s">
        <v>119</v>
      </c>
      <c r="AIV26" t="s">
        <v>119</v>
      </c>
      <c r="AIW26" t="s">
        <v>119</v>
      </c>
      <c r="AIX26" t="s">
        <v>119</v>
      </c>
      <c r="AIY26" t="s">
        <v>119</v>
      </c>
      <c r="AIZ26" t="s">
        <v>119</v>
      </c>
      <c r="AJA26" t="s">
        <v>119</v>
      </c>
      <c r="AJB26" t="s">
        <v>119</v>
      </c>
      <c r="AJC26" t="s">
        <v>119</v>
      </c>
      <c r="AJD26" t="s">
        <v>119</v>
      </c>
      <c r="AJE26" t="s">
        <v>119</v>
      </c>
      <c r="AJF26" t="s">
        <v>119</v>
      </c>
      <c r="AJG26" t="s">
        <v>119</v>
      </c>
      <c r="AJH26" t="s">
        <v>119</v>
      </c>
      <c r="AJI26" t="s">
        <v>119</v>
      </c>
      <c r="AJJ26" t="s">
        <v>119</v>
      </c>
      <c r="AJK26" t="s">
        <v>119</v>
      </c>
      <c r="AJL26" t="s">
        <v>119</v>
      </c>
      <c r="AJM26" t="s">
        <v>119</v>
      </c>
      <c r="AJN26" t="s">
        <v>119</v>
      </c>
      <c r="AJO26" t="s">
        <v>119</v>
      </c>
      <c r="AJP26" t="s">
        <v>119</v>
      </c>
      <c r="AJQ26" t="s">
        <v>119</v>
      </c>
      <c r="AJR26" t="s">
        <v>119</v>
      </c>
      <c r="AJS26" t="s">
        <v>119</v>
      </c>
      <c r="AJT26" t="s">
        <v>119</v>
      </c>
      <c r="AJU26" t="s">
        <v>119</v>
      </c>
      <c r="AJV26" t="s">
        <v>119</v>
      </c>
      <c r="AJW26" t="s">
        <v>119</v>
      </c>
      <c r="AJX26" t="s">
        <v>119</v>
      </c>
      <c r="AJY26" t="s">
        <v>119</v>
      </c>
      <c r="AJZ26" t="s">
        <v>119</v>
      </c>
      <c r="AKA26" t="s">
        <v>119</v>
      </c>
      <c r="AKB26" t="s">
        <v>119</v>
      </c>
      <c r="AKC26" t="s">
        <v>119</v>
      </c>
      <c r="AKD26" t="s">
        <v>119</v>
      </c>
      <c r="AKE26" t="s">
        <v>119</v>
      </c>
      <c r="AKF26" t="s">
        <v>119</v>
      </c>
      <c r="AKG26" t="s">
        <v>119</v>
      </c>
      <c r="AKH26" t="s">
        <v>119</v>
      </c>
      <c r="AKI26" t="s">
        <v>119</v>
      </c>
      <c r="AKJ26" t="s">
        <v>119</v>
      </c>
      <c r="AKK26" t="s">
        <v>119</v>
      </c>
      <c r="AKL26" t="s">
        <v>119</v>
      </c>
      <c r="AKM26" t="s">
        <v>119</v>
      </c>
      <c r="AKN26" t="s">
        <v>119</v>
      </c>
      <c r="AKO26" t="s">
        <v>119</v>
      </c>
      <c r="AKP26" t="s">
        <v>119</v>
      </c>
      <c r="AKQ26" t="s">
        <v>119</v>
      </c>
      <c r="AKR26" t="s">
        <v>119</v>
      </c>
      <c r="AKS26" t="s">
        <v>119</v>
      </c>
      <c r="AKT26" t="s">
        <v>119</v>
      </c>
      <c r="AKU26" t="s">
        <v>119</v>
      </c>
      <c r="AKV26" t="s">
        <v>119</v>
      </c>
      <c r="AKW26" t="s">
        <v>119</v>
      </c>
      <c r="AKX26" t="s">
        <v>119</v>
      </c>
      <c r="AKY26" t="s">
        <v>119</v>
      </c>
      <c r="AKZ26" t="s">
        <v>119</v>
      </c>
      <c r="ALA26" t="s">
        <v>119</v>
      </c>
      <c r="ALB26" t="s">
        <v>119</v>
      </c>
      <c r="ALC26" t="s">
        <v>119</v>
      </c>
      <c r="ALD26" t="s">
        <v>119</v>
      </c>
      <c r="ALE26" t="s">
        <v>119</v>
      </c>
      <c r="ALF26" t="s">
        <v>119</v>
      </c>
      <c r="ALG26" t="s">
        <v>119</v>
      </c>
      <c r="ALH26" t="s">
        <v>119</v>
      </c>
      <c r="ALI26" t="s">
        <v>119</v>
      </c>
      <c r="ALJ26" t="s">
        <v>119</v>
      </c>
      <c r="ALK26" t="s">
        <v>119</v>
      </c>
      <c r="ALL26" t="s">
        <v>119</v>
      </c>
      <c r="ALM26" t="s">
        <v>119</v>
      </c>
      <c r="ALN26" t="s">
        <v>119</v>
      </c>
      <c r="ALO26" t="s">
        <v>119</v>
      </c>
      <c r="ALP26" t="s">
        <v>119</v>
      </c>
      <c r="ALQ26" t="s">
        <v>119</v>
      </c>
      <c r="ALR26" t="s">
        <v>119</v>
      </c>
      <c r="ALS26" t="s">
        <v>119</v>
      </c>
      <c r="ALT26" t="s">
        <v>119</v>
      </c>
      <c r="ALU26" t="s">
        <v>119</v>
      </c>
      <c r="ALV26" t="s">
        <v>119</v>
      </c>
      <c r="ALW26" t="s">
        <v>119</v>
      </c>
      <c r="ALX26" t="s">
        <v>119</v>
      </c>
      <c r="ALY26" t="s">
        <v>119</v>
      </c>
      <c r="ALZ26" t="s">
        <v>119</v>
      </c>
      <c r="AMA26" t="s">
        <v>119</v>
      </c>
      <c r="AMB26" t="s">
        <v>119</v>
      </c>
      <c r="AMC26" t="s">
        <v>119</v>
      </c>
      <c r="AMD26" t="s">
        <v>119</v>
      </c>
      <c r="AME26" t="s">
        <v>119</v>
      </c>
      <c r="AMF26" t="s">
        <v>119</v>
      </c>
      <c r="AMG26" t="s">
        <v>119</v>
      </c>
      <c r="AMH26" t="s">
        <v>119</v>
      </c>
      <c r="AMI26" t="s">
        <v>119</v>
      </c>
      <c r="AMJ26" t="s">
        <v>119</v>
      </c>
      <c r="AMK26" t="s">
        <v>119</v>
      </c>
      <c r="AML26" t="s">
        <v>119</v>
      </c>
      <c r="AMM26" t="s">
        <v>119</v>
      </c>
      <c r="AMN26" t="s">
        <v>119</v>
      </c>
      <c r="AMO26" t="s">
        <v>119</v>
      </c>
      <c r="AMP26" t="s">
        <v>119</v>
      </c>
      <c r="AMQ26" t="s">
        <v>119</v>
      </c>
      <c r="AMR26" t="s">
        <v>119</v>
      </c>
      <c r="AMS26" t="s">
        <v>119</v>
      </c>
      <c r="AMT26" t="s">
        <v>119</v>
      </c>
      <c r="AMU26" t="s">
        <v>119</v>
      </c>
      <c r="AMV26" t="s">
        <v>119</v>
      </c>
      <c r="AMW26" t="s">
        <v>119</v>
      </c>
      <c r="AMX26" t="s">
        <v>119</v>
      </c>
      <c r="AMY26" t="s">
        <v>119</v>
      </c>
      <c r="AMZ26" t="s">
        <v>119</v>
      </c>
      <c r="ANA26" t="s">
        <v>119</v>
      </c>
      <c r="ANB26" t="s">
        <v>119</v>
      </c>
      <c r="ANC26" t="s">
        <v>119</v>
      </c>
      <c r="AND26" t="s">
        <v>119</v>
      </c>
      <c r="ANE26" t="s">
        <v>119</v>
      </c>
      <c r="ANF26" t="s">
        <v>119</v>
      </c>
    </row>
    <row r="27" spans="1:5221" x14ac:dyDescent="0.25">
      <c r="A27" t="s">
        <v>964</v>
      </c>
      <c r="B27" t="s">
        <v>119</v>
      </c>
      <c r="C27" t="s">
        <v>119</v>
      </c>
      <c r="D27" t="s">
        <v>119</v>
      </c>
      <c r="E27" t="s">
        <v>119</v>
      </c>
      <c r="F27" t="s">
        <v>119</v>
      </c>
      <c r="G27" t="s">
        <v>119</v>
      </c>
      <c r="H27" t="s">
        <v>119</v>
      </c>
      <c r="I27" t="s">
        <v>119</v>
      </c>
      <c r="J27" t="s">
        <v>119</v>
      </c>
      <c r="K27" t="s">
        <v>119</v>
      </c>
      <c r="L27" t="s">
        <v>119</v>
      </c>
      <c r="M27" t="s">
        <v>119</v>
      </c>
      <c r="N27" t="s">
        <v>119</v>
      </c>
      <c r="O27" t="s">
        <v>119</v>
      </c>
      <c r="P27" t="s">
        <v>119</v>
      </c>
      <c r="Q27" t="s">
        <v>119</v>
      </c>
      <c r="R27" t="s">
        <v>119</v>
      </c>
      <c r="S27" t="s">
        <v>119</v>
      </c>
      <c r="T27" t="s">
        <v>119</v>
      </c>
      <c r="U27" t="s">
        <v>119</v>
      </c>
      <c r="V27" t="s">
        <v>119</v>
      </c>
      <c r="W27" t="s">
        <v>119</v>
      </c>
      <c r="X27" t="s">
        <v>119</v>
      </c>
      <c r="Y27" t="s">
        <v>119</v>
      </c>
      <c r="Z27" t="s">
        <v>119</v>
      </c>
      <c r="AA27" t="s">
        <v>119</v>
      </c>
      <c r="AB27" t="s">
        <v>119</v>
      </c>
      <c r="AC27" t="s">
        <v>119</v>
      </c>
      <c r="AD27" t="s">
        <v>119</v>
      </c>
      <c r="AE27" t="s">
        <v>119</v>
      </c>
      <c r="AF27" t="s">
        <v>119</v>
      </c>
      <c r="AG27" t="s">
        <v>119</v>
      </c>
      <c r="AH27" t="s">
        <v>119</v>
      </c>
      <c r="AI27" t="s">
        <v>119</v>
      </c>
      <c r="AJ27" t="s">
        <v>119</v>
      </c>
      <c r="AK27" t="s">
        <v>119</v>
      </c>
      <c r="AL27" t="s">
        <v>119</v>
      </c>
      <c r="AM27" t="s">
        <v>119</v>
      </c>
      <c r="AN27" t="s">
        <v>119</v>
      </c>
      <c r="AO27" t="s">
        <v>119</v>
      </c>
      <c r="AP27" t="s">
        <v>119</v>
      </c>
      <c r="AQ27" t="s">
        <v>119</v>
      </c>
      <c r="AR27" t="s">
        <v>119</v>
      </c>
      <c r="AS27" t="s">
        <v>119</v>
      </c>
      <c r="AT27" t="s">
        <v>119</v>
      </c>
      <c r="AU27" t="s">
        <v>119</v>
      </c>
      <c r="AV27" t="s">
        <v>119</v>
      </c>
      <c r="AW27" t="s">
        <v>119</v>
      </c>
      <c r="AX27" t="s">
        <v>119</v>
      </c>
      <c r="AY27" t="s">
        <v>119</v>
      </c>
      <c r="AZ27" t="s">
        <v>119</v>
      </c>
      <c r="BA27" t="s">
        <v>119</v>
      </c>
      <c r="BB27" t="s">
        <v>119</v>
      </c>
      <c r="BC27" t="s">
        <v>119</v>
      </c>
      <c r="BD27" t="s">
        <v>119</v>
      </c>
      <c r="BE27" t="s">
        <v>119</v>
      </c>
      <c r="BF27" t="s">
        <v>119</v>
      </c>
      <c r="BG27" t="s">
        <v>119</v>
      </c>
      <c r="BH27" t="s">
        <v>119</v>
      </c>
      <c r="BI27" t="s">
        <v>119</v>
      </c>
      <c r="BJ27" t="s">
        <v>119</v>
      </c>
      <c r="BK27" t="s">
        <v>119</v>
      </c>
      <c r="BL27" t="s">
        <v>119</v>
      </c>
      <c r="BM27" t="s">
        <v>119</v>
      </c>
      <c r="BN27" t="s">
        <v>119</v>
      </c>
      <c r="BO27" t="s">
        <v>119</v>
      </c>
      <c r="BP27" t="s">
        <v>119</v>
      </c>
      <c r="BQ27" t="s">
        <v>119</v>
      </c>
      <c r="BR27" t="s">
        <v>119</v>
      </c>
      <c r="BS27" t="s">
        <v>119</v>
      </c>
      <c r="BT27" t="s">
        <v>119</v>
      </c>
      <c r="BU27" t="s">
        <v>119</v>
      </c>
      <c r="BV27" t="s">
        <v>119</v>
      </c>
      <c r="BW27" t="s">
        <v>119</v>
      </c>
      <c r="BX27" t="s">
        <v>119</v>
      </c>
      <c r="BY27" t="s">
        <v>119</v>
      </c>
      <c r="BZ27" t="s">
        <v>119</v>
      </c>
      <c r="CA27" t="s">
        <v>119</v>
      </c>
      <c r="CB27" t="s">
        <v>119</v>
      </c>
      <c r="CC27" t="s">
        <v>119</v>
      </c>
      <c r="CD27" t="s">
        <v>119</v>
      </c>
      <c r="CE27" t="s">
        <v>119</v>
      </c>
      <c r="CF27" t="s">
        <v>119</v>
      </c>
      <c r="CG27" t="s">
        <v>119</v>
      </c>
      <c r="CH27" t="s">
        <v>119</v>
      </c>
      <c r="CI27" t="s">
        <v>119</v>
      </c>
      <c r="CJ27" t="s">
        <v>119</v>
      </c>
      <c r="CK27" t="s">
        <v>119</v>
      </c>
      <c r="CL27" t="s">
        <v>119</v>
      </c>
      <c r="CM27" t="s">
        <v>119</v>
      </c>
      <c r="CN27" t="s">
        <v>119</v>
      </c>
      <c r="CO27" t="s">
        <v>119</v>
      </c>
      <c r="CP27" t="s">
        <v>119</v>
      </c>
      <c r="CQ27" t="s">
        <v>119</v>
      </c>
      <c r="CR27" t="s">
        <v>119</v>
      </c>
      <c r="CS27" t="s">
        <v>119</v>
      </c>
      <c r="CT27" t="s">
        <v>119</v>
      </c>
      <c r="CU27" t="s">
        <v>119</v>
      </c>
      <c r="CV27" t="s">
        <v>119</v>
      </c>
      <c r="CW27" t="s">
        <v>119</v>
      </c>
      <c r="CX27" t="s">
        <v>119</v>
      </c>
      <c r="CY27" t="s">
        <v>119</v>
      </c>
      <c r="CZ27" t="s">
        <v>119</v>
      </c>
      <c r="DA27" t="s">
        <v>119</v>
      </c>
      <c r="DB27" t="s">
        <v>119</v>
      </c>
      <c r="DC27" t="s">
        <v>119</v>
      </c>
      <c r="DD27" t="s">
        <v>119</v>
      </c>
      <c r="DE27" t="s">
        <v>119</v>
      </c>
      <c r="DF27" t="s">
        <v>119</v>
      </c>
      <c r="DG27" t="s">
        <v>119</v>
      </c>
      <c r="DH27" t="s">
        <v>119</v>
      </c>
      <c r="DI27" t="s">
        <v>119</v>
      </c>
      <c r="DJ27" t="s">
        <v>119</v>
      </c>
      <c r="DK27" t="s">
        <v>119</v>
      </c>
      <c r="DL27" t="s">
        <v>119</v>
      </c>
      <c r="DM27" t="s">
        <v>119</v>
      </c>
      <c r="DN27" t="s">
        <v>119</v>
      </c>
      <c r="DO27" t="s">
        <v>119</v>
      </c>
      <c r="DP27" t="s">
        <v>119</v>
      </c>
      <c r="DQ27" t="s">
        <v>119</v>
      </c>
      <c r="DR27" t="s">
        <v>119</v>
      </c>
      <c r="DS27" t="s">
        <v>119</v>
      </c>
      <c r="DT27" t="s">
        <v>119</v>
      </c>
      <c r="DU27" t="s">
        <v>119</v>
      </c>
      <c r="DV27" t="s">
        <v>119</v>
      </c>
      <c r="DW27" t="s">
        <v>119</v>
      </c>
      <c r="DX27" t="s">
        <v>119</v>
      </c>
      <c r="DY27" t="s">
        <v>119</v>
      </c>
      <c r="DZ27" t="s">
        <v>119</v>
      </c>
      <c r="EA27" t="s">
        <v>119</v>
      </c>
      <c r="EB27" t="s">
        <v>119</v>
      </c>
      <c r="EC27" t="s">
        <v>119</v>
      </c>
      <c r="ED27" t="s">
        <v>119</v>
      </c>
      <c r="EE27" t="s">
        <v>119</v>
      </c>
      <c r="EF27" t="s">
        <v>119</v>
      </c>
      <c r="EG27" t="s">
        <v>119</v>
      </c>
      <c r="EH27" t="s">
        <v>119</v>
      </c>
      <c r="EI27" t="s">
        <v>119</v>
      </c>
      <c r="EJ27" t="s">
        <v>119</v>
      </c>
      <c r="EK27" t="s">
        <v>119</v>
      </c>
      <c r="EL27" t="s">
        <v>119</v>
      </c>
      <c r="EM27" t="s">
        <v>119</v>
      </c>
      <c r="EN27" t="s">
        <v>119</v>
      </c>
      <c r="EO27" t="s">
        <v>119</v>
      </c>
      <c r="EP27" t="s">
        <v>119</v>
      </c>
      <c r="EQ27" t="s">
        <v>119</v>
      </c>
      <c r="ER27" t="s">
        <v>119</v>
      </c>
      <c r="ES27" t="s">
        <v>119</v>
      </c>
      <c r="ET27" t="s">
        <v>119</v>
      </c>
      <c r="EU27" t="s">
        <v>119</v>
      </c>
      <c r="EV27" t="s">
        <v>119</v>
      </c>
      <c r="EW27" t="s">
        <v>119</v>
      </c>
      <c r="EX27" t="s">
        <v>119</v>
      </c>
      <c r="EY27" t="s">
        <v>119</v>
      </c>
      <c r="EZ27" t="s">
        <v>119</v>
      </c>
      <c r="FA27" t="s">
        <v>119</v>
      </c>
      <c r="FB27" t="s">
        <v>119</v>
      </c>
      <c r="FC27" t="s">
        <v>119</v>
      </c>
      <c r="FD27" t="s">
        <v>119</v>
      </c>
      <c r="FE27" t="s">
        <v>119</v>
      </c>
      <c r="FF27" t="s">
        <v>119</v>
      </c>
      <c r="FG27" t="s">
        <v>119</v>
      </c>
      <c r="FH27" t="s">
        <v>119</v>
      </c>
      <c r="FI27" t="s">
        <v>119</v>
      </c>
      <c r="FJ27" t="s">
        <v>119</v>
      </c>
      <c r="FK27" t="s">
        <v>119</v>
      </c>
      <c r="FL27" t="s">
        <v>119</v>
      </c>
      <c r="FM27" t="s">
        <v>119</v>
      </c>
      <c r="FN27" t="s">
        <v>119</v>
      </c>
      <c r="FO27" t="s">
        <v>119</v>
      </c>
      <c r="FP27" t="s">
        <v>119</v>
      </c>
      <c r="FQ27" t="s">
        <v>119</v>
      </c>
      <c r="FR27" t="s">
        <v>119</v>
      </c>
      <c r="FS27" t="s">
        <v>119</v>
      </c>
      <c r="FT27" t="s">
        <v>119</v>
      </c>
      <c r="FU27" t="s">
        <v>119</v>
      </c>
      <c r="FV27" t="s">
        <v>119</v>
      </c>
      <c r="FW27" t="s">
        <v>119</v>
      </c>
      <c r="FX27" t="s">
        <v>119</v>
      </c>
      <c r="FY27" t="s">
        <v>119</v>
      </c>
      <c r="FZ27" t="s">
        <v>119</v>
      </c>
      <c r="GA27" t="s">
        <v>119</v>
      </c>
      <c r="GB27" t="s">
        <v>119</v>
      </c>
      <c r="GC27" t="s">
        <v>119</v>
      </c>
      <c r="GD27" t="s">
        <v>119</v>
      </c>
      <c r="GE27" t="s">
        <v>119</v>
      </c>
      <c r="GF27" t="s">
        <v>119</v>
      </c>
      <c r="GG27" t="s">
        <v>119</v>
      </c>
      <c r="GH27" t="s">
        <v>119</v>
      </c>
      <c r="GI27" t="s">
        <v>119</v>
      </c>
      <c r="GJ27" t="s">
        <v>119</v>
      </c>
      <c r="GK27" t="s">
        <v>119</v>
      </c>
      <c r="GL27" t="s">
        <v>119</v>
      </c>
      <c r="GM27" t="s">
        <v>119</v>
      </c>
      <c r="GN27" t="s">
        <v>119</v>
      </c>
      <c r="GO27" t="s">
        <v>119</v>
      </c>
      <c r="GP27" t="s">
        <v>119</v>
      </c>
      <c r="GQ27" t="s">
        <v>119</v>
      </c>
      <c r="GR27" t="s">
        <v>119</v>
      </c>
      <c r="GS27" t="s">
        <v>119</v>
      </c>
      <c r="GT27" t="s">
        <v>119</v>
      </c>
      <c r="GU27" t="s">
        <v>119</v>
      </c>
      <c r="GV27" t="s">
        <v>119</v>
      </c>
      <c r="GW27" t="s">
        <v>119</v>
      </c>
      <c r="GX27" t="s">
        <v>119</v>
      </c>
      <c r="GY27" t="s">
        <v>119</v>
      </c>
      <c r="GZ27" t="s">
        <v>119</v>
      </c>
      <c r="HA27" t="s">
        <v>119</v>
      </c>
      <c r="HB27" t="s">
        <v>119</v>
      </c>
      <c r="HC27" t="s">
        <v>119</v>
      </c>
      <c r="HD27" t="s">
        <v>119</v>
      </c>
      <c r="HE27" t="s">
        <v>119</v>
      </c>
      <c r="HF27" t="s">
        <v>119</v>
      </c>
      <c r="HG27" t="s">
        <v>119</v>
      </c>
      <c r="HH27" t="s">
        <v>119</v>
      </c>
      <c r="HI27" t="s">
        <v>119</v>
      </c>
      <c r="HJ27" t="s">
        <v>119</v>
      </c>
      <c r="HK27" t="s">
        <v>119</v>
      </c>
      <c r="HL27" t="s">
        <v>119</v>
      </c>
      <c r="HM27" t="s">
        <v>119</v>
      </c>
      <c r="HN27" t="s">
        <v>119</v>
      </c>
      <c r="HO27" t="s">
        <v>119</v>
      </c>
      <c r="HP27" t="s">
        <v>119</v>
      </c>
      <c r="HQ27" t="s">
        <v>119</v>
      </c>
      <c r="HR27" t="s">
        <v>119</v>
      </c>
      <c r="HS27" t="s">
        <v>119</v>
      </c>
      <c r="HT27" t="s">
        <v>119</v>
      </c>
      <c r="HU27" t="s">
        <v>119</v>
      </c>
      <c r="HV27" t="s">
        <v>119</v>
      </c>
      <c r="HW27" t="s">
        <v>119</v>
      </c>
      <c r="HX27" t="s">
        <v>119</v>
      </c>
      <c r="HY27" t="s">
        <v>119</v>
      </c>
      <c r="HZ27" t="s">
        <v>119</v>
      </c>
      <c r="IA27" t="s">
        <v>119</v>
      </c>
      <c r="IB27" t="s">
        <v>119</v>
      </c>
      <c r="IC27" t="s">
        <v>119</v>
      </c>
      <c r="ID27" t="s">
        <v>119</v>
      </c>
      <c r="IE27" t="s">
        <v>119</v>
      </c>
      <c r="IF27" t="s">
        <v>119</v>
      </c>
      <c r="IG27" t="s">
        <v>119</v>
      </c>
      <c r="IH27" t="s">
        <v>119</v>
      </c>
      <c r="II27" t="s">
        <v>119</v>
      </c>
      <c r="IJ27" t="s">
        <v>119</v>
      </c>
      <c r="IK27" t="s">
        <v>119</v>
      </c>
      <c r="IL27" t="s">
        <v>119</v>
      </c>
      <c r="IM27" t="s">
        <v>119</v>
      </c>
      <c r="IN27" t="s">
        <v>119</v>
      </c>
      <c r="IO27" t="s">
        <v>119</v>
      </c>
      <c r="IP27" t="s">
        <v>119</v>
      </c>
      <c r="IQ27" t="s">
        <v>119</v>
      </c>
      <c r="IR27" t="s">
        <v>119</v>
      </c>
      <c r="IS27" t="s">
        <v>119</v>
      </c>
      <c r="IT27" t="s">
        <v>119</v>
      </c>
      <c r="IU27" t="s">
        <v>119</v>
      </c>
      <c r="IV27" t="s">
        <v>119</v>
      </c>
      <c r="IW27" t="s">
        <v>119</v>
      </c>
      <c r="IX27" t="s">
        <v>119</v>
      </c>
      <c r="IY27" t="s">
        <v>119</v>
      </c>
      <c r="IZ27" t="s">
        <v>119</v>
      </c>
      <c r="JA27" t="s">
        <v>119</v>
      </c>
      <c r="JB27" t="s">
        <v>119</v>
      </c>
      <c r="JC27" t="s">
        <v>119</v>
      </c>
      <c r="JD27" t="s">
        <v>119</v>
      </c>
      <c r="JE27" t="s">
        <v>119</v>
      </c>
      <c r="JF27" t="s">
        <v>119</v>
      </c>
      <c r="JG27" t="s">
        <v>119</v>
      </c>
      <c r="JH27" t="s">
        <v>119</v>
      </c>
      <c r="JI27" t="s">
        <v>119</v>
      </c>
      <c r="JJ27" t="s">
        <v>119</v>
      </c>
      <c r="JK27" t="s">
        <v>119</v>
      </c>
      <c r="JL27" t="s">
        <v>119</v>
      </c>
      <c r="JM27" t="s">
        <v>119</v>
      </c>
      <c r="JN27" t="s">
        <v>119</v>
      </c>
      <c r="JO27" t="s">
        <v>119</v>
      </c>
      <c r="JP27" t="s">
        <v>119</v>
      </c>
      <c r="JQ27" t="s">
        <v>119</v>
      </c>
      <c r="JR27" t="s">
        <v>119</v>
      </c>
      <c r="JS27" t="s">
        <v>119</v>
      </c>
      <c r="JT27" t="s">
        <v>119</v>
      </c>
      <c r="JU27" t="s">
        <v>119</v>
      </c>
      <c r="JV27" t="s">
        <v>119</v>
      </c>
      <c r="JW27" t="s">
        <v>119</v>
      </c>
      <c r="JX27" t="s">
        <v>119</v>
      </c>
      <c r="JY27" t="s">
        <v>119</v>
      </c>
      <c r="JZ27" t="s">
        <v>119</v>
      </c>
      <c r="KA27" t="s">
        <v>119</v>
      </c>
      <c r="KB27" t="s">
        <v>119</v>
      </c>
      <c r="KC27" t="s">
        <v>119</v>
      </c>
      <c r="KD27" t="s">
        <v>119</v>
      </c>
      <c r="KE27" t="s">
        <v>119</v>
      </c>
      <c r="KF27" t="s">
        <v>119</v>
      </c>
      <c r="KG27" t="s">
        <v>119</v>
      </c>
      <c r="KH27" t="s">
        <v>119</v>
      </c>
      <c r="KI27" t="s">
        <v>119</v>
      </c>
      <c r="KJ27" t="s">
        <v>119</v>
      </c>
      <c r="KK27" t="s">
        <v>119</v>
      </c>
      <c r="KL27" t="s">
        <v>119</v>
      </c>
      <c r="KM27" t="s">
        <v>119</v>
      </c>
      <c r="KN27" t="s">
        <v>119</v>
      </c>
      <c r="KO27" t="s">
        <v>119</v>
      </c>
      <c r="KP27" t="s">
        <v>119</v>
      </c>
      <c r="KQ27" t="s">
        <v>119</v>
      </c>
      <c r="KR27" t="s">
        <v>119</v>
      </c>
      <c r="KS27" t="s">
        <v>119</v>
      </c>
      <c r="KT27" t="s">
        <v>119</v>
      </c>
      <c r="KU27" t="s">
        <v>119</v>
      </c>
      <c r="KV27" t="s">
        <v>119</v>
      </c>
      <c r="KW27" t="s">
        <v>119</v>
      </c>
      <c r="KX27" t="s">
        <v>119</v>
      </c>
      <c r="KY27" t="s">
        <v>119</v>
      </c>
      <c r="KZ27" t="s">
        <v>119</v>
      </c>
      <c r="LA27" t="s">
        <v>119</v>
      </c>
      <c r="LB27" t="s">
        <v>119</v>
      </c>
      <c r="LC27" t="s">
        <v>119</v>
      </c>
      <c r="LD27" t="s">
        <v>119</v>
      </c>
      <c r="LE27" t="s">
        <v>119</v>
      </c>
      <c r="LF27" t="s">
        <v>119</v>
      </c>
      <c r="LG27" t="s">
        <v>119</v>
      </c>
      <c r="LH27" t="s">
        <v>119</v>
      </c>
      <c r="LI27" t="s">
        <v>119</v>
      </c>
      <c r="LJ27" t="s">
        <v>119</v>
      </c>
      <c r="LK27" t="s">
        <v>119</v>
      </c>
      <c r="LL27" t="s">
        <v>119</v>
      </c>
      <c r="LM27" t="s">
        <v>119</v>
      </c>
      <c r="LN27" t="s">
        <v>119</v>
      </c>
      <c r="LO27" t="s">
        <v>119</v>
      </c>
      <c r="LP27" t="s">
        <v>119</v>
      </c>
      <c r="LQ27" t="s">
        <v>119</v>
      </c>
      <c r="LR27" t="s">
        <v>119</v>
      </c>
      <c r="LS27" t="s">
        <v>119</v>
      </c>
      <c r="LT27" t="s">
        <v>119</v>
      </c>
      <c r="LU27" t="s">
        <v>119</v>
      </c>
      <c r="LV27" t="s">
        <v>119</v>
      </c>
      <c r="LW27" t="s">
        <v>119</v>
      </c>
      <c r="LX27" t="s">
        <v>119</v>
      </c>
      <c r="LY27" t="s">
        <v>119</v>
      </c>
      <c r="LZ27" t="s">
        <v>119</v>
      </c>
      <c r="MA27" t="s">
        <v>119</v>
      </c>
      <c r="MB27" t="s">
        <v>119</v>
      </c>
      <c r="MC27" t="s">
        <v>119</v>
      </c>
      <c r="MD27" t="s">
        <v>119</v>
      </c>
      <c r="ME27" t="s">
        <v>119</v>
      </c>
      <c r="MF27" t="s">
        <v>119</v>
      </c>
      <c r="MG27" t="s">
        <v>119</v>
      </c>
      <c r="MH27" t="s">
        <v>119</v>
      </c>
      <c r="MI27" t="s">
        <v>119</v>
      </c>
      <c r="MJ27" t="s">
        <v>119</v>
      </c>
      <c r="MK27" t="s">
        <v>119</v>
      </c>
      <c r="ML27" t="s">
        <v>119</v>
      </c>
      <c r="MM27" t="s">
        <v>119</v>
      </c>
      <c r="MN27" t="s">
        <v>119</v>
      </c>
      <c r="MO27" t="s">
        <v>119</v>
      </c>
      <c r="MP27" t="s">
        <v>119</v>
      </c>
      <c r="MQ27" t="s">
        <v>119</v>
      </c>
      <c r="MR27" t="s">
        <v>119</v>
      </c>
      <c r="MS27" t="s">
        <v>119</v>
      </c>
      <c r="MT27" t="s">
        <v>119</v>
      </c>
      <c r="MU27" t="s">
        <v>119</v>
      </c>
      <c r="MV27" t="s">
        <v>119</v>
      </c>
      <c r="MW27" t="s">
        <v>119</v>
      </c>
      <c r="MX27" t="s">
        <v>119</v>
      </c>
      <c r="MY27" t="s">
        <v>119</v>
      </c>
      <c r="MZ27" t="s">
        <v>119</v>
      </c>
      <c r="NA27" t="s">
        <v>119</v>
      </c>
      <c r="NB27" t="s">
        <v>119</v>
      </c>
      <c r="NC27" t="s">
        <v>119</v>
      </c>
      <c r="ND27" t="s">
        <v>119</v>
      </c>
      <c r="NE27" t="s">
        <v>119</v>
      </c>
      <c r="NF27" t="s">
        <v>119</v>
      </c>
      <c r="NG27" t="s">
        <v>119</v>
      </c>
      <c r="NH27" t="s">
        <v>119</v>
      </c>
      <c r="NI27" t="s">
        <v>119</v>
      </c>
      <c r="NJ27" t="s">
        <v>119</v>
      </c>
      <c r="NK27" t="s">
        <v>119</v>
      </c>
      <c r="NL27" t="s">
        <v>119</v>
      </c>
      <c r="NM27" t="s">
        <v>119</v>
      </c>
      <c r="NN27" t="s">
        <v>119</v>
      </c>
      <c r="NO27" t="s">
        <v>119</v>
      </c>
      <c r="NP27" t="s">
        <v>119</v>
      </c>
      <c r="NQ27" t="s">
        <v>119</v>
      </c>
      <c r="NR27" t="s">
        <v>119</v>
      </c>
      <c r="NS27" t="s">
        <v>119</v>
      </c>
      <c r="NT27" t="s">
        <v>119</v>
      </c>
      <c r="NU27" t="s">
        <v>119</v>
      </c>
      <c r="NV27" t="s">
        <v>119</v>
      </c>
      <c r="NW27" t="s">
        <v>119</v>
      </c>
      <c r="NX27" t="s">
        <v>119</v>
      </c>
      <c r="NY27" t="s">
        <v>119</v>
      </c>
      <c r="NZ27" t="s">
        <v>119</v>
      </c>
      <c r="OA27" t="s">
        <v>119</v>
      </c>
      <c r="OB27" t="s">
        <v>119</v>
      </c>
      <c r="OC27" t="s">
        <v>119</v>
      </c>
      <c r="OD27" t="s">
        <v>119</v>
      </c>
      <c r="OE27" t="s">
        <v>119</v>
      </c>
      <c r="OF27" t="s">
        <v>119</v>
      </c>
      <c r="OG27" t="s">
        <v>119</v>
      </c>
      <c r="OH27" t="s">
        <v>119</v>
      </c>
      <c r="OI27" t="s">
        <v>119</v>
      </c>
      <c r="OJ27" t="s">
        <v>119</v>
      </c>
      <c r="OK27" t="s">
        <v>119</v>
      </c>
      <c r="OL27" t="s">
        <v>119</v>
      </c>
      <c r="OM27" t="s">
        <v>119</v>
      </c>
      <c r="ON27" t="s">
        <v>119</v>
      </c>
      <c r="OO27" t="s">
        <v>119</v>
      </c>
      <c r="OP27" t="s">
        <v>119</v>
      </c>
      <c r="OQ27" t="s">
        <v>119</v>
      </c>
      <c r="OR27" t="s">
        <v>119</v>
      </c>
      <c r="OS27" t="s">
        <v>119</v>
      </c>
      <c r="OT27" t="s">
        <v>119</v>
      </c>
      <c r="OU27" t="s">
        <v>119</v>
      </c>
      <c r="OV27" t="s">
        <v>119</v>
      </c>
      <c r="OW27" t="s">
        <v>119</v>
      </c>
      <c r="OX27" t="s">
        <v>119</v>
      </c>
      <c r="OY27" t="s">
        <v>119</v>
      </c>
      <c r="OZ27" t="s">
        <v>119</v>
      </c>
      <c r="PA27" t="s">
        <v>119</v>
      </c>
      <c r="PB27" t="s">
        <v>119</v>
      </c>
      <c r="PC27" t="s">
        <v>119</v>
      </c>
      <c r="PD27" t="s">
        <v>119</v>
      </c>
      <c r="PE27" t="s">
        <v>119</v>
      </c>
      <c r="PF27" t="s">
        <v>119</v>
      </c>
      <c r="PG27" t="s">
        <v>119</v>
      </c>
      <c r="PH27" t="s">
        <v>119</v>
      </c>
      <c r="PI27" t="s">
        <v>119</v>
      </c>
      <c r="PJ27" t="s">
        <v>119</v>
      </c>
      <c r="PK27" t="s">
        <v>119</v>
      </c>
      <c r="PL27" t="s">
        <v>119</v>
      </c>
      <c r="PM27" t="s">
        <v>119</v>
      </c>
      <c r="PN27" t="s">
        <v>119</v>
      </c>
      <c r="PO27" t="s">
        <v>119</v>
      </c>
      <c r="PP27" t="s">
        <v>119</v>
      </c>
      <c r="PQ27" t="s">
        <v>119</v>
      </c>
      <c r="PR27" t="s">
        <v>119</v>
      </c>
      <c r="PS27" t="s">
        <v>119</v>
      </c>
      <c r="PT27" t="s">
        <v>119</v>
      </c>
      <c r="PU27" t="s">
        <v>119</v>
      </c>
      <c r="PV27" t="s">
        <v>119</v>
      </c>
      <c r="PW27" t="s">
        <v>119</v>
      </c>
      <c r="PX27" t="s">
        <v>119</v>
      </c>
      <c r="PY27" t="s">
        <v>119</v>
      </c>
      <c r="PZ27" t="s">
        <v>119</v>
      </c>
      <c r="QA27" t="s">
        <v>119</v>
      </c>
      <c r="QB27" t="s">
        <v>119</v>
      </c>
      <c r="QC27" t="s">
        <v>119</v>
      </c>
      <c r="QD27" t="s">
        <v>119</v>
      </c>
      <c r="QE27" t="s">
        <v>119</v>
      </c>
      <c r="QF27" t="s">
        <v>119</v>
      </c>
      <c r="QG27" t="s">
        <v>119</v>
      </c>
      <c r="QH27" t="s">
        <v>119</v>
      </c>
      <c r="QI27" t="s">
        <v>119</v>
      </c>
      <c r="QJ27" t="s">
        <v>119</v>
      </c>
      <c r="QK27" t="s">
        <v>119</v>
      </c>
      <c r="QL27" t="s">
        <v>119</v>
      </c>
      <c r="QM27" t="s">
        <v>119</v>
      </c>
      <c r="QN27" t="s">
        <v>119</v>
      </c>
      <c r="QO27" t="s">
        <v>119</v>
      </c>
      <c r="QP27" t="s">
        <v>119</v>
      </c>
      <c r="QQ27" t="s">
        <v>119</v>
      </c>
      <c r="QR27" t="s">
        <v>119</v>
      </c>
      <c r="QS27" t="s">
        <v>119</v>
      </c>
      <c r="QT27" t="s">
        <v>119</v>
      </c>
      <c r="QU27" t="s">
        <v>119</v>
      </c>
      <c r="QV27">
        <v>65.55</v>
      </c>
      <c r="QW27">
        <v>66.69</v>
      </c>
      <c r="QX27">
        <v>62.94</v>
      </c>
      <c r="QY27">
        <v>64.5</v>
      </c>
      <c r="QZ27">
        <v>64.09</v>
      </c>
      <c r="RA27">
        <v>65.459999999999994</v>
      </c>
      <c r="RB27">
        <v>66.45</v>
      </c>
      <c r="RC27">
        <v>67.86</v>
      </c>
      <c r="RD27">
        <v>70.59</v>
      </c>
      <c r="RE27">
        <v>69.790000000000006</v>
      </c>
      <c r="RF27">
        <v>69.239999999999995</v>
      </c>
      <c r="RG27">
        <v>70.650000000000006</v>
      </c>
      <c r="RH27">
        <v>68.89</v>
      </c>
      <c r="RI27">
        <v>68.91</v>
      </c>
      <c r="RJ27">
        <v>69.02</v>
      </c>
      <c r="RK27">
        <v>69.3</v>
      </c>
      <c r="RL27">
        <v>67.290000000000006</v>
      </c>
      <c r="RM27">
        <v>67.94</v>
      </c>
      <c r="RN27">
        <v>71.05</v>
      </c>
      <c r="RO27">
        <v>72.42</v>
      </c>
      <c r="RP27">
        <v>74.430000000000007</v>
      </c>
      <c r="RQ27">
        <v>71.66</v>
      </c>
      <c r="RR27">
        <v>72.12</v>
      </c>
      <c r="RS27">
        <v>73.709999999999994</v>
      </c>
      <c r="RT27">
        <v>73.680000000000007</v>
      </c>
      <c r="RU27">
        <v>71.86</v>
      </c>
      <c r="RV27">
        <v>72.5</v>
      </c>
      <c r="RW27">
        <v>71.180000000000007</v>
      </c>
      <c r="RX27">
        <v>69.72</v>
      </c>
      <c r="RY27">
        <v>68.09</v>
      </c>
      <c r="RZ27">
        <v>64.44</v>
      </c>
      <c r="SA27">
        <v>66.91</v>
      </c>
      <c r="SB27">
        <v>65.27</v>
      </c>
      <c r="SC27">
        <v>66.36</v>
      </c>
      <c r="SD27">
        <v>66.900000000000006</v>
      </c>
      <c r="SE27">
        <v>67.53</v>
      </c>
      <c r="SF27">
        <v>66.650000000000006</v>
      </c>
      <c r="SG27">
        <v>66.569999999999993</v>
      </c>
      <c r="SH27">
        <v>66.73</v>
      </c>
      <c r="SI27">
        <v>68.44</v>
      </c>
      <c r="SJ27">
        <v>69.77</v>
      </c>
      <c r="SK27">
        <v>67.540000000000006</v>
      </c>
      <c r="SL27">
        <v>68.069999999999993</v>
      </c>
      <c r="SM27">
        <v>67.87</v>
      </c>
      <c r="SN27">
        <v>66.41</v>
      </c>
      <c r="SO27">
        <v>62.83</v>
      </c>
      <c r="SP27">
        <v>59.61</v>
      </c>
      <c r="SQ27">
        <v>59.1</v>
      </c>
      <c r="SR27">
        <v>60.57</v>
      </c>
      <c r="SS27">
        <v>64.150000000000006</v>
      </c>
      <c r="ST27">
        <v>64.28</v>
      </c>
      <c r="SU27">
        <v>63.1</v>
      </c>
      <c r="SV27">
        <v>66.62</v>
      </c>
      <c r="SW27">
        <v>67.09</v>
      </c>
      <c r="SX27">
        <v>66.13</v>
      </c>
      <c r="SY27">
        <v>65.239999999999995</v>
      </c>
      <c r="SZ27">
        <v>67.02</v>
      </c>
      <c r="TA27">
        <v>68.180000000000007</v>
      </c>
      <c r="TB27">
        <v>69.72</v>
      </c>
      <c r="TC27">
        <v>70.45</v>
      </c>
      <c r="TD27">
        <v>69.19</v>
      </c>
      <c r="TE27">
        <v>70.78</v>
      </c>
      <c r="TF27">
        <v>69.73</v>
      </c>
      <c r="TG27">
        <v>69.73</v>
      </c>
      <c r="TH27">
        <v>70.66</v>
      </c>
      <c r="TI27">
        <v>71.319999999999993</v>
      </c>
      <c r="TJ27">
        <v>71.040000000000006</v>
      </c>
      <c r="TK27">
        <v>70.7</v>
      </c>
      <c r="TL27">
        <v>72.98</v>
      </c>
      <c r="TM27">
        <v>73.05</v>
      </c>
      <c r="TN27">
        <v>72.78</v>
      </c>
      <c r="TO27">
        <v>74.180000000000007</v>
      </c>
      <c r="TP27">
        <v>74.98</v>
      </c>
      <c r="TQ27">
        <v>73.489999999999995</v>
      </c>
      <c r="TR27">
        <v>72.900000000000006</v>
      </c>
      <c r="TS27">
        <v>72.790000000000006</v>
      </c>
      <c r="TT27">
        <v>70</v>
      </c>
      <c r="TU27">
        <v>69.42</v>
      </c>
      <c r="TV27">
        <v>69.31</v>
      </c>
      <c r="TW27">
        <v>69.44</v>
      </c>
      <c r="TX27">
        <v>71.13</v>
      </c>
      <c r="TY27">
        <v>72.260000000000005</v>
      </c>
      <c r="TZ27">
        <v>75.09</v>
      </c>
      <c r="UA27">
        <v>74.319999999999993</v>
      </c>
      <c r="UB27">
        <v>75.2</v>
      </c>
      <c r="UC27">
        <v>75.66</v>
      </c>
      <c r="UD27">
        <v>76.98</v>
      </c>
      <c r="UE27">
        <v>80.36</v>
      </c>
      <c r="UF27">
        <v>83.36</v>
      </c>
      <c r="UG27">
        <v>84.68</v>
      </c>
      <c r="UH27">
        <v>84.11</v>
      </c>
      <c r="UI27">
        <v>87.74</v>
      </c>
      <c r="UJ27">
        <v>84.75</v>
      </c>
      <c r="UK27">
        <v>86.02</v>
      </c>
      <c r="UL27">
        <v>87.71</v>
      </c>
      <c r="UM27">
        <v>88.01</v>
      </c>
      <c r="UN27">
        <v>88.92</v>
      </c>
      <c r="UO27">
        <v>91.75</v>
      </c>
      <c r="UP27">
        <v>87.17</v>
      </c>
      <c r="UQ27">
        <v>86.25</v>
      </c>
      <c r="UR27">
        <v>88.01</v>
      </c>
      <c r="US27">
        <v>87.66</v>
      </c>
      <c r="UT27">
        <v>89.65</v>
      </c>
      <c r="UU27">
        <v>92.26</v>
      </c>
      <c r="UV27">
        <v>94.55</v>
      </c>
      <c r="UW27">
        <v>98.18</v>
      </c>
      <c r="UX27">
        <v>97.77</v>
      </c>
      <c r="UY27">
        <v>101.51</v>
      </c>
      <c r="UZ27">
        <v>96.98</v>
      </c>
      <c r="VA27">
        <v>99.57</v>
      </c>
      <c r="VB27">
        <v>100.72</v>
      </c>
      <c r="VC27">
        <v>104.28</v>
      </c>
      <c r="VD27">
        <v>109.64</v>
      </c>
      <c r="VE27">
        <v>111.02</v>
      </c>
      <c r="VF27">
        <v>110.52</v>
      </c>
      <c r="VG27">
        <v>123.06</v>
      </c>
      <c r="VH27">
        <v>124.95</v>
      </c>
      <c r="VI27">
        <v>131.69</v>
      </c>
      <c r="VJ27">
        <v>127.3</v>
      </c>
      <c r="VK27">
        <v>137.19999999999999</v>
      </c>
      <c r="VL27">
        <v>136.83000000000001</v>
      </c>
      <c r="VM27">
        <v>136.25</v>
      </c>
      <c r="VN27">
        <v>142.41</v>
      </c>
      <c r="VO27">
        <v>147.01</v>
      </c>
      <c r="VP27">
        <v>147.72999999999999</v>
      </c>
      <c r="VQ27">
        <v>134.22</v>
      </c>
      <c r="VR27">
        <v>128.54</v>
      </c>
      <c r="VS27">
        <v>129.15</v>
      </c>
      <c r="VT27">
        <v>118.8</v>
      </c>
      <c r="VU27">
        <v>117.17</v>
      </c>
      <c r="VV27">
        <v>119.29</v>
      </c>
      <c r="VW27">
        <v>119.16</v>
      </c>
      <c r="VX27">
        <v>111.03</v>
      </c>
      <c r="VY27">
        <v>105.32</v>
      </c>
      <c r="VZ27">
        <v>104.87</v>
      </c>
      <c r="WA27">
        <v>108.43</v>
      </c>
      <c r="WB27">
        <v>96.29</v>
      </c>
      <c r="WC27">
        <v>83.52</v>
      </c>
      <c r="WD27">
        <v>77.11</v>
      </c>
      <c r="WE27">
        <v>69.17</v>
      </c>
      <c r="WF27">
        <v>73.69</v>
      </c>
      <c r="WG27">
        <v>68.25</v>
      </c>
      <c r="WH27">
        <v>63.62</v>
      </c>
      <c r="WI27">
        <v>57.25</v>
      </c>
      <c r="WJ27">
        <v>62.98</v>
      </c>
      <c r="WK27">
        <v>50.86</v>
      </c>
      <c r="WL27">
        <v>56.47</v>
      </c>
      <c r="WM27">
        <v>52.15</v>
      </c>
      <c r="WN27">
        <v>47.27</v>
      </c>
      <c r="WO27">
        <v>56.46</v>
      </c>
      <c r="WP27">
        <v>54.37</v>
      </c>
      <c r="WQ27">
        <v>53.33</v>
      </c>
      <c r="WR27">
        <v>53.48</v>
      </c>
      <c r="WS27">
        <v>51.73</v>
      </c>
      <c r="WT27">
        <v>51.93</v>
      </c>
      <c r="WU27">
        <v>48.48</v>
      </c>
      <c r="WV27">
        <v>45.14</v>
      </c>
      <c r="WW27">
        <v>49.05</v>
      </c>
      <c r="WX27">
        <v>48.09</v>
      </c>
      <c r="WY27">
        <v>48.07</v>
      </c>
      <c r="WZ27">
        <v>53.66</v>
      </c>
      <c r="XA27">
        <v>54.76</v>
      </c>
      <c r="XB27">
        <v>55.84</v>
      </c>
      <c r="XC27">
        <v>56.11</v>
      </c>
      <c r="XD27">
        <v>54.45</v>
      </c>
      <c r="XE27">
        <v>52.63</v>
      </c>
      <c r="XF27">
        <v>53.94</v>
      </c>
      <c r="XG27">
        <v>59.07</v>
      </c>
      <c r="XH27">
        <v>55.98</v>
      </c>
      <c r="XI27">
        <v>60.78</v>
      </c>
      <c r="XJ27">
        <v>65.52</v>
      </c>
      <c r="XK27">
        <v>68.34</v>
      </c>
      <c r="XL27">
        <v>70.92</v>
      </c>
      <c r="XM27" t="s">
        <v>119</v>
      </c>
      <c r="XN27" t="s">
        <v>119</v>
      </c>
      <c r="XO27" t="s">
        <v>119</v>
      </c>
      <c r="XP27" t="s">
        <v>119</v>
      </c>
      <c r="XQ27" t="s">
        <v>119</v>
      </c>
      <c r="XR27" t="s">
        <v>119</v>
      </c>
      <c r="XS27" t="s">
        <v>119</v>
      </c>
      <c r="XT27" t="s">
        <v>119</v>
      </c>
      <c r="XU27" t="s">
        <v>119</v>
      </c>
      <c r="XV27" t="s">
        <v>119</v>
      </c>
      <c r="XW27" t="s">
        <v>119</v>
      </c>
      <c r="XX27" t="s">
        <v>119</v>
      </c>
      <c r="XY27" t="s">
        <v>119</v>
      </c>
      <c r="XZ27" t="s">
        <v>119</v>
      </c>
      <c r="YA27" t="s">
        <v>119</v>
      </c>
      <c r="YB27" t="s">
        <v>119</v>
      </c>
      <c r="YC27" t="s">
        <v>119</v>
      </c>
      <c r="YD27" t="s">
        <v>119</v>
      </c>
      <c r="YE27" t="s">
        <v>119</v>
      </c>
      <c r="YF27" t="s">
        <v>119</v>
      </c>
      <c r="YG27" t="s">
        <v>119</v>
      </c>
      <c r="YH27" t="s">
        <v>119</v>
      </c>
      <c r="YI27" t="s">
        <v>119</v>
      </c>
      <c r="YJ27" t="s">
        <v>119</v>
      </c>
      <c r="YK27" t="s">
        <v>119</v>
      </c>
      <c r="YL27" t="s">
        <v>119</v>
      </c>
      <c r="YM27" t="s">
        <v>119</v>
      </c>
      <c r="YN27" t="s">
        <v>119</v>
      </c>
      <c r="YO27" t="s">
        <v>119</v>
      </c>
      <c r="YP27" t="s">
        <v>119</v>
      </c>
      <c r="YQ27" t="s">
        <v>119</v>
      </c>
      <c r="YR27" t="s">
        <v>119</v>
      </c>
      <c r="YS27" t="s">
        <v>119</v>
      </c>
      <c r="YT27" t="s">
        <v>119</v>
      </c>
      <c r="YU27" t="s">
        <v>119</v>
      </c>
      <c r="YV27" t="s">
        <v>119</v>
      </c>
      <c r="YW27" t="s">
        <v>119</v>
      </c>
      <c r="YX27" t="s">
        <v>119</v>
      </c>
      <c r="YY27" t="s">
        <v>119</v>
      </c>
      <c r="YZ27" t="s">
        <v>119</v>
      </c>
      <c r="ZA27" t="s">
        <v>119</v>
      </c>
      <c r="ZB27" t="s">
        <v>119</v>
      </c>
      <c r="ZC27" t="s">
        <v>119</v>
      </c>
      <c r="ZD27" t="s">
        <v>119</v>
      </c>
      <c r="ZE27" t="s">
        <v>119</v>
      </c>
      <c r="ZF27" t="s">
        <v>119</v>
      </c>
      <c r="ZG27" t="s">
        <v>119</v>
      </c>
      <c r="ZH27" t="s">
        <v>119</v>
      </c>
      <c r="ZI27" t="s">
        <v>119</v>
      </c>
      <c r="ZJ27" t="s">
        <v>119</v>
      </c>
      <c r="ZK27" t="s">
        <v>119</v>
      </c>
      <c r="ZL27" t="s">
        <v>119</v>
      </c>
      <c r="ZM27" t="s">
        <v>119</v>
      </c>
      <c r="ZN27" t="s">
        <v>119</v>
      </c>
      <c r="ZO27" t="s">
        <v>119</v>
      </c>
      <c r="ZP27" t="s">
        <v>119</v>
      </c>
      <c r="ZQ27" t="s">
        <v>119</v>
      </c>
      <c r="ZR27" t="s">
        <v>119</v>
      </c>
      <c r="ZS27" t="s">
        <v>119</v>
      </c>
      <c r="ZT27" t="s">
        <v>119</v>
      </c>
      <c r="ZU27" t="s">
        <v>119</v>
      </c>
      <c r="ZV27" t="s">
        <v>119</v>
      </c>
      <c r="ZW27" t="s">
        <v>119</v>
      </c>
      <c r="ZX27" t="s">
        <v>119</v>
      </c>
      <c r="ZY27" t="s">
        <v>119</v>
      </c>
      <c r="ZZ27" t="s">
        <v>119</v>
      </c>
      <c r="AAA27" t="s">
        <v>119</v>
      </c>
      <c r="AAB27" t="s">
        <v>119</v>
      </c>
      <c r="AAC27" t="s">
        <v>119</v>
      </c>
      <c r="AAD27" t="s">
        <v>119</v>
      </c>
      <c r="AAE27" t="s">
        <v>119</v>
      </c>
      <c r="AAF27" t="s">
        <v>119</v>
      </c>
      <c r="AAG27" t="s">
        <v>119</v>
      </c>
      <c r="AAH27" t="s">
        <v>119</v>
      </c>
      <c r="AAI27" t="s">
        <v>119</v>
      </c>
      <c r="AAJ27" t="s">
        <v>119</v>
      </c>
      <c r="AAK27" t="s">
        <v>119</v>
      </c>
      <c r="AAL27" t="s">
        <v>119</v>
      </c>
      <c r="AAM27" t="s">
        <v>119</v>
      </c>
      <c r="AAN27" t="s">
        <v>119</v>
      </c>
      <c r="AAO27" t="s">
        <v>119</v>
      </c>
      <c r="AAP27" t="s">
        <v>119</v>
      </c>
      <c r="AAQ27" t="s">
        <v>119</v>
      </c>
      <c r="AAR27" t="s">
        <v>119</v>
      </c>
      <c r="AAS27" t="s">
        <v>119</v>
      </c>
      <c r="AAT27" t="s">
        <v>119</v>
      </c>
      <c r="AAU27" t="s">
        <v>119</v>
      </c>
      <c r="AAV27" t="s">
        <v>119</v>
      </c>
      <c r="AAW27" t="s">
        <v>119</v>
      </c>
      <c r="AAX27" t="s">
        <v>119</v>
      </c>
      <c r="AAY27" t="s">
        <v>119</v>
      </c>
      <c r="AAZ27" t="s">
        <v>119</v>
      </c>
      <c r="ABA27" t="s">
        <v>119</v>
      </c>
      <c r="ABB27" t="s">
        <v>119</v>
      </c>
      <c r="ABC27" t="s">
        <v>119</v>
      </c>
      <c r="ABD27" t="s">
        <v>119</v>
      </c>
      <c r="ABE27" t="s">
        <v>119</v>
      </c>
      <c r="ABF27" t="s">
        <v>119</v>
      </c>
      <c r="ABG27" t="s">
        <v>119</v>
      </c>
      <c r="ABH27" t="s">
        <v>119</v>
      </c>
      <c r="ABI27" t="s">
        <v>119</v>
      </c>
      <c r="ABJ27" t="s">
        <v>119</v>
      </c>
      <c r="ABK27" t="s">
        <v>119</v>
      </c>
      <c r="ABL27" t="s">
        <v>119</v>
      </c>
      <c r="ABM27" t="s">
        <v>119</v>
      </c>
      <c r="ABN27" t="s">
        <v>119</v>
      </c>
      <c r="ABO27" t="s">
        <v>119</v>
      </c>
      <c r="ABP27" t="s">
        <v>119</v>
      </c>
      <c r="ABQ27" t="s">
        <v>119</v>
      </c>
      <c r="ABR27" t="s">
        <v>119</v>
      </c>
      <c r="ABS27" t="s">
        <v>119</v>
      </c>
      <c r="ABT27" t="s">
        <v>119</v>
      </c>
      <c r="ABU27" t="s">
        <v>119</v>
      </c>
      <c r="ABV27" t="s">
        <v>119</v>
      </c>
      <c r="ABW27" t="s">
        <v>119</v>
      </c>
      <c r="ABX27" t="s">
        <v>119</v>
      </c>
      <c r="ABY27" t="s">
        <v>119</v>
      </c>
      <c r="ABZ27" t="s">
        <v>119</v>
      </c>
      <c r="ACA27" t="s">
        <v>119</v>
      </c>
      <c r="ACB27" t="s">
        <v>119</v>
      </c>
      <c r="ACC27" t="s">
        <v>119</v>
      </c>
      <c r="ACD27" t="s">
        <v>119</v>
      </c>
      <c r="ACE27" t="s">
        <v>119</v>
      </c>
      <c r="ACF27" t="s">
        <v>119</v>
      </c>
      <c r="ACG27" t="s">
        <v>119</v>
      </c>
      <c r="ACH27" t="s">
        <v>119</v>
      </c>
      <c r="ACI27" t="s">
        <v>119</v>
      </c>
      <c r="ACJ27" t="s">
        <v>119</v>
      </c>
      <c r="ACK27" t="s">
        <v>119</v>
      </c>
      <c r="ACL27" t="s">
        <v>119</v>
      </c>
      <c r="ACM27" t="s">
        <v>119</v>
      </c>
      <c r="ACN27" t="s">
        <v>119</v>
      </c>
      <c r="ACO27" t="s">
        <v>119</v>
      </c>
      <c r="ACP27" t="s">
        <v>119</v>
      </c>
      <c r="ACQ27" t="s">
        <v>119</v>
      </c>
      <c r="ACR27" t="s">
        <v>119</v>
      </c>
      <c r="ACS27" t="s">
        <v>119</v>
      </c>
      <c r="ACT27" t="s">
        <v>119</v>
      </c>
      <c r="ACU27" t="s">
        <v>119</v>
      </c>
      <c r="ACV27" t="s">
        <v>119</v>
      </c>
      <c r="ACW27" t="s">
        <v>119</v>
      </c>
      <c r="ACX27" t="s">
        <v>119</v>
      </c>
      <c r="ACY27" t="s">
        <v>119</v>
      </c>
      <c r="ACZ27" t="s">
        <v>119</v>
      </c>
      <c r="ADA27" t="s">
        <v>119</v>
      </c>
      <c r="ADB27" t="s">
        <v>119</v>
      </c>
      <c r="ADC27" t="s">
        <v>119</v>
      </c>
      <c r="ADD27" t="s">
        <v>119</v>
      </c>
      <c r="ADE27" t="s">
        <v>119</v>
      </c>
      <c r="ADF27" t="s">
        <v>119</v>
      </c>
      <c r="ADG27" t="s">
        <v>119</v>
      </c>
      <c r="ADH27" t="s">
        <v>119</v>
      </c>
      <c r="ADI27" t="s">
        <v>119</v>
      </c>
      <c r="ADJ27" t="s">
        <v>119</v>
      </c>
      <c r="ADK27" t="s">
        <v>119</v>
      </c>
      <c r="ADL27" t="s">
        <v>119</v>
      </c>
      <c r="ADM27" t="s">
        <v>119</v>
      </c>
      <c r="ADN27" t="s">
        <v>119</v>
      </c>
      <c r="ADO27" t="s">
        <v>119</v>
      </c>
      <c r="ADP27" t="s">
        <v>119</v>
      </c>
      <c r="ADQ27" t="s">
        <v>119</v>
      </c>
      <c r="ADR27" t="s">
        <v>119</v>
      </c>
      <c r="ADS27" t="s">
        <v>119</v>
      </c>
      <c r="ADT27" t="s">
        <v>119</v>
      </c>
      <c r="ADU27" t="s">
        <v>119</v>
      </c>
      <c r="ADV27" t="s">
        <v>119</v>
      </c>
      <c r="ADW27" t="s">
        <v>119</v>
      </c>
      <c r="ADX27" t="s">
        <v>119</v>
      </c>
      <c r="ADY27" t="s">
        <v>119</v>
      </c>
      <c r="ADZ27" t="s">
        <v>119</v>
      </c>
      <c r="AEA27" t="s">
        <v>119</v>
      </c>
      <c r="AEB27" t="s">
        <v>119</v>
      </c>
      <c r="AEC27" t="s">
        <v>119</v>
      </c>
      <c r="AED27" t="s">
        <v>119</v>
      </c>
      <c r="AEE27" t="s">
        <v>119</v>
      </c>
      <c r="AEF27" t="s">
        <v>119</v>
      </c>
      <c r="AEG27" t="s">
        <v>119</v>
      </c>
      <c r="AEH27" t="s">
        <v>119</v>
      </c>
      <c r="AEI27" t="s">
        <v>119</v>
      </c>
      <c r="AEJ27" t="s">
        <v>119</v>
      </c>
      <c r="AEK27" t="s">
        <v>119</v>
      </c>
      <c r="AEL27" t="s">
        <v>119</v>
      </c>
      <c r="AEM27" t="s">
        <v>119</v>
      </c>
      <c r="AEN27" t="s">
        <v>119</v>
      </c>
      <c r="AEO27" t="s">
        <v>119</v>
      </c>
      <c r="AEP27" t="s">
        <v>119</v>
      </c>
      <c r="AEQ27" t="s">
        <v>119</v>
      </c>
      <c r="AER27" t="s">
        <v>119</v>
      </c>
      <c r="AES27" t="s">
        <v>119</v>
      </c>
      <c r="AET27" t="s">
        <v>119</v>
      </c>
      <c r="AEU27" t="s">
        <v>119</v>
      </c>
      <c r="AEV27" t="s">
        <v>119</v>
      </c>
      <c r="AEW27" t="s">
        <v>119</v>
      </c>
      <c r="AEX27" t="s">
        <v>119</v>
      </c>
      <c r="AEY27" t="s">
        <v>119</v>
      </c>
      <c r="AEZ27" t="s">
        <v>119</v>
      </c>
      <c r="AFA27" t="s">
        <v>119</v>
      </c>
      <c r="AFB27" t="s">
        <v>119</v>
      </c>
      <c r="AFC27" t="s">
        <v>119</v>
      </c>
      <c r="AFD27" t="s">
        <v>119</v>
      </c>
      <c r="AFE27" t="s">
        <v>119</v>
      </c>
      <c r="AFF27" t="s">
        <v>119</v>
      </c>
      <c r="AFG27" t="s">
        <v>119</v>
      </c>
      <c r="AFH27" t="s">
        <v>119</v>
      </c>
      <c r="AFI27" t="s">
        <v>119</v>
      </c>
      <c r="AFJ27" t="s">
        <v>119</v>
      </c>
      <c r="AFK27" t="s">
        <v>119</v>
      </c>
      <c r="AFL27" t="s">
        <v>119</v>
      </c>
      <c r="AFM27" t="s">
        <v>119</v>
      </c>
      <c r="AFN27" t="s">
        <v>119</v>
      </c>
      <c r="AFO27" t="s">
        <v>119</v>
      </c>
      <c r="AFP27" t="s">
        <v>119</v>
      </c>
      <c r="AFQ27" t="s">
        <v>119</v>
      </c>
      <c r="AFR27" t="s">
        <v>119</v>
      </c>
      <c r="AFS27" t="s">
        <v>119</v>
      </c>
      <c r="AFT27" t="s">
        <v>119</v>
      </c>
      <c r="AFU27" t="s">
        <v>119</v>
      </c>
      <c r="AFV27" t="s">
        <v>119</v>
      </c>
      <c r="AFW27" t="s">
        <v>119</v>
      </c>
      <c r="AFX27" t="s">
        <v>119</v>
      </c>
      <c r="AFY27" t="s">
        <v>119</v>
      </c>
      <c r="AFZ27" t="s">
        <v>119</v>
      </c>
      <c r="AGA27" t="s">
        <v>119</v>
      </c>
      <c r="AGB27" t="s">
        <v>119</v>
      </c>
      <c r="AGC27" t="s">
        <v>119</v>
      </c>
      <c r="AGD27" t="s">
        <v>119</v>
      </c>
      <c r="AGE27" t="s">
        <v>119</v>
      </c>
      <c r="AGF27" t="s">
        <v>119</v>
      </c>
      <c r="AGG27" t="s">
        <v>119</v>
      </c>
      <c r="AGH27" t="s">
        <v>119</v>
      </c>
      <c r="AGI27" t="s">
        <v>119</v>
      </c>
      <c r="AGJ27" t="s">
        <v>119</v>
      </c>
      <c r="AGK27" t="s">
        <v>119</v>
      </c>
      <c r="AGL27" t="s">
        <v>119</v>
      </c>
      <c r="AGM27" t="s">
        <v>119</v>
      </c>
      <c r="AGN27" t="s">
        <v>119</v>
      </c>
      <c r="AGO27" t="s">
        <v>119</v>
      </c>
      <c r="AGP27" t="s">
        <v>119</v>
      </c>
      <c r="AGQ27" t="s">
        <v>119</v>
      </c>
      <c r="AGR27" t="s">
        <v>119</v>
      </c>
      <c r="AGS27" t="s">
        <v>119</v>
      </c>
      <c r="AGT27" t="s">
        <v>119</v>
      </c>
      <c r="AGU27" t="s">
        <v>119</v>
      </c>
      <c r="AGV27" t="s">
        <v>119</v>
      </c>
      <c r="AGW27" t="s">
        <v>119</v>
      </c>
      <c r="AGX27" t="s">
        <v>119</v>
      </c>
      <c r="AGY27" t="s">
        <v>119</v>
      </c>
      <c r="AGZ27" t="s">
        <v>119</v>
      </c>
      <c r="AHA27" t="s">
        <v>119</v>
      </c>
      <c r="AHB27" t="s">
        <v>119</v>
      </c>
      <c r="AHC27" t="s">
        <v>119</v>
      </c>
      <c r="AHD27" t="s">
        <v>119</v>
      </c>
      <c r="AHE27" t="s">
        <v>119</v>
      </c>
      <c r="AHF27" t="s">
        <v>119</v>
      </c>
      <c r="AHG27" t="s">
        <v>119</v>
      </c>
      <c r="AHH27" t="s">
        <v>119</v>
      </c>
      <c r="AHI27" t="s">
        <v>119</v>
      </c>
      <c r="AHJ27" t="s">
        <v>119</v>
      </c>
      <c r="AHK27" t="s">
        <v>119</v>
      </c>
      <c r="AHL27" t="s">
        <v>119</v>
      </c>
      <c r="AHM27" t="s">
        <v>119</v>
      </c>
      <c r="AHN27" t="s">
        <v>119</v>
      </c>
      <c r="AHO27" t="s">
        <v>119</v>
      </c>
      <c r="AHP27" t="s">
        <v>119</v>
      </c>
      <c r="AHQ27" t="s">
        <v>119</v>
      </c>
      <c r="AHR27" t="s">
        <v>119</v>
      </c>
      <c r="AHS27" t="s">
        <v>119</v>
      </c>
      <c r="AHT27" t="s">
        <v>119</v>
      </c>
      <c r="AHU27" t="s">
        <v>119</v>
      </c>
      <c r="AHV27" t="s">
        <v>119</v>
      </c>
      <c r="AHW27" t="s">
        <v>119</v>
      </c>
      <c r="AHX27" t="s">
        <v>119</v>
      </c>
      <c r="AHY27" t="s">
        <v>119</v>
      </c>
      <c r="AHZ27" t="s">
        <v>119</v>
      </c>
      <c r="AIA27" t="s">
        <v>119</v>
      </c>
      <c r="AIB27" t="s">
        <v>119</v>
      </c>
      <c r="AIC27" t="s">
        <v>119</v>
      </c>
      <c r="AID27" t="s">
        <v>119</v>
      </c>
      <c r="AIE27" t="s">
        <v>119</v>
      </c>
      <c r="AIF27" t="s">
        <v>119</v>
      </c>
      <c r="AIG27" t="s">
        <v>119</v>
      </c>
      <c r="AIH27" t="s">
        <v>119</v>
      </c>
      <c r="AII27" t="s">
        <v>119</v>
      </c>
      <c r="AIJ27" t="s">
        <v>119</v>
      </c>
      <c r="AIK27" t="s">
        <v>119</v>
      </c>
      <c r="AIL27" t="s">
        <v>119</v>
      </c>
      <c r="AIM27" t="s">
        <v>119</v>
      </c>
      <c r="AIN27" t="s">
        <v>119</v>
      </c>
      <c r="AIO27" t="s">
        <v>119</v>
      </c>
      <c r="AIP27" t="s">
        <v>119</v>
      </c>
      <c r="AIQ27" t="s">
        <v>119</v>
      </c>
      <c r="AIR27" t="s">
        <v>119</v>
      </c>
      <c r="AIS27" t="s">
        <v>119</v>
      </c>
      <c r="AIT27" t="s">
        <v>119</v>
      </c>
      <c r="AIU27" t="s">
        <v>119</v>
      </c>
      <c r="AIV27" t="s">
        <v>119</v>
      </c>
      <c r="AIW27" t="s">
        <v>119</v>
      </c>
      <c r="AIX27" t="s">
        <v>119</v>
      </c>
      <c r="AIY27" t="s">
        <v>119</v>
      </c>
      <c r="AIZ27" t="s">
        <v>119</v>
      </c>
      <c r="AJA27" t="s">
        <v>119</v>
      </c>
      <c r="AJB27" t="s">
        <v>119</v>
      </c>
      <c r="AJC27" t="s">
        <v>119</v>
      </c>
      <c r="AJD27" t="s">
        <v>119</v>
      </c>
      <c r="AJE27" t="s">
        <v>119</v>
      </c>
      <c r="AJF27" t="s">
        <v>119</v>
      </c>
      <c r="AJG27" t="s">
        <v>119</v>
      </c>
      <c r="AJH27" t="s">
        <v>119</v>
      </c>
      <c r="AJI27" t="s">
        <v>119</v>
      </c>
      <c r="AJJ27" t="s">
        <v>119</v>
      </c>
      <c r="AJK27" t="s">
        <v>119</v>
      </c>
      <c r="AJL27" t="s">
        <v>119</v>
      </c>
      <c r="AJM27" t="s">
        <v>119</v>
      </c>
      <c r="AJN27" t="s">
        <v>119</v>
      </c>
      <c r="AJO27" t="s">
        <v>119</v>
      </c>
      <c r="AJP27" t="s">
        <v>119</v>
      </c>
      <c r="AJQ27" t="s">
        <v>119</v>
      </c>
      <c r="AJR27" t="s">
        <v>119</v>
      </c>
      <c r="AJS27" t="s">
        <v>119</v>
      </c>
      <c r="AJT27" t="s">
        <v>119</v>
      </c>
      <c r="AJU27" t="s">
        <v>119</v>
      </c>
      <c r="AJV27" t="s">
        <v>119</v>
      </c>
      <c r="AJW27" t="s">
        <v>119</v>
      </c>
      <c r="AJX27" t="s">
        <v>119</v>
      </c>
      <c r="AJY27" t="s">
        <v>119</v>
      </c>
      <c r="AJZ27" t="s">
        <v>119</v>
      </c>
      <c r="AKA27" t="s">
        <v>119</v>
      </c>
      <c r="AKB27" t="s">
        <v>119</v>
      </c>
      <c r="AKC27" t="s">
        <v>119</v>
      </c>
      <c r="AKD27" t="s">
        <v>119</v>
      </c>
      <c r="AKE27" t="s">
        <v>119</v>
      </c>
      <c r="AKF27" t="s">
        <v>119</v>
      </c>
      <c r="AKG27" t="s">
        <v>119</v>
      </c>
      <c r="AKH27" t="s">
        <v>119</v>
      </c>
      <c r="AKI27" t="s">
        <v>119</v>
      </c>
      <c r="AKJ27" t="s">
        <v>119</v>
      </c>
      <c r="AKK27" t="s">
        <v>119</v>
      </c>
      <c r="AKL27" t="s">
        <v>119</v>
      </c>
      <c r="AKM27" t="s">
        <v>119</v>
      </c>
      <c r="AKN27" t="s">
        <v>119</v>
      </c>
      <c r="AKO27" t="s">
        <v>119</v>
      </c>
      <c r="AKP27" t="s">
        <v>119</v>
      </c>
      <c r="AKQ27" t="s">
        <v>119</v>
      </c>
      <c r="AKR27" t="s">
        <v>119</v>
      </c>
      <c r="AKS27" t="s">
        <v>119</v>
      </c>
      <c r="AKT27" t="s">
        <v>119</v>
      </c>
      <c r="AKU27" t="s">
        <v>119</v>
      </c>
      <c r="AKV27" t="s">
        <v>119</v>
      </c>
      <c r="AKW27" t="s">
        <v>119</v>
      </c>
      <c r="AKX27" t="s">
        <v>119</v>
      </c>
      <c r="AKY27" t="s">
        <v>119</v>
      </c>
      <c r="AKZ27" t="s">
        <v>119</v>
      </c>
      <c r="ALA27" t="s">
        <v>119</v>
      </c>
      <c r="ALB27" t="s">
        <v>119</v>
      </c>
      <c r="ALC27" t="s">
        <v>119</v>
      </c>
      <c r="ALD27" t="s">
        <v>119</v>
      </c>
      <c r="ALE27" t="s">
        <v>119</v>
      </c>
      <c r="ALF27" t="s">
        <v>119</v>
      </c>
      <c r="ALG27" t="s">
        <v>119</v>
      </c>
      <c r="ALH27" t="s">
        <v>119</v>
      </c>
      <c r="ALI27" t="s">
        <v>119</v>
      </c>
      <c r="ALJ27" t="s">
        <v>119</v>
      </c>
      <c r="ALK27" t="s">
        <v>119</v>
      </c>
      <c r="ALL27" t="s">
        <v>119</v>
      </c>
      <c r="ALM27" t="s">
        <v>119</v>
      </c>
      <c r="ALN27" t="s">
        <v>119</v>
      </c>
      <c r="ALO27" t="s">
        <v>119</v>
      </c>
      <c r="ALP27" t="s">
        <v>119</v>
      </c>
      <c r="ALQ27" t="s">
        <v>119</v>
      </c>
      <c r="ALR27" t="s">
        <v>119</v>
      </c>
      <c r="ALS27" t="s">
        <v>119</v>
      </c>
      <c r="ALT27" t="s">
        <v>119</v>
      </c>
      <c r="ALU27" t="s">
        <v>119</v>
      </c>
      <c r="ALV27" t="s">
        <v>119</v>
      </c>
      <c r="ALW27" t="s">
        <v>119</v>
      </c>
      <c r="ALX27" t="s">
        <v>119</v>
      </c>
      <c r="ALY27" t="s">
        <v>119</v>
      </c>
      <c r="ALZ27" t="s">
        <v>119</v>
      </c>
      <c r="AMA27" t="s">
        <v>119</v>
      </c>
      <c r="AMB27" t="s">
        <v>119</v>
      </c>
      <c r="AMC27" t="s">
        <v>119</v>
      </c>
      <c r="AMD27" t="s">
        <v>119</v>
      </c>
      <c r="AME27" t="s">
        <v>119</v>
      </c>
      <c r="AMF27" t="s">
        <v>119</v>
      </c>
      <c r="AMG27" t="s">
        <v>119</v>
      </c>
      <c r="AMH27" t="s">
        <v>119</v>
      </c>
      <c r="AMI27" t="s">
        <v>119</v>
      </c>
      <c r="AMJ27" t="s">
        <v>119</v>
      </c>
      <c r="AMK27" t="s">
        <v>119</v>
      </c>
      <c r="AML27" t="s">
        <v>119</v>
      </c>
      <c r="AMM27" t="s">
        <v>119</v>
      </c>
      <c r="AMN27" t="s">
        <v>119</v>
      </c>
      <c r="AMO27" t="s">
        <v>119</v>
      </c>
      <c r="AMP27" t="s">
        <v>119</v>
      </c>
      <c r="AMQ27" t="s">
        <v>119</v>
      </c>
      <c r="AMR27" t="s">
        <v>119</v>
      </c>
      <c r="AMS27" t="s">
        <v>119</v>
      </c>
      <c r="AMT27" t="s">
        <v>119</v>
      </c>
      <c r="AMU27" t="s">
        <v>119</v>
      </c>
      <c r="AMV27" t="s">
        <v>119</v>
      </c>
      <c r="AMW27" t="s">
        <v>119</v>
      </c>
      <c r="AMX27" t="s">
        <v>119</v>
      </c>
      <c r="AMY27" t="s">
        <v>119</v>
      </c>
      <c r="AMZ27" t="s">
        <v>119</v>
      </c>
      <c r="ANA27" t="s">
        <v>119</v>
      </c>
      <c r="ANB27" t="s">
        <v>119</v>
      </c>
      <c r="ANC27" t="s">
        <v>119</v>
      </c>
      <c r="AND27" t="s">
        <v>119</v>
      </c>
      <c r="ANE27" t="s">
        <v>119</v>
      </c>
      <c r="ANF27" t="s">
        <v>119</v>
      </c>
    </row>
    <row r="28" spans="1:5221" x14ac:dyDescent="0.25">
      <c r="A28" t="s">
        <v>965</v>
      </c>
      <c r="B28" t="s">
        <v>119</v>
      </c>
      <c r="C28" t="s">
        <v>119</v>
      </c>
      <c r="D28" t="s">
        <v>119</v>
      </c>
      <c r="E28" t="s">
        <v>119</v>
      </c>
      <c r="F28" t="s">
        <v>119</v>
      </c>
      <c r="G28" t="s">
        <v>119</v>
      </c>
      <c r="H28" t="s">
        <v>119</v>
      </c>
      <c r="I28" t="s">
        <v>119</v>
      </c>
      <c r="J28" t="s">
        <v>119</v>
      </c>
      <c r="K28" t="s">
        <v>119</v>
      </c>
      <c r="L28" t="s">
        <v>119</v>
      </c>
      <c r="M28" t="s">
        <v>119</v>
      </c>
      <c r="N28" t="s">
        <v>119</v>
      </c>
      <c r="O28" t="s">
        <v>119</v>
      </c>
      <c r="P28" t="s">
        <v>119</v>
      </c>
      <c r="Q28" t="s">
        <v>119</v>
      </c>
      <c r="R28" t="s">
        <v>119</v>
      </c>
      <c r="S28" t="s">
        <v>119</v>
      </c>
      <c r="T28" t="s">
        <v>119</v>
      </c>
      <c r="U28" t="s">
        <v>119</v>
      </c>
      <c r="V28" t="s">
        <v>119</v>
      </c>
      <c r="W28" t="s">
        <v>119</v>
      </c>
      <c r="X28" t="s">
        <v>119</v>
      </c>
      <c r="Y28" t="s">
        <v>119</v>
      </c>
      <c r="Z28" t="s">
        <v>119</v>
      </c>
      <c r="AA28" t="s">
        <v>119</v>
      </c>
      <c r="AB28" t="s">
        <v>119</v>
      </c>
      <c r="AC28" t="s">
        <v>119</v>
      </c>
      <c r="AD28" t="s">
        <v>119</v>
      </c>
      <c r="AE28" t="s">
        <v>119</v>
      </c>
      <c r="AF28" t="s">
        <v>119</v>
      </c>
      <c r="AG28" t="s">
        <v>119</v>
      </c>
      <c r="AH28" t="s">
        <v>119</v>
      </c>
      <c r="AI28" t="s">
        <v>119</v>
      </c>
      <c r="AJ28" t="s">
        <v>119</v>
      </c>
      <c r="AK28" t="s">
        <v>119</v>
      </c>
      <c r="AL28" t="s">
        <v>119</v>
      </c>
      <c r="AM28" t="s">
        <v>119</v>
      </c>
      <c r="AN28" t="s">
        <v>119</v>
      </c>
      <c r="AO28" t="s">
        <v>119</v>
      </c>
      <c r="AP28" t="s">
        <v>119</v>
      </c>
      <c r="AQ28" t="s">
        <v>119</v>
      </c>
      <c r="AR28" t="s">
        <v>119</v>
      </c>
      <c r="AS28" t="s">
        <v>119</v>
      </c>
      <c r="AT28" t="s">
        <v>119</v>
      </c>
      <c r="AU28" t="s">
        <v>119</v>
      </c>
      <c r="AV28" t="s">
        <v>119</v>
      </c>
      <c r="AW28" t="s">
        <v>119</v>
      </c>
      <c r="AX28" t="s">
        <v>119</v>
      </c>
      <c r="AY28" t="s">
        <v>119</v>
      </c>
      <c r="AZ28" t="s">
        <v>119</v>
      </c>
      <c r="BA28" t="s">
        <v>119</v>
      </c>
      <c r="BB28" t="s">
        <v>119</v>
      </c>
      <c r="BC28" t="s">
        <v>119</v>
      </c>
      <c r="BD28" t="s">
        <v>119</v>
      </c>
      <c r="BE28" t="s">
        <v>119</v>
      </c>
      <c r="BF28" t="s">
        <v>119</v>
      </c>
      <c r="BG28" t="s">
        <v>119</v>
      </c>
      <c r="BH28" t="s">
        <v>119</v>
      </c>
      <c r="BI28" t="s">
        <v>119</v>
      </c>
      <c r="BJ28" t="s">
        <v>119</v>
      </c>
      <c r="BK28" t="s">
        <v>119</v>
      </c>
      <c r="BL28" t="s">
        <v>119</v>
      </c>
      <c r="BM28" t="s">
        <v>119</v>
      </c>
      <c r="BN28" t="s">
        <v>119</v>
      </c>
      <c r="BO28" t="s">
        <v>119</v>
      </c>
      <c r="BP28" t="s">
        <v>119</v>
      </c>
      <c r="BQ28" t="s">
        <v>119</v>
      </c>
      <c r="BR28" t="s">
        <v>119</v>
      </c>
      <c r="BS28" t="s">
        <v>119</v>
      </c>
      <c r="BT28" t="s">
        <v>119</v>
      </c>
      <c r="BU28" t="s">
        <v>119</v>
      </c>
      <c r="BV28" t="s">
        <v>119</v>
      </c>
      <c r="BW28" t="s">
        <v>119</v>
      </c>
      <c r="BX28" t="s">
        <v>119</v>
      </c>
      <c r="BY28" t="s">
        <v>119</v>
      </c>
      <c r="BZ28" t="s">
        <v>119</v>
      </c>
      <c r="CA28" t="s">
        <v>119</v>
      </c>
      <c r="CB28" t="s">
        <v>119</v>
      </c>
      <c r="CC28" t="s">
        <v>119</v>
      </c>
      <c r="CD28" t="s">
        <v>119</v>
      </c>
      <c r="CE28" t="s">
        <v>119</v>
      </c>
      <c r="CF28" t="s">
        <v>119</v>
      </c>
      <c r="CG28" t="s">
        <v>119</v>
      </c>
      <c r="CH28" t="s">
        <v>119</v>
      </c>
      <c r="CI28" t="s">
        <v>119</v>
      </c>
      <c r="CJ28" t="s">
        <v>119</v>
      </c>
      <c r="CK28" t="s">
        <v>119</v>
      </c>
      <c r="CL28" t="s">
        <v>119</v>
      </c>
      <c r="CM28" t="s">
        <v>119</v>
      </c>
      <c r="CN28" t="s">
        <v>119</v>
      </c>
      <c r="CO28" t="s">
        <v>119</v>
      </c>
      <c r="CP28" t="s">
        <v>119</v>
      </c>
      <c r="CQ28" t="s">
        <v>119</v>
      </c>
      <c r="CR28" t="s">
        <v>119</v>
      </c>
      <c r="CS28" t="s">
        <v>119</v>
      </c>
      <c r="CT28" t="s">
        <v>119</v>
      </c>
      <c r="CU28" t="s">
        <v>119</v>
      </c>
      <c r="CV28" t="s">
        <v>119</v>
      </c>
      <c r="CW28" t="s">
        <v>119</v>
      </c>
      <c r="CX28" t="s">
        <v>119</v>
      </c>
      <c r="CY28" t="s">
        <v>119</v>
      </c>
      <c r="CZ28" t="s">
        <v>119</v>
      </c>
      <c r="DA28" t="s">
        <v>119</v>
      </c>
      <c r="DB28" t="s">
        <v>119</v>
      </c>
      <c r="DC28" t="s">
        <v>119</v>
      </c>
      <c r="DD28" t="s">
        <v>119</v>
      </c>
      <c r="DE28" t="s">
        <v>119</v>
      </c>
      <c r="DF28" t="s">
        <v>119</v>
      </c>
      <c r="DG28" t="s">
        <v>119</v>
      </c>
      <c r="DH28" t="s">
        <v>119</v>
      </c>
      <c r="DI28" t="s">
        <v>119</v>
      </c>
      <c r="DJ28" t="s">
        <v>119</v>
      </c>
      <c r="DK28" t="s">
        <v>119</v>
      </c>
      <c r="DL28" t="s">
        <v>119</v>
      </c>
      <c r="DM28" t="s">
        <v>119</v>
      </c>
      <c r="DN28" t="s">
        <v>119</v>
      </c>
      <c r="DO28" t="s">
        <v>119</v>
      </c>
      <c r="DP28" t="s">
        <v>119</v>
      </c>
      <c r="DQ28" t="s">
        <v>119</v>
      </c>
      <c r="DR28" t="s">
        <v>119</v>
      </c>
      <c r="DS28" t="s">
        <v>119</v>
      </c>
      <c r="DT28" t="s">
        <v>119</v>
      </c>
      <c r="DU28" t="s">
        <v>119</v>
      </c>
      <c r="DV28" t="s">
        <v>119</v>
      </c>
      <c r="DW28" t="s">
        <v>119</v>
      </c>
      <c r="DX28" t="s">
        <v>119</v>
      </c>
      <c r="DY28" t="s">
        <v>119</v>
      </c>
      <c r="DZ28" t="s">
        <v>119</v>
      </c>
      <c r="EA28" t="s">
        <v>119</v>
      </c>
      <c r="EB28" t="s">
        <v>119</v>
      </c>
      <c r="EC28" t="s">
        <v>119</v>
      </c>
      <c r="ED28" t="s">
        <v>119</v>
      </c>
      <c r="EE28" t="s">
        <v>119</v>
      </c>
      <c r="EF28" t="s">
        <v>119</v>
      </c>
      <c r="EG28" t="s">
        <v>119</v>
      </c>
      <c r="EH28" t="s">
        <v>119</v>
      </c>
      <c r="EI28" t="s">
        <v>119</v>
      </c>
      <c r="EJ28" t="s">
        <v>119</v>
      </c>
      <c r="EK28" t="s">
        <v>119</v>
      </c>
      <c r="EL28" t="s">
        <v>119</v>
      </c>
      <c r="EM28" t="s">
        <v>119</v>
      </c>
      <c r="EN28" t="s">
        <v>119</v>
      </c>
      <c r="EO28" t="s">
        <v>119</v>
      </c>
      <c r="EP28" t="s">
        <v>119</v>
      </c>
      <c r="EQ28" t="s">
        <v>119</v>
      </c>
      <c r="ER28" t="s">
        <v>119</v>
      </c>
      <c r="ES28" t="s">
        <v>119</v>
      </c>
      <c r="ET28" t="s">
        <v>119</v>
      </c>
      <c r="EU28" t="s">
        <v>119</v>
      </c>
      <c r="EV28" t="s">
        <v>119</v>
      </c>
      <c r="EW28" t="s">
        <v>119</v>
      </c>
      <c r="EX28" t="s">
        <v>119</v>
      </c>
      <c r="EY28" t="s">
        <v>119</v>
      </c>
      <c r="EZ28" t="s">
        <v>119</v>
      </c>
      <c r="FA28" t="s">
        <v>119</v>
      </c>
      <c r="FB28" t="s">
        <v>119</v>
      </c>
      <c r="FC28" t="s">
        <v>119</v>
      </c>
      <c r="FD28" t="s">
        <v>119</v>
      </c>
      <c r="FE28" t="s">
        <v>119</v>
      </c>
      <c r="FF28" t="s">
        <v>119</v>
      </c>
      <c r="FG28" t="s">
        <v>119</v>
      </c>
      <c r="FH28" t="s">
        <v>119</v>
      </c>
      <c r="FI28" t="s">
        <v>119</v>
      </c>
      <c r="FJ28" t="s">
        <v>119</v>
      </c>
      <c r="FK28" t="s">
        <v>119</v>
      </c>
      <c r="FL28" t="s">
        <v>119</v>
      </c>
      <c r="FM28" t="s">
        <v>119</v>
      </c>
      <c r="FN28" t="s">
        <v>119</v>
      </c>
      <c r="FO28" t="s">
        <v>119</v>
      </c>
      <c r="FP28" t="s">
        <v>119</v>
      </c>
      <c r="FQ28" t="s">
        <v>119</v>
      </c>
      <c r="FR28" t="s">
        <v>119</v>
      </c>
      <c r="FS28" t="s">
        <v>119</v>
      </c>
      <c r="FT28" t="s">
        <v>119</v>
      </c>
      <c r="FU28" t="s">
        <v>119</v>
      </c>
      <c r="FV28" t="s">
        <v>119</v>
      </c>
      <c r="FW28" t="s">
        <v>119</v>
      </c>
      <c r="FX28" t="s">
        <v>119</v>
      </c>
      <c r="FY28" t="s">
        <v>119</v>
      </c>
      <c r="FZ28" t="s">
        <v>119</v>
      </c>
      <c r="GA28" t="s">
        <v>119</v>
      </c>
      <c r="GB28" t="s">
        <v>119</v>
      </c>
      <c r="GC28" t="s">
        <v>119</v>
      </c>
      <c r="GD28" t="s">
        <v>119</v>
      </c>
      <c r="GE28" t="s">
        <v>119</v>
      </c>
      <c r="GF28" t="s">
        <v>119</v>
      </c>
      <c r="GG28" t="s">
        <v>119</v>
      </c>
      <c r="GH28" t="s">
        <v>119</v>
      </c>
      <c r="GI28" t="s">
        <v>119</v>
      </c>
      <c r="GJ28" t="s">
        <v>119</v>
      </c>
      <c r="GK28" t="s">
        <v>119</v>
      </c>
      <c r="GL28" t="s">
        <v>119</v>
      </c>
      <c r="GM28" t="s">
        <v>119</v>
      </c>
      <c r="GN28" t="s">
        <v>119</v>
      </c>
      <c r="GO28" t="s">
        <v>119</v>
      </c>
      <c r="GP28" t="s">
        <v>119</v>
      </c>
      <c r="GQ28" t="s">
        <v>119</v>
      </c>
      <c r="GR28" t="s">
        <v>119</v>
      </c>
      <c r="GS28" t="s">
        <v>119</v>
      </c>
      <c r="GT28" t="s">
        <v>119</v>
      </c>
      <c r="GU28" t="s">
        <v>119</v>
      </c>
      <c r="GV28" t="s">
        <v>119</v>
      </c>
      <c r="GW28" t="s">
        <v>119</v>
      </c>
      <c r="GX28" t="s">
        <v>119</v>
      </c>
      <c r="GY28" t="s">
        <v>119</v>
      </c>
      <c r="GZ28" t="s">
        <v>119</v>
      </c>
      <c r="HA28" t="s">
        <v>119</v>
      </c>
      <c r="HB28" t="s">
        <v>119</v>
      </c>
      <c r="HC28" t="s">
        <v>119</v>
      </c>
      <c r="HD28" t="s">
        <v>119</v>
      </c>
      <c r="HE28" t="s">
        <v>119</v>
      </c>
      <c r="HF28" t="s">
        <v>119</v>
      </c>
      <c r="HG28" t="s">
        <v>119</v>
      </c>
      <c r="HH28" t="s">
        <v>119</v>
      </c>
      <c r="HI28" t="s">
        <v>119</v>
      </c>
      <c r="HJ28" t="s">
        <v>119</v>
      </c>
      <c r="HK28" t="s">
        <v>119</v>
      </c>
      <c r="HL28" t="s">
        <v>119</v>
      </c>
      <c r="HM28" t="s">
        <v>119</v>
      </c>
      <c r="HN28" t="s">
        <v>119</v>
      </c>
      <c r="HO28" t="s">
        <v>119</v>
      </c>
      <c r="HP28" t="s">
        <v>119</v>
      </c>
      <c r="HQ28" t="s">
        <v>119</v>
      </c>
      <c r="HR28" t="s">
        <v>119</v>
      </c>
      <c r="HS28" t="s">
        <v>119</v>
      </c>
      <c r="HT28" t="s">
        <v>119</v>
      </c>
      <c r="HU28" t="s">
        <v>119</v>
      </c>
      <c r="HV28" t="s">
        <v>119</v>
      </c>
      <c r="HW28" t="s">
        <v>119</v>
      </c>
      <c r="HX28" t="s">
        <v>119</v>
      </c>
      <c r="HY28" t="s">
        <v>119</v>
      </c>
      <c r="HZ28" t="s">
        <v>119</v>
      </c>
      <c r="IA28" t="s">
        <v>119</v>
      </c>
      <c r="IB28" t="s">
        <v>119</v>
      </c>
      <c r="IC28" t="s">
        <v>119</v>
      </c>
      <c r="ID28" t="s">
        <v>119</v>
      </c>
      <c r="IE28" t="s">
        <v>119</v>
      </c>
      <c r="IF28" t="s">
        <v>119</v>
      </c>
      <c r="IG28" t="s">
        <v>119</v>
      </c>
      <c r="IH28" t="s">
        <v>119</v>
      </c>
      <c r="II28" t="s">
        <v>119</v>
      </c>
      <c r="IJ28" t="s">
        <v>119</v>
      </c>
      <c r="IK28" t="s">
        <v>119</v>
      </c>
      <c r="IL28" t="s">
        <v>119</v>
      </c>
      <c r="IM28" t="s">
        <v>119</v>
      </c>
      <c r="IN28" t="s">
        <v>119</v>
      </c>
      <c r="IO28" t="s">
        <v>119</v>
      </c>
      <c r="IP28" t="s">
        <v>119</v>
      </c>
      <c r="IQ28" t="s">
        <v>119</v>
      </c>
      <c r="IR28" t="s">
        <v>119</v>
      </c>
      <c r="IS28" t="s">
        <v>119</v>
      </c>
      <c r="IT28" t="s">
        <v>119</v>
      </c>
      <c r="IU28" t="s">
        <v>119</v>
      </c>
      <c r="IV28" t="s">
        <v>119</v>
      </c>
      <c r="IW28" t="s">
        <v>119</v>
      </c>
      <c r="IX28" t="s">
        <v>119</v>
      </c>
      <c r="IY28" t="s">
        <v>119</v>
      </c>
      <c r="IZ28" t="s">
        <v>119</v>
      </c>
      <c r="JA28" t="s">
        <v>119</v>
      </c>
      <c r="JB28" t="s">
        <v>119</v>
      </c>
      <c r="JC28" t="s">
        <v>119</v>
      </c>
      <c r="JD28" t="s">
        <v>119</v>
      </c>
      <c r="JE28" t="s">
        <v>119</v>
      </c>
      <c r="JF28" t="s">
        <v>119</v>
      </c>
      <c r="JG28" t="s">
        <v>119</v>
      </c>
      <c r="JH28" t="s">
        <v>119</v>
      </c>
      <c r="JI28" t="s">
        <v>119</v>
      </c>
      <c r="JJ28" t="s">
        <v>119</v>
      </c>
      <c r="JK28" t="s">
        <v>119</v>
      </c>
      <c r="JL28" t="s">
        <v>119</v>
      </c>
      <c r="JM28" t="s">
        <v>119</v>
      </c>
      <c r="JN28" t="s">
        <v>119</v>
      </c>
      <c r="JO28" t="s">
        <v>119</v>
      </c>
      <c r="JP28" t="s">
        <v>119</v>
      </c>
      <c r="JQ28" t="s">
        <v>119</v>
      </c>
      <c r="JR28" t="s">
        <v>119</v>
      </c>
      <c r="JS28" t="s">
        <v>119</v>
      </c>
      <c r="JT28" t="s">
        <v>119</v>
      </c>
      <c r="JU28" t="s">
        <v>119</v>
      </c>
      <c r="JV28" t="s">
        <v>119</v>
      </c>
      <c r="JW28" t="s">
        <v>119</v>
      </c>
      <c r="JX28" t="s">
        <v>119</v>
      </c>
      <c r="JY28" t="s">
        <v>119</v>
      </c>
      <c r="JZ28" t="s">
        <v>119</v>
      </c>
      <c r="KA28" t="s">
        <v>119</v>
      </c>
      <c r="KB28" t="s">
        <v>119</v>
      </c>
      <c r="KC28" t="s">
        <v>119</v>
      </c>
      <c r="KD28" t="s">
        <v>119</v>
      </c>
      <c r="KE28" t="s">
        <v>119</v>
      </c>
      <c r="KF28" t="s">
        <v>119</v>
      </c>
      <c r="KG28" t="s">
        <v>119</v>
      </c>
      <c r="KH28" t="s">
        <v>119</v>
      </c>
      <c r="KI28" t="s">
        <v>119</v>
      </c>
      <c r="KJ28" t="s">
        <v>119</v>
      </c>
      <c r="KK28" t="s">
        <v>119</v>
      </c>
      <c r="KL28" t="s">
        <v>119</v>
      </c>
      <c r="KM28" t="s">
        <v>119</v>
      </c>
      <c r="KN28" t="s">
        <v>119</v>
      </c>
      <c r="KO28" t="s">
        <v>119</v>
      </c>
      <c r="KP28" t="s">
        <v>119</v>
      </c>
      <c r="KQ28" t="s">
        <v>119</v>
      </c>
      <c r="KR28" t="s">
        <v>119</v>
      </c>
      <c r="KS28" t="s">
        <v>119</v>
      </c>
      <c r="KT28" t="s">
        <v>119</v>
      </c>
      <c r="KU28" t="s">
        <v>119</v>
      </c>
      <c r="KV28" t="s">
        <v>119</v>
      </c>
      <c r="KW28" t="s">
        <v>119</v>
      </c>
      <c r="KX28" t="s">
        <v>119</v>
      </c>
      <c r="KY28" t="s">
        <v>119</v>
      </c>
      <c r="KZ28" t="s">
        <v>119</v>
      </c>
      <c r="LA28" t="s">
        <v>119</v>
      </c>
      <c r="LB28" t="s">
        <v>119</v>
      </c>
      <c r="LC28" t="s">
        <v>119</v>
      </c>
      <c r="LD28" t="s">
        <v>119</v>
      </c>
      <c r="LE28" t="s">
        <v>119</v>
      </c>
      <c r="LF28" t="s">
        <v>119</v>
      </c>
      <c r="LG28" t="s">
        <v>119</v>
      </c>
      <c r="LH28" t="s">
        <v>119</v>
      </c>
      <c r="LI28" t="s">
        <v>119</v>
      </c>
      <c r="LJ28" t="s">
        <v>119</v>
      </c>
      <c r="LK28" t="s">
        <v>119</v>
      </c>
      <c r="LL28" t="s">
        <v>119</v>
      </c>
      <c r="LM28" t="s">
        <v>119</v>
      </c>
      <c r="LN28" t="s">
        <v>119</v>
      </c>
      <c r="LO28" t="s">
        <v>119</v>
      </c>
      <c r="LP28" t="s">
        <v>119</v>
      </c>
      <c r="LQ28" t="s">
        <v>119</v>
      </c>
      <c r="LR28" t="s">
        <v>119</v>
      </c>
      <c r="LS28" t="s">
        <v>119</v>
      </c>
      <c r="LT28" t="s">
        <v>119</v>
      </c>
      <c r="LU28" t="s">
        <v>119</v>
      </c>
      <c r="LV28" t="s">
        <v>119</v>
      </c>
      <c r="LW28" t="s">
        <v>119</v>
      </c>
      <c r="LX28" t="s">
        <v>119</v>
      </c>
      <c r="LY28" t="s">
        <v>119</v>
      </c>
      <c r="LZ28" t="s">
        <v>119</v>
      </c>
      <c r="MA28" t="s">
        <v>119</v>
      </c>
      <c r="MB28" t="s">
        <v>119</v>
      </c>
      <c r="MC28" t="s">
        <v>119</v>
      </c>
      <c r="MD28" t="s">
        <v>119</v>
      </c>
      <c r="ME28" t="s">
        <v>119</v>
      </c>
      <c r="MF28" t="s">
        <v>119</v>
      </c>
      <c r="MG28" t="s">
        <v>119</v>
      </c>
      <c r="MH28" t="s">
        <v>119</v>
      </c>
      <c r="MI28" t="s">
        <v>119</v>
      </c>
      <c r="MJ28" t="s">
        <v>119</v>
      </c>
      <c r="MK28" t="s">
        <v>119</v>
      </c>
      <c r="ML28" t="s">
        <v>119</v>
      </c>
      <c r="MM28" t="s">
        <v>119</v>
      </c>
      <c r="MN28" t="s">
        <v>119</v>
      </c>
      <c r="MO28" t="s">
        <v>119</v>
      </c>
      <c r="MP28" t="s">
        <v>119</v>
      </c>
      <c r="MQ28" t="s">
        <v>119</v>
      </c>
      <c r="MR28" t="s">
        <v>119</v>
      </c>
      <c r="MS28" t="s">
        <v>119</v>
      </c>
      <c r="MT28" t="s">
        <v>119</v>
      </c>
      <c r="MU28" t="s">
        <v>119</v>
      </c>
      <c r="MV28" t="s">
        <v>119</v>
      </c>
      <c r="MW28" t="s">
        <v>119</v>
      </c>
      <c r="MX28" t="s">
        <v>119</v>
      </c>
      <c r="MY28" t="s">
        <v>119</v>
      </c>
      <c r="MZ28" t="s">
        <v>119</v>
      </c>
      <c r="NA28" t="s">
        <v>119</v>
      </c>
      <c r="NB28" t="s">
        <v>119</v>
      </c>
      <c r="NC28" t="s">
        <v>119</v>
      </c>
      <c r="ND28" t="s">
        <v>119</v>
      </c>
      <c r="NE28" t="s">
        <v>119</v>
      </c>
      <c r="NF28" t="s">
        <v>119</v>
      </c>
      <c r="NG28" t="s">
        <v>119</v>
      </c>
      <c r="NH28" t="s">
        <v>119</v>
      </c>
      <c r="NI28" t="s">
        <v>119</v>
      </c>
      <c r="NJ28" t="s">
        <v>119</v>
      </c>
      <c r="NK28" t="s">
        <v>119</v>
      </c>
      <c r="NL28" t="s">
        <v>119</v>
      </c>
      <c r="NM28" t="s">
        <v>119</v>
      </c>
      <c r="NN28" t="s">
        <v>119</v>
      </c>
      <c r="NO28" t="s">
        <v>119</v>
      </c>
      <c r="NP28" t="s">
        <v>119</v>
      </c>
      <c r="NQ28" t="s">
        <v>119</v>
      </c>
      <c r="NR28" t="s">
        <v>119</v>
      </c>
      <c r="NS28" t="s">
        <v>119</v>
      </c>
      <c r="NT28" t="s">
        <v>119</v>
      </c>
      <c r="NU28" t="s">
        <v>119</v>
      </c>
      <c r="NV28" t="s">
        <v>119</v>
      </c>
      <c r="NW28" t="s">
        <v>119</v>
      </c>
      <c r="NX28" t="s">
        <v>119</v>
      </c>
      <c r="NY28" t="s">
        <v>119</v>
      </c>
      <c r="NZ28" t="s">
        <v>119</v>
      </c>
      <c r="OA28" t="s">
        <v>119</v>
      </c>
      <c r="OB28" t="s">
        <v>119</v>
      </c>
      <c r="OC28" t="s">
        <v>119</v>
      </c>
      <c r="OD28" t="s">
        <v>119</v>
      </c>
      <c r="OE28" t="s">
        <v>119</v>
      </c>
      <c r="OF28" t="s">
        <v>119</v>
      </c>
      <c r="OG28" t="s">
        <v>119</v>
      </c>
      <c r="OH28" t="s">
        <v>119</v>
      </c>
      <c r="OI28" t="s">
        <v>119</v>
      </c>
      <c r="OJ28" t="s">
        <v>119</v>
      </c>
      <c r="OK28" t="s">
        <v>119</v>
      </c>
      <c r="OL28" t="s">
        <v>119</v>
      </c>
      <c r="OM28" t="s">
        <v>119</v>
      </c>
      <c r="ON28" t="s">
        <v>119</v>
      </c>
      <c r="OO28" t="s">
        <v>119</v>
      </c>
      <c r="OP28" t="s">
        <v>119</v>
      </c>
      <c r="OQ28" t="s">
        <v>119</v>
      </c>
      <c r="OR28" t="s">
        <v>119</v>
      </c>
      <c r="OS28" t="s">
        <v>119</v>
      </c>
      <c r="OT28" t="s">
        <v>119</v>
      </c>
      <c r="OU28" t="s">
        <v>119</v>
      </c>
      <c r="OV28" t="s">
        <v>119</v>
      </c>
      <c r="OW28" t="s">
        <v>119</v>
      </c>
      <c r="OX28" t="s">
        <v>119</v>
      </c>
      <c r="OY28" t="s">
        <v>119</v>
      </c>
      <c r="OZ28" t="s">
        <v>119</v>
      </c>
      <c r="PA28" t="s">
        <v>119</v>
      </c>
      <c r="PB28" t="s">
        <v>119</v>
      </c>
      <c r="PC28" t="s">
        <v>119</v>
      </c>
      <c r="PD28" t="s">
        <v>119</v>
      </c>
      <c r="PE28" t="s">
        <v>119</v>
      </c>
      <c r="PF28" t="s">
        <v>119</v>
      </c>
      <c r="PG28" t="s">
        <v>119</v>
      </c>
      <c r="PH28" t="s">
        <v>119</v>
      </c>
      <c r="PI28" t="s">
        <v>119</v>
      </c>
      <c r="PJ28" t="s">
        <v>119</v>
      </c>
      <c r="PK28" t="s">
        <v>119</v>
      </c>
      <c r="PL28" t="s">
        <v>119</v>
      </c>
      <c r="PM28" t="s">
        <v>119</v>
      </c>
      <c r="PN28" t="s">
        <v>119</v>
      </c>
      <c r="PO28" t="s">
        <v>119</v>
      </c>
      <c r="PP28" t="s">
        <v>119</v>
      </c>
      <c r="PQ28" t="s">
        <v>119</v>
      </c>
      <c r="PR28" t="s">
        <v>119</v>
      </c>
      <c r="PS28" t="s">
        <v>119</v>
      </c>
      <c r="PT28" t="s">
        <v>119</v>
      </c>
      <c r="PU28" t="s">
        <v>119</v>
      </c>
      <c r="PV28" t="s">
        <v>119</v>
      </c>
      <c r="PW28" t="s">
        <v>119</v>
      </c>
      <c r="PX28" t="s">
        <v>119</v>
      </c>
      <c r="PY28" t="s">
        <v>119</v>
      </c>
      <c r="PZ28" t="s">
        <v>119</v>
      </c>
      <c r="QA28" t="s">
        <v>119</v>
      </c>
      <c r="QB28" t="s">
        <v>119</v>
      </c>
      <c r="QC28" t="s">
        <v>119</v>
      </c>
      <c r="QD28" t="s">
        <v>119</v>
      </c>
      <c r="QE28" t="s">
        <v>119</v>
      </c>
      <c r="QF28" t="s">
        <v>119</v>
      </c>
      <c r="QG28" t="s">
        <v>119</v>
      </c>
      <c r="QH28" t="s">
        <v>119</v>
      </c>
      <c r="QI28" t="s">
        <v>119</v>
      </c>
      <c r="QJ28" t="s">
        <v>119</v>
      </c>
      <c r="QK28" t="s">
        <v>119</v>
      </c>
      <c r="QL28" t="s">
        <v>119</v>
      </c>
      <c r="QM28" t="s">
        <v>119</v>
      </c>
      <c r="QN28" t="s">
        <v>119</v>
      </c>
      <c r="QO28" t="s">
        <v>119</v>
      </c>
      <c r="QP28" t="s">
        <v>119</v>
      </c>
      <c r="QQ28" t="s">
        <v>119</v>
      </c>
      <c r="QR28" t="s">
        <v>119</v>
      </c>
      <c r="QS28" t="s">
        <v>119</v>
      </c>
      <c r="QT28" t="s">
        <v>119</v>
      </c>
      <c r="QU28" t="s">
        <v>119</v>
      </c>
      <c r="QV28">
        <v>64.62</v>
      </c>
      <c r="QW28">
        <v>65.92</v>
      </c>
      <c r="QX28">
        <v>62.23</v>
      </c>
      <c r="QY28">
        <v>63.61</v>
      </c>
      <c r="QZ28">
        <v>63.17</v>
      </c>
      <c r="RA28">
        <v>64.5</v>
      </c>
      <c r="RB28">
        <v>65.489999999999995</v>
      </c>
      <c r="RC28">
        <v>66.849999999999994</v>
      </c>
      <c r="RD28">
        <v>69.400000000000006</v>
      </c>
      <c r="RE28">
        <v>68.569999999999993</v>
      </c>
      <c r="RF28">
        <v>67.989999999999995</v>
      </c>
      <c r="RG28">
        <v>69.52</v>
      </c>
      <c r="RH28">
        <v>67.94</v>
      </c>
      <c r="RI28">
        <v>67.540000000000006</v>
      </c>
      <c r="RJ28">
        <v>67.52</v>
      </c>
      <c r="RK28">
        <v>67.62</v>
      </c>
      <c r="RL28">
        <v>65.69</v>
      </c>
      <c r="RM28">
        <v>66.59</v>
      </c>
      <c r="RN28">
        <v>69.7</v>
      </c>
      <c r="RO28">
        <v>70.88</v>
      </c>
      <c r="RP28">
        <v>72.569999999999993</v>
      </c>
      <c r="RQ28">
        <v>69.900000000000006</v>
      </c>
      <c r="RR28">
        <v>70.430000000000007</v>
      </c>
      <c r="RS28">
        <v>71.53</v>
      </c>
      <c r="RT28">
        <v>71.510000000000005</v>
      </c>
      <c r="RU28">
        <v>69.73</v>
      </c>
      <c r="RV28">
        <v>70.37</v>
      </c>
      <c r="RW28">
        <v>69.09</v>
      </c>
      <c r="RX28">
        <v>67.819999999999993</v>
      </c>
      <c r="RY28">
        <v>66.349999999999994</v>
      </c>
      <c r="RZ28">
        <v>62.74</v>
      </c>
      <c r="SA28">
        <v>65</v>
      </c>
      <c r="SB28">
        <v>63.53</v>
      </c>
      <c r="SC28">
        <v>65.06</v>
      </c>
      <c r="SD28">
        <v>65.650000000000006</v>
      </c>
      <c r="SE28">
        <v>66.099999999999994</v>
      </c>
      <c r="SF28">
        <v>65.16</v>
      </c>
      <c r="SG28">
        <v>65.14</v>
      </c>
      <c r="SH28">
        <v>65.650000000000006</v>
      </c>
      <c r="SI28">
        <v>67.56</v>
      </c>
      <c r="SJ28">
        <v>68.650000000000006</v>
      </c>
      <c r="SK28">
        <v>66.48</v>
      </c>
      <c r="SL28">
        <v>67.13</v>
      </c>
      <c r="SM28">
        <v>67.08</v>
      </c>
      <c r="SN28">
        <v>65.45</v>
      </c>
      <c r="SO28">
        <v>62.08</v>
      </c>
      <c r="SP28">
        <v>59.94</v>
      </c>
      <c r="SQ28">
        <v>59.34</v>
      </c>
      <c r="SR28">
        <v>60.06</v>
      </c>
      <c r="SS28">
        <v>63.68</v>
      </c>
      <c r="ST28">
        <v>63.73</v>
      </c>
      <c r="SU28">
        <v>62.4</v>
      </c>
      <c r="SV28">
        <v>66.010000000000005</v>
      </c>
      <c r="SW28">
        <v>66.59</v>
      </c>
      <c r="SX28">
        <v>65.540000000000006</v>
      </c>
      <c r="SY28">
        <v>64.84</v>
      </c>
      <c r="SZ28">
        <v>66.52</v>
      </c>
      <c r="TA28">
        <v>66.59</v>
      </c>
      <c r="TB28">
        <v>68.22</v>
      </c>
      <c r="TC28">
        <v>68.86</v>
      </c>
      <c r="TD28">
        <v>67.739999999999995</v>
      </c>
      <c r="TE28">
        <v>69.28</v>
      </c>
      <c r="TF28">
        <v>68.42</v>
      </c>
      <c r="TG28">
        <v>68.33</v>
      </c>
      <c r="TH28">
        <v>68.81</v>
      </c>
      <c r="TI28">
        <v>69.3</v>
      </c>
      <c r="TJ28">
        <v>69.81</v>
      </c>
      <c r="TK28">
        <v>69.400000000000006</v>
      </c>
      <c r="TL28">
        <v>71.58</v>
      </c>
      <c r="TM28">
        <v>71.34</v>
      </c>
      <c r="TN28">
        <v>71.34</v>
      </c>
      <c r="TO28">
        <v>72.58</v>
      </c>
      <c r="TP28">
        <v>73.61</v>
      </c>
      <c r="TQ28">
        <v>71.97</v>
      </c>
      <c r="TR28">
        <v>71.58</v>
      </c>
      <c r="TS28">
        <v>72.17</v>
      </c>
      <c r="TT28">
        <v>69.62</v>
      </c>
      <c r="TU28">
        <v>68.75</v>
      </c>
      <c r="TV28">
        <v>68.709999999999994</v>
      </c>
      <c r="TW28">
        <v>68.48</v>
      </c>
      <c r="TX28">
        <v>69.91</v>
      </c>
      <c r="TY28">
        <v>70.87</v>
      </c>
      <c r="TZ28">
        <v>73.150000000000006</v>
      </c>
      <c r="UA28">
        <v>72.61</v>
      </c>
      <c r="UB28">
        <v>73.84</v>
      </c>
      <c r="UC28">
        <v>74.38</v>
      </c>
      <c r="UD28">
        <v>75.17</v>
      </c>
      <c r="UE28">
        <v>78.16</v>
      </c>
      <c r="UF28">
        <v>81.03</v>
      </c>
      <c r="UG28">
        <v>82.14</v>
      </c>
      <c r="UH28">
        <v>82.28</v>
      </c>
      <c r="UI28">
        <v>85.68</v>
      </c>
      <c r="UJ28">
        <v>83.73</v>
      </c>
      <c r="UK28">
        <v>85.32</v>
      </c>
      <c r="UL28">
        <v>86.38</v>
      </c>
      <c r="UM28">
        <v>86.35</v>
      </c>
      <c r="UN28">
        <v>86.66</v>
      </c>
      <c r="UO28">
        <v>89.58</v>
      </c>
      <c r="UP28">
        <v>85.63</v>
      </c>
      <c r="UQ28">
        <v>85.38</v>
      </c>
      <c r="UR28">
        <v>87.01</v>
      </c>
      <c r="US28">
        <v>87.15</v>
      </c>
      <c r="UT28">
        <v>88.56</v>
      </c>
      <c r="UU28">
        <v>91</v>
      </c>
      <c r="UV28">
        <v>93.16</v>
      </c>
      <c r="UW28">
        <v>97.37</v>
      </c>
      <c r="UX28">
        <v>96.77</v>
      </c>
      <c r="UY28">
        <v>100.39</v>
      </c>
      <c r="UZ28">
        <v>96.21</v>
      </c>
      <c r="VA28">
        <v>97.6</v>
      </c>
      <c r="VB28">
        <v>98.51</v>
      </c>
      <c r="VC28">
        <v>101.98</v>
      </c>
      <c r="VD28">
        <v>107.38</v>
      </c>
      <c r="VE28">
        <v>108.45</v>
      </c>
      <c r="VF28">
        <v>108.65</v>
      </c>
      <c r="VG28">
        <v>121.01</v>
      </c>
      <c r="VH28">
        <v>124.34</v>
      </c>
      <c r="VI28">
        <v>130.41999999999999</v>
      </c>
      <c r="VJ28">
        <v>125.66</v>
      </c>
      <c r="VK28">
        <v>134.19</v>
      </c>
      <c r="VL28">
        <v>135.82</v>
      </c>
      <c r="VM28">
        <v>135.16</v>
      </c>
      <c r="VN28">
        <v>140.21</v>
      </c>
      <c r="VO28">
        <v>145.15</v>
      </c>
      <c r="VP28">
        <v>145.84</v>
      </c>
      <c r="VQ28">
        <v>133.88</v>
      </c>
      <c r="VR28">
        <v>126.67</v>
      </c>
      <c r="VS28">
        <v>127.78</v>
      </c>
      <c r="VT28">
        <v>117.73</v>
      </c>
      <c r="VU28">
        <v>116.76</v>
      </c>
      <c r="VV28">
        <v>119.53</v>
      </c>
      <c r="VW28">
        <v>119.52</v>
      </c>
      <c r="VX28">
        <v>112.07</v>
      </c>
      <c r="VY28">
        <v>107.4</v>
      </c>
      <c r="VZ28">
        <v>106.61</v>
      </c>
      <c r="WA28">
        <v>110.76</v>
      </c>
      <c r="WB28">
        <v>99.74</v>
      </c>
      <c r="WC28">
        <v>88.72</v>
      </c>
      <c r="WD28">
        <v>83.65</v>
      </c>
      <c r="WE28">
        <v>76.34</v>
      </c>
      <c r="WF28">
        <v>81.010000000000005</v>
      </c>
      <c r="WG28">
        <v>77.23</v>
      </c>
      <c r="WH28">
        <v>73.34</v>
      </c>
      <c r="WI28">
        <v>67.760000000000005</v>
      </c>
      <c r="WJ28">
        <v>72.62</v>
      </c>
      <c r="WK28">
        <v>62</v>
      </c>
      <c r="WL28">
        <v>64.989999999999995</v>
      </c>
      <c r="WM28">
        <v>60.84</v>
      </c>
      <c r="WN28">
        <v>57.53</v>
      </c>
      <c r="WO28">
        <v>65.819999999999993</v>
      </c>
      <c r="WP28">
        <v>63.54</v>
      </c>
      <c r="WQ28">
        <v>62.37</v>
      </c>
      <c r="WR28">
        <v>60.55</v>
      </c>
      <c r="WS28">
        <v>58.22</v>
      </c>
      <c r="WT28">
        <v>59.05</v>
      </c>
      <c r="WU28">
        <v>56.9</v>
      </c>
      <c r="WV28">
        <v>53.08</v>
      </c>
      <c r="WW28">
        <v>55.87</v>
      </c>
      <c r="WX28">
        <v>53.92</v>
      </c>
      <c r="WY28">
        <v>54.85</v>
      </c>
      <c r="WZ28">
        <v>62.56</v>
      </c>
      <c r="XA28">
        <v>63.67</v>
      </c>
      <c r="XB28">
        <v>65.05</v>
      </c>
      <c r="XC28">
        <v>65.400000000000006</v>
      </c>
      <c r="XD28">
        <v>63.53</v>
      </c>
      <c r="XE28">
        <v>61.95</v>
      </c>
      <c r="XF28">
        <v>63.79</v>
      </c>
      <c r="XG28">
        <v>67.3</v>
      </c>
      <c r="XH28">
        <v>64.2</v>
      </c>
      <c r="XI28">
        <v>67.88</v>
      </c>
      <c r="XJ28">
        <v>71.55</v>
      </c>
      <c r="XK28">
        <v>75.569999999999993</v>
      </c>
      <c r="XL28">
        <v>77.489999999999995</v>
      </c>
      <c r="XM28">
        <v>75.28</v>
      </c>
      <c r="XN28">
        <v>74.510000000000005</v>
      </c>
      <c r="XO28">
        <v>71.67</v>
      </c>
      <c r="XP28">
        <v>67.14</v>
      </c>
      <c r="XQ28">
        <v>71.69</v>
      </c>
      <c r="XR28">
        <v>76.89</v>
      </c>
      <c r="XS28">
        <v>77.760000000000005</v>
      </c>
      <c r="XT28">
        <v>79.45</v>
      </c>
      <c r="XU28">
        <v>76.88</v>
      </c>
      <c r="XV28">
        <v>79.099999999999994</v>
      </c>
      <c r="XW28">
        <v>78</v>
      </c>
      <c r="XX28">
        <v>72.36</v>
      </c>
      <c r="XY28">
        <v>73.34</v>
      </c>
      <c r="XZ28">
        <v>76.099999999999994</v>
      </c>
      <c r="YA28">
        <v>70.41</v>
      </c>
      <c r="YB28">
        <v>73.459999999999994</v>
      </c>
      <c r="YC28">
        <v>75.290000000000006</v>
      </c>
      <c r="YD28">
        <v>81.27</v>
      </c>
      <c r="YE28">
        <v>83.55</v>
      </c>
      <c r="YF28">
        <v>79.94</v>
      </c>
      <c r="YG28">
        <v>80.61</v>
      </c>
      <c r="YH28">
        <v>80.2</v>
      </c>
      <c r="YI28">
        <v>81.489999999999995</v>
      </c>
      <c r="YJ28">
        <v>81.510000000000005</v>
      </c>
      <c r="YK28">
        <v>82.27</v>
      </c>
      <c r="YL28">
        <v>76.48</v>
      </c>
      <c r="YM28">
        <v>77.27</v>
      </c>
      <c r="YN28">
        <v>79.53</v>
      </c>
      <c r="YO28">
        <v>81.08</v>
      </c>
      <c r="YP28">
        <v>84.43</v>
      </c>
      <c r="YQ28">
        <v>79.900000000000006</v>
      </c>
      <c r="YR28">
        <v>75.58</v>
      </c>
      <c r="YS28">
        <v>74.05</v>
      </c>
      <c r="YT28">
        <v>71.91</v>
      </c>
      <c r="YU28">
        <v>74.5</v>
      </c>
      <c r="YV28">
        <v>79.680000000000007</v>
      </c>
      <c r="YW28">
        <v>79</v>
      </c>
      <c r="YX28">
        <v>81.069999999999993</v>
      </c>
      <c r="YY28">
        <v>80.8</v>
      </c>
      <c r="YZ28">
        <v>80.67</v>
      </c>
      <c r="ZA28">
        <v>80.180000000000007</v>
      </c>
      <c r="ZB28">
        <v>84.99</v>
      </c>
      <c r="ZC28">
        <v>86.3</v>
      </c>
      <c r="ZD28">
        <v>86.63</v>
      </c>
      <c r="ZE28">
        <v>88</v>
      </c>
      <c r="ZF28">
        <v>88.45</v>
      </c>
      <c r="ZG28">
        <v>79.34</v>
      </c>
      <c r="ZH28">
        <v>77.930000000000007</v>
      </c>
      <c r="ZI28">
        <v>71.680000000000007</v>
      </c>
      <c r="ZJ28">
        <v>74.02</v>
      </c>
      <c r="ZK28">
        <v>72.09</v>
      </c>
      <c r="ZL28">
        <v>74.349999999999994</v>
      </c>
      <c r="ZM28" t="s">
        <v>119</v>
      </c>
      <c r="ZN28" t="s">
        <v>119</v>
      </c>
      <c r="ZO28" t="s">
        <v>119</v>
      </c>
      <c r="ZP28" t="s">
        <v>119</v>
      </c>
      <c r="ZQ28" t="s">
        <v>119</v>
      </c>
      <c r="ZR28" t="s">
        <v>119</v>
      </c>
      <c r="ZS28" t="s">
        <v>119</v>
      </c>
      <c r="ZT28" t="s">
        <v>119</v>
      </c>
      <c r="ZU28" t="s">
        <v>119</v>
      </c>
      <c r="ZV28" t="s">
        <v>119</v>
      </c>
      <c r="ZW28" t="s">
        <v>119</v>
      </c>
      <c r="ZX28" t="s">
        <v>119</v>
      </c>
      <c r="ZY28" t="s">
        <v>119</v>
      </c>
      <c r="ZZ28" t="s">
        <v>119</v>
      </c>
      <c r="AAA28" t="s">
        <v>119</v>
      </c>
      <c r="AAB28" t="s">
        <v>119</v>
      </c>
      <c r="AAC28" t="s">
        <v>119</v>
      </c>
      <c r="AAD28" t="s">
        <v>119</v>
      </c>
      <c r="AAE28" t="s">
        <v>119</v>
      </c>
      <c r="AAF28" t="s">
        <v>119</v>
      </c>
      <c r="AAG28" t="s">
        <v>119</v>
      </c>
      <c r="AAH28" t="s">
        <v>119</v>
      </c>
      <c r="AAI28" t="s">
        <v>119</v>
      </c>
      <c r="AAJ28" t="s">
        <v>119</v>
      </c>
      <c r="AAK28" t="s">
        <v>119</v>
      </c>
      <c r="AAL28" t="s">
        <v>119</v>
      </c>
      <c r="AAM28" t="s">
        <v>119</v>
      </c>
      <c r="AAN28" t="s">
        <v>119</v>
      </c>
      <c r="AAO28" t="s">
        <v>119</v>
      </c>
      <c r="AAP28" t="s">
        <v>119</v>
      </c>
      <c r="AAQ28" t="s">
        <v>119</v>
      </c>
      <c r="AAR28" t="s">
        <v>119</v>
      </c>
      <c r="AAS28" t="s">
        <v>119</v>
      </c>
      <c r="AAT28" t="s">
        <v>119</v>
      </c>
      <c r="AAU28" t="s">
        <v>119</v>
      </c>
      <c r="AAV28" t="s">
        <v>119</v>
      </c>
      <c r="AAW28" t="s">
        <v>119</v>
      </c>
      <c r="AAX28" t="s">
        <v>119</v>
      </c>
      <c r="AAY28" t="s">
        <v>119</v>
      </c>
      <c r="AAZ28" t="s">
        <v>119</v>
      </c>
      <c r="ABA28" t="s">
        <v>119</v>
      </c>
      <c r="ABB28" t="s">
        <v>119</v>
      </c>
      <c r="ABC28" t="s">
        <v>119</v>
      </c>
      <c r="ABD28" t="s">
        <v>119</v>
      </c>
      <c r="ABE28" t="s">
        <v>119</v>
      </c>
      <c r="ABF28" t="s">
        <v>119</v>
      </c>
      <c r="ABG28" t="s">
        <v>119</v>
      </c>
      <c r="ABH28" t="s">
        <v>119</v>
      </c>
      <c r="ABI28" t="s">
        <v>119</v>
      </c>
      <c r="ABJ28" t="s">
        <v>119</v>
      </c>
      <c r="ABK28" t="s">
        <v>119</v>
      </c>
      <c r="ABL28" t="s">
        <v>119</v>
      </c>
      <c r="ABM28" t="s">
        <v>119</v>
      </c>
      <c r="ABN28" t="s">
        <v>119</v>
      </c>
      <c r="ABO28" t="s">
        <v>119</v>
      </c>
      <c r="ABP28" t="s">
        <v>119</v>
      </c>
      <c r="ABQ28" t="s">
        <v>119</v>
      </c>
      <c r="ABR28" t="s">
        <v>119</v>
      </c>
      <c r="ABS28" t="s">
        <v>119</v>
      </c>
      <c r="ABT28" t="s">
        <v>119</v>
      </c>
      <c r="ABU28" t="s">
        <v>119</v>
      </c>
      <c r="ABV28" t="s">
        <v>119</v>
      </c>
      <c r="ABW28" t="s">
        <v>119</v>
      </c>
      <c r="ABX28" t="s">
        <v>119</v>
      </c>
      <c r="ABY28" t="s">
        <v>119</v>
      </c>
      <c r="ABZ28" t="s">
        <v>119</v>
      </c>
      <c r="ACA28" t="s">
        <v>119</v>
      </c>
      <c r="ACB28" t="s">
        <v>119</v>
      </c>
      <c r="ACC28" t="s">
        <v>119</v>
      </c>
      <c r="ACD28" t="s">
        <v>119</v>
      </c>
      <c r="ACE28" t="s">
        <v>119</v>
      </c>
      <c r="ACF28" t="s">
        <v>119</v>
      </c>
      <c r="ACG28" t="s">
        <v>119</v>
      </c>
      <c r="ACH28" t="s">
        <v>119</v>
      </c>
      <c r="ACI28" t="s">
        <v>119</v>
      </c>
      <c r="ACJ28" t="s">
        <v>119</v>
      </c>
      <c r="ACK28" t="s">
        <v>119</v>
      </c>
      <c r="ACL28" t="s">
        <v>119</v>
      </c>
      <c r="ACM28" t="s">
        <v>119</v>
      </c>
      <c r="ACN28" t="s">
        <v>119</v>
      </c>
      <c r="ACO28" t="s">
        <v>119</v>
      </c>
      <c r="ACP28" t="s">
        <v>119</v>
      </c>
      <c r="ACQ28" t="s">
        <v>119</v>
      </c>
      <c r="ACR28" t="s">
        <v>119</v>
      </c>
      <c r="ACS28" t="s">
        <v>119</v>
      </c>
      <c r="ACT28" t="s">
        <v>119</v>
      </c>
      <c r="ACU28" t="s">
        <v>119</v>
      </c>
      <c r="ACV28" t="s">
        <v>119</v>
      </c>
      <c r="ACW28" t="s">
        <v>119</v>
      </c>
      <c r="ACX28" t="s">
        <v>119</v>
      </c>
      <c r="ACY28" t="s">
        <v>119</v>
      </c>
      <c r="ACZ28" t="s">
        <v>119</v>
      </c>
      <c r="ADA28" t="s">
        <v>119</v>
      </c>
      <c r="ADB28" t="s">
        <v>119</v>
      </c>
      <c r="ADC28" t="s">
        <v>119</v>
      </c>
      <c r="ADD28" t="s">
        <v>119</v>
      </c>
      <c r="ADE28" t="s">
        <v>119</v>
      </c>
      <c r="ADF28" t="s">
        <v>119</v>
      </c>
      <c r="ADG28" t="s">
        <v>119</v>
      </c>
      <c r="ADH28" t="s">
        <v>119</v>
      </c>
      <c r="ADI28" t="s">
        <v>119</v>
      </c>
      <c r="ADJ28" t="s">
        <v>119</v>
      </c>
      <c r="ADK28" t="s">
        <v>119</v>
      </c>
      <c r="ADL28" t="s">
        <v>119</v>
      </c>
      <c r="ADM28" t="s">
        <v>119</v>
      </c>
      <c r="ADN28" t="s">
        <v>119</v>
      </c>
      <c r="ADO28" t="s">
        <v>119</v>
      </c>
      <c r="ADP28" t="s">
        <v>119</v>
      </c>
      <c r="ADQ28" t="s">
        <v>119</v>
      </c>
      <c r="ADR28" t="s">
        <v>119</v>
      </c>
      <c r="ADS28" t="s">
        <v>119</v>
      </c>
      <c r="ADT28" t="s">
        <v>119</v>
      </c>
      <c r="ADU28" t="s">
        <v>119</v>
      </c>
      <c r="ADV28" t="s">
        <v>119</v>
      </c>
      <c r="ADW28" t="s">
        <v>119</v>
      </c>
      <c r="ADX28" t="s">
        <v>119</v>
      </c>
      <c r="ADY28" t="s">
        <v>119</v>
      </c>
      <c r="ADZ28" t="s">
        <v>119</v>
      </c>
      <c r="AEA28" t="s">
        <v>119</v>
      </c>
      <c r="AEB28" t="s">
        <v>119</v>
      </c>
      <c r="AEC28" t="s">
        <v>119</v>
      </c>
      <c r="AED28" t="s">
        <v>119</v>
      </c>
      <c r="AEE28" t="s">
        <v>119</v>
      </c>
      <c r="AEF28" t="s">
        <v>119</v>
      </c>
      <c r="AEG28" t="s">
        <v>119</v>
      </c>
      <c r="AEH28" t="s">
        <v>119</v>
      </c>
      <c r="AEI28" t="s">
        <v>119</v>
      </c>
      <c r="AEJ28" t="s">
        <v>119</v>
      </c>
      <c r="AEK28" t="s">
        <v>119</v>
      </c>
      <c r="AEL28" t="s">
        <v>119</v>
      </c>
      <c r="AEM28" t="s">
        <v>119</v>
      </c>
      <c r="AEN28" t="s">
        <v>119</v>
      </c>
      <c r="AEO28" t="s">
        <v>119</v>
      </c>
      <c r="AEP28" t="s">
        <v>119</v>
      </c>
      <c r="AEQ28" t="s">
        <v>119</v>
      </c>
      <c r="AER28" t="s">
        <v>119</v>
      </c>
      <c r="AES28" t="s">
        <v>119</v>
      </c>
      <c r="AET28" t="s">
        <v>119</v>
      </c>
      <c r="AEU28" t="s">
        <v>119</v>
      </c>
      <c r="AEV28" t="s">
        <v>119</v>
      </c>
      <c r="AEW28" t="s">
        <v>119</v>
      </c>
      <c r="AEX28" t="s">
        <v>119</v>
      </c>
      <c r="AEY28" t="s">
        <v>119</v>
      </c>
      <c r="AEZ28" t="s">
        <v>119</v>
      </c>
      <c r="AFA28" t="s">
        <v>119</v>
      </c>
      <c r="AFB28" t="s">
        <v>119</v>
      </c>
      <c r="AFC28" t="s">
        <v>119</v>
      </c>
      <c r="AFD28" t="s">
        <v>119</v>
      </c>
      <c r="AFE28" t="s">
        <v>119</v>
      </c>
      <c r="AFF28" t="s">
        <v>119</v>
      </c>
      <c r="AFG28" t="s">
        <v>119</v>
      </c>
      <c r="AFH28" t="s">
        <v>119</v>
      </c>
      <c r="AFI28" t="s">
        <v>119</v>
      </c>
      <c r="AFJ28" t="s">
        <v>119</v>
      </c>
      <c r="AFK28" t="s">
        <v>119</v>
      </c>
      <c r="AFL28" t="s">
        <v>119</v>
      </c>
      <c r="AFM28" t="s">
        <v>119</v>
      </c>
      <c r="AFN28" t="s">
        <v>119</v>
      </c>
      <c r="AFO28" t="s">
        <v>119</v>
      </c>
      <c r="AFP28" t="s">
        <v>119</v>
      </c>
      <c r="AFQ28" t="s">
        <v>119</v>
      </c>
      <c r="AFR28" t="s">
        <v>119</v>
      </c>
      <c r="AFS28" t="s">
        <v>119</v>
      </c>
      <c r="AFT28" t="s">
        <v>119</v>
      </c>
      <c r="AFU28" t="s">
        <v>119</v>
      </c>
      <c r="AFV28" t="s">
        <v>119</v>
      </c>
      <c r="AFW28" t="s">
        <v>119</v>
      </c>
      <c r="AFX28" t="s">
        <v>119</v>
      </c>
      <c r="AFY28" t="s">
        <v>119</v>
      </c>
      <c r="AFZ28" t="s">
        <v>119</v>
      </c>
      <c r="AGA28" t="s">
        <v>119</v>
      </c>
      <c r="AGB28" t="s">
        <v>119</v>
      </c>
      <c r="AGC28" t="s">
        <v>119</v>
      </c>
      <c r="AGD28" t="s">
        <v>119</v>
      </c>
      <c r="AGE28" t="s">
        <v>119</v>
      </c>
      <c r="AGF28" t="s">
        <v>119</v>
      </c>
      <c r="AGG28" t="s">
        <v>119</v>
      </c>
      <c r="AGH28" t="s">
        <v>119</v>
      </c>
      <c r="AGI28" t="s">
        <v>119</v>
      </c>
      <c r="AGJ28" t="s">
        <v>119</v>
      </c>
      <c r="AGK28" t="s">
        <v>119</v>
      </c>
      <c r="AGL28" t="s">
        <v>119</v>
      </c>
      <c r="AGM28" t="s">
        <v>119</v>
      </c>
      <c r="AGN28" t="s">
        <v>119</v>
      </c>
      <c r="AGO28" t="s">
        <v>119</v>
      </c>
      <c r="AGP28" t="s">
        <v>119</v>
      </c>
      <c r="AGQ28" t="s">
        <v>119</v>
      </c>
      <c r="AGR28" t="s">
        <v>119</v>
      </c>
      <c r="AGS28" t="s">
        <v>119</v>
      </c>
      <c r="AGT28" t="s">
        <v>119</v>
      </c>
      <c r="AGU28" t="s">
        <v>119</v>
      </c>
      <c r="AGV28" t="s">
        <v>119</v>
      </c>
      <c r="AGW28" t="s">
        <v>119</v>
      </c>
      <c r="AGX28" t="s">
        <v>119</v>
      </c>
      <c r="AGY28" t="s">
        <v>119</v>
      </c>
      <c r="AGZ28" t="s">
        <v>119</v>
      </c>
      <c r="AHA28" t="s">
        <v>119</v>
      </c>
      <c r="AHB28" t="s">
        <v>119</v>
      </c>
      <c r="AHC28" t="s">
        <v>119</v>
      </c>
      <c r="AHD28" t="s">
        <v>119</v>
      </c>
      <c r="AHE28" t="s">
        <v>119</v>
      </c>
      <c r="AHF28" t="s">
        <v>119</v>
      </c>
      <c r="AHG28" t="s">
        <v>119</v>
      </c>
      <c r="AHH28" t="s">
        <v>119</v>
      </c>
      <c r="AHI28" t="s">
        <v>119</v>
      </c>
      <c r="AHJ28" t="s">
        <v>119</v>
      </c>
      <c r="AHK28" t="s">
        <v>119</v>
      </c>
      <c r="AHL28" t="s">
        <v>119</v>
      </c>
      <c r="AHM28" t="s">
        <v>119</v>
      </c>
      <c r="AHN28" t="s">
        <v>119</v>
      </c>
      <c r="AHO28" t="s">
        <v>119</v>
      </c>
      <c r="AHP28" t="s">
        <v>119</v>
      </c>
      <c r="AHQ28" t="s">
        <v>119</v>
      </c>
      <c r="AHR28" t="s">
        <v>119</v>
      </c>
      <c r="AHS28" t="s">
        <v>119</v>
      </c>
      <c r="AHT28" t="s">
        <v>119</v>
      </c>
      <c r="AHU28" t="s">
        <v>119</v>
      </c>
      <c r="AHV28" t="s">
        <v>119</v>
      </c>
      <c r="AHW28" t="s">
        <v>119</v>
      </c>
      <c r="AHX28" t="s">
        <v>119</v>
      </c>
      <c r="AHY28" t="s">
        <v>119</v>
      </c>
      <c r="AHZ28" t="s">
        <v>119</v>
      </c>
      <c r="AIA28" t="s">
        <v>119</v>
      </c>
      <c r="AIB28" t="s">
        <v>119</v>
      </c>
      <c r="AIC28" t="s">
        <v>119</v>
      </c>
      <c r="AID28" t="s">
        <v>119</v>
      </c>
      <c r="AIE28" t="s">
        <v>119</v>
      </c>
      <c r="AIF28" t="s">
        <v>119</v>
      </c>
      <c r="AIG28" t="s">
        <v>119</v>
      </c>
      <c r="AIH28" t="s">
        <v>119</v>
      </c>
      <c r="AII28" t="s">
        <v>119</v>
      </c>
      <c r="AIJ28" t="s">
        <v>119</v>
      </c>
      <c r="AIK28" t="s">
        <v>119</v>
      </c>
      <c r="AIL28" t="s">
        <v>119</v>
      </c>
      <c r="AIM28" t="s">
        <v>119</v>
      </c>
      <c r="AIN28" t="s">
        <v>119</v>
      </c>
      <c r="AIO28" t="s">
        <v>119</v>
      </c>
      <c r="AIP28" t="s">
        <v>119</v>
      </c>
      <c r="AIQ28" t="s">
        <v>119</v>
      </c>
      <c r="AIR28" t="s">
        <v>119</v>
      </c>
      <c r="AIS28" t="s">
        <v>119</v>
      </c>
      <c r="AIT28" t="s">
        <v>119</v>
      </c>
      <c r="AIU28" t="s">
        <v>119</v>
      </c>
      <c r="AIV28" t="s">
        <v>119</v>
      </c>
      <c r="AIW28" t="s">
        <v>119</v>
      </c>
      <c r="AIX28" t="s">
        <v>119</v>
      </c>
      <c r="AIY28" t="s">
        <v>119</v>
      </c>
      <c r="AIZ28" t="s">
        <v>119</v>
      </c>
      <c r="AJA28" t="s">
        <v>119</v>
      </c>
      <c r="AJB28" t="s">
        <v>119</v>
      </c>
      <c r="AJC28" t="s">
        <v>119</v>
      </c>
      <c r="AJD28" t="s">
        <v>119</v>
      </c>
      <c r="AJE28" t="s">
        <v>119</v>
      </c>
      <c r="AJF28" t="s">
        <v>119</v>
      </c>
      <c r="AJG28" t="s">
        <v>119</v>
      </c>
      <c r="AJH28" t="s">
        <v>119</v>
      </c>
      <c r="AJI28" t="s">
        <v>119</v>
      </c>
      <c r="AJJ28" t="s">
        <v>119</v>
      </c>
      <c r="AJK28" t="s">
        <v>119</v>
      </c>
      <c r="AJL28" t="s">
        <v>119</v>
      </c>
      <c r="AJM28" t="s">
        <v>119</v>
      </c>
      <c r="AJN28" t="s">
        <v>119</v>
      </c>
      <c r="AJO28" t="s">
        <v>119</v>
      </c>
      <c r="AJP28" t="s">
        <v>119</v>
      </c>
      <c r="AJQ28" t="s">
        <v>119</v>
      </c>
      <c r="AJR28" t="s">
        <v>119</v>
      </c>
      <c r="AJS28" t="s">
        <v>119</v>
      </c>
      <c r="AJT28" t="s">
        <v>119</v>
      </c>
      <c r="AJU28" t="s">
        <v>119</v>
      </c>
      <c r="AJV28" t="s">
        <v>119</v>
      </c>
      <c r="AJW28" t="s">
        <v>119</v>
      </c>
      <c r="AJX28" t="s">
        <v>119</v>
      </c>
      <c r="AJY28" t="s">
        <v>119</v>
      </c>
      <c r="AJZ28" t="s">
        <v>119</v>
      </c>
      <c r="AKA28" t="s">
        <v>119</v>
      </c>
      <c r="AKB28" t="s">
        <v>119</v>
      </c>
      <c r="AKC28" t="s">
        <v>119</v>
      </c>
      <c r="AKD28" t="s">
        <v>119</v>
      </c>
      <c r="AKE28" t="s">
        <v>119</v>
      </c>
      <c r="AKF28" t="s">
        <v>119</v>
      </c>
      <c r="AKG28" t="s">
        <v>119</v>
      </c>
      <c r="AKH28" t="s">
        <v>119</v>
      </c>
      <c r="AKI28" t="s">
        <v>119</v>
      </c>
      <c r="AKJ28" t="s">
        <v>119</v>
      </c>
      <c r="AKK28" t="s">
        <v>119</v>
      </c>
      <c r="AKL28" t="s">
        <v>119</v>
      </c>
      <c r="AKM28" t="s">
        <v>119</v>
      </c>
      <c r="AKN28" t="s">
        <v>119</v>
      </c>
      <c r="AKO28" t="s">
        <v>119</v>
      </c>
      <c r="AKP28" t="s">
        <v>119</v>
      </c>
      <c r="AKQ28" t="s">
        <v>119</v>
      </c>
      <c r="AKR28" t="s">
        <v>119</v>
      </c>
      <c r="AKS28" t="s">
        <v>119</v>
      </c>
      <c r="AKT28" t="s">
        <v>119</v>
      </c>
      <c r="AKU28" t="s">
        <v>119</v>
      </c>
      <c r="AKV28" t="s">
        <v>119</v>
      </c>
      <c r="AKW28" t="s">
        <v>119</v>
      </c>
      <c r="AKX28" t="s">
        <v>119</v>
      </c>
      <c r="AKY28" t="s">
        <v>119</v>
      </c>
      <c r="AKZ28" t="s">
        <v>119</v>
      </c>
      <c r="ALA28" t="s">
        <v>119</v>
      </c>
      <c r="ALB28" t="s">
        <v>119</v>
      </c>
      <c r="ALC28" t="s">
        <v>119</v>
      </c>
      <c r="ALD28" t="s">
        <v>119</v>
      </c>
      <c r="ALE28" t="s">
        <v>119</v>
      </c>
      <c r="ALF28" t="s">
        <v>119</v>
      </c>
      <c r="ALG28" t="s">
        <v>119</v>
      </c>
      <c r="ALH28" t="s">
        <v>119</v>
      </c>
      <c r="ALI28" t="s">
        <v>119</v>
      </c>
      <c r="ALJ28" t="s">
        <v>119</v>
      </c>
      <c r="ALK28" t="s">
        <v>119</v>
      </c>
      <c r="ALL28" t="s">
        <v>119</v>
      </c>
      <c r="ALM28" t="s">
        <v>119</v>
      </c>
      <c r="ALN28" t="s">
        <v>119</v>
      </c>
      <c r="ALO28" t="s">
        <v>119</v>
      </c>
      <c r="ALP28" t="s">
        <v>119</v>
      </c>
      <c r="ALQ28" t="s">
        <v>119</v>
      </c>
      <c r="ALR28" t="s">
        <v>119</v>
      </c>
      <c r="ALS28" t="s">
        <v>119</v>
      </c>
      <c r="ALT28" t="s">
        <v>119</v>
      </c>
      <c r="ALU28" t="s">
        <v>119</v>
      </c>
      <c r="ALV28" t="s">
        <v>119</v>
      </c>
      <c r="ALW28" t="s">
        <v>119</v>
      </c>
      <c r="ALX28" t="s">
        <v>119</v>
      </c>
      <c r="ALY28" t="s">
        <v>119</v>
      </c>
      <c r="ALZ28" t="s">
        <v>119</v>
      </c>
      <c r="AMA28" t="s">
        <v>119</v>
      </c>
      <c r="AMB28" t="s">
        <v>119</v>
      </c>
      <c r="AMC28" t="s">
        <v>119</v>
      </c>
      <c r="AMD28" t="s">
        <v>119</v>
      </c>
      <c r="AME28" t="s">
        <v>119</v>
      </c>
      <c r="AMF28" t="s">
        <v>119</v>
      </c>
      <c r="AMG28" t="s">
        <v>119</v>
      </c>
      <c r="AMH28" t="s">
        <v>119</v>
      </c>
      <c r="AMI28" t="s">
        <v>119</v>
      </c>
      <c r="AMJ28" t="s">
        <v>119</v>
      </c>
      <c r="AMK28" t="s">
        <v>119</v>
      </c>
      <c r="AML28" t="s">
        <v>119</v>
      </c>
      <c r="AMM28" t="s">
        <v>119</v>
      </c>
      <c r="AMN28" t="s">
        <v>119</v>
      </c>
      <c r="AMO28" t="s">
        <v>119</v>
      </c>
      <c r="AMP28" t="s">
        <v>119</v>
      </c>
      <c r="AMQ28" t="s">
        <v>119</v>
      </c>
      <c r="AMR28" t="s">
        <v>119</v>
      </c>
      <c r="AMS28" t="s">
        <v>119</v>
      </c>
      <c r="AMT28" t="s">
        <v>119</v>
      </c>
      <c r="AMU28" t="s">
        <v>119</v>
      </c>
      <c r="AMV28" t="s">
        <v>119</v>
      </c>
      <c r="AMW28" t="s">
        <v>119</v>
      </c>
      <c r="AMX28" t="s">
        <v>119</v>
      </c>
      <c r="AMY28" t="s">
        <v>119</v>
      </c>
      <c r="AMZ28" t="s">
        <v>119</v>
      </c>
      <c r="ANA28" t="s">
        <v>119</v>
      </c>
      <c r="ANB28" t="s">
        <v>119</v>
      </c>
      <c r="ANC28" t="s">
        <v>119</v>
      </c>
      <c r="AND28" t="s">
        <v>119</v>
      </c>
      <c r="ANE28" t="s">
        <v>119</v>
      </c>
      <c r="ANF28" t="s">
        <v>119</v>
      </c>
    </row>
    <row r="29" spans="1:5221" x14ac:dyDescent="0.25">
      <c r="A29" t="s">
        <v>966</v>
      </c>
      <c r="B29" t="s">
        <v>119</v>
      </c>
      <c r="C29" t="s">
        <v>119</v>
      </c>
      <c r="D29" t="s">
        <v>119</v>
      </c>
      <c r="E29" t="s">
        <v>119</v>
      </c>
      <c r="F29" t="s">
        <v>119</v>
      </c>
      <c r="G29" t="s">
        <v>119</v>
      </c>
      <c r="H29" t="s">
        <v>119</v>
      </c>
      <c r="I29" t="s">
        <v>119</v>
      </c>
      <c r="J29" t="s">
        <v>119</v>
      </c>
      <c r="K29" t="s">
        <v>119</v>
      </c>
      <c r="L29" t="s">
        <v>119</v>
      </c>
      <c r="M29" t="s">
        <v>119</v>
      </c>
      <c r="N29" t="s">
        <v>119</v>
      </c>
      <c r="O29" t="s">
        <v>119</v>
      </c>
      <c r="P29" t="s">
        <v>119</v>
      </c>
      <c r="Q29" t="s">
        <v>119</v>
      </c>
      <c r="R29" t="s">
        <v>119</v>
      </c>
      <c r="S29" t="s">
        <v>119</v>
      </c>
      <c r="T29" t="s">
        <v>119</v>
      </c>
      <c r="U29" t="s">
        <v>119</v>
      </c>
      <c r="V29" t="s">
        <v>119</v>
      </c>
      <c r="W29" t="s">
        <v>119</v>
      </c>
      <c r="X29" t="s">
        <v>119</v>
      </c>
      <c r="Y29" t="s">
        <v>119</v>
      </c>
      <c r="Z29" t="s">
        <v>119</v>
      </c>
      <c r="AA29" t="s">
        <v>119</v>
      </c>
      <c r="AB29" t="s">
        <v>119</v>
      </c>
      <c r="AC29" t="s">
        <v>119</v>
      </c>
      <c r="AD29" t="s">
        <v>119</v>
      </c>
      <c r="AE29" t="s">
        <v>119</v>
      </c>
      <c r="AF29" t="s">
        <v>119</v>
      </c>
      <c r="AG29" t="s">
        <v>119</v>
      </c>
      <c r="AH29" t="s">
        <v>119</v>
      </c>
      <c r="AI29" t="s">
        <v>119</v>
      </c>
      <c r="AJ29" t="s">
        <v>119</v>
      </c>
      <c r="AK29" t="s">
        <v>119</v>
      </c>
      <c r="AL29" t="s">
        <v>119</v>
      </c>
      <c r="AM29" t="s">
        <v>119</v>
      </c>
      <c r="AN29" t="s">
        <v>119</v>
      </c>
      <c r="AO29" t="s">
        <v>119</v>
      </c>
      <c r="AP29" t="s">
        <v>119</v>
      </c>
      <c r="AQ29" t="s">
        <v>119</v>
      </c>
      <c r="AR29" t="s">
        <v>119</v>
      </c>
      <c r="AS29" t="s">
        <v>119</v>
      </c>
      <c r="AT29" t="s">
        <v>119</v>
      </c>
      <c r="AU29" t="s">
        <v>119</v>
      </c>
      <c r="AV29" t="s">
        <v>119</v>
      </c>
      <c r="AW29" t="s">
        <v>119</v>
      </c>
      <c r="AX29" t="s">
        <v>119</v>
      </c>
      <c r="AY29" t="s">
        <v>119</v>
      </c>
      <c r="AZ29" t="s">
        <v>119</v>
      </c>
      <c r="BA29" t="s">
        <v>119</v>
      </c>
      <c r="BB29" t="s">
        <v>119</v>
      </c>
      <c r="BC29" t="s">
        <v>119</v>
      </c>
      <c r="BD29" t="s">
        <v>119</v>
      </c>
      <c r="BE29" t="s">
        <v>119</v>
      </c>
      <c r="BF29" t="s">
        <v>119</v>
      </c>
      <c r="BG29" t="s">
        <v>119</v>
      </c>
      <c r="BH29" t="s">
        <v>119</v>
      </c>
      <c r="BI29" t="s">
        <v>119</v>
      </c>
      <c r="BJ29" t="s">
        <v>119</v>
      </c>
      <c r="BK29" t="s">
        <v>119</v>
      </c>
      <c r="BL29" t="s">
        <v>119</v>
      </c>
      <c r="BM29" t="s">
        <v>119</v>
      </c>
      <c r="BN29" t="s">
        <v>119</v>
      </c>
      <c r="BO29" t="s">
        <v>119</v>
      </c>
      <c r="BP29" t="s">
        <v>119</v>
      </c>
      <c r="BQ29" t="s">
        <v>119</v>
      </c>
      <c r="BR29" t="s">
        <v>119</v>
      </c>
      <c r="BS29" t="s">
        <v>119</v>
      </c>
      <c r="BT29" t="s">
        <v>119</v>
      </c>
      <c r="BU29" t="s">
        <v>119</v>
      </c>
      <c r="BV29" t="s">
        <v>119</v>
      </c>
      <c r="BW29" t="s">
        <v>119</v>
      </c>
      <c r="BX29" t="s">
        <v>119</v>
      </c>
      <c r="BY29" t="s">
        <v>119</v>
      </c>
      <c r="BZ29" t="s">
        <v>119</v>
      </c>
      <c r="CA29" t="s">
        <v>119</v>
      </c>
      <c r="CB29" t="s">
        <v>119</v>
      </c>
      <c r="CC29" t="s">
        <v>119</v>
      </c>
      <c r="CD29" t="s">
        <v>119</v>
      </c>
      <c r="CE29" t="s">
        <v>119</v>
      </c>
      <c r="CF29" t="s">
        <v>119</v>
      </c>
      <c r="CG29" t="s">
        <v>119</v>
      </c>
      <c r="CH29" t="s">
        <v>119</v>
      </c>
      <c r="CI29" t="s">
        <v>119</v>
      </c>
      <c r="CJ29" t="s">
        <v>119</v>
      </c>
      <c r="CK29" t="s">
        <v>119</v>
      </c>
      <c r="CL29" t="s">
        <v>119</v>
      </c>
      <c r="CM29" t="s">
        <v>119</v>
      </c>
      <c r="CN29" t="s">
        <v>119</v>
      </c>
      <c r="CO29" t="s">
        <v>119</v>
      </c>
      <c r="CP29" t="s">
        <v>119</v>
      </c>
      <c r="CQ29" t="s">
        <v>119</v>
      </c>
      <c r="CR29" t="s">
        <v>119</v>
      </c>
      <c r="CS29" t="s">
        <v>119</v>
      </c>
      <c r="CT29" t="s">
        <v>119</v>
      </c>
      <c r="CU29" t="s">
        <v>119</v>
      </c>
      <c r="CV29" t="s">
        <v>119</v>
      </c>
      <c r="CW29" t="s">
        <v>119</v>
      </c>
      <c r="CX29" t="s">
        <v>119</v>
      </c>
      <c r="CY29" t="s">
        <v>119</v>
      </c>
      <c r="CZ29" t="s">
        <v>119</v>
      </c>
      <c r="DA29" t="s">
        <v>119</v>
      </c>
      <c r="DB29" t="s">
        <v>119</v>
      </c>
      <c r="DC29" t="s">
        <v>119</v>
      </c>
      <c r="DD29" t="s">
        <v>119</v>
      </c>
      <c r="DE29" t="s">
        <v>119</v>
      </c>
      <c r="DF29" t="s">
        <v>119</v>
      </c>
      <c r="DG29" t="s">
        <v>119</v>
      </c>
      <c r="DH29" t="s">
        <v>119</v>
      </c>
      <c r="DI29" t="s">
        <v>119</v>
      </c>
      <c r="DJ29" t="s">
        <v>119</v>
      </c>
      <c r="DK29" t="s">
        <v>119</v>
      </c>
      <c r="DL29" t="s">
        <v>119</v>
      </c>
      <c r="DM29" t="s">
        <v>119</v>
      </c>
      <c r="DN29" t="s">
        <v>119</v>
      </c>
      <c r="DO29" t="s">
        <v>119</v>
      </c>
      <c r="DP29" t="s">
        <v>119</v>
      </c>
      <c r="DQ29" t="s">
        <v>119</v>
      </c>
      <c r="DR29" t="s">
        <v>119</v>
      </c>
      <c r="DS29" t="s">
        <v>119</v>
      </c>
      <c r="DT29" t="s">
        <v>119</v>
      </c>
      <c r="DU29" t="s">
        <v>119</v>
      </c>
      <c r="DV29" t="s">
        <v>119</v>
      </c>
      <c r="DW29" t="s">
        <v>119</v>
      </c>
      <c r="DX29" t="s">
        <v>119</v>
      </c>
      <c r="DY29" t="s">
        <v>119</v>
      </c>
      <c r="DZ29" t="s">
        <v>119</v>
      </c>
      <c r="EA29" t="s">
        <v>119</v>
      </c>
      <c r="EB29" t="s">
        <v>119</v>
      </c>
      <c r="EC29" t="s">
        <v>119</v>
      </c>
      <c r="ED29" t="s">
        <v>119</v>
      </c>
      <c r="EE29" t="s">
        <v>119</v>
      </c>
      <c r="EF29" t="s">
        <v>119</v>
      </c>
      <c r="EG29" t="s">
        <v>119</v>
      </c>
      <c r="EH29" t="s">
        <v>119</v>
      </c>
      <c r="EI29" t="s">
        <v>119</v>
      </c>
      <c r="EJ29" t="s">
        <v>119</v>
      </c>
      <c r="EK29" t="s">
        <v>119</v>
      </c>
      <c r="EL29" t="s">
        <v>119</v>
      </c>
      <c r="EM29" t="s">
        <v>119</v>
      </c>
      <c r="EN29" t="s">
        <v>119</v>
      </c>
      <c r="EO29" t="s">
        <v>119</v>
      </c>
      <c r="EP29" t="s">
        <v>119</v>
      </c>
      <c r="EQ29" t="s">
        <v>119</v>
      </c>
      <c r="ER29" t="s">
        <v>119</v>
      </c>
      <c r="ES29" t="s">
        <v>119</v>
      </c>
      <c r="ET29" t="s">
        <v>119</v>
      </c>
      <c r="EU29" t="s">
        <v>119</v>
      </c>
      <c r="EV29" t="s">
        <v>119</v>
      </c>
      <c r="EW29" t="s">
        <v>119</v>
      </c>
      <c r="EX29" t="s">
        <v>119</v>
      </c>
      <c r="EY29" t="s">
        <v>119</v>
      </c>
      <c r="EZ29" t="s">
        <v>119</v>
      </c>
      <c r="FA29" t="s">
        <v>119</v>
      </c>
      <c r="FB29" t="s">
        <v>119</v>
      </c>
      <c r="FC29" t="s">
        <v>119</v>
      </c>
      <c r="FD29" t="s">
        <v>119</v>
      </c>
      <c r="FE29" t="s">
        <v>119</v>
      </c>
      <c r="FF29" t="s">
        <v>119</v>
      </c>
      <c r="FG29" t="s">
        <v>119</v>
      </c>
      <c r="FH29" t="s">
        <v>119</v>
      </c>
      <c r="FI29" t="s">
        <v>119</v>
      </c>
      <c r="FJ29" t="s">
        <v>119</v>
      </c>
      <c r="FK29" t="s">
        <v>119</v>
      </c>
      <c r="FL29" t="s">
        <v>119</v>
      </c>
      <c r="FM29" t="s">
        <v>119</v>
      </c>
      <c r="FN29" t="s">
        <v>119</v>
      </c>
      <c r="FO29" t="s">
        <v>119</v>
      </c>
      <c r="FP29" t="s">
        <v>119</v>
      </c>
      <c r="FQ29" t="s">
        <v>119</v>
      </c>
      <c r="FR29" t="s">
        <v>119</v>
      </c>
      <c r="FS29" t="s">
        <v>119</v>
      </c>
      <c r="FT29" t="s">
        <v>119</v>
      </c>
      <c r="FU29" t="s">
        <v>119</v>
      </c>
      <c r="FV29" t="s">
        <v>119</v>
      </c>
      <c r="FW29" t="s">
        <v>119</v>
      </c>
      <c r="FX29" t="s">
        <v>119</v>
      </c>
      <c r="FY29" t="s">
        <v>119</v>
      </c>
      <c r="FZ29" t="s">
        <v>119</v>
      </c>
      <c r="GA29" t="s">
        <v>119</v>
      </c>
      <c r="GB29" t="s">
        <v>119</v>
      </c>
      <c r="GC29" t="s">
        <v>119</v>
      </c>
      <c r="GD29" t="s">
        <v>119</v>
      </c>
      <c r="GE29" t="s">
        <v>119</v>
      </c>
      <c r="GF29" t="s">
        <v>119</v>
      </c>
      <c r="GG29" t="s">
        <v>119</v>
      </c>
      <c r="GH29" t="s">
        <v>119</v>
      </c>
      <c r="GI29" t="s">
        <v>119</v>
      </c>
      <c r="GJ29" t="s">
        <v>119</v>
      </c>
      <c r="GK29" t="s">
        <v>119</v>
      </c>
      <c r="GL29" t="s">
        <v>119</v>
      </c>
      <c r="GM29" t="s">
        <v>119</v>
      </c>
      <c r="GN29" t="s">
        <v>119</v>
      </c>
      <c r="GO29" t="s">
        <v>119</v>
      </c>
      <c r="GP29" t="s">
        <v>119</v>
      </c>
      <c r="GQ29" t="s">
        <v>119</v>
      </c>
      <c r="GR29" t="s">
        <v>119</v>
      </c>
      <c r="GS29" t="s">
        <v>119</v>
      </c>
      <c r="GT29" t="s">
        <v>119</v>
      </c>
      <c r="GU29" t="s">
        <v>119</v>
      </c>
      <c r="GV29" t="s">
        <v>119</v>
      </c>
      <c r="GW29" t="s">
        <v>119</v>
      </c>
      <c r="GX29" t="s">
        <v>119</v>
      </c>
      <c r="GY29" t="s">
        <v>119</v>
      </c>
      <c r="GZ29" t="s">
        <v>119</v>
      </c>
      <c r="HA29" t="s">
        <v>119</v>
      </c>
      <c r="HB29" t="s">
        <v>119</v>
      </c>
      <c r="HC29" t="s">
        <v>119</v>
      </c>
      <c r="HD29" t="s">
        <v>119</v>
      </c>
      <c r="HE29" t="s">
        <v>119</v>
      </c>
      <c r="HF29" t="s">
        <v>119</v>
      </c>
      <c r="HG29" t="s">
        <v>119</v>
      </c>
      <c r="HH29" t="s">
        <v>119</v>
      </c>
      <c r="HI29" t="s">
        <v>119</v>
      </c>
      <c r="HJ29" t="s">
        <v>119</v>
      </c>
      <c r="HK29" t="s">
        <v>119</v>
      </c>
      <c r="HL29" t="s">
        <v>119</v>
      </c>
      <c r="HM29" t="s">
        <v>119</v>
      </c>
      <c r="HN29" t="s">
        <v>119</v>
      </c>
      <c r="HO29" t="s">
        <v>119</v>
      </c>
      <c r="HP29" t="s">
        <v>119</v>
      </c>
      <c r="HQ29" t="s">
        <v>119</v>
      </c>
      <c r="HR29" t="s">
        <v>119</v>
      </c>
      <c r="HS29" t="s">
        <v>119</v>
      </c>
      <c r="HT29" t="s">
        <v>119</v>
      </c>
      <c r="HU29" t="s">
        <v>119</v>
      </c>
      <c r="HV29" t="s">
        <v>119</v>
      </c>
      <c r="HW29" t="s">
        <v>119</v>
      </c>
      <c r="HX29" t="s">
        <v>119</v>
      </c>
      <c r="HY29" t="s">
        <v>119</v>
      </c>
      <c r="HZ29" t="s">
        <v>119</v>
      </c>
      <c r="IA29" t="s">
        <v>119</v>
      </c>
      <c r="IB29" t="s">
        <v>119</v>
      </c>
      <c r="IC29" t="s">
        <v>119</v>
      </c>
      <c r="ID29" t="s">
        <v>119</v>
      </c>
      <c r="IE29" t="s">
        <v>119</v>
      </c>
      <c r="IF29" t="s">
        <v>119</v>
      </c>
      <c r="IG29" t="s">
        <v>119</v>
      </c>
      <c r="IH29" t="s">
        <v>119</v>
      </c>
      <c r="II29" t="s">
        <v>119</v>
      </c>
      <c r="IJ29" t="s">
        <v>119</v>
      </c>
      <c r="IK29" t="s">
        <v>119</v>
      </c>
      <c r="IL29" t="s">
        <v>119</v>
      </c>
      <c r="IM29" t="s">
        <v>119</v>
      </c>
      <c r="IN29" t="s">
        <v>119</v>
      </c>
      <c r="IO29" t="s">
        <v>119</v>
      </c>
      <c r="IP29" t="s">
        <v>119</v>
      </c>
      <c r="IQ29" t="s">
        <v>119</v>
      </c>
      <c r="IR29" t="s">
        <v>119</v>
      </c>
      <c r="IS29" t="s">
        <v>119</v>
      </c>
      <c r="IT29" t="s">
        <v>119</v>
      </c>
      <c r="IU29" t="s">
        <v>119</v>
      </c>
      <c r="IV29" t="s">
        <v>119</v>
      </c>
      <c r="IW29" t="s">
        <v>119</v>
      </c>
      <c r="IX29" t="s">
        <v>119</v>
      </c>
      <c r="IY29" t="s">
        <v>119</v>
      </c>
      <c r="IZ29" t="s">
        <v>119</v>
      </c>
      <c r="JA29" t="s">
        <v>119</v>
      </c>
      <c r="JB29" t="s">
        <v>119</v>
      </c>
      <c r="JC29" t="s">
        <v>119</v>
      </c>
      <c r="JD29" t="s">
        <v>119</v>
      </c>
      <c r="JE29" t="s">
        <v>119</v>
      </c>
      <c r="JF29" t="s">
        <v>119</v>
      </c>
      <c r="JG29" t="s">
        <v>119</v>
      </c>
      <c r="JH29" t="s">
        <v>119</v>
      </c>
      <c r="JI29" t="s">
        <v>119</v>
      </c>
      <c r="JJ29" t="s">
        <v>119</v>
      </c>
      <c r="JK29" t="s">
        <v>119</v>
      </c>
      <c r="JL29" t="s">
        <v>119</v>
      </c>
      <c r="JM29" t="s">
        <v>119</v>
      </c>
      <c r="JN29" t="s">
        <v>119</v>
      </c>
      <c r="JO29" t="s">
        <v>119</v>
      </c>
      <c r="JP29" t="s">
        <v>119</v>
      </c>
      <c r="JQ29" t="s">
        <v>119</v>
      </c>
      <c r="JR29" t="s">
        <v>119</v>
      </c>
      <c r="JS29" t="s">
        <v>119</v>
      </c>
      <c r="JT29" t="s">
        <v>119</v>
      </c>
      <c r="JU29" t="s">
        <v>119</v>
      </c>
      <c r="JV29" t="s">
        <v>119</v>
      </c>
      <c r="JW29" t="s">
        <v>119</v>
      </c>
      <c r="JX29" t="s">
        <v>119</v>
      </c>
      <c r="JY29" t="s">
        <v>119</v>
      </c>
      <c r="JZ29" t="s">
        <v>119</v>
      </c>
      <c r="KA29" t="s">
        <v>119</v>
      </c>
      <c r="KB29" t="s">
        <v>119</v>
      </c>
      <c r="KC29" t="s">
        <v>119</v>
      </c>
      <c r="KD29" t="s">
        <v>119</v>
      </c>
      <c r="KE29" t="s">
        <v>119</v>
      </c>
      <c r="KF29" t="s">
        <v>119</v>
      </c>
      <c r="KG29" t="s">
        <v>119</v>
      </c>
      <c r="KH29" t="s">
        <v>119</v>
      </c>
      <c r="KI29" t="s">
        <v>119</v>
      </c>
      <c r="KJ29" t="s">
        <v>119</v>
      </c>
      <c r="KK29" t="s">
        <v>119</v>
      </c>
      <c r="KL29" t="s">
        <v>119</v>
      </c>
      <c r="KM29" t="s">
        <v>119</v>
      </c>
      <c r="KN29" t="s">
        <v>119</v>
      </c>
      <c r="KO29" t="s">
        <v>119</v>
      </c>
      <c r="KP29" t="s">
        <v>119</v>
      </c>
      <c r="KQ29" t="s">
        <v>119</v>
      </c>
      <c r="KR29" t="s">
        <v>119</v>
      </c>
      <c r="KS29" t="s">
        <v>119</v>
      </c>
      <c r="KT29" t="s">
        <v>119</v>
      </c>
      <c r="KU29" t="s">
        <v>119</v>
      </c>
      <c r="KV29" t="s">
        <v>119</v>
      </c>
      <c r="KW29" t="s">
        <v>119</v>
      </c>
      <c r="KX29" t="s">
        <v>119</v>
      </c>
      <c r="KY29" t="s">
        <v>119</v>
      </c>
      <c r="KZ29" t="s">
        <v>119</v>
      </c>
      <c r="LA29" t="s">
        <v>119</v>
      </c>
      <c r="LB29" t="s">
        <v>119</v>
      </c>
      <c r="LC29" t="s">
        <v>119</v>
      </c>
      <c r="LD29" t="s">
        <v>119</v>
      </c>
      <c r="LE29" t="s">
        <v>119</v>
      </c>
      <c r="LF29" t="s">
        <v>119</v>
      </c>
      <c r="LG29" t="s">
        <v>119</v>
      </c>
      <c r="LH29" t="s">
        <v>119</v>
      </c>
      <c r="LI29" t="s">
        <v>119</v>
      </c>
      <c r="LJ29" t="s">
        <v>119</v>
      </c>
      <c r="LK29" t="s">
        <v>119</v>
      </c>
      <c r="LL29" t="s">
        <v>119</v>
      </c>
      <c r="LM29" t="s">
        <v>119</v>
      </c>
      <c r="LN29" t="s">
        <v>119</v>
      </c>
      <c r="LO29" t="s">
        <v>119</v>
      </c>
      <c r="LP29" t="s">
        <v>119</v>
      </c>
      <c r="LQ29" t="s">
        <v>119</v>
      </c>
      <c r="LR29" t="s">
        <v>119</v>
      </c>
      <c r="LS29" t="s">
        <v>119</v>
      </c>
      <c r="LT29" t="s">
        <v>119</v>
      </c>
      <c r="LU29" t="s">
        <v>119</v>
      </c>
      <c r="LV29" t="s">
        <v>119</v>
      </c>
      <c r="LW29" t="s">
        <v>119</v>
      </c>
      <c r="LX29" t="s">
        <v>119</v>
      </c>
      <c r="LY29" t="s">
        <v>119</v>
      </c>
      <c r="LZ29" t="s">
        <v>119</v>
      </c>
      <c r="MA29" t="s">
        <v>119</v>
      </c>
      <c r="MB29" t="s">
        <v>119</v>
      </c>
      <c r="MC29" t="s">
        <v>119</v>
      </c>
      <c r="MD29" t="s">
        <v>119</v>
      </c>
      <c r="ME29" t="s">
        <v>119</v>
      </c>
      <c r="MF29" t="s">
        <v>119</v>
      </c>
      <c r="MG29" t="s">
        <v>119</v>
      </c>
      <c r="MH29" t="s">
        <v>119</v>
      </c>
      <c r="MI29" t="s">
        <v>119</v>
      </c>
      <c r="MJ29" t="s">
        <v>119</v>
      </c>
      <c r="MK29" t="s">
        <v>119</v>
      </c>
      <c r="ML29" t="s">
        <v>119</v>
      </c>
      <c r="MM29" t="s">
        <v>119</v>
      </c>
      <c r="MN29" t="s">
        <v>119</v>
      </c>
      <c r="MO29" t="s">
        <v>119</v>
      </c>
      <c r="MP29" t="s">
        <v>119</v>
      </c>
      <c r="MQ29" t="s">
        <v>119</v>
      </c>
      <c r="MR29" t="s">
        <v>119</v>
      </c>
      <c r="MS29" t="s">
        <v>119</v>
      </c>
      <c r="MT29" t="s">
        <v>119</v>
      </c>
      <c r="MU29" t="s">
        <v>119</v>
      </c>
      <c r="MV29" t="s">
        <v>119</v>
      </c>
      <c r="MW29" t="s">
        <v>119</v>
      </c>
      <c r="MX29" t="s">
        <v>119</v>
      </c>
      <c r="MY29" t="s">
        <v>119</v>
      </c>
      <c r="MZ29" t="s">
        <v>119</v>
      </c>
      <c r="NA29" t="s">
        <v>119</v>
      </c>
      <c r="NB29" t="s">
        <v>119</v>
      </c>
      <c r="NC29" t="s">
        <v>119</v>
      </c>
      <c r="ND29" t="s">
        <v>119</v>
      </c>
      <c r="NE29" t="s">
        <v>119</v>
      </c>
      <c r="NF29" t="s">
        <v>119</v>
      </c>
      <c r="NG29" t="s">
        <v>119</v>
      </c>
      <c r="NH29" t="s">
        <v>119</v>
      </c>
      <c r="NI29" t="s">
        <v>119</v>
      </c>
      <c r="NJ29" t="s">
        <v>119</v>
      </c>
      <c r="NK29" t="s">
        <v>119</v>
      </c>
      <c r="NL29" t="s">
        <v>119</v>
      </c>
      <c r="NM29" t="s">
        <v>119</v>
      </c>
      <c r="NN29" t="s">
        <v>119</v>
      </c>
      <c r="NO29" t="s">
        <v>119</v>
      </c>
      <c r="NP29" t="s">
        <v>119</v>
      </c>
      <c r="NQ29" t="s">
        <v>119</v>
      </c>
      <c r="NR29" t="s">
        <v>119</v>
      </c>
      <c r="NS29" t="s">
        <v>119</v>
      </c>
      <c r="NT29" t="s">
        <v>119</v>
      </c>
      <c r="NU29" t="s">
        <v>119</v>
      </c>
      <c r="NV29" t="s">
        <v>119</v>
      </c>
      <c r="NW29" t="s">
        <v>119</v>
      </c>
      <c r="NX29" t="s">
        <v>119</v>
      </c>
      <c r="NY29" t="s">
        <v>119</v>
      </c>
      <c r="NZ29" t="s">
        <v>119</v>
      </c>
      <c r="OA29" t="s">
        <v>119</v>
      </c>
      <c r="OB29" t="s">
        <v>119</v>
      </c>
      <c r="OC29" t="s">
        <v>119</v>
      </c>
      <c r="OD29" t="s">
        <v>119</v>
      </c>
      <c r="OE29" t="s">
        <v>119</v>
      </c>
      <c r="OF29" t="s">
        <v>119</v>
      </c>
      <c r="OG29" t="s">
        <v>119</v>
      </c>
      <c r="OH29" t="s">
        <v>119</v>
      </c>
      <c r="OI29" t="s">
        <v>119</v>
      </c>
      <c r="OJ29" t="s">
        <v>119</v>
      </c>
      <c r="OK29" t="s">
        <v>119</v>
      </c>
      <c r="OL29" t="s">
        <v>119</v>
      </c>
      <c r="OM29" t="s">
        <v>119</v>
      </c>
      <c r="ON29" t="s">
        <v>119</v>
      </c>
      <c r="OO29" t="s">
        <v>119</v>
      </c>
      <c r="OP29" t="s">
        <v>119</v>
      </c>
      <c r="OQ29" t="s">
        <v>119</v>
      </c>
      <c r="OR29" t="s">
        <v>119</v>
      </c>
      <c r="OS29" t="s">
        <v>119</v>
      </c>
      <c r="OT29" t="s">
        <v>119</v>
      </c>
      <c r="OU29" t="s">
        <v>119</v>
      </c>
      <c r="OV29" t="s">
        <v>119</v>
      </c>
      <c r="OW29" t="s">
        <v>119</v>
      </c>
      <c r="OX29" t="s">
        <v>119</v>
      </c>
      <c r="OY29" t="s">
        <v>119</v>
      </c>
      <c r="OZ29" t="s">
        <v>119</v>
      </c>
      <c r="PA29" t="s">
        <v>119</v>
      </c>
      <c r="PB29" t="s">
        <v>119</v>
      </c>
      <c r="PC29" t="s">
        <v>119</v>
      </c>
      <c r="PD29" t="s">
        <v>119</v>
      </c>
      <c r="PE29" t="s">
        <v>119</v>
      </c>
      <c r="PF29" t="s">
        <v>119</v>
      </c>
      <c r="PG29" t="s">
        <v>119</v>
      </c>
      <c r="PH29" t="s">
        <v>119</v>
      </c>
      <c r="PI29" t="s">
        <v>119</v>
      </c>
      <c r="PJ29" t="s">
        <v>119</v>
      </c>
      <c r="PK29" t="s">
        <v>119</v>
      </c>
      <c r="PL29" t="s">
        <v>119</v>
      </c>
      <c r="PM29" t="s">
        <v>119</v>
      </c>
      <c r="PN29" t="s">
        <v>119</v>
      </c>
      <c r="PO29" t="s">
        <v>119</v>
      </c>
      <c r="PP29" t="s">
        <v>119</v>
      </c>
      <c r="PQ29" t="s">
        <v>119</v>
      </c>
      <c r="PR29" t="s">
        <v>119</v>
      </c>
      <c r="PS29" t="s">
        <v>119</v>
      </c>
      <c r="PT29" t="s">
        <v>119</v>
      </c>
      <c r="PU29" t="s">
        <v>119</v>
      </c>
      <c r="PV29" t="s">
        <v>119</v>
      </c>
      <c r="PW29" t="s">
        <v>119</v>
      </c>
      <c r="PX29" t="s">
        <v>119</v>
      </c>
      <c r="PY29" t="s">
        <v>119</v>
      </c>
      <c r="PZ29" t="s">
        <v>119</v>
      </c>
      <c r="QA29" t="s">
        <v>119</v>
      </c>
      <c r="QB29" t="s">
        <v>119</v>
      </c>
      <c r="QC29" t="s">
        <v>119</v>
      </c>
      <c r="QD29" t="s">
        <v>119</v>
      </c>
      <c r="QE29" t="s">
        <v>119</v>
      </c>
      <c r="QF29" t="s">
        <v>119</v>
      </c>
      <c r="QG29" t="s">
        <v>119</v>
      </c>
      <c r="QH29" t="s">
        <v>119</v>
      </c>
      <c r="QI29" t="s">
        <v>119</v>
      </c>
      <c r="QJ29" t="s">
        <v>119</v>
      </c>
      <c r="QK29" t="s">
        <v>119</v>
      </c>
      <c r="QL29" t="s">
        <v>119</v>
      </c>
      <c r="QM29" t="s">
        <v>119</v>
      </c>
      <c r="QN29" t="s">
        <v>119</v>
      </c>
      <c r="QO29" t="s">
        <v>119</v>
      </c>
      <c r="QP29" t="s">
        <v>119</v>
      </c>
      <c r="QQ29" t="s">
        <v>119</v>
      </c>
      <c r="QR29" t="s">
        <v>119</v>
      </c>
      <c r="QS29" t="s">
        <v>119</v>
      </c>
      <c r="QT29" t="s">
        <v>119</v>
      </c>
      <c r="QU29" t="s">
        <v>119</v>
      </c>
      <c r="QV29">
        <v>63.62</v>
      </c>
      <c r="QW29">
        <v>65.02</v>
      </c>
      <c r="QX29">
        <v>61.42</v>
      </c>
      <c r="QY29">
        <v>62.73</v>
      </c>
      <c r="QZ29">
        <v>62.24</v>
      </c>
      <c r="RA29">
        <v>63.56</v>
      </c>
      <c r="RB29">
        <v>64.45</v>
      </c>
      <c r="RC29">
        <v>65.89</v>
      </c>
      <c r="RD29">
        <v>68.459999999999994</v>
      </c>
      <c r="RE29">
        <v>67.489999999999995</v>
      </c>
      <c r="RF29">
        <v>66.86</v>
      </c>
      <c r="RG29">
        <v>68.459999999999994</v>
      </c>
      <c r="RH29">
        <v>67.14</v>
      </c>
      <c r="RI29">
        <v>66.650000000000006</v>
      </c>
      <c r="RJ29">
        <v>66.459999999999994</v>
      </c>
      <c r="RK29">
        <v>66.39</v>
      </c>
      <c r="RL29">
        <v>64.36</v>
      </c>
      <c r="RM29">
        <v>65.650000000000006</v>
      </c>
      <c r="RN29">
        <v>68.760000000000005</v>
      </c>
      <c r="RO29">
        <v>69.64</v>
      </c>
      <c r="RP29">
        <v>71.02</v>
      </c>
      <c r="RQ29">
        <v>68.349999999999994</v>
      </c>
      <c r="RR29">
        <v>68.88</v>
      </c>
      <c r="RS29">
        <v>69.89</v>
      </c>
      <c r="RT29">
        <v>69.81</v>
      </c>
      <c r="RU29">
        <v>68.03</v>
      </c>
      <c r="RV29">
        <v>68.67</v>
      </c>
      <c r="RW29">
        <v>67.39</v>
      </c>
      <c r="RX29">
        <v>66.16</v>
      </c>
      <c r="RY29">
        <v>64.72</v>
      </c>
      <c r="RZ29">
        <v>61.21</v>
      </c>
      <c r="SA29">
        <v>63.38</v>
      </c>
      <c r="SB29">
        <v>61.85</v>
      </c>
      <c r="SC29">
        <v>64.03</v>
      </c>
      <c r="SD29">
        <v>64.64</v>
      </c>
      <c r="SE29">
        <v>64.7</v>
      </c>
      <c r="SF29">
        <v>63.64</v>
      </c>
      <c r="SG29">
        <v>63.71</v>
      </c>
      <c r="SH29">
        <v>64.5</v>
      </c>
      <c r="SI29">
        <v>66.599999999999994</v>
      </c>
      <c r="SJ29">
        <v>67.66</v>
      </c>
      <c r="SK29">
        <v>65.44</v>
      </c>
      <c r="SL29">
        <v>66.239999999999995</v>
      </c>
      <c r="SM29">
        <v>66.239999999999995</v>
      </c>
      <c r="SN29">
        <v>64.45</v>
      </c>
      <c r="SO29">
        <v>61.24</v>
      </c>
      <c r="SP29">
        <v>59.82</v>
      </c>
      <c r="SQ29">
        <v>59.1</v>
      </c>
      <c r="SR29">
        <v>59.67</v>
      </c>
      <c r="SS29">
        <v>63.12</v>
      </c>
      <c r="ST29">
        <v>63.17</v>
      </c>
      <c r="SU29">
        <v>61.79</v>
      </c>
      <c r="SV29">
        <v>65.33</v>
      </c>
      <c r="SW29">
        <v>65.87</v>
      </c>
      <c r="SX29">
        <v>64.819999999999993</v>
      </c>
      <c r="SY29">
        <v>64.17</v>
      </c>
      <c r="SZ29">
        <v>65.849999999999994</v>
      </c>
      <c r="TA29">
        <v>65.52</v>
      </c>
      <c r="TB29">
        <v>67.11</v>
      </c>
      <c r="TC29">
        <v>67.73</v>
      </c>
      <c r="TD29">
        <v>66.599999999999994</v>
      </c>
      <c r="TE29">
        <v>67.900000000000006</v>
      </c>
      <c r="TF29">
        <v>67.12</v>
      </c>
      <c r="TG29">
        <v>67.12</v>
      </c>
      <c r="TH29">
        <v>67.36</v>
      </c>
      <c r="TI29">
        <v>67.849999999999994</v>
      </c>
      <c r="TJ29">
        <v>68.7</v>
      </c>
      <c r="TK29">
        <v>68.17</v>
      </c>
      <c r="TL29">
        <v>70.36</v>
      </c>
      <c r="TM29">
        <v>70.08</v>
      </c>
      <c r="TN29">
        <v>69.97</v>
      </c>
      <c r="TO29">
        <v>71.28</v>
      </c>
      <c r="TP29">
        <v>72.45</v>
      </c>
      <c r="TQ29">
        <v>70.92</v>
      </c>
      <c r="TR29">
        <v>70.510000000000005</v>
      </c>
      <c r="TS29">
        <v>71.48</v>
      </c>
      <c r="TT29">
        <v>69.489999999999995</v>
      </c>
      <c r="TU29">
        <v>68.319999999999993</v>
      </c>
      <c r="TV29">
        <v>68.25</v>
      </c>
      <c r="TW29">
        <v>67.75</v>
      </c>
      <c r="TX29">
        <v>69.11</v>
      </c>
      <c r="TY29">
        <v>69.790000000000006</v>
      </c>
      <c r="TZ29">
        <v>71.84</v>
      </c>
      <c r="UA29">
        <v>71.44</v>
      </c>
      <c r="UB29">
        <v>73.06</v>
      </c>
      <c r="UC29">
        <v>73.83</v>
      </c>
      <c r="UD29">
        <v>74.42</v>
      </c>
      <c r="UE29">
        <v>77.42</v>
      </c>
      <c r="UF29">
        <v>80.39</v>
      </c>
      <c r="UG29">
        <v>81.75</v>
      </c>
      <c r="UH29">
        <v>81.650000000000006</v>
      </c>
      <c r="UI29">
        <v>85.03</v>
      </c>
      <c r="UJ29">
        <v>83.33</v>
      </c>
      <c r="UK29">
        <v>84.91</v>
      </c>
      <c r="UL29">
        <v>85.92</v>
      </c>
      <c r="UM29">
        <v>85.7</v>
      </c>
      <c r="UN29">
        <v>85.81</v>
      </c>
      <c r="UO29">
        <v>88.75</v>
      </c>
      <c r="UP29">
        <v>85.16</v>
      </c>
      <c r="UQ29">
        <v>85.15</v>
      </c>
      <c r="UR29">
        <v>86.62</v>
      </c>
      <c r="US29">
        <v>87.1</v>
      </c>
      <c r="UT29">
        <v>88.23</v>
      </c>
      <c r="UU29">
        <v>90.45</v>
      </c>
      <c r="UV29">
        <v>92.51</v>
      </c>
      <c r="UW29">
        <v>97.02</v>
      </c>
      <c r="UX29">
        <v>96.52</v>
      </c>
      <c r="UY29">
        <v>100.21</v>
      </c>
      <c r="UZ29">
        <v>96.04</v>
      </c>
      <c r="VA29">
        <v>97.13</v>
      </c>
      <c r="VB29">
        <v>97.31</v>
      </c>
      <c r="VC29">
        <v>100.93</v>
      </c>
      <c r="VD29">
        <v>106.48</v>
      </c>
      <c r="VE29">
        <v>107.41</v>
      </c>
      <c r="VF29">
        <v>107.86</v>
      </c>
      <c r="VG29">
        <v>120.01</v>
      </c>
      <c r="VH29">
        <v>124.35</v>
      </c>
      <c r="VI29">
        <v>130.41999999999999</v>
      </c>
      <c r="VJ29">
        <v>125.28</v>
      </c>
      <c r="VK29">
        <v>132.61000000000001</v>
      </c>
      <c r="VL29">
        <v>135.30000000000001</v>
      </c>
      <c r="VM29">
        <v>134.51</v>
      </c>
      <c r="VN29">
        <v>138.65</v>
      </c>
      <c r="VO29">
        <v>143.61000000000001</v>
      </c>
      <c r="VP29">
        <v>144</v>
      </c>
      <c r="VQ29">
        <v>133.66</v>
      </c>
      <c r="VR29">
        <v>125.23</v>
      </c>
      <c r="VS29">
        <v>126.5</v>
      </c>
      <c r="VT29">
        <v>116.63</v>
      </c>
      <c r="VU29">
        <v>116.39</v>
      </c>
      <c r="VV29">
        <v>119.33</v>
      </c>
      <c r="VW29">
        <v>119.57</v>
      </c>
      <c r="VX29">
        <v>112.36</v>
      </c>
      <c r="VY29">
        <v>107.72</v>
      </c>
      <c r="VZ29">
        <v>107.16</v>
      </c>
      <c r="WA29">
        <v>111.37</v>
      </c>
      <c r="WB29">
        <v>100.94</v>
      </c>
      <c r="WC29">
        <v>91.73</v>
      </c>
      <c r="WD29">
        <v>87.29</v>
      </c>
      <c r="WE29">
        <v>81.2</v>
      </c>
      <c r="WF29">
        <v>86.19</v>
      </c>
      <c r="WG29">
        <v>82.36</v>
      </c>
      <c r="WH29">
        <v>78.709999999999994</v>
      </c>
      <c r="WI29">
        <v>75.239999999999995</v>
      </c>
      <c r="WJ29">
        <v>79.099999999999994</v>
      </c>
      <c r="WK29">
        <v>69.77</v>
      </c>
      <c r="WL29">
        <v>70.86</v>
      </c>
      <c r="WM29">
        <v>66.28</v>
      </c>
      <c r="WN29">
        <v>63.05</v>
      </c>
      <c r="WO29">
        <v>70.64</v>
      </c>
      <c r="WP29">
        <v>68.38</v>
      </c>
      <c r="WQ29">
        <v>67.25</v>
      </c>
      <c r="WR29">
        <v>63.91</v>
      </c>
      <c r="WS29">
        <v>62.39</v>
      </c>
      <c r="WT29">
        <v>63.83</v>
      </c>
      <c r="WU29">
        <v>62.31</v>
      </c>
      <c r="WV29">
        <v>58.6</v>
      </c>
      <c r="WW29">
        <v>60.45</v>
      </c>
      <c r="WX29">
        <v>58.6</v>
      </c>
      <c r="WY29">
        <v>59.84</v>
      </c>
      <c r="WZ29">
        <v>67.84</v>
      </c>
      <c r="XA29">
        <v>68.63</v>
      </c>
      <c r="XB29">
        <v>70.02</v>
      </c>
      <c r="XC29">
        <v>70.290000000000006</v>
      </c>
      <c r="XD29">
        <v>68.44</v>
      </c>
      <c r="XE29">
        <v>66.86</v>
      </c>
      <c r="XF29">
        <v>68.87</v>
      </c>
      <c r="XG29">
        <v>71.64</v>
      </c>
      <c r="XH29">
        <v>68.52</v>
      </c>
      <c r="XI29">
        <v>71.650000000000006</v>
      </c>
      <c r="XJ29">
        <v>74.599999999999994</v>
      </c>
      <c r="XK29">
        <v>78.92</v>
      </c>
      <c r="XL29">
        <v>80.67</v>
      </c>
      <c r="XM29">
        <v>78.739999999999995</v>
      </c>
      <c r="XN29">
        <v>78.28</v>
      </c>
      <c r="XO29">
        <v>75.400000000000006</v>
      </c>
      <c r="XP29">
        <v>71.709999999999994</v>
      </c>
      <c r="XQ29">
        <v>75.489999999999995</v>
      </c>
      <c r="XR29">
        <v>80.33</v>
      </c>
      <c r="XS29">
        <v>80.12</v>
      </c>
      <c r="XT29">
        <v>82.19</v>
      </c>
      <c r="XU29">
        <v>80.099999999999994</v>
      </c>
      <c r="XV29">
        <v>81.680000000000007</v>
      </c>
      <c r="XW29">
        <v>80.58</v>
      </c>
      <c r="XX29">
        <v>75.540000000000006</v>
      </c>
      <c r="XY29">
        <v>76.400000000000006</v>
      </c>
      <c r="XZ29">
        <v>79.17</v>
      </c>
      <c r="YA29">
        <v>73.94</v>
      </c>
      <c r="YB29">
        <v>76.95</v>
      </c>
      <c r="YC29">
        <v>79.55</v>
      </c>
      <c r="YD29">
        <v>84.84</v>
      </c>
      <c r="YE29">
        <v>87.32</v>
      </c>
      <c r="YF29">
        <v>84.12</v>
      </c>
      <c r="YG29">
        <v>84.9</v>
      </c>
      <c r="YH29">
        <v>84.68</v>
      </c>
      <c r="YI29">
        <v>86.45</v>
      </c>
      <c r="YJ29">
        <v>86.77</v>
      </c>
      <c r="YK29">
        <v>87.79</v>
      </c>
      <c r="YL29">
        <v>82.3</v>
      </c>
      <c r="YM29">
        <v>83.38</v>
      </c>
      <c r="YN29">
        <v>85.05</v>
      </c>
      <c r="YO29">
        <v>86.04</v>
      </c>
      <c r="YP29">
        <v>89.45</v>
      </c>
      <c r="YQ29">
        <v>85.39</v>
      </c>
      <c r="YR29">
        <v>81.069999999999993</v>
      </c>
      <c r="YS29">
        <v>79.34</v>
      </c>
      <c r="YT29">
        <v>77.2</v>
      </c>
      <c r="YU29">
        <v>79.59</v>
      </c>
      <c r="YV29">
        <v>83.54</v>
      </c>
      <c r="YW29">
        <v>82.88</v>
      </c>
      <c r="YX29">
        <v>84.77</v>
      </c>
      <c r="YY29">
        <v>83.95</v>
      </c>
      <c r="YZ29">
        <v>83.33</v>
      </c>
      <c r="ZA29">
        <v>82.84</v>
      </c>
      <c r="ZB29">
        <v>87.09</v>
      </c>
      <c r="ZC29">
        <v>89.65</v>
      </c>
      <c r="ZD29">
        <v>90.78</v>
      </c>
      <c r="ZE29">
        <v>92.46</v>
      </c>
      <c r="ZF29">
        <v>93.31</v>
      </c>
      <c r="ZG29">
        <v>85.65</v>
      </c>
      <c r="ZH29">
        <v>84.31</v>
      </c>
      <c r="ZI29">
        <v>77.64</v>
      </c>
      <c r="ZJ29">
        <v>80.67</v>
      </c>
      <c r="ZK29">
        <v>79.209999999999994</v>
      </c>
      <c r="ZL29">
        <v>80.94</v>
      </c>
      <c r="ZM29">
        <v>82.98</v>
      </c>
      <c r="ZN29">
        <v>82.62</v>
      </c>
      <c r="ZO29">
        <v>76.23</v>
      </c>
      <c r="ZP29">
        <v>80.31</v>
      </c>
      <c r="ZQ29">
        <v>79.989999999999995</v>
      </c>
      <c r="ZR29">
        <v>82.13</v>
      </c>
      <c r="ZS29">
        <v>83.08</v>
      </c>
      <c r="ZT29">
        <v>85.26</v>
      </c>
      <c r="ZU29">
        <v>80.06</v>
      </c>
      <c r="ZV29">
        <v>78.81</v>
      </c>
      <c r="ZW29">
        <v>81.319999999999993</v>
      </c>
      <c r="ZX29">
        <v>81.33</v>
      </c>
      <c r="ZY29">
        <v>82.06</v>
      </c>
      <c r="ZZ29">
        <v>81.739999999999995</v>
      </c>
      <c r="AAA29">
        <v>82.08</v>
      </c>
      <c r="AAB29">
        <v>86.66</v>
      </c>
      <c r="AAC29">
        <v>86.88</v>
      </c>
      <c r="AAD29">
        <v>85.18</v>
      </c>
      <c r="AAE29">
        <v>85.47</v>
      </c>
      <c r="AAF29">
        <v>85.11</v>
      </c>
      <c r="AAG29">
        <v>89.93</v>
      </c>
      <c r="AAH29">
        <v>87.94</v>
      </c>
      <c r="AAI29">
        <v>85.41</v>
      </c>
      <c r="AAJ29">
        <v>86.73</v>
      </c>
      <c r="AAK29">
        <v>91.47</v>
      </c>
      <c r="AAL29">
        <v>91.08</v>
      </c>
      <c r="AAM29">
        <v>92.21</v>
      </c>
      <c r="AAN29">
        <v>93.81</v>
      </c>
      <c r="AAO29">
        <v>95.15</v>
      </c>
      <c r="AAP29">
        <v>93.71</v>
      </c>
      <c r="AAQ29">
        <v>98.58</v>
      </c>
      <c r="AAR29">
        <v>97.9</v>
      </c>
      <c r="AAS29">
        <v>100.18</v>
      </c>
      <c r="AAT29">
        <v>101.15</v>
      </c>
      <c r="AAU29">
        <v>101.71</v>
      </c>
      <c r="AAV29">
        <v>103.25</v>
      </c>
      <c r="AAW29">
        <v>111.62</v>
      </c>
      <c r="AAX29">
        <v>115.55</v>
      </c>
      <c r="AAY29">
        <v>113.62</v>
      </c>
      <c r="AAZ29">
        <v>113.51</v>
      </c>
      <c r="ABA29">
        <v>115.17</v>
      </c>
      <c r="ABB29">
        <v>118.12</v>
      </c>
      <c r="ABC29">
        <v>125.64</v>
      </c>
      <c r="ABD29">
        <v>123.12</v>
      </c>
      <c r="ABE29">
        <v>123.63</v>
      </c>
      <c r="ABF29">
        <v>125.62</v>
      </c>
      <c r="ABG29">
        <v>108.85</v>
      </c>
      <c r="ABH29">
        <v>113.28</v>
      </c>
      <c r="ABI29">
        <v>112.39</v>
      </c>
      <c r="ABJ29">
        <v>115.03</v>
      </c>
      <c r="ABK29">
        <v>115.84</v>
      </c>
      <c r="ABL29">
        <v>118.78</v>
      </c>
      <c r="ABM29" t="s">
        <v>119</v>
      </c>
      <c r="ABN29" t="s">
        <v>119</v>
      </c>
      <c r="ABO29" t="s">
        <v>119</v>
      </c>
      <c r="ABP29" t="s">
        <v>119</v>
      </c>
      <c r="ABQ29" t="s">
        <v>119</v>
      </c>
      <c r="ABR29" t="s">
        <v>119</v>
      </c>
      <c r="ABS29" t="s">
        <v>119</v>
      </c>
      <c r="ABT29" t="s">
        <v>119</v>
      </c>
      <c r="ABU29" t="s">
        <v>119</v>
      </c>
      <c r="ABV29" t="s">
        <v>119</v>
      </c>
      <c r="ABW29" t="s">
        <v>119</v>
      </c>
      <c r="ABX29" t="s">
        <v>119</v>
      </c>
      <c r="ABY29" t="s">
        <v>119</v>
      </c>
      <c r="ABZ29" t="s">
        <v>119</v>
      </c>
      <c r="ACA29" t="s">
        <v>119</v>
      </c>
      <c r="ACB29" t="s">
        <v>119</v>
      </c>
      <c r="ACC29" t="s">
        <v>119</v>
      </c>
      <c r="ACD29" t="s">
        <v>119</v>
      </c>
      <c r="ACE29" t="s">
        <v>119</v>
      </c>
      <c r="ACF29" t="s">
        <v>119</v>
      </c>
      <c r="ACG29" t="s">
        <v>119</v>
      </c>
      <c r="ACH29" t="s">
        <v>119</v>
      </c>
      <c r="ACI29" t="s">
        <v>119</v>
      </c>
      <c r="ACJ29" t="s">
        <v>119</v>
      </c>
      <c r="ACK29" t="s">
        <v>119</v>
      </c>
      <c r="ACL29" t="s">
        <v>119</v>
      </c>
      <c r="ACM29" t="s">
        <v>119</v>
      </c>
      <c r="ACN29" t="s">
        <v>119</v>
      </c>
      <c r="ACO29" t="s">
        <v>119</v>
      </c>
      <c r="ACP29" t="s">
        <v>119</v>
      </c>
      <c r="ACQ29" t="s">
        <v>119</v>
      </c>
      <c r="ACR29" t="s">
        <v>119</v>
      </c>
      <c r="ACS29" t="s">
        <v>119</v>
      </c>
      <c r="ACT29" t="s">
        <v>119</v>
      </c>
      <c r="ACU29" t="s">
        <v>119</v>
      </c>
      <c r="ACV29" t="s">
        <v>119</v>
      </c>
      <c r="ACW29" t="s">
        <v>119</v>
      </c>
      <c r="ACX29" t="s">
        <v>119</v>
      </c>
      <c r="ACY29" t="s">
        <v>119</v>
      </c>
      <c r="ACZ29" t="s">
        <v>119</v>
      </c>
      <c r="ADA29" t="s">
        <v>119</v>
      </c>
      <c r="ADB29" t="s">
        <v>119</v>
      </c>
      <c r="ADC29" t="s">
        <v>119</v>
      </c>
      <c r="ADD29" t="s">
        <v>119</v>
      </c>
      <c r="ADE29" t="s">
        <v>119</v>
      </c>
      <c r="ADF29" t="s">
        <v>119</v>
      </c>
      <c r="ADG29" t="s">
        <v>119</v>
      </c>
      <c r="ADH29" t="s">
        <v>119</v>
      </c>
      <c r="ADI29" t="s">
        <v>119</v>
      </c>
      <c r="ADJ29" t="s">
        <v>119</v>
      </c>
      <c r="ADK29" t="s">
        <v>119</v>
      </c>
      <c r="ADL29" t="s">
        <v>119</v>
      </c>
      <c r="ADM29" t="s">
        <v>119</v>
      </c>
      <c r="ADN29" t="s">
        <v>119</v>
      </c>
      <c r="ADO29" t="s">
        <v>119</v>
      </c>
      <c r="ADP29" t="s">
        <v>119</v>
      </c>
      <c r="ADQ29" t="s">
        <v>119</v>
      </c>
      <c r="ADR29" t="s">
        <v>119</v>
      </c>
      <c r="ADS29" t="s">
        <v>119</v>
      </c>
      <c r="ADT29" t="s">
        <v>119</v>
      </c>
      <c r="ADU29" t="s">
        <v>119</v>
      </c>
      <c r="ADV29" t="s">
        <v>119</v>
      </c>
      <c r="ADW29" t="s">
        <v>119</v>
      </c>
      <c r="ADX29" t="s">
        <v>119</v>
      </c>
      <c r="ADY29" t="s">
        <v>119</v>
      </c>
      <c r="ADZ29" t="s">
        <v>119</v>
      </c>
      <c r="AEA29" t="s">
        <v>119</v>
      </c>
      <c r="AEB29" t="s">
        <v>119</v>
      </c>
      <c r="AEC29" t="s">
        <v>119</v>
      </c>
      <c r="AED29" t="s">
        <v>119</v>
      </c>
      <c r="AEE29" t="s">
        <v>119</v>
      </c>
      <c r="AEF29" t="s">
        <v>119</v>
      </c>
      <c r="AEG29" t="s">
        <v>119</v>
      </c>
      <c r="AEH29" t="s">
        <v>119</v>
      </c>
      <c r="AEI29" t="s">
        <v>119</v>
      </c>
      <c r="AEJ29" t="s">
        <v>119</v>
      </c>
      <c r="AEK29" t="s">
        <v>119</v>
      </c>
      <c r="AEL29" t="s">
        <v>119</v>
      </c>
      <c r="AEM29" t="s">
        <v>119</v>
      </c>
      <c r="AEN29" t="s">
        <v>119</v>
      </c>
      <c r="AEO29" t="s">
        <v>119</v>
      </c>
      <c r="AEP29" t="s">
        <v>119</v>
      </c>
      <c r="AEQ29" t="s">
        <v>119</v>
      </c>
      <c r="AER29" t="s">
        <v>119</v>
      </c>
      <c r="AES29" t="s">
        <v>119</v>
      </c>
      <c r="AET29" t="s">
        <v>119</v>
      </c>
      <c r="AEU29" t="s">
        <v>119</v>
      </c>
      <c r="AEV29" t="s">
        <v>119</v>
      </c>
      <c r="AEW29" t="s">
        <v>119</v>
      </c>
      <c r="AEX29" t="s">
        <v>119</v>
      </c>
      <c r="AEY29" t="s">
        <v>119</v>
      </c>
      <c r="AEZ29" t="s">
        <v>119</v>
      </c>
      <c r="AFA29" t="s">
        <v>119</v>
      </c>
      <c r="AFB29" t="s">
        <v>119</v>
      </c>
      <c r="AFC29" t="s">
        <v>119</v>
      </c>
      <c r="AFD29" t="s">
        <v>119</v>
      </c>
      <c r="AFE29" t="s">
        <v>119</v>
      </c>
      <c r="AFF29" t="s">
        <v>119</v>
      </c>
      <c r="AFG29" t="s">
        <v>119</v>
      </c>
      <c r="AFH29" t="s">
        <v>119</v>
      </c>
      <c r="AFI29" t="s">
        <v>119</v>
      </c>
      <c r="AFJ29" t="s">
        <v>119</v>
      </c>
      <c r="AFK29" t="s">
        <v>119</v>
      </c>
      <c r="AFL29" t="s">
        <v>119</v>
      </c>
      <c r="AFM29" t="s">
        <v>119</v>
      </c>
      <c r="AFN29" t="s">
        <v>119</v>
      </c>
      <c r="AFO29" t="s">
        <v>119</v>
      </c>
      <c r="AFP29" t="s">
        <v>119</v>
      </c>
      <c r="AFQ29" t="s">
        <v>119</v>
      </c>
      <c r="AFR29" t="s">
        <v>119</v>
      </c>
      <c r="AFS29" t="s">
        <v>119</v>
      </c>
      <c r="AFT29" t="s">
        <v>119</v>
      </c>
      <c r="AFU29" t="s">
        <v>119</v>
      </c>
      <c r="AFV29" t="s">
        <v>119</v>
      </c>
      <c r="AFW29" t="s">
        <v>119</v>
      </c>
      <c r="AFX29" t="s">
        <v>119</v>
      </c>
      <c r="AFY29" t="s">
        <v>119</v>
      </c>
      <c r="AFZ29" t="s">
        <v>119</v>
      </c>
      <c r="AGA29" t="s">
        <v>119</v>
      </c>
      <c r="AGB29" t="s">
        <v>119</v>
      </c>
      <c r="AGC29" t="s">
        <v>119</v>
      </c>
      <c r="AGD29" t="s">
        <v>119</v>
      </c>
      <c r="AGE29" t="s">
        <v>119</v>
      </c>
      <c r="AGF29" t="s">
        <v>119</v>
      </c>
      <c r="AGG29" t="s">
        <v>119</v>
      </c>
      <c r="AGH29" t="s">
        <v>119</v>
      </c>
      <c r="AGI29" t="s">
        <v>119</v>
      </c>
      <c r="AGJ29" t="s">
        <v>119</v>
      </c>
      <c r="AGK29" t="s">
        <v>119</v>
      </c>
      <c r="AGL29" t="s">
        <v>119</v>
      </c>
      <c r="AGM29" t="s">
        <v>119</v>
      </c>
      <c r="AGN29" t="s">
        <v>119</v>
      </c>
      <c r="AGO29" t="s">
        <v>119</v>
      </c>
      <c r="AGP29" t="s">
        <v>119</v>
      </c>
      <c r="AGQ29" t="s">
        <v>119</v>
      </c>
      <c r="AGR29" t="s">
        <v>119</v>
      </c>
      <c r="AGS29" t="s">
        <v>119</v>
      </c>
      <c r="AGT29" t="s">
        <v>119</v>
      </c>
      <c r="AGU29" t="s">
        <v>119</v>
      </c>
      <c r="AGV29" t="s">
        <v>119</v>
      </c>
      <c r="AGW29" t="s">
        <v>119</v>
      </c>
      <c r="AGX29" t="s">
        <v>119</v>
      </c>
      <c r="AGY29" t="s">
        <v>119</v>
      </c>
      <c r="AGZ29" t="s">
        <v>119</v>
      </c>
      <c r="AHA29" t="s">
        <v>119</v>
      </c>
      <c r="AHB29" t="s">
        <v>119</v>
      </c>
      <c r="AHC29" t="s">
        <v>119</v>
      </c>
      <c r="AHD29" t="s">
        <v>119</v>
      </c>
      <c r="AHE29" t="s">
        <v>119</v>
      </c>
      <c r="AHF29" t="s">
        <v>119</v>
      </c>
      <c r="AHG29" t="s">
        <v>119</v>
      </c>
      <c r="AHH29" t="s">
        <v>119</v>
      </c>
      <c r="AHI29" t="s">
        <v>119</v>
      </c>
      <c r="AHJ29" t="s">
        <v>119</v>
      </c>
      <c r="AHK29" t="s">
        <v>119</v>
      </c>
      <c r="AHL29" t="s">
        <v>119</v>
      </c>
      <c r="AHM29" t="s">
        <v>119</v>
      </c>
      <c r="AHN29" t="s">
        <v>119</v>
      </c>
      <c r="AHO29" t="s">
        <v>119</v>
      </c>
      <c r="AHP29" t="s">
        <v>119</v>
      </c>
      <c r="AHQ29" t="s">
        <v>119</v>
      </c>
      <c r="AHR29" t="s">
        <v>119</v>
      </c>
      <c r="AHS29" t="s">
        <v>119</v>
      </c>
      <c r="AHT29" t="s">
        <v>119</v>
      </c>
      <c r="AHU29" t="s">
        <v>119</v>
      </c>
      <c r="AHV29" t="s">
        <v>119</v>
      </c>
      <c r="AHW29" t="s">
        <v>119</v>
      </c>
      <c r="AHX29" t="s">
        <v>119</v>
      </c>
      <c r="AHY29" t="s">
        <v>119</v>
      </c>
      <c r="AHZ29" t="s">
        <v>119</v>
      </c>
      <c r="AIA29" t="s">
        <v>119</v>
      </c>
      <c r="AIB29" t="s">
        <v>119</v>
      </c>
      <c r="AIC29" t="s">
        <v>119</v>
      </c>
      <c r="AID29" t="s">
        <v>119</v>
      </c>
      <c r="AIE29" t="s">
        <v>119</v>
      </c>
      <c r="AIF29" t="s">
        <v>119</v>
      </c>
      <c r="AIG29" t="s">
        <v>119</v>
      </c>
      <c r="AIH29" t="s">
        <v>119</v>
      </c>
      <c r="AII29" t="s">
        <v>119</v>
      </c>
      <c r="AIJ29" t="s">
        <v>119</v>
      </c>
      <c r="AIK29" t="s">
        <v>119</v>
      </c>
      <c r="AIL29" t="s">
        <v>119</v>
      </c>
      <c r="AIM29" t="s">
        <v>119</v>
      </c>
      <c r="AIN29" t="s">
        <v>119</v>
      </c>
      <c r="AIO29" t="s">
        <v>119</v>
      </c>
      <c r="AIP29" t="s">
        <v>119</v>
      </c>
      <c r="AIQ29" t="s">
        <v>119</v>
      </c>
      <c r="AIR29" t="s">
        <v>119</v>
      </c>
      <c r="AIS29" t="s">
        <v>119</v>
      </c>
      <c r="AIT29" t="s">
        <v>119</v>
      </c>
      <c r="AIU29" t="s">
        <v>119</v>
      </c>
      <c r="AIV29" t="s">
        <v>119</v>
      </c>
      <c r="AIW29" t="s">
        <v>119</v>
      </c>
      <c r="AIX29" t="s">
        <v>119</v>
      </c>
      <c r="AIY29" t="s">
        <v>119</v>
      </c>
      <c r="AIZ29" t="s">
        <v>119</v>
      </c>
      <c r="AJA29" t="s">
        <v>119</v>
      </c>
      <c r="AJB29" t="s">
        <v>119</v>
      </c>
      <c r="AJC29" t="s">
        <v>119</v>
      </c>
      <c r="AJD29" t="s">
        <v>119</v>
      </c>
      <c r="AJE29" t="s">
        <v>119</v>
      </c>
      <c r="AJF29" t="s">
        <v>119</v>
      </c>
      <c r="AJG29" t="s">
        <v>119</v>
      </c>
      <c r="AJH29" t="s">
        <v>119</v>
      </c>
      <c r="AJI29" t="s">
        <v>119</v>
      </c>
      <c r="AJJ29" t="s">
        <v>119</v>
      </c>
      <c r="AJK29" t="s">
        <v>119</v>
      </c>
      <c r="AJL29" t="s">
        <v>119</v>
      </c>
      <c r="AJM29" t="s">
        <v>119</v>
      </c>
      <c r="AJN29" t="s">
        <v>119</v>
      </c>
      <c r="AJO29" t="s">
        <v>119</v>
      </c>
      <c r="AJP29" t="s">
        <v>119</v>
      </c>
      <c r="AJQ29" t="s">
        <v>119</v>
      </c>
      <c r="AJR29" t="s">
        <v>119</v>
      </c>
      <c r="AJS29" t="s">
        <v>119</v>
      </c>
      <c r="AJT29" t="s">
        <v>119</v>
      </c>
      <c r="AJU29" t="s">
        <v>119</v>
      </c>
      <c r="AJV29" t="s">
        <v>119</v>
      </c>
      <c r="AJW29" t="s">
        <v>119</v>
      </c>
      <c r="AJX29" t="s">
        <v>119</v>
      </c>
      <c r="AJY29" t="s">
        <v>119</v>
      </c>
      <c r="AJZ29" t="s">
        <v>119</v>
      </c>
      <c r="AKA29" t="s">
        <v>119</v>
      </c>
      <c r="AKB29" t="s">
        <v>119</v>
      </c>
      <c r="AKC29" t="s">
        <v>119</v>
      </c>
      <c r="AKD29" t="s">
        <v>119</v>
      </c>
      <c r="AKE29" t="s">
        <v>119</v>
      </c>
      <c r="AKF29" t="s">
        <v>119</v>
      </c>
      <c r="AKG29" t="s">
        <v>119</v>
      </c>
      <c r="AKH29" t="s">
        <v>119</v>
      </c>
      <c r="AKI29" t="s">
        <v>119</v>
      </c>
      <c r="AKJ29" t="s">
        <v>119</v>
      </c>
      <c r="AKK29" t="s">
        <v>119</v>
      </c>
      <c r="AKL29" t="s">
        <v>119</v>
      </c>
      <c r="AKM29" t="s">
        <v>119</v>
      </c>
      <c r="AKN29" t="s">
        <v>119</v>
      </c>
      <c r="AKO29" t="s">
        <v>119</v>
      </c>
      <c r="AKP29" t="s">
        <v>119</v>
      </c>
      <c r="AKQ29" t="s">
        <v>119</v>
      </c>
      <c r="AKR29" t="s">
        <v>119</v>
      </c>
      <c r="AKS29" t="s">
        <v>119</v>
      </c>
      <c r="AKT29" t="s">
        <v>119</v>
      </c>
      <c r="AKU29" t="s">
        <v>119</v>
      </c>
      <c r="AKV29" t="s">
        <v>119</v>
      </c>
      <c r="AKW29" t="s">
        <v>119</v>
      </c>
      <c r="AKX29" t="s">
        <v>119</v>
      </c>
      <c r="AKY29" t="s">
        <v>119</v>
      </c>
      <c r="AKZ29" t="s">
        <v>119</v>
      </c>
      <c r="ALA29" t="s">
        <v>119</v>
      </c>
      <c r="ALB29" t="s">
        <v>119</v>
      </c>
      <c r="ALC29" t="s">
        <v>119</v>
      </c>
      <c r="ALD29" t="s">
        <v>119</v>
      </c>
      <c r="ALE29" t="s">
        <v>119</v>
      </c>
      <c r="ALF29" t="s">
        <v>119</v>
      </c>
      <c r="ALG29" t="s">
        <v>119</v>
      </c>
      <c r="ALH29" t="s">
        <v>119</v>
      </c>
      <c r="ALI29" t="s">
        <v>119</v>
      </c>
      <c r="ALJ29" t="s">
        <v>119</v>
      </c>
      <c r="ALK29" t="s">
        <v>119</v>
      </c>
      <c r="ALL29" t="s">
        <v>119</v>
      </c>
      <c r="ALM29" t="s">
        <v>119</v>
      </c>
      <c r="ALN29" t="s">
        <v>119</v>
      </c>
      <c r="ALO29" t="s">
        <v>119</v>
      </c>
      <c r="ALP29" t="s">
        <v>119</v>
      </c>
      <c r="ALQ29" t="s">
        <v>119</v>
      </c>
      <c r="ALR29" t="s">
        <v>119</v>
      </c>
      <c r="ALS29" t="s">
        <v>119</v>
      </c>
      <c r="ALT29" t="s">
        <v>119</v>
      </c>
      <c r="ALU29" t="s">
        <v>119</v>
      </c>
      <c r="ALV29" t="s">
        <v>119</v>
      </c>
      <c r="ALW29" t="s">
        <v>119</v>
      </c>
      <c r="ALX29" t="s">
        <v>119</v>
      </c>
      <c r="ALY29" t="s">
        <v>119</v>
      </c>
      <c r="ALZ29" t="s">
        <v>119</v>
      </c>
      <c r="AMA29" t="s">
        <v>119</v>
      </c>
      <c r="AMB29" t="s">
        <v>119</v>
      </c>
      <c r="AMC29" t="s">
        <v>119</v>
      </c>
      <c r="AMD29" t="s">
        <v>119</v>
      </c>
      <c r="AME29" t="s">
        <v>119</v>
      </c>
      <c r="AMF29" t="s">
        <v>119</v>
      </c>
      <c r="AMG29" t="s">
        <v>119</v>
      </c>
      <c r="AMH29" t="s">
        <v>119</v>
      </c>
      <c r="AMI29" t="s">
        <v>119</v>
      </c>
      <c r="AMJ29" t="s">
        <v>119</v>
      </c>
      <c r="AMK29" t="s">
        <v>119</v>
      </c>
      <c r="AML29" t="s">
        <v>119</v>
      </c>
      <c r="AMM29" t="s">
        <v>119</v>
      </c>
      <c r="AMN29" t="s">
        <v>119</v>
      </c>
      <c r="AMO29" t="s">
        <v>119</v>
      </c>
      <c r="AMP29" t="s">
        <v>119</v>
      </c>
      <c r="AMQ29" t="s">
        <v>119</v>
      </c>
      <c r="AMR29" t="s">
        <v>119</v>
      </c>
      <c r="AMS29" t="s">
        <v>119</v>
      </c>
      <c r="AMT29" t="s">
        <v>119</v>
      </c>
      <c r="AMU29" t="s">
        <v>119</v>
      </c>
      <c r="AMV29" t="s">
        <v>119</v>
      </c>
      <c r="AMW29" t="s">
        <v>119</v>
      </c>
      <c r="AMX29" t="s">
        <v>119</v>
      </c>
      <c r="AMY29" t="s">
        <v>119</v>
      </c>
      <c r="AMZ29" t="s">
        <v>119</v>
      </c>
      <c r="ANA29" t="s">
        <v>119</v>
      </c>
      <c r="ANB29" t="s">
        <v>119</v>
      </c>
      <c r="ANC29" t="s">
        <v>119</v>
      </c>
      <c r="AND29" t="s">
        <v>119</v>
      </c>
      <c r="ANE29" t="s">
        <v>119</v>
      </c>
      <c r="ANF29" t="s">
        <v>119</v>
      </c>
    </row>
    <row r="30" spans="1:5221" x14ac:dyDescent="0.25">
      <c r="A30" t="s">
        <v>967</v>
      </c>
      <c r="B30" t="s">
        <v>119</v>
      </c>
      <c r="C30" t="s">
        <v>119</v>
      </c>
      <c r="D30" t="s">
        <v>119</v>
      </c>
      <c r="E30" t="s">
        <v>119</v>
      </c>
      <c r="F30" t="s">
        <v>119</v>
      </c>
      <c r="G30" t="s">
        <v>119</v>
      </c>
      <c r="H30" t="s">
        <v>119</v>
      </c>
      <c r="I30" t="s">
        <v>119</v>
      </c>
      <c r="J30" t="s">
        <v>119</v>
      </c>
      <c r="K30" t="s">
        <v>119</v>
      </c>
      <c r="L30" t="s">
        <v>119</v>
      </c>
      <c r="M30" t="s">
        <v>119</v>
      </c>
      <c r="N30" t="s">
        <v>119</v>
      </c>
      <c r="O30" t="s">
        <v>119</v>
      </c>
      <c r="P30" t="s">
        <v>119</v>
      </c>
      <c r="Q30" t="s">
        <v>119</v>
      </c>
      <c r="R30" t="s">
        <v>119</v>
      </c>
      <c r="S30" t="s">
        <v>119</v>
      </c>
      <c r="T30" t="s">
        <v>119</v>
      </c>
      <c r="U30" t="s">
        <v>119</v>
      </c>
      <c r="V30" t="s">
        <v>119</v>
      </c>
      <c r="W30" t="s">
        <v>119</v>
      </c>
      <c r="X30" t="s">
        <v>119</v>
      </c>
      <c r="Y30" t="s">
        <v>119</v>
      </c>
      <c r="Z30" t="s">
        <v>119</v>
      </c>
      <c r="AA30" t="s">
        <v>119</v>
      </c>
      <c r="AB30" t="s">
        <v>119</v>
      </c>
      <c r="AC30" t="s">
        <v>119</v>
      </c>
      <c r="AD30" t="s">
        <v>119</v>
      </c>
      <c r="AE30" t="s">
        <v>119</v>
      </c>
      <c r="AF30" t="s">
        <v>119</v>
      </c>
      <c r="AG30" t="s">
        <v>119</v>
      </c>
      <c r="AH30" t="s">
        <v>119</v>
      </c>
      <c r="AI30" t="s">
        <v>119</v>
      </c>
      <c r="AJ30" t="s">
        <v>119</v>
      </c>
      <c r="AK30" t="s">
        <v>119</v>
      </c>
      <c r="AL30" t="s">
        <v>119</v>
      </c>
      <c r="AM30" t="s">
        <v>119</v>
      </c>
      <c r="AN30" t="s">
        <v>119</v>
      </c>
      <c r="AO30" t="s">
        <v>119</v>
      </c>
      <c r="AP30" t="s">
        <v>119</v>
      </c>
      <c r="AQ30" t="s">
        <v>119</v>
      </c>
      <c r="AR30" t="s">
        <v>119</v>
      </c>
      <c r="AS30" t="s">
        <v>119</v>
      </c>
      <c r="AT30" t="s">
        <v>119</v>
      </c>
      <c r="AU30" t="s">
        <v>119</v>
      </c>
      <c r="AV30" t="s">
        <v>119</v>
      </c>
      <c r="AW30" t="s">
        <v>119</v>
      </c>
      <c r="AX30" t="s">
        <v>119</v>
      </c>
      <c r="AY30" t="s">
        <v>119</v>
      </c>
      <c r="AZ30" t="s">
        <v>119</v>
      </c>
      <c r="BA30" t="s">
        <v>119</v>
      </c>
      <c r="BB30" t="s">
        <v>119</v>
      </c>
      <c r="BC30" t="s">
        <v>119</v>
      </c>
      <c r="BD30" t="s">
        <v>119</v>
      </c>
      <c r="BE30" t="s">
        <v>119</v>
      </c>
      <c r="BF30" t="s">
        <v>119</v>
      </c>
      <c r="BG30" t="s">
        <v>119</v>
      </c>
      <c r="BH30" t="s">
        <v>119</v>
      </c>
      <c r="BI30" t="s">
        <v>119</v>
      </c>
      <c r="BJ30" t="s">
        <v>119</v>
      </c>
      <c r="BK30" t="s">
        <v>119</v>
      </c>
      <c r="BL30" t="s">
        <v>119</v>
      </c>
      <c r="BM30" t="s">
        <v>119</v>
      </c>
      <c r="BN30" t="s">
        <v>119</v>
      </c>
      <c r="BO30" t="s">
        <v>119</v>
      </c>
      <c r="BP30" t="s">
        <v>119</v>
      </c>
      <c r="BQ30" t="s">
        <v>119</v>
      </c>
      <c r="BR30" t="s">
        <v>119</v>
      </c>
      <c r="BS30" t="s">
        <v>119</v>
      </c>
      <c r="BT30" t="s">
        <v>119</v>
      </c>
      <c r="BU30" t="s">
        <v>119</v>
      </c>
      <c r="BV30" t="s">
        <v>119</v>
      </c>
      <c r="BW30" t="s">
        <v>119</v>
      </c>
      <c r="BX30" t="s">
        <v>119</v>
      </c>
      <c r="BY30" t="s">
        <v>119</v>
      </c>
      <c r="BZ30" t="s">
        <v>119</v>
      </c>
      <c r="CA30" t="s">
        <v>119</v>
      </c>
      <c r="CB30" t="s">
        <v>119</v>
      </c>
      <c r="CC30" t="s">
        <v>119</v>
      </c>
      <c r="CD30" t="s">
        <v>119</v>
      </c>
      <c r="CE30" t="s">
        <v>119</v>
      </c>
      <c r="CF30" t="s">
        <v>119</v>
      </c>
      <c r="CG30" t="s">
        <v>119</v>
      </c>
      <c r="CH30" t="s">
        <v>119</v>
      </c>
      <c r="CI30" t="s">
        <v>119</v>
      </c>
      <c r="CJ30" t="s">
        <v>119</v>
      </c>
      <c r="CK30" t="s">
        <v>119</v>
      </c>
      <c r="CL30" t="s">
        <v>119</v>
      </c>
      <c r="CM30" t="s">
        <v>119</v>
      </c>
      <c r="CN30" t="s">
        <v>119</v>
      </c>
      <c r="CO30" t="s">
        <v>119</v>
      </c>
      <c r="CP30" t="s">
        <v>119</v>
      </c>
      <c r="CQ30" t="s">
        <v>119</v>
      </c>
      <c r="CR30" t="s">
        <v>119</v>
      </c>
      <c r="CS30" t="s">
        <v>119</v>
      </c>
      <c r="CT30" t="s">
        <v>119</v>
      </c>
      <c r="CU30" t="s">
        <v>119</v>
      </c>
      <c r="CV30" t="s">
        <v>119</v>
      </c>
      <c r="CW30" t="s">
        <v>119</v>
      </c>
      <c r="CX30" t="s">
        <v>119</v>
      </c>
      <c r="CY30" t="s">
        <v>119</v>
      </c>
      <c r="CZ30" t="s">
        <v>119</v>
      </c>
      <c r="DA30" t="s">
        <v>119</v>
      </c>
      <c r="DB30" t="s">
        <v>119</v>
      </c>
      <c r="DC30" t="s">
        <v>119</v>
      </c>
      <c r="DD30" t="s">
        <v>119</v>
      </c>
      <c r="DE30" t="s">
        <v>119</v>
      </c>
      <c r="DF30" t="s">
        <v>119</v>
      </c>
      <c r="DG30" t="s">
        <v>119</v>
      </c>
      <c r="DH30" t="s">
        <v>119</v>
      </c>
      <c r="DI30" t="s">
        <v>119</v>
      </c>
      <c r="DJ30" t="s">
        <v>119</v>
      </c>
      <c r="DK30" t="s">
        <v>119</v>
      </c>
      <c r="DL30" t="s">
        <v>119</v>
      </c>
      <c r="DM30" t="s">
        <v>119</v>
      </c>
      <c r="DN30" t="s">
        <v>119</v>
      </c>
      <c r="DO30" t="s">
        <v>119</v>
      </c>
      <c r="DP30" t="s">
        <v>119</v>
      </c>
      <c r="DQ30" t="s">
        <v>119</v>
      </c>
      <c r="DR30" t="s">
        <v>119</v>
      </c>
      <c r="DS30" t="s">
        <v>119</v>
      </c>
      <c r="DT30" t="s">
        <v>119</v>
      </c>
      <c r="DU30" t="s">
        <v>119</v>
      </c>
      <c r="DV30" t="s">
        <v>119</v>
      </c>
      <c r="DW30" t="s">
        <v>119</v>
      </c>
      <c r="DX30" t="s">
        <v>119</v>
      </c>
      <c r="DY30" t="s">
        <v>119</v>
      </c>
      <c r="DZ30" t="s">
        <v>119</v>
      </c>
      <c r="EA30" t="s">
        <v>119</v>
      </c>
      <c r="EB30" t="s">
        <v>119</v>
      </c>
      <c r="EC30" t="s">
        <v>119</v>
      </c>
      <c r="ED30" t="s">
        <v>119</v>
      </c>
      <c r="EE30" t="s">
        <v>119</v>
      </c>
      <c r="EF30" t="s">
        <v>119</v>
      </c>
      <c r="EG30" t="s">
        <v>119</v>
      </c>
      <c r="EH30" t="s">
        <v>119</v>
      </c>
      <c r="EI30" t="s">
        <v>119</v>
      </c>
      <c r="EJ30" t="s">
        <v>119</v>
      </c>
      <c r="EK30" t="s">
        <v>119</v>
      </c>
      <c r="EL30" t="s">
        <v>119</v>
      </c>
      <c r="EM30" t="s">
        <v>119</v>
      </c>
      <c r="EN30" t="s">
        <v>119</v>
      </c>
      <c r="EO30" t="s">
        <v>119</v>
      </c>
      <c r="EP30" t="s">
        <v>119</v>
      </c>
      <c r="EQ30" t="s">
        <v>119</v>
      </c>
      <c r="ER30" t="s">
        <v>119</v>
      </c>
      <c r="ES30" t="s">
        <v>119</v>
      </c>
      <c r="ET30" t="s">
        <v>119</v>
      </c>
      <c r="EU30" t="s">
        <v>119</v>
      </c>
      <c r="EV30" t="s">
        <v>119</v>
      </c>
      <c r="EW30" t="s">
        <v>119</v>
      </c>
      <c r="EX30" t="s">
        <v>119</v>
      </c>
      <c r="EY30" t="s">
        <v>119</v>
      </c>
      <c r="EZ30" t="s">
        <v>119</v>
      </c>
      <c r="FA30" t="s">
        <v>119</v>
      </c>
      <c r="FB30" t="s">
        <v>119</v>
      </c>
      <c r="FC30" t="s">
        <v>119</v>
      </c>
      <c r="FD30" t="s">
        <v>119</v>
      </c>
      <c r="FE30" t="s">
        <v>119</v>
      </c>
      <c r="FF30" t="s">
        <v>119</v>
      </c>
      <c r="FG30" t="s">
        <v>119</v>
      </c>
      <c r="FH30" t="s">
        <v>119</v>
      </c>
      <c r="FI30" t="s">
        <v>119</v>
      </c>
      <c r="FJ30" t="s">
        <v>119</v>
      </c>
      <c r="FK30" t="s">
        <v>119</v>
      </c>
      <c r="FL30" t="s">
        <v>119</v>
      </c>
      <c r="FM30" t="s">
        <v>119</v>
      </c>
      <c r="FN30" t="s">
        <v>119</v>
      </c>
      <c r="FO30" t="s">
        <v>119</v>
      </c>
      <c r="FP30" t="s">
        <v>119</v>
      </c>
      <c r="FQ30" t="s">
        <v>119</v>
      </c>
      <c r="FR30" t="s">
        <v>119</v>
      </c>
      <c r="FS30" t="s">
        <v>119</v>
      </c>
      <c r="FT30" t="s">
        <v>119</v>
      </c>
      <c r="FU30" t="s">
        <v>119</v>
      </c>
      <c r="FV30" t="s">
        <v>119</v>
      </c>
      <c r="FW30" t="s">
        <v>119</v>
      </c>
      <c r="FX30" t="s">
        <v>119</v>
      </c>
      <c r="FY30" t="s">
        <v>119</v>
      </c>
      <c r="FZ30" t="s">
        <v>119</v>
      </c>
      <c r="GA30" t="s">
        <v>119</v>
      </c>
      <c r="GB30" t="s">
        <v>119</v>
      </c>
      <c r="GC30" t="s">
        <v>119</v>
      </c>
      <c r="GD30" t="s">
        <v>119</v>
      </c>
      <c r="GE30" t="s">
        <v>119</v>
      </c>
      <c r="GF30" t="s">
        <v>119</v>
      </c>
      <c r="GG30" t="s">
        <v>119</v>
      </c>
      <c r="GH30" t="s">
        <v>119</v>
      </c>
      <c r="GI30" t="s">
        <v>119</v>
      </c>
      <c r="GJ30" t="s">
        <v>119</v>
      </c>
      <c r="GK30" t="s">
        <v>119</v>
      </c>
      <c r="GL30" t="s">
        <v>119</v>
      </c>
      <c r="GM30" t="s">
        <v>119</v>
      </c>
      <c r="GN30" t="s">
        <v>119</v>
      </c>
      <c r="GO30" t="s">
        <v>119</v>
      </c>
      <c r="GP30" t="s">
        <v>119</v>
      </c>
      <c r="GQ30" t="s">
        <v>119</v>
      </c>
      <c r="GR30" t="s">
        <v>119</v>
      </c>
      <c r="GS30" t="s">
        <v>119</v>
      </c>
      <c r="GT30" t="s">
        <v>119</v>
      </c>
      <c r="GU30" t="s">
        <v>119</v>
      </c>
      <c r="GV30" t="s">
        <v>119</v>
      </c>
      <c r="GW30" t="s">
        <v>119</v>
      </c>
      <c r="GX30" t="s">
        <v>119</v>
      </c>
      <c r="GY30" t="s">
        <v>119</v>
      </c>
      <c r="GZ30" t="s">
        <v>119</v>
      </c>
      <c r="HA30" t="s">
        <v>119</v>
      </c>
      <c r="HB30" t="s">
        <v>119</v>
      </c>
      <c r="HC30" t="s">
        <v>119</v>
      </c>
      <c r="HD30" t="s">
        <v>119</v>
      </c>
      <c r="HE30" t="s">
        <v>119</v>
      </c>
      <c r="HF30" t="s">
        <v>119</v>
      </c>
      <c r="HG30" t="s">
        <v>119</v>
      </c>
      <c r="HH30" t="s">
        <v>119</v>
      </c>
      <c r="HI30" t="s">
        <v>119</v>
      </c>
      <c r="HJ30" t="s">
        <v>119</v>
      </c>
      <c r="HK30" t="s">
        <v>119</v>
      </c>
      <c r="HL30" t="s">
        <v>119</v>
      </c>
      <c r="HM30" t="s">
        <v>119</v>
      </c>
      <c r="HN30" t="s">
        <v>119</v>
      </c>
      <c r="HO30" t="s">
        <v>119</v>
      </c>
      <c r="HP30" t="s">
        <v>119</v>
      </c>
      <c r="HQ30" t="s">
        <v>119</v>
      </c>
      <c r="HR30" t="s">
        <v>119</v>
      </c>
      <c r="HS30" t="s">
        <v>119</v>
      </c>
      <c r="HT30" t="s">
        <v>119</v>
      </c>
      <c r="HU30" t="s">
        <v>119</v>
      </c>
      <c r="HV30" t="s">
        <v>119</v>
      </c>
      <c r="HW30" t="s">
        <v>119</v>
      </c>
      <c r="HX30" t="s">
        <v>119</v>
      </c>
      <c r="HY30" t="s">
        <v>119</v>
      </c>
      <c r="HZ30" t="s">
        <v>119</v>
      </c>
      <c r="IA30" t="s">
        <v>119</v>
      </c>
      <c r="IB30" t="s">
        <v>119</v>
      </c>
      <c r="IC30" t="s">
        <v>119</v>
      </c>
      <c r="ID30" t="s">
        <v>119</v>
      </c>
      <c r="IE30" t="s">
        <v>119</v>
      </c>
      <c r="IF30" t="s">
        <v>119</v>
      </c>
      <c r="IG30" t="s">
        <v>119</v>
      </c>
      <c r="IH30" t="s">
        <v>119</v>
      </c>
      <c r="II30" t="s">
        <v>119</v>
      </c>
      <c r="IJ30" t="s">
        <v>119</v>
      </c>
      <c r="IK30" t="s">
        <v>119</v>
      </c>
      <c r="IL30" t="s">
        <v>119</v>
      </c>
      <c r="IM30" t="s">
        <v>119</v>
      </c>
      <c r="IN30" t="s">
        <v>119</v>
      </c>
      <c r="IO30" t="s">
        <v>119</v>
      </c>
      <c r="IP30" t="s">
        <v>119</v>
      </c>
      <c r="IQ30" t="s">
        <v>119</v>
      </c>
      <c r="IR30" t="s">
        <v>119</v>
      </c>
      <c r="IS30" t="s">
        <v>119</v>
      </c>
      <c r="IT30" t="s">
        <v>119</v>
      </c>
      <c r="IU30" t="s">
        <v>119</v>
      </c>
      <c r="IV30" t="s">
        <v>119</v>
      </c>
      <c r="IW30" t="s">
        <v>119</v>
      </c>
      <c r="IX30" t="s">
        <v>119</v>
      </c>
      <c r="IY30" t="s">
        <v>119</v>
      </c>
      <c r="IZ30" t="s">
        <v>119</v>
      </c>
      <c r="JA30" t="s">
        <v>119</v>
      </c>
      <c r="JB30" t="s">
        <v>119</v>
      </c>
      <c r="JC30" t="s">
        <v>119</v>
      </c>
      <c r="JD30" t="s">
        <v>119</v>
      </c>
      <c r="JE30" t="s">
        <v>119</v>
      </c>
      <c r="JF30" t="s">
        <v>119</v>
      </c>
      <c r="JG30" t="s">
        <v>119</v>
      </c>
      <c r="JH30" t="s">
        <v>119</v>
      </c>
      <c r="JI30" t="s">
        <v>119</v>
      </c>
      <c r="JJ30" t="s">
        <v>119</v>
      </c>
      <c r="JK30" t="s">
        <v>119</v>
      </c>
      <c r="JL30" t="s">
        <v>119</v>
      </c>
      <c r="JM30" t="s">
        <v>119</v>
      </c>
      <c r="JN30" t="s">
        <v>119</v>
      </c>
      <c r="JO30" t="s">
        <v>119</v>
      </c>
      <c r="JP30" t="s">
        <v>119</v>
      </c>
      <c r="JQ30" t="s">
        <v>119</v>
      </c>
      <c r="JR30" t="s">
        <v>119</v>
      </c>
      <c r="JS30" t="s">
        <v>119</v>
      </c>
      <c r="JT30" t="s">
        <v>119</v>
      </c>
      <c r="JU30" t="s">
        <v>119</v>
      </c>
      <c r="JV30" t="s">
        <v>119</v>
      </c>
      <c r="JW30" t="s">
        <v>119</v>
      </c>
      <c r="JX30" t="s">
        <v>119</v>
      </c>
      <c r="JY30" t="s">
        <v>119</v>
      </c>
      <c r="JZ30" t="s">
        <v>119</v>
      </c>
      <c r="KA30" t="s">
        <v>119</v>
      </c>
      <c r="KB30" t="s">
        <v>119</v>
      </c>
      <c r="KC30" t="s">
        <v>119</v>
      </c>
      <c r="KD30" t="s">
        <v>119</v>
      </c>
      <c r="KE30" t="s">
        <v>119</v>
      </c>
      <c r="KF30" t="s">
        <v>119</v>
      </c>
      <c r="KG30" t="s">
        <v>119</v>
      </c>
      <c r="KH30" t="s">
        <v>119</v>
      </c>
      <c r="KI30" t="s">
        <v>119</v>
      </c>
      <c r="KJ30" t="s">
        <v>119</v>
      </c>
      <c r="KK30" t="s">
        <v>119</v>
      </c>
      <c r="KL30" t="s">
        <v>119</v>
      </c>
      <c r="KM30" t="s">
        <v>119</v>
      </c>
      <c r="KN30" t="s">
        <v>119</v>
      </c>
      <c r="KO30" t="s">
        <v>119</v>
      </c>
      <c r="KP30" t="s">
        <v>119</v>
      </c>
      <c r="KQ30" t="s">
        <v>119</v>
      </c>
      <c r="KR30" t="s">
        <v>119</v>
      </c>
      <c r="KS30" t="s">
        <v>119</v>
      </c>
      <c r="KT30" t="s">
        <v>119</v>
      </c>
      <c r="KU30" t="s">
        <v>119</v>
      </c>
      <c r="KV30" t="s">
        <v>119</v>
      </c>
      <c r="KW30" t="s">
        <v>119</v>
      </c>
      <c r="KX30" t="s">
        <v>119</v>
      </c>
      <c r="KY30" t="s">
        <v>119</v>
      </c>
      <c r="KZ30" t="s">
        <v>119</v>
      </c>
      <c r="LA30" t="s">
        <v>119</v>
      </c>
      <c r="LB30" t="s">
        <v>119</v>
      </c>
      <c r="LC30" t="s">
        <v>119</v>
      </c>
      <c r="LD30" t="s">
        <v>119</v>
      </c>
      <c r="LE30" t="s">
        <v>119</v>
      </c>
      <c r="LF30" t="s">
        <v>119</v>
      </c>
      <c r="LG30" t="s">
        <v>119</v>
      </c>
      <c r="LH30" t="s">
        <v>119</v>
      </c>
      <c r="LI30" t="s">
        <v>119</v>
      </c>
      <c r="LJ30" t="s">
        <v>119</v>
      </c>
      <c r="LK30" t="s">
        <v>119</v>
      </c>
      <c r="LL30" t="s">
        <v>119</v>
      </c>
      <c r="LM30" t="s">
        <v>119</v>
      </c>
      <c r="LN30" t="s">
        <v>119</v>
      </c>
      <c r="LO30" t="s">
        <v>119</v>
      </c>
      <c r="LP30" t="s">
        <v>119</v>
      </c>
      <c r="LQ30" t="s">
        <v>119</v>
      </c>
      <c r="LR30" t="s">
        <v>119</v>
      </c>
      <c r="LS30" t="s">
        <v>119</v>
      </c>
      <c r="LT30" t="s">
        <v>119</v>
      </c>
      <c r="LU30" t="s">
        <v>119</v>
      </c>
      <c r="LV30" t="s">
        <v>119</v>
      </c>
      <c r="LW30" t="s">
        <v>119</v>
      </c>
      <c r="LX30" t="s">
        <v>119</v>
      </c>
      <c r="LY30" t="s">
        <v>119</v>
      </c>
      <c r="LZ30" t="s">
        <v>119</v>
      </c>
      <c r="MA30" t="s">
        <v>119</v>
      </c>
      <c r="MB30" t="s">
        <v>119</v>
      </c>
      <c r="MC30" t="s">
        <v>119</v>
      </c>
      <c r="MD30" t="s">
        <v>119</v>
      </c>
      <c r="ME30" t="s">
        <v>119</v>
      </c>
      <c r="MF30" t="s">
        <v>119</v>
      </c>
      <c r="MG30" t="s">
        <v>119</v>
      </c>
      <c r="MH30" t="s">
        <v>119</v>
      </c>
      <c r="MI30" t="s">
        <v>119</v>
      </c>
      <c r="MJ30" t="s">
        <v>119</v>
      </c>
      <c r="MK30" t="s">
        <v>119</v>
      </c>
      <c r="ML30" t="s">
        <v>119</v>
      </c>
      <c r="MM30" t="s">
        <v>119</v>
      </c>
      <c r="MN30" t="s">
        <v>119</v>
      </c>
      <c r="MO30" t="s">
        <v>119</v>
      </c>
      <c r="MP30" t="s">
        <v>119</v>
      </c>
      <c r="MQ30" t="s">
        <v>119</v>
      </c>
      <c r="MR30" t="s">
        <v>119</v>
      </c>
      <c r="MS30" t="s">
        <v>119</v>
      </c>
      <c r="MT30" t="s">
        <v>119</v>
      </c>
      <c r="MU30" t="s">
        <v>119</v>
      </c>
      <c r="MV30" t="s">
        <v>119</v>
      </c>
      <c r="MW30" t="s">
        <v>119</v>
      </c>
      <c r="MX30" t="s">
        <v>119</v>
      </c>
      <c r="MY30" t="s">
        <v>119</v>
      </c>
      <c r="MZ30" t="s">
        <v>119</v>
      </c>
      <c r="NA30" t="s">
        <v>119</v>
      </c>
      <c r="NB30" t="s">
        <v>119</v>
      </c>
      <c r="NC30" t="s">
        <v>119</v>
      </c>
      <c r="ND30" t="s">
        <v>119</v>
      </c>
      <c r="NE30" t="s">
        <v>119</v>
      </c>
      <c r="NF30" t="s">
        <v>119</v>
      </c>
      <c r="NG30" t="s">
        <v>119</v>
      </c>
      <c r="NH30" t="s">
        <v>119</v>
      </c>
      <c r="NI30" t="s">
        <v>119</v>
      </c>
      <c r="NJ30" t="s">
        <v>119</v>
      </c>
      <c r="NK30" t="s">
        <v>119</v>
      </c>
      <c r="NL30" t="s">
        <v>119</v>
      </c>
      <c r="NM30" t="s">
        <v>119</v>
      </c>
      <c r="NN30" t="s">
        <v>119</v>
      </c>
      <c r="NO30" t="s">
        <v>119</v>
      </c>
      <c r="NP30" t="s">
        <v>119</v>
      </c>
      <c r="NQ30" t="s">
        <v>119</v>
      </c>
      <c r="NR30" t="s">
        <v>119</v>
      </c>
      <c r="NS30" t="s">
        <v>119</v>
      </c>
      <c r="NT30" t="s">
        <v>119</v>
      </c>
      <c r="NU30" t="s">
        <v>119</v>
      </c>
      <c r="NV30" t="s">
        <v>119</v>
      </c>
      <c r="NW30" t="s">
        <v>119</v>
      </c>
      <c r="NX30" t="s">
        <v>119</v>
      </c>
      <c r="NY30" t="s">
        <v>119</v>
      </c>
      <c r="NZ30" t="s">
        <v>119</v>
      </c>
      <c r="OA30" t="s">
        <v>119</v>
      </c>
      <c r="OB30" t="s">
        <v>119</v>
      </c>
      <c r="OC30" t="s">
        <v>119</v>
      </c>
      <c r="OD30" t="s">
        <v>119</v>
      </c>
      <c r="OE30" t="s">
        <v>119</v>
      </c>
      <c r="OF30" t="s">
        <v>119</v>
      </c>
      <c r="OG30" t="s">
        <v>119</v>
      </c>
      <c r="OH30" t="s">
        <v>119</v>
      </c>
      <c r="OI30" t="s">
        <v>119</v>
      </c>
      <c r="OJ30" t="s">
        <v>119</v>
      </c>
      <c r="OK30" t="s">
        <v>119</v>
      </c>
      <c r="OL30" t="s">
        <v>119</v>
      </c>
      <c r="OM30" t="s">
        <v>119</v>
      </c>
      <c r="ON30" t="s">
        <v>119</v>
      </c>
      <c r="OO30" t="s">
        <v>119</v>
      </c>
      <c r="OP30" t="s">
        <v>119</v>
      </c>
      <c r="OQ30" t="s">
        <v>119</v>
      </c>
      <c r="OR30" t="s">
        <v>119</v>
      </c>
      <c r="OS30" t="s">
        <v>119</v>
      </c>
      <c r="OT30" t="s">
        <v>119</v>
      </c>
      <c r="OU30" t="s">
        <v>119</v>
      </c>
      <c r="OV30" t="s">
        <v>119</v>
      </c>
      <c r="OW30" t="s">
        <v>119</v>
      </c>
      <c r="OX30" t="s">
        <v>119</v>
      </c>
      <c r="OY30" t="s">
        <v>119</v>
      </c>
      <c r="OZ30" t="s">
        <v>119</v>
      </c>
      <c r="PA30" t="s">
        <v>119</v>
      </c>
      <c r="PB30" t="s">
        <v>119</v>
      </c>
      <c r="PC30" t="s">
        <v>119</v>
      </c>
      <c r="PD30" t="s">
        <v>119</v>
      </c>
      <c r="PE30" t="s">
        <v>119</v>
      </c>
      <c r="PF30" t="s">
        <v>119</v>
      </c>
      <c r="PG30" t="s">
        <v>119</v>
      </c>
      <c r="PH30" t="s">
        <v>119</v>
      </c>
      <c r="PI30" t="s">
        <v>119</v>
      </c>
      <c r="PJ30" t="s">
        <v>119</v>
      </c>
      <c r="PK30" t="s">
        <v>119</v>
      </c>
      <c r="PL30" t="s">
        <v>119</v>
      </c>
      <c r="PM30" t="s">
        <v>119</v>
      </c>
      <c r="PN30" t="s">
        <v>119</v>
      </c>
      <c r="PO30" t="s">
        <v>119</v>
      </c>
      <c r="PP30" t="s">
        <v>119</v>
      </c>
      <c r="PQ30" t="s">
        <v>119</v>
      </c>
      <c r="PR30" t="s">
        <v>119</v>
      </c>
      <c r="PS30" t="s">
        <v>119</v>
      </c>
      <c r="PT30" t="s">
        <v>119</v>
      </c>
      <c r="PU30" t="s">
        <v>119</v>
      </c>
      <c r="PV30" t="s">
        <v>119</v>
      </c>
      <c r="PW30" t="s">
        <v>119</v>
      </c>
      <c r="PX30" t="s">
        <v>119</v>
      </c>
      <c r="PY30" t="s">
        <v>119</v>
      </c>
      <c r="PZ30" t="s">
        <v>119</v>
      </c>
      <c r="QA30" t="s">
        <v>119</v>
      </c>
      <c r="QB30" t="s">
        <v>119</v>
      </c>
      <c r="QC30" t="s">
        <v>119</v>
      </c>
      <c r="QD30" t="s">
        <v>119</v>
      </c>
      <c r="QE30" t="s">
        <v>119</v>
      </c>
      <c r="QF30" t="s">
        <v>119</v>
      </c>
      <c r="QG30" t="s">
        <v>119</v>
      </c>
      <c r="QH30" t="s">
        <v>119</v>
      </c>
      <c r="QI30" t="s">
        <v>119</v>
      </c>
      <c r="QJ30" t="s">
        <v>119</v>
      </c>
      <c r="QK30" t="s">
        <v>119</v>
      </c>
      <c r="QL30" t="s">
        <v>119</v>
      </c>
      <c r="QM30" t="s">
        <v>119</v>
      </c>
      <c r="QN30" t="s">
        <v>119</v>
      </c>
      <c r="QO30" t="s">
        <v>119</v>
      </c>
      <c r="QP30" t="s">
        <v>119</v>
      </c>
      <c r="QQ30" t="s">
        <v>119</v>
      </c>
      <c r="QR30" t="s">
        <v>119</v>
      </c>
      <c r="QS30" t="s">
        <v>119</v>
      </c>
      <c r="QT30" t="s">
        <v>119</v>
      </c>
      <c r="QU30" t="s">
        <v>119</v>
      </c>
      <c r="QV30" t="s">
        <v>119</v>
      </c>
      <c r="QW30" t="s">
        <v>119</v>
      </c>
      <c r="QX30" t="s">
        <v>119</v>
      </c>
      <c r="QY30" t="s">
        <v>119</v>
      </c>
      <c r="QZ30" t="s">
        <v>119</v>
      </c>
      <c r="RA30" t="s">
        <v>119</v>
      </c>
      <c r="RB30" t="s">
        <v>119</v>
      </c>
      <c r="RC30" t="s">
        <v>119</v>
      </c>
      <c r="RD30" t="s">
        <v>119</v>
      </c>
      <c r="RE30" t="s">
        <v>119</v>
      </c>
      <c r="RF30" t="s">
        <v>119</v>
      </c>
      <c r="RG30" t="s">
        <v>119</v>
      </c>
      <c r="RH30" t="s">
        <v>119</v>
      </c>
      <c r="RI30" t="s">
        <v>119</v>
      </c>
      <c r="RJ30" t="s">
        <v>119</v>
      </c>
      <c r="RK30" t="s">
        <v>119</v>
      </c>
      <c r="RL30" t="s">
        <v>119</v>
      </c>
      <c r="RM30" t="s">
        <v>119</v>
      </c>
      <c r="RN30" t="s">
        <v>119</v>
      </c>
      <c r="RO30" t="s">
        <v>119</v>
      </c>
      <c r="RP30" t="s">
        <v>119</v>
      </c>
      <c r="RQ30" t="s">
        <v>119</v>
      </c>
      <c r="RR30" t="s">
        <v>119</v>
      </c>
      <c r="RS30" t="s">
        <v>119</v>
      </c>
      <c r="RT30" t="s">
        <v>119</v>
      </c>
      <c r="RU30" t="s">
        <v>119</v>
      </c>
      <c r="RV30" t="s">
        <v>119</v>
      </c>
      <c r="RW30" t="s">
        <v>119</v>
      </c>
      <c r="RX30" t="s">
        <v>119</v>
      </c>
      <c r="RY30" t="s">
        <v>119</v>
      </c>
      <c r="RZ30" t="s">
        <v>119</v>
      </c>
      <c r="SA30" t="s">
        <v>119</v>
      </c>
      <c r="SB30" t="s">
        <v>119</v>
      </c>
      <c r="SC30" t="s">
        <v>119</v>
      </c>
      <c r="SD30" t="s">
        <v>119</v>
      </c>
      <c r="SE30" t="s">
        <v>119</v>
      </c>
      <c r="SF30" t="s">
        <v>119</v>
      </c>
      <c r="SG30" t="s">
        <v>119</v>
      </c>
      <c r="SH30">
        <v>63.3</v>
      </c>
      <c r="SI30">
        <v>65.599999999999994</v>
      </c>
      <c r="SJ30">
        <v>66.63</v>
      </c>
      <c r="SK30">
        <v>64.52</v>
      </c>
      <c r="SL30">
        <v>65.47</v>
      </c>
      <c r="SM30">
        <v>65.400000000000006</v>
      </c>
      <c r="SN30">
        <v>63.48</v>
      </c>
      <c r="SO30">
        <v>60.48</v>
      </c>
      <c r="SP30">
        <v>59.67</v>
      </c>
      <c r="SQ30">
        <v>59.1</v>
      </c>
      <c r="SR30">
        <v>59.55</v>
      </c>
      <c r="SS30">
        <v>62.77</v>
      </c>
      <c r="ST30">
        <v>62.8</v>
      </c>
      <c r="SU30">
        <v>61.39</v>
      </c>
      <c r="SV30">
        <v>64.88</v>
      </c>
      <c r="SW30">
        <v>65.430000000000007</v>
      </c>
      <c r="SX30">
        <v>64.38</v>
      </c>
      <c r="SY30">
        <v>63.7</v>
      </c>
      <c r="SZ30">
        <v>65.34</v>
      </c>
      <c r="TA30">
        <v>64.790000000000006</v>
      </c>
      <c r="TB30">
        <v>66.45</v>
      </c>
      <c r="TC30">
        <v>67.02</v>
      </c>
      <c r="TD30">
        <v>65.88</v>
      </c>
      <c r="TE30">
        <v>67.11</v>
      </c>
      <c r="TF30">
        <v>66.38</v>
      </c>
      <c r="TG30">
        <v>66.47</v>
      </c>
      <c r="TH30">
        <v>66.290000000000006</v>
      </c>
      <c r="TI30">
        <v>67.099999999999994</v>
      </c>
      <c r="TJ30">
        <v>68.010000000000005</v>
      </c>
      <c r="TK30">
        <v>67.34</v>
      </c>
      <c r="TL30">
        <v>69.62</v>
      </c>
      <c r="TM30">
        <v>69.09</v>
      </c>
      <c r="TN30">
        <v>69.010000000000005</v>
      </c>
      <c r="TO30">
        <v>70.349999999999994</v>
      </c>
      <c r="TP30">
        <v>71.709999999999994</v>
      </c>
      <c r="TQ30">
        <v>70.34</v>
      </c>
      <c r="TR30">
        <v>69.88</v>
      </c>
      <c r="TS30">
        <v>70.989999999999995</v>
      </c>
      <c r="TT30">
        <v>69.31</v>
      </c>
      <c r="TU30">
        <v>67.959999999999994</v>
      </c>
      <c r="TV30">
        <v>67.98</v>
      </c>
      <c r="TW30">
        <v>67.290000000000006</v>
      </c>
      <c r="TX30">
        <v>68.58</v>
      </c>
      <c r="TY30">
        <v>69.02</v>
      </c>
      <c r="TZ30">
        <v>71.09</v>
      </c>
      <c r="UA30">
        <v>70.78</v>
      </c>
      <c r="UB30">
        <v>72.58</v>
      </c>
      <c r="UC30">
        <v>73.680000000000007</v>
      </c>
      <c r="UD30">
        <v>74.14</v>
      </c>
      <c r="UE30">
        <v>76.97</v>
      </c>
      <c r="UF30">
        <v>79.989999999999995</v>
      </c>
      <c r="UG30">
        <v>81.7</v>
      </c>
      <c r="UH30">
        <v>81.38</v>
      </c>
      <c r="UI30">
        <v>84.93</v>
      </c>
      <c r="UJ30">
        <v>83.21</v>
      </c>
      <c r="UK30">
        <v>84.62</v>
      </c>
      <c r="UL30">
        <v>85.64</v>
      </c>
      <c r="UM30">
        <v>85.39</v>
      </c>
      <c r="UN30">
        <v>85.38</v>
      </c>
      <c r="UO30">
        <v>88.34</v>
      </c>
      <c r="UP30">
        <v>84.94</v>
      </c>
      <c r="UQ30">
        <v>85.1</v>
      </c>
      <c r="UR30">
        <v>86.49</v>
      </c>
      <c r="US30">
        <v>87.33</v>
      </c>
      <c r="UT30">
        <v>88.09</v>
      </c>
      <c r="UU30">
        <v>90.15</v>
      </c>
      <c r="UV30">
        <v>92.17</v>
      </c>
      <c r="UW30">
        <v>96.67</v>
      </c>
      <c r="UX30">
        <v>96.59</v>
      </c>
      <c r="UY30">
        <v>100.19</v>
      </c>
      <c r="UZ30">
        <v>96</v>
      </c>
      <c r="VA30">
        <v>96.84</v>
      </c>
      <c r="VB30">
        <v>96.62</v>
      </c>
      <c r="VC30">
        <v>100.22</v>
      </c>
      <c r="VD30">
        <v>105.89</v>
      </c>
      <c r="VE30">
        <v>106.98</v>
      </c>
      <c r="VF30">
        <v>107.51</v>
      </c>
      <c r="VG30">
        <v>119.63</v>
      </c>
      <c r="VH30">
        <v>124.5</v>
      </c>
      <c r="VI30">
        <v>130.96</v>
      </c>
      <c r="VJ30">
        <v>125.39</v>
      </c>
      <c r="VK30">
        <v>132.47</v>
      </c>
      <c r="VL30">
        <v>135.27000000000001</v>
      </c>
      <c r="VM30">
        <v>134.37</v>
      </c>
      <c r="VN30">
        <v>138.02000000000001</v>
      </c>
      <c r="VO30">
        <v>142.62</v>
      </c>
      <c r="VP30">
        <v>143.02000000000001</v>
      </c>
      <c r="VQ30">
        <v>133.01</v>
      </c>
      <c r="VR30">
        <v>124.21</v>
      </c>
      <c r="VS30">
        <v>125.5</v>
      </c>
      <c r="VT30">
        <v>115.69</v>
      </c>
      <c r="VU30">
        <v>115.72</v>
      </c>
      <c r="VV30">
        <v>118.94</v>
      </c>
      <c r="VW30">
        <v>119.58</v>
      </c>
      <c r="VX30">
        <v>112.48</v>
      </c>
      <c r="VY30">
        <v>107.86</v>
      </c>
      <c r="VZ30">
        <v>107.07</v>
      </c>
      <c r="WA30">
        <v>111.77</v>
      </c>
      <c r="WB30">
        <v>101.53</v>
      </c>
      <c r="WC30">
        <v>92.31</v>
      </c>
      <c r="WD30">
        <v>88.75</v>
      </c>
      <c r="WE30">
        <v>84.25</v>
      </c>
      <c r="WF30">
        <v>89.32</v>
      </c>
      <c r="WG30">
        <v>85.76</v>
      </c>
      <c r="WH30">
        <v>82.12</v>
      </c>
      <c r="WI30">
        <v>79.27</v>
      </c>
      <c r="WJ30">
        <v>82.66</v>
      </c>
      <c r="WK30">
        <v>73.89</v>
      </c>
      <c r="WL30">
        <v>73.569999999999993</v>
      </c>
      <c r="WM30">
        <v>68.61</v>
      </c>
      <c r="WN30">
        <v>65.3</v>
      </c>
      <c r="WO30">
        <v>72.62</v>
      </c>
      <c r="WP30">
        <v>70.77</v>
      </c>
      <c r="WQ30">
        <v>69.77</v>
      </c>
      <c r="WR30">
        <v>66.209999999999994</v>
      </c>
      <c r="WS30">
        <v>64.52</v>
      </c>
      <c r="WT30">
        <v>66.95</v>
      </c>
      <c r="WU30">
        <v>65.739999999999995</v>
      </c>
      <c r="WV30">
        <v>62.01</v>
      </c>
      <c r="WW30">
        <v>63.87</v>
      </c>
      <c r="WX30">
        <v>61.81</v>
      </c>
      <c r="WY30">
        <v>62.91</v>
      </c>
      <c r="WZ30">
        <v>70.739999999999995</v>
      </c>
      <c r="XA30">
        <v>71.38</v>
      </c>
      <c r="XB30">
        <v>72.59</v>
      </c>
      <c r="XC30">
        <v>72.260000000000005</v>
      </c>
      <c r="XD30">
        <v>70.84</v>
      </c>
      <c r="XE30">
        <v>69.09</v>
      </c>
      <c r="XF30">
        <v>70.98</v>
      </c>
      <c r="XG30">
        <v>73.34</v>
      </c>
      <c r="XH30">
        <v>70.459999999999994</v>
      </c>
      <c r="XI30">
        <v>73.53</v>
      </c>
      <c r="XJ30">
        <v>76.34</v>
      </c>
      <c r="XK30">
        <v>80.89</v>
      </c>
      <c r="XL30">
        <v>82.68</v>
      </c>
      <c r="XM30">
        <v>80.8</v>
      </c>
      <c r="XN30">
        <v>80.31</v>
      </c>
      <c r="XO30">
        <v>77.5</v>
      </c>
      <c r="XP30">
        <v>74.48</v>
      </c>
      <c r="XQ30">
        <v>77.930000000000007</v>
      </c>
      <c r="XR30">
        <v>82.39</v>
      </c>
      <c r="XS30">
        <v>81.86</v>
      </c>
      <c r="XT30">
        <v>83.65</v>
      </c>
      <c r="XU30">
        <v>81.97</v>
      </c>
      <c r="XV30">
        <v>83.09</v>
      </c>
      <c r="XW30">
        <v>82.17</v>
      </c>
      <c r="XX30">
        <v>77.23</v>
      </c>
      <c r="XY30">
        <v>77.95</v>
      </c>
      <c r="XZ30">
        <v>80.97</v>
      </c>
      <c r="YA30">
        <v>76.03</v>
      </c>
      <c r="YB30">
        <v>78.819999999999993</v>
      </c>
      <c r="YC30">
        <v>81.77</v>
      </c>
      <c r="YD30">
        <v>86.58</v>
      </c>
      <c r="YE30">
        <v>89.1</v>
      </c>
      <c r="YF30">
        <v>86.15</v>
      </c>
      <c r="YG30">
        <v>86.96</v>
      </c>
      <c r="YH30">
        <v>86.66</v>
      </c>
      <c r="YI30">
        <v>88.76</v>
      </c>
      <c r="YJ30">
        <v>88.97</v>
      </c>
      <c r="YK30">
        <v>90.1</v>
      </c>
      <c r="YL30">
        <v>84.84</v>
      </c>
      <c r="YM30">
        <v>86.01</v>
      </c>
      <c r="YN30">
        <v>87.29</v>
      </c>
      <c r="YO30">
        <v>88.09</v>
      </c>
      <c r="YP30">
        <v>91.48</v>
      </c>
      <c r="YQ30">
        <v>87.78</v>
      </c>
      <c r="YR30">
        <v>83.58</v>
      </c>
      <c r="YS30">
        <v>81.900000000000006</v>
      </c>
      <c r="YT30">
        <v>79.45</v>
      </c>
      <c r="YU30">
        <v>81.86</v>
      </c>
      <c r="YV30">
        <v>84.96</v>
      </c>
      <c r="YW30">
        <v>84.6</v>
      </c>
      <c r="YX30">
        <v>86.41</v>
      </c>
      <c r="YY30">
        <v>85.3</v>
      </c>
      <c r="YZ30">
        <v>84.64</v>
      </c>
      <c r="ZA30">
        <v>84.11</v>
      </c>
      <c r="ZB30">
        <v>88.1</v>
      </c>
      <c r="ZC30">
        <v>90.69</v>
      </c>
      <c r="ZD30">
        <v>91.98</v>
      </c>
      <c r="ZE30">
        <v>93.81</v>
      </c>
      <c r="ZF30">
        <v>94.58</v>
      </c>
      <c r="ZG30">
        <v>88.31</v>
      </c>
      <c r="ZH30">
        <v>86.79</v>
      </c>
      <c r="ZI30">
        <v>80.209999999999994</v>
      </c>
      <c r="ZJ30">
        <v>83.12</v>
      </c>
      <c r="ZK30">
        <v>81.86</v>
      </c>
      <c r="ZL30">
        <v>83.76</v>
      </c>
      <c r="ZM30">
        <v>85.3</v>
      </c>
      <c r="ZN30">
        <v>84.87</v>
      </c>
      <c r="ZO30">
        <v>78.89</v>
      </c>
      <c r="ZP30">
        <v>82.87</v>
      </c>
      <c r="ZQ30">
        <v>82.22</v>
      </c>
      <c r="ZR30">
        <v>84.35</v>
      </c>
      <c r="ZS30">
        <v>85.38</v>
      </c>
      <c r="ZT30">
        <v>87.84</v>
      </c>
      <c r="ZU30">
        <v>82.98</v>
      </c>
      <c r="ZV30">
        <v>81.790000000000006</v>
      </c>
      <c r="ZW30">
        <v>85.04</v>
      </c>
      <c r="ZX30">
        <v>84.98</v>
      </c>
      <c r="ZY30">
        <v>85.2</v>
      </c>
      <c r="ZZ30">
        <v>85.06</v>
      </c>
      <c r="AAA30">
        <v>85.18</v>
      </c>
      <c r="AAB30">
        <v>89.34</v>
      </c>
      <c r="AAC30">
        <v>89.47</v>
      </c>
      <c r="AAD30">
        <v>87.78</v>
      </c>
      <c r="AAE30">
        <v>87.94</v>
      </c>
      <c r="AAF30">
        <v>87.53</v>
      </c>
      <c r="AAG30">
        <v>91.79</v>
      </c>
      <c r="AAH30">
        <v>89.81</v>
      </c>
      <c r="AAI30">
        <v>86.93</v>
      </c>
      <c r="AAJ30">
        <v>88.49</v>
      </c>
      <c r="AAK30">
        <v>91</v>
      </c>
      <c r="AAL30">
        <v>90.78</v>
      </c>
      <c r="AAM30">
        <v>92.2</v>
      </c>
      <c r="AAN30">
        <v>93.42</v>
      </c>
      <c r="AAO30">
        <v>94.74</v>
      </c>
      <c r="AAP30">
        <v>94.01</v>
      </c>
      <c r="AAQ30">
        <v>98.23</v>
      </c>
      <c r="AAR30">
        <v>98.02</v>
      </c>
      <c r="AAS30">
        <v>100.31</v>
      </c>
      <c r="AAT30">
        <v>101.73</v>
      </c>
      <c r="AAU30">
        <v>102.25</v>
      </c>
      <c r="AAV30">
        <v>103.61</v>
      </c>
      <c r="AAW30">
        <v>109.21</v>
      </c>
      <c r="AAX30">
        <v>111.9</v>
      </c>
      <c r="AAY30">
        <v>110.31</v>
      </c>
      <c r="AAZ30">
        <v>109.49</v>
      </c>
      <c r="ABA30">
        <v>111.62</v>
      </c>
      <c r="ABB30">
        <v>113.88</v>
      </c>
      <c r="ABC30">
        <v>120.16</v>
      </c>
      <c r="ABD30">
        <v>118.35</v>
      </c>
      <c r="ABE30">
        <v>118.79</v>
      </c>
      <c r="ABF30">
        <v>120.79</v>
      </c>
      <c r="ABG30">
        <v>104.85</v>
      </c>
      <c r="ABH30">
        <v>108.78</v>
      </c>
      <c r="ABI30">
        <v>108.66</v>
      </c>
      <c r="ABJ30">
        <v>111.57</v>
      </c>
      <c r="ABK30">
        <v>112.59</v>
      </c>
      <c r="ABL30">
        <v>114.88</v>
      </c>
      <c r="ABM30">
        <v>110.8</v>
      </c>
      <c r="ABN30">
        <v>106.53</v>
      </c>
      <c r="ABO30">
        <v>111.83</v>
      </c>
      <c r="ABP30">
        <v>116.94</v>
      </c>
      <c r="ABQ30">
        <v>117.18</v>
      </c>
      <c r="ABR30">
        <v>118.08</v>
      </c>
      <c r="ABS30">
        <v>115.91</v>
      </c>
      <c r="ABT30">
        <v>109.27</v>
      </c>
      <c r="ABU30">
        <v>106.21</v>
      </c>
      <c r="ABV30">
        <v>106.81</v>
      </c>
      <c r="ABW30">
        <v>109.46</v>
      </c>
      <c r="ABX30">
        <v>108.98</v>
      </c>
      <c r="ABY30">
        <v>107.75</v>
      </c>
      <c r="ABZ30">
        <v>108.57</v>
      </c>
      <c r="ACA30">
        <v>100.09</v>
      </c>
      <c r="ACB30">
        <v>97.75</v>
      </c>
      <c r="ACC30">
        <v>100.5</v>
      </c>
      <c r="ACD30">
        <v>106.35</v>
      </c>
      <c r="ACE30">
        <v>104.77</v>
      </c>
      <c r="ACF30">
        <v>106.88</v>
      </c>
      <c r="ACG30">
        <v>107.86</v>
      </c>
      <c r="ACH30">
        <v>110.04</v>
      </c>
      <c r="ACI30">
        <v>105.9</v>
      </c>
      <c r="ACJ30">
        <v>104.02</v>
      </c>
      <c r="ACK30">
        <v>108.12</v>
      </c>
      <c r="ACL30">
        <v>107.46</v>
      </c>
      <c r="ACM30">
        <v>101.92</v>
      </c>
      <c r="ACN30">
        <v>105.92</v>
      </c>
      <c r="ACO30">
        <v>105.63</v>
      </c>
      <c r="ACP30">
        <v>111.48</v>
      </c>
      <c r="ACQ30">
        <v>109.43</v>
      </c>
      <c r="ACR30">
        <v>109.19</v>
      </c>
      <c r="ACS30">
        <v>110.41</v>
      </c>
      <c r="ACT30">
        <v>113.34</v>
      </c>
      <c r="ACU30">
        <v>115.52</v>
      </c>
      <c r="ACV30">
        <v>117.57</v>
      </c>
      <c r="ACW30">
        <v>123.18</v>
      </c>
      <c r="ACX30">
        <v>121.23</v>
      </c>
      <c r="ACY30">
        <v>124.3</v>
      </c>
      <c r="ACZ30">
        <v>124.75</v>
      </c>
      <c r="ADA30">
        <v>123.72</v>
      </c>
      <c r="ADB30">
        <v>121.36</v>
      </c>
      <c r="ADC30">
        <v>122.27</v>
      </c>
      <c r="ADD30">
        <v>120.79</v>
      </c>
      <c r="ADE30">
        <v>118.53</v>
      </c>
      <c r="ADF30">
        <v>119.4</v>
      </c>
      <c r="ADG30">
        <v>112.85</v>
      </c>
      <c r="ADH30">
        <v>111.77</v>
      </c>
      <c r="ADI30">
        <v>107.14</v>
      </c>
      <c r="ADJ30">
        <v>106.83</v>
      </c>
      <c r="ADK30">
        <v>98.43</v>
      </c>
      <c r="ADL30">
        <v>99.47</v>
      </c>
      <c r="ADM30" t="s">
        <v>119</v>
      </c>
      <c r="ADN30" t="s">
        <v>119</v>
      </c>
      <c r="ADO30" t="s">
        <v>119</v>
      </c>
      <c r="ADP30" t="s">
        <v>119</v>
      </c>
      <c r="ADQ30" t="s">
        <v>119</v>
      </c>
      <c r="ADR30" t="s">
        <v>119</v>
      </c>
      <c r="ADS30" t="s">
        <v>119</v>
      </c>
      <c r="ADT30" t="s">
        <v>119</v>
      </c>
      <c r="ADU30" t="s">
        <v>119</v>
      </c>
      <c r="ADV30" t="s">
        <v>119</v>
      </c>
      <c r="ADW30" t="s">
        <v>119</v>
      </c>
      <c r="ADX30" t="s">
        <v>119</v>
      </c>
      <c r="ADY30" t="s">
        <v>119</v>
      </c>
      <c r="ADZ30" t="s">
        <v>119</v>
      </c>
      <c r="AEA30" t="s">
        <v>119</v>
      </c>
      <c r="AEB30" t="s">
        <v>119</v>
      </c>
      <c r="AEC30" t="s">
        <v>119</v>
      </c>
      <c r="AED30" t="s">
        <v>119</v>
      </c>
      <c r="AEE30" t="s">
        <v>119</v>
      </c>
      <c r="AEF30" t="s">
        <v>119</v>
      </c>
      <c r="AEG30" t="s">
        <v>119</v>
      </c>
      <c r="AEH30" t="s">
        <v>119</v>
      </c>
      <c r="AEI30" t="s">
        <v>119</v>
      </c>
      <c r="AEJ30" t="s">
        <v>119</v>
      </c>
      <c r="AEK30" t="s">
        <v>119</v>
      </c>
      <c r="AEL30" t="s">
        <v>119</v>
      </c>
      <c r="AEM30" t="s">
        <v>119</v>
      </c>
      <c r="AEN30" t="s">
        <v>119</v>
      </c>
      <c r="AEO30" t="s">
        <v>119</v>
      </c>
      <c r="AEP30" t="s">
        <v>119</v>
      </c>
      <c r="AEQ30" t="s">
        <v>119</v>
      </c>
      <c r="AER30" t="s">
        <v>119</v>
      </c>
      <c r="AES30" t="s">
        <v>119</v>
      </c>
      <c r="AET30" t="s">
        <v>119</v>
      </c>
      <c r="AEU30" t="s">
        <v>119</v>
      </c>
      <c r="AEV30" t="s">
        <v>119</v>
      </c>
      <c r="AEW30" t="s">
        <v>119</v>
      </c>
      <c r="AEX30" t="s">
        <v>119</v>
      </c>
      <c r="AEY30" t="s">
        <v>119</v>
      </c>
      <c r="AEZ30" t="s">
        <v>119</v>
      </c>
      <c r="AFA30" t="s">
        <v>119</v>
      </c>
      <c r="AFB30" t="s">
        <v>119</v>
      </c>
      <c r="AFC30" t="s">
        <v>119</v>
      </c>
      <c r="AFD30" t="s">
        <v>119</v>
      </c>
      <c r="AFE30" t="s">
        <v>119</v>
      </c>
      <c r="AFF30" t="s">
        <v>119</v>
      </c>
      <c r="AFG30" t="s">
        <v>119</v>
      </c>
      <c r="AFH30" t="s">
        <v>119</v>
      </c>
      <c r="AFI30" t="s">
        <v>119</v>
      </c>
      <c r="AFJ30" t="s">
        <v>119</v>
      </c>
      <c r="AFK30" t="s">
        <v>119</v>
      </c>
      <c r="AFL30" t="s">
        <v>119</v>
      </c>
      <c r="AFM30" t="s">
        <v>119</v>
      </c>
      <c r="AFN30" t="s">
        <v>119</v>
      </c>
      <c r="AFO30" t="s">
        <v>119</v>
      </c>
      <c r="AFP30" t="s">
        <v>119</v>
      </c>
      <c r="AFQ30" t="s">
        <v>119</v>
      </c>
      <c r="AFR30" t="s">
        <v>119</v>
      </c>
      <c r="AFS30" t="s">
        <v>119</v>
      </c>
      <c r="AFT30" t="s">
        <v>119</v>
      </c>
      <c r="AFU30" t="s">
        <v>119</v>
      </c>
      <c r="AFV30" t="s">
        <v>119</v>
      </c>
      <c r="AFW30" t="s">
        <v>119</v>
      </c>
      <c r="AFX30" t="s">
        <v>119</v>
      </c>
      <c r="AFY30" t="s">
        <v>119</v>
      </c>
      <c r="AFZ30" t="s">
        <v>119</v>
      </c>
      <c r="AGA30" t="s">
        <v>119</v>
      </c>
      <c r="AGB30" t="s">
        <v>119</v>
      </c>
      <c r="AGC30" t="s">
        <v>119</v>
      </c>
      <c r="AGD30" t="s">
        <v>119</v>
      </c>
      <c r="AGE30" t="s">
        <v>119</v>
      </c>
      <c r="AGF30" t="s">
        <v>119</v>
      </c>
      <c r="AGG30" t="s">
        <v>119</v>
      </c>
      <c r="AGH30" t="s">
        <v>119</v>
      </c>
      <c r="AGI30" t="s">
        <v>119</v>
      </c>
      <c r="AGJ30" t="s">
        <v>119</v>
      </c>
      <c r="AGK30" t="s">
        <v>119</v>
      </c>
      <c r="AGL30" t="s">
        <v>119</v>
      </c>
      <c r="AGM30" t="s">
        <v>119</v>
      </c>
      <c r="AGN30" t="s">
        <v>119</v>
      </c>
      <c r="AGO30" t="s">
        <v>119</v>
      </c>
      <c r="AGP30" t="s">
        <v>119</v>
      </c>
      <c r="AGQ30" t="s">
        <v>119</v>
      </c>
      <c r="AGR30" t="s">
        <v>119</v>
      </c>
      <c r="AGS30" t="s">
        <v>119</v>
      </c>
      <c r="AGT30" t="s">
        <v>119</v>
      </c>
      <c r="AGU30" t="s">
        <v>119</v>
      </c>
      <c r="AGV30" t="s">
        <v>119</v>
      </c>
      <c r="AGW30" t="s">
        <v>119</v>
      </c>
      <c r="AGX30" t="s">
        <v>119</v>
      </c>
      <c r="AGY30" t="s">
        <v>119</v>
      </c>
      <c r="AGZ30" t="s">
        <v>119</v>
      </c>
      <c r="AHA30" t="s">
        <v>119</v>
      </c>
      <c r="AHB30" t="s">
        <v>119</v>
      </c>
      <c r="AHC30" t="s">
        <v>119</v>
      </c>
      <c r="AHD30" t="s">
        <v>119</v>
      </c>
      <c r="AHE30" t="s">
        <v>119</v>
      </c>
      <c r="AHF30" t="s">
        <v>119</v>
      </c>
      <c r="AHG30" t="s">
        <v>119</v>
      </c>
      <c r="AHH30" t="s">
        <v>119</v>
      </c>
      <c r="AHI30" t="s">
        <v>119</v>
      </c>
      <c r="AHJ30" t="s">
        <v>119</v>
      </c>
      <c r="AHK30" t="s">
        <v>119</v>
      </c>
      <c r="AHL30" t="s">
        <v>119</v>
      </c>
      <c r="AHM30" t="s">
        <v>119</v>
      </c>
      <c r="AHN30" t="s">
        <v>119</v>
      </c>
      <c r="AHO30" t="s">
        <v>119</v>
      </c>
      <c r="AHP30" t="s">
        <v>119</v>
      </c>
      <c r="AHQ30" t="s">
        <v>119</v>
      </c>
      <c r="AHR30" t="s">
        <v>119</v>
      </c>
      <c r="AHS30" t="s">
        <v>119</v>
      </c>
      <c r="AHT30" t="s">
        <v>119</v>
      </c>
      <c r="AHU30" t="s">
        <v>119</v>
      </c>
      <c r="AHV30" t="s">
        <v>119</v>
      </c>
      <c r="AHW30" t="s">
        <v>119</v>
      </c>
      <c r="AHX30" t="s">
        <v>119</v>
      </c>
      <c r="AHY30" t="s">
        <v>119</v>
      </c>
      <c r="AHZ30" t="s">
        <v>119</v>
      </c>
      <c r="AIA30" t="s">
        <v>119</v>
      </c>
      <c r="AIB30" t="s">
        <v>119</v>
      </c>
      <c r="AIC30" t="s">
        <v>119</v>
      </c>
      <c r="AID30" t="s">
        <v>119</v>
      </c>
      <c r="AIE30" t="s">
        <v>119</v>
      </c>
      <c r="AIF30" t="s">
        <v>119</v>
      </c>
      <c r="AIG30" t="s">
        <v>119</v>
      </c>
      <c r="AIH30" t="s">
        <v>119</v>
      </c>
      <c r="AII30" t="s">
        <v>119</v>
      </c>
      <c r="AIJ30" t="s">
        <v>119</v>
      </c>
      <c r="AIK30" t="s">
        <v>119</v>
      </c>
      <c r="AIL30" t="s">
        <v>119</v>
      </c>
      <c r="AIM30" t="s">
        <v>119</v>
      </c>
      <c r="AIN30" t="s">
        <v>119</v>
      </c>
      <c r="AIO30" t="s">
        <v>119</v>
      </c>
      <c r="AIP30" t="s">
        <v>119</v>
      </c>
      <c r="AIQ30" t="s">
        <v>119</v>
      </c>
      <c r="AIR30" t="s">
        <v>119</v>
      </c>
      <c r="AIS30" t="s">
        <v>119</v>
      </c>
      <c r="AIT30" t="s">
        <v>119</v>
      </c>
      <c r="AIU30" t="s">
        <v>119</v>
      </c>
      <c r="AIV30" t="s">
        <v>119</v>
      </c>
      <c r="AIW30" t="s">
        <v>119</v>
      </c>
      <c r="AIX30" t="s">
        <v>119</v>
      </c>
      <c r="AIY30" t="s">
        <v>119</v>
      </c>
      <c r="AIZ30" t="s">
        <v>119</v>
      </c>
      <c r="AJA30" t="s">
        <v>119</v>
      </c>
      <c r="AJB30" t="s">
        <v>119</v>
      </c>
      <c r="AJC30" t="s">
        <v>119</v>
      </c>
      <c r="AJD30" t="s">
        <v>119</v>
      </c>
      <c r="AJE30" t="s">
        <v>119</v>
      </c>
      <c r="AJF30" t="s">
        <v>119</v>
      </c>
      <c r="AJG30" t="s">
        <v>119</v>
      </c>
      <c r="AJH30" t="s">
        <v>119</v>
      </c>
      <c r="AJI30" t="s">
        <v>119</v>
      </c>
      <c r="AJJ30" t="s">
        <v>119</v>
      </c>
      <c r="AJK30" t="s">
        <v>119</v>
      </c>
      <c r="AJL30" t="s">
        <v>119</v>
      </c>
      <c r="AJM30" t="s">
        <v>119</v>
      </c>
      <c r="AJN30" t="s">
        <v>119</v>
      </c>
      <c r="AJO30" t="s">
        <v>119</v>
      </c>
      <c r="AJP30" t="s">
        <v>119</v>
      </c>
      <c r="AJQ30" t="s">
        <v>119</v>
      </c>
      <c r="AJR30" t="s">
        <v>119</v>
      </c>
      <c r="AJS30" t="s">
        <v>119</v>
      </c>
      <c r="AJT30" t="s">
        <v>119</v>
      </c>
      <c r="AJU30" t="s">
        <v>119</v>
      </c>
      <c r="AJV30" t="s">
        <v>119</v>
      </c>
      <c r="AJW30" t="s">
        <v>119</v>
      </c>
      <c r="AJX30" t="s">
        <v>119</v>
      </c>
      <c r="AJY30" t="s">
        <v>119</v>
      </c>
      <c r="AJZ30" t="s">
        <v>119</v>
      </c>
      <c r="AKA30" t="s">
        <v>119</v>
      </c>
      <c r="AKB30" t="s">
        <v>119</v>
      </c>
      <c r="AKC30" t="s">
        <v>119</v>
      </c>
      <c r="AKD30" t="s">
        <v>119</v>
      </c>
      <c r="AKE30" t="s">
        <v>119</v>
      </c>
      <c r="AKF30" t="s">
        <v>119</v>
      </c>
      <c r="AKG30" t="s">
        <v>119</v>
      </c>
      <c r="AKH30" t="s">
        <v>119</v>
      </c>
      <c r="AKI30" t="s">
        <v>119</v>
      </c>
      <c r="AKJ30" t="s">
        <v>119</v>
      </c>
      <c r="AKK30" t="s">
        <v>119</v>
      </c>
      <c r="AKL30" t="s">
        <v>119</v>
      </c>
      <c r="AKM30" t="s">
        <v>119</v>
      </c>
      <c r="AKN30" t="s">
        <v>119</v>
      </c>
      <c r="AKO30" t="s">
        <v>119</v>
      </c>
      <c r="AKP30" t="s">
        <v>119</v>
      </c>
      <c r="AKQ30" t="s">
        <v>119</v>
      </c>
      <c r="AKR30" t="s">
        <v>119</v>
      </c>
      <c r="AKS30" t="s">
        <v>119</v>
      </c>
      <c r="AKT30" t="s">
        <v>119</v>
      </c>
      <c r="AKU30" t="s">
        <v>119</v>
      </c>
      <c r="AKV30" t="s">
        <v>119</v>
      </c>
      <c r="AKW30" t="s">
        <v>119</v>
      </c>
      <c r="AKX30" t="s">
        <v>119</v>
      </c>
      <c r="AKY30" t="s">
        <v>119</v>
      </c>
      <c r="AKZ30" t="s">
        <v>119</v>
      </c>
      <c r="ALA30" t="s">
        <v>119</v>
      </c>
      <c r="ALB30" t="s">
        <v>119</v>
      </c>
      <c r="ALC30" t="s">
        <v>119</v>
      </c>
      <c r="ALD30" t="s">
        <v>119</v>
      </c>
      <c r="ALE30" t="s">
        <v>119</v>
      </c>
      <c r="ALF30" t="s">
        <v>119</v>
      </c>
      <c r="ALG30" t="s">
        <v>119</v>
      </c>
      <c r="ALH30" t="s">
        <v>119</v>
      </c>
      <c r="ALI30" t="s">
        <v>119</v>
      </c>
      <c r="ALJ30" t="s">
        <v>119</v>
      </c>
      <c r="ALK30" t="s">
        <v>119</v>
      </c>
      <c r="ALL30" t="s">
        <v>119</v>
      </c>
      <c r="ALM30" t="s">
        <v>119</v>
      </c>
      <c r="ALN30" t="s">
        <v>119</v>
      </c>
      <c r="ALO30" t="s">
        <v>119</v>
      </c>
      <c r="ALP30" t="s">
        <v>119</v>
      </c>
      <c r="ALQ30" t="s">
        <v>119</v>
      </c>
      <c r="ALR30" t="s">
        <v>119</v>
      </c>
      <c r="ALS30" t="s">
        <v>119</v>
      </c>
      <c r="ALT30" t="s">
        <v>119</v>
      </c>
      <c r="ALU30" t="s">
        <v>119</v>
      </c>
      <c r="ALV30" t="s">
        <v>119</v>
      </c>
      <c r="ALW30" t="s">
        <v>119</v>
      </c>
      <c r="ALX30" t="s">
        <v>119</v>
      </c>
      <c r="ALY30" t="s">
        <v>119</v>
      </c>
      <c r="ALZ30" t="s">
        <v>119</v>
      </c>
      <c r="AMA30" t="s">
        <v>119</v>
      </c>
      <c r="AMB30" t="s">
        <v>119</v>
      </c>
      <c r="AMC30" t="s">
        <v>119</v>
      </c>
      <c r="AMD30" t="s">
        <v>119</v>
      </c>
      <c r="AME30" t="s">
        <v>119</v>
      </c>
      <c r="AMF30" t="s">
        <v>119</v>
      </c>
      <c r="AMG30" t="s">
        <v>119</v>
      </c>
      <c r="AMH30" t="s">
        <v>119</v>
      </c>
      <c r="AMI30" t="s">
        <v>119</v>
      </c>
      <c r="AMJ30" t="s">
        <v>119</v>
      </c>
      <c r="AMK30" t="s">
        <v>119</v>
      </c>
      <c r="AML30" t="s">
        <v>119</v>
      </c>
      <c r="AMM30" t="s">
        <v>119</v>
      </c>
      <c r="AMN30" t="s">
        <v>119</v>
      </c>
      <c r="AMO30" t="s">
        <v>119</v>
      </c>
      <c r="AMP30" t="s">
        <v>119</v>
      </c>
      <c r="AMQ30" t="s">
        <v>119</v>
      </c>
      <c r="AMR30" t="s">
        <v>119</v>
      </c>
      <c r="AMS30" t="s">
        <v>119</v>
      </c>
      <c r="AMT30" t="s">
        <v>119</v>
      </c>
      <c r="AMU30" t="s">
        <v>119</v>
      </c>
      <c r="AMV30" t="s">
        <v>119</v>
      </c>
      <c r="AMW30" t="s">
        <v>119</v>
      </c>
      <c r="AMX30" t="s">
        <v>119</v>
      </c>
      <c r="AMY30" t="s">
        <v>119</v>
      </c>
      <c r="AMZ30" t="s">
        <v>119</v>
      </c>
      <c r="ANA30" t="s">
        <v>119</v>
      </c>
      <c r="ANB30" t="s">
        <v>119</v>
      </c>
      <c r="ANC30" t="s">
        <v>119</v>
      </c>
      <c r="AND30" t="s">
        <v>119</v>
      </c>
      <c r="ANE30" t="s">
        <v>119</v>
      </c>
      <c r="ANF30" t="s">
        <v>119</v>
      </c>
    </row>
    <row r="31" spans="1:5221" x14ac:dyDescent="0.25">
      <c r="A31" t="s">
        <v>968</v>
      </c>
      <c r="B31" t="s">
        <v>119</v>
      </c>
      <c r="C31" t="s">
        <v>119</v>
      </c>
      <c r="D31" t="s">
        <v>119</v>
      </c>
      <c r="E31" t="s">
        <v>119</v>
      </c>
      <c r="F31" t="s">
        <v>119</v>
      </c>
      <c r="G31" t="s">
        <v>119</v>
      </c>
      <c r="H31" t="s">
        <v>119</v>
      </c>
      <c r="I31" t="s">
        <v>119</v>
      </c>
      <c r="J31" t="s">
        <v>119</v>
      </c>
      <c r="K31" t="s">
        <v>119</v>
      </c>
      <c r="L31" t="s">
        <v>119</v>
      </c>
      <c r="M31" t="s">
        <v>119</v>
      </c>
      <c r="N31" t="s">
        <v>119</v>
      </c>
      <c r="O31" t="s">
        <v>119</v>
      </c>
      <c r="P31" t="s">
        <v>119</v>
      </c>
      <c r="Q31" t="s">
        <v>119</v>
      </c>
      <c r="R31" t="s">
        <v>119</v>
      </c>
      <c r="S31" t="s">
        <v>119</v>
      </c>
      <c r="T31" t="s">
        <v>119</v>
      </c>
      <c r="U31" t="s">
        <v>119</v>
      </c>
      <c r="V31" t="s">
        <v>119</v>
      </c>
      <c r="W31" t="s">
        <v>119</v>
      </c>
      <c r="X31" t="s">
        <v>119</v>
      </c>
      <c r="Y31" t="s">
        <v>119</v>
      </c>
      <c r="Z31" t="s">
        <v>119</v>
      </c>
      <c r="AA31" t="s">
        <v>119</v>
      </c>
      <c r="AB31" t="s">
        <v>119</v>
      </c>
      <c r="AC31" t="s">
        <v>119</v>
      </c>
      <c r="AD31" t="s">
        <v>119</v>
      </c>
      <c r="AE31" t="s">
        <v>119</v>
      </c>
      <c r="AF31" t="s">
        <v>119</v>
      </c>
      <c r="AG31" t="s">
        <v>119</v>
      </c>
      <c r="AH31" t="s">
        <v>119</v>
      </c>
      <c r="AI31" t="s">
        <v>119</v>
      </c>
      <c r="AJ31" t="s">
        <v>119</v>
      </c>
      <c r="AK31" t="s">
        <v>119</v>
      </c>
      <c r="AL31" t="s">
        <v>119</v>
      </c>
      <c r="AM31" t="s">
        <v>119</v>
      </c>
      <c r="AN31" t="s">
        <v>119</v>
      </c>
      <c r="AO31" t="s">
        <v>119</v>
      </c>
      <c r="AP31" t="s">
        <v>119</v>
      </c>
      <c r="AQ31" t="s">
        <v>119</v>
      </c>
      <c r="AR31" t="s">
        <v>119</v>
      </c>
      <c r="AS31" t="s">
        <v>119</v>
      </c>
      <c r="AT31" t="s">
        <v>119</v>
      </c>
      <c r="AU31" t="s">
        <v>119</v>
      </c>
      <c r="AV31" t="s">
        <v>119</v>
      </c>
      <c r="AW31" t="s">
        <v>119</v>
      </c>
      <c r="AX31" t="s">
        <v>119</v>
      </c>
      <c r="AY31" t="s">
        <v>119</v>
      </c>
      <c r="AZ31" t="s">
        <v>119</v>
      </c>
      <c r="BA31" t="s">
        <v>119</v>
      </c>
      <c r="BB31" t="s">
        <v>119</v>
      </c>
      <c r="BC31" t="s">
        <v>119</v>
      </c>
      <c r="BD31" t="s">
        <v>119</v>
      </c>
      <c r="BE31" t="s">
        <v>119</v>
      </c>
      <c r="BF31" t="s">
        <v>119</v>
      </c>
      <c r="BG31" t="s">
        <v>119</v>
      </c>
      <c r="BH31" t="s">
        <v>119</v>
      </c>
      <c r="BI31" t="s">
        <v>119</v>
      </c>
      <c r="BJ31" t="s">
        <v>119</v>
      </c>
      <c r="BK31" t="s">
        <v>119</v>
      </c>
      <c r="BL31" t="s">
        <v>119</v>
      </c>
      <c r="BM31" t="s">
        <v>119</v>
      </c>
      <c r="BN31" t="s">
        <v>119</v>
      </c>
      <c r="BO31" t="s">
        <v>119</v>
      </c>
      <c r="BP31" t="s">
        <v>119</v>
      </c>
      <c r="BQ31" t="s">
        <v>119</v>
      </c>
      <c r="BR31" t="s">
        <v>119</v>
      </c>
      <c r="BS31" t="s">
        <v>119</v>
      </c>
      <c r="BT31" t="s">
        <v>119</v>
      </c>
      <c r="BU31" t="s">
        <v>119</v>
      </c>
      <c r="BV31" t="s">
        <v>119</v>
      </c>
      <c r="BW31" t="s">
        <v>119</v>
      </c>
      <c r="BX31" t="s">
        <v>119</v>
      </c>
      <c r="BY31" t="s">
        <v>119</v>
      </c>
      <c r="BZ31" t="s">
        <v>119</v>
      </c>
      <c r="CA31" t="s">
        <v>119</v>
      </c>
      <c r="CB31" t="s">
        <v>119</v>
      </c>
      <c r="CC31" t="s">
        <v>119</v>
      </c>
      <c r="CD31" t="s">
        <v>119</v>
      </c>
      <c r="CE31" t="s">
        <v>119</v>
      </c>
      <c r="CF31" t="s">
        <v>119</v>
      </c>
      <c r="CG31" t="s">
        <v>119</v>
      </c>
      <c r="CH31" t="s">
        <v>119</v>
      </c>
      <c r="CI31" t="s">
        <v>119</v>
      </c>
      <c r="CJ31" t="s">
        <v>119</v>
      </c>
      <c r="CK31" t="s">
        <v>119</v>
      </c>
      <c r="CL31" t="s">
        <v>119</v>
      </c>
      <c r="CM31" t="s">
        <v>119</v>
      </c>
      <c r="CN31" t="s">
        <v>119</v>
      </c>
      <c r="CO31" t="s">
        <v>119</v>
      </c>
      <c r="CP31" t="s">
        <v>119</v>
      </c>
      <c r="CQ31" t="s">
        <v>119</v>
      </c>
      <c r="CR31" t="s">
        <v>119</v>
      </c>
      <c r="CS31" t="s">
        <v>119</v>
      </c>
      <c r="CT31" t="s">
        <v>119</v>
      </c>
      <c r="CU31" t="s">
        <v>119</v>
      </c>
      <c r="CV31" t="s">
        <v>119</v>
      </c>
      <c r="CW31" t="s">
        <v>119</v>
      </c>
      <c r="CX31" t="s">
        <v>119</v>
      </c>
      <c r="CY31" t="s">
        <v>119</v>
      </c>
      <c r="CZ31" t="s">
        <v>119</v>
      </c>
      <c r="DA31" t="s">
        <v>119</v>
      </c>
      <c r="DB31" t="s">
        <v>119</v>
      </c>
      <c r="DC31" t="s">
        <v>119</v>
      </c>
      <c r="DD31" t="s">
        <v>119</v>
      </c>
      <c r="DE31" t="s">
        <v>119</v>
      </c>
      <c r="DF31" t="s">
        <v>119</v>
      </c>
      <c r="DG31" t="s">
        <v>119</v>
      </c>
      <c r="DH31" t="s">
        <v>119</v>
      </c>
      <c r="DI31" t="s">
        <v>119</v>
      </c>
      <c r="DJ31" t="s">
        <v>119</v>
      </c>
      <c r="DK31" t="s">
        <v>119</v>
      </c>
      <c r="DL31" t="s">
        <v>119</v>
      </c>
      <c r="DM31" t="s">
        <v>119</v>
      </c>
      <c r="DN31" t="s">
        <v>119</v>
      </c>
      <c r="DO31" t="s">
        <v>119</v>
      </c>
      <c r="DP31" t="s">
        <v>119</v>
      </c>
      <c r="DQ31" t="s">
        <v>119</v>
      </c>
      <c r="DR31" t="s">
        <v>119</v>
      </c>
      <c r="DS31" t="s">
        <v>119</v>
      </c>
      <c r="DT31" t="s">
        <v>119</v>
      </c>
      <c r="DU31" t="s">
        <v>119</v>
      </c>
      <c r="DV31" t="s">
        <v>119</v>
      </c>
      <c r="DW31" t="s">
        <v>119</v>
      </c>
      <c r="DX31" t="s">
        <v>119</v>
      </c>
      <c r="DY31" t="s">
        <v>119</v>
      </c>
      <c r="DZ31" t="s">
        <v>119</v>
      </c>
      <c r="EA31" t="s">
        <v>119</v>
      </c>
      <c r="EB31" t="s">
        <v>119</v>
      </c>
      <c r="EC31" t="s">
        <v>119</v>
      </c>
      <c r="ED31" t="s">
        <v>119</v>
      </c>
      <c r="EE31" t="s">
        <v>119</v>
      </c>
      <c r="EF31" t="s">
        <v>119</v>
      </c>
      <c r="EG31" t="s">
        <v>119</v>
      </c>
      <c r="EH31" t="s">
        <v>119</v>
      </c>
      <c r="EI31" t="s">
        <v>119</v>
      </c>
      <c r="EJ31" t="s">
        <v>119</v>
      </c>
      <c r="EK31" t="s">
        <v>119</v>
      </c>
      <c r="EL31" t="s">
        <v>119</v>
      </c>
      <c r="EM31" t="s">
        <v>119</v>
      </c>
      <c r="EN31" t="s">
        <v>119</v>
      </c>
      <c r="EO31" t="s">
        <v>119</v>
      </c>
      <c r="EP31" t="s">
        <v>119</v>
      </c>
      <c r="EQ31" t="s">
        <v>119</v>
      </c>
      <c r="ER31" t="s">
        <v>119</v>
      </c>
      <c r="ES31" t="s">
        <v>119</v>
      </c>
      <c r="ET31" t="s">
        <v>119</v>
      </c>
      <c r="EU31" t="s">
        <v>119</v>
      </c>
      <c r="EV31" t="s">
        <v>119</v>
      </c>
      <c r="EW31" t="s">
        <v>119</v>
      </c>
      <c r="EX31" t="s">
        <v>119</v>
      </c>
      <c r="EY31" t="s">
        <v>119</v>
      </c>
      <c r="EZ31" t="s">
        <v>119</v>
      </c>
      <c r="FA31" t="s">
        <v>119</v>
      </c>
      <c r="FB31" t="s">
        <v>119</v>
      </c>
      <c r="FC31" t="s">
        <v>119</v>
      </c>
      <c r="FD31" t="s">
        <v>119</v>
      </c>
      <c r="FE31" t="s">
        <v>119</v>
      </c>
      <c r="FF31" t="s">
        <v>119</v>
      </c>
      <c r="FG31" t="s">
        <v>119</v>
      </c>
      <c r="FH31" t="s">
        <v>119</v>
      </c>
      <c r="FI31" t="s">
        <v>119</v>
      </c>
      <c r="FJ31" t="s">
        <v>119</v>
      </c>
      <c r="FK31" t="s">
        <v>119</v>
      </c>
      <c r="FL31" t="s">
        <v>119</v>
      </c>
      <c r="FM31" t="s">
        <v>119</v>
      </c>
      <c r="FN31" t="s">
        <v>119</v>
      </c>
      <c r="FO31" t="s">
        <v>119</v>
      </c>
      <c r="FP31" t="s">
        <v>119</v>
      </c>
      <c r="FQ31" t="s">
        <v>119</v>
      </c>
      <c r="FR31" t="s">
        <v>119</v>
      </c>
      <c r="FS31" t="s">
        <v>119</v>
      </c>
      <c r="FT31" t="s">
        <v>119</v>
      </c>
      <c r="FU31" t="s">
        <v>119</v>
      </c>
      <c r="FV31" t="s">
        <v>119</v>
      </c>
      <c r="FW31" t="s">
        <v>119</v>
      </c>
      <c r="FX31" t="s">
        <v>119</v>
      </c>
      <c r="FY31" t="s">
        <v>119</v>
      </c>
      <c r="FZ31" t="s">
        <v>119</v>
      </c>
      <c r="GA31" t="s">
        <v>119</v>
      </c>
      <c r="GB31" t="s">
        <v>119</v>
      </c>
      <c r="GC31" t="s">
        <v>119</v>
      </c>
      <c r="GD31" t="s">
        <v>119</v>
      </c>
      <c r="GE31" t="s">
        <v>119</v>
      </c>
      <c r="GF31" t="s">
        <v>119</v>
      </c>
      <c r="GG31" t="s">
        <v>119</v>
      </c>
      <c r="GH31" t="s">
        <v>119</v>
      </c>
      <c r="GI31" t="s">
        <v>119</v>
      </c>
      <c r="GJ31" t="s">
        <v>119</v>
      </c>
      <c r="GK31" t="s">
        <v>119</v>
      </c>
      <c r="GL31" t="s">
        <v>119</v>
      </c>
      <c r="GM31" t="s">
        <v>119</v>
      </c>
      <c r="GN31" t="s">
        <v>119</v>
      </c>
      <c r="GO31" t="s">
        <v>119</v>
      </c>
      <c r="GP31" t="s">
        <v>119</v>
      </c>
      <c r="GQ31" t="s">
        <v>119</v>
      </c>
      <c r="GR31" t="s">
        <v>119</v>
      </c>
      <c r="GS31" t="s">
        <v>119</v>
      </c>
      <c r="GT31" t="s">
        <v>119</v>
      </c>
      <c r="GU31" t="s">
        <v>119</v>
      </c>
      <c r="GV31" t="s">
        <v>119</v>
      </c>
      <c r="GW31" t="s">
        <v>119</v>
      </c>
      <c r="GX31" t="s">
        <v>119</v>
      </c>
      <c r="GY31" t="s">
        <v>119</v>
      </c>
      <c r="GZ31" t="s">
        <v>119</v>
      </c>
      <c r="HA31" t="s">
        <v>119</v>
      </c>
      <c r="HB31" t="s">
        <v>119</v>
      </c>
      <c r="HC31" t="s">
        <v>119</v>
      </c>
      <c r="HD31" t="s">
        <v>119</v>
      </c>
      <c r="HE31" t="s">
        <v>119</v>
      </c>
      <c r="HF31" t="s">
        <v>119</v>
      </c>
      <c r="HG31" t="s">
        <v>119</v>
      </c>
      <c r="HH31" t="s">
        <v>119</v>
      </c>
      <c r="HI31" t="s">
        <v>119</v>
      </c>
      <c r="HJ31" t="s">
        <v>119</v>
      </c>
      <c r="HK31" t="s">
        <v>119</v>
      </c>
      <c r="HL31" t="s">
        <v>119</v>
      </c>
      <c r="HM31" t="s">
        <v>119</v>
      </c>
      <c r="HN31" t="s">
        <v>119</v>
      </c>
      <c r="HO31" t="s">
        <v>119</v>
      </c>
      <c r="HP31" t="s">
        <v>119</v>
      </c>
      <c r="HQ31" t="s">
        <v>119</v>
      </c>
      <c r="HR31" t="s">
        <v>119</v>
      </c>
      <c r="HS31" t="s">
        <v>119</v>
      </c>
      <c r="HT31" t="s">
        <v>119</v>
      </c>
      <c r="HU31" t="s">
        <v>119</v>
      </c>
      <c r="HV31" t="s">
        <v>119</v>
      </c>
      <c r="HW31" t="s">
        <v>119</v>
      </c>
      <c r="HX31" t="s">
        <v>119</v>
      </c>
      <c r="HY31" t="s">
        <v>119</v>
      </c>
      <c r="HZ31" t="s">
        <v>119</v>
      </c>
      <c r="IA31" t="s">
        <v>119</v>
      </c>
      <c r="IB31" t="s">
        <v>119</v>
      </c>
      <c r="IC31" t="s">
        <v>119</v>
      </c>
      <c r="ID31" t="s">
        <v>119</v>
      </c>
      <c r="IE31" t="s">
        <v>119</v>
      </c>
      <c r="IF31" t="s">
        <v>119</v>
      </c>
      <c r="IG31" t="s">
        <v>119</v>
      </c>
      <c r="IH31" t="s">
        <v>119</v>
      </c>
      <c r="II31" t="s">
        <v>119</v>
      </c>
      <c r="IJ31" t="s">
        <v>119</v>
      </c>
      <c r="IK31" t="s">
        <v>119</v>
      </c>
      <c r="IL31" t="s">
        <v>119</v>
      </c>
      <c r="IM31" t="s">
        <v>119</v>
      </c>
      <c r="IN31" t="s">
        <v>119</v>
      </c>
      <c r="IO31" t="s">
        <v>119</v>
      </c>
      <c r="IP31" t="s">
        <v>119</v>
      </c>
      <c r="IQ31" t="s">
        <v>119</v>
      </c>
      <c r="IR31" t="s">
        <v>119</v>
      </c>
      <c r="IS31" t="s">
        <v>119</v>
      </c>
      <c r="IT31" t="s">
        <v>119</v>
      </c>
      <c r="IU31" t="s">
        <v>119</v>
      </c>
      <c r="IV31" t="s">
        <v>119</v>
      </c>
      <c r="IW31" t="s">
        <v>119</v>
      </c>
      <c r="IX31" t="s">
        <v>119</v>
      </c>
      <c r="IY31" t="s">
        <v>119</v>
      </c>
      <c r="IZ31" t="s">
        <v>119</v>
      </c>
      <c r="JA31" t="s">
        <v>119</v>
      </c>
      <c r="JB31" t="s">
        <v>119</v>
      </c>
      <c r="JC31" t="s">
        <v>119</v>
      </c>
      <c r="JD31" t="s">
        <v>119</v>
      </c>
      <c r="JE31" t="s">
        <v>119</v>
      </c>
      <c r="JF31" t="s">
        <v>119</v>
      </c>
      <c r="JG31" t="s">
        <v>119</v>
      </c>
      <c r="JH31" t="s">
        <v>119</v>
      </c>
      <c r="JI31" t="s">
        <v>119</v>
      </c>
      <c r="JJ31" t="s">
        <v>119</v>
      </c>
      <c r="JK31" t="s">
        <v>119</v>
      </c>
      <c r="JL31" t="s">
        <v>119</v>
      </c>
      <c r="JM31" t="s">
        <v>119</v>
      </c>
      <c r="JN31" t="s">
        <v>119</v>
      </c>
      <c r="JO31" t="s">
        <v>119</v>
      </c>
      <c r="JP31" t="s">
        <v>119</v>
      </c>
      <c r="JQ31" t="s">
        <v>119</v>
      </c>
      <c r="JR31" t="s">
        <v>119</v>
      </c>
      <c r="JS31" t="s">
        <v>119</v>
      </c>
      <c r="JT31" t="s">
        <v>119</v>
      </c>
      <c r="JU31" t="s">
        <v>119</v>
      </c>
      <c r="JV31" t="s">
        <v>119</v>
      </c>
      <c r="JW31" t="s">
        <v>119</v>
      </c>
      <c r="JX31" t="s">
        <v>119</v>
      </c>
      <c r="JY31" t="s">
        <v>119</v>
      </c>
      <c r="JZ31" t="s">
        <v>119</v>
      </c>
      <c r="KA31" t="s">
        <v>119</v>
      </c>
      <c r="KB31" t="s">
        <v>119</v>
      </c>
      <c r="KC31" t="s">
        <v>119</v>
      </c>
      <c r="KD31" t="s">
        <v>119</v>
      </c>
      <c r="KE31" t="s">
        <v>119</v>
      </c>
      <c r="KF31" t="s">
        <v>119</v>
      </c>
      <c r="KG31" t="s">
        <v>119</v>
      </c>
      <c r="KH31" t="s">
        <v>119</v>
      </c>
      <c r="KI31" t="s">
        <v>119</v>
      </c>
      <c r="KJ31" t="s">
        <v>119</v>
      </c>
      <c r="KK31" t="s">
        <v>119</v>
      </c>
      <c r="KL31" t="s">
        <v>119</v>
      </c>
      <c r="KM31" t="s">
        <v>119</v>
      </c>
      <c r="KN31" t="s">
        <v>119</v>
      </c>
      <c r="KO31" t="s">
        <v>119</v>
      </c>
      <c r="KP31" t="s">
        <v>119</v>
      </c>
      <c r="KQ31" t="s">
        <v>119</v>
      </c>
      <c r="KR31" t="s">
        <v>119</v>
      </c>
      <c r="KS31" t="s">
        <v>119</v>
      </c>
      <c r="KT31" t="s">
        <v>119</v>
      </c>
      <c r="KU31" t="s">
        <v>119</v>
      </c>
      <c r="KV31" t="s">
        <v>119</v>
      </c>
      <c r="KW31" t="s">
        <v>119</v>
      </c>
      <c r="KX31" t="s">
        <v>119</v>
      </c>
      <c r="KY31" t="s">
        <v>119</v>
      </c>
      <c r="KZ31" t="s">
        <v>119</v>
      </c>
      <c r="LA31" t="s">
        <v>119</v>
      </c>
      <c r="LB31" t="s">
        <v>119</v>
      </c>
      <c r="LC31" t="s">
        <v>119</v>
      </c>
      <c r="LD31" t="s">
        <v>119</v>
      </c>
      <c r="LE31" t="s">
        <v>119</v>
      </c>
      <c r="LF31" t="s">
        <v>119</v>
      </c>
      <c r="LG31" t="s">
        <v>119</v>
      </c>
      <c r="LH31" t="s">
        <v>119</v>
      </c>
      <c r="LI31" t="s">
        <v>119</v>
      </c>
      <c r="LJ31" t="s">
        <v>119</v>
      </c>
      <c r="LK31" t="s">
        <v>119</v>
      </c>
      <c r="LL31" t="s">
        <v>119</v>
      </c>
      <c r="LM31" t="s">
        <v>119</v>
      </c>
      <c r="LN31" t="s">
        <v>119</v>
      </c>
      <c r="LO31" t="s">
        <v>119</v>
      </c>
      <c r="LP31" t="s">
        <v>119</v>
      </c>
      <c r="LQ31" t="s">
        <v>119</v>
      </c>
      <c r="LR31" t="s">
        <v>119</v>
      </c>
      <c r="LS31" t="s">
        <v>119</v>
      </c>
      <c r="LT31" t="s">
        <v>119</v>
      </c>
      <c r="LU31" t="s">
        <v>119</v>
      </c>
      <c r="LV31" t="s">
        <v>119</v>
      </c>
      <c r="LW31" t="s">
        <v>119</v>
      </c>
      <c r="LX31" t="s">
        <v>119</v>
      </c>
      <c r="LY31" t="s">
        <v>119</v>
      </c>
      <c r="LZ31" t="s">
        <v>119</v>
      </c>
      <c r="MA31" t="s">
        <v>119</v>
      </c>
      <c r="MB31" t="s">
        <v>119</v>
      </c>
      <c r="MC31" t="s">
        <v>119</v>
      </c>
      <c r="MD31" t="s">
        <v>119</v>
      </c>
      <c r="ME31" t="s">
        <v>119</v>
      </c>
      <c r="MF31" t="s">
        <v>119</v>
      </c>
      <c r="MG31" t="s">
        <v>119</v>
      </c>
      <c r="MH31" t="s">
        <v>119</v>
      </c>
      <c r="MI31" t="s">
        <v>119</v>
      </c>
      <c r="MJ31" t="s">
        <v>119</v>
      </c>
      <c r="MK31" t="s">
        <v>119</v>
      </c>
      <c r="ML31" t="s">
        <v>119</v>
      </c>
      <c r="MM31" t="s">
        <v>119</v>
      </c>
      <c r="MN31" t="s">
        <v>119</v>
      </c>
      <c r="MO31" t="s">
        <v>119</v>
      </c>
      <c r="MP31" t="s">
        <v>119</v>
      </c>
      <c r="MQ31" t="s">
        <v>119</v>
      </c>
      <c r="MR31" t="s">
        <v>119</v>
      </c>
      <c r="MS31" t="s">
        <v>119</v>
      </c>
      <c r="MT31" t="s">
        <v>119</v>
      </c>
      <c r="MU31" t="s">
        <v>119</v>
      </c>
      <c r="MV31" t="s">
        <v>119</v>
      </c>
      <c r="MW31" t="s">
        <v>119</v>
      </c>
      <c r="MX31" t="s">
        <v>119</v>
      </c>
      <c r="MY31" t="s">
        <v>119</v>
      </c>
      <c r="MZ31" t="s">
        <v>119</v>
      </c>
      <c r="NA31" t="s">
        <v>119</v>
      </c>
      <c r="NB31" t="s">
        <v>119</v>
      </c>
      <c r="NC31" t="s">
        <v>119</v>
      </c>
      <c r="ND31" t="s">
        <v>119</v>
      </c>
      <c r="NE31" t="s">
        <v>119</v>
      </c>
      <c r="NF31" t="s">
        <v>119</v>
      </c>
      <c r="NG31" t="s">
        <v>119</v>
      </c>
      <c r="NH31" t="s">
        <v>119</v>
      </c>
      <c r="NI31" t="s">
        <v>119</v>
      </c>
      <c r="NJ31" t="s">
        <v>119</v>
      </c>
      <c r="NK31" t="s">
        <v>119</v>
      </c>
      <c r="NL31" t="s">
        <v>119</v>
      </c>
      <c r="NM31" t="s">
        <v>119</v>
      </c>
      <c r="NN31" t="s">
        <v>119</v>
      </c>
      <c r="NO31" t="s">
        <v>119</v>
      </c>
      <c r="NP31" t="s">
        <v>119</v>
      </c>
      <c r="NQ31" t="s">
        <v>119</v>
      </c>
      <c r="NR31" t="s">
        <v>119</v>
      </c>
      <c r="NS31" t="s">
        <v>119</v>
      </c>
      <c r="NT31" t="s">
        <v>119</v>
      </c>
      <c r="NU31" t="s">
        <v>119</v>
      </c>
      <c r="NV31" t="s">
        <v>119</v>
      </c>
      <c r="NW31" t="s">
        <v>119</v>
      </c>
      <c r="NX31" t="s">
        <v>119</v>
      </c>
      <c r="NY31" t="s">
        <v>119</v>
      </c>
      <c r="NZ31" t="s">
        <v>119</v>
      </c>
      <c r="OA31" t="s">
        <v>119</v>
      </c>
      <c r="OB31" t="s">
        <v>119</v>
      </c>
      <c r="OC31" t="s">
        <v>119</v>
      </c>
      <c r="OD31" t="s">
        <v>119</v>
      </c>
      <c r="OE31" t="s">
        <v>119</v>
      </c>
      <c r="OF31" t="s">
        <v>119</v>
      </c>
      <c r="OG31" t="s">
        <v>119</v>
      </c>
      <c r="OH31" t="s">
        <v>119</v>
      </c>
      <c r="OI31" t="s">
        <v>119</v>
      </c>
      <c r="OJ31" t="s">
        <v>119</v>
      </c>
      <c r="OK31" t="s">
        <v>119</v>
      </c>
      <c r="OL31" t="s">
        <v>119</v>
      </c>
      <c r="OM31" t="s">
        <v>119</v>
      </c>
      <c r="ON31" t="s">
        <v>119</v>
      </c>
      <c r="OO31" t="s">
        <v>119</v>
      </c>
      <c r="OP31" t="s">
        <v>119</v>
      </c>
      <c r="OQ31" t="s">
        <v>119</v>
      </c>
      <c r="OR31" t="s">
        <v>119</v>
      </c>
      <c r="OS31" t="s">
        <v>119</v>
      </c>
      <c r="OT31" t="s">
        <v>119</v>
      </c>
      <c r="OU31" t="s">
        <v>119</v>
      </c>
      <c r="OV31" t="s">
        <v>119</v>
      </c>
      <c r="OW31" t="s">
        <v>119</v>
      </c>
      <c r="OX31" t="s">
        <v>119</v>
      </c>
      <c r="OY31" t="s">
        <v>119</v>
      </c>
      <c r="OZ31" t="s">
        <v>119</v>
      </c>
      <c r="PA31" t="s">
        <v>119</v>
      </c>
      <c r="PB31" t="s">
        <v>119</v>
      </c>
      <c r="PC31" t="s">
        <v>119</v>
      </c>
      <c r="PD31" t="s">
        <v>119</v>
      </c>
      <c r="PE31" t="s">
        <v>119</v>
      </c>
      <c r="PF31" t="s">
        <v>119</v>
      </c>
      <c r="PG31" t="s">
        <v>119</v>
      </c>
      <c r="PH31" t="s">
        <v>119</v>
      </c>
      <c r="PI31" t="s">
        <v>119</v>
      </c>
      <c r="PJ31" t="s">
        <v>119</v>
      </c>
      <c r="PK31" t="s">
        <v>119</v>
      </c>
      <c r="PL31" t="s">
        <v>119</v>
      </c>
      <c r="PM31" t="s">
        <v>119</v>
      </c>
      <c r="PN31" t="s">
        <v>119</v>
      </c>
      <c r="PO31" t="s">
        <v>119</v>
      </c>
      <c r="PP31" t="s">
        <v>119</v>
      </c>
      <c r="PQ31" t="s">
        <v>119</v>
      </c>
      <c r="PR31" t="s">
        <v>119</v>
      </c>
      <c r="PS31" t="s">
        <v>119</v>
      </c>
      <c r="PT31" t="s">
        <v>119</v>
      </c>
      <c r="PU31" t="s">
        <v>119</v>
      </c>
      <c r="PV31" t="s">
        <v>119</v>
      </c>
      <c r="PW31" t="s">
        <v>119</v>
      </c>
      <c r="PX31" t="s">
        <v>119</v>
      </c>
      <c r="PY31" t="s">
        <v>119</v>
      </c>
      <c r="PZ31" t="s">
        <v>119</v>
      </c>
      <c r="QA31" t="s">
        <v>119</v>
      </c>
      <c r="QB31" t="s">
        <v>119</v>
      </c>
      <c r="QC31" t="s">
        <v>119</v>
      </c>
      <c r="QD31" t="s">
        <v>119</v>
      </c>
      <c r="QE31" t="s">
        <v>119</v>
      </c>
      <c r="QF31" t="s">
        <v>119</v>
      </c>
      <c r="QG31" t="s">
        <v>119</v>
      </c>
      <c r="QH31" t="s">
        <v>119</v>
      </c>
      <c r="QI31" t="s">
        <v>119</v>
      </c>
      <c r="QJ31" t="s">
        <v>119</v>
      </c>
      <c r="QK31" t="s">
        <v>119</v>
      </c>
      <c r="QL31" t="s">
        <v>119</v>
      </c>
      <c r="QM31" t="s">
        <v>119</v>
      </c>
      <c r="QN31" t="s">
        <v>119</v>
      </c>
      <c r="QO31" t="s">
        <v>119</v>
      </c>
      <c r="QP31" t="s">
        <v>119</v>
      </c>
      <c r="QQ31" t="s">
        <v>119</v>
      </c>
      <c r="QR31" t="s">
        <v>119</v>
      </c>
      <c r="QS31" t="s">
        <v>119</v>
      </c>
      <c r="QT31" t="s">
        <v>119</v>
      </c>
      <c r="QU31" t="s">
        <v>119</v>
      </c>
      <c r="QV31" t="s">
        <v>119</v>
      </c>
      <c r="QW31" t="s">
        <v>119</v>
      </c>
      <c r="QX31" t="s">
        <v>119</v>
      </c>
      <c r="QY31" t="s">
        <v>119</v>
      </c>
      <c r="QZ31" t="s">
        <v>119</v>
      </c>
      <c r="RA31" t="s">
        <v>119</v>
      </c>
      <c r="RB31" t="s">
        <v>119</v>
      </c>
      <c r="RC31" t="s">
        <v>119</v>
      </c>
      <c r="RD31" t="s">
        <v>119</v>
      </c>
      <c r="RE31" t="s">
        <v>119</v>
      </c>
      <c r="RF31" t="s">
        <v>119</v>
      </c>
      <c r="RG31" t="s">
        <v>119</v>
      </c>
      <c r="RH31" t="s">
        <v>119</v>
      </c>
      <c r="RI31" t="s">
        <v>119</v>
      </c>
      <c r="RJ31" t="s">
        <v>119</v>
      </c>
      <c r="RK31" t="s">
        <v>119</v>
      </c>
      <c r="RL31" t="s">
        <v>119</v>
      </c>
      <c r="RM31" t="s">
        <v>119</v>
      </c>
      <c r="RN31" t="s">
        <v>119</v>
      </c>
      <c r="RO31" t="s">
        <v>119</v>
      </c>
      <c r="RP31" t="s">
        <v>119</v>
      </c>
      <c r="RQ31" t="s">
        <v>119</v>
      </c>
      <c r="RR31" t="s">
        <v>119</v>
      </c>
      <c r="RS31" t="s">
        <v>119</v>
      </c>
      <c r="RT31" t="s">
        <v>119</v>
      </c>
      <c r="RU31" t="s">
        <v>119</v>
      </c>
      <c r="RV31" t="s">
        <v>119</v>
      </c>
      <c r="RW31" t="s">
        <v>119</v>
      </c>
      <c r="RX31" t="s">
        <v>119</v>
      </c>
      <c r="RY31" t="s">
        <v>119</v>
      </c>
      <c r="RZ31" t="s">
        <v>119</v>
      </c>
      <c r="SA31" t="s">
        <v>119</v>
      </c>
      <c r="SB31" t="s">
        <v>119</v>
      </c>
      <c r="SC31" t="s">
        <v>119</v>
      </c>
      <c r="SD31" t="s">
        <v>119</v>
      </c>
      <c r="SE31" t="s">
        <v>119</v>
      </c>
      <c r="SF31" t="s">
        <v>119</v>
      </c>
      <c r="SG31" t="s">
        <v>119</v>
      </c>
      <c r="SH31" t="s">
        <v>119</v>
      </c>
      <c r="SI31" t="s">
        <v>119</v>
      </c>
      <c r="SJ31" t="s">
        <v>119</v>
      </c>
      <c r="SK31" t="s">
        <v>119</v>
      </c>
      <c r="SL31" t="s">
        <v>119</v>
      </c>
      <c r="SM31" t="s">
        <v>119</v>
      </c>
      <c r="SN31" t="s">
        <v>119</v>
      </c>
      <c r="SO31" t="s">
        <v>119</v>
      </c>
      <c r="SP31" t="s">
        <v>119</v>
      </c>
      <c r="SQ31" t="s">
        <v>119</v>
      </c>
      <c r="SR31" t="s">
        <v>119</v>
      </c>
      <c r="SS31" t="s">
        <v>119</v>
      </c>
      <c r="ST31" t="s">
        <v>119</v>
      </c>
      <c r="SU31" t="s">
        <v>119</v>
      </c>
      <c r="SV31" t="s">
        <v>119</v>
      </c>
      <c r="SW31" t="s">
        <v>119</v>
      </c>
      <c r="SX31" t="s">
        <v>119</v>
      </c>
      <c r="SY31" t="s">
        <v>119</v>
      </c>
      <c r="SZ31" t="s">
        <v>119</v>
      </c>
      <c r="TA31" t="s">
        <v>119</v>
      </c>
      <c r="TB31" t="s">
        <v>119</v>
      </c>
      <c r="TC31" t="s">
        <v>119</v>
      </c>
      <c r="TD31" t="s">
        <v>119</v>
      </c>
      <c r="TE31" t="s">
        <v>119</v>
      </c>
      <c r="TF31" t="s">
        <v>119</v>
      </c>
      <c r="TG31" t="s">
        <v>119</v>
      </c>
      <c r="TH31" t="s">
        <v>119</v>
      </c>
      <c r="TI31" t="s">
        <v>119</v>
      </c>
      <c r="TJ31" t="s">
        <v>119</v>
      </c>
      <c r="TK31" t="s">
        <v>119</v>
      </c>
      <c r="TL31" t="s">
        <v>119</v>
      </c>
      <c r="TM31" t="s">
        <v>119</v>
      </c>
      <c r="TN31" t="s">
        <v>119</v>
      </c>
      <c r="TO31" t="s">
        <v>119</v>
      </c>
      <c r="TP31" t="s">
        <v>119</v>
      </c>
      <c r="TQ31" t="s">
        <v>119</v>
      </c>
      <c r="TR31" t="s">
        <v>119</v>
      </c>
      <c r="TS31" t="s">
        <v>119</v>
      </c>
      <c r="TT31" t="s">
        <v>119</v>
      </c>
      <c r="TU31" t="s">
        <v>119</v>
      </c>
      <c r="TV31" t="s">
        <v>119</v>
      </c>
      <c r="TW31" t="s">
        <v>119</v>
      </c>
      <c r="TX31" t="s">
        <v>119</v>
      </c>
      <c r="TY31" t="s">
        <v>119</v>
      </c>
      <c r="TZ31" t="s">
        <v>119</v>
      </c>
      <c r="UA31" t="s">
        <v>119</v>
      </c>
      <c r="UB31" t="s">
        <v>119</v>
      </c>
      <c r="UC31" t="s">
        <v>119</v>
      </c>
      <c r="UD31" t="s">
        <v>119</v>
      </c>
      <c r="UE31" t="s">
        <v>119</v>
      </c>
      <c r="UF31" t="s">
        <v>119</v>
      </c>
      <c r="UG31" t="s">
        <v>119</v>
      </c>
      <c r="UH31">
        <v>81.489999999999995</v>
      </c>
      <c r="UI31">
        <v>85.3</v>
      </c>
      <c r="UJ31">
        <v>83.56</v>
      </c>
      <c r="UK31">
        <v>84.45</v>
      </c>
      <c r="UL31">
        <v>85.49</v>
      </c>
      <c r="UM31">
        <v>85.15</v>
      </c>
      <c r="UN31">
        <v>85.08</v>
      </c>
      <c r="UO31">
        <v>88.12</v>
      </c>
      <c r="UP31">
        <v>84.86</v>
      </c>
      <c r="UQ31">
        <v>85.04</v>
      </c>
      <c r="UR31">
        <v>86.54</v>
      </c>
      <c r="US31">
        <v>87.54</v>
      </c>
      <c r="UT31">
        <v>88.15</v>
      </c>
      <c r="UU31">
        <v>90.03</v>
      </c>
      <c r="UV31">
        <v>92.01</v>
      </c>
      <c r="UW31">
        <v>96.5</v>
      </c>
      <c r="UX31">
        <v>96.73</v>
      </c>
      <c r="UY31">
        <v>100.33</v>
      </c>
      <c r="UZ31">
        <v>96.09</v>
      </c>
      <c r="VA31">
        <v>96.63</v>
      </c>
      <c r="VB31">
        <v>96.34</v>
      </c>
      <c r="VC31">
        <v>99.84</v>
      </c>
      <c r="VD31">
        <v>105.64</v>
      </c>
      <c r="VE31">
        <v>106.72</v>
      </c>
      <c r="VF31">
        <v>107.22</v>
      </c>
      <c r="VG31">
        <v>119.29</v>
      </c>
      <c r="VH31">
        <v>124.67</v>
      </c>
      <c r="VI31">
        <v>131.72999999999999</v>
      </c>
      <c r="VJ31">
        <v>125.95</v>
      </c>
      <c r="VK31">
        <v>132.87</v>
      </c>
      <c r="VL31">
        <v>135.53</v>
      </c>
      <c r="VM31">
        <v>134.52000000000001</v>
      </c>
      <c r="VN31">
        <v>138.13999999999999</v>
      </c>
      <c r="VO31">
        <v>142.34</v>
      </c>
      <c r="VP31">
        <v>142.54</v>
      </c>
      <c r="VQ31">
        <v>132.69</v>
      </c>
      <c r="VR31">
        <v>123.79</v>
      </c>
      <c r="VS31">
        <v>124.76</v>
      </c>
      <c r="VT31">
        <v>115</v>
      </c>
      <c r="VU31">
        <v>115.22</v>
      </c>
      <c r="VV31">
        <v>118.53</v>
      </c>
      <c r="VW31">
        <v>119.5</v>
      </c>
      <c r="VX31">
        <v>112.61</v>
      </c>
      <c r="VY31">
        <v>107.55</v>
      </c>
      <c r="VZ31">
        <v>106.97</v>
      </c>
      <c r="WA31">
        <v>111.84</v>
      </c>
      <c r="WB31">
        <v>101.94</v>
      </c>
      <c r="WC31">
        <v>92.71</v>
      </c>
      <c r="WD31">
        <v>89.19</v>
      </c>
      <c r="WE31">
        <v>85.73</v>
      </c>
      <c r="WF31">
        <v>90.93</v>
      </c>
      <c r="WG31">
        <v>87.57</v>
      </c>
      <c r="WH31">
        <v>84.17</v>
      </c>
      <c r="WI31">
        <v>81.680000000000007</v>
      </c>
      <c r="WJ31">
        <v>84.98</v>
      </c>
      <c r="WK31">
        <v>76.39</v>
      </c>
      <c r="WL31">
        <v>75.47</v>
      </c>
      <c r="WM31">
        <v>70.61</v>
      </c>
      <c r="WN31">
        <v>67.180000000000007</v>
      </c>
      <c r="WO31">
        <v>73.81</v>
      </c>
      <c r="WP31">
        <v>72.23</v>
      </c>
      <c r="WQ31">
        <v>71.56</v>
      </c>
      <c r="WR31">
        <v>67.87</v>
      </c>
      <c r="WS31">
        <v>66.33</v>
      </c>
      <c r="WT31">
        <v>68.760000000000005</v>
      </c>
      <c r="WU31">
        <v>68.33</v>
      </c>
      <c r="WV31">
        <v>64.569999999999993</v>
      </c>
      <c r="WW31">
        <v>66.61</v>
      </c>
      <c r="WX31">
        <v>64.55</v>
      </c>
      <c r="WY31">
        <v>65.150000000000006</v>
      </c>
      <c r="WZ31">
        <v>72.989999999999995</v>
      </c>
      <c r="XA31">
        <v>73.55</v>
      </c>
      <c r="XB31">
        <v>74.569999999999993</v>
      </c>
      <c r="XC31">
        <v>74.28</v>
      </c>
      <c r="XD31">
        <v>72.83</v>
      </c>
      <c r="XE31">
        <v>70.56</v>
      </c>
      <c r="XF31">
        <v>72.3</v>
      </c>
      <c r="XG31">
        <v>74.709999999999994</v>
      </c>
      <c r="XH31">
        <v>71.86</v>
      </c>
      <c r="XI31">
        <v>74.81</v>
      </c>
      <c r="XJ31">
        <v>77.5</v>
      </c>
      <c r="XK31">
        <v>82.19</v>
      </c>
      <c r="XL31">
        <v>84.29</v>
      </c>
      <c r="XM31">
        <v>82.45</v>
      </c>
      <c r="XN31">
        <v>81.94</v>
      </c>
      <c r="XO31">
        <v>79.17</v>
      </c>
      <c r="XP31">
        <v>76.709999999999994</v>
      </c>
      <c r="XQ31">
        <v>80.23</v>
      </c>
      <c r="XR31">
        <v>84.41</v>
      </c>
      <c r="XS31">
        <v>83.92</v>
      </c>
      <c r="XT31">
        <v>85.03</v>
      </c>
      <c r="XU31">
        <v>83.89</v>
      </c>
      <c r="XV31">
        <v>84.49</v>
      </c>
      <c r="XW31">
        <v>83.77</v>
      </c>
      <c r="XX31">
        <v>78.89</v>
      </c>
      <c r="XY31">
        <v>79.540000000000006</v>
      </c>
      <c r="XZ31">
        <v>82.77</v>
      </c>
      <c r="YA31">
        <v>78.09</v>
      </c>
      <c r="YB31">
        <v>80.650000000000006</v>
      </c>
      <c r="YC31">
        <v>83.79</v>
      </c>
      <c r="YD31">
        <v>88.26</v>
      </c>
      <c r="YE31">
        <v>90.66</v>
      </c>
      <c r="YF31">
        <v>87.87</v>
      </c>
      <c r="YG31">
        <v>88.59</v>
      </c>
      <c r="YH31">
        <v>88.22</v>
      </c>
      <c r="YI31">
        <v>90.66</v>
      </c>
      <c r="YJ31">
        <v>90.71</v>
      </c>
      <c r="YK31">
        <v>91.87</v>
      </c>
      <c r="YL31">
        <v>86.58</v>
      </c>
      <c r="YM31">
        <v>87.8</v>
      </c>
      <c r="YN31">
        <v>88.79</v>
      </c>
      <c r="YO31">
        <v>89.57</v>
      </c>
      <c r="YP31">
        <v>92.96</v>
      </c>
      <c r="YQ31">
        <v>89.42</v>
      </c>
      <c r="YR31">
        <v>85.34</v>
      </c>
      <c r="YS31">
        <v>83.77</v>
      </c>
      <c r="YT31">
        <v>81.3</v>
      </c>
      <c r="YU31">
        <v>83.61</v>
      </c>
      <c r="YV31">
        <v>86.08</v>
      </c>
      <c r="YW31">
        <v>85.74</v>
      </c>
      <c r="YX31">
        <v>87.64</v>
      </c>
      <c r="YY31">
        <v>86.45</v>
      </c>
      <c r="YZ31">
        <v>85.61</v>
      </c>
      <c r="ZA31">
        <v>84.82</v>
      </c>
      <c r="ZB31">
        <v>88.64</v>
      </c>
      <c r="ZC31">
        <v>91.28</v>
      </c>
      <c r="ZD31">
        <v>92.66</v>
      </c>
      <c r="ZE31">
        <v>94.33</v>
      </c>
      <c r="ZF31">
        <v>95.13</v>
      </c>
      <c r="ZG31">
        <v>89.92</v>
      </c>
      <c r="ZH31">
        <v>88.37</v>
      </c>
      <c r="ZI31">
        <v>82.01</v>
      </c>
      <c r="ZJ31">
        <v>84.73</v>
      </c>
      <c r="ZK31">
        <v>84.18</v>
      </c>
      <c r="ZL31">
        <v>85.95</v>
      </c>
      <c r="ZM31">
        <v>87</v>
      </c>
      <c r="ZN31">
        <v>86.69</v>
      </c>
      <c r="ZO31">
        <v>81</v>
      </c>
      <c r="ZP31">
        <v>84.55</v>
      </c>
      <c r="ZQ31">
        <v>83.73</v>
      </c>
      <c r="ZR31">
        <v>85.73</v>
      </c>
      <c r="ZS31">
        <v>86.83</v>
      </c>
      <c r="ZT31">
        <v>89.16</v>
      </c>
      <c r="ZU31">
        <v>84.34</v>
      </c>
      <c r="ZV31">
        <v>83.28</v>
      </c>
      <c r="ZW31">
        <v>87.07</v>
      </c>
      <c r="ZX31">
        <v>86.89</v>
      </c>
      <c r="ZY31">
        <v>86.9</v>
      </c>
      <c r="ZZ31">
        <v>86.93</v>
      </c>
      <c r="AAA31">
        <v>86.73</v>
      </c>
      <c r="AAB31">
        <v>90.47</v>
      </c>
      <c r="AAC31">
        <v>90.38</v>
      </c>
      <c r="AAD31">
        <v>88.77</v>
      </c>
      <c r="AAE31">
        <v>88.85</v>
      </c>
      <c r="AAF31">
        <v>88.45</v>
      </c>
      <c r="AAG31">
        <v>92.3</v>
      </c>
      <c r="AAH31">
        <v>90.44</v>
      </c>
      <c r="AAI31">
        <v>87.41</v>
      </c>
      <c r="AAJ31">
        <v>89.04</v>
      </c>
      <c r="AAK31">
        <v>90.11</v>
      </c>
      <c r="AAL31">
        <v>90.33</v>
      </c>
      <c r="AAM31">
        <v>91.91</v>
      </c>
      <c r="AAN31">
        <v>92.91</v>
      </c>
      <c r="AAO31">
        <v>94.22</v>
      </c>
      <c r="AAP31">
        <v>93.42</v>
      </c>
      <c r="AAQ31">
        <v>97.48</v>
      </c>
      <c r="AAR31">
        <v>97.46</v>
      </c>
      <c r="AAS31">
        <v>99.67</v>
      </c>
      <c r="AAT31">
        <v>101.3</v>
      </c>
      <c r="AAU31">
        <v>101.67</v>
      </c>
      <c r="AAV31">
        <v>103.09</v>
      </c>
      <c r="AAW31">
        <v>106.65</v>
      </c>
      <c r="AAX31">
        <v>108.96</v>
      </c>
      <c r="AAY31">
        <v>107.62</v>
      </c>
      <c r="AAZ31">
        <v>105.83</v>
      </c>
      <c r="ABA31">
        <v>108.06</v>
      </c>
      <c r="ABB31">
        <v>109.47</v>
      </c>
      <c r="ABC31">
        <v>114.59</v>
      </c>
      <c r="ABD31">
        <v>113.27</v>
      </c>
      <c r="ABE31">
        <v>114.06</v>
      </c>
      <c r="ABF31">
        <v>115.5</v>
      </c>
      <c r="ABG31">
        <v>100.54</v>
      </c>
      <c r="ABH31">
        <v>104.14</v>
      </c>
      <c r="ABI31">
        <v>104.85</v>
      </c>
      <c r="ABJ31">
        <v>108.22</v>
      </c>
      <c r="ABK31">
        <v>109.36</v>
      </c>
      <c r="ABL31">
        <v>111.05</v>
      </c>
      <c r="ABM31">
        <v>107.62</v>
      </c>
      <c r="ABN31">
        <v>105.85</v>
      </c>
      <c r="ABO31">
        <v>109.72</v>
      </c>
      <c r="ABP31">
        <v>114.05</v>
      </c>
      <c r="ABQ31">
        <v>114.74</v>
      </c>
      <c r="ABR31">
        <v>115.52</v>
      </c>
      <c r="ABS31">
        <v>113.42</v>
      </c>
      <c r="ABT31">
        <v>107.41</v>
      </c>
      <c r="ABU31">
        <v>103.64</v>
      </c>
      <c r="ABV31">
        <v>104.17</v>
      </c>
      <c r="ABW31">
        <v>107.01</v>
      </c>
      <c r="ABX31">
        <v>105.69</v>
      </c>
      <c r="ABY31">
        <v>104.28</v>
      </c>
      <c r="ABZ31">
        <v>105.04</v>
      </c>
      <c r="ACA31">
        <v>97.24</v>
      </c>
      <c r="ACB31">
        <v>95.59</v>
      </c>
      <c r="ACC31">
        <v>97.58</v>
      </c>
      <c r="ACD31">
        <v>101.76</v>
      </c>
      <c r="ACE31">
        <v>100.18</v>
      </c>
      <c r="ACF31">
        <v>102.3</v>
      </c>
      <c r="ACG31">
        <v>103.19</v>
      </c>
      <c r="ACH31">
        <v>104.01</v>
      </c>
      <c r="ACI31">
        <v>101.39</v>
      </c>
      <c r="ACJ31">
        <v>99.69</v>
      </c>
      <c r="ACK31">
        <v>103.09</v>
      </c>
      <c r="ACL31">
        <v>103.02</v>
      </c>
      <c r="ACM31">
        <v>98.33</v>
      </c>
      <c r="ACN31">
        <v>100.9</v>
      </c>
      <c r="ACO31">
        <v>101.13</v>
      </c>
      <c r="ACP31">
        <v>106.43</v>
      </c>
      <c r="ACQ31">
        <v>104.15</v>
      </c>
      <c r="ACR31">
        <v>104.53</v>
      </c>
      <c r="ACS31">
        <v>105.39</v>
      </c>
      <c r="ACT31">
        <v>108.02</v>
      </c>
      <c r="ACU31">
        <v>109.85</v>
      </c>
      <c r="ACV31">
        <v>110.65</v>
      </c>
      <c r="ACW31">
        <v>114.27</v>
      </c>
      <c r="ACX31">
        <v>112.6</v>
      </c>
      <c r="ACY31">
        <v>115.88</v>
      </c>
      <c r="ACZ31">
        <v>116.55</v>
      </c>
      <c r="ADA31">
        <v>115.19</v>
      </c>
      <c r="ADB31">
        <v>113.24</v>
      </c>
      <c r="ADC31">
        <v>114.48</v>
      </c>
      <c r="ADD31">
        <v>113.5</v>
      </c>
      <c r="ADE31">
        <v>112.28</v>
      </c>
      <c r="ADF31">
        <v>112.72</v>
      </c>
      <c r="ADG31">
        <v>107.46</v>
      </c>
      <c r="ADH31">
        <v>106.54</v>
      </c>
      <c r="ADI31">
        <v>102.36</v>
      </c>
      <c r="ADJ31">
        <v>102.58</v>
      </c>
      <c r="ADK31">
        <v>96.04</v>
      </c>
      <c r="ADL31">
        <v>97.46</v>
      </c>
      <c r="ADM31">
        <v>96.31</v>
      </c>
      <c r="ADN31">
        <v>92.19</v>
      </c>
      <c r="ADO31">
        <v>97.68</v>
      </c>
      <c r="ADP31">
        <v>96.66</v>
      </c>
      <c r="ADQ31">
        <v>99.03</v>
      </c>
      <c r="ADR31">
        <v>103.23</v>
      </c>
      <c r="ADS31">
        <v>102.44</v>
      </c>
      <c r="ADT31">
        <v>103.95</v>
      </c>
      <c r="ADU31">
        <v>106.94</v>
      </c>
      <c r="ADV31">
        <v>109.32</v>
      </c>
      <c r="ADW31">
        <v>109.08</v>
      </c>
      <c r="ADX31">
        <v>110.24</v>
      </c>
      <c r="ADY31">
        <v>109.98</v>
      </c>
      <c r="ADZ31">
        <v>112.15</v>
      </c>
      <c r="AEA31">
        <v>106.48</v>
      </c>
      <c r="AEB31">
        <v>107.54</v>
      </c>
      <c r="AEC31">
        <v>106.96</v>
      </c>
      <c r="AED31">
        <v>109.44</v>
      </c>
      <c r="AEE31">
        <v>106.43</v>
      </c>
      <c r="AEF31">
        <v>105.43</v>
      </c>
      <c r="AEG31">
        <v>102.56</v>
      </c>
      <c r="AEH31">
        <v>105.54</v>
      </c>
      <c r="AEI31">
        <v>105.83</v>
      </c>
      <c r="AEJ31">
        <v>108.06</v>
      </c>
      <c r="AEK31">
        <v>107.79</v>
      </c>
      <c r="AEL31">
        <v>103.8</v>
      </c>
      <c r="AEM31">
        <v>105.14</v>
      </c>
      <c r="AEN31">
        <v>106.01</v>
      </c>
      <c r="AEO31">
        <v>107.13</v>
      </c>
      <c r="AEP31">
        <v>107.41</v>
      </c>
      <c r="AEQ31">
        <v>107.49</v>
      </c>
      <c r="AER31">
        <v>108.95</v>
      </c>
      <c r="AES31">
        <v>109.79</v>
      </c>
      <c r="AET31">
        <v>113.52</v>
      </c>
      <c r="AEU31">
        <v>115.28</v>
      </c>
      <c r="AEV31">
        <v>115.19</v>
      </c>
      <c r="AEW31">
        <v>111.71</v>
      </c>
      <c r="AEX31">
        <v>107.76</v>
      </c>
      <c r="AEY31">
        <v>108.95</v>
      </c>
      <c r="AEZ31">
        <v>108.66</v>
      </c>
      <c r="AFA31">
        <v>106.77</v>
      </c>
      <c r="AFB31">
        <v>109.41</v>
      </c>
      <c r="AFC31">
        <v>104.06</v>
      </c>
      <c r="AFD31">
        <v>102.85</v>
      </c>
      <c r="AFE31">
        <v>99.47</v>
      </c>
      <c r="AFF31">
        <v>102.94</v>
      </c>
      <c r="AFG31">
        <v>103.71</v>
      </c>
      <c r="AFH31">
        <v>103.65</v>
      </c>
      <c r="AFI31">
        <v>104.64</v>
      </c>
      <c r="AFJ31">
        <v>102.64</v>
      </c>
      <c r="AFK31">
        <v>100.39</v>
      </c>
      <c r="AFL31">
        <v>104.56</v>
      </c>
      <c r="AFM31" t="s">
        <v>119</v>
      </c>
      <c r="AFN31" t="s">
        <v>119</v>
      </c>
      <c r="AFO31" t="s">
        <v>119</v>
      </c>
      <c r="AFP31" t="s">
        <v>119</v>
      </c>
      <c r="AFQ31" t="s">
        <v>119</v>
      </c>
      <c r="AFR31" t="s">
        <v>119</v>
      </c>
      <c r="AFS31" t="s">
        <v>119</v>
      </c>
      <c r="AFT31" t="s">
        <v>119</v>
      </c>
      <c r="AFU31" t="s">
        <v>119</v>
      </c>
      <c r="AFV31" t="s">
        <v>119</v>
      </c>
      <c r="AFW31" t="s">
        <v>119</v>
      </c>
      <c r="AFX31" t="s">
        <v>119</v>
      </c>
      <c r="AFY31" t="s">
        <v>119</v>
      </c>
      <c r="AFZ31" t="s">
        <v>119</v>
      </c>
      <c r="AGA31" t="s">
        <v>119</v>
      </c>
      <c r="AGB31" t="s">
        <v>119</v>
      </c>
      <c r="AGC31" t="s">
        <v>119</v>
      </c>
      <c r="AGD31" t="s">
        <v>119</v>
      </c>
      <c r="AGE31" t="s">
        <v>119</v>
      </c>
      <c r="AGF31" t="s">
        <v>119</v>
      </c>
      <c r="AGG31" t="s">
        <v>119</v>
      </c>
      <c r="AGH31" t="s">
        <v>119</v>
      </c>
      <c r="AGI31" t="s">
        <v>119</v>
      </c>
      <c r="AGJ31" t="s">
        <v>119</v>
      </c>
      <c r="AGK31" t="s">
        <v>119</v>
      </c>
      <c r="AGL31" t="s">
        <v>119</v>
      </c>
      <c r="AGM31" t="s">
        <v>119</v>
      </c>
      <c r="AGN31" t="s">
        <v>119</v>
      </c>
      <c r="AGO31" t="s">
        <v>119</v>
      </c>
      <c r="AGP31" t="s">
        <v>119</v>
      </c>
      <c r="AGQ31" t="s">
        <v>119</v>
      </c>
      <c r="AGR31" t="s">
        <v>119</v>
      </c>
      <c r="AGS31" t="s">
        <v>119</v>
      </c>
      <c r="AGT31" t="s">
        <v>119</v>
      </c>
      <c r="AGU31" t="s">
        <v>119</v>
      </c>
      <c r="AGV31" t="s">
        <v>119</v>
      </c>
      <c r="AGW31" t="s">
        <v>119</v>
      </c>
      <c r="AGX31" t="s">
        <v>119</v>
      </c>
      <c r="AGY31" t="s">
        <v>119</v>
      </c>
      <c r="AGZ31" t="s">
        <v>119</v>
      </c>
      <c r="AHA31" t="s">
        <v>119</v>
      </c>
      <c r="AHB31" t="s">
        <v>119</v>
      </c>
      <c r="AHC31" t="s">
        <v>119</v>
      </c>
      <c r="AHD31" t="s">
        <v>119</v>
      </c>
      <c r="AHE31" t="s">
        <v>119</v>
      </c>
      <c r="AHF31" t="s">
        <v>119</v>
      </c>
      <c r="AHG31" t="s">
        <v>119</v>
      </c>
      <c r="AHH31" t="s">
        <v>119</v>
      </c>
      <c r="AHI31" t="s">
        <v>119</v>
      </c>
      <c r="AHJ31" t="s">
        <v>119</v>
      </c>
      <c r="AHK31" t="s">
        <v>119</v>
      </c>
      <c r="AHL31" t="s">
        <v>119</v>
      </c>
      <c r="AHM31" t="s">
        <v>119</v>
      </c>
      <c r="AHN31" t="s">
        <v>119</v>
      </c>
      <c r="AHO31" t="s">
        <v>119</v>
      </c>
      <c r="AHP31" t="s">
        <v>119</v>
      </c>
      <c r="AHQ31" t="s">
        <v>119</v>
      </c>
      <c r="AHR31" t="s">
        <v>119</v>
      </c>
      <c r="AHS31" t="s">
        <v>119</v>
      </c>
      <c r="AHT31" t="s">
        <v>119</v>
      </c>
      <c r="AHU31" t="s">
        <v>119</v>
      </c>
      <c r="AHV31" t="s">
        <v>119</v>
      </c>
      <c r="AHW31" t="s">
        <v>119</v>
      </c>
      <c r="AHX31" t="s">
        <v>119</v>
      </c>
      <c r="AHY31" t="s">
        <v>119</v>
      </c>
      <c r="AHZ31" t="s">
        <v>119</v>
      </c>
      <c r="AIA31" t="s">
        <v>119</v>
      </c>
      <c r="AIB31" t="s">
        <v>119</v>
      </c>
      <c r="AIC31" t="s">
        <v>119</v>
      </c>
      <c r="AID31" t="s">
        <v>119</v>
      </c>
      <c r="AIE31" t="s">
        <v>119</v>
      </c>
      <c r="AIF31" t="s">
        <v>119</v>
      </c>
      <c r="AIG31" t="s">
        <v>119</v>
      </c>
      <c r="AIH31" t="s">
        <v>119</v>
      </c>
      <c r="AII31" t="s">
        <v>119</v>
      </c>
      <c r="AIJ31" t="s">
        <v>119</v>
      </c>
      <c r="AIK31" t="s">
        <v>119</v>
      </c>
      <c r="AIL31" t="s">
        <v>119</v>
      </c>
      <c r="AIM31" t="s">
        <v>119</v>
      </c>
      <c r="AIN31" t="s">
        <v>119</v>
      </c>
      <c r="AIO31" t="s">
        <v>119</v>
      </c>
      <c r="AIP31" t="s">
        <v>119</v>
      </c>
      <c r="AIQ31" t="s">
        <v>119</v>
      </c>
      <c r="AIR31" t="s">
        <v>119</v>
      </c>
      <c r="AIS31" t="s">
        <v>119</v>
      </c>
      <c r="AIT31" t="s">
        <v>119</v>
      </c>
      <c r="AIU31" t="s">
        <v>119</v>
      </c>
      <c r="AIV31" t="s">
        <v>119</v>
      </c>
      <c r="AIW31" t="s">
        <v>119</v>
      </c>
      <c r="AIX31" t="s">
        <v>119</v>
      </c>
      <c r="AIY31" t="s">
        <v>119</v>
      </c>
      <c r="AIZ31" t="s">
        <v>119</v>
      </c>
      <c r="AJA31" t="s">
        <v>119</v>
      </c>
      <c r="AJB31" t="s">
        <v>119</v>
      </c>
      <c r="AJC31" t="s">
        <v>119</v>
      </c>
      <c r="AJD31" t="s">
        <v>119</v>
      </c>
      <c r="AJE31" t="s">
        <v>119</v>
      </c>
      <c r="AJF31" t="s">
        <v>119</v>
      </c>
      <c r="AJG31" t="s">
        <v>119</v>
      </c>
      <c r="AJH31" t="s">
        <v>119</v>
      </c>
      <c r="AJI31" t="s">
        <v>119</v>
      </c>
      <c r="AJJ31" t="s">
        <v>119</v>
      </c>
      <c r="AJK31" t="s">
        <v>119</v>
      </c>
      <c r="AJL31" t="s">
        <v>119</v>
      </c>
      <c r="AJM31" t="s">
        <v>119</v>
      </c>
      <c r="AJN31" t="s">
        <v>119</v>
      </c>
      <c r="AJO31" t="s">
        <v>119</v>
      </c>
      <c r="AJP31" t="s">
        <v>119</v>
      </c>
      <c r="AJQ31" t="s">
        <v>119</v>
      </c>
      <c r="AJR31" t="s">
        <v>119</v>
      </c>
      <c r="AJS31" t="s">
        <v>119</v>
      </c>
      <c r="AJT31" t="s">
        <v>119</v>
      </c>
      <c r="AJU31" t="s">
        <v>119</v>
      </c>
      <c r="AJV31" t="s">
        <v>119</v>
      </c>
      <c r="AJW31" t="s">
        <v>119</v>
      </c>
      <c r="AJX31" t="s">
        <v>119</v>
      </c>
      <c r="AJY31" t="s">
        <v>119</v>
      </c>
      <c r="AJZ31" t="s">
        <v>119</v>
      </c>
      <c r="AKA31" t="s">
        <v>119</v>
      </c>
      <c r="AKB31" t="s">
        <v>119</v>
      </c>
      <c r="AKC31" t="s">
        <v>119</v>
      </c>
      <c r="AKD31" t="s">
        <v>119</v>
      </c>
      <c r="AKE31" t="s">
        <v>119</v>
      </c>
      <c r="AKF31" t="s">
        <v>119</v>
      </c>
      <c r="AKG31" t="s">
        <v>119</v>
      </c>
      <c r="AKH31" t="s">
        <v>119</v>
      </c>
      <c r="AKI31" t="s">
        <v>119</v>
      </c>
      <c r="AKJ31" t="s">
        <v>119</v>
      </c>
      <c r="AKK31" t="s">
        <v>119</v>
      </c>
      <c r="AKL31" t="s">
        <v>119</v>
      </c>
      <c r="AKM31" t="s">
        <v>119</v>
      </c>
      <c r="AKN31" t="s">
        <v>119</v>
      </c>
      <c r="AKO31" t="s">
        <v>119</v>
      </c>
      <c r="AKP31" t="s">
        <v>119</v>
      </c>
      <c r="AKQ31" t="s">
        <v>119</v>
      </c>
      <c r="AKR31" t="s">
        <v>119</v>
      </c>
      <c r="AKS31" t="s">
        <v>119</v>
      </c>
      <c r="AKT31" t="s">
        <v>119</v>
      </c>
      <c r="AKU31" t="s">
        <v>119</v>
      </c>
      <c r="AKV31" t="s">
        <v>119</v>
      </c>
      <c r="AKW31" t="s">
        <v>119</v>
      </c>
      <c r="AKX31" t="s">
        <v>119</v>
      </c>
      <c r="AKY31" t="s">
        <v>119</v>
      </c>
      <c r="AKZ31" t="s">
        <v>119</v>
      </c>
      <c r="ALA31" t="s">
        <v>119</v>
      </c>
      <c r="ALB31" t="s">
        <v>119</v>
      </c>
      <c r="ALC31" t="s">
        <v>119</v>
      </c>
      <c r="ALD31" t="s">
        <v>119</v>
      </c>
      <c r="ALE31" t="s">
        <v>119</v>
      </c>
      <c r="ALF31" t="s">
        <v>119</v>
      </c>
      <c r="ALG31" t="s">
        <v>119</v>
      </c>
      <c r="ALH31" t="s">
        <v>119</v>
      </c>
      <c r="ALI31" t="s">
        <v>119</v>
      </c>
      <c r="ALJ31" t="s">
        <v>119</v>
      </c>
      <c r="ALK31" t="s">
        <v>119</v>
      </c>
      <c r="ALL31" t="s">
        <v>119</v>
      </c>
      <c r="ALM31" t="s">
        <v>119</v>
      </c>
      <c r="ALN31" t="s">
        <v>119</v>
      </c>
      <c r="ALO31" t="s">
        <v>119</v>
      </c>
      <c r="ALP31" t="s">
        <v>119</v>
      </c>
      <c r="ALQ31" t="s">
        <v>119</v>
      </c>
      <c r="ALR31" t="s">
        <v>119</v>
      </c>
      <c r="ALS31" t="s">
        <v>119</v>
      </c>
      <c r="ALT31" t="s">
        <v>119</v>
      </c>
      <c r="ALU31" t="s">
        <v>119</v>
      </c>
      <c r="ALV31" t="s">
        <v>119</v>
      </c>
      <c r="ALW31" t="s">
        <v>119</v>
      </c>
      <c r="ALX31" t="s">
        <v>119</v>
      </c>
      <c r="ALY31" t="s">
        <v>119</v>
      </c>
      <c r="ALZ31" t="s">
        <v>119</v>
      </c>
      <c r="AMA31" t="s">
        <v>119</v>
      </c>
      <c r="AMB31" t="s">
        <v>119</v>
      </c>
      <c r="AMC31" t="s">
        <v>119</v>
      </c>
      <c r="AMD31" t="s">
        <v>119</v>
      </c>
      <c r="AME31" t="s">
        <v>119</v>
      </c>
      <c r="AMF31" t="s">
        <v>119</v>
      </c>
      <c r="AMG31" t="s">
        <v>119</v>
      </c>
      <c r="AMH31" t="s">
        <v>119</v>
      </c>
      <c r="AMI31" t="s">
        <v>119</v>
      </c>
      <c r="AMJ31" t="s">
        <v>119</v>
      </c>
      <c r="AMK31" t="s">
        <v>119</v>
      </c>
      <c r="AML31" t="s">
        <v>119</v>
      </c>
      <c r="AMM31" t="s">
        <v>119</v>
      </c>
      <c r="AMN31" t="s">
        <v>119</v>
      </c>
      <c r="AMO31" t="s">
        <v>119</v>
      </c>
      <c r="AMP31" t="s">
        <v>119</v>
      </c>
      <c r="AMQ31" t="s">
        <v>119</v>
      </c>
      <c r="AMR31" t="s">
        <v>119</v>
      </c>
      <c r="AMS31" t="s">
        <v>119</v>
      </c>
      <c r="AMT31" t="s">
        <v>119</v>
      </c>
      <c r="AMU31" t="s">
        <v>119</v>
      </c>
      <c r="AMV31" t="s">
        <v>119</v>
      </c>
      <c r="AMW31" t="s">
        <v>119</v>
      </c>
      <c r="AMX31" t="s">
        <v>119</v>
      </c>
      <c r="AMY31" t="s">
        <v>119</v>
      </c>
      <c r="AMZ31" t="s">
        <v>119</v>
      </c>
      <c r="ANA31" t="s">
        <v>119</v>
      </c>
      <c r="ANB31" t="s">
        <v>119</v>
      </c>
      <c r="ANC31" t="s">
        <v>119</v>
      </c>
      <c r="AND31" t="s">
        <v>119</v>
      </c>
      <c r="ANE31" t="s">
        <v>119</v>
      </c>
      <c r="ANF31" t="s">
        <v>119</v>
      </c>
    </row>
    <row r="32" spans="1:5221" x14ac:dyDescent="0.25">
      <c r="A32" t="s">
        <v>969</v>
      </c>
      <c r="B32" t="s">
        <v>119</v>
      </c>
      <c r="C32" t="s">
        <v>119</v>
      </c>
      <c r="D32" t="s">
        <v>119</v>
      </c>
      <c r="E32" t="s">
        <v>119</v>
      </c>
      <c r="F32" t="s">
        <v>119</v>
      </c>
      <c r="G32" t="s">
        <v>119</v>
      </c>
      <c r="H32" t="s">
        <v>119</v>
      </c>
      <c r="I32" t="s">
        <v>119</v>
      </c>
      <c r="J32" t="s">
        <v>119</v>
      </c>
      <c r="K32" t="s">
        <v>119</v>
      </c>
      <c r="L32" t="s">
        <v>119</v>
      </c>
      <c r="M32" t="s">
        <v>119</v>
      </c>
      <c r="N32" t="s">
        <v>119</v>
      </c>
      <c r="O32" t="s">
        <v>119</v>
      </c>
      <c r="P32" t="s">
        <v>119</v>
      </c>
      <c r="Q32" t="s">
        <v>119</v>
      </c>
      <c r="R32" t="s">
        <v>119</v>
      </c>
      <c r="S32" t="s">
        <v>119</v>
      </c>
      <c r="T32" t="s">
        <v>119</v>
      </c>
      <c r="U32" t="s">
        <v>119</v>
      </c>
      <c r="V32" t="s">
        <v>119</v>
      </c>
      <c r="W32" t="s">
        <v>119</v>
      </c>
      <c r="X32" t="s">
        <v>119</v>
      </c>
      <c r="Y32" t="s">
        <v>119</v>
      </c>
      <c r="Z32" t="s">
        <v>119</v>
      </c>
      <c r="AA32" t="s">
        <v>119</v>
      </c>
      <c r="AB32" t="s">
        <v>119</v>
      </c>
      <c r="AC32" t="s">
        <v>119</v>
      </c>
      <c r="AD32" t="s">
        <v>119</v>
      </c>
      <c r="AE32" t="s">
        <v>119</v>
      </c>
      <c r="AF32" t="s">
        <v>119</v>
      </c>
      <c r="AG32" t="s">
        <v>119</v>
      </c>
      <c r="AH32" t="s">
        <v>119</v>
      </c>
      <c r="AI32" t="s">
        <v>119</v>
      </c>
      <c r="AJ32" t="s">
        <v>119</v>
      </c>
      <c r="AK32" t="s">
        <v>119</v>
      </c>
      <c r="AL32" t="s">
        <v>119</v>
      </c>
      <c r="AM32" t="s">
        <v>119</v>
      </c>
      <c r="AN32" t="s">
        <v>119</v>
      </c>
      <c r="AO32" t="s">
        <v>119</v>
      </c>
      <c r="AP32" t="s">
        <v>119</v>
      </c>
      <c r="AQ32" t="s">
        <v>119</v>
      </c>
      <c r="AR32" t="s">
        <v>119</v>
      </c>
      <c r="AS32" t="s">
        <v>119</v>
      </c>
      <c r="AT32" t="s">
        <v>119</v>
      </c>
      <c r="AU32" t="s">
        <v>119</v>
      </c>
      <c r="AV32" t="s">
        <v>119</v>
      </c>
      <c r="AW32" t="s">
        <v>119</v>
      </c>
      <c r="AX32" t="s">
        <v>119</v>
      </c>
      <c r="AY32" t="s">
        <v>119</v>
      </c>
      <c r="AZ32" t="s">
        <v>119</v>
      </c>
      <c r="BA32" t="s">
        <v>119</v>
      </c>
      <c r="BB32" t="s">
        <v>119</v>
      </c>
      <c r="BC32" t="s">
        <v>119</v>
      </c>
      <c r="BD32" t="s">
        <v>119</v>
      </c>
      <c r="BE32" t="s">
        <v>119</v>
      </c>
      <c r="BF32" t="s">
        <v>119</v>
      </c>
      <c r="BG32" t="s">
        <v>119</v>
      </c>
      <c r="BH32" t="s">
        <v>119</v>
      </c>
      <c r="BI32" t="s">
        <v>119</v>
      </c>
      <c r="BJ32" t="s">
        <v>119</v>
      </c>
      <c r="BK32" t="s">
        <v>119</v>
      </c>
      <c r="BL32" t="s">
        <v>119</v>
      </c>
      <c r="BM32" t="s">
        <v>119</v>
      </c>
      <c r="BN32" t="s">
        <v>119</v>
      </c>
      <c r="BO32" t="s">
        <v>119</v>
      </c>
      <c r="BP32" t="s">
        <v>119</v>
      </c>
      <c r="BQ32" t="s">
        <v>119</v>
      </c>
      <c r="BR32" t="s">
        <v>119</v>
      </c>
      <c r="BS32" t="s">
        <v>119</v>
      </c>
      <c r="BT32" t="s">
        <v>119</v>
      </c>
      <c r="BU32" t="s">
        <v>119</v>
      </c>
      <c r="BV32" t="s">
        <v>119</v>
      </c>
      <c r="BW32" t="s">
        <v>119</v>
      </c>
      <c r="BX32" t="s">
        <v>119</v>
      </c>
      <c r="BY32" t="s">
        <v>119</v>
      </c>
      <c r="BZ32" t="s">
        <v>119</v>
      </c>
      <c r="CA32" t="s">
        <v>119</v>
      </c>
      <c r="CB32" t="s">
        <v>119</v>
      </c>
      <c r="CC32" t="s">
        <v>119</v>
      </c>
      <c r="CD32" t="s">
        <v>119</v>
      </c>
      <c r="CE32" t="s">
        <v>119</v>
      </c>
      <c r="CF32" t="s">
        <v>119</v>
      </c>
      <c r="CG32" t="s">
        <v>119</v>
      </c>
      <c r="CH32" t="s">
        <v>119</v>
      </c>
      <c r="CI32" t="s">
        <v>119</v>
      </c>
      <c r="CJ32" t="s">
        <v>119</v>
      </c>
      <c r="CK32" t="s">
        <v>119</v>
      </c>
      <c r="CL32" t="s">
        <v>119</v>
      </c>
      <c r="CM32" t="s">
        <v>119</v>
      </c>
      <c r="CN32" t="s">
        <v>119</v>
      </c>
      <c r="CO32" t="s">
        <v>119</v>
      </c>
      <c r="CP32" t="s">
        <v>119</v>
      </c>
      <c r="CQ32" t="s">
        <v>119</v>
      </c>
      <c r="CR32" t="s">
        <v>119</v>
      </c>
      <c r="CS32" t="s">
        <v>119</v>
      </c>
      <c r="CT32" t="s">
        <v>119</v>
      </c>
      <c r="CU32" t="s">
        <v>119</v>
      </c>
      <c r="CV32" t="s">
        <v>119</v>
      </c>
      <c r="CW32" t="s">
        <v>119</v>
      </c>
      <c r="CX32" t="s">
        <v>119</v>
      </c>
      <c r="CY32" t="s">
        <v>119</v>
      </c>
      <c r="CZ32" t="s">
        <v>119</v>
      </c>
      <c r="DA32" t="s">
        <v>119</v>
      </c>
      <c r="DB32" t="s">
        <v>119</v>
      </c>
      <c r="DC32" t="s">
        <v>119</v>
      </c>
      <c r="DD32" t="s">
        <v>119</v>
      </c>
      <c r="DE32" t="s">
        <v>119</v>
      </c>
      <c r="DF32" t="s">
        <v>119</v>
      </c>
      <c r="DG32" t="s">
        <v>119</v>
      </c>
      <c r="DH32" t="s">
        <v>119</v>
      </c>
      <c r="DI32" t="s">
        <v>119</v>
      </c>
      <c r="DJ32" t="s">
        <v>119</v>
      </c>
      <c r="DK32" t="s">
        <v>119</v>
      </c>
      <c r="DL32" t="s">
        <v>119</v>
      </c>
      <c r="DM32" t="s">
        <v>119</v>
      </c>
      <c r="DN32" t="s">
        <v>119</v>
      </c>
      <c r="DO32" t="s">
        <v>119</v>
      </c>
      <c r="DP32" t="s">
        <v>119</v>
      </c>
      <c r="DQ32" t="s">
        <v>119</v>
      </c>
      <c r="DR32" t="s">
        <v>119</v>
      </c>
      <c r="DS32" t="s">
        <v>119</v>
      </c>
      <c r="DT32" t="s">
        <v>119</v>
      </c>
      <c r="DU32" t="s">
        <v>119</v>
      </c>
      <c r="DV32" t="s">
        <v>119</v>
      </c>
      <c r="DW32" t="s">
        <v>119</v>
      </c>
      <c r="DX32" t="s">
        <v>119</v>
      </c>
      <c r="DY32" t="s">
        <v>119</v>
      </c>
      <c r="DZ32" t="s">
        <v>119</v>
      </c>
      <c r="EA32" t="s">
        <v>119</v>
      </c>
      <c r="EB32" t="s">
        <v>119</v>
      </c>
      <c r="EC32" t="s">
        <v>119</v>
      </c>
      <c r="ED32" t="s">
        <v>119</v>
      </c>
      <c r="EE32" t="s">
        <v>119</v>
      </c>
      <c r="EF32" t="s">
        <v>119</v>
      </c>
      <c r="EG32" t="s">
        <v>119</v>
      </c>
      <c r="EH32" t="s">
        <v>119</v>
      </c>
      <c r="EI32" t="s">
        <v>119</v>
      </c>
      <c r="EJ32" t="s">
        <v>119</v>
      </c>
      <c r="EK32" t="s">
        <v>119</v>
      </c>
      <c r="EL32" t="s">
        <v>119</v>
      </c>
      <c r="EM32" t="s">
        <v>119</v>
      </c>
      <c r="EN32" t="s">
        <v>119</v>
      </c>
      <c r="EO32" t="s">
        <v>119</v>
      </c>
      <c r="EP32" t="s">
        <v>119</v>
      </c>
      <c r="EQ32" t="s">
        <v>119</v>
      </c>
      <c r="ER32" t="s">
        <v>119</v>
      </c>
      <c r="ES32" t="s">
        <v>119</v>
      </c>
      <c r="ET32" t="s">
        <v>119</v>
      </c>
      <c r="EU32" t="s">
        <v>119</v>
      </c>
      <c r="EV32" t="s">
        <v>119</v>
      </c>
      <c r="EW32" t="s">
        <v>119</v>
      </c>
      <c r="EX32" t="s">
        <v>119</v>
      </c>
      <c r="EY32" t="s">
        <v>119</v>
      </c>
      <c r="EZ32" t="s">
        <v>119</v>
      </c>
      <c r="FA32" t="s">
        <v>119</v>
      </c>
      <c r="FB32" t="s">
        <v>119</v>
      </c>
      <c r="FC32" t="s">
        <v>119</v>
      </c>
      <c r="FD32" t="s">
        <v>119</v>
      </c>
      <c r="FE32" t="s">
        <v>119</v>
      </c>
      <c r="FF32" t="s">
        <v>119</v>
      </c>
      <c r="FG32" t="s">
        <v>119</v>
      </c>
      <c r="FH32" t="s">
        <v>119</v>
      </c>
      <c r="FI32" t="s">
        <v>119</v>
      </c>
      <c r="FJ32" t="s">
        <v>119</v>
      </c>
      <c r="FK32" t="s">
        <v>119</v>
      </c>
      <c r="FL32" t="s">
        <v>119</v>
      </c>
      <c r="FM32" t="s">
        <v>119</v>
      </c>
      <c r="FN32" t="s">
        <v>119</v>
      </c>
      <c r="FO32" t="s">
        <v>119</v>
      </c>
      <c r="FP32" t="s">
        <v>119</v>
      </c>
      <c r="FQ32" t="s">
        <v>119</v>
      </c>
      <c r="FR32" t="s">
        <v>119</v>
      </c>
      <c r="FS32" t="s">
        <v>119</v>
      </c>
      <c r="FT32" t="s">
        <v>119</v>
      </c>
      <c r="FU32" t="s">
        <v>119</v>
      </c>
      <c r="FV32" t="s">
        <v>119</v>
      </c>
      <c r="FW32" t="s">
        <v>119</v>
      </c>
      <c r="FX32" t="s">
        <v>119</v>
      </c>
      <c r="FY32" t="s">
        <v>119</v>
      </c>
      <c r="FZ32" t="s">
        <v>119</v>
      </c>
      <c r="GA32" t="s">
        <v>119</v>
      </c>
      <c r="GB32" t="s">
        <v>119</v>
      </c>
      <c r="GC32" t="s">
        <v>119</v>
      </c>
      <c r="GD32" t="s">
        <v>119</v>
      </c>
      <c r="GE32" t="s">
        <v>119</v>
      </c>
      <c r="GF32" t="s">
        <v>119</v>
      </c>
      <c r="GG32" t="s">
        <v>119</v>
      </c>
      <c r="GH32" t="s">
        <v>119</v>
      </c>
      <c r="GI32" t="s">
        <v>119</v>
      </c>
      <c r="GJ32" t="s">
        <v>119</v>
      </c>
      <c r="GK32" t="s">
        <v>119</v>
      </c>
      <c r="GL32" t="s">
        <v>119</v>
      </c>
      <c r="GM32" t="s">
        <v>119</v>
      </c>
      <c r="GN32" t="s">
        <v>119</v>
      </c>
      <c r="GO32" t="s">
        <v>119</v>
      </c>
      <c r="GP32" t="s">
        <v>119</v>
      </c>
      <c r="GQ32" t="s">
        <v>119</v>
      </c>
      <c r="GR32" t="s">
        <v>119</v>
      </c>
      <c r="GS32" t="s">
        <v>119</v>
      </c>
      <c r="GT32" t="s">
        <v>119</v>
      </c>
      <c r="GU32" t="s">
        <v>119</v>
      </c>
      <c r="GV32" t="s">
        <v>119</v>
      </c>
      <c r="GW32" t="s">
        <v>119</v>
      </c>
      <c r="GX32" t="s">
        <v>119</v>
      </c>
      <c r="GY32" t="s">
        <v>119</v>
      </c>
      <c r="GZ32" t="s">
        <v>119</v>
      </c>
      <c r="HA32" t="s">
        <v>119</v>
      </c>
      <c r="HB32" t="s">
        <v>119</v>
      </c>
      <c r="HC32" t="s">
        <v>119</v>
      </c>
      <c r="HD32" t="s">
        <v>119</v>
      </c>
      <c r="HE32" t="s">
        <v>119</v>
      </c>
      <c r="HF32" t="s">
        <v>119</v>
      </c>
      <c r="HG32" t="s">
        <v>119</v>
      </c>
      <c r="HH32" t="s">
        <v>119</v>
      </c>
      <c r="HI32" t="s">
        <v>119</v>
      </c>
      <c r="HJ32" t="s">
        <v>119</v>
      </c>
      <c r="HK32" t="s">
        <v>119</v>
      </c>
      <c r="HL32" t="s">
        <v>119</v>
      </c>
      <c r="HM32" t="s">
        <v>119</v>
      </c>
      <c r="HN32" t="s">
        <v>119</v>
      </c>
      <c r="HO32" t="s">
        <v>119</v>
      </c>
      <c r="HP32" t="s">
        <v>119</v>
      </c>
      <c r="HQ32" t="s">
        <v>119</v>
      </c>
      <c r="HR32" t="s">
        <v>119</v>
      </c>
      <c r="HS32" t="s">
        <v>119</v>
      </c>
      <c r="HT32" t="s">
        <v>119</v>
      </c>
      <c r="HU32" t="s">
        <v>119</v>
      </c>
      <c r="HV32" t="s">
        <v>119</v>
      </c>
      <c r="HW32" t="s">
        <v>119</v>
      </c>
      <c r="HX32" t="s">
        <v>119</v>
      </c>
      <c r="HY32" t="s">
        <v>119</v>
      </c>
      <c r="HZ32" t="s">
        <v>119</v>
      </c>
      <c r="IA32" t="s">
        <v>119</v>
      </c>
      <c r="IB32" t="s">
        <v>119</v>
      </c>
      <c r="IC32" t="s">
        <v>119</v>
      </c>
      <c r="ID32" t="s">
        <v>119</v>
      </c>
      <c r="IE32" t="s">
        <v>119</v>
      </c>
      <c r="IF32" t="s">
        <v>119</v>
      </c>
      <c r="IG32" t="s">
        <v>119</v>
      </c>
      <c r="IH32" t="s">
        <v>119</v>
      </c>
      <c r="II32" t="s">
        <v>119</v>
      </c>
      <c r="IJ32" t="s">
        <v>119</v>
      </c>
      <c r="IK32" t="s">
        <v>119</v>
      </c>
      <c r="IL32" t="s">
        <v>119</v>
      </c>
      <c r="IM32" t="s">
        <v>119</v>
      </c>
      <c r="IN32" t="s">
        <v>119</v>
      </c>
      <c r="IO32" t="s">
        <v>119</v>
      </c>
      <c r="IP32" t="s">
        <v>119</v>
      </c>
      <c r="IQ32" t="s">
        <v>119</v>
      </c>
      <c r="IR32" t="s">
        <v>119</v>
      </c>
      <c r="IS32" t="s">
        <v>119</v>
      </c>
      <c r="IT32" t="s">
        <v>119</v>
      </c>
      <c r="IU32" t="s">
        <v>119</v>
      </c>
      <c r="IV32" t="s">
        <v>119</v>
      </c>
      <c r="IW32" t="s">
        <v>119</v>
      </c>
      <c r="IX32" t="s">
        <v>119</v>
      </c>
      <c r="IY32" t="s">
        <v>119</v>
      </c>
      <c r="IZ32" t="s">
        <v>119</v>
      </c>
      <c r="JA32" t="s">
        <v>119</v>
      </c>
      <c r="JB32" t="s">
        <v>119</v>
      </c>
      <c r="JC32" t="s">
        <v>119</v>
      </c>
      <c r="JD32" t="s">
        <v>119</v>
      </c>
      <c r="JE32" t="s">
        <v>119</v>
      </c>
      <c r="JF32" t="s">
        <v>119</v>
      </c>
      <c r="JG32" t="s">
        <v>119</v>
      </c>
      <c r="JH32" t="s">
        <v>119</v>
      </c>
      <c r="JI32" t="s">
        <v>119</v>
      </c>
      <c r="JJ32" t="s">
        <v>119</v>
      </c>
      <c r="JK32" t="s">
        <v>119</v>
      </c>
      <c r="JL32" t="s">
        <v>119</v>
      </c>
      <c r="JM32" t="s">
        <v>119</v>
      </c>
      <c r="JN32" t="s">
        <v>119</v>
      </c>
      <c r="JO32" t="s">
        <v>119</v>
      </c>
      <c r="JP32" t="s">
        <v>119</v>
      </c>
      <c r="JQ32" t="s">
        <v>119</v>
      </c>
      <c r="JR32" t="s">
        <v>119</v>
      </c>
      <c r="JS32" t="s">
        <v>119</v>
      </c>
      <c r="JT32" t="s">
        <v>119</v>
      </c>
      <c r="JU32" t="s">
        <v>119</v>
      </c>
      <c r="JV32" t="s">
        <v>119</v>
      </c>
      <c r="JW32" t="s">
        <v>119</v>
      </c>
      <c r="JX32" t="s">
        <v>119</v>
      </c>
      <c r="JY32" t="s">
        <v>119</v>
      </c>
      <c r="JZ32" t="s">
        <v>119</v>
      </c>
      <c r="KA32" t="s">
        <v>119</v>
      </c>
      <c r="KB32" t="s">
        <v>119</v>
      </c>
      <c r="KC32" t="s">
        <v>119</v>
      </c>
      <c r="KD32" t="s">
        <v>119</v>
      </c>
      <c r="KE32" t="s">
        <v>119</v>
      </c>
      <c r="KF32" t="s">
        <v>119</v>
      </c>
      <c r="KG32" t="s">
        <v>119</v>
      </c>
      <c r="KH32" t="s">
        <v>119</v>
      </c>
      <c r="KI32" t="s">
        <v>119</v>
      </c>
      <c r="KJ32" t="s">
        <v>119</v>
      </c>
      <c r="KK32" t="s">
        <v>119</v>
      </c>
      <c r="KL32" t="s">
        <v>119</v>
      </c>
      <c r="KM32" t="s">
        <v>119</v>
      </c>
      <c r="KN32" t="s">
        <v>119</v>
      </c>
      <c r="KO32" t="s">
        <v>119</v>
      </c>
      <c r="KP32" t="s">
        <v>119</v>
      </c>
      <c r="KQ32" t="s">
        <v>119</v>
      </c>
      <c r="KR32" t="s">
        <v>119</v>
      </c>
      <c r="KS32" t="s">
        <v>119</v>
      </c>
      <c r="KT32" t="s">
        <v>119</v>
      </c>
      <c r="KU32" t="s">
        <v>119</v>
      </c>
      <c r="KV32" t="s">
        <v>119</v>
      </c>
      <c r="KW32" t="s">
        <v>119</v>
      </c>
      <c r="KX32" t="s">
        <v>119</v>
      </c>
      <c r="KY32" t="s">
        <v>119</v>
      </c>
      <c r="KZ32" t="s">
        <v>119</v>
      </c>
      <c r="LA32" t="s">
        <v>119</v>
      </c>
      <c r="LB32" t="s">
        <v>119</v>
      </c>
      <c r="LC32" t="s">
        <v>119</v>
      </c>
      <c r="LD32" t="s">
        <v>119</v>
      </c>
      <c r="LE32" t="s">
        <v>119</v>
      </c>
      <c r="LF32" t="s">
        <v>119</v>
      </c>
      <c r="LG32" t="s">
        <v>119</v>
      </c>
      <c r="LH32" t="s">
        <v>119</v>
      </c>
      <c r="LI32" t="s">
        <v>119</v>
      </c>
      <c r="LJ32" t="s">
        <v>119</v>
      </c>
      <c r="LK32" t="s">
        <v>119</v>
      </c>
      <c r="LL32" t="s">
        <v>119</v>
      </c>
      <c r="LM32" t="s">
        <v>119</v>
      </c>
      <c r="LN32" t="s">
        <v>119</v>
      </c>
      <c r="LO32" t="s">
        <v>119</v>
      </c>
      <c r="LP32" t="s">
        <v>119</v>
      </c>
      <c r="LQ32" t="s">
        <v>119</v>
      </c>
      <c r="LR32" t="s">
        <v>119</v>
      </c>
      <c r="LS32" t="s">
        <v>119</v>
      </c>
      <c r="LT32" t="s">
        <v>119</v>
      </c>
      <c r="LU32" t="s">
        <v>119</v>
      </c>
      <c r="LV32" t="s">
        <v>119</v>
      </c>
      <c r="LW32" t="s">
        <v>119</v>
      </c>
      <c r="LX32" t="s">
        <v>119</v>
      </c>
      <c r="LY32" t="s">
        <v>119</v>
      </c>
      <c r="LZ32" t="s">
        <v>119</v>
      </c>
      <c r="MA32" t="s">
        <v>119</v>
      </c>
      <c r="MB32" t="s">
        <v>119</v>
      </c>
      <c r="MC32" t="s">
        <v>119</v>
      </c>
      <c r="MD32" t="s">
        <v>119</v>
      </c>
      <c r="ME32" t="s">
        <v>119</v>
      </c>
      <c r="MF32" t="s">
        <v>119</v>
      </c>
      <c r="MG32" t="s">
        <v>119</v>
      </c>
      <c r="MH32" t="s">
        <v>119</v>
      </c>
      <c r="MI32" t="s">
        <v>119</v>
      </c>
      <c r="MJ32" t="s">
        <v>119</v>
      </c>
      <c r="MK32" t="s">
        <v>119</v>
      </c>
      <c r="ML32" t="s">
        <v>119</v>
      </c>
      <c r="MM32" t="s">
        <v>119</v>
      </c>
      <c r="MN32" t="s">
        <v>119</v>
      </c>
      <c r="MO32" t="s">
        <v>119</v>
      </c>
      <c r="MP32" t="s">
        <v>119</v>
      </c>
      <c r="MQ32" t="s">
        <v>119</v>
      </c>
      <c r="MR32" t="s">
        <v>119</v>
      </c>
      <c r="MS32" t="s">
        <v>119</v>
      </c>
      <c r="MT32" t="s">
        <v>119</v>
      </c>
      <c r="MU32" t="s">
        <v>119</v>
      </c>
      <c r="MV32" t="s">
        <v>119</v>
      </c>
      <c r="MW32" t="s">
        <v>119</v>
      </c>
      <c r="MX32" t="s">
        <v>119</v>
      </c>
      <c r="MY32" t="s">
        <v>119</v>
      </c>
      <c r="MZ32" t="s">
        <v>119</v>
      </c>
      <c r="NA32" t="s">
        <v>119</v>
      </c>
      <c r="NB32" t="s">
        <v>119</v>
      </c>
      <c r="NC32" t="s">
        <v>119</v>
      </c>
      <c r="ND32" t="s">
        <v>119</v>
      </c>
      <c r="NE32" t="s">
        <v>119</v>
      </c>
      <c r="NF32" t="s">
        <v>119</v>
      </c>
      <c r="NG32" t="s">
        <v>119</v>
      </c>
      <c r="NH32" t="s">
        <v>119</v>
      </c>
      <c r="NI32" t="s">
        <v>119</v>
      </c>
      <c r="NJ32" t="s">
        <v>119</v>
      </c>
      <c r="NK32" t="s">
        <v>119</v>
      </c>
      <c r="NL32" t="s">
        <v>119</v>
      </c>
      <c r="NM32" t="s">
        <v>119</v>
      </c>
      <c r="NN32" t="s">
        <v>119</v>
      </c>
      <c r="NO32" t="s">
        <v>119</v>
      </c>
      <c r="NP32" t="s">
        <v>119</v>
      </c>
      <c r="NQ32" t="s">
        <v>119</v>
      </c>
      <c r="NR32" t="s">
        <v>119</v>
      </c>
      <c r="NS32" t="s">
        <v>119</v>
      </c>
      <c r="NT32" t="s">
        <v>119</v>
      </c>
      <c r="NU32" t="s">
        <v>119</v>
      </c>
      <c r="NV32" t="s">
        <v>119</v>
      </c>
      <c r="NW32" t="s">
        <v>119</v>
      </c>
      <c r="NX32" t="s">
        <v>119</v>
      </c>
      <c r="NY32" t="s">
        <v>119</v>
      </c>
      <c r="NZ32" t="s">
        <v>119</v>
      </c>
      <c r="OA32" t="s">
        <v>119</v>
      </c>
      <c r="OB32" t="s">
        <v>119</v>
      </c>
      <c r="OC32" t="s">
        <v>119</v>
      </c>
      <c r="OD32" t="s">
        <v>119</v>
      </c>
      <c r="OE32" t="s">
        <v>119</v>
      </c>
      <c r="OF32" t="s">
        <v>119</v>
      </c>
      <c r="OG32" t="s">
        <v>119</v>
      </c>
      <c r="OH32" t="s">
        <v>119</v>
      </c>
      <c r="OI32" t="s">
        <v>119</v>
      </c>
      <c r="OJ32" t="s">
        <v>119</v>
      </c>
      <c r="OK32" t="s">
        <v>119</v>
      </c>
      <c r="OL32" t="s">
        <v>119</v>
      </c>
      <c r="OM32" t="s">
        <v>119</v>
      </c>
      <c r="ON32" t="s">
        <v>119</v>
      </c>
      <c r="OO32" t="s">
        <v>119</v>
      </c>
      <c r="OP32" t="s">
        <v>119</v>
      </c>
      <c r="OQ32" t="s">
        <v>119</v>
      </c>
      <c r="OR32" t="s">
        <v>119</v>
      </c>
      <c r="OS32" t="s">
        <v>119</v>
      </c>
      <c r="OT32" t="s">
        <v>119</v>
      </c>
      <c r="OU32" t="s">
        <v>119</v>
      </c>
      <c r="OV32" t="s">
        <v>119</v>
      </c>
      <c r="OW32" t="s">
        <v>119</v>
      </c>
      <c r="OX32" t="s">
        <v>119</v>
      </c>
      <c r="OY32" t="s">
        <v>119</v>
      </c>
      <c r="OZ32" t="s">
        <v>119</v>
      </c>
      <c r="PA32" t="s">
        <v>119</v>
      </c>
      <c r="PB32" t="s">
        <v>119</v>
      </c>
      <c r="PC32" t="s">
        <v>119</v>
      </c>
      <c r="PD32" t="s">
        <v>119</v>
      </c>
      <c r="PE32" t="s">
        <v>119</v>
      </c>
      <c r="PF32" t="s">
        <v>119</v>
      </c>
      <c r="PG32" t="s">
        <v>119</v>
      </c>
      <c r="PH32" t="s">
        <v>119</v>
      </c>
      <c r="PI32" t="s">
        <v>119</v>
      </c>
      <c r="PJ32" t="s">
        <v>119</v>
      </c>
      <c r="PK32" t="s">
        <v>119</v>
      </c>
      <c r="PL32" t="s">
        <v>119</v>
      </c>
      <c r="PM32" t="s">
        <v>119</v>
      </c>
      <c r="PN32" t="s">
        <v>119</v>
      </c>
      <c r="PO32" t="s">
        <v>119</v>
      </c>
      <c r="PP32" t="s">
        <v>119</v>
      </c>
      <c r="PQ32" t="s">
        <v>119</v>
      </c>
      <c r="PR32" t="s">
        <v>119</v>
      </c>
      <c r="PS32" t="s">
        <v>119</v>
      </c>
      <c r="PT32" t="s">
        <v>119</v>
      </c>
      <c r="PU32" t="s">
        <v>119</v>
      </c>
      <c r="PV32" t="s">
        <v>119</v>
      </c>
      <c r="PW32" t="s">
        <v>119</v>
      </c>
      <c r="PX32" t="s">
        <v>119</v>
      </c>
      <c r="PY32" t="s">
        <v>119</v>
      </c>
      <c r="PZ32" t="s">
        <v>119</v>
      </c>
      <c r="QA32" t="s">
        <v>119</v>
      </c>
      <c r="QB32" t="s">
        <v>119</v>
      </c>
      <c r="QC32" t="s">
        <v>119</v>
      </c>
      <c r="QD32" t="s">
        <v>119</v>
      </c>
      <c r="QE32" t="s">
        <v>119</v>
      </c>
      <c r="QF32" t="s">
        <v>119</v>
      </c>
      <c r="QG32" t="s">
        <v>119</v>
      </c>
      <c r="QH32" t="s">
        <v>119</v>
      </c>
      <c r="QI32" t="s">
        <v>119</v>
      </c>
      <c r="QJ32" t="s">
        <v>119</v>
      </c>
      <c r="QK32" t="s">
        <v>119</v>
      </c>
      <c r="QL32" t="s">
        <v>119</v>
      </c>
      <c r="QM32" t="s">
        <v>119</v>
      </c>
      <c r="QN32" t="s">
        <v>119</v>
      </c>
      <c r="QO32" t="s">
        <v>119</v>
      </c>
      <c r="QP32" t="s">
        <v>119</v>
      </c>
      <c r="QQ32" t="s">
        <v>119</v>
      </c>
      <c r="QR32" t="s">
        <v>119</v>
      </c>
      <c r="QS32" t="s">
        <v>119</v>
      </c>
      <c r="QT32" t="s">
        <v>119</v>
      </c>
      <c r="QU32" t="s">
        <v>119</v>
      </c>
      <c r="QV32" t="s">
        <v>119</v>
      </c>
      <c r="QW32" t="s">
        <v>119</v>
      </c>
      <c r="QX32" t="s">
        <v>119</v>
      </c>
      <c r="QY32" t="s">
        <v>119</v>
      </c>
      <c r="QZ32" t="s">
        <v>119</v>
      </c>
      <c r="RA32" t="s">
        <v>119</v>
      </c>
      <c r="RB32" t="s">
        <v>119</v>
      </c>
      <c r="RC32" t="s">
        <v>119</v>
      </c>
      <c r="RD32" t="s">
        <v>119</v>
      </c>
      <c r="RE32" t="s">
        <v>119</v>
      </c>
      <c r="RF32" t="s">
        <v>119</v>
      </c>
      <c r="RG32" t="s">
        <v>119</v>
      </c>
      <c r="RH32" t="s">
        <v>119</v>
      </c>
      <c r="RI32" t="s">
        <v>119</v>
      </c>
      <c r="RJ32" t="s">
        <v>119</v>
      </c>
      <c r="RK32" t="s">
        <v>119</v>
      </c>
      <c r="RL32" t="s">
        <v>119</v>
      </c>
      <c r="RM32" t="s">
        <v>119</v>
      </c>
      <c r="RN32" t="s">
        <v>119</v>
      </c>
      <c r="RO32" t="s">
        <v>119</v>
      </c>
      <c r="RP32" t="s">
        <v>119</v>
      </c>
      <c r="RQ32" t="s">
        <v>119</v>
      </c>
      <c r="RR32" t="s">
        <v>119</v>
      </c>
      <c r="RS32" t="s">
        <v>119</v>
      </c>
      <c r="RT32" t="s">
        <v>119</v>
      </c>
      <c r="RU32" t="s">
        <v>119</v>
      </c>
      <c r="RV32" t="s">
        <v>119</v>
      </c>
      <c r="RW32" t="s">
        <v>119</v>
      </c>
      <c r="RX32" t="s">
        <v>119</v>
      </c>
      <c r="RY32" t="s">
        <v>119</v>
      </c>
      <c r="RZ32" t="s">
        <v>119</v>
      </c>
      <c r="SA32" t="s">
        <v>119</v>
      </c>
      <c r="SB32" t="s">
        <v>119</v>
      </c>
      <c r="SC32" t="s">
        <v>119</v>
      </c>
      <c r="SD32" t="s">
        <v>119</v>
      </c>
      <c r="SE32" t="s">
        <v>119</v>
      </c>
      <c r="SF32" t="s">
        <v>119</v>
      </c>
      <c r="SG32" t="s">
        <v>119</v>
      </c>
      <c r="SH32" t="s">
        <v>119</v>
      </c>
      <c r="SI32" t="s">
        <v>119</v>
      </c>
      <c r="SJ32" t="s">
        <v>119</v>
      </c>
      <c r="SK32" t="s">
        <v>119</v>
      </c>
      <c r="SL32" t="s">
        <v>119</v>
      </c>
      <c r="SM32" t="s">
        <v>119</v>
      </c>
      <c r="SN32" t="s">
        <v>119</v>
      </c>
      <c r="SO32" t="s">
        <v>119</v>
      </c>
      <c r="SP32" t="s">
        <v>119</v>
      </c>
      <c r="SQ32" t="s">
        <v>119</v>
      </c>
      <c r="SR32" t="s">
        <v>119</v>
      </c>
      <c r="SS32" t="s">
        <v>119</v>
      </c>
      <c r="ST32" t="s">
        <v>119</v>
      </c>
      <c r="SU32" t="s">
        <v>119</v>
      </c>
      <c r="SV32" t="s">
        <v>119</v>
      </c>
      <c r="SW32" t="s">
        <v>119</v>
      </c>
      <c r="SX32" t="s">
        <v>119</v>
      </c>
      <c r="SY32" t="s">
        <v>119</v>
      </c>
      <c r="SZ32" t="s">
        <v>119</v>
      </c>
      <c r="TA32" t="s">
        <v>119</v>
      </c>
      <c r="TB32" t="s">
        <v>119</v>
      </c>
      <c r="TC32" t="s">
        <v>119</v>
      </c>
      <c r="TD32" t="s">
        <v>119</v>
      </c>
      <c r="TE32" t="s">
        <v>119</v>
      </c>
      <c r="TF32" t="s">
        <v>119</v>
      </c>
      <c r="TG32" t="s">
        <v>119</v>
      </c>
      <c r="TH32" t="s">
        <v>119</v>
      </c>
      <c r="TI32" t="s">
        <v>119</v>
      </c>
      <c r="TJ32" t="s">
        <v>119</v>
      </c>
      <c r="TK32" t="s">
        <v>119</v>
      </c>
      <c r="TL32" t="s">
        <v>119</v>
      </c>
      <c r="TM32" t="s">
        <v>119</v>
      </c>
      <c r="TN32" t="s">
        <v>119</v>
      </c>
      <c r="TO32" t="s">
        <v>119</v>
      </c>
      <c r="TP32" t="s">
        <v>119</v>
      </c>
      <c r="TQ32" t="s">
        <v>119</v>
      </c>
      <c r="TR32" t="s">
        <v>119</v>
      </c>
      <c r="TS32" t="s">
        <v>119</v>
      </c>
      <c r="TT32" t="s">
        <v>119</v>
      </c>
      <c r="TU32" t="s">
        <v>119</v>
      </c>
      <c r="TV32" t="s">
        <v>119</v>
      </c>
      <c r="TW32" t="s">
        <v>119</v>
      </c>
      <c r="TX32" t="s">
        <v>119</v>
      </c>
      <c r="TY32" t="s">
        <v>119</v>
      </c>
      <c r="TZ32" t="s">
        <v>119</v>
      </c>
      <c r="UA32" t="s">
        <v>119</v>
      </c>
      <c r="UB32" t="s">
        <v>119</v>
      </c>
      <c r="UC32" t="s">
        <v>119</v>
      </c>
      <c r="UD32" t="s">
        <v>119</v>
      </c>
      <c r="UE32" t="s">
        <v>119</v>
      </c>
      <c r="UF32" t="s">
        <v>119</v>
      </c>
      <c r="UG32" t="s">
        <v>119</v>
      </c>
      <c r="UH32" t="s">
        <v>119</v>
      </c>
      <c r="UI32" t="s">
        <v>119</v>
      </c>
      <c r="UJ32" t="s">
        <v>119</v>
      </c>
      <c r="UK32" t="s">
        <v>119</v>
      </c>
      <c r="UL32" t="s">
        <v>119</v>
      </c>
      <c r="UM32" t="s">
        <v>119</v>
      </c>
      <c r="UN32" t="s">
        <v>119</v>
      </c>
      <c r="UO32" t="s">
        <v>119</v>
      </c>
      <c r="UP32" t="s">
        <v>119</v>
      </c>
      <c r="UQ32" t="s">
        <v>119</v>
      </c>
      <c r="UR32" t="s">
        <v>119</v>
      </c>
      <c r="US32" t="s">
        <v>119</v>
      </c>
      <c r="UT32" t="s">
        <v>119</v>
      </c>
      <c r="UU32" t="s">
        <v>119</v>
      </c>
      <c r="UV32" t="s">
        <v>119</v>
      </c>
      <c r="UW32" t="s">
        <v>119</v>
      </c>
      <c r="UX32" t="s">
        <v>119</v>
      </c>
      <c r="UY32" t="s">
        <v>119</v>
      </c>
      <c r="UZ32" t="s">
        <v>119</v>
      </c>
      <c r="VA32" t="s">
        <v>119</v>
      </c>
      <c r="VB32" t="s">
        <v>119</v>
      </c>
      <c r="VC32" t="s">
        <v>119</v>
      </c>
      <c r="VD32" t="s">
        <v>119</v>
      </c>
      <c r="VE32" t="s">
        <v>119</v>
      </c>
      <c r="VF32" t="s">
        <v>119</v>
      </c>
      <c r="VG32" t="s">
        <v>119</v>
      </c>
      <c r="VH32" t="s">
        <v>119</v>
      </c>
      <c r="VI32" t="s">
        <v>119</v>
      </c>
      <c r="VJ32" t="s">
        <v>119</v>
      </c>
      <c r="VK32" t="s">
        <v>119</v>
      </c>
      <c r="VL32" t="s">
        <v>119</v>
      </c>
      <c r="VM32" t="s">
        <v>119</v>
      </c>
      <c r="VN32" t="s">
        <v>119</v>
      </c>
      <c r="VO32" t="s">
        <v>119</v>
      </c>
      <c r="VP32" t="s">
        <v>119</v>
      </c>
      <c r="VQ32" t="s">
        <v>119</v>
      </c>
      <c r="VR32" t="s">
        <v>119</v>
      </c>
      <c r="VS32" t="s">
        <v>119</v>
      </c>
      <c r="VT32" t="s">
        <v>119</v>
      </c>
      <c r="VU32" t="s">
        <v>119</v>
      </c>
      <c r="VV32" t="s">
        <v>119</v>
      </c>
      <c r="VW32" t="s">
        <v>119</v>
      </c>
      <c r="VX32" t="s">
        <v>119</v>
      </c>
      <c r="VY32" t="s">
        <v>119</v>
      </c>
      <c r="VZ32" t="s">
        <v>119</v>
      </c>
      <c r="WA32" t="s">
        <v>119</v>
      </c>
      <c r="WB32" t="s">
        <v>119</v>
      </c>
      <c r="WC32" t="s">
        <v>119</v>
      </c>
      <c r="WD32" t="s">
        <v>119</v>
      </c>
      <c r="WE32" t="s">
        <v>119</v>
      </c>
      <c r="WF32" t="s">
        <v>119</v>
      </c>
      <c r="WG32" t="s">
        <v>119</v>
      </c>
      <c r="WH32" t="s">
        <v>119</v>
      </c>
      <c r="WI32" t="s">
        <v>119</v>
      </c>
      <c r="WJ32" t="s">
        <v>119</v>
      </c>
      <c r="WK32" t="s">
        <v>119</v>
      </c>
      <c r="WL32" t="s">
        <v>119</v>
      </c>
      <c r="WM32" t="s">
        <v>119</v>
      </c>
      <c r="WN32" t="s">
        <v>119</v>
      </c>
      <c r="WO32" t="s">
        <v>119</v>
      </c>
      <c r="WP32" t="s">
        <v>119</v>
      </c>
      <c r="WQ32" t="s">
        <v>119</v>
      </c>
      <c r="WR32" t="s">
        <v>119</v>
      </c>
      <c r="WS32" t="s">
        <v>119</v>
      </c>
      <c r="WT32" t="s">
        <v>119</v>
      </c>
      <c r="WU32" t="s">
        <v>119</v>
      </c>
      <c r="WV32" t="s">
        <v>119</v>
      </c>
      <c r="WW32" t="s">
        <v>119</v>
      </c>
      <c r="WX32" t="s">
        <v>119</v>
      </c>
      <c r="WY32" t="s">
        <v>119</v>
      </c>
      <c r="WZ32" t="s">
        <v>119</v>
      </c>
      <c r="XA32" t="s">
        <v>119</v>
      </c>
      <c r="XB32" t="s">
        <v>119</v>
      </c>
      <c r="XC32" t="s">
        <v>119</v>
      </c>
      <c r="XD32" t="s">
        <v>119</v>
      </c>
      <c r="XE32" t="s">
        <v>119</v>
      </c>
      <c r="XF32" t="s">
        <v>119</v>
      </c>
      <c r="XG32" t="s">
        <v>119</v>
      </c>
      <c r="XH32" t="s">
        <v>119</v>
      </c>
      <c r="XI32" t="s">
        <v>119</v>
      </c>
      <c r="XJ32" t="s">
        <v>119</v>
      </c>
      <c r="XK32" t="s">
        <v>119</v>
      </c>
      <c r="XL32" t="s">
        <v>119</v>
      </c>
      <c r="XM32" t="s">
        <v>119</v>
      </c>
      <c r="XN32" t="s">
        <v>119</v>
      </c>
      <c r="XO32" t="s">
        <v>119</v>
      </c>
      <c r="XP32" t="s">
        <v>119</v>
      </c>
      <c r="XQ32" t="s">
        <v>119</v>
      </c>
      <c r="XR32" t="s">
        <v>119</v>
      </c>
      <c r="XS32" t="s">
        <v>119</v>
      </c>
      <c r="XT32" t="s">
        <v>119</v>
      </c>
      <c r="XU32" t="s">
        <v>119</v>
      </c>
      <c r="XV32" t="s">
        <v>119</v>
      </c>
      <c r="XW32" t="s">
        <v>119</v>
      </c>
      <c r="XX32" t="s">
        <v>119</v>
      </c>
      <c r="XY32" t="s">
        <v>119</v>
      </c>
      <c r="XZ32" t="s">
        <v>119</v>
      </c>
      <c r="YA32" t="s">
        <v>119</v>
      </c>
      <c r="YB32" t="s">
        <v>119</v>
      </c>
      <c r="YC32" t="s">
        <v>119</v>
      </c>
      <c r="YD32" t="s">
        <v>119</v>
      </c>
      <c r="YE32" t="s">
        <v>119</v>
      </c>
      <c r="YF32" t="s">
        <v>119</v>
      </c>
      <c r="YG32" t="s">
        <v>119</v>
      </c>
      <c r="YH32" t="s">
        <v>119</v>
      </c>
      <c r="YI32" t="s">
        <v>119</v>
      </c>
      <c r="YJ32" t="s">
        <v>119</v>
      </c>
      <c r="YK32" t="s">
        <v>119</v>
      </c>
      <c r="YL32" t="s">
        <v>119</v>
      </c>
      <c r="YM32" t="s">
        <v>119</v>
      </c>
      <c r="YN32" t="s">
        <v>119</v>
      </c>
      <c r="YO32" t="s">
        <v>119</v>
      </c>
      <c r="YP32" t="s">
        <v>119</v>
      </c>
      <c r="YQ32" t="s">
        <v>119</v>
      </c>
      <c r="YR32" t="s">
        <v>119</v>
      </c>
      <c r="YS32" t="s">
        <v>119</v>
      </c>
      <c r="YT32" t="s">
        <v>119</v>
      </c>
      <c r="YU32" t="s">
        <v>119</v>
      </c>
      <c r="YV32" t="s">
        <v>119</v>
      </c>
      <c r="YW32" t="s">
        <v>119</v>
      </c>
      <c r="YX32" t="s">
        <v>119</v>
      </c>
      <c r="YY32" t="s">
        <v>119</v>
      </c>
      <c r="YZ32" t="s">
        <v>119</v>
      </c>
      <c r="ZA32" t="s">
        <v>119</v>
      </c>
      <c r="ZB32" t="s">
        <v>119</v>
      </c>
      <c r="ZC32" t="s">
        <v>119</v>
      </c>
      <c r="ZD32" t="s">
        <v>119</v>
      </c>
      <c r="ZE32" t="s">
        <v>119</v>
      </c>
      <c r="ZF32" t="s">
        <v>119</v>
      </c>
      <c r="ZG32" t="s">
        <v>119</v>
      </c>
      <c r="ZH32" t="s">
        <v>119</v>
      </c>
      <c r="ZI32" t="s">
        <v>119</v>
      </c>
      <c r="ZJ32" t="s">
        <v>119</v>
      </c>
      <c r="ZK32" t="s">
        <v>119</v>
      </c>
      <c r="ZL32" t="s">
        <v>119</v>
      </c>
      <c r="ZM32" t="s">
        <v>119</v>
      </c>
      <c r="ZN32" t="s">
        <v>119</v>
      </c>
      <c r="ZO32" t="s">
        <v>119</v>
      </c>
      <c r="ZP32" t="s">
        <v>119</v>
      </c>
      <c r="ZQ32" t="s">
        <v>119</v>
      </c>
      <c r="ZR32" t="s">
        <v>119</v>
      </c>
      <c r="ZS32" t="s">
        <v>119</v>
      </c>
      <c r="ZT32" t="s">
        <v>119</v>
      </c>
      <c r="ZU32" t="s">
        <v>119</v>
      </c>
      <c r="ZV32" t="s">
        <v>119</v>
      </c>
      <c r="ZW32" t="s">
        <v>119</v>
      </c>
      <c r="ZX32" t="s">
        <v>119</v>
      </c>
      <c r="ZY32" t="s">
        <v>119</v>
      </c>
      <c r="ZZ32" t="s">
        <v>119</v>
      </c>
      <c r="AAA32" t="s">
        <v>119</v>
      </c>
      <c r="AAB32" t="s">
        <v>119</v>
      </c>
      <c r="AAC32" t="s">
        <v>119</v>
      </c>
      <c r="AAD32" t="s">
        <v>119</v>
      </c>
      <c r="AAE32" t="s">
        <v>119</v>
      </c>
      <c r="AAF32" t="s">
        <v>119</v>
      </c>
      <c r="AAG32" t="s">
        <v>119</v>
      </c>
      <c r="AAH32" t="s">
        <v>119</v>
      </c>
      <c r="AAI32">
        <v>88.72</v>
      </c>
      <c r="AAJ32">
        <v>90.05</v>
      </c>
      <c r="AAK32">
        <v>89.64</v>
      </c>
      <c r="AAL32">
        <v>91.13</v>
      </c>
      <c r="AAM32">
        <v>92.4</v>
      </c>
      <c r="AAN32">
        <v>93.19</v>
      </c>
      <c r="AAO32">
        <v>94.66</v>
      </c>
      <c r="AAP32">
        <v>93.29</v>
      </c>
      <c r="AAQ32">
        <v>97.2</v>
      </c>
      <c r="AAR32">
        <v>97.74</v>
      </c>
      <c r="AAS32">
        <v>99.28</v>
      </c>
      <c r="AAT32">
        <v>101.66</v>
      </c>
      <c r="AAU32">
        <v>102.4</v>
      </c>
      <c r="AAV32">
        <v>103.41</v>
      </c>
      <c r="AAW32">
        <v>105.23</v>
      </c>
      <c r="AAX32">
        <v>107.08</v>
      </c>
      <c r="AAY32">
        <v>105.96</v>
      </c>
      <c r="AAZ32">
        <v>102.96</v>
      </c>
      <c r="ABA32">
        <v>104.96</v>
      </c>
      <c r="ABB32">
        <v>105.42</v>
      </c>
      <c r="ABC32">
        <v>107.95</v>
      </c>
      <c r="ABD32">
        <v>106.81</v>
      </c>
      <c r="ABE32">
        <v>107.9</v>
      </c>
      <c r="ABF32">
        <v>108.88</v>
      </c>
      <c r="ABG32">
        <v>95.06</v>
      </c>
      <c r="ABH32">
        <v>98.14</v>
      </c>
      <c r="ABI32">
        <v>99.75</v>
      </c>
      <c r="ABJ32">
        <v>103.55</v>
      </c>
      <c r="ABK32">
        <v>103.88</v>
      </c>
      <c r="ABL32">
        <v>104.38</v>
      </c>
      <c r="ABM32">
        <v>100.65</v>
      </c>
      <c r="ABN32">
        <v>101.97</v>
      </c>
      <c r="ABO32">
        <v>103.12</v>
      </c>
      <c r="ABP32">
        <v>105.65</v>
      </c>
      <c r="ABQ32">
        <v>107.28</v>
      </c>
      <c r="ABR32">
        <v>107.66</v>
      </c>
      <c r="ABS32">
        <v>104.97</v>
      </c>
      <c r="ABT32">
        <v>100.24</v>
      </c>
      <c r="ABU32">
        <v>96.23</v>
      </c>
      <c r="ABV32">
        <v>95.4</v>
      </c>
      <c r="ABW32">
        <v>99.04</v>
      </c>
      <c r="ABX32">
        <v>95.51</v>
      </c>
      <c r="ABY32">
        <v>94.19</v>
      </c>
      <c r="ABZ32">
        <v>95.38</v>
      </c>
      <c r="ACA32">
        <v>88.51</v>
      </c>
      <c r="ACB32">
        <v>88.65</v>
      </c>
      <c r="ACC32">
        <v>90.21</v>
      </c>
      <c r="ACD32">
        <v>91.46</v>
      </c>
      <c r="ACE32">
        <v>90.84</v>
      </c>
      <c r="ACF32">
        <v>92.23</v>
      </c>
      <c r="ACG32">
        <v>93.11</v>
      </c>
      <c r="ACH32">
        <v>93.11</v>
      </c>
      <c r="ACI32">
        <v>91.67</v>
      </c>
      <c r="ACJ32">
        <v>90.16</v>
      </c>
      <c r="ACK32">
        <v>93.3</v>
      </c>
      <c r="ACL32">
        <v>93.38</v>
      </c>
      <c r="ACM32">
        <v>90.52</v>
      </c>
      <c r="ACN32">
        <v>91.88</v>
      </c>
      <c r="ACO32">
        <v>92.3</v>
      </c>
      <c r="ACP32">
        <v>96.59</v>
      </c>
      <c r="ACQ32">
        <v>93.91</v>
      </c>
      <c r="ACR32">
        <v>93.66</v>
      </c>
      <c r="ACS32">
        <v>93.3</v>
      </c>
      <c r="ACT32">
        <v>94.22</v>
      </c>
      <c r="ACU32">
        <v>95.21</v>
      </c>
      <c r="ACV32">
        <v>95.7</v>
      </c>
      <c r="ACW32">
        <v>95.49</v>
      </c>
      <c r="ACX32">
        <v>94.44</v>
      </c>
      <c r="ACY32">
        <v>96.62</v>
      </c>
      <c r="ACZ32">
        <v>98.81</v>
      </c>
      <c r="ADA32">
        <v>96.21</v>
      </c>
      <c r="ADB32">
        <v>95.59</v>
      </c>
      <c r="ADC32">
        <v>98</v>
      </c>
      <c r="ADD32">
        <v>95.83</v>
      </c>
      <c r="ADE32">
        <v>94.17</v>
      </c>
      <c r="ADF32">
        <v>94.35</v>
      </c>
      <c r="ADG32">
        <v>92.84</v>
      </c>
      <c r="ADH32">
        <v>92.92</v>
      </c>
      <c r="ADI32">
        <v>91.46</v>
      </c>
      <c r="ADJ32">
        <v>92.09</v>
      </c>
      <c r="ADK32">
        <v>90.35</v>
      </c>
      <c r="ADL32">
        <v>90.88</v>
      </c>
      <c r="ADM32">
        <v>88.06</v>
      </c>
      <c r="ADN32">
        <v>88.54</v>
      </c>
      <c r="ADO32">
        <v>92.16</v>
      </c>
      <c r="ADP32">
        <v>89.64</v>
      </c>
      <c r="ADQ32">
        <v>90.27</v>
      </c>
      <c r="ADR32">
        <v>92.41</v>
      </c>
      <c r="ADS32">
        <v>95.15</v>
      </c>
      <c r="ADT32">
        <v>94.93</v>
      </c>
      <c r="ADU32">
        <v>92.82</v>
      </c>
      <c r="ADV32">
        <v>94.28</v>
      </c>
      <c r="ADW32">
        <v>93.64</v>
      </c>
      <c r="ADX32">
        <v>95.17</v>
      </c>
      <c r="ADY32">
        <v>95.43</v>
      </c>
      <c r="ADZ32">
        <v>95.47</v>
      </c>
      <c r="AEA32">
        <v>94.29</v>
      </c>
      <c r="AEB32">
        <v>94.57</v>
      </c>
      <c r="AEC32">
        <v>94.3</v>
      </c>
      <c r="AED32">
        <v>95.03</v>
      </c>
      <c r="AEE32">
        <v>93.49</v>
      </c>
      <c r="AEF32">
        <v>93.67</v>
      </c>
      <c r="AEG32">
        <v>92.03</v>
      </c>
      <c r="AEH32">
        <v>94.48</v>
      </c>
      <c r="AEI32">
        <v>93.64</v>
      </c>
      <c r="AEJ32">
        <v>96.11</v>
      </c>
      <c r="AEK32">
        <v>95.2</v>
      </c>
      <c r="AEL32">
        <v>93.68</v>
      </c>
      <c r="AEM32">
        <v>94</v>
      </c>
      <c r="AEN32">
        <v>94.48</v>
      </c>
      <c r="AEO32">
        <v>94.7</v>
      </c>
      <c r="AEP32">
        <v>94.38</v>
      </c>
      <c r="AEQ32">
        <v>94.22</v>
      </c>
      <c r="AER32">
        <v>94.2</v>
      </c>
      <c r="AES32">
        <v>94.31</v>
      </c>
      <c r="AET32">
        <v>95.04</v>
      </c>
      <c r="AEU32">
        <v>97.33</v>
      </c>
      <c r="AEV32">
        <v>97.6</v>
      </c>
      <c r="AEW32">
        <v>95.75</v>
      </c>
      <c r="AEX32">
        <v>94.55</v>
      </c>
      <c r="AEY32">
        <v>95.95</v>
      </c>
      <c r="AEZ32">
        <v>95.38</v>
      </c>
      <c r="AFA32">
        <v>94.68</v>
      </c>
      <c r="AFB32">
        <v>95.16</v>
      </c>
      <c r="AFC32">
        <v>94.3</v>
      </c>
      <c r="AFD32">
        <v>93.83</v>
      </c>
      <c r="AFE32">
        <v>90.94</v>
      </c>
      <c r="AFF32">
        <v>92.51</v>
      </c>
      <c r="AFG32">
        <v>92.48</v>
      </c>
      <c r="AFH32">
        <v>93.13</v>
      </c>
      <c r="AFI32">
        <v>93.2</v>
      </c>
      <c r="AFJ32">
        <v>92.66</v>
      </c>
      <c r="AFK32">
        <v>91.73</v>
      </c>
      <c r="AFL32">
        <v>93.81</v>
      </c>
      <c r="AFM32">
        <v>94.01</v>
      </c>
      <c r="AFN32">
        <v>90.3</v>
      </c>
      <c r="AFO32">
        <v>91.32</v>
      </c>
      <c r="AFP32">
        <v>91.78</v>
      </c>
      <c r="AFQ32">
        <v>92.44</v>
      </c>
      <c r="AFR32">
        <v>91.74</v>
      </c>
      <c r="AFS32">
        <v>93.62</v>
      </c>
      <c r="AFT32">
        <v>93.41</v>
      </c>
      <c r="AFU32">
        <v>93.34</v>
      </c>
      <c r="AFV32">
        <v>94.09</v>
      </c>
      <c r="AFW32">
        <v>93.87</v>
      </c>
      <c r="AFX32">
        <v>93.77</v>
      </c>
      <c r="AFY32">
        <v>94.16</v>
      </c>
      <c r="AFZ32">
        <v>93.77</v>
      </c>
      <c r="AGA32">
        <v>93.33</v>
      </c>
      <c r="AGB32">
        <v>93.19</v>
      </c>
      <c r="AGC32">
        <v>94.41</v>
      </c>
      <c r="AGD32">
        <v>94.83</v>
      </c>
      <c r="AGE32">
        <v>94.88</v>
      </c>
      <c r="AGF32">
        <v>93.85</v>
      </c>
      <c r="AGG32">
        <v>94.45</v>
      </c>
      <c r="AGH32">
        <v>94.56</v>
      </c>
      <c r="AGI32">
        <v>95.81</v>
      </c>
      <c r="AGJ32">
        <v>96.28</v>
      </c>
      <c r="AGK32">
        <v>97.23</v>
      </c>
      <c r="AGL32">
        <v>98.1</v>
      </c>
      <c r="AGM32">
        <v>97.45</v>
      </c>
      <c r="AGN32">
        <v>97.99</v>
      </c>
      <c r="AGO32">
        <v>97.62</v>
      </c>
      <c r="AGP32">
        <v>95.21</v>
      </c>
      <c r="AGQ32">
        <v>95.57</v>
      </c>
      <c r="AGR32">
        <v>96.11</v>
      </c>
      <c r="AGS32">
        <v>96.87</v>
      </c>
      <c r="AGT32">
        <v>95.66</v>
      </c>
      <c r="AGU32">
        <v>97.79</v>
      </c>
      <c r="AGV32">
        <v>97.94</v>
      </c>
      <c r="AGW32">
        <v>97.88</v>
      </c>
      <c r="AGX32">
        <v>97.91</v>
      </c>
      <c r="AGY32">
        <v>97.7</v>
      </c>
      <c r="AGZ32">
        <v>98.42</v>
      </c>
      <c r="AHA32">
        <v>97.41</v>
      </c>
      <c r="AHB32">
        <v>98.07</v>
      </c>
      <c r="AHC32">
        <v>98.33</v>
      </c>
      <c r="AHD32">
        <v>98.11</v>
      </c>
      <c r="AHE32">
        <v>98.4</v>
      </c>
      <c r="AHF32">
        <v>98.41</v>
      </c>
      <c r="AHG32">
        <v>97.98</v>
      </c>
      <c r="AHH32">
        <v>97.88</v>
      </c>
      <c r="AHI32">
        <v>99.23</v>
      </c>
      <c r="AHJ32">
        <v>99.82</v>
      </c>
      <c r="AHK32">
        <v>99.54</v>
      </c>
      <c r="AHL32">
        <v>99.28</v>
      </c>
      <c r="AHM32">
        <v>100.92</v>
      </c>
      <c r="AHN32">
        <v>103.82</v>
      </c>
      <c r="AHO32">
        <v>103.47</v>
      </c>
      <c r="AHP32">
        <v>102.83</v>
      </c>
      <c r="AHQ32">
        <v>102.29</v>
      </c>
      <c r="AHR32">
        <v>101.29</v>
      </c>
      <c r="AHS32">
        <v>102.92</v>
      </c>
      <c r="AHT32">
        <v>102.72</v>
      </c>
      <c r="AHU32">
        <v>102.49</v>
      </c>
      <c r="AHV32">
        <v>102.36</v>
      </c>
      <c r="AHW32">
        <v>101.87</v>
      </c>
      <c r="AHX32">
        <v>101.28</v>
      </c>
      <c r="AHY32">
        <v>100.48</v>
      </c>
      <c r="AHZ32">
        <v>99.73</v>
      </c>
      <c r="AIA32">
        <v>100.16</v>
      </c>
      <c r="AIB32">
        <v>98.91</v>
      </c>
      <c r="AIC32">
        <v>94.85</v>
      </c>
      <c r="AID32">
        <v>93.94</v>
      </c>
      <c r="AIE32">
        <v>90.36</v>
      </c>
      <c r="AIF32">
        <v>90.48</v>
      </c>
      <c r="AIG32">
        <v>90.81</v>
      </c>
      <c r="AIH32">
        <v>89.41</v>
      </c>
      <c r="AII32">
        <v>85.72</v>
      </c>
      <c r="AIJ32">
        <v>86.22</v>
      </c>
      <c r="AIK32">
        <v>77.8</v>
      </c>
      <c r="AIL32">
        <v>77.27</v>
      </c>
      <c r="AIM32">
        <v>70.459999999999994</v>
      </c>
      <c r="AIN32">
        <v>70.39</v>
      </c>
      <c r="AIO32">
        <v>70.36</v>
      </c>
      <c r="AIP32">
        <v>68.48</v>
      </c>
      <c r="AIQ32">
        <v>64.209999999999994</v>
      </c>
      <c r="AIR32">
        <v>62.45</v>
      </c>
      <c r="AIS32">
        <v>61.42</v>
      </c>
      <c r="AIT32">
        <v>65.11</v>
      </c>
      <c r="AIU32">
        <v>68.73</v>
      </c>
      <c r="AIV32">
        <v>70.010000000000005</v>
      </c>
      <c r="AIW32">
        <v>68.489999999999995</v>
      </c>
      <c r="AIX32">
        <v>70.87</v>
      </c>
      <c r="AIY32">
        <v>67.73</v>
      </c>
      <c r="AIZ32">
        <v>63.78</v>
      </c>
      <c r="AJA32">
        <v>64.459999999999994</v>
      </c>
      <c r="AJB32">
        <v>64.42</v>
      </c>
      <c r="AJC32">
        <v>64.05</v>
      </c>
      <c r="AJD32">
        <v>65.650000000000006</v>
      </c>
      <c r="AJE32">
        <v>68.7</v>
      </c>
      <c r="AJF32">
        <v>70.39</v>
      </c>
      <c r="AJG32">
        <v>71.13</v>
      </c>
      <c r="AJH32">
        <v>70.5</v>
      </c>
      <c r="AJI32">
        <v>70.97</v>
      </c>
      <c r="AJJ32">
        <v>69.33</v>
      </c>
      <c r="AJK32">
        <v>69.540000000000006</v>
      </c>
      <c r="AJL32">
        <v>68.16</v>
      </c>
      <c r="AJM32">
        <v>68.56</v>
      </c>
      <c r="AJN32">
        <v>68.03</v>
      </c>
      <c r="AJO32">
        <v>67.77</v>
      </c>
      <c r="AJP32">
        <v>65.05</v>
      </c>
      <c r="AJQ32">
        <v>63.25</v>
      </c>
      <c r="AJR32">
        <v>60.93</v>
      </c>
      <c r="AJS32">
        <v>59.28</v>
      </c>
      <c r="AJT32">
        <v>58.19</v>
      </c>
      <c r="AJU32">
        <v>55.25</v>
      </c>
      <c r="AJV32">
        <v>55.49</v>
      </c>
      <c r="AJW32">
        <v>51.28</v>
      </c>
      <c r="AJX32">
        <v>56.03</v>
      </c>
      <c r="AJY32">
        <v>55.41</v>
      </c>
      <c r="AJZ32">
        <v>54.48</v>
      </c>
      <c r="AKA32">
        <v>52.66</v>
      </c>
      <c r="AKB32">
        <v>53.66</v>
      </c>
      <c r="AKC32">
        <v>53.02</v>
      </c>
      <c r="AKD32">
        <v>56.74</v>
      </c>
      <c r="AKE32">
        <v>54.71</v>
      </c>
      <c r="AKF32">
        <v>52.67</v>
      </c>
      <c r="AKG32">
        <v>54.46</v>
      </c>
      <c r="AKH32">
        <v>52.38</v>
      </c>
      <c r="AKI32">
        <v>49.06</v>
      </c>
      <c r="AKJ32">
        <v>49.05</v>
      </c>
      <c r="AKK32">
        <v>49.14</v>
      </c>
      <c r="AKL32">
        <v>47.07</v>
      </c>
      <c r="AKM32">
        <v>42.79</v>
      </c>
      <c r="AKN32">
        <v>40.89</v>
      </c>
      <c r="AKO32">
        <v>41.73</v>
      </c>
      <c r="AKP32">
        <v>41.07</v>
      </c>
      <c r="AKQ32">
        <v>37.6</v>
      </c>
      <c r="AKR32">
        <v>31.89</v>
      </c>
      <c r="AKS32">
        <v>34.94</v>
      </c>
      <c r="AKT32">
        <v>38.4</v>
      </c>
      <c r="AKU32">
        <v>36.299999999999997</v>
      </c>
      <c r="AKV32">
        <v>35.5</v>
      </c>
      <c r="AKW32">
        <v>35.020000000000003</v>
      </c>
      <c r="AKX32">
        <v>36.630000000000003</v>
      </c>
      <c r="AKY32">
        <v>39.92</v>
      </c>
      <c r="AKZ32">
        <v>41.64</v>
      </c>
      <c r="ALA32">
        <v>42.26</v>
      </c>
      <c r="ALB32">
        <v>41.44</v>
      </c>
      <c r="ALC32">
        <v>39.090000000000003</v>
      </c>
      <c r="ALD32">
        <v>42.02</v>
      </c>
      <c r="ALE32">
        <v>43.06</v>
      </c>
      <c r="ALF32">
        <v>45.07</v>
      </c>
      <c r="ALG32">
        <v>47.37</v>
      </c>
      <c r="ALH32">
        <v>45.37</v>
      </c>
      <c r="ALI32">
        <v>47.83</v>
      </c>
      <c r="ALJ32">
        <v>48.72</v>
      </c>
      <c r="ALK32">
        <v>49.32</v>
      </c>
      <c r="ALL32" t="s">
        <v>119</v>
      </c>
      <c r="ALM32" t="s">
        <v>119</v>
      </c>
      <c r="ALN32" t="s">
        <v>119</v>
      </c>
      <c r="ALO32" t="s">
        <v>119</v>
      </c>
      <c r="ALP32" t="s">
        <v>119</v>
      </c>
      <c r="ALQ32" t="s">
        <v>119</v>
      </c>
      <c r="ALR32" t="s">
        <v>119</v>
      </c>
      <c r="ALS32" t="s">
        <v>119</v>
      </c>
      <c r="ALT32" t="s">
        <v>119</v>
      </c>
      <c r="ALU32" t="s">
        <v>119</v>
      </c>
      <c r="ALV32" t="s">
        <v>119</v>
      </c>
      <c r="ALW32" t="s">
        <v>119</v>
      </c>
      <c r="ALX32" t="s">
        <v>119</v>
      </c>
      <c r="ALY32" t="s">
        <v>119</v>
      </c>
      <c r="ALZ32" t="s">
        <v>119</v>
      </c>
      <c r="AMA32" t="s">
        <v>119</v>
      </c>
      <c r="AMB32" t="s">
        <v>119</v>
      </c>
      <c r="AMC32" t="s">
        <v>119</v>
      </c>
      <c r="AMD32" t="s">
        <v>119</v>
      </c>
      <c r="AME32" t="s">
        <v>119</v>
      </c>
      <c r="AMF32" t="s">
        <v>119</v>
      </c>
      <c r="AMG32" t="s">
        <v>119</v>
      </c>
      <c r="AMH32" t="s">
        <v>119</v>
      </c>
      <c r="AMI32" t="s">
        <v>119</v>
      </c>
      <c r="AMJ32" t="s">
        <v>119</v>
      </c>
      <c r="AMK32" t="s">
        <v>119</v>
      </c>
      <c r="AML32" t="s">
        <v>119</v>
      </c>
      <c r="AMM32" t="s">
        <v>119</v>
      </c>
      <c r="AMN32" t="s">
        <v>119</v>
      </c>
      <c r="AMO32" t="s">
        <v>119</v>
      </c>
      <c r="AMP32" t="s">
        <v>119</v>
      </c>
      <c r="AMQ32" t="s">
        <v>119</v>
      </c>
      <c r="AMR32" t="s">
        <v>119</v>
      </c>
      <c r="AMS32" t="s">
        <v>119</v>
      </c>
      <c r="AMT32" t="s">
        <v>119</v>
      </c>
      <c r="AMU32" t="s">
        <v>119</v>
      </c>
      <c r="AMV32" t="s">
        <v>119</v>
      </c>
      <c r="AMW32" t="s">
        <v>119</v>
      </c>
      <c r="AMX32" t="s">
        <v>119</v>
      </c>
      <c r="AMY32" t="s">
        <v>119</v>
      </c>
      <c r="AMZ32" t="s">
        <v>119</v>
      </c>
      <c r="ANA32" t="s">
        <v>119</v>
      </c>
      <c r="ANB32" t="s">
        <v>119</v>
      </c>
      <c r="ANC32" t="s">
        <v>119</v>
      </c>
      <c r="AND32" t="s">
        <v>119</v>
      </c>
      <c r="ANE32" t="s">
        <v>119</v>
      </c>
      <c r="ANF32" t="s">
        <v>119</v>
      </c>
    </row>
    <row r="33" spans="1:1046" x14ac:dyDescent="0.25">
      <c r="A33" t="s">
        <v>970</v>
      </c>
      <c r="B33" t="s">
        <v>119</v>
      </c>
      <c r="C33" t="s">
        <v>119</v>
      </c>
      <c r="D33" t="s">
        <v>119</v>
      </c>
      <c r="E33" t="s">
        <v>119</v>
      </c>
      <c r="F33" t="s">
        <v>119</v>
      </c>
      <c r="G33" t="s">
        <v>119</v>
      </c>
      <c r="H33" t="s">
        <v>119</v>
      </c>
      <c r="I33" t="s">
        <v>119</v>
      </c>
      <c r="J33" t="s">
        <v>119</v>
      </c>
      <c r="K33" t="s">
        <v>119</v>
      </c>
      <c r="L33" t="s">
        <v>119</v>
      </c>
      <c r="M33" t="s">
        <v>119</v>
      </c>
      <c r="N33" t="s">
        <v>119</v>
      </c>
      <c r="O33" t="s">
        <v>119</v>
      </c>
      <c r="P33" t="s">
        <v>119</v>
      </c>
      <c r="Q33" t="s">
        <v>119</v>
      </c>
      <c r="R33" t="s">
        <v>119</v>
      </c>
      <c r="S33" t="s">
        <v>119</v>
      </c>
      <c r="T33" t="s">
        <v>119</v>
      </c>
      <c r="U33" t="s">
        <v>119</v>
      </c>
      <c r="V33" t="s">
        <v>119</v>
      </c>
      <c r="W33" t="s">
        <v>119</v>
      </c>
      <c r="X33" t="s">
        <v>119</v>
      </c>
      <c r="Y33" t="s">
        <v>119</v>
      </c>
      <c r="Z33" t="s">
        <v>119</v>
      </c>
      <c r="AA33" t="s">
        <v>119</v>
      </c>
      <c r="AB33" t="s">
        <v>119</v>
      </c>
      <c r="AC33" t="s">
        <v>119</v>
      </c>
      <c r="AD33" t="s">
        <v>119</v>
      </c>
      <c r="AE33" t="s">
        <v>119</v>
      </c>
      <c r="AF33" t="s">
        <v>119</v>
      </c>
      <c r="AG33" t="s">
        <v>119</v>
      </c>
      <c r="AH33" t="s">
        <v>119</v>
      </c>
      <c r="AI33" t="s">
        <v>119</v>
      </c>
      <c r="AJ33" t="s">
        <v>119</v>
      </c>
      <c r="AK33" t="s">
        <v>119</v>
      </c>
      <c r="AL33" t="s">
        <v>119</v>
      </c>
      <c r="AM33" t="s">
        <v>119</v>
      </c>
      <c r="AN33" t="s">
        <v>119</v>
      </c>
      <c r="AO33" t="s">
        <v>119</v>
      </c>
      <c r="AP33" t="s">
        <v>119</v>
      </c>
      <c r="AQ33" t="s">
        <v>119</v>
      </c>
      <c r="AR33" t="s">
        <v>119</v>
      </c>
      <c r="AS33" t="s">
        <v>119</v>
      </c>
      <c r="AT33" t="s">
        <v>119</v>
      </c>
      <c r="AU33" t="s">
        <v>119</v>
      </c>
      <c r="AV33" t="s">
        <v>119</v>
      </c>
      <c r="AW33" t="s">
        <v>119</v>
      </c>
      <c r="AX33" t="s">
        <v>119</v>
      </c>
      <c r="AY33" t="s">
        <v>119</v>
      </c>
      <c r="AZ33" t="s">
        <v>119</v>
      </c>
      <c r="BA33" t="s">
        <v>119</v>
      </c>
      <c r="BB33" t="s">
        <v>119</v>
      </c>
      <c r="BC33" t="s">
        <v>119</v>
      </c>
      <c r="BD33" t="s">
        <v>119</v>
      </c>
      <c r="BE33" t="s">
        <v>119</v>
      </c>
      <c r="BF33" t="s">
        <v>119</v>
      </c>
      <c r="BG33" t="s">
        <v>119</v>
      </c>
      <c r="BH33" t="s">
        <v>119</v>
      </c>
      <c r="BI33" t="s">
        <v>119</v>
      </c>
      <c r="BJ33" t="s">
        <v>119</v>
      </c>
      <c r="BK33" t="s">
        <v>119</v>
      </c>
      <c r="BL33" t="s">
        <v>119</v>
      </c>
      <c r="BM33" t="s">
        <v>119</v>
      </c>
      <c r="BN33" t="s">
        <v>119</v>
      </c>
      <c r="BO33" t="s">
        <v>119</v>
      </c>
      <c r="BP33" t="s">
        <v>119</v>
      </c>
      <c r="BQ33" t="s">
        <v>119</v>
      </c>
      <c r="BR33" t="s">
        <v>119</v>
      </c>
      <c r="BS33" t="s">
        <v>119</v>
      </c>
      <c r="BT33" t="s">
        <v>119</v>
      </c>
      <c r="BU33" t="s">
        <v>119</v>
      </c>
      <c r="BV33" t="s">
        <v>119</v>
      </c>
      <c r="BW33" t="s">
        <v>119</v>
      </c>
      <c r="BX33" t="s">
        <v>119</v>
      </c>
      <c r="BY33" t="s">
        <v>119</v>
      </c>
      <c r="BZ33" t="s">
        <v>119</v>
      </c>
      <c r="CA33" t="s">
        <v>119</v>
      </c>
      <c r="CB33" t="s">
        <v>119</v>
      </c>
      <c r="CC33" t="s">
        <v>119</v>
      </c>
      <c r="CD33" t="s">
        <v>119</v>
      </c>
      <c r="CE33" t="s">
        <v>119</v>
      </c>
      <c r="CF33" t="s">
        <v>119</v>
      </c>
      <c r="CG33" t="s">
        <v>119</v>
      </c>
      <c r="CH33" t="s">
        <v>119</v>
      </c>
      <c r="CI33" t="s">
        <v>119</v>
      </c>
      <c r="CJ33" t="s">
        <v>119</v>
      </c>
      <c r="CK33" t="s">
        <v>119</v>
      </c>
      <c r="CL33" t="s">
        <v>119</v>
      </c>
      <c r="CM33" t="s">
        <v>119</v>
      </c>
      <c r="CN33" t="s">
        <v>119</v>
      </c>
      <c r="CO33" t="s">
        <v>119</v>
      </c>
      <c r="CP33" t="s">
        <v>119</v>
      </c>
      <c r="CQ33" t="s">
        <v>119</v>
      </c>
      <c r="CR33" t="s">
        <v>119</v>
      </c>
      <c r="CS33" t="s">
        <v>119</v>
      </c>
      <c r="CT33" t="s">
        <v>119</v>
      </c>
      <c r="CU33" t="s">
        <v>119</v>
      </c>
      <c r="CV33" t="s">
        <v>119</v>
      </c>
      <c r="CW33" t="s">
        <v>119</v>
      </c>
      <c r="CX33" t="s">
        <v>119</v>
      </c>
      <c r="CY33" t="s">
        <v>119</v>
      </c>
      <c r="CZ33" t="s">
        <v>119</v>
      </c>
      <c r="DA33" t="s">
        <v>119</v>
      </c>
      <c r="DB33" t="s">
        <v>119</v>
      </c>
      <c r="DC33" t="s">
        <v>119</v>
      </c>
      <c r="DD33" t="s">
        <v>119</v>
      </c>
      <c r="DE33" t="s">
        <v>119</v>
      </c>
      <c r="DF33" t="s">
        <v>119</v>
      </c>
      <c r="DG33" t="s">
        <v>119</v>
      </c>
      <c r="DH33" t="s">
        <v>119</v>
      </c>
      <c r="DI33" t="s">
        <v>119</v>
      </c>
      <c r="DJ33" t="s">
        <v>119</v>
      </c>
      <c r="DK33" t="s">
        <v>119</v>
      </c>
      <c r="DL33" t="s">
        <v>119</v>
      </c>
      <c r="DM33" t="s">
        <v>119</v>
      </c>
      <c r="DN33" t="s">
        <v>119</v>
      </c>
      <c r="DO33" t="s">
        <v>119</v>
      </c>
      <c r="DP33" t="s">
        <v>119</v>
      </c>
      <c r="DQ33" t="s">
        <v>119</v>
      </c>
      <c r="DR33" t="s">
        <v>119</v>
      </c>
      <c r="DS33" t="s">
        <v>119</v>
      </c>
      <c r="DT33" t="s">
        <v>119</v>
      </c>
      <c r="DU33" t="s">
        <v>119</v>
      </c>
      <c r="DV33" t="s">
        <v>119</v>
      </c>
      <c r="DW33" t="s">
        <v>119</v>
      </c>
      <c r="DX33" t="s">
        <v>119</v>
      </c>
      <c r="DY33" t="s">
        <v>119</v>
      </c>
      <c r="DZ33" t="s">
        <v>119</v>
      </c>
      <c r="EA33" t="s">
        <v>119</v>
      </c>
      <c r="EB33" t="s">
        <v>119</v>
      </c>
      <c r="EC33" t="s">
        <v>119</v>
      </c>
      <c r="ED33" t="s">
        <v>119</v>
      </c>
      <c r="EE33" t="s">
        <v>119</v>
      </c>
      <c r="EF33" t="s">
        <v>119</v>
      </c>
      <c r="EG33" t="s">
        <v>119</v>
      </c>
      <c r="EH33" t="s">
        <v>119</v>
      </c>
      <c r="EI33" t="s">
        <v>119</v>
      </c>
      <c r="EJ33" t="s">
        <v>119</v>
      </c>
      <c r="EK33" t="s">
        <v>119</v>
      </c>
      <c r="EL33" t="s">
        <v>119</v>
      </c>
      <c r="EM33" t="s">
        <v>119</v>
      </c>
      <c r="EN33" t="s">
        <v>119</v>
      </c>
      <c r="EO33" t="s">
        <v>119</v>
      </c>
      <c r="EP33" t="s">
        <v>119</v>
      </c>
      <c r="EQ33" t="s">
        <v>119</v>
      </c>
      <c r="ER33" t="s">
        <v>119</v>
      </c>
      <c r="ES33" t="s">
        <v>119</v>
      </c>
      <c r="ET33" t="s">
        <v>119</v>
      </c>
      <c r="EU33" t="s">
        <v>119</v>
      </c>
      <c r="EV33" t="s">
        <v>119</v>
      </c>
      <c r="EW33" t="s">
        <v>119</v>
      </c>
      <c r="EX33" t="s">
        <v>119</v>
      </c>
      <c r="EY33" t="s">
        <v>119</v>
      </c>
      <c r="EZ33" t="s">
        <v>119</v>
      </c>
      <c r="FA33" t="s">
        <v>119</v>
      </c>
      <c r="FB33" t="s">
        <v>119</v>
      </c>
      <c r="FC33" t="s">
        <v>119</v>
      </c>
      <c r="FD33" t="s">
        <v>119</v>
      </c>
      <c r="FE33" t="s">
        <v>119</v>
      </c>
      <c r="FF33" t="s">
        <v>119</v>
      </c>
      <c r="FG33" t="s">
        <v>119</v>
      </c>
      <c r="FH33" t="s">
        <v>119</v>
      </c>
      <c r="FI33" t="s">
        <v>119</v>
      </c>
      <c r="FJ33" t="s">
        <v>119</v>
      </c>
      <c r="FK33" t="s">
        <v>119</v>
      </c>
      <c r="FL33" t="s">
        <v>119</v>
      </c>
      <c r="FM33" t="s">
        <v>119</v>
      </c>
      <c r="FN33" t="s">
        <v>119</v>
      </c>
      <c r="FO33" t="s">
        <v>119</v>
      </c>
      <c r="FP33" t="s">
        <v>119</v>
      </c>
      <c r="FQ33" t="s">
        <v>119</v>
      </c>
      <c r="FR33" t="s">
        <v>119</v>
      </c>
      <c r="FS33" t="s">
        <v>119</v>
      </c>
      <c r="FT33" t="s">
        <v>119</v>
      </c>
      <c r="FU33" t="s">
        <v>119</v>
      </c>
      <c r="FV33" t="s">
        <v>119</v>
      </c>
      <c r="FW33" t="s">
        <v>119</v>
      </c>
      <c r="FX33" t="s">
        <v>119</v>
      </c>
      <c r="FY33" t="s">
        <v>119</v>
      </c>
      <c r="FZ33" t="s">
        <v>119</v>
      </c>
      <c r="GA33" t="s">
        <v>119</v>
      </c>
      <c r="GB33" t="s">
        <v>119</v>
      </c>
      <c r="GC33" t="s">
        <v>119</v>
      </c>
      <c r="GD33" t="s">
        <v>119</v>
      </c>
      <c r="GE33" t="s">
        <v>119</v>
      </c>
      <c r="GF33" t="s">
        <v>119</v>
      </c>
      <c r="GG33" t="s">
        <v>119</v>
      </c>
      <c r="GH33" t="s">
        <v>119</v>
      </c>
      <c r="GI33" t="s">
        <v>119</v>
      </c>
      <c r="GJ33" t="s">
        <v>119</v>
      </c>
      <c r="GK33" t="s">
        <v>119</v>
      </c>
      <c r="GL33" t="s">
        <v>119</v>
      </c>
      <c r="GM33" t="s">
        <v>119</v>
      </c>
      <c r="GN33" t="s">
        <v>119</v>
      </c>
      <c r="GO33" t="s">
        <v>119</v>
      </c>
      <c r="GP33" t="s">
        <v>119</v>
      </c>
      <c r="GQ33" t="s">
        <v>119</v>
      </c>
      <c r="GR33" t="s">
        <v>119</v>
      </c>
      <c r="GS33" t="s">
        <v>119</v>
      </c>
      <c r="GT33" t="s">
        <v>119</v>
      </c>
      <c r="GU33" t="s">
        <v>119</v>
      </c>
      <c r="GV33" t="s">
        <v>119</v>
      </c>
      <c r="GW33" t="s">
        <v>119</v>
      </c>
      <c r="GX33" t="s">
        <v>119</v>
      </c>
      <c r="GY33" t="s">
        <v>119</v>
      </c>
      <c r="GZ33" t="s">
        <v>119</v>
      </c>
      <c r="HA33" t="s">
        <v>119</v>
      </c>
      <c r="HB33" t="s">
        <v>119</v>
      </c>
      <c r="HC33" t="s">
        <v>119</v>
      </c>
      <c r="HD33" t="s">
        <v>119</v>
      </c>
      <c r="HE33" t="s">
        <v>119</v>
      </c>
      <c r="HF33" t="s">
        <v>119</v>
      </c>
      <c r="HG33" t="s">
        <v>119</v>
      </c>
      <c r="HH33" t="s">
        <v>119</v>
      </c>
      <c r="HI33" t="s">
        <v>119</v>
      </c>
      <c r="HJ33" t="s">
        <v>119</v>
      </c>
      <c r="HK33" t="s">
        <v>119</v>
      </c>
      <c r="HL33" t="s">
        <v>119</v>
      </c>
      <c r="HM33" t="s">
        <v>119</v>
      </c>
      <c r="HN33" t="s">
        <v>119</v>
      </c>
      <c r="HO33" t="s">
        <v>119</v>
      </c>
      <c r="HP33" t="s">
        <v>119</v>
      </c>
      <c r="HQ33" t="s">
        <v>119</v>
      </c>
      <c r="HR33" t="s">
        <v>119</v>
      </c>
      <c r="HS33" t="s">
        <v>119</v>
      </c>
      <c r="HT33" t="s">
        <v>119</v>
      </c>
      <c r="HU33" t="s">
        <v>119</v>
      </c>
      <c r="HV33" t="s">
        <v>119</v>
      </c>
      <c r="HW33" t="s">
        <v>119</v>
      </c>
      <c r="HX33" t="s">
        <v>119</v>
      </c>
      <c r="HY33" t="s">
        <v>119</v>
      </c>
      <c r="HZ33" t="s">
        <v>119</v>
      </c>
      <c r="IA33" t="s">
        <v>119</v>
      </c>
      <c r="IB33" t="s">
        <v>119</v>
      </c>
      <c r="IC33" t="s">
        <v>119</v>
      </c>
      <c r="ID33" t="s">
        <v>119</v>
      </c>
      <c r="IE33" t="s">
        <v>119</v>
      </c>
      <c r="IF33" t="s">
        <v>119</v>
      </c>
      <c r="IG33" t="s">
        <v>119</v>
      </c>
      <c r="IH33" t="s">
        <v>119</v>
      </c>
      <c r="II33" t="s">
        <v>119</v>
      </c>
      <c r="IJ33" t="s">
        <v>119</v>
      </c>
      <c r="IK33" t="s">
        <v>119</v>
      </c>
      <c r="IL33" t="s">
        <v>119</v>
      </c>
      <c r="IM33" t="s">
        <v>119</v>
      </c>
      <c r="IN33" t="s">
        <v>119</v>
      </c>
      <c r="IO33" t="s">
        <v>119</v>
      </c>
      <c r="IP33" t="s">
        <v>119</v>
      </c>
      <c r="IQ33" t="s">
        <v>119</v>
      </c>
      <c r="IR33" t="s">
        <v>119</v>
      </c>
      <c r="IS33" t="s">
        <v>119</v>
      </c>
      <c r="IT33" t="s">
        <v>119</v>
      </c>
      <c r="IU33" t="s">
        <v>119</v>
      </c>
      <c r="IV33" t="s">
        <v>119</v>
      </c>
      <c r="IW33" t="s">
        <v>119</v>
      </c>
      <c r="IX33" t="s">
        <v>119</v>
      </c>
      <c r="IY33" t="s">
        <v>119</v>
      </c>
      <c r="IZ33" t="s">
        <v>119</v>
      </c>
      <c r="JA33" t="s">
        <v>119</v>
      </c>
      <c r="JB33" t="s">
        <v>119</v>
      </c>
      <c r="JC33" t="s">
        <v>119</v>
      </c>
      <c r="JD33" t="s">
        <v>119</v>
      </c>
      <c r="JE33" t="s">
        <v>119</v>
      </c>
      <c r="JF33" t="s">
        <v>119</v>
      </c>
      <c r="JG33" t="s">
        <v>119</v>
      </c>
      <c r="JH33" t="s">
        <v>119</v>
      </c>
      <c r="JI33" t="s">
        <v>119</v>
      </c>
      <c r="JJ33" t="s">
        <v>119</v>
      </c>
      <c r="JK33" t="s">
        <v>119</v>
      </c>
      <c r="JL33" t="s">
        <v>119</v>
      </c>
      <c r="JM33" t="s">
        <v>119</v>
      </c>
      <c r="JN33" t="s">
        <v>119</v>
      </c>
      <c r="JO33" t="s">
        <v>119</v>
      </c>
      <c r="JP33" t="s">
        <v>119</v>
      </c>
      <c r="JQ33" t="s">
        <v>119</v>
      </c>
      <c r="JR33" t="s">
        <v>119</v>
      </c>
      <c r="JS33" t="s">
        <v>119</v>
      </c>
      <c r="JT33" t="s">
        <v>119</v>
      </c>
      <c r="JU33" t="s">
        <v>119</v>
      </c>
      <c r="JV33" t="s">
        <v>119</v>
      </c>
      <c r="JW33" t="s">
        <v>119</v>
      </c>
      <c r="JX33" t="s">
        <v>119</v>
      </c>
      <c r="JY33" t="s">
        <v>119</v>
      </c>
      <c r="JZ33" t="s">
        <v>119</v>
      </c>
      <c r="KA33" t="s">
        <v>119</v>
      </c>
      <c r="KB33" t="s">
        <v>119</v>
      </c>
      <c r="KC33" t="s">
        <v>119</v>
      </c>
      <c r="KD33" t="s">
        <v>119</v>
      </c>
      <c r="KE33" t="s">
        <v>119</v>
      </c>
      <c r="KF33" t="s">
        <v>119</v>
      </c>
      <c r="KG33" t="s">
        <v>119</v>
      </c>
      <c r="KH33" t="s">
        <v>119</v>
      </c>
      <c r="KI33" t="s">
        <v>119</v>
      </c>
      <c r="KJ33" t="s">
        <v>119</v>
      </c>
      <c r="KK33" t="s">
        <v>119</v>
      </c>
      <c r="KL33" t="s">
        <v>119</v>
      </c>
      <c r="KM33" t="s">
        <v>119</v>
      </c>
      <c r="KN33" t="s">
        <v>119</v>
      </c>
      <c r="KO33" t="s">
        <v>119</v>
      </c>
      <c r="KP33" t="s">
        <v>119</v>
      </c>
      <c r="KQ33" t="s">
        <v>119</v>
      </c>
      <c r="KR33" t="s">
        <v>119</v>
      </c>
      <c r="KS33" t="s">
        <v>119</v>
      </c>
      <c r="KT33" t="s">
        <v>119</v>
      </c>
      <c r="KU33" t="s">
        <v>119</v>
      </c>
      <c r="KV33" t="s">
        <v>119</v>
      </c>
      <c r="KW33" t="s">
        <v>119</v>
      </c>
      <c r="KX33" t="s">
        <v>119</v>
      </c>
      <c r="KY33" t="s">
        <v>119</v>
      </c>
      <c r="KZ33" t="s">
        <v>119</v>
      </c>
      <c r="LA33" t="s">
        <v>119</v>
      </c>
      <c r="LB33" t="s">
        <v>119</v>
      </c>
      <c r="LC33" t="s">
        <v>119</v>
      </c>
      <c r="LD33" t="s">
        <v>119</v>
      </c>
      <c r="LE33" t="s">
        <v>119</v>
      </c>
      <c r="LF33" t="s">
        <v>119</v>
      </c>
      <c r="LG33" t="s">
        <v>119</v>
      </c>
      <c r="LH33" t="s">
        <v>119</v>
      </c>
      <c r="LI33" t="s">
        <v>119</v>
      </c>
      <c r="LJ33" t="s">
        <v>119</v>
      </c>
      <c r="LK33" t="s">
        <v>119</v>
      </c>
      <c r="LL33" t="s">
        <v>119</v>
      </c>
      <c r="LM33" t="s">
        <v>119</v>
      </c>
      <c r="LN33" t="s">
        <v>119</v>
      </c>
      <c r="LO33" t="s">
        <v>119</v>
      </c>
      <c r="LP33" t="s">
        <v>119</v>
      </c>
      <c r="LQ33" t="s">
        <v>119</v>
      </c>
      <c r="LR33" t="s">
        <v>119</v>
      </c>
      <c r="LS33" t="s">
        <v>119</v>
      </c>
      <c r="LT33" t="s">
        <v>119</v>
      </c>
      <c r="LU33" t="s">
        <v>119</v>
      </c>
      <c r="LV33" t="s">
        <v>119</v>
      </c>
      <c r="LW33" t="s">
        <v>119</v>
      </c>
      <c r="LX33">
        <v>24.59</v>
      </c>
      <c r="LY33">
        <v>24.27</v>
      </c>
      <c r="LZ33">
        <v>24.57</v>
      </c>
      <c r="MA33">
        <v>25.39</v>
      </c>
      <c r="MB33">
        <v>26.83</v>
      </c>
      <c r="MC33">
        <v>26.2</v>
      </c>
      <c r="MD33">
        <v>25.94</v>
      </c>
      <c r="ME33">
        <v>25.6</v>
      </c>
      <c r="MF33">
        <v>26.33</v>
      </c>
      <c r="MG33">
        <v>27.07</v>
      </c>
      <c r="MH33">
        <v>27.01</v>
      </c>
      <c r="MI33">
        <v>26.48</v>
      </c>
      <c r="MJ33">
        <v>26.99</v>
      </c>
      <c r="MK33">
        <v>28.16</v>
      </c>
      <c r="ML33">
        <v>28.24</v>
      </c>
      <c r="MM33">
        <v>27.53</v>
      </c>
      <c r="MN33">
        <v>27.71</v>
      </c>
      <c r="MO33">
        <v>29.41</v>
      </c>
      <c r="MP33">
        <v>29.02</v>
      </c>
      <c r="MQ33">
        <v>29.6</v>
      </c>
      <c r="MR33">
        <v>28.19</v>
      </c>
      <c r="MS33">
        <v>27.97</v>
      </c>
      <c r="MT33">
        <v>29.61</v>
      </c>
      <c r="MU33">
        <v>29.57</v>
      </c>
      <c r="MV33">
        <v>30.97</v>
      </c>
      <c r="MW33">
        <v>31.69</v>
      </c>
      <c r="MX33">
        <v>30.87</v>
      </c>
      <c r="MY33">
        <v>32.21</v>
      </c>
      <c r="MZ33">
        <v>31.16</v>
      </c>
      <c r="NA33">
        <v>29.63</v>
      </c>
      <c r="NB33">
        <v>32.56</v>
      </c>
      <c r="NC33">
        <v>33.22</v>
      </c>
      <c r="ND33">
        <v>32.69</v>
      </c>
      <c r="NE33">
        <v>33.92</v>
      </c>
      <c r="NF33">
        <v>36.26</v>
      </c>
      <c r="NG33">
        <v>37.39</v>
      </c>
      <c r="NH33">
        <v>36.119999999999997</v>
      </c>
      <c r="NI33">
        <v>36.229999999999997</v>
      </c>
      <c r="NJ33">
        <v>35.590000000000003</v>
      </c>
      <c r="NK33">
        <v>35.46</v>
      </c>
      <c r="NL33">
        <v>36.21</v>
      </c>
      <c r="NM33">
        <v>34.97</v>
      </c>
      <c r="NN33">
        <v>35.92</v>
      </c>
      <c r="NO33">
        <v>37.049999999999997</v>
      </c>
      <c r="NP33" t="s">
        <v>119</v>
      </c>
      <c r="NQ33" t="s">
        <v>119</v>
      </c>
      <c r="NR33" t="s">
        <v>119</v>
      </c>
      <c r="NS33" t="s">
        <v>119</v>
      </c>
      <c r="NT33" t="s">
        <v>119</v>
      </c>
      <c r="NU33" t="s">
        <v>119</v>
      </c>
      <c r="NV33" t="s">
        <v>119</v>
      </c>
      <c r="NW33" t="s">
        <v>119</v>
      </c>
      <c r="NX33" t="s">
        <v>119</v>
      </c>
      <c r="NY33" t="s">
        <v>119</v>
      </c>
      <c r="NZ33" t="s">
        <v>119</v>
      </c>
      <c r="OA33" t="s">
        <v>119</v>
      </c>
      <c r="OB33" t="s">
        <v>119</v>
      </c>
      <c r="OC33" t="s">
        <v>119</v>
      </c>
      <c r="OD33" t="s">
        <v>119</v>
      </c>
      <c r="OE33" t="s">
        <v>119</v>
      </c>
      <c r="OF33" t="s">
        <v>119</v>
      </c>
      <c r="OG33" t="s">
        <v>119</v>
      </c>
      <c r="OH33" t="s">
        <v>119</v>
      </c>
      <c r="OI33" t="s">
        <v>119</v>
      </c>
      <c r="OJ33" t="s">
        <v>119</v>
      </c>
      <c r="OK33" t="s">
        <v>119</v>
      </c>
      <c r="OL33" t="s">
        <v>119</v>
      </c>
      <c r="OM33" t="s">
        <v>119</v>
      </c>
      <c r="ON33" t="s">
        <v>119</v>
      </c>
      <c r="OO33" t="s">
        <v>119</v>
      </c>
      <c r="OP33" t="s">
        <v>119</v>
      </c>
      <c r="OQ33" t="s">
        <v>119</v>
      </c>
      <c r="OR33" t="s">
        <v>119</v>
      </c>
      <c r="OS33" t="s">
        <v>119</v>
      </c>
      <c r="OT33" t="s">
        <v>119</v>
      </c>
      <c r="OU33" t="s">
        <v>119</v>
      </c>
      <c r="OV33" t="s">
        <v>119</v>
      </c>
      <c r="OW33" t="s">
        <v>119</v>
      </c>
      <c r="OX33" t="s">
        <v>119</v>
      </c>
      <c r="OY33" t="s">
        <v>119</v>
      </c>
      <c r="OZ33" t="s">
        <v>119</v>
      </c>
      <c r="PA33" t="s">
        <v>119</v>
      </c>
      <c r="PB33" t="s">
        <v>119</v>
      </c>
      <c r="PC33" t="s">
        <v>119</v>
      </c>
      <c r="PD33" t="s">
        <v>119</v>
      </c>
      <c r="PE33" t="s">
        <v>119</v>
      </c>
      <c r="PF33" t="s">
        <v>119</v>
      </c>
      <c r="PG33" t="s">
        <v>119</v>
      </c>
      <c r="PH33" t="s">
        <v>119</v>
      </c>
      <c r="PI33" t="s">
        <v>119</v>
      </c>
      <c r="PJ33" t="s">
        <v>119</v>
      </c>
      <c r="PK33" t="s">
        <v>119</v>
      </c>
      <c r="PL33" t="s">
        <v>119</v>
      </c>
      <c r="PM33" t="s">
        <v>119</v>
      </c>
      <c r="PN33" t="s">
        <v>119</v>
      </c>
      <c r="PO33" t="s">
        <v>119</v>
      </c>
      <c r="PP33" t="s">
        <v>119</v>
      </c>
      <c r="PQ33" t="s">
        <v>119</v>
      </c>
      <c r="PR33" t="s">
        <v>119</v>
      </c>
      <c r="PS33" t="s">
        <v>119</v>
      </c>
      <c r="PT33" t="s">
        <v>119</v>
      </c>
      <c r="PU33" t="s">
        <v>119</v>
      </c>
      <c r="PV33" t="s">
        <v>119</v>
      </c>
      <c r="PW33" t="s">
        <v>119</v>
      </c>
      <c r="PX33" t="s">
        <v>119</v>
      </c>
      <c r="PY33" t="s">
        <v>119</v>
      </c>
      <c r="PZ33" t="s">
        <v>119</v>
      </c>
      <c r="QA33" t="s">
        <v>119</v>
      </c>
      <c r="QB33" t="s">
        <v>119</v>
      </c>
      <c r="QC33" t="s">
        <v>119</v>
      </c>
      <c r="QD33" t="s">
        <v>119</v>
      </c>
      <c r="QE33" t="s">
        <v>119</v>
      </c>
      <c r="QF33" t="s">
        <v>119</v>
      </c>
      <c r="QG33" t="s">
        <v>119</v>
      </c>
      <c r="QH33" t="s">
        <v>119</v>
      </c>
      <c r="QI33" t="s">
        <v>119</v>
      </c>
      <c r="QJ33" t="s">
        <v>119</v>
      </c>
      <c r="QK33" t="s">
        <v>119</v>
      </c>
      <c r="QL33" t="s">
        <v>119</v>
      </c>
      <c r="QM33" t="s">
        <v>119</v>
      </c>
      <c r="QN33" t="s">
        <v>119</v>
      </c>
      <c r="QO33" t="s">
        <v>119</v>
      </c>
      <c r="QP33" t="s">
        <v>119</v>
      </c>
      <c r="QQ33" t="s">
        <v>119</v>
      </c>
      <c r="QR33" t="s">
        <v>119</v>
      </c>
      <c r="QS33" t="s">
        <v>119</v>
      </c>
      <c r="QT33" t="s">
        <v>119</v>
      </c>
      <c r="QU33" t="s">
        <v>119</v>
      </c>
      <c r="QV33" t="s">
        <v>119</v>
      </c>
      <c r="QW33" t="s">
        <v>119</v>
      </c>
      <c r="QX33" t="s">
        <v>119</v>
      </c>
      <c r="QY33" t="s">
        <v>119</v>
      </c>
      <c r="QZ33" t="s">
        <v>119</v>
      </c>
      <c r="RA33" t="s">
        <v>119</v>
      </c>
      <c r="RB33" t="s">
        <v>119</v>
      </c>
      <c r="RC33" t="s">
        <v>119</v>
      </c>
      <c r="RD33" t="s">
        <v>119</v>
      </c>
      <c r="RE33" t="s">
        <v>119</v>
      </c>
      <c r="RF33" t="s">
        <v>119</v>
      </c>
      <c r="RG33" t="s">
        <v>119</v>
      </c>
      <c r="RH33" t="s">
        <v>119</v>
      </c>
      <c r="RI33" t="s">
        <v>119</v>
      </c>
      <c r="RJ33" t="s">
        <v>119</v>
      </c>
      <c r="RK33" t="s">
        <v>119</v>
      </c>
      <c r="RL33" t="s">
        <v>119</v>
      </c>
      <c r="RM33" t="s">
        <v>119</v>
      </c>
      <c r="RN33" t="s">
        <v>119</v>
      </c>
      <c r="RO33" t="s">
        <v>119</v>
      </c>
      <c r="RP33" t="s">
        <v>119</v>
      </c>
      <c r="RQ33" t="s">
        <v>119</v>
      </c>
      <c r="RR33" t="s">
        <v>119</v>
      </c>
      <c r="RS33" t="s">
        <v>119</v>
      </c>
      <c r="RT33" t="s">
        <v>119</v>
      </c>
      <c r="RU33" t="s">
        <v>119</v>
      </c>
      <c r="RV33" t="s">
        <v>119</v>
      </c>
      <c r="RW33" t="s">
        <v>119</v>
      </c>
      <c r="RX33" t="s">
        <v>119</v>
      </c>
      <c r="RY33" t="s">
        <v>119</v>
      </c>
      <c r="RZ33" t="s">
        <v>119</v>
      </c>
      <c r="SA33" t="s">
        <v>119</v>
      </c>
      <c r="SB33" t="s">
        <v>119</v>
      </c>
      <c r="SC33" t="s">
        <v>119</v>
      </c>
      <c r="SD33" t="s">
        <v>119</v>
      </c>
      <c r="SE33" t="s">
        <v>119</v>
      </c>
      <c r="SF33" t="s">
        <v>119</v>
      </c>
      <c r="SG33" t="s">
        <v>119</v>
      </c>
      <c r="SH33" t="s">
        <v>119</v>
      </c>
      <c r="SI33" t="s">
        <v>119</v>
      </c>
      <c r="SJ33" t="s">
        <v>119</v>
      </c>
      <c r="SK33" t="s">
        <v>119</v>
      </c>
      <c r="SL33" t="s">
        <v>119</v>
      </c>
      <c r="SM33" t="s">
        <v>119</v>
      </c>
      <c r="SN33" t="s">
        <v>119</v>
      </c>
      <c r="SO33" t="s">
        <v>119</v>
      </c>
      <c r="SP33" t="s">
        <v>119</v>
      </c>
      <c r="SQ33" t="s">
        <v>119</v>
      </c>
      <c r="SR33" t="s">
        <v>119</v>
      </c>
      <c r="SS33" t="s">
        <v>119</v>
      </c>
      <c r="ST33" t="s">
        <v>119</v>
      </c>
      <c r="SU33" t="s">
        <v>119</v>
      </c>
      <c r="SV33" t="s">
        <v>119</v>
      </c>
      <c r="SW33" t="s">
        <v>119</v>
      </c>
      <c r="SX33" t="s">
        <v>119</v>
      </c>
      <c r="SY33" t="s">
        <v>119</v>
      </c>
      <c r="SZ33" t="s">
        <v>119</v>
      </c>
      <c r="TA33" t="s">
        <v>119</v>
      </c>
      <c r="TB33" t="s">
        <v>119</v>
      </c>
      <c r="TC33" t="s">
        <v>119</v>
      </c>
      <c r="TD33" t="s">
        <v>119</v>
      </c>
      <c r="TE33" t="s">
        <v>119</v>
      </c>
      <c r="TF33" t="s">
        <v>119</v>
      </c>
      <c r="TG33" t="s">
        <v>119</v>
      </c>
      <c r="TH33" t="s">
        <v>119</v>
      </c>
      <c r="TI33" t="s">
        <v>119</v>
      </c>
      <c r="TJ33" t="s">
        <v>119</v>
      </c>
      <c r="TK33" t="s">
        <v>119</v>
      </c>
      <c r="TL33" t="s">
        <v>119</v>
      </c>
      <c r="TM33" t="s">
        <v>119</v>
      </c>
      <c r="TN33" t="s">
        <v>119</v>
      </c>
      <c r="TO33" t="s">
        <v>119</v>
      </c>
      <c r="TP33" t="s">
        <v>119</v>
      </c>
      <c r="TQ33" t="s">
        <v>119</v>
      </c>
      <c r="TR33" t="s">
        <v>119</v>
      </c>
      <c r="TS33" t="s">
        <v>119</v>
      </c>
      <c r="TT33" t="s">
        <v>119</v>
      </c>
      <c r="TU33" t="s">
        <v>119</v>
      </c>
      <c r="TV33" t="s">
        <v>119</v>
      </c>
      <c r="TW33" t="s">
        <v>119</v>
      </c>
      <c r="TX33" t="s">
        <v>119</v>
      </c>
      <c r="TY33" t="s">
        <v>119</v>
      </c>
      <c r="TZ33" t="s">
        <v>119</v>
      </c>
      <c r="UA33" t="s">
        <v>119</v>
      </c>
      <c r="UB33" t="s">
        <v>119</v>
      </c>
      <c r="UC33" t="s">
        <v>119</v>
      </c>
      <c r="UD33" t="s">
        <v>119</v>
      </c>
      <c r="UE33" t="s">
        <v>119</v>
      </c>
      <c r="UF33" t="s">
        <v>119</v>
      </c>
      <c r="UG33" t="s">
        <v>119</v>
      </c>
      <c r="UH33" t="s">
        <v>119</v>
      </c>
      <c r="UI33" t="s">
        <v>119</v>
      </c>
      <c r="UJ33" t="s">
        <v>119</v>
      </c>
      <c r="UK33" t="s">
        <v>119</v>
      </c>
      <c r="UL33" t="s">
        <v>119</v>
      </c>
      <c r="UM33" t="s">
        <v>119</v>
      </c>
      <c r="UN33" t="s">
        <v>119</v>
      </c>
      <c r="UO33" t="s">
        <v>119</v>
      </c>
      <c r="UP33" t="s">
        <v>119</v>
      </c>
      <c r="UQ33" t="s">
        <v>119</v>
      </c>
      <c r="UR33" t="s">
        <v>119</v>
      </c>
      <c r="US33" t="s">
        <v>119</v>
      </c>
      <c r="UT33" t="s">
        <v>119</v>
      </c>
      <c r="UU33" t="s">
        <v>119</v>
      </c>
      <c r="UV33" t="s">
        <v>119</v>
      </c>
      <c r="UW33" t="s">
        <v>119</v>
      </c>
      <c r="UX33" t="s">
        <v>119</v>
      </c>
      <c r="UY33" t="s">
        <v>119</v>
      </c>
      <c r="UZ33" t="s">
        <v>119</v>
      </c>
      <c r="VA33" t="s">
        <v>119</v>
      </c>
      <c r="VB33" t="s">
        <v>119</v>
      </c>
      <c r="VC33" t="s">
        <v>119</v>
      </c>
      <c r="VD33" t="s">
        <v>119</v>
      </c>
      <c r="VE33" t="s">
        <v>119</v>
      </c>
      <c r="VF33" t="s">
        <v>119</v>
      </c>
      <c r="VG33" t="s">
        <v>119</v>
      </c>
      <c r="VH33" t="s">
        <v>119</v>
      </c>
      <c r="VI33" t="s">
        <v>119</v>
      </c>
      <c r="VJ33" t="s">
        <v>119</v>
      </c>
      <c r="VK33" t="s">
        <v>119</v>
      </c>
      <c r="VL33" t="s">
        <v>119</v>
      </c>
      <c r="VM33" t="s">
        <v>119</v>
      </c>
      <c r="VN33" t="s">
        <v>119</v>
      </c>
      <c r="VO33" t="s">
        <v>119</v>
      </c>
      <c r="VP33" t="s">
        <v>119</v>
      </c>
      <c r="VQ33" t="s">
        <v>119</v>
      </c>
      <c r="VR33" t="s">
        <v>119</v>
      </c>
      <c r="VS33" t="s">
        <v>119</v>
      </c>
      <c r="VT33" t="s">
        <v>119</v>
      </c>
      <c r="VU33" t="s">
        <v>119</v>
      </c>
      <c r="VV33" t="s">
        <v>119</v>
      </c>
      <c r="VW33" t="s">
        <v>119</v>
      </c>
      <c r="VX33" t="s">
        <v>119</v>
      </c>
      <c r="VY33" t="s">
        <v>119</v>
      </c>
      <c r="VZ33" t="s">
        <v>119</v>
      </c>
      <c r="WA33" t="s">
        <v>119</v>
      </c>
      <c r="WB33" t="s">
        <v>119</v>
      </c>
      <c r="WC33" t="s">
        <v>119</v>
      </c>
      <c r="WD33" t="s">
        <v>119</v>
      </c>
      <c r="WE33" t="s">
        <v>119</v>
      </c>
      <c r="WF33" t="s">
        <v>119</v>
      </c>
      <c r="WG33" t="s">
        <v>119</v>
      </c>
      <c r="WH33" t="s">
        <v>119</v>
      </c>
      <c r="WI33" t="s">
        <v>119</v>
      </c>
      <c r="WJ33" t="s">
        <v>119</v>
      </c>
      <c r="WK33" t="s">
        <v>119</v>
      </c>
      <c r="WL33" t="s">
        <v>119</v>
      </c>
      <c r="WM33" t="s">
        <v>119</v>
      </c>
      <c r="WN33" t="s">
        <v>119</v>
      </c>
      <c r="WO33" t="s">
        <v>119</v>
      </c>
      <c r="WP33" t="s">
        <v>119</v>
      </c>
      <c r="WQ33" t="s">
        <v>119</v>
      </c>
      <c r="WR33" t="s">
        <v>119</v>
      </c>
      <c r="WS33" t="s">
        <v>119</v>
      </c>
      <c r="WT33" t="s">
        <v>119</v>
      </c>
      <c r="WU33" t="s">
        <v>119</v>
      </c>
      <c r="WV33" t="s">
        <v>119</v>
      </c>
      <c r="WW33" t="s">
        <v>119</v>
      </c>
      <c r="WX33" t="s">
        <v>119</v>
      </c>
      <c r="WY33" t="s">
        <v>119</v>
      </c>
      <c r="WZ33" t="s">
        <v>119</v>
      </c>
      <c r="XA33" t="s">
        <v>119</v>
      </c>
      <c r="XB33" t="s">
        <v>119</v>
      </c>
      <c r="XC33" t="s">
        <v>119</v>
      </c>
      <c r="XD33" t="s">
        <v>119</v>
      </c>
      <c r="XE33" t="s">
        <v>119</v>
      </c>
      <c r="XF33" t="s">
        <v>119</v>
      </c>
      <c r="XG33" t="s">
        <v>119</v>
      </c>
      <c r="XH33" t="s">
        <v>119</v>
      </c>
      <c r="XI33" t="s">
        <v>119</v>
      </c>
      <c r="XJ33" t="s">
        <v>119</v>
      </c>
      <c r="XK33" t="s">
        <v>119</v>
      </c>
      <c r="XL33" t="s">
        <v>119</v>
      </c>
      <c r="XM33" t="s">
        <v>119</v>
      </c>
      <c r="XN33" t="s">
        <v>119</v>
      </c>
      <c r="XO33" t="s">
        <v>119</v>
      </c>
      <c r="XP33" t="s">
        <v>119</v>
      </c>
      <c r="XQ33" t="s">
        <v>119</v>
      </c>
      <c r="XR33" t="s">
        <v>119</v>
      </c>
      <c r="XS33" t="s">
        <v>119</v>
      </c>
      <c r="XT33" t="s">
        <v>119</v>
      </c>
      <c r="XU33" t="s">
        <v>119</v>
      </c>
      <c r="XV33" t="s">
        <v>119</v>
      </c>
      <c r="XW33" t="s">
        <v>119</v>
      </c>
      <c r="XX33" t="s">
        <v>119</v>
      </c>
      <c r="XY33" t="s">
        <v>119</v>
      </c>
      <c r="XZ33" t="s">
        <v>119</v>
      </c>
      <c r="YA33" t="s">
        <v>119</v>
      </c>
      <c r="YB33" t="s">
        <v>119</v>
      </c>
      <c r="YC33" t="s">
        <v>119</v>
      </c>
      <c r="YD33" t="s">
        <v>119</v>
      </c>
      <c r="YE33" t="s">
        <v>119</v>
      </c>
      <c r="YF33" t="s">
        <v>119</v>
      </c>
      <c r="YG33" t="s">
        <v>119</v>
      </c>
      <c r="YH33" t="s">
        <v>119</v>
      </c>
      <c r="YI33" t="s">
        <v>119</v>
      </c>
      <c r="YJ33" t="s">
        <v>119</v>
      </c>
      <c r="YK33" t="s">
        <v>119</v>
      </c>
      <c r="YL33" t="s">
        <v>119</v>
      </c>
      <c r="YM33" t="s">
        <v>119</v>
      </c>
      <c r="YN33" t="s">
        <v>119</v>
      </c>
      <c r="YO33" t="s">
        <v>119</v>
      </c>
      <c r="YP33" t="s">
        <v>119</v>
      </c>
      <c r="YQ33" t="s">
        <v>119</v>
      </c>
      <c r="YR33" t="s">
        <v>119</v>
      </c>
      <c r="YS33" t="s">
        <v>119</v>
      </c>
      <c r="YT33" t="s">
        <v>119</v>
      </c>
      <c r="YU33" t="s">
        <v>119</v>
      </c>
      <c r="YV33" t="s">
        <v>119</v>
      </c>
      <c r="YW33" t="s">
        <v>119</v>
      </c>
      <c r="YX33" t="s">
        <v>119</v>
      </c>
      <c r="YY33" t="s">
        <v>119</v>
      </c>
      <c r="YZ33" t="s">
        <v>119</v>
      </c>
      <c r="ZA33" t="s">
        <v>119</v>
      </c>
      <c r="ZB33" t="s">
        <v>119</v>
      </c>
      <c r="ZC33" t="s">
        <v>119</v>
      </c>
      <c r="ZD33" t="s">
        <v>119</v>
      </c>
      <c r="ZE33" t="s">
        <v>119</v>
      </c>
      <c r="ZF33" t="s">
        <v>119</v>
      </c>
      <c r="ZG33" t="s">
        <v>119</v>
      </c>
      <c r="ZH33" t="s">
        <v>119</v>
      </c>
      <c r="ZI33" t="s">
        <v>119</v>
      </c>
      <c r="ZJ33" t="s">
        <v>119</v>
      </c>
      <c r="ZK33" t="s">
        <v>119</v>
      </c>
      <c r="ZL33" t="s">
        <v>119</v>
      </c>
      <c r="ZM33" t="s">
        <v>119</v>
      </c>
      <c r="ZN33" t="s">
        <v>119</v>
      </c>
      <c r="ZO33" t="s">
        <v>119</v>
      </c>
      <c r="ZP33" t="s">
        <v>119</v>
      </c>
      <c r="ZQ33" t="s">
        <v>119</v>
      </c>
      <c r="ZR33" t="s">
        <v>119</v>
      </c>
      <c r="ZS33" t="s">
        <v>119</v>
      </c>
      <c r="ZT33" t="s">
        <v>119</v>
      </c>
      <c r="ZU33" t="s">
        <v>119</v>
      </c>
      <c r="ZV33" t="s">
        <v>119</v>
      </c>
      <c r="ZW33" t="s">
        <v>119</v>
      </c>
      <c r="ZX33" t="s">
        <v>119</v>
      </c>
      <c r="ZY33" t="s">
        <v>119</v>
      </c>
      <c r="ZZ33" t="s">
        <v>119</v>
      </c>
      <c r="AAA33" t="s">
        <v>119</v>
      </c>
      <c r="AAB33" t="s">
        <v>119</v>
      </c>
      <c r="AAC33" t="s">
        <v>119</v>
      </c>
      <c r="AAD33" t="s">
        <v>119</v>
      </c>
      <c r="AAE33" t="s">
        <v>119</v>
      </c>
      <c r="AAF33" t="s">
        <v>119</v>
      </c>
      <c r="AAG33" t="s">
        <v>119</v>
      </c>
      <c r="AAH33" t="s">
        <v>119</v>
      </c>
      <c r="AAI33" t="s">
        <v>119</v>
      </c>
      <c r="AAJ33" t="s">
        <v>119</v>
      </c>
      <c r="AAK33" t="s">
        <v>119</v>
      </c>
      <c r="AAL33" t="s">
        <v>119</v>
      </c>
      <c r="AAM33" t="s">
        <v>119</v>
      </c>
      <c r="AAN33" t="s">
        <v>119</v>
      </c>
      <c r="AAO33" t="s">
        <v>119</v>
      </c>
      <c r="AAP33" t="s">
        <v>119</v>
      </c>
      <c r="AAQ33" t="s">
        <v>119</v>
      </c>
      <c r="AAR33" t="s">
        <v>119</v>
      </c>
      <c r="AAS33" t="s">
        <v>119</v>
      </c>
      <c r="AAT33" t="s">
        <v>119</v>
      </c>
      <c r="AAU33" t="s">
        <v>119</v>
      </c>
      <c r="AAV33" t="s">
        <v>119</v>
      </c>
      <c r="AAW33" t="s">
        <v>119</v>
      </c>
      <c r="AAX33" t="s">
        <v>119</v>
      </c>
      <c r="AAY33" t="s">
        <v>119</v>
      </c>
      <c r="AAZ33" t="s">
        <v>119</v>
      </c>
      <c r="ABA33" t="s">
        <v>119</v>
      </c>
      <c r="ABB33" t="s">
        <v>119</v>
      </c>
      <c r="ABC33" t="s">
        <v>119</v>
      </c>
      <c r="ABD33" t="s">
        <v>119</v>
      </c>
      <c r="ABE33" t="s">
        <v>119</v>
      </c>
      <c r="ABF33" t="s">
        <v>119</v>
      </c>
      <c r="ABG33" t="s">
        <v>119</v>
      </c>
      <c r="ABH33" t="s">
        <v>119</v>
      </c>
      <c r="ABI33" t="s">
        <v>119</v>
      </c>
      <c r="ABJ33" t="s">
        <v>119</v>
      </c>
      <c r="ABK33" t="s">
        <v>119</v>
      </c>
      <c r="ABL33" t="s">
        <v>119</v>
      </c>
      <c r="ABM33" t="s">
        <v>119</v>
      </c>
      <c r="ABN33" t="s">
        <v>119</v>
      </c>
      <c r="ABO33" t="s">
        <v>119</v>
      </c>
      <c r="ABP33" t="s">
        <v>119</v>
      </c>
      <c r="ABQ33" t="s">
        <v>119</v>
      </c>
      <c r="ABR33" t="s">
        <v>119</v>
      </c>
      <c r="ABS33" t="s">
        <v>119</v>
      </c>
      <c r="ABT33" t="s">
        <v>119</v>
      </c>
      <c r="ABU33" t="s">
        <v>119</v>
      </c>
      <c r="ABV33" t="s">
        <v>119</v>
      </c>
      <c r="ABW33" t="s">
        <v>119</v>
      </c>
      <c r="ABX33" t="s">
        <v>119</v>
      </c>
      <c r="ABY33" t="s">
        <v>119</v>
      </c>
      <c r="ABZ33" t="s">
        <v>119</v>
      </c>
      <c r="ACA33" t="s">
        <v>119</v>
      </c>
      <c r="ACB33" t="s">
        <v>119</v>
      </c>
      <c r="ACC33" t="s">
        <v>119</v>
      </c>
      <c r="ACD33" t="s">
        <v>119</v>
      </c>
      <c r="ACE33" t="s">
        <v>119</v>
      </c>
      <c r="ACF33" t="s">
        <v>119</v>
      </c>
      <c r="ACG33" t="s">
        <v>119</v>
      </c>
      <c r="ACH33" t="s">
        <v>119</v>
      </c>
      <c r="ACI33" t="s">
        <v>119</v>
      </c>
      <c r="ACJ33" t="s">
        <v>119</v>
      </c>
      <c r="ACK33" t="s">
        <v>119</v>
      </c>
      <c r="ACL33" t="s">
        <v>119</v>
      </c>
      <c r="ACM33" t="s">
        <v>119</v>
      </c>
      <c r="ACN33" t="s">
        <v>119</v>
      </c>
      <c r="ACO33" t="s">
        <v>119</v>
      </c>
      <c r="ACP33" t="s">
        <v>119</v>
      </c>
      <c r="ACQ33" t="s">
        <v>119</v>
      </c>
      <c r="ACR33" t="s">
        <v>119</v>
      </c>
      <c r="ACS33" t="s">
        <v>119</v>
      </c>
      <c r="ACT33" t="s">
        <v>119</v>
      </c>
      <c r="ACU33" t="s">
        <v>119</v>
      </c>
      <c r="ACV33" t="s">
        <v>119</v>
      </c>
      <c r="ACW33" t="s">
        <v>119</v>
      </c>
      <c r="ACX33" t="s">
        <v>119</v>
      </c>
      <c r="ACY33" t="s">
        <v>119</v>
      </c>
      <c r="ACZ33" t="s">
        <v>119</v>
      </c>
      <c r="ADA33" t="s">
        <v>119</v>
      </c>
      <c r="ADB33" t="s">
        <v>119</v>
      </c>
      <c r="ADC33" t="s">
        <v>119</v>
      </c>
      <c r="ADD33" t="s">
        <v>119</v>
      </c>
      <c r="ADE33" t="s">
        <v>119</v>
      </c>
      <c r="ADF33" t="s">
        <v>119</v>
      </c>
      <c r="ADG33" t="s">
        <v>119</v>
      </c>
      <c r="ADH33" t="s">
        <v>119</v>
      </c>
      <c r="ADI33" t="s">
        <v>119</v>
      </c>
      <c r="ADJ33" t="s">
        <v>119</v>
      </c>
      <c r="ADK33" t="s">
        <v>119</v>
      </c>
      <c r="ADL33" t="s">
        <v>119</v>
      </c>
      <c r="ADM33" t="s">
        <v>119</v>
      </c>
      <c r="ADN33" t="s">
        <v>119</v>
      </c>
      <c r="ADO33" t="s">
        <v>119</v>
      </c>
      <c r="ADP33" t="s">
        <v>119</v>
      </c>
      <c r="ADQ33" t="s">
        <v>119</v>
      </c>
      <c r="ADR33" t="s">
        <v>119</v>
      </c>
      <c r="ADS33" t="s">
        <v>119</v>
      </c>
      <c r="ADT33" t="s">
        <v>119</v>
      </c>
      <c r="ADU33" t="s">
        <v>119</v>
      </c>
      <c r="ADV33" t="s">
        <v>119</v>
      </c>
      <c r="ADW33" t="s">
        <v>119</v>
      </c>
      <c r="ADX33" t="s">
        <v>119</v>
      </c>
      <c r="ADY33" t="s">
        <v>119</v>
      </c>
      <c r="ADZ33" t="s">
        <v>119</v>
      </c>
      <c r="AEA33" t="s">
        <v>119</v>
      </c>
      <c r="AEB33" t="s">
        <v>119</v>
      </c>
      <c r="AEC33" t="s">
        <v>119</v>
      </c>
      <c r="AED33" t="s">
        <v>119</v>
      </c>
      <c r="AEE33" t="s">
        <v>119</v>
      </c>
      <c r="AEF33" t="s">
        <v>119</v>
      </c>
      <c r="AEG33" t="s">
        <v>119</v>
      </c>
      <c r="AEH33" t="s">
        <v>119</v>
      </c>
      <c r="AEI33" t="s">
        <v>119</v>
      </c>
      <c r="AEJ33" t="s">
        <v>119</v>
      </c>
      <c r="AEK33" t="s">
        <v>119</v>
      </c>
      <c r="AEL33" t="s">
        <v>119</v>
      </c>
      <c r="AEM33" t="s">
        <v>119</v>
      </c>
      <c r="AEN33" t="s">
        <v>119</v>
      </c>
      <c r="AEO33" t="s">
        <v>119</v>
      </c>
      <c r="AEP33" t="s">
        <v>119</v>
      </c>
      <c r="AEQ33" t="s">
        <v>119</v>
      </c>
      <c r="AER33" t="s">
        <v>119</v>
      </c>
      <c r="AES33" t="s">
        <v>119</v>
      </c>
      <c r="AET33" t="s">
        <v>119</v>
      </c>
      <c r="AEU33" t="s">
        <v>119</v>
      </c>
      <c r="AEV33" t="s">
        <v>119</v>
      </c>
      <c r="AEW33" t="s">
        <v>119</v>
      </c>
      <c r="AEX33" t="s">
        <v>119</v>
      </c>
      <c r="AEY33" t="s">
        <v>119</v>
      </c>
      <c r="AEZ33" t="s">
        <v>119</v>
      </c>
      <c r="AFA33" t="s">
        <v>119</v>
      </c>
      <c r="AFB33" t="s">
        <v>119</v>
      </c>
      <c r="AFC33" t="s">
        <v>119</v>
      </c>
      <c r="AFD33" t="s">
        <v>119</v>
      </c>
      <c r="AFE33" t="s">
        <v>119</v>
      </c>
      <c r="AFF33" t="s">
        <v>119</v>
      </c>
      <c r="AFG33" t="s">
        <v>119</v>
      </c>
      <c r="AFH33" t="s">
        <v>119</v>
      </c>
      <c r="AFI33" t="s">
        <v>119</v>
      </c>
      <c r="AFJ33" t="s">
        <v>119</v>
      </c>
      <c r="AFK33" t="s">
        <v>119</v>
      </c>
      <c r="AFL33" t="s">
        <v>119</v>
      </c>
      <c r="AFM33" t="s">
        <v>119</v>
      </c>
      <c r="AFN33" t="s">
        <v>119</v>
      </c>
      <c r="AFO33" t="s">
        <v>119</v>
      </c>
      <c r="AFP33" t="s">
        <v>119</v>
      </c>
      <c r="AFQ33" t="s">
        <v>119</v>
      </c>
      <c r="AFR33" t="s">
        <v>119</v>
      </c>
      <c r="AFS33" t="s">
        <v>119</v>
      </c>
      <c r="AFT33" t="s">
        <v>119</v>
      </c>
      <c r="AFU33" t="s">
        <v>119</v>
      </c>
      <c r="AFV33" t="s">
        <v>119</v>
      </c>
      <c r="AFW33" t="s">
        <v>119</v>
      </c>
      <c r="AFX33" t="s">
        <v>119</v>
      </c>
      <c r="AFY33" t="s">
        <v>119</v>
      </c>
      <c r="AFZ33" t="s">
        <v>119</v>
      </c>
      <c r="AGA33" t="s">
        <v>119</v>
      </c>
      <c r="AGB33" t="s">
        <v>119</v>
      </c>
      <c r="AGC33" t="s">
        <v>119</v>
      </c>
      <c r="AGD33" t="s">
        <v>119</v>
      </c>
      <c r="AGE33" t="s">
        <v>119</v>
      </c>
      <c r="AGF33" t="s">
        <v>119</v>
      </c>
      <c r="AGG33" t="s">
        <v>119</v>
      </c>
      <c r="AGH33" t="s">
        <v>119</v>
      </c>
      <c r="AGI33" t="s">
        <v>119</v>
      </c>
      <c r="AGJ33" t="s">
        <v>119</v>
      </c>
      <c r="AGK33" t="s">
        <v>119</v>
      </c>
      <c r="AGL33" t="s">
        <v>119</v>
      </c>
      <c r="AGM33" t="s">
        <v>119</v>
      </c>
      <c r="AGN33" t="s">
        <v>119</v>
      </c>
      <c r="AGO33" t="s">
        <v>119</v>
      </c>
      <c r="AGP33" t="s">
        <v>119</v>
      </c>
      <c r="AGQ33" t="s">
        <v>119</v>
      </c>
      <c r="AGR33" t="s">
        <v>119</v>
      </c>
      <c r="AGS33" t="s">
        <v>119</v>
      </c>
      <c r="AGT33" t="s">
        <v>119</v>
      </c>
      <c r="AGU33" t="s">
        <v>119</v>
      </c>
      <c r="AGV33" t="s">
        <v>119</v>
      </c>
      <c r="AGW33" t="s">
        <v>119</v>
      </c>
      <c r="AGX33" t="s">
        <v>119</v>
      </c>
      <c r="AGY33" t="s">
        <v>119</v>
      </c>
      <c r="AGZ33" t="s">
        <v>119</v>
      </c>
      <c r="AHA33" t="s">
        <v>119</v>
      </c>
      <c r="AHB33" t="s">
        <v>119</v>
      </c>
      <c r="AHC33" t="s">
        <v>119</v>
      </c>
      <c r="AHD33" t="s">
        <v>119</v>
      </c>
      <c r="AHE33" t="s">
        <v>119</v>
      </c>
      <c r="AHF33" t="s">
        <v>119</v>
      </c>
      <c r="AHG33" t="s">
        <v>119</v>
      </c>
      <c r="AHH33" t="s">
        <v>119</v>
      </c>
      <c r="AHI33" t="s">
        <v>119</v>
      </c>
      <c r="AHJ33" t="s">
        <v>119</v>
      </c>
      <c r="AHK33" t="s">
        <v>119</v>
      </c>
      <c r="AHL33" t="s">
        <v>119</v>
      </c>
      <c r="AHM33" t="s">
        <v>119</v>
      </c>
      <c r="AHN33" t="s">
        <v>119</v>
      </c>
      <c r="AHO33" t="s">
        <v>119</v>
      </c>
      <c r="AHP33" t="s">
        <v>119</v>
      </c>
      <c r="AHQ33" t="s">
        <v>119</v>
      </c>
      <c r="AHR33" t="s">
        <v>119</v>
      </c>
      <c r="AHS33" t="s">
        <v>119</v>
      </c>
      <c r="AHT33" t="s">
        <v>119</v>
      </c>
      <c r="AHU33" t="s">
        <v>119</v>
      </c>
      <c r="AHV33" t="s">
        <v>119</v>
      </c>
      <c r="AHW33" t="s">
        <v>119</v>
      </c>
      <c r="AHX33" t="s">
        <v>119</v>
      </c>
      <c r="AHY33" t="s">
        <v>119</v>
      </c>
      <c r="AHZ33" t="s">
        <v>119</v>
      </c>
      <c r="AIA33" t="s">
        <v>119</v>
      </c>
      <c r="AIB33" t="s">
        <v>119</v>
      </c>
      <c r="AIC33" t="s">
        <v>119</v>
      </c>
      <c r="AID33" t="s">
        <v>119</v>
      </c>
      <c r="AIE33" t="s">
        <v>119</v>
      </c>
      <c r="AIF33" t="s">
        <v>119</v>
      </c>
      <c r="AIG33" t="s">
        <v>119</v>
      </c>
      <c r="AIH33" t="s">
        <v>119</v>
      </c>
      <c r="AII33" t="s">
        <v>119</v>
      </c>
      <c r="AIJ33" t="s">
        <v>119</v>
      </c>
      <c r="AIK33" t="s">
        <v>119</v>
      </c>
      <c r="AIL33" t="s">
        <v>119</v>
      </c>
      <c r="AIM33" t="s">
        <v>119</v>
      </c>
      <c r="AIN33" t="s">
        <v>119</v>
      </c>
      <c r="AIO33" t="s">
        <v>119</v>
      </c>
      <c r="AIP33" t="s">
        <v>119</v>
      </c>
      <c r="AIQ33" t="s">
        <v>119</v>
      </c>
      <c r="AIR33" t="s">
        <v>119</v>
      </c>
      <c r="AIS33" t="s">
        <v>119</v>
      </c>
      <c r="AIT33" t="s">
        <v>119</v>
      </c>
      <c r="AIU33" t="s">
        <v>119</v>
      </c>
      <c r="AIV33" t="s">
        <v>119</v>
      </c>
      <c r="AIW33" t="s">
        <v>119</v>
      </c>
      <c r="AIX33" t="s">
        <v>119</v>
      </c>
      <c r="AIY33" t="s">
        <v>119</v>
      </c>
      <c r="AIZ33" t="s">
        <v>119</v>
      </c>
      <c r="AJA33" t="s">
        <v>119</v>
      </c>
      <c r="AJB33" t="s">
        <v>119</v>
      </c>
      <c r="AJC33" t="s">
        <v>119</v>
      </c>
      <c r="AJD33" t="s">
        <v>119</v>
      </c>
      <c r="AJE33" t="s">
        <v>119</v>
      </c>
      <c r="AJF33" t="s">
        <v>119</v>
      </c>
      <c r="AJG33" t="s">
        <v>119</v>
      </c>
      <c r="AJH33" t="s">
        <v>119</v>
      </c>
      <c r="AJI33" t="s">
        <v>119</v>
      </c>
      <c r="AJJ33" t="s">
        <v>119</v>
      </c>
      <c r="AJK33" t="s">
        <v>119</v>
      </c>
      <c r="AJL33" t="s">
        <v>119</v>
      </c>
      <c r="AJM33" t="s">
        <v>119</v>
      </c>
      <c r="AJN33" t="s">
        <v>119</v>
      </c>
      <c r="AJO33" t="s">
        <v>119</v>
      </c>
      <c r="AJP33" t="s">
        <v>119</v>
      </c>
      <c r="AJQ33" t="s">
        <v>119</v>
      </c>
      <c r="AJR33" t="s">
        <v>119</v>
      </c>
      <c r="AJS33" t="s">
        <v>119</v>
      </c>
      <c r="AJT33" t="s">
        <v>119</v>
      </c>
      <c r="AJU33" t="s">
        <v>119</v>
      </c>
      <c r="AJV33" t="s">
        <v>119</v>
      </c>
      <c r="AJW33" t="s">
        <v>119</v>
      </c>
      <c r="AJX33" t="s">
        <v>119</v>
      </c>
      <c r="AJY33" t="s">
        <v>119</v>
      </c>
      <c r="AJZ33" t="s">
        <v>119</v>
      </c>
      <c r="AKA33" t="s">
        <v>119</v>
      </c>
      <c r="AKB33" t="s">
        <v>119</v>
      </c>
      <c r="AKC33" t="s">
        <v>119</v>
      </c>
      <c r="AKD33" t="s">
        <v>119</v>
      </c>
      <c r="AKE33" t="s">
        <v>119</v>
      </c>
      <c r="AKF33" t="s">
        <v>119</v>
      </c>
      <c r="AKG33" t="s">
        <v>119</v>
      </c>
      <c r="AKH33" t="s">
        <v>119</v>
      </c>
      <c r="AKI33" t="s">
        <v>119</v>
      </c>
      <c r="AKJ33" t="s">
        <v>119</v>
      </c>
      <c r="AKK33" t="s">
        <v>119</v>
      </c>
      <c r="AKL33" t="s">
        <v>119</v>
      </c>
      <c r="AKM33" t="s">
        <v>119</v>
      </c>
      <c r="AKN33" t="s">
        <v>119</v>
      </c>
      <c r="AKO33" t="s">
        <v>119</v>
      </c>
      <c r="AKP33" t="s">
        <v>119</v>
      </c>
      <c r="AKQ33" t="s">
        <v>119</v>
      </c>
      <c r="AKR33" t="s">
        <v>119</v>
      </c>
      <c r="AKS33" t="s">
        <v>119</v>
      </c>
      <c r="AKT33" t="s">
        <v>119</v>
      </c>
      <c r="AKU33" t="s">
        <v>119</v>
      </c>
      <c r="AKV33" t="s">
        <v>119</v>
      </c>
      <c r="AKW33" t="s">
        <v>119</v>
      </c>
      <c r="AKX33" t="s">
        <v>119</v>
      </c>
      <c r="AKY33" t="s">
        <v>119</v>
      </c>
      <c r="AKZ33" t="s">
        <v>119</v>
      </c>
      <c r="ALA33" t="s">
        <v>119</v>
      </c>
      <c r="ALB33" t="s">
        <v>119</v>
      </c>
      <c r="ALC33" t="s">
        <v>119</v>
      </c>
      <c r="ALD33" t="s">
        <v>119</v>
      </c>
      <c r="ALE33" t="s">
        <v>119</v>
      </c>
      <c r="ALF33" t="s">
        <v>119</v>
      </c>
      <c r="ALG33" t="s">
        <v>119</v>
      </c>
      <c r="ALH33" t="s">
        <v>119</v>
      </c>
      <c r="ALI33" t="s">
        <v>119</v>
      </c>
      <c r="ALJ33" t="s">
        <v>119</v>
      </c>
      <c r="ALK33" t="s">
        <v>119</v>
      </c>
      <c r="ALL33" t="s">
        <v>119</v>
      </c>
      <c r="ALM33" t="s">
        <v>119</v>
      </c>
      <c r="ALN33" t="s">
        <v>119</v>
      </c>
      <c r="ALO33" t="s">
        <v>119</v>
      </c>
      <c r="ALP33" t="s">
        <v>119</v>
      </c>
      <c r="ALQ33" t="s">
        <v>119</v>
      </c>
      <c r="ALR33" t="s">
        <v>119</v>
      </c>
      <c r="ALS33" t="s">
        <v>119</v>
      </c>
      <c r="ALT33" t="s">
        <v>119</v>
      </c>
      <c r="ALU33" t="s">
        <v>119</v>
      </c>
      <c r="ALV33" t="s">
        <v>119</v>
      </c>
      <c r="ALW33" t="s">
        <v>119</v>
      </c>
      <c r="ALX33" t="s">
        <v>119</v>
      </c>
      <c r="ALY33" t="s">
        <v>119</v>
      </c>
      <c r="ALZ33" t="s">
        <v>119</v>
      </c>
      <c r="AMA33" t="s">
        <v>119</v>
      </c>
      <c r="AMB33" t="s">
        <v>119</v>
      </c>
      <c r="AMC33" t="s">
        <v>119</v>
      </c>
      <c r="AMD33" t="s">
        <v>119</v>
      </c>
      <c r="AME33" t="s">
        <v>119</v>
      </c>
      <c r="AMF33" t="s">
        <v>119</v>
      </c>
      <c r="AMG33" t="s">
        <v>119</v>
      </c>
      <c r="AMH33" t="s">
        <v>119</v>
      </c>
      <c r="AMI33" t="s">
        <v>119</v>
      </c>
      <c r="AMJ33" t="s">
        <v>119</v>
      </c>
      <c r="AMK33" t="s">
        <v>119</v>
      </c>
      <c r="AML33" t="s">
        <v>119</v>
      </c>
      <c r="AMM33" t="s">
        <v>119</v>
      </c>
      <c r="AMN33" t="s">
        <v>119</v>
      </c>
      <c r="AMO33" t="s">
        <v>119</v>
      </c>
      <c r="AMP33" t="s">
        <v>119</v>
      </c>
      <c r="AMQ33" t="s">
        <v>119</v>
      </c>
      <c r="AMR33" t="s">
        <v>119</v>
      </c>
      <c r="AMS33" t="s">
        <v>119</v>
      </c>
      <c r="AMT33" t="s">
        <v>119</v>
      </c>
      <c r="AMU33" t="s">
        <v>119</v>
      </c>
      <c r="AMV33" t="s">
        <v>119</v>
      </c>
      <c r="AMW33" t="s">
        <v>119</v>
      </c>
      <c r="AMX33" t="s">
        <v>119</v>
      </c>
      <c r="AMY33" t="s">
        <v>119</v>
      </c>
      <c r="AMZ33" t="s">
        <v>119</v>
      </c>
      <c r="ANA33" t="s">
        <v>119</v>
      </c>
      <c r="ANB33" t="s">
        <v>119</v>
      </c>
      <c r="ANC33" t="s">
        <v>119</v>
      </c>
      <c r="AND33" t="s">
        <v>119</v>
      </c>
      <c r="ANE33" t="s">
        <v>119</v>
      </c>
      <c r="ANF33" t="s">
        <v>119</v>
      </c>
    </row>
    <row r="34" spans="1:1046" x14ac:dyDescent="0.25">
      <c r="A34" t="s">
        <v>971</v>
      </c>
      <c r="B34" t="s">
        <v>119</v>
      </c>
      <c r="C34" t="s">
        <v>119</v>
      </c>
      <c r="D34" t="s">
        <v>119</v>
      </c>
      <c r="E34" t="s">
        <v>119</v>
      </c>
      <c r="F34" t="s">
        <v>119</v>
      </c>
      <c r="G34" t="s">
        <v>119</v>
      </c>
      <c r="H34" t="s">
        <v>119</v>
      </c>
      <c r="I34" t="s">
        <v>119</v>
      </c>
      <c r="J34" t="s">
        <v>119</v>
      </c>
      <c r="K34" t="s">
        <v>119</v>
      </c>
      <c r="L34" t="s">
        <v>119</v>
      </c>
      <c r="M34" t="s">
        <v>119</v>
      </c>
      <c r="N34" t="s">
        <v>119</v>
      </c>
      <c r="O34" t="s">
        <v>119</v>
      </c>
      <c r="P34" t="s">
        <v>119</v>
      </c>
      <c r="Q34" t="s">
        <v>119</v>
      </c>
      <c r="R34" t="s">
        <v>119</v>
      </c>
      <c r="S34" t="s">
        <v>119</v>
      </c>
      <c r="T34" t="s">
        <v>119</v>
      </c>
      <c r="U34" t="s">
        <v>119</v>
      </c>
      <c r="V34" t="s">
        <v>119</v>
      </c>
      <c r="W34" t="s">
        <v>119</v>
      </c>
      <c r="X34" t="s">
        <v>119</v>
      </c>
      <c r="Y34" t="s">
        <v>119</v>
      </c>
      <c r="Z34" t="s">
        <v>119</v>
      </c>
      <c r="AA34" t="s">
        <v>119</v>
      </c>
      <c r="AB34" t="s">
        <v>119</v>
      </c>
      <c r="AC34" t="s">
        <v>119</v>
      </c>
      <c r="AD34" t="s">
        <v>119</v>
      </c>
      <c r="AE34" t="s">
        <v>119</v>
      </c>
      <c r="AF34" t="s">
        <v>119</v>
      </c>
      <c r="AG34" t="s">
        <v>119</v>
      </c>
      <c r="AH34" t="s">
        <v>119</v>
      </c>
      <c r="AI34" t="s">
        <v>119</v>
      </c>
      <c r="AJ34" t="s">
        <v>119</v>
      </c>
      <c r="AK34" t="s">
        <v>119</v>
      </c>
      <c r="AL34" t="s">
        <v>119</v>
      </c>
      <c r="AM34" t="s">
        <v>119</v>
      </c>
      <c r="AN34" t="s">
        <v>119</v>
      </c>
      <c r="AO34" t="s">
        <v>119</v>
      </c>
      <c r="AP34" t="s">
        <v>119</v>
      </c>
      <c r="AQ34" t="s">
        <v>119</v>
      </c>
      <c r="AR34" t="s">
        <v>119</v>
      </c>
      <c r="AS34" t="s">
        <v>119</v>
      </c>
      <c r="AT34" t="s">
        <v>119</v>
      </c>
      <c r="AU34" t="s">
        <v>119</v>
      </c>
      <c r="AV34" t="s">
        <v>119</v>
      </c>
      <c r="AW34" t="s">
        <v>119</v>
      </c>
      <c r="AX34" t="s">
        <v>119</v>
      </c>
      <c r="AY34" t="s">
        <v>119</v>
      </c>
      <c r="AZ34" t="s">
        <v>119</v>
      </c>
      <c r="BA34" t="s">
        <v>119</v>
      </c>
      <c r="BB34" t="s">
        <v>119</v>
      </c>
      <c r="BC34" t="s">
        <v>119</v>
      </c>
      <c r="BD34" t="s">
        <v>119</v>
      </c>
      <c r="BE34" t="s">
        <v>119</v>
      </c>
      <c r="BF34" t="s">
        <v>119</v>
      </c>
      <c r="BG34" t="s">
        <v>119</v>
      </c>
      <c r="BH34" t="s">
        <v>119</v>
      </c>
      <c r="BI34" t="s">
        <v>119</v>
      </c>
      <c r="BJ34" t="s">
        <v>119</v>
      </c>
      <c r="BK34" t="s">
        <v>119</v>
      </c>
      <c r="BL34" t="s">
        <v>119</v>
      </c>
      <c r="BM34" t="s">
        <v>119</v>
      </c>
      <c r="BN34" t="s">
        <v>119</v>
      </c>
      <c r="BO34" t="s">
        <v>119</v>
      </c>
      <c r="BP34" t="s">
        <v>119</v>
      </c>
      <c r="BQ34" t="s">
        <v>119</v>
      </c>
      <c r="BR34" t="s">
        <v>119</v>
      </c>
      <c r="BS34" t="s">
        <v>119</v>
      </c>
      <c r="BT34" t="s">
        <v>119</v>
      </c>
      <c r="BU34" t="s">
        <v>119</v>
      </c>
      <c r="BV34" t="s">
        <v>119</v>
      </c>
      <c r="BW34" t="s">
        <v>119</v>
      </c>
      <c r="BX34" t="s">
        <v>119</v>
      </c>
      <c r="BY34" t="s">
        <v>119</v>
      </c>
      <c r="BZ34" t="s">
        <v>119</v>
      </c>
      <c r="CA34" t="s">
        <v>119</v>
      </c>
      <c r="CB34" t="s">
        <v>119</v>
      </c>
      <c r="CC34" t="s">
        <v>119</v>
      </c>
      <c r="CD34" t="s">
        <v>119</v>
      </c>
      <c r="CE34" t="s">
        <v>119</v>
      </c>
      <c r="CF34" t="s">
        <v>119</v>
      </c>
      <c r="CG34" t="s">
        <v>119</v>
      </c>
      <c r="CH34" t="s">
        <v>119</v>
      </c>
      <c r="CI34" t="s">
        <v>119</v>
      </c>
      <c r="CJ34" t="s">
        <v>119</v>
      </c>
      <c r="CK34" t="s">
        <v>119</v>
      </c>
      <c r="CL34" t="s">
        <v>119</v>
      </c>
      <c r="CM34" t="s">
        <v>119</v>
      </c>
      <c r="CN34" t="s">
        <v>119</v>
      </c>
      <c r="CO34" t="s">
        <v>119</v>
      </c>
      <c r="CP34" t="s">
        <v>119</v>
      </c>
      <c r="CQ34" t="s">
        <v>119</v>
      </c>
      <c r="CR34" t="s">
        <v>119</v>
      </c>
      <c r="CS34" t="s">
        <v>119</v>
      </c>
      <c r="CT34" t="s">
        <v>119</v>
      </c>
      <c r="CU34" t="s">
        <v>119</v>
      </c>
      <c r="CV34" t="s">
        <v>119</v>
      </c>
      <c r="CW34" t="s">
        <v>119</v>
      </c>
      <c r="CX34" t="s">
        <v>119</v>
      </c>
      <c r="CY34" t="s">
        <v>119</v>
      </c>
      <c r="CZ34" t="s">
        <v>119</v>
      </c>
      <c r="DA34" t="s">
        <v>119</v>
      </c>
      <c r="DB34" t="s">
        <v>119</v>
      </c>
      <c r="DC34" t="s">
        <v>119</v>
      </c>
      <c r="DD34" t="s">
        <v>119</v>
      </c>
      <c r="DE34" t="s">
        <v>119</v>
      </c>
      <c r="DF34" t="s">
        <v>119</v>
      </c>
      <c r="DG34" t="s">
        <v>119</v>
      </c>
      <c r="DH34" t="s">
        <v>119</v>
      </c>
      <c r="DI34" t="s">
        <v>119</v>
      </c>
      <c r="DJ34" t="s">
        <v>119</v>
      </c>
      <c r="DK34" t="s">
        <v>119</v>
      </c>
      <c r="DL34" t="s">
        <v>119</v>
      </c>
      <c r="DM34" t="s">
        <v>119</v>
      </c>
      <c r="DN34" t="s">
        <v>119</v>
      </c>
      <c r="DO34" t="s">
        <v>119</v>
      </c>
      <c r="DP34" t="s">
        <v>119</v>
      </c>
      <c r="DQ34" t="s">
        <v>119</v>
      </c>
      <c r="DR34" t="s">
        <v>119</v>
      </c>
      <c r="DS34" t="s">
        <v>119</v>
      </c>
      <c r="DT34" t="s">
        <v>119</v>
      </c>
      <c r="DU34" t="s">
        <v>119</v>
      </c>
      <c r="DV34" t="s">
        <v>119</v>
      </c>
      <c r="DW34" t="s">
        <v>119</v>
      </c>
      <c r="DX34" t="s">
        <v>119</v>
      </c>
      <c r="DY34" t="s">
        <v>119</v>
      </c>
      <c r="DZ34" t="s">
        <v>119</v>
      </c>
      <c r="EA34" t="s">
        <v>119</v>
      </c>
      <c r="EB34" t="s">
        <v>119</v>
      </c>
      <c r="EC34" t="s">
        <v>119</v>
      </c>
      <c r="ED34" t="s">
        <v>119</v>
      </c>
      <c r="EE34" t="s">
        <v>119</v>
      </c>
      <c r="EF34" t="s">
        <v>119</v>
      </c>
      <c r="EG34" t="s">
        <v>119</v>
      </c>
      <c r="EH34" t="s">
        <v>119</v>
      </c>
      <c r="EI34" t="s">
        <v>119</v>
      </c>
      <c r="EJ34" t="s">
        <v>119</v>
      </c>
      <c r="EK34" t="s">
        <v>119</v>
      </c>
      <c r="EL34" t="s">
        <v>119</v>
      </c>
      <c r="EM34" t="s">
        <v>119</v>
      </c>
      <c r="EN34" t="s">
        <v>119</v>
      </c>
      <c r="EO34" t="s">
        <v>119</v>
      </c>
      <c r="EP34" t="s">
        <v>119</v>
      </c>
      <c r="EQ34" t="s">
        <v>119</v>
      </c>
      <c r="ER34" t="s">
        <v>119</v>
      </c>
      <c r="ES34" t="s">
        <v>119</v>
      </c>
      <c r="ET34" t="s">
        <v>119</v>
      </c>
      <c r="EU34" t="s">
        <v>119</v>
      </c>
      <c r="EV34" t="s">
        <v>119</v>
      </c>
      <c r="EW34" t="s">
        <v>119</v>
      </c>
      <c r="EX34" t="s">
        <v>119</v>
      </c>
      <c r="EY34" t="s">
        <v>119</v>
      </c>
      <c r="EZ34" t="s">
        <v>119</v>
      </c>
      <c r="FA34" t="s">
        <v>119</v>
      </c>
      <c r="FB34" t="s">
        <v>119</v>
      </c>
      <c r="FC34" t="s">
        <v>119</v>
      </c>
      <c r="FD34" t="s">
        <v>119</v>
      </c>
      <c r="FE34" t="s">
        <v>119</v>
      </c>
      <c r="FF34" t="s">
        <v>119</v>
      </c>
      <c r="FG34" t="s">
        <v>119</v>
      </c>
      <c r="FH34" t="s">
        <v>119</v>
      </c>
      <c r="FI34" t="s">
        <v>119</v>
      </c>
      <c r="FJ34" t="s">
        <v>119</v>
      </c>
      <c r="FK34" t="s">
        <v>119</v>
      </c>
      <c r="FL34" t="s">
        <v>119</v>
      </c>
      <c r="FM34" t="s">
        <v>119</v>
      </c>
      <c r="FN34" t="s">
        <v>119</v>
      </c>
      <c r="FO34" t="s">
        <v>119</v>
      </c>
      <c r="FP34" t="s">
        <v>119</v>
      </c>
      <c r="FQ34" t="s">
        <v>119</v>
      </c>
      <c r="FR34" t="s">
        <v>119</v>
      </c>
      <c r="FS34" t="s">
        <v>119</v>
      </c>
      <c r="FT34" t="s">
        <v>119</v>
      </c>
      <c r="FU34" t="s">
        <v>119</v>
      </c>
      <c r="FV34" t="s">
        <v>119</v>
      </c>
      <c r="FW34" t="s">
        <v>119</v>
      </c>
      <c r="FX34" t="s">
        <v>119</v>
      </c>
      <c r="FY34" t="s">
        <v>119</v>
      </c>
      <c r="FZ34" t="s">
        <v>119</v>
      </c>
      <c r="GA34" t="s">
        <v>119</v>
      </c>
      <c r="GB34" t="s">
        <v>119</v>
      </c>
      <c r="GC34" t="s">
        <v>119</v>
      </c>
      <c r="GD34" t="s">
        <v>119</v>
      </c>
      <c r="GE34" t="s">
        <v>119</v>
      </c>
      <c r="GF34" t="s">
        <v>119</v>
      </c>
      <c r="GG34" t="s">
        <v>119</v>
      </c>
      <c r="GH34" t="s">
        <v>119</v>
      </c>
      <c r="GI34" t="s">
        <v>119</v>
      </c>
      <c r="GJ34" t="s">
        <v>119</v>
      </c>
      <c r="GK34" t="s">
        <v>119</v>
      </c>
      <c r="GL34" t="s">
        <v>119</v>
      </c>
      <c r="GM34" t="s">
        <v>119</v>
      </c>
      <c r="GN34" t="s">
        <v>119</v>
      </c>
      <c r="GO34" t="s">
        <v>119</v>
      </c>
      <c r="GP34" t="s">
        <v>119</v>
      </c>
      <c r="GQ34" t="s">
        <v>119</v>
      </c>
      <c r="GR34" t="s">
        <v>119</v>
      </c>
      <c r="GS34" t="s">
        <v>119</v>
      </c>
      <c r="GT34" t="s">
        <v>119</v>
      </c>
      <c r="GU34" t="s">
        <v>119</v>
      </c>
      <c r="GV34" t="s">
        <v>119</v>
      </c>
      <c r="GW34" t="s">
        <v>119</v>
      </c>
      <c r="GX34" t="s">
        <v>119</v>
      </c>
      <c r="GY34" t="s">
        <v>119</v>
      </c>
      <c r="GZ34" t="s">
        <v>119</v>
      </c>
      <c r="HA34" t="s">
        <v>119</v>
      </c>
      <c r="HB34" t="s">
        <v>119</v>
      </c>
      <c r="HC34" t="s">
        <v>119</v>
      </c>
      <c r="HD34" t="s">
        <v>119</v>
      </c>
      <c r="HE34" t="s">
        <v>119</v>
      </c>
      <c r="HF34" t="s">
        <v>119</v>
      </c>
      <c r="HG34" t="s">
        <v>119</v>
      </c>
      <c r="HH34" t="s">
        <v>119</v>
      </c>
      <c r="HI34" t="s">
        <v>119</v>
      </c>
      <c r="HJ34" t="s">
        <v>119</v>
      </c>
      <c r="HK34" t="s">
        <v>119</v>
      </c>
      <c r="HL34" t="s">
        <v>119</v>
      </c>
      <c r="HM34" t="s">
        <v>119</v>
      </c>
      <c r="HN34" t="s">
        <v>119</v>
      </c>
      <c r="HO34" t="s">
        <v>119</v>
      </c>
      <c r="HP34" t="s">
        <v>119</v>
      </c>
      <c r="HQ34" t="s">
        <v>119</v>
      </c>
      <c r="HR34" t="s">
        <v>119</v>
      </c>
      <c r="HS34" t="s">
        <v>119</v>
      </c>
      <c r="HT34" t="s">
        <v>119</v>
      </c>
      <c r="HU34" t="s">
        <v>119</v>
      </c>
      <c r="HV34" t="s">
        <v>119</v>
      </c>
      <c r="HW34" t="s">
        <v>119</v>
      </c>
      <c r="HX34" t="s">
        <v>119</v>
      </c>
      <c r="HY34" t="s">
        <v>119</v>
      </c>
      <c r="HZ34" t="s">
        <v>119</v>
      </c>
      <c r="IA34" t="s">
        <v>119</v>
      </c>
      <c r="IB34" t="s">
        <v>119</v>
      </c>
      <c r="IC34" t="s">
        <v>119</v>
      </c>
      <c r="ID34" t="s">
        <v>119</v>
      </c>
      <c r="IE34" t="s">
        <v>119</v>
      </c>
      <c r="IF34" t="s">
        <v>119</v>
      </c>
      <c r="IG34" t="s">
        <v>119</v>
      </c>
      <c r="IH34" t="s">
        <v>119</v>
      </c>
      <c r="II34" t="s">
        <v>119</v>
      </c>
      <c r="IJ34" t="s">
        <v>119</v>
      </c>
      <c r="IK34" t="s">
        <v>119</v>
      </c>
      <c r="IL34" t="s">
        <v>119</v>
      </c>
      <c r="IM34" t="s">
        <v>119</v>
      </c>
      <c r="IN34" t="s">
        <v>119</v>
      </c>
      <c r="IO34" t="s">
        <v>119</v>
      </c>
      <c r="IP34" t="s">
        <v>119</v>
      </c>
      <c r="IQ34" t="s">
        <v>119</v>
      </c>
      <c r="IR34" t="s">
        <v>119</v>
      </c>
      <c r="IS34" t="s">
        <v>119</v>
      </c>
      <c r="IT34" t="s">
        <v>119</v>
      </c>
      <c r="IU34" t="s">
        <v>119</v>
      </c>
      <c r="IV34" t="s">
        <v>119</v>
      </c>
      <c r="IW34" t="s">
        <v>119</v>
      </c>
      <c r="IX34" t="s">
        <v>119</v>
      </c>
      <c r="IY34" t="s">
        <v>119</v>
      </c>
      <c r="IZ34" t="s">
        <v>119</v>
      </c>
      <c r="JA34" t="s">
        <v>119</v>
      </c>
      <c r="JB34" t="s">
        <v>119</v>
      </c>
      <c r="JC34" t="s">
        <v>119</v>
      </c>
      <c r="JD34" t="s">
        <v>119</v>
      </c>
      <c r="JE34" t="s">
        <v>119</v>
      </c>
      <c r="JF34" t="s">
        <v>119</v>
      </c>
      <c r="JG34" t="s">
        <v>119</v>
      </c>
      <c r="JH34" t="s">
        <v>119</v>
      </c>
      <c r="JI34" t="s">
        <v>119</v>
      </c>
      <c r="JJ34" t="s">
        <v>119</v>
      </c>
      <c r="JK34" t="s">
        <v>119</v>
      </c>
      <c r="JL34" t="s">
        <v>119</v>
      </c>
      <c r="JM34" t="s">
        <v>119</v>
      </c>
      <c r="JN34" t="s">
        <v>119</v>
      </c>
      <c r="JO34" t="s">
        <v>119</v>
      </c>
      <c r="JP34" t="s">
        <v>119</v>
      </c>
      <c r="JQ34" t="s">
        <v>119</v>
      </c>
      <c r="JR34" t="s">
        <v>119</v>
      </c>
      <c r="JS34" t="s">
        <v>119</v>
      </c>
      <c r="JT34" t="s">
        <v>119</v>
      </c>
      <c r="JU34" t="s">
        <v>119</v>
      </c>
      <c r="JV34" t="s">
        <v>119</v>
      </c>
      <c r="JW34" t="s">
        <v>119</v>
      </c>
      <c r="JX34" t="s">
        <v>119</v>
      </c>
      <c r="JY34" t="s">
        <v>119</v>
      </c>
      <c r="JZ34" t="s">
        <v>119</v>
      </c>
      <c r="KA34" t="s">
        <v>119</v>
      </c>
      <c r="KB34" t="s">
        <v>119</v>
      </c>
      <c r="KC34" t="s">
        <v>119</v>
      </c>
      <c r="KD34" t="s">
        <v>119</v>
      </c>
      <c r="KE34" t="s">
        <v>119</v>
      </c>
      <c r="KF34" t="s">
        <v>119</v>
      </c>
      <c r="KG34" t="s">
        <v>119</v>
      </c>
      <c r="KH34" t="s">
        <v>119</v>
      </c>
      <c r="KI34" t="s">
        <v>119</v>
      </c>
      <c r="KJ34" t="s">
        <v>119</v>
      </c>
      <c r="KK34" t="s">
        <v>119</v>
      </c>
      <c r="KL34" t="s">
        <v>119</v>
      </c>
      <c r="KM34" t="s">
        <v>119</v>
      </c>
      <c r="KN34" t="s">
        <v>119</v>
      </c>
      <c r="KO34" t="s">
        <v>119</v>
      </c>
      <c r="KP34" t="s">
        <v>119</v>
      </c>
      <c r="KQ34" t="s">
        <v>119</v>
      </c>
      <c r="KR34" t="s">
        <v>119</v>
      </c>
      <c r="KS34" t="s">
        <v>119</v>
      </c>
      <c r="KT34" t="s">
        <v>119</v>
      </c>
      <c r="KU34" t="s">
        <v>119</v>
      </c>
      <c r="KV34" t="s">
        <v>119</v>
      </c>
      <c r="KW34" t="s">
        <v>119</v>
      </c>
      <c r="KX34" t="s">
        <v>119</v>
      </c>
      <c r="KY34" t="s">
        <v>119</v>
      </c>
      <c r="KZ34" t="s">
        <v>119</v>
      </c>
      <c r="LA34" t="s">
        <v>119</v>
      </c>
      <c r="LB34" t="s">
        <v>119</v>
      </c>
      <c r="LC34" t="s">
        <v>119</v>
      </c>
      <c r="LD34" t="s">
        <v>119</v>
      </c>
      <c r="LE34" t="s">
        <v>119</v>
      </c>
      <c r="LF34" t="s">
        <v>119</v>
      </c>
      <c r="LG34" t="s">
        <v>119</v>
      </c>
      <c r="LH34" t="s">
        <v>119</v>
      </c>
      <c r="LI34" t="s">
        <v>119</v>
      </c>
      <c r="LJ34" t="s">
        <v>119</v>
      </c>
      <c r="LK34" t="s">
        <v>119</v>
      </c>
      <c r="LL34" t="s">
        <v>119</v>
      </c>
      <c r="LM34" t="s">
        <v>119</v>
      </c>
      <c r="LN34" t="s">
        <v>119</v>
      </c>
      <c r="LO34" t="s">
        <v>119</v>
      </c>
      <c r="LP34" t="s">
        <v>119</v>
      </c>
      <c r="LQ34" t="s">
        <v>119</v>
      </c>
      <c r="LR34" t="s">
        <v>119</v>
      </c>
      <c r="LS34" t="s">
        <v>119</v>
      </c>
      <c r="LT34" t="s">
        <v>119</v>
      </c>
      <c r="LU34" t="s">
        <v>119</v>
      </c>
      <c r="LV34" t="s">
        <v>119</v>
      </c>
      <c r="LW34" t="s">
        <v>119</v>
      </c>
      <c r="LX34" t="s">
        <v>119</v>
      </c>
      <c r="LY34" t="s">
        <v>119</v>
      </c>
      <c r="LZ34" t="s">
        <v>119</v>
      </c>
      <c r="MA34" t="s">
        <v>119</v>
      </c>
      <c r="MB34" t="s">
        <v>119</v>
      </c>
      <c r="MC34" t="s">
        <v>119</v>
      </c>
      <c r="MD34" t="s">
        <v>119</v>
      </c>
      <c r="ME34" t="s">
        <v>119</v>
      </c>
      <c r="MF34" t="s">
        <v>119</v>
      </c>
      <c r="MG34" t="s">
        <v>119</v>
      </c>
      <c r="MH34" t="s">
        <v>119</v>
      </c>
      <c r="MI34" t="s">
        <v>119</v>
      </c>
      <c r="MJ34" t="s">
        <v>119</v>
      </c>
      <c r="MK34" t="s">
        <v>119</v>
      </c>
      <c r="ML34" t="s">
        <v>119</v>
      </c>
      <c r="MM34" t="s">
        <v>119</v>
      </c>
      <c r="MN34" t="s">
        <v>119</v>
      </c>
      <c r="MO34" t="s">
        <v>119</v>
      </c>
      <c r="MP34" t="s">
        <v>119</v>
      </c>
      <c r="MQ34" t="s">
        <v>119</v>
      </c>
      <c r="MR34" t="s">
        <v>119</v>
      </c>
      <c r="MS34" t="s">
        <v>119</v>
      </c>
      <c r="MT34" t="s">
        <v>119</v>
      </c>
      <c r="MU34" t="s">
        <v>119</v>
      </c>
      <c r="MV34" t="s">
        <v>119</v>
      </c>
      <c r="MW34" t="s">
        <v>119</v>
      </c>
      <c r="MX34" t="s">
        <v>119</v>
      </c>
      <c r="MY34" t="s">
        <v>119</v>
      </c>
      <c r="MZ34" t="s">
        <v>119</v>
      </c>
      <c r="NA34" t="s">
        <v>119</v>
      </c>
      <c r="NB34" t="s">
        <v>119</v>
      </c>
      <c r="NC34" t="s">
        <v>119</v>
      </c>
      <c r="ND34" t="s">
        <v>119</v>
      </c>
      <c r="NE34" t="s">
        <v>119</v>
      </c>
      <c r="NF34" t="s">
        <v>119</v>
      </c>
      <c r="NG34" t="s">
        <v>119</v>
      </c>
      <c r="NH34" t="s">
        <v>119</v>
      </c>
      <c r="NI34" t="s">
        <v>119</v>
      </c>
      <c r="NJ34" t="s">
        <v>119</v>
      </c>
      <c r="NK34" t="s">
        <v>119</v>
      </c>
      <c r="NL34" t="s">
        <v>119</v>
      </c>
      <c r="NM34" t="s">
        <v>119</v>
      </c>
      <c r="NN34" t="s">
        <v>119</v>
      </c>
      <c r="NO34" t="s">
        <v>119</v>
      </c>
      <c r="NP34">
        <v>34.51</v>
      </c>
      <c r="NQ34">
        <v>34.83</v>
      </c>
      <c r="NR34">
        <v>36.26</v>
      </c>
      <c r="NS34">
        <v>36.58</v>
      </c>
      <c r="NT34">
        <v>38.799999999999997</v>
      </c>
      <c r="NU34">
        <v>39.25</v>
      </c>
      <c r="NV34">
        <v>37.270000000000003</v>
      </c>
      <c r="NW34">
        <v>37.909999999999997</v>
      </c>
      <c r="NX34">
        <v>36.619999999999997</v>
      </c>
      <c r="NY34">
        <v>38.29</v>
      </c>
      <c r="NZ34">
        <v>40.299999999999997</v>
      </c>
      <c r="OA34">
        <v>41.87</v>
      </c>
      <c r="OB34">
        <v>44.44</v>
      </c>
      <c r="OC34">
        <v>45.57</v>
      </c>
      <c r="OD34">
        <v>46.39</v>
      </c>
      <c r="OE34">
        <v>45.55</v>
      </c>
      <c r="OF34">
        <v>44.44</v>
      </c>
      <c r="OG34">
        <v>42.67</v>
      </c>
      <c r="OH34">
        <v>43.42</v>
      </c>
      <c r="OI34">
        <v>43.93</v>
      </c>
      <c r="OJ34">
        <v>39.44</v>
      </c>
      <c r="OK34">
        <v>38.04</v>
      </c>
      <c r="OL34">
        <v>42.47</v>
      </c>
      <c r="OM34">
        <v>40.020000000000003</v>
      </c>
      <c r="ON34">
        <v>40.119999999999997</v>
      </c>
      <c r="OO34">
        <v>41.89</v>
      </c>
      <c r="OP34">
        <v>43.79</v>
      </c>
      <c r="OQ34">
        <v>44.74</v>
      </c>
      <c r="OR34">
        <v>44.4</v>
      </c>
      <c r="OS34">
        <v>44.03</v>
      </c>
      <c r="OT34">
        <v>44.84</v>
      </c>
      <c r="OU34">
        <v>46</v>
      </c>
      <c r="OV34">
        <v>48.44</v>
      </c>
      <c r="OW34">
        <v>50.83</v>
      </c>
      <c r="OX34">
        <v>52.57</v>
      </c>
      <c r="OY34">
        <v>55.66</v>
      </c>
      <c r="OZ34">
        <v>54.6</v>
      </c>
      <c r="PA34">
        <v>57.7</v>
      </c>
      <c r="PB34">
        <v>54.46</v>
      </c>
      <c r="PC34">
        <v>52.36</v>
      </c>
      <c r="PD34">
        <v>55.73</v>
      </c>
      <c r="PE34">
        <v>52.16</v>
      </c>
      <c r="PF34">
        <v>51.82</v>
      </c>
      <c r="PG34">
        <v>50.17</v>
      </c>
      <c r="PH34">
        <v>48.88</v>
      </c>
      <c r="PI34">
        <v>51.14</v>
      </c>
      <c r="PJ34">
        <v>54.83</v>
      </c>
      <c r="PK34">
        <v>53.62</v>
      </c>
      <c r="PL34">
        <v>57.76</v>
      </c>
      <c r="PM34">
        <v>58.36</v>
      </c>
      <c r="PN34">
        <v>57.54</v>
      </c>
      <c r="PO34">
        <v>58.2</v>
      </c>
      <c r="PP34" t="s">
        <v>119</v>
      </c>
      <c r="PQ34" t="s">
        <v>119</v>
      </c>
      <c r="PR34" t="s">
        <v>119</v>
      </c>
      <c r="PS34" t="s">
        <v>119</v>
      </c>
      <c r="PT34" t="s">
        <v>119</v>
      </c>
      <c r="PU34" t="s">
        <v>119</v>
      </c>
      <c r="PV34" t="s">
        <v>119</v>
      </c>
      <c r="PW34" t="s">
        <v>119</v>
      </c>
      <c r="PX34" t="s">
        <v>119</v>
      </c>
      <c r="PY34" t="s">
        <v>119</v>
      </c>
      <c r="PZ34" t="s">
        <v>119</v>
      </c>
      <c r="QA34" t="s">
        <v>119</v>
      </c>
      <c r="QB34" t="s">
        <v>119</v>
      </c>
      <c r="QC34" t="s">
        <v>119</v>
      </c>
      <c r="QD34" t="s">
        <v>119</v>
      </c>
      <c r="QE34" t="s">
        <v>119</v>
      </c>
      <c r="QF34" t="s">
        <v>119</v>
      </c>
      <c r="QG34" t="s">
        <v>119</v>
      </c>
      <c r="QH34" t="s">
        <v>119</v>
      </c>
      <c r="QI34" t="s">
        <v>119</v>
      </c>
      <c r="QJ34" t="s">
        <v>119</v>
      </c>
      <c r="QK34" t="s">
        <v>119</v>
      </c>
      <c r="QL34" t="s">
        <v>119</v>
      </c>
      <c r="QM34" t="s">
        <v>119</v>
      </c>
      <c r="QN34" t="s">
        <v>119</v>
      </c>
      <c r="QO34" t="s">
        <v>119</v>
      </c>
      <c r="QP34" t="s">
        <v>119</v>
      </c>
      <c r="QQ34" t="s">
        <v>119</v>
      </c>
      <c r="QR34" t="s">
        <v>119</v>
      </c>
      <c r="QS34" t="s">
        <v>119</v>
      </c>
      <c r="QT34" t="s">
        <v>119</v>
      </c>
      <c r="QU34" t="s">
        <v>119</v>
      </c>
      <c r="QV34" t="s">
        <v>119</v>
      </c>
      <c r="QW34" t="s">
        <v>119</v>
      </c>
      <c r="QX34" t="s">
        <v>119</v>
      </c>
      <c r="QY34" t="s">
        <v>119</v>
      </c>
      <c r="QZ34" t="s">
        <v>119</v>
      </c>
      <c r="RA34" t="s">
        <v>119</v>
      </c>
      <c r="RB34" t="s">
        <v>119</v>
      </c>
      <c r="RC34" t="s">
        <v>119</v>
      </c>
      <c r="RD34" t="s">
        <v>119</v>
      </c>
      <c r="RE34" t="s">
        <v>119</v>
      </c>
      <c r="RF34" t="s">
        <v>119</v>
      </c>
      <c r="RG34" t="s">
        <v>119</v>
      </c>
      <c r="RH34" t="s">
        <v>119</v>
      </c>
      <c r="RI34" t="s">
        <v>119</v>
      </c>
      <c r="RJ34" t="s">
        <v>119</v>
      </c>
      <c r="RK34" t="s">
        <v>119</v>
      </c>
      <c r="RL34" t="s">
        <v>119</v>
      </c>
      <c r="RM34" t="s">
        <v>119</v>
      </c>
      <c r="RN34" t="s">
        <v>119</v>
      </c>
      <c r="RO34" t="s">
        <v>119</v>
      </c>
      <c r="RP34" t="s">
        <v>119</v>
      </c>
      <c r="RQ34" t="s">
        <v>119</v>
      </c>
      <c r="RR34" t="s">
        <v>119</v>
      </c>
      <c r="RS34" t="s">
        <v>119</v>
      </c>
      <c r="RT34" t="s">
        <v>119</v>
      </c>
      <c r="RU34" t="s">
        <v>119</v>
      </c>
      <c r="RV34" t="s">
        <v>119</v>
      </c>
      <c r="RW34" t="s">
        <v>119</v>
      </c>
      <c r="RX34" t="s">
        <v>119</v>
      </c>
      <c r="RY34" t="s">
        <v>119</v>
      </c>
      <c r="RZ34" t="s">
        <v>119</v>
      </c>
      <c r="SA34" t="s">
        <v>119</v>
      </c>
      <c r="SB34" t="s">
        <v>119</v>
      </c>
      <c r="SC34" t="s">
        <v>119</v>
      </c>
      <c r="SD34" t="s">
        <v>119</v>
      </c>
      <c r="SE34" t="s">
        <v>119</v>
      </c>
      <c r="SF34" t="s">
        <v>119</v>
      </c>
      <c r="SG34" t="s">
        <v>119</v>
      </c>
      <c r="SH34" t="s">
        <v>119</v>
      </c>
      <c r="SI34" t="s">
        <v>119</v>
      </c>
      <c r="SJ34" t="s">
        <v>119</v>
      </c>
      <c r="SK34" t="s">
        <v>119</v>
      </c>
      <c r="SL34" t="s">
        <v>119</v>
      </c>
      <c r="SM34" t="s">
        <v>119</v>
      </c>
      <c r="SN34" t="s">
        <v>119</v>
      </c>
      <c r="SO34" t="s">
        <v>119</v>
      </c>
      <c r="SP34" t="s">
        <v>119</v>
      </c>
      <c r="SQ34" t="s">
        <v>119</v>
      </c>
      <c r="SR34" t="s">
        <v>119</v>
      </c>
      <c r="SS34" t="s">
        <v>119</v>
      </c>
      <c r="ST34" t="s">
        <v>119</v>
      </c>
      <c r="SU34" t="s">
        <v>119</v>
      </c>
      <c r="SV34" t="s">
        <v>119</v>
      </c>
      <c r="SW34" t="s">
        <v>119</v>
      </c>
      <c r="SX34" t="s">
        <v>119</v>
      </c>
      <c r="SY34" t="s">
        <v>119</v>
      </c>
      <c r="SZ34" t="s">
        <v>119</v>
      </c>
      <c r="TA34" t="s">
        <v>119</v>
      </c>
      <c r="TB34" t="s">
        <v>119</v>
      </c>
      <c r="TC34" t="s">
        <v>119</v>
      </c>
      <c r="TD34" t="s">
        <v>119</v>
      </c>
      <c r="TE34" t="s">
        <v>119</v>
      </c>
      <c r="TF34" t="s">
        <v>119</v>
      </c>
      <c r="TG34" t="s">
        <v>119</v>
      </c>
      <c r="TH34" t="s">
        <v>119</v>
      </c>
      <c r="TI34" t="s">
        <v>119</v>
      </c>
      <c r="TJ34" t="s">
        <v>119</v>
      </c>
      <c r="TK34" t="s">
        <v>119</v>
      </c>
      <c r="TL34" t="s">
        <v>119</v>
      </c>
      <c r="TM34" t="s">
        <v>119</v>
      </c>
      <c r="TN34" t="s">
        <v>119</v>
      </c>
      <c r="TO34" t="s">
        <v>119</v>
      </c>
      <c r="TP34" t="s">
        <v>119</v>
      </c>
      <c r="TQ34" t="s">
        <v>119</v>
      </c>
      <c r="TR34" t="s">
        <v>119</v>
      </c>
      <c r="TS34" t="s">
        <v>119</v>
      </c>
      <c r="TT34" t="s">
        <v>119</v>
      </c>
      <c r="TU34" t="s">
        <v>119</v>
      </c>
      <c r="TV34" t="s">
        <v>119</v>
      </c>
      <c r="TW34" t="s">
        <v>119</v>
      </c>
      <c r="TX34" t="s">
        <v>119</v>
      </c>
      <c r="TY34" t="s">
        <v>119</v>
      </c>
      <c r="TZ34" t="s">
        <v>119</v>
      </c>
      <c r="UA34" t="s">
        <v>119</v>
      </c>
      <c r="UB34" t="s">
        <v>119</v>
      </c>
      <c r="UC34" t="s">
        <v>119</v>
      </c>
      <c r="UD34" t="s">
        <v>119</v>
      </c>
      <c r="UE34" t="s">
        <v>119</v>
      </c>
      <c r="UF34" t="s">
        <v>119</v>
      </c>
      <c r="UG34" t="s">
        <v>119</v>
      </c>
      <c r="UH34" t="s">
        <v>119</v>
      </c>
      <c r="UI34" t="s">
        <v>119</v>
      </c>
      <c r="UJ34" t="s">
        <v>119</v>
      </c>
      <c r="UK34" t="s">
        <v>119</v>
      </c>
      <c r="UL34" t="s">
        <v>119</v>
      </c>
      <c r="UM34" t="s">
        <v>119</v>
      </c>
      <c r="UN34" t="s">
        <v>119</v>
      </c>
      <c r="UO34" t="s">
        <v>119</v>
      </c>
      <c r="UP34" t="s">
        <v>119</v>
      </c>
      <c r="UQ34" t="s">
        <v>119</v>
      </c>
      <c r="UR34" t="s">
        <v>119</v>
      </c>
      <c r="US34" t="s">
        <v>119</v>
      </c>
      <c r="UT34" t="s">
        <v>119</v>
      </c>
      <c r="UU34" t="s">
        <v>119</v>
      </c>
      <c r="UV34" t="s">
        <v>119</v>
      </c>
      <c r="UW34" t="s">
        <v>119</v>
      </c>
      <c r="UX34" t="s">
        <v>119</v>
      </c>
      <c r="UY34" t="s">
        <v>119</v>
      </c>
      <c r="UZ34" t="s">
        <v>119</v>
      </c>
      <c r="VA34" t="s">
        <v>119</v>
      </c>
      <c r="VB34" t="s">
        <v>119</v>
      </c>
      <c r="VC34" t="s">
        <v>119</v>
      </c>
      <c r="VD34" t="s">
        <v>119</v>
      </c>
      <c r="VE34" t="s">
        <v>119</v>
      </c>
      <c r="VF34" t="s">
        <v>119</v>
      </c>
      <c r="VG34" t="s">
        <v>119</v>
      </c>
      <c r="VH34" t="s">
        <v>119</v>
      </c>
      <c r="VI34" t="s">
        <v>119</v>
      </c>
      <c r="VJ34" t="s">
        <v>119</v>
      </c>
      <c r="VK34" t="s">
        <v>119</v>
      </c>
      <c r="VL34" t="s">
        <v>119</v>
      </c>
      <c r="VM34" t="s">
        <v>119</v>
      </c>
      <c r="VN34" t="s">
        <v>119</v>
      </c>
      <c r="VO34" t="s">
        <v>119</v>
      </c>
      <c r="VP34" t="s">
        <v>119</v>
      </c>
      <c r="VQ34" t="s">
        <v>119</v>
      </c>
      <c r="VR34" t="s">
        <v>119</v>
      </c>
      <c r="VS34" t="s">
        <v>119</v>
      </c>
      <c r="VT34" t="s">
        <v>119</v>
      </c>
      <c r="VU34" t="s">
        <v>119</v>
      </c>
      <c r="VV34" t="s">
        <v>119</v>
      </c>
      <c r="VW34" t="s">
        <v>119</v>
      </c>
      <c r="VX34" t="s">
        <v>119</v>
      </c>
      <c r="VY34" t="s">
        <v>119</v>
      </c>
      <c r="VZ34" t="s">
        <v>119</v>
      </c>
      <c r="WA34" t="s">
        <v>119</v>
      </c>
      <c r="WB34" t="s">
        <v>119</v>
      </c>
      <c r="WC34" t="s">
        <v>119</v>
      </c>
      <c r="WD34" t="s">
        <v>119</v>
      </c>
      <c r="WE34" t="s">
        <v>119</v>
      </c>
      <c r="WF34" t="s">
        <v>119</v>
      </c>
      <c r="WG34" t="s">
        <v>119</v>
      </c>
      <c r="WH34" t="s">
        <v>119</v>
      </c>
      <c r="WI34" t="s">
        <v>119</v>
      </c>
      <c r="WJ34" t="s">
        <v>119</v>
      </c>
      <c r="WK34" t="s">
        <v>119</v>
      </c>
      <c r="WL34" t="s">
        <v>119</v>
      </c>
      <c r="WM34" t="s">
        <v>119</v>
      </c>
      <c r="WN34" t="s">
        <v>119</v>
      </c>
      <c r="WO34" t="s">
        <v>119</v>
      </c>
      <c r="WP34" t="s">
        <v>119</v>
      </c>
      <c r="WQ34" t="s">
        <v>119</v>
      </c>
      <c r="WR34" t="s">
        <v>119</v>
      </c>
      <c r="WS34" t="s">
        <v>119</v>
      </c>
      <c r="WT34" t="s">
        <v>119</v>
      </c>
      <c r="WU34" t="s">
        <v>119</v>
      </c>
      <c r="WV34" t="s">
        <v>119</v>
      </c>
      <c r="WW34" t="s">
        <v>119</v>
      </c>
      <c r="WX34" t="s">
        <v>119</v>
      </c>
      <c r="WY34" t="s">
        <v>119</v>
      </c>
      <c r="WZ34" t="s">
        <v>119</v>
      </c>
      <c r="XA34" t="s">
        <v>119</v>
      </c>
      <c r="XB34" t="s">
        <v>119</v>
      </c>
      <c r="XC34" t="s">
        <v>119</v>
      </c>
      <c r="XD34" t="s">
        <v>119</v>
      </c>
      <c r="XE34" t="s">
        <v>119</v>
      </c>
      <c r="XF34" t="s">
        <v>119</v>
      </c>
      <c r="XG34" t="s">
        <v>119</v>
      </c>
      <c r="XH34" t="s">
        <v>119</v>
      </c>
      <c r="XI34" t="s">
        <v>119</v>
      </c>
      <c r="XJ34" t="s">
        <v>119</v>
      </c>
      <c r="XK34" t="s">
        <v>119</v>
      </c>
      <c r="XL34" t="s">
        <v>119</v>
      </c>
      <c r="XM34" t="s">
        <v>119</v>
      </c>
      <c r="XN34" t="s">
        <v>119</v>
      </c>
      <c r="XO34" t="s">
        <v>119</v>
      </c>
      <c r="XP34" t="s">
        <v>119</v>
      </c>
      <c r="XQ34" t="s">
        <v>119</v>
      </c>
      <c r="XR34" t="s">
        <v>119</v>
      </c>
      <c r="XS34" t="s">
        <v>119</v>
      </c>
      <c r="XT34" t="s">
        <v>119</v>
      </c>
      <c r="XU34" t="s">
        <v>119</v>
      </c>
      <c r="XV34" t="s">
        <v>119</v>
      </c>
      <c r="XW34" t="s">
        <v>119</v>
      </c>
      <c r="XX34" t="s">
        <v>119</v>
      </c>
      <c r="XY34" t="s">
        <v>119</v>
      </c>
      <c r="XZ34" t="s">
        <v>119</v>
      </c>
      <c r="YA34" t="s">
        <v>119</v>
      </c>
      <c r="YB34" t="s">
        <v>119</v>
      </c>
      <c r="YC34" t="s">
        <v>119</v>
      </c>
      <c r="YD34" t="s">
        <v>119</v>
      </c>
      <c r="YE34" t="s">
        <v>119</v>
      </c>
      <c r="YF34" t="s">
        <v>119</v>
      </c>
      <c r="YG34" t="s">
        <v>119</v>
      </c>
      <c r="YH34" t="s">
        <v>119</v>
      </c>
      <c r="YI34" t="s">
        <v>119</v>
      </c>
      <c r="YJ34" t="s">
        <v>119</v>
      </c>
      <c r="YK34" t="s">
        <v>119</v>
      </c>
      <c r="YL34" t="s">
        <v>119</v>
      </c>
      <c r="YM34" t="s">
        <v>119</v>
      </c>
      <c r="YN34" t="s">
        <v>119</v>
      </c>
      <c r="YO34" t="s">
        <v>119</v>
      </c>
      <c r="YP34" t="s">
        <v>119</v>
      </c>
      <c r="YQ34" t="s">
        <v>119</v>
      </c>
      <c r="YR34" t="s">
        <v>119</v>
      </c>
      <c r="YS34" t="s">
        <v>119</v>
      </c>
      <c r="YT34" t="s">
        <v>119</v>
      </c>
      <c r="YU34" t="s">
        <v>119</v>
      </c>
      <c r="YV34" t="s">
        <v>119</v>
      </c>
      <c r="YW34" t="s">
        <v>119</v>
      </c>
      <c r="YX34" t="s">
        <v>119</v>
      </c>
      <c r="YY34" t="s">
        <v>119</v>
      </c>
      <c r="YZ34" t="s">
        <v>119</v>
      </c>
      <c r="ZA34" t="s">
        <v>119</v>
      </c>
      <c r="ZB34" t="s">
        <v>119</v>
      </c>
      <c r="ZC34" t="s">
        <v>119</v>
      </c>
      <c r="ZD34" t="s">
        <v>119</v>
      </c>
      <c r="ZE34" t="s">
        <v>119</v>
      </c>
      <c r="ZF34" t="s">
        <v>119</v>
      </c>
      <c r="ZG34" t="s">
        <v>119</v>
      </c>
      <c r="ZH34" t="s">
        <v>119</v>
      </c>
      <c r="ZI34" t="s">
        <v>119</v>
      </c>
      <c r="ZJ34" t="s">
        <v>119</v>
      </c>
      <c r="ZK34" t="s">
        <v>119</v>
      </c>
      <c r="ZL34" t="s">
        <v>119</v>
      </c>
      <c r="ZM34" t="s">
        <v>119</v>
      </c>
      <c r="ZN34" t="s">
        <v>119</v>
      </c>
      <c r="ZO34" t="s">
        <v>119</v>
      </c>
      <c r="ZP34" t="s">
        <v>119</v>
      </c>
      <c r="ZQ34" t="s">
        <v>119</v>
      </c>
      <c r="ZR34" t="s">
        <v>119</v>
      </c>
      <c r="ZS34" t="s">
        <v>119</v>
      </c>
      <c r="ZT34" t="s">
        <v>119</v>
      </c>
      <c r="ZU34" t="s">
        <v>119</v>
      </c>
      <c r="ZV34" t="s">
        <v>119</v>
      </c>
      <c r="ZW34" t="s">
        <v>119</v>
      </c>
      <c r="ZX34" t="s">
        <v>119</v>
      </c>
      <c r="ZY34" t="s">
        <v>119</v>
      </c>
      <c r="ZZ34" t="s">
        <v>119</v>
      </c>
      <c r="AAA34" t="s">
        <v>119</v>
      </c>
      <c r="AAB34" t="s">
        <v>119</v>
      </c>
      <c r="AAC34" t="s">
        <v>119</v>
      </c>
      <c r="AAD34" t="s">
        <v>119</v>
      </c>
      <c r="AAE34" t="s">
        <v>119</v>
      </c>
      <c r="AAF34" t="s">
        <v>119</v>
      </c>
      <c r="AAG34" t="s">
        <v>119</v>
      </c>
      <c r="AAH34" t="s">
        <v>119</v>
      </c>
      <c r="AAI34" t="s">
        <v>119</v>
      </c>
      <c r="AAJ34" t="s">
        <v>119</v>
      </c>
      <c r="AAK34" t="s">
        <v>119</v>
      </c>
      <c r="AAL34" t="s">
        <v>119</v>
      </c>
      <c r="AAM34" t="s">
        <v>119</v>
      </c>
      <c r="AAN34" t="s">
        <v>119</v>
      </c>
      <c r="AAO34" t="s">
        <v>119</v>
      </c>
      <c r="AAP34" t="s">
        <v>119</v>
      </c>
      <c r="AAQ34" t="s">
        <v>119</v>
      </c>
      <c r="AAR34" t="s">
        <v>119</v>
      </c>
      <c r="AAS34" t="s">
        <v>119</v>
      </c>
      <c r="AAT34" t="s">
        <v>119</v>
      </c>
      <c r="AAU34" t="s">
        <v>119</v>
      </c>
      <c r="AAV34" t="s">
        <v>119</v>
      </c>
      <c r="AAW34" t="s">
        <v>119</v>
      </c>
      <c r="AAX34" t="s">
        <v>119</v>
      </c>
      <c r="AAY34" t="s">
        <v>119</v>
      </c>
      <c r="AAZ34" t="s">
        <v>119</v>
      </c>
      <c r="ABA34" t="s">
        <v>119</v>
      </c>
      <c r="ABB34" t="s">
        <v>119</v>
      </c>
      <c r="ABC34" t="s">
        <v>119</v>
      </c>
      <c r="ABD34" t="s">
        <v>119</v>
      </c>
      <c r="ABE34" t="s">
        <v>119</v>
      </c>
      <c r="ABF34" t="s">
        <v>119</v>
      </c>
      <c r="ABG34" t="s">
        <v>119</v>
      </c>
      <c r="ABH34" t="s">
        <v>119</v>
      </c>
      <c r="ABI34" t="s">
        <v>119</v>
      </c>
      <c r="ABJ34" t="s">
        <v>119</v>
      </c>
      <c r="ABK34" t="s">
        <v>119</v>
      </c>
      <c r="ABL34" t="s">
        <v>119</v>
      </c>
      <c r="ABM34" t="s">
        <v>119</v>
      </c>
      <c r="ABN34" t="s">
        <v>119</v>
      </c>
      <c r="ABO34" t="s">
        <v>119</v>
      </c>
      <c r="ABP34" t="s">
        <v>119</v>
      </c>
      <c r="ABQ34" t="s">
        <v>119</v>
      </c>
      <c r="ABR34" t="s">
        <v>119</v>
      </c>
      <c r="ABS34" t="s">
        <v>119</v>
      </c>
      <c r="ABT34" t="s">
        <v>119</v>
      </c>
      <c r="ABU34" t="s">
        <v>119</v>
      </c>
      <c r="ABV34" t="s">
        <v>119</v>
      </c>
      <c r="ABW34" t="s">
        <v>119</v>
      </c>
      <c r="ABX34" t="s">
        <v>119</v>
      </c>
      <c r="ABY34" t="s">
        <v>119</v>
      </c>
      <c r="ABZ34" t="s">
        <v>119</v>
      </c>
      <c r="ACA34" t="s">
        <v>119</v>
      </c>
      <c r="ACB34" t="s">
        <v>119</v>
      </c>
      <c r="ACC34" t="s">
        <v>119</v>
      </c>
      <c r="ACD34" t="s">
        <v>119</v>
      </c>
      <c r="ACE34" t="s">
        <v>119</v>
      </c>
      <c r="ACF34" t="s">
        <v>119</v>
      </c>
      <c r="ACG34" t="s">
        <v>119</v>
      </c>
      <c r="ACH34" t="s">
        <v>119</v>
      </c>
      <c r="ACI34" t="s">
        <v>119</v>
      </c>
      <c r="ACJ34" t="s">
        <v>119</v>
      </c>
      <c r="ACK34" t="s">
        <v>119</v>
      </c>
      <c r="ACL34" t="s">
        <v>119</v>
      </c>
      <c r="ACM34" t="s">
        <v>119</v>
      </c>
      <c r="ACN34" t="s">
        <v>119</v>
      </c>
      <c r="ACO34" t="s">
        <v>119</v>
      </c>
      <c r="ACP34" t="s">
        <v>119</v>
      </c>
      <c r="ACQ34" t="s">
        <v>119</v>
      </c>
      <c r="ACR34" t="s">
        <v>119</v>
      </c>
      <c r="ACS34" t="s">
        <v>119</v>
      </c>
      <c r="ACT34" t="s">
        <v>119</v>
      </c>
      <c r="ACU34" t="s">
        <v>119</v>
      </c>
      <c r="ACV34" t="s">
        <v>119</v>
      </c>
      <c r="ACW34" t="s">
        <v>119</v>
      </c>
      <c r="ACX34" t="s">
        <v>119</v>
      </c>
      <c r="ACY34" t="s">
        <v>119</v>
      </c>
      <c r="ACZ34" t="s">
        <v>119</v>
      </c>
      <c r="ADA34" t="s">
        <v>119</v>
      </c>
      <c r="ADB34" t="s">
        <v>119</v>
      </c>
      <c r="ADC34" t="s">
        <v>119</v>
      </c>
      <c r="ADD34" t="s">
        <v>119</v>
      </c>
      <c r="ADE34" t="s">
        <v>119</v>
      </c>
      <c r="ADF34" t="s">
        <v>119</v>
      </c>
      <c r="ADG34" t="s">
        <v>119</v>
      </c>
      <c r="ADH34" t="s">
        <v>119</v>
      </c>
      <c r="ADI34" t="s">
        <v>119</v>
      </c>
      <c r="ADJ34" t="s">
        <v>119</v>
      </c>
      <c r="ADK34" t="s">
        <v>119</v>
      </c>
      <c r="ADL34" t="s">
        <v>119</v>
      </c>
      <c r="ADM34" t="s">
        <v>119</v>
      </c>
      <c r="ADN34" t="s">
        <v>119</v>
      </c>
      <c r="ADO34" t="s">
        <v>119</v>
      </c>
      <c r="ADP34" t="s">
        <v>119</v>
      </c>
      <c r="ADQ34" t="s">
        <v>119</v>
      </c>
      <c r="ADR34" t="s">
        <v>119</v>
      </c>
      <c r="ADS34" t="s">
        <v>119</v>
      </c>
      <c r="ADT34" t="s">
        <v>119</v>
      </c>
      <c r="ADU34" t="s">
        <v>119</v>
      </c>
      <c r="ADV34" t="s">
        <v>119</v>
      </c>
      <c r="ADW34" t="s">
        <v>119</v>
      </c>
      <c r="ADX34" t="s">
        <v>119</v>
      </c>
      <c r="ADY34" t="s">
        <v>119</v>
      </c>
      <c r="ADZ34" t="s">
        <v>119</v>
      </c>
      <c r="AEA34" t="s">
        <v>119</v>
      </c>
      <c r="AEB34" t="s">
        <v>119</v>
      </c>
      <c r="AEC34" t="s">
        <v>119</v>
      </c>
      <c r="AED34" t="s">
        <v>119</v>
      </c>
      <c r="AEE34" t="s">
        <v>119</v>
      </c>
      <c r="AEF34" t="s">
        <v>119</v>
      </c>
      <c r="AEG34" t="s">
        <v>119</v>
      </c>
      <c r="AEH34" t="s">
        <v>119</v>
      </c>
      <c r="AEI34" t="s">
        <v>119</v>
      </c>
      <c r="AEJ34" t="s">
        <v>119</v>
      </c>
      <c r="AEK34" t="s">
        <v>119</v>
      </c>
      <c r="AEL34" t="s">
        <v>119</v>
      </c>
      <c r="AEM34" t="s">
        <v>119</v>
      </c>
      <c r="AEN34" t="s">
        <v>119</v>
      </c>
      <c r="AEO34" t="s">
        <v>119</v>
      </c>
      <c r="AEP34" t="s">
        <v>119</v>
      </c>
      <c r="AEQ34" t="s">
        <v>119</v>
      </c>
      <c r="AER34" t="s">
        <v>119</v>
      </c>
      <c r="AES34" t="s">
        <v>119</v>
      </c>
      <c r="AET34" t="s">
        <v>119</v>
      </c>
      <c r="AEU34" t="s">
        <v>119</v>
      </c>
      <c r="AEV34" t="s">
        <v>119</v>
      </c>
      <c r="AEW34" t="s">
        <v>119</v>
      </c>
      <c r="AEX34" t="s">
        <v>119</v>
      </c>
      <c r="AEY34" t="s">
        <v>119</v>
      </c>
      <c r="AEZ34" t="s">
        <v>119</v>
      </c>
      <c r="AFA34" t="s">
        <v>119</v>
      </c>
      <c r="AFB34" t="s">
        <v>119</v>
      </c>
      <c r="AFC34" t="s">
        <v>119</v>
      </c>
      <c r="AFD34" t="s">
        <v>119</v>
      </c>
      <c r="AFE34" t="s">
        <v>119</v>
      </c>
      <c r="AFF34" t="s">
        <v>119</v>
      </c>
      <c r="AFG34" t="s">
        <v>119</v>
      </c>
      <c r="AFH34" t="s">
        <v>119</v>
      </c>
      <c r="AFI34" t="s">
        <v>119</v>
      </c>
      <c r="AFJ34" t="s">
        <v>119</v>
      </c>
      <c r="AFK34" t="s">
        <v>119</v>
      </c>
      <c r="AFL34" t="s">
        <v>119</v>
      </c>
      <c r="AFM34" t="s">
        <v>119</v>
      </c>
      <c r="AFN34" t="s">
        <v>119</v>
      </c>
      <c r="AFO34" t="s">
        <v>119</v>
      </c>
      <c r="AFP34" t="s">
        <v>119</v>
      </c>
      <c r="AFQ34" t="s">
        <v>119</v>
      </c>
      <c r="AFR34" t="s">
        <v>119</v>
      </c>
      <c r="AFS34" t="s">
        <v>119</v>
      </c>
      <c r="AFT34" t="s">
        <v>119</v>
      </c>
      <c r="AFU34" t="s">
        <v>119</v>
      </c>
      <c r="AFV34" t="s">
        <v>119</v>
      </c>
      <c r="AFW34" t="s">
        <v>119</v>
      </c>
      <c r="AFX34" t="s">
        <v>119</v>
      </c>
      <c r="AFY34" t="s">
        <v>119</v>
      </c>
      <c r="AFZ34" t="s">
        <v>119</v>
      </c>
      <c r="AGA34" t="s">
        <v>119</v>
      </c>
      <c r="AGB34" t="s">
        <v>119</v>
      </c>
      <c r="AGC34" t="s">
        <v>119</v>
      </c>
      <c r="AGD34" t="s">
        <v>119</v>
      </c>
      <c r="AGE34" t="s">
        <v>119</v>
      </c>
      <c r="AGF34" t="s">
        <v>119</v>
      </c>
      <c r="AGG34" t="s">
        <v>119</v>
      </c>
      <c r="AGH34" t="s">
        <v>119</v>
      </c>
      <c r="AGI34" t="s">
        <v>119</v>
      </c>
      <c r="AGJ34" t="s">
        <v>119</v>
      </c>
      <c r="AGK34" t="s">
        <v>119</v>
      </c>
      <c r="AGL34" t="s">
        <v>119</v>
      </c>
      <c r="AGM34" t="s">
        <v>119</v>
      </c>
      <c r="AGN34" t="s">
        <v>119</v>
      </c>
      <c r="AGO34" t="s">
        <v>119</v>
      </c>
      <c r="AGP34" t="s">
        <v>119</v>
      </c>
      <c r="AGQ34" t="s">
        <v>119</v>
      </c>
      <c r="AGR34" t="s">
        <v>119</v>
      </c>
      <c r="AGS34" t="s">
        <v>119</v>
      </c>
      <c r="AGT34" t="s">
        <v>119</v>
      </c>
      <c r="AGU34" t="s">
        <v>119</v>
      </c>
      <c r="AGV34" t="s">
        <v>119</v>
      </c>
      <c r="AGW34" t="s">
        <v>119</v>
      </c>
      <c r="AGX34" t="s">
        <v>119</v>
      </c>
      <c r="AGY34" t="s">
        <v>119</v>
      </c>
      <c r="AGZ34" t="s">
        <v>119</v>
      </c>
      <c r="AHA34" t="s">
        <v>119</v>
      </c>
      <c r="AHB34" t="s">
        <v>119</v>
      </c>
      <c r="AHC34" t="s">
        <v>119</v>
      </c>
      <c r="AHD34" t="s">
        <v>119</v>
      </c>
      <c r="AHE34" t="s">
        <v>119</v>
      </c>
      <c r="AHF34" t="s">
        <v>119</v>
      </c>
      <c r="AHG34" t="s">
        <v>119</v>
      </c>
      <c r="AHH34" t="s">
        <v>119</v>
      </c>
      <c r="AHI34" t="s">
        <v>119</v>
      </c>
      <c r="AHJ34" t="s">
        <v>119</v>
      </c>
      <c r="AHK34" t="s">
        <v>119</v>
      </c>
      <c r="AHL34" t="s">
        <v>119</v>
      </c>
      <c r="AHM34" t="s">
        <v>119</v>
      </c>
      <c r="AHN34" t="s">
        <v>119</v>
      </c>
      <c r="AHO34" t="s">
        <v>119</v>
      </c>
      <c r="AHP34" t="s">
        <v>119</v>
      </c>
      <c r="AHQ34" t="s">
        <v>119</v>
      </c>
      <c r="AHR34" t="s">
        <v>119</v>
      </c>
      <c r="AHS34" t="s">
        <v>119</v>
      </c>
      <c r="AHT34" t="s">
        <v>119</v>
      </c>
      <c r="AHU34" t="s">
        <v>119</v>
      </c>
      <c r="AHV34" t="s">
        <v>119</v>
      </c>
      <c r="AHW34" t="s">
        <v>119</v>
      </c>
      <c r="AHX34" t="s">
        <v>119</v>
      </c>
      <c r="AHY34" t="s">
        <v>119</v>
      </c>
      <c r="AHZ34" t="s">
        <v>119</v>
      </c>
      <c r="AIA34" t="s">
        <v>119</v>
      </c>
      <c r="AIB34" t="s">
        <v>119</v>
      </c>
      <c r="AIC34" t="s">
        <v>119</v>
      </c>
      <c r="AID34" t="s">
        <v>119</v>
      </c>
      <c r="AIE34" t="s">
        <v>119</v>
      </c>
      <c r="AIF34" t="s">
        <v>119</v>
      </c>
      <c r="AIG34" t="s">
        <v>119</v>
      </c>
      <c r="AIH34" t="s">
        <v>119</v>
      </c>
      <c r="AII34" t="s">
        <v>119</v>
      </c>
      <c r="AIJ34" t="s">
        <v>119</v>
      </c>
      <c r="AIK34" t="s">
        <v>119</v>
      </c>
      <c r="AIL34" t="s">
        <v>119</v>
      </c>
      <c r="AIM34" t="s">
        <v>119</v>
      </c>
      <c r="AIN34" t="s">
        <v>119</v>
      </c>
      <c r="AIO34" t="s">
        <v>119</v>
      </c>
      <c r="AIP34" t="s">
        <v>119</v>
      </c>
      <c r="AIQ34" t="s">
        <v>119</v>
      </c>
      <c r="AIR34" t="s">
        <v>119</v>
      </c>
      <c r="AIS34" t="s">
        <v>119</v>
      </c>
      <c r="AIT34" t="s">
        <v>119</v>
      </c>
      <c r="AIU34" t="s">
        <v>119</v>
      </c>
      <c r="AIV34" t="s">
        <v>119</v>
      </c>
      <c r="AIW34" t="s">
        <v>119</v>
      </c>
      <c r="AIX34" t="s">
        <v>119</v>
      </c>
      <c r="AIY34" t="s">
        <v>119</v>
      </c>
      <c r="AIZ34" t="s">
        <v>119</v>
      </c>
      <c r="AJA34" t="s">
        <v>119</v>
      </c>
      <c r="AJB34" t="s">
        <v>119</v>
      </c>
      <c r="AJC34" t="s">
        <v>119</v>
      </c>
      <c r="AJD34" t="s">
        <v>119</v>
      </c>
      <c r="AJE34" t="s">
        <v>119</v>
      </c>
      <c r="AJF34" t="s">
        <v>119</v>
      </c>
      <c r="AJG34" t="s">
        <v>119</v>
      </c>
      <c r="AJH34" t="s">
        <v>119</v>
      </c>
      <c r="AJI34" t="s">
        <v>119</v>
      </c>
      <c r="AJJ34" t="s">
        <v>119</v>
      </c>
      <c r="AJK34" t="s">
        <v>119</v>
      </c>
      <c r="AJL34" t="s">
        <v>119</v>
      </c>
      <c r="AJM34" t="s">
        <v>119</v>
      </c>
      <c r="AJN34" t="s">
        <v>119</v>
      </c>
      <c r="AJO34" t="s">
        <v>119</v>
      </c>
      <c r="AJP34" t="s">
        <v>119</v>
      </c>
      <c r="AJQ34" t="s">
        <v>119</v>
      </c>
      <c r="AJR34" t="s">
        <v>119</v>
      </c>
      <c r="AJS34" t="s">
        <v>119</v>
      </c>
      <c r="AJT34" t="s">
        <v>119</v>
      </c>
      <c r="AJU34" t="s">
        <v>119</v>
      </c>
      <c r="AJV34" t="s">
        <v>119</v>
      </c>
      <c r="AJW34" t="s">
        <v>119</v>
      </c>
      <c r="AJX34" t="s">
        <v>119</v>
      </c>
      <c r="AJY34" t="s">
        <v>119</v>
      </c>
      <c r="AJZ34" t="s">
        <v>119</v>
      </c>
      <c r="AKA34" t="s">
        <v>119</v>
      </c>
      <c r="AKB34" t="s">
        <v>119</v>
      </c>
      <c r="AKC34" t="s">
        <v>119</v>
      </c>
      <c r="AKD34" t="s">
        <v>119</v>
      </c>
      <c r="AKE34" t="s">
        <v>119</v>
      </c>
      <c r="AKF34" t="s">
        <v>119</v>
      </c>
      <c r="AKG34" t="s">
        <v>119</v>
      </c>
      <c r="AKH34" t="s">
        <v>119</v>
      </c>
      <c r="AKI34" t="s">
        <v>119</v>
      </c>
      <c r="AKJ34" t="s">
        <v>119</v>
      </c>
      <c r="AKK34" t="s">
        <v>119</v>
      </c>
      <c r="AKL34" t="s">
        <v>119</v>
      </c>
      <c r="AKM34" t="s">
        <v>119</v>
      </c>
      <c r="AKN34" t="s">
        <v>119</v>
      </c>
      <c r="AKO34" t="s">
        <v>119</v>
      </c>
      <c r="AKP34" t="s">
        <v>119</v>
      </c>
      <c r="AKQ34" t="s">
        <v>119</v>
      </c>
      <c r="AKR34" t="s">
        <v>119</v>
      </c>
      <c r="AKS34" t="s">
        <v>119</v>
      </c>
      <c r="AKT34" t="s">
        <v>119</v>
      </c>
      <c r="AKU34" t="s">
        <v>119</v>
      </c>
      <c r="AKV34" t="s">
        <v>119</v>
      </c>
      <c r="AKW34" t="s">
        <v>119</v>
      </c>
      <c r="AKX34" t="s">
        <v>119</v>
      </c>
      <c r="AKY34" t="s">
        <v>119</v>
      </c>
      <c r="AKZ34" t="s">
        <v>119</v>
      </c>
      <c r="ALA34" t="s">
        <v>119</v>
      </c>
      <c r="ALB34" t="s">
        <v>119</v>
      </c>
      <c r="ALC34" t="s">
        <v>119</v>
      </c>
      <c r="ALD34" t="s">
        <v>119</v>
      </c>
      <c r="ALE34" t="s">
        <v>119</v>
      </c>
      <c r="ALF34" t="s">
        <v>119</v>
      </c>
      <c r="ALG34" t="s">
        <v>119</v>
      </c>
      <c r="ALH34" t="s">
        <v>119</v>
      </c>
      <c r="ALI34" t="s">
        <v>119</v>
      </c>
      <c r="ALJ34" t="s">
        <v>119</v>
      </c>
      <c r="ALK34" t="s">
        <v>119</v>
      </c>
      <c r="ALL34" t="s">
        <v>119</v>
      </c>
      <c r="ALM34" t="s">
        <v>119</v>
      </c>
      <c r="ALN34" t="s">
        <v>119</v>
      </c>
      <c r="ALO34" t="s">
        <v>119</v>
      </c>
      <c r="ALP34" t="s">
        <v>119</v>
      </c>
      <c r="ALQ34" t="s">
        <v>119</v>
      </c>
      <c r="ALR34" t="s">
        <v>119</v>
      </c>
      <c r="ALS34" t="s">
        <v>119</v>
      </c>
      <c r="ALT34" t="s">
        <v>119</v>
      </c>
      <c r="ALU34" t="s">
        <v>119</v>
      </c>
      <c r="ALV34" t="s">
        <v>119</v>
      </c>
      <c r="ALW34" t="s">
        <v>119</v>
      </c>
      <c r="ALX34" t="s">
        <v>119</v>
      </c>
      <c r="ALY34" t="s">
        <v>119</v>
      </c>
      <c r="ALZ34" t="s">
        <v>119</v>
      </c>
      <c r="AMA34" t="s">
        <v>119</v>
      </c>
      <c r="AMB34" t="s">
        <v>119</v>
      </c>
      <c r="AMC34" t="s">
        <v>119</v>
      </c>
      <c r="AMD34" t="s">
        <v>119</v>
      </c>
      <c r="AME34" t="s">
        <v>119</v>
      </c>
      <c r="AMF34" t="s">
        <v>119</v>
      </c>
      <c r="AMG34" t="s">
        <v>119</v>
      </c>
      <c r="AMH34" t="s">
        <v>119</v>
      </c>
      <c r="AMI34" t="s">
        <v>119</v>
      </c>
      <c r="AMJ34" t="s">
        <v>119</v>
      </c>
      <c r="AMK34" t="s">
        <v>119</v>
      </c>
      <c r="AML34" t="s">
        <v>119</v>
      </c>
      <c r="AMM34" t="s">
        <v>119</v>
      </c>
      <c r="AMN34" t="s">
        <v>119</v>
      </c>
      <c r="AMO34" t="s">
        <v>119</v>
      </c>
      <c r="AMP34" t="s">
        <v>119</v>
      </c>
      <c r="AMQ34" t="s">
        <v>119</v>
      </c>
      <c r="AMR34" t="s">
        <v>119</v>
      </c>
      <c r="AMS34" t="s">
        <v>119</v>
      </c>
      <c r="AMT34" t="s">
        <v>119</v>
      </c>
      <c r="AMU34" t="s">
        <v>119</v>
      </c>
      <c r="AMV34" t="s">
        <v>119</v>
      </c>
      <c r="AMW34" t="s">
        <v>119</v>
      </c>
      <c r="AMX34" t="s">
        <v>119</v>
      </c>
      <c r="AMY34" t="s">
        <v>119</v>
      </c>
      <c r="AMZ34" t="s">
        <v>119</v>
      </c>
      <c r="ANA34" t="s">
        <v>119</v>
      </c>
      <c r="ANB34" t="s">
        <v>119</v>
      </c>
      <c r="ANC34" t="s">
        <v>119</v>
      </c>
      <c r="AND34" t="s">
        <v>119</v>
      </c>
      <c r="ANE34" t="s">
        <v>119</v>
      </c>
      <c r="ANF34" t="s">
        <v>119</v>
      </c>
    </row>
    <row r="35" spans="1:1046" x14ac:dyDescent="0.25">
      <c r="A35" t="s">
        <v>972</v>
      </c>
      <c r="B35" t="s">
        <v>119</v>
      </c>
      <c r="C35" t="s">
        <v>119</v>
      </c>
      <c r="D35" t="s">
        <v>119</v>
      </c>
      <c r="E35" t="s">
        <v>119</v>
      </c>
      <c r="F35" t="s">
        <v>119</v>
      </c>
      <c r="G35" t="s">
        <v>119</v>
      </c>
      <c r="H35" t="s">
        <v>119</v>
      </c>
      <c r="I35" t="s">
        <v>119</v>
      </c>
      <c r="J35" t="s">
        <v>119</v>
      </c>
      <c r="K35" t="s">
        <v>119</v>
      </c>
      <c r="L35" t="s">
        <v>119</v>
      </c>
      <c r="M35" t="s">
        <v>119</v>
      </c>
      <c r="N35" t="s">
        <v>119</v>
      </c>
      <c r="O35" t="s">
        <v>119</v>
      </c>
      <c r="P35" t="s">
        <v>119</v>
      </c>
      <c r="Q35" t="s">
        <v>119</v>
      </c>
      <c r="R35" t="s">
        <v>119</v>
      </c>
      <c r="S35" t="s">
        <v>119</v>
      </c>
      <c r="T35" t="s">
        <v>119</v>
      </c>
      <c r="U35" t="s">
        <v>119</v>
      </c>
      <c r="V35" t="s">
        <v>119</v>
      </c>
      <c r="W35" t="s">
        <v>119</v>
      </c>
      <c r="X35" t="s">
        <v>119</v>
      </c>
      <c r="Y35" t="s">
        <v>119</v>
      </c>
      <c r="Z35" t="s">
        <v>119</v>
      </c>
      <c r="AA35" t="s">
        <v>119</v>
      </c>
      <c r="AB35" t="s">
        <v>119</v>
      </c>
      <c r="AC35" t="s">
        <v>119</v>
      </c>
      <c r="AD35" t="s">
        <v>119</v>
      </c>
      <c r="AE35" t="s">
        <v>119</v>
      </c>
      <c r="AF35" t="s">
        <v>119</v>
      </c>
      <c r="AG35" t="s">
        <v>119</v>
      </c>
      <c r="AH35" t="s">
        <v>119</v>
      </c>
      <c r="AI35" t="s">
        <v>119</v>
      </c>
      <c r="AJ35" t="s">
        <v>119</v>
      </c>
      <c r="AK35" t="s">
        <v>119</v>
      </c>
      <c r="AL35" t="s">
        <v>119</v>
      </c>
      <c r="AM35" t="s">
        <v>119</v>
      </c>
      <c r="AN35" t="s">
        <v>119</v>
      </c>
      <c r="AO35" t="s">
        <v>119</v>
      </c>
      <c r="AP35" t="s">
        <v>119</v>
      </c>
      <c r="AQ35" t="s">
        <v>119</v>
      </c>
      <c r="AR35" t="s">
        <v>119</v>
      </c>
      <c r="AS35" t="s">
        <v>119</v>
      </c>
      <c r="AT35" t="s">
        <v>119</v>
      </c>
      <c r="AU35" t="s">
        <v>119</v>
      </c>
      <c r="AV35" t="s">
        <v>119</v>
      </c>
      <c r="AW35" t="s">
        <v>119</v>
      </c>
      <c r="AX35" t="s">
        <v>119</v>
      </c>
      <c r="AY35" t="s">
        <v>119</v>
      </c>
      <c r="AZ35" t="s">
        <v>119</v>
      </c>
      <c r="BA35" t="s">
        <v>119</v>
      </c>
      <c r="BB35" t="s">
        <v>119</v>
      </c>
      <c r="BC35" t="s">
        <v>119</v>
      </c>
      <c r="BD35" t="s">
        <v>119</v>
      </c>
      <c r="BE35" t="s">
        <v>119</v>
      </c>
      <c r="BF35" t="s">
        <v>119</v>
      </c>
      <c r="BG35" t="s">
        <v>119</v>
      </c>
      <c r="BH35" t="s">
        <v>119</v>
      </c>
      <c r="BI35" t="s">
        <v>119</v>
      </c>
      <c r="BJ35" t="s">
        <v>119</v>
      </c>
      <c r="BK35" t="s">
        <v>119</v>
      </c>
      <c r="BL35" t="s">
        <v>119</v>
      </c>
      <c r="BM35" t="s">
        <v>119</v>
      </c>
      <c r="BN35" t="s">
        <v>119</v>
      </c>
      <c r="BO35" t="s">
        <v>119</v>
      </c>
      <c r="BP35" t="s">
        <v>119</v>
      </c>
      <c r="BQ35" t="s">
        <v>119</v>
      </c>
      <c r="BR35" t="s">
        <v>119</v>
      </c>
      <c r="BS35" t="s">
        <v>119</v>
      </c>
      <c r="BT35" t="s">
        <v>119</v>
      </c>
      <c r="BU35" t="s">
        <v>119</v>
      </c>
      <c r="BV35" t="s">
        <v>119</v>
      </c>
      <c r="BW35" t="s">
        <v>119</v>
      </c>
      <c r="BX35" t="s">
        <v>119</v>
      </c>
      <c r="BY35" t="s">
        <v>119</v>
      </c>
      <c r="BZ35" t="s">
        <v>119</v>
      </c>
      <c r="CA35" t="s">
        <v>119</v>
      </c>
      <c r="CB35" t="s">
        <v>119</v>
      </c>
      <c r="CC35" t="s">
        <v>119</v>
      </c>
      <c r="CD35" t="s">
        <v>119</v>
      </c>
      <c r="CE35" t="s">
        <v>119</v>
      </c>
      <c r="CF35" t="s">
        <v>119</v>
      </c>
      <c r="CG35" t="s">
        <v>119</v>
      </c>
      <c r="CH35" t="s">
        <v>119</v>
      </c>
      <c r="CI35" t="s">
        <v>119</v>
      </c>
      <c r="CJ35" t="s">
        <v>119</v>
      </c>
      <c r="CK35" t="s">
        <v>119</v>
      </c>
      <c r="CL35" t="s">
        <v>119</v>
      </c>
      <c r="CM35" t="s">
        <v>119</v>
      </c>
      <c r="CN35" t="s">
        <v>119</v>
      </c>
      <c r="CO35" t="s">
        <v>119</v>
      </c>
      <c r="CP35" t="s">
        <v>119</v>
      </c>
      <c r="CQ35" t="s">
        <v>119</v>
      </c>
      <c r="CR35" t="s">
        <v>119</v>
      </c>
      <c r="CS35" t="s">
        <v>119</v>
      </c>
      <c r="CT35" t="s">
        <v>119</v>
      </c>
      <c r="CU35" t="s">
        <v>119</v>
      </c>
      <c r="CV35" t="s">
        <v>119</v>
      </c>
      <c r="CW35" t="s">
        <v>119</v>
      </c>
      <c r="CX35" t="s">
        <v>119</v>
      </c>
      <c r="CY35" t="s">
        <v>119</v>
      </c>
      <c r="CZ35" t="s">
        <v>119</v>
      </c>
      <c r="DA35" t="s">
        <v>119</v>
      </c>
      <c r="DB35" t="s">
        <v>119</v>
      </c>
      <c r="DC35" t="s">
        <v>119</v>
      </c>
      <c r="DD35" t="s">
        <v>119</v>
      </c>
      <c r="DE35" t="s">
        <v>119</v>
      </c>
      <c r="DF35" t="s">
        <v>119</v>
      </c>
      <c r="DG35" t="s">
        <v>119</v>
      </c>
      <c r="DH35" t="s">
        <v>119</v>
      </c>
      <c r="DI35" t="s">
        <v>119</v>
      </c>
      <c r="DJ35" t="s">
        <v>119</v>
      </c>
      <c r="DK35" t="s">
        <v>119</v>
      </c>
      <c r="DL35" t="s">
        <v>119</v>
      </c>
      <c r="DM35" t="s">
        <v>119</v>
      </c>
      <c r="DN35" t="s">
        <v>119</v>
      </c>
      <c r="DO35" t="s">
        <v>119</v>
      </c>
      <c r="DP35" t="s">
        <v>119</v>
      </c>
      <c r="DQ35" t="s">
        <v>119</v>
      </c>
      <c r="DR35" t="s">
        <v>119</v>
      </c>
      <c r="DS35" t="s">
        <v>119</v>
      </c>
      <c r="DT35" t="s">
        <v>119</v>
      </c>
      <c r="DU35" t="s">
        <v>119</v>
      </c>
      <c r="DV35" t="s">
        <v>119</v>
      </c>
      <c r="DW35" t="s">
        <v>119</v>
      </c>
      <c r="DX35" t="s">
        <v>119</v>
      </c>
      <c r="DY35" t="s">
        <v>119</v>
      </c>
      <c r="DZ35" t="s">
        <v>119</v>
      </c>
      <c r="EA35" t="s">
        <v>119</v>
      </c>
      <c r="EB35" t="s">
        <v>119</v>
      </c>
      <c r="EC35" t="s">
        <v>119</v>
      </c>
      <c r="ED35" t="s">
        <v>119</v>
      </c>
      <c r="EE35" t="s">
        <v>119</v>
      </c>
      <c r="EF35" t="s">
        <v>119</v>
      </c>
      <c r="EG35" t="s">
        <v>119</v>
      </c>
      <c r="EH35" t="s">
        <v>119</v>
      </c>
      <c r="EI35" t="s">
        <v>119</v>
      </c>
      <c r="EJ35" t="s">
        <v>119</v>
      </c>
      <c r="EK35" t="s">
        <v>119</v>
      </c>
      <c r="EL35" t="s">
        <v>119</v>
      </c>
      <c r="EM35" t="s">
        <v>119</v>
      </c>
      <c r="EN35" t="s">
        <v>119</v>
      </c>
      <c r="EO35" t="s">
        <v>119</v>
      </c>
      <c r="EP35" t="s">
        <v>119</v>
      </c>
      <c r="EQ35" t="s">
        <v>119</v>
      </c>
      <c r="ER35" t="s">
        <v>119</v>
      </c>
      <c r="ES35" t="s">
        <v>119</v>
      </c>
      <c r="ET35" t="s">
        <v>119</v>
      </c>
      <c r="EU35" t="s">
        <v>119</v>
      </c>
      <c r="EV35" t="s">
        <v>119</v>
      </c>
      <c r="EW35" t="s">
        <v>119</v>
      </c>
      <c r="EX35" t="s">
        <v>119</v>
      </c>
      <c r="EY35" t="s">
        <v>119</v>
      </c>
      <c r="EZ35" t="s">
        <v>119</v>
      </c>
      <c r="FA35" t="s">
        <v>119</v>
      </c>
      <c r="FB35" t="s">
        <v>119</v>
      </c>
      <c r="FC35" t="s">
        <v>119</v>
      </c>
      <c r="FD35" t="s">
        <v>119</v>
      </c>
      <c r="FE35" t="s">
        <v>119</v>
      </c>
      <c r="FF35" t="s">
        <v>119</v>
      </c>
      <c r="FG35" t="s">
        <v>119</v>
      </c>
      <c r="FH35" t="s">
        <v>119</v>
      </c>
      <c r="FI35" t="s">
        <v>119</v>
      </c>
      <c r="FJ35" t="s">
        <v>119</v>
      </c>
      <c r="FK35" t="s">
        <v>119</v>
      </c>
      <c r="FL35" t="s">
        <v>119</v>
      </c>
      <c r="FM35" t="s">
        <v>119</v>
      </c>
      <c r="FN35" t="s">
        <v>119</v>
      </c>
      <c r="FO35" t="s">
        <v>119</v>
      </c>
      <c r="FP35" t="s">
        <v>119</v>
      </c>
      <c r="FQ35" t="s">
        <v>119</v>
      </c>
      <c r="FR35" t="s">
        <v>119</v>
      </c>
      <c r="FS35" t="s">
        <v>119</v>
      </c>
      <c r="FT35" t="s">
        <v>119</v>
      </c>
      <c r="FU35" t="s">
        <v>119</v>
      </c>
      <c r="FV35" t="s">
        <v>119</v>
      </c>
      <c r="FW35" t="s">
        <v>119</v>
      </c>
      <c r="FX35" t="s">
        <v>119</v>
      </c>
      <c r="FY35" t="s">
        <v>119</v>
      </c>
      <c r="FZ35" t="s">
        <v>119</v>
      </c>
      <c r="GA35" t="s">
        <v>119</v>
      </c>
      <c r="GB35" t="s">
        <v>119</v>
      </c>
      <c r="GC35" t="s">
        <v>119</v>
      </c>
      <c r="GD35" t="s">
        <v>119</v>
      </c>
      <c r="GE35" t="s">
        <v>119</v>
      </c>
      <c r="GF35" t="s">
        <v>119</v>
      </c>
      <c r="GG35" t="s">
        <v>119</v>
      </c>
      <c r="GH35" t="s">
        <v>119</v>
      </c>
      <c r="GI35" t="s">
        <v>119</v>
      </c>
      <c r="GJ35" t="s">
        <v>119</v>
      </c>
      <c r="GK35" t="s">
        <v>119</v>
      </c>
      <c r="GL35" t="s">
        <v>119</v>
      </c>
      <c r="GM35" t="s">
        <v>119</v>
      </c>
      <c r="GN35" t="s">
        <v>119</v>
      </c>
      <c r="GO35" t="s">
        <v>119</v>
      </c>
      <c r="GP35" t="s">
        <v>119</v>
      </c>
      <c r="GQ35" t="s">
        <v>119</v>
      </c>
      <c r="GR35" t="s">
        <v>119</v>
      </c>
      <c r="GS35" t="s">
        <v>119</v>
      </c>
      <c r="GT35" t="s">
        <v>119</v>
      </c>
      <c r="GU35" t="s">
        <v>119</v>
      </c>
      <c r="GV35" t="s">
        <v>119</v>
      </c>
      <c r="GW35" t="s">
        <v>119</v>
      </c>
      <c r="GX35" t="s">
        <v>119</v>
      </c>
      <c r="GY35" t="s">
        <v>119</v>
      </c>
      <c r="GZ35" t="s">
        <v>119</v>
      </c>
      <c r="HA35" t="s">
        <v>119</v>
      </c>
      <c r="HB35" t="s">
        <v>119</v>
      </c>
      <c r="HC35" t="s">
        <v>119</v>
      </c>
      <c r="HD35" t="s">
        <v>119</v>
      </c>
      <c r="HE35" t="s">
        <v>119</v>
      </c>
      <c r="HF35" t="s">
        <v>119</v>
      </c>
      <c r="HG35" t="s">
        <v>119</v>
      </c>
      <c r="HH35" t="s">
        <v>119</v>
      </c>
      <c r="HI35" t="s">
        <v>119</v>
      </c>
      <c r="HJ35" t="s">
        <v>119</v>
      </c>
      <c r="HK35" t="s">
        <v>119</v>
      </c>
      <c r="HL35" t="s">
        <v>119</v>
      </c>
      <c r="HM35" t="s">
        <v>119</v>
      </c>
      <c r="HN35" t="s">
        <v>119</v>
      </c>
      <c r="HO35" t="s">
        <v>119</v>
      </c>
      <c r="HP35" t="s">
        <v>119</v>
      </c>
      <c r="HQ35" t="s">
        <v>119</v>
      </c>
      <c r="HR35" t="s">
        <v>119</v>
      </c>
      <c r="HS35" t="s">
        <v>119</v>
      </c>
      <c r="HT35" t="s">
        <v>119</v>
      </c>
      <c r="HU35" t="s">
        <v>119</v>
      </c>
      <c r="HV35" t="s">
        <v>119</v>
      </c>
      <c r="HW35" t="s">
        <v>119</v>
      </c>
      <c r="HX35" t="s">
        <v>119</v>
      </c>
      <c r="HY35" t="s">
        <v>119</v>
      </c>
      <c r="HZ35" t="s">
        <v>119</v>
      </c>
      <c r="IA35" t="s">
        <v>119</v>
      </c>
      <c r="IB35" t="s">
        <v>119</v>
      </c>
      <c r="IC35" t="s">
        <v>119</v>
      </c>
      <c r="ID35" t="s">
        <v>119</v>
      </c>
      <c r="IE35" t="s">
        <v>119</v>
      </c>
      <c r="IF35" t="s">
        <v>119</v>
      </c>
      <c r="IG35" t="s">
        <v>119</v>
      </c>
      <c r="IH35" t="s">
        <v>119</v>
      </c>
      <c r="II35" t="s">
        <v>119</v>
      </c>
      <c r="IJ35" t="s">
        <v>119</v>
      </c>
      <c r="IK35" t="s">
        <v>119</v>
      </c>
      <c r="IL35" t="s">
        <v>119</v>
      </c>
      <c r="IM35" t="s">
        <v>119</v>
      </c>
      <c r="IN35" t="s">
        <v>119</v>
      </c>
      <c r="IO35" t="s">
        <v>119</v>
      </c>
      <c r="IP35" t="s">
        <v>119</v>
      </c>
      <c r="IQ35" t="s">
        <v>119</v>
      </c>
      <c r="IR35" t="s">
        <v>119</v>
      </c>
      <c r="IS35" t="s">
        <v>119</v>
      </c>
      <c r="IT35" t="s">
        <v>119</v>
      </c>
      <c r="IU35" t="s">
        <v>119</v>
      </c>
      <c r="IV35" t="s">
        <v>119</v>
      </c>
      <c r="IW35" t="s">
        <v>119</v>
      </c>
      <c r="IX35" t="s">
        <v>119</v>
      </c>
      <c r="IY35" t="s">
        <v>119</v>
      </c>
      <c r="IZ35" t="s">
        <v>119</v>
      </c>
      <c r="JA35" t="s">
        <v>119</v>
      </c>
      <c r="JB35" t="s">
        <v>119</v>
      </c>
      <c r="JC35" t="s">
        <v>119</v>
      </c>
      <c r="JD35" t="s">
        <v>119</v>
      </c>
      <c r="JE35" t="s">
        <v>119</v>
      </c>
      <c r="JF35" t="s">
        <v>119</v>
      </c>
      <c r="JG35" t="s">
        <v>119</v>
      </c>
      <c r="JH35" t="s">
        <v>119</v>
      </c>
      <c r="JI35" t="s">
        <v>119</v>
      </c>
      <c r="JJ35" t="s">
        <v>119</v>
      </c>
      <c r="JK35" t="s">
        <v>119</v>
      </c>
      <c r="JL35" t="s">
        <v>119</v>
      </c>
      <c r="JM35" t="s">
        <v>119</v>
      </c>
      <c r="JN35" t="s">
        <v>119</v>
      </c>
      <c r="JO35" t="s">
        <v>119</v>
      </c>
      <c r="JP35" t="s">
        <v>119</v>
      </c>
      <c r="JQ35" t="s">
        <v>119</v>
      </c>
      <c r="JR35" t="s">
        <v>119</v>
      </c>
      <c r="JS35" t="s">
        <v>119</v>
      </c>
      <c r="JT35" t="s">
        <v>119</v>
      </c>
      <c r="JU35" t="s">
        <v>119</v>
      </c>
      <c r="JV35" t="s">
        <v>119</v>
      </c>
      <c r="JW35" t="s">
        <v>119</v>
      </c>
      <c r="JX35" t="s">
        <v>119</v>
      </c>
      <c r="JY35" t="s">
        <v>119</v>
      </c>
      <c r="JZ35" t="s">
        <v>119</v>
      </c>
      <c r="KA35" t="s">
        <v>119</v>
      </c>
      <c r="KB35" t="s">
        <v>119</v>
      </c>
      <c r="KC35" t="s">
        <v>119</v>
      </c>
      <c r="KD35" t="s">
        <v>119</v>
      </c>
      <c r="KE35" t="s">
        <v>119</v>
      </c>
      <c r="KF35" t="s">
        <v>119</v>
      </c>
      <c r="KG35" t="s">
        <v>119</v>
      </c>
      <c r="KH35" t="s">
        <v>119</v>
      </c>
      <c r="KI35" t="s">
        <v>119</v>
      </c>
      <c r="KJ35" t="s">
        <v>119</v>
      </c>
      <c r="KK35" t="s">
        <v>119</v>
      </c>
      <c r="KL35" t="s">
        <v>119</v>
      </c>
      <c r="KM35" t="s">
        <v>119</v>
      </c>
      <c r="KN35" t="s">
        <v>119</v>
      </c>
      <c r="KO35" t="s">
        <v>119</v>
      </c>
      <c r="KP35" t="s">
        <v>119</v>
      </c>
      <c r="KQ35" t="s">
        <v>119</v>
      </c>
      <c r="KR35" t="s">
        <v>119</v>
      </c>
      <c r="KS35" t="s">
        <v>119</v>
      </c>
      <c r="KT35" t="s">
        <v>119</v>
      </c>
      <c r="KU35" t="s">
        <v>119</v>
      </c>
      <c r="KV35" t="s">
        <v>119</v>
      </c>
      <c r="KW35" t="s">
        <v>119</v>
      </c>
      <c r="KX35" t="s">
        <v>119</v>
      </c>
      <c r="KY35" t="s">
        <v>119</v>
      </c>
      <c r="KZ35" t="s">
        <v>119</v>
      </c>
      <c r="LA35" t="s">
        <v>119</v>
      </c>
      <c r="LB35" t="s">
        <v>119</v>
      </c>
      <c r="LC35" t="s">
        <v>119</v>
      </c>
      <c r="LD35" t="s">
        <v>119</v>
      </c>
      <c r="LE35" t="s">
        <v>119</v>
      </c>
      <c r="LF35" t="s">
        <v>119</v>
      </c>
      <c r="LG35" t="s">
        <v>119</v>
      </c>
      <c r="LH35" t="s">
        <v>119</v>
      </c>
      <c r="LI35" t="s">
        <v>119</v>
      </c>
      <c r="LJ35" t="s">
        <v>119</v>
      </c>
      <c r="LK35" t="s">
        <v>119</v>
      </c>
      <c r="LL35" t="s">
        <v>119</v>
      </c>
      <c r="LM35" t="s">
        <v>119</v>
      </c>
      <c r="LN35" t="s">
        <v>119</v>
      </c>
      <c r="LO35" t="s">
        <v>119</v>
      </c>
      <c r="LP35" t="s">
        <v>119</v>
      </c>
      <c r="LQ35" t="s">
        <v>119</v>
      </c>
      <c r="LR35" t="s">
        <v>119</v>
      </c>
      <c r="LS35" t="s">
        <v>119</v>
      </c>
      <c r="LT35" t="s">
        <v>119</v>
      </c>
      <c r="LU35" t="s">
        <v>119</v>
      </c>
      <c r="LV35" t="s">
        <v>119</v>
      </c>
      <c r="LW35" t="s">
        <v>119</v>
      </c>
      <c r="LX35" t="s">
        <v>119</v>
      </c>
      <c r="LY35" t="s">
        <v>119</v>
      </c>
      <c r="LZ35" t="s">
        <v>119</v>
      </c>
      <c r="MA35" t="s">
        <v>119</v>
      </c>
      <c r="MB35" t="s">
        <v>119</v>
      </c>
      <c r="MC35" t="s">
        <v>119</v>
      </c>
      <c r="MD35" t="s">
        <v>119</v>
      </c>
      <c r="ME35" t="s">
        <v>119</v>
      </c>
      <c r="MF35" t="s">
        <v>119</v>
      </c>
      <c r="MG35" t="s">
        <v>119</v>
      </c>
      <c r="MH35" t="s">
        <v>119</v>
      </c>
      <c r="MI35" t="s">
        <v>119</v>
      </c>
      <c r="MJ35" t="s">
        <v>119</v>
      </c>
      <c r="MK35" t="s">
        <v>119</v>
      </c>
      <c r="ML35" t="s">
        <v>119</v>
      </c>
      <c r="MM35" t="s">
        <v>119</v>
      </c>
      <c r="MN35" t="s">
        <v>119</v>
      </c>
      <c r="MO35" t="s">
        <v>119</v>
      </c>
      <c r="MP35" t="s">
        <v>119</v>
      </c>
      <c r="MQ35" t="s">
        <v>119</v>
      </c>
      <c r="MR35" t="s">
        <v>119</v>
      </c>
      <c r="MS35" t="s">
        <v>119</v>
      </c>
      <c r="MT35" t="s">
        <v>119</v>
      </c>
      <c r="MU35" t="s">
        <v>119</v>
      </c>
      <c r="MV35" t="s">
        <v>119</v>
      </c>
      <c r="MW35" t="s">
        <v>119</v>
      </c>
      <c r="MX35" t="s">
        <v>119</v>
      </c>
      <c r="MY35" t="s">
        <v>119</v>
      </c>
      <c r="MZ35" t="s">
        <v>119</v>
      </c>
      <c r="NA35" t="s">
        <v>119</v>
      </c>
      <c r="NB35" t="s">
        <v>119</v>
      </c>
      <c r="NC35" t="s">
        <v>119</v>
      </c>
      <c r="ND35" t="s">
        <v>119</v>
      </c>
      <c r="NE35" t="s">
        <v>119</v>
      </c>
      <c r="NF35" t="s">
        <v>119</v>
      </c>
      <c r="NG35" t="s">
        <v>119</v>
      </c>
      <c r="NH35" t="s">
        <v>119</v>
      </c>
      <c r="NI35" t="s">
        <v>119</v>
      </c>
      <c r="NJ35" t="s">
        <v>119</v>
      </c>
      <c r="NK35" t="s">
        <v>119</v>
      </c>
      <c r="NL35" t="s">
        <v>119</v>
      </c>
      <c r="NM35" t="s">
        <v>119</v>
      </c>
      <c r="NN35" t="s">
        <v>119</v>
      </c>
      <c r="NO35" t="s">
        <v>119</v>
      </c>
      <c r="NP35" t="s">
        <v>119</v>
      </c>
      <c r="NQ35" t="s">
        <v>119</v>
      </c>
      <c r="NR35" t="s">
        <v>119</v>
      </c>
      <c r="NS35" t="s">
        <v>119</v>
      </c>
      <c r="NT35" t="s">
        <v>119</v>
      </c>
      <c r="NU35" t="s">
        <v>119</v>
      </c>
      <c r="NV35" t="s">
        <v>119</v>
      </c>
      <c r="NW35" t="s">
        <v>119</v>
      </c>
      <c r="NX35" t="s">
        <v>119</v>
      </c>
      <c r="NY35" t="s">
        <v>119</v>
      </c>
      <c r="NZ35" t="s">
        <v>119</v>
      </c>
      <c r="OA35" t="s">
        <v>119</v>
      </c>
      <c r="OB35" t="s">
        <v>119</v>
      </c>
      <c r="OC35" t="s">
        <v>119</v>
      </c>
      <c r="OD35" t="s">
        <v>119</v>
      </c>
      <c r="OE35" t="s">
        <v>119</v>
      </c>
      <c r="OF35" t="s">
        <v>119</v>
      </c>
      <c r="OG35" t="s">
        <v>119</v>
      </c>
      <c r="OH35" t="s">
        <v>119</v>
      </c>
      <c r="OI35" t="s">
        <v>119</v>
      </c>
      <c r="OJ35" t="s">
        <v>119</v>
      </c>
      <c r="OK35" t="s">
        <v>119</v>
      </c>
      <c r="OL35" t="s">
        <v>119</v>
      </c>
      <c r="OM35" t="s">
        <v>119</v>
      </c>
      <c r="ON35" t="s">
        <v>119</v>
      </c>
      <c r="OO35" t="s">
        <v>119</v>
      </c>
      <c r="OP35" t="s">
        <v>119</v>
      </c>
      <c r="OQ35" t="s">
        <v>119</v>
      </c>
      <c r="OR35" t="s">
        <v>119</v>
      </c>
      <c r="OS35" t="s">
        <v>119</v>
      </c>
      <c r="OT35">
        <v>41.63</v>
      </c>
      <c r="OU35">
        <v>42.49</v>
      </c>
      <c r="OV35">
        <v>44.49</v>
      </c>
      <c r="OW35">
        <v>46.93</v>
      </c>
      <c r="OX35">
        <v>48.72</v>
      </c>
      <c r="OY35">
        <v>52.65</v>
      </c>
      <c r="OZ35">
        <v>52.41</v>
      </c>
      <c r="PA35">
        <v>54.57</v>
      </c>
      <c r="PB35">
        <v>52.36</v>
      </c>
      <c r="PC35">
        <v>50.44</v>
      </c>
      <c r="PD35">
        <v>53.31</v>
      </c>
      <c r="PE35">
        <v>51</v>
      </c>
      <c r="PF35">
        <v>50.4</v>
      </c>
      <c r="PG35">
        <v>49.44</v>
      </c>
      <c r="PH35">
        <v>49.46</v>
      </c>
      <c r="PI35">
        <v>50.87</v>
      </c>
      <c r="PJ35">
        <v>54.69</v>
      </c>
      <c r="PK35">
        <v>54.72</v>
      </c>
      <c r="PL35">
        <v>57.47</v>
      </c>
      <c r="PM35">
        <v>58.56</v>
      </c>
      <c r="PN35">
        <v>58.98</v>
      </c>
      <c r="PO35">
        <v>60.01</v>
      </c>
      <c r="PP35">
        <v>58.38</v>
      </c>
      <c r="PQ35">
        <v>58.96</v>
      </c>
      <c r="PR35">
        <v>61.68</v>
      </c>
      <c r="PS35">
        <v>63.01</v>
      </c>
      <c r="PT35">
        <v>64.790000000000006</v>
      </c>
      <c r="PU35">
        <v>64.430000000000007</v>
      </c>
      <c r="PV35">
        <v>65.930000000000007</v>
      </c>
      <c r="PW35">
        <v>66.790000000000006</v>
      </c>
      <c r="PX35">
        <v>64.760000000000005</v>
      </c>
      <c r="PY35">
        <v>63.6</v>
      </c>
      <c r="PZ35">
        <v>64.36</v>
      </c>
      <c r="QA35">
        <v>65.290000000000006</v>
      </c>
      <c r="QB35">
        <v>61.38</v>
      </c>
      <c r="QC35">
        <v>61.21</v>
      </c>
      <c r="QD35">
        <v>59.71</v>
      </c>
      <c r="QE35">
        <v>60.69</v>
      </c>
      <c r="QF35">
        <v>60.88</v>
      </c>
      <c r="QG35">
        <v>58.23</v>
      </c>
      <c r="QH35">
        <v>57.73</v>
      </c>
      <c r="QI35">
        <v>57.48</v>
      </c>
      <c r="QJ35">
        <v>60.2</v>
      </c>
      <c r="QK35">
        <v>60.77</v>
      </c>
      <c r="QL35">
        <v>59.9</v>
      </c>
      <c r="QM35">
        <v>59.17</v>
      </c>
      <c r="QN35">
        <v>61.66</v>
      </c>
      <c r="QO35">
        <v>64.56</v>
      </c>
      <c r="QP35">
        <v>64.680000000000007</v>
      </c>
      <c r="QQ35">
        <v>67.84</v>
      </c>
      <c r="QR35">
        <v>67.989999999999995</v>
      </c>
      <c r="QS35">
        <v>66.319999999999993</v>
      </c>
      <c r="QT35">
        <v>63.55</v>
      </c>
      <c r="QU35">
        <v>62.55</v>
      </c>
      <c r="QV35">
        <v>65.040000000000006</v>
      </c>
      <c r="QW35">
        <v>66.42</v>
      </c>
      <c r="QX35">
        <v>62.61</v>
      </c>
      <c r="QY35">
        <v>64.61</v>
      </c>
      <c r="QZ35">
        <v>64.63</v>
      </c>
      <c r="RA35">
        <v>66.94</v>
      </c>
      <c r="RB35">
        <v>68.44</v>
      </c>
      <c r="RC35">
        <v>71.239999999999995</v>
      </c>
      <c r="RD35">
        <v>75.27</v>
      </c>
      <c r="RE35">
        <v>73.09</v>
      </c>
      <c r="RF35">
        <v>72.08</v>
      </c>
      <c r="RG35">
        <v>73.34</v>
      </c>
      <c r="RH35">
        <v>69.36</v>
      </c>
      <c r="RI35">
        <v>71.23</v>
      </c>
      <c r="RJ35">
        <v>71.89</v>
      </c>
      <c r="RK35">
        <v>71.55</v>
      </c>
      <c r="RL35">
        <v>68.8</v>
      </c>
      <c r="RM35">
        <v>69.930000000000007</v>
      </c>
      <c r="RN35">
        <v>73.510000000000005</v>
      </c>
      <c r="RO35">
        <v>73.510000000000005</v>
      </c>
      <c r="RP35">
        <v>77.27</v>
      </c>
      <c r="RQ35" t="s">
        <v>119</v>
      </c>
      <c r="RR35" t="s">
        <v>119</v>
      </c>
      <c r="RS35" t="s">
        <v>119</v>
      </c>
      <c r="RT35" t="s">
        <v>119</v>
      </c>
      <c r="RU35" t="s">
        <v>119</v>
      </c>
      <c r="RV35" t="s">
        <v>119</v>
      </c>
      <c r="RW35" t="s">
        <v>119</v>
      </c>
      <c r="RX35" t="s">
        <v>119</v>
      </c>
      <c r="RY35" t="s">
        <v>119</v>
      </c>
      <c r="RZ35" t="s">
        <v>119</v>
      </c>
      <c r="SA35" t="s">
        <v>119</v>
      </c>
      <c r="SB35" t="s">
        <v>119</v>
      </c>
      <c r="SC35" t="s">
        <v>119</v>
      </c>
      <c r="SD35" t="s">
        <v>119</v>
      </c>
      <c r="SE35" t="s">
        <v>119</v>
      </c>
      <c r="SF35" t="s">
        <v>119</v>
      </c>
      <c r="SG35" t="s">
        <v>119</v>
      </c>
      <c r="SH35" t="s">
        <v>119</v>
      </c>
      <c r="SI35" t="s">
        <v>119</v>
      </c>
      <c r="SJ35" t="s">
        <v>119</v>
      </c>
      <c r="SK35" t="s">
        <v>119</v>
      </c>
      <c r="SL35" t="s">
        <v>119</v>
      </c>
      <c r="SM35" t="s">
        <v>119</v>
      </c>
      <c r="SN35" t="s">
        <v>119</v>
      </c>
      <c r="SO35" t="s">
        <v>119</v>
      </c>
      <c r="SP35" t="s">
        <v>119</v>
      </c>
      <c r="SQ35" t="s">
        <v>119</v>
      </c>
      <c r="SR35" t="s">
        <v>119</v>
      </c>
      <c r="SS35" t="s">
        <v>119</v>
      </c>
      <c r="ST35" t="s">
        <v>119</v>
      </c>
      <c r="SU35" t="s">
        <v>119</v>
      </c>
      <c r="SV35" t="s">
        <v>119</v>
      </c>
      <c r="SW35" t="s">
        <v>119</v>
      </c>
      <c r="SX35" t="s">
        <v>119</v>
      </c>
      <c r="SY35" t="s">
        <v>119</v>
      </c>
      <c r="SZ35" t="s">
        <v>119</v>
      </c>
      <c r="TA35" t="s">
        <v>119</v>
      </c>
      <c r="TB35" t="s">
        <v>119</v>
      </c>
      <c r="TC35" t="s">
        <v>119</v>
      </c>
      <c r="TD35" t="s">
        <v>119</v>
      </c>
      <c r="TE35" t="s">
        <v>119</v>
      </c>
      <c r="TF35" t="s">
        <v>119</v>
      </c>
      <c r="TG35" t="s">
        <v>119</v>
      </c>
      <c r="TH35" t="s">
        <v>119</v>
      </c>
      <c r="TI35" t="s">
        <v>119</v>
      </c>
      <c r="TJ35" t="s">
        <v>119</v>
      </c>
      <c r="TK35" t="s">
        <v>119</v>
      </c>
      <c r="TL35" t="s">
        <v>119</v>
      </c>
      <c r="TM35" t="s">
        <v>119</v>
      </c>
      <c r="TN35" t="s">
        <v>119</v>
      </c>
      <c r="TO35" t="s">
        <v>119</v>
      </c>
      <c r="TP35" t="s">
        <v>119</v>
      </c>
      <c r="TQ35" t="s">
        <v>119</v>
      </c>
      <c r="TR35" t="s">
        <v>119</v>
      </c>
      <c r="TS35" t="s">
        <v>119</v>
      </c>
      <c r="TT35" t="s">
        <v>119</v>
      </c>
      <c r="TU35" t="s">
        <v>119</v>
      </c>
      <c r="TV35" t="s">
        <v>119</v>
      </c>
      <c r="TW35" t="s">
        <v>119</v>
      </c>
      <c r="TX35" t="s">
        <v>119</v>
      </c>
      <c r="TY35" t="s">
        <v>119</v>
      </c>
      <c r="TZ35" t="s">
        <v>119</v>
      </c>
      <c r="UA35" t="s">
        <v>119</v>
      </c>
      <c r="UB35" t="s">
        <v>119</v>
      </c>
      <c r="UC35" t="s">
        <v>119</v>
      </c>
      <c r="UD35" t="s">
        <v>119</v>
      </c>
      <c r="UE35" t="s">
        <v>119</v>
      </c>
      <c r="UF35" t="s">
        <v>119</v>
      </c>
      <c r="UG35" t="s">
        <v>119</v>
      </c>
      <c r="UH35" t="s">
        <v>119</v>
      </c>
      <c r="UI35" t="s">
        <v>119</v>
      </c>
      <c r="UJ35" t="s">
        <v>119</v>
      </c>
      <c r="UK35" t="s">
        <v>119</v>
      </c>
      <c r="UL35" t="s">
        <v>119</v>
      </c>
      <c r="UM35" t="s">
        <v>119</v>
      </c>
      <c r="UN35" t="s">
        <v>119</v>
      </c>
      <c r="UO35" t="s">
        <v>119</v>
      </c>
      <c r="UP35" t="s">
        <v>119</v>
      </c>
      <c r="UQ35" t="s">
        <v>119</v>
      </c>
      <c r="UR35" t="s">
        <v>119</v>
      </c>
      <c r="US35" t="s">
        <v>119</v>
      </c>
      <c r="UT35" t="s">
        <v>119</v>
      </c>
      <c r="UU35" t="s">
        <v>119</v>
      </c>
      <c r="UV35" t="s">
        <v>119</v>
      </c>
      <c r="UW35" t="s">
        <v>119</v>
      </c>
      <c r="UX35" t="s">
        <v>119</v>
      </c>
      <c r="UY35" t="s">
        <v>119</v>
      </c>
      <c r="UZ35" t="s">
        <v>119</v>
      </c>
      <c r="VA35" t="s">
        <v>119</v>
      </c>
      <c r="VB35" t="s">
        <v>119</v>
      </c>
      <c r="VC35" t="s">
        <v>119</v>
      </c>
      <c r="VD35" t="s">
        <v>119</v>
      </c>
      <c r="VE35" t="s">
        <v>119</v>
      </c>
      <c r="VF35" t="s">
        <v>119</v>
      </c>
      <c r="VG35" t="s">
        <v>119</v>
      </c>
      <c r="VH35" t="s">
        <v>119</v>
      </c>
      <c r="VI35" t="s">
        <v>119</v>
      </c>
      <c r="VJ35" t="s">
        <v>119</v>
      </c>
      <c r="VK35" t="s">
        <v>119</v>
      </c>
      <c r="VL35" t="s">
        <v>119</v>
      </c>
      <c r="VM35" t="s">
        <v>119</v>
      </c>
      <c r="VN35" t="s">
        <v>119</v>
      </c>
      <c r="VO35" t="s">
        <v>119</v>
      </c>
      <c r="VP35" t="s">
        <v>119</v>
      </c>
      <c r="VQ35" t="s">
        <v>119</v>
      </c>
      <c r="VR35" t="s">
        <v>119</v>
      </c>
      <c r="VS35" t="s">
        <v>119</v>
      </c>
      <c r="VT35" t="s">
        <v>119</v>
      </c>
      <c r="VU35" t="s">
        <v>119</v>
      </c>
      <c r="VV35" t="s">
        <v>119</v>
      </c>
      <c r="VW35" t="s">
        <v>119</v>
      </c>
      <c r="VX35" t="s">
        <v>119</v>
      </c>
      <c r="VY35" t="s">
        <v>119</v>
      </c>
      <c r="VZ35" t="s">
        <v>119</v>
      </c>
      <c r="WA35" t="s">
        <v>119</v>
      </c>
      <c r="WB35" t="s">
        <v>119</v>
      </c>
      <c r="WC35" t="s">
        <v>119</v>
      </c>
      <c r="WD35" t="s">
        <v>119</v>
      </c>
      <c r="WE35" t="s">
        <v>119</v>
      </c>
      <c r="WF35" t="s">
        <v>119</v>
      </c>
      <c r="WG35" t="s">
        <v>119</v>
      </c>
      <c r="WH35" t="s">
        <v>119</v>
      </c>
      <c r="WI35" t="s">
        <v>119</v>
      </c>
      <c r="WJ35" t="s">
        <v>119</v>
      </c>
      <c r="WK35" t="s">
        <v>119</v>
      </c>
      <c r="WL35" t="s">
        <v>119</v>
      </c>
      <c r="WM35" t="s">
        <v>119</v>
      </c>
      <c r="WN35" t="s">
        <v>119</v>
      </c>
      <c r="WO35" t="s">
        <v>119</v>
      </c>
      <c r="WP35" t="s">
        <v>119</v>
      </c>
      <c r="WQ35" t="s">
        <v>119</v>
      </c>
      <c r="WR35" t="s">
        <v>119</v>
      </c>
      <c r="WS35" t="s">
        <v>119</v>
      </c>
      <c r="WT35" t="s">
        <v>119</v>
      </c>
      <c r="WU35" t="s">
        <v>119</v>
      </c>
      <c r="WV35" t="s">
        <v>119</v>
      </c>
      <c r="WW35" t="s">
        <v>119</v>
      </c>
      <c r="WX35" t="s">
        <v>119</v>
      </c>
      <c r="WY35" t="s">
        <v>119</v>
      </c>
      <c r="WZ35" t="s">
        <v>119</v>
      </c>
      <c r="XA35" t="s">
        <v>119</v>
      </c>
      <c r="XB35" t="s">
        <v>119</v>
      </c>
      <c r="XC35" t="s">
        <v>119</v>
      </c>
      <c r="XD35" t="s">
        <v>119</v>
      </c>
      <c r="XE35" t="s">
        <v>119</v>
      </c>
      <c r="XF35" t="s">
        <v>119</v>
      </c>
      <c r="XG35" t="s">
        <v>119</v>
      </c>
      <c r="XH35" t="s">
        <v>119</v>
      </c>
      <c r="XI35" t="s">
        <v>119</v>
      </c>
      <c r="XJ35" t="s">
        <v>119</v>
      </c>
      <c r="XK35" t="s">
        <v>119</v>
      </c>
      <c r="XL35" t="s">
        <v>119</v>
      </c>
      <c r="XM35" t="s">
        <v>119</v>
      </c>
      <c r="XN35" t="s">
        <v>119</v>
      </c>
      <c r="XO35" t="s">
        <v>119</v>
      </c>
      <c r="XP35" t="s">
        <v>119</v>
      </c>
      <c r="XQ35" t="s">
        <v>119</v>
      </c>
      <c r="XR35" t="s">
        <v>119</v>
      </c>
      <c r="XS35" t="s">
        <v>119</v>
      </c>
      <c r="XT35" t="s">
        <v>119</v>
      </c>
      <c r="XU35" t="s">
        <v>119</v>
      </c>
      <c r="XV35" t="s">
        <v>119</v>
      </c>
      <c r="XW35" t="s">
        <v>119</v>
      </c>
      <c r="XX35" t="s">
        <v>119</v>
      </c>
      <c r="XY35" t="s">
        <v>119</v>
      </c>
      <c r="XZ35" t="s">
        <v>119</v>
      </c>
      <c r="YA35" t="s">
        <v>119</v>
      </c>
      <c r="YB35" t="s">
        <v>119</v>
      </c>
      <c r="YC35" t="s">
        <v>119</v>
      </c>
      <c r="YD35" t="s">
        <v>119</v>
      </c>
      <c r="YE35" t="s">
        <v>119</v>
      </c>
      <c r="YF35" t="s">
        <v>119</v>
      </c>
      <c r="YG35" t="s">
        <v>119</v>
      </c>
      <c r="YH35" t="s">
        <v>119</v>
      </c>
      <c r="YI35" t="s">
        <v>119</v>
      </c>
      <c r="YJ35" t="s">
        <v>119</v>
      </c>
      <c r="YK35" t="s">
        <v>119</v>
      </c>
      <c r="YL35" t="s">
        <v>119</v>
      </c>
      <c r="YM35" t="s">
        <v>119</v>
      </c>
      <c r="YN35" t="s">
        <v>119</v>
      </c>
      <c r="YO35" t="s">
        <v>119</v>
      </c>
      <c r="YP35" t="s">
        <v>119</v>
      </c>
      <c r="YQ35" t="s">
        <v>119</v>
      </c>
      <c r="YR35" t="s">
        <v>119</v>
      </c>
      <c r="YS35" t="s">
        <v>119</v>
      </c>
      <c r="YT35" t="s">
        <v>119</v>
      </c>
      <c r="YU35" t="s">
        <v>119</v>
      </c>
      <c r="YV35" t="s">
        <v>119</v>
      </c>
      <c r="YW35" t="s">
        <v>119</v>
      </c>
      <c r="YX35" t="s">
        <v>119</v>
      </c>
      <c r="YY35" t="s">
        <v>119</v>
      </c>
      <c r="YZ35" t="s">
        <v>119</v>
      </c>
      <c r="ZA35" t="s">
        <v>119</v>
      </c>
      <c r="ZB35" t="s">
        <v>119</v>
      </c>
      <c r="ZC35" t="s">
        <v>119</v>
      </c>
      <c r="ZD35" t="s">
        <v>119</v>
      </c>
      <c r="ZE35" t="s">
        <v>119</v>
      </c>
      <c r="ZF35" t="s">
        <v>119</v>
      </c>
      <c r="ZG35" t="s">
        <v>119</v>
      </c>
      <c r="ZH35" t="s">
        <v>119</v>
      </c>
      <c r="ZI35" t="s">
        <v>119</v>
      </c>
      <c r="ZJ35" t="s">
        <v>119</v>
      </c>
      <c r="ZK35" t="s">
        <v>119</v>
      </c>
      <c r="ZL35" t="s">
        <v>119</v>
      </c>
      <c r="ZM35" t="s">
        <v>119</v>
      </c>
      <c r="ZN35" t="s">
        <v>119</v>
      </c>
      <c r="ZO35" t="s">
        <v>119</v>
      </c>
      <c r="ZP35" t="s">
        <v>119</v>
      </c>
      <c r="ZQ35" t="s">
        <v>119</v>
      </c>
      <c r="ZR35" t="s">
        <v>119</v>
      </c>
      <c r="ZS35" t="s">
        <v>119</v>
      </c>
      <c r="ZT35" t="s">
        <v>119</v>
      </c>
      <c r="ZU35" t="s">
        <v>119</v>
      </c>
      <c r="ZV35" t="s">
        <v>119</v>
      </c>
      <c r="ZW35" t="s">
        <v>119</v>
      </c>
      <c r="ZX35" t="s">
        <v>119</v>
      </c>
      <c r="ZY35" t="s">
        <v>119</v>
      </c>
      <c r="ZZ35" t="s">
        <v>119</v>
      </c>
      <c r="AAA35" t="s">
        <v>119</v>
      </c>
      <c r="AAB35" t="s">
        <v>119</v>
      </c>
      <c r="AAC35" t="s">
        <v>119</v>
      </c>
      <c r="AAD35" t="s">
        <v>119</v>
      </c>
      <c r="AAE35" t="s">
        <v>119</v>
      </c>
      <c r="AAF35" t="s">
        <v>119</v>
      </c>
      <c r="AAG35" t="s">
        <v>119</v>
      </c>
      <c r="AAH35" t="s">
        <v>119</v>
      </c>
      <c r="AAI35" t="s">
        <v>119</v>
      </c>
      <c r="AAJ35" t="s">
        <v>119</v>
      </c>
      <c r="AAK35" t="s">
        <v>119</v>
      </c>
      <c r="AAL35" t="s">
        <v>119</v>
      </c>
      <c r="AAM35" t="s">
        <v>119</v>
      </c>
      <c r="AAN35" t="s">
        <v>119</v>
      </c>
      <c r="AAO35" t="s">
        <v>119</v>
      </c>
      <c r="AAP35" t="s">
        <v>119</v>
      </c>
      <c r="AAQ35" t="s">
        <v>119</v>
      </c>
      <c r="AAR35" t="s">
        <v>119</v>
      </c>
      <c r="AAS35" t="s">
        <v>119</v>
      </c>
      <c r="AAT35" t="s">
        <v>119</v>
      </c>
      <c r="AAU35" t="s">
        <v>119</v>
      </c>
      <c r="AAV35" t="s">
        <v>119</v>
      </c>
      <c r="AAW35" t="s">
        <v>119</v>
      </c>
      <c r="AAX35" t="s">
        <v>119</v>
      </c>
      <c r="AAY35" t="s">
        <v>119</v>
      </c>
      <c r="AAZ35" t="s">
        <v>119</v>
      </c>
      <c r="ABA35" t="s">
        <v>119</v>
      </c>
      <c r="ABB35" t="s">
        <v>119</v>
      </c>
      <c r="ABC35" t="s">
        <v>119</v>
      </c>
      <c r="ABD35" t="s">
        <v>119</v>
      </c>
      <c r="ABE35" t="s">
        <v>119</v>
      </c>
      <c r="ABF35" t="s">
        <v>119</v>
      </c>
      <c r="ABG35" t="s">
        <v>119</v>
      </c>
      <c r="ABH35" t="s">
        <v>119</v>
      </c>
      <c r="ABI35" t="s">
        <v>119</v>
      </c>
      <c r="ABJ35" t="s">
        <v>119</v>
      </c>
      <c r="ABK35" t="s">
        <v>119</v>
      </c>
      <c r="ABL35" t="s">
        <v>119</v>
      </c>
      <c r="ABM35" t="s">
        <v>119</v>
      </c>
      <c r="ABN35" t="s">
        <v>119</v>
      </c>
      <c r="ABO35" t="s">
        <v>119</v>
      </c>
      <c r="ABP35" t="s">
        <v>119</v>
      </c>
      <c r="ABQ35" t="s">
        <v>119</v>
      </c>
      <c r="ABR35" t="s">
        <v>119</v>
      </c>
      <c r="ABS35" t="s">
        <v>119</v>
      </c>
      <c r="ABT35" t="s">
        <v>119</v>
      </c>
      <c r="ABU35" t="s">
        <v>119</v>
      </c>
      <c r="ABV35" t="s">
        <v>119</v>
      </c>
      <c r="ABW35" t="s">
        <v>119</v>
      </c>
      <c r="ABX35" t="s">
        <v>119</v>
      </c>
      <c r="ABY35" t="s">
        <v>119</v>
      </c>
      <c r="ABZ35" t="s">
        <v>119</v>
      </c>
      <c r="ACA35" t="s">
        <v>119</v>
      </c>
      <c r="ACB35" t="s">
        <v>119</v>
      </c>
      <c r="ACC35" t="s">
        <v>119</v>
      </c>
      <c r="ACD35" t="s">
        <v>119</v>
      </c>
      <c r="ACE35" t="s">
        <v>119</v>
      </c>
      <c r="ACF35" t="s">
        <v>119</v>
      </c>
      <c r="ACG35" t="s">
        <v>119</v>
      </c>
      <c r="ACH35" t="s">
        <v>119</v>
      </c>
      <c r="ACI35" t="s">
        <v>119</v>
      </c>
      <c r="ACJ35" t="s">
        <v>119</v>
      </c>
      <c r="ACK35" t="s">
        <v>119</v>
      </c>
      <c r="ACL35" t="s">
        <v>119</v>
      </c>
      <c r="ACM35" t="s">
        <v>119</v>
      </c>
      <c r="ACN35" t="s">
        <v>119</v>
      </c>
      <c r="ACO35" t="s">
        <v>119</v>
      </c>
      <c r="ACP35" t="s">
        <v>119</v>
      </c>
      <c r="ACQ35" t="s">
        <v>119</v>
      </c>
      <c r="ACR35" t="s">
        <v>119</v>
      </c>
      <c r="ACS35" t="s">
        <v>119</v>
      </c>
      <c r="ACT35" t="s">
        <v>119</v>
      </c>
      <c r="ACU35" t="s">
        <v>119</v>
      </c>
      <c r="ACV35" t="s">
        <v>119</v>
      </c>
      <c r="ACW35" t="s">
        <v>119</v>
      </c>
      <c r="ACX35" t="s">
        <v>119</v>
      </c>
      <c r="ACY35" t="s">
        <v>119</v>
      </c>
      <c r="ACZ35" t="s">
        <v>119</v>
      </c>
      <c r="ADA35" t="s">
        <v>119</v>
      </c>
      <c r="ADB35" t="s">
        <v>119</v>
      </c>
      <c r="ADC35" t="s">
        <v>119</v>
      </c>
      <c r="ADD35" t="s">
        <v>119</v>
      </c>
      <c r="ADE35" t="s">
        <v>119</v>
      </c>
      <c r="ADF35" t="s">
        <v>119</v>
      </c>
      <c r="ADG35" t="s">
        <v>119</v>
      </c>
      <c r="ADH35" t="s">
        <v>119</v>
      </c>
      <c r="ADI35" t="s">
        <v>119</v>
      </c>
      <c r="ADJ35" t="s">
        <v>119</v>
      </c>
      <c r="ADK35" t="s">
        <v>119</v>
      </c>
      <c r="ADL35" t="s">
        <v>119</v>
      </c>
      <c r="ADM35" t="s">
        <v>119</v>
      </c>
      <c r="ADN35" t="s">
        <v>119</v>
      </c>
      <c r="ADO35" t="s">
        <v>119</v>
      </c>
      <c r="ADP35" t="s">
        <v>119</v>
      </c>
      <c r="ADQ35" t="s">
        <v>119</v>
      </c>
      <c r="ADR35" t="s">
        <v>119</v>
      </c>
      <c r="ADS35" t="s">
        <v>119</v>
      </c>
      <c r="ADT35" t="s">
        <v>119</v>
      </c>
      <c r="ADU35" t="s">
        <v>119</v>
      </c>
      <c r="ADV35" t="s">
        <v>119</v>
      </c>
      <c r="ADW35" t="s">
        <v>119</v>
      </c>
      <c r="ADX35" t="s">
        <v>119</v>
      </c>
      <c r="ADY35" t="s">
        <v>119</v>
      </c>
      <c r="ADZ35" t="s">
        <v>119</v>
      </c>
      <c r="AEA35" t="s">
        <v>119</v>
      </c>
      <c r="AEB35" t="s">
        <v>119</v>
      </c>
      <c r="AEC35" t="s">
        <v>119</v>
      </c>
      <c r="AED35" t="s">
        <v>119</v>
      </c>
      <c r="AEE35" t="s">
        <v>119</v>
      </c>
      <c r="AEF35" t="s">
        <v>119</v>
      </c>
      <c r="AEG35" t="s">
        <v>119</v>
      </c>
      <c r="AEH35" t="s">
        <v>119</v>
      </c>
      <c r="AEI35" t="s">
        <v>119</v>
      </c>
      <c r="AEJ35" t="s">
        <v>119</v>
      </c>
      <c r="AEK35" t="s">
        <v>119</v>
      </c>
      <c r="AEL35" t="s">
        <v>119</v>
      </c>
      <c r="AEM35" t="s">
        <v>119</v>
      </c>
      <c r="AEN35" t="s">
        <v>119</v>
      </c>
      <c r="AEO35" t="s">
        <v>119</v>
      </c>
      <c r="AEP35" t="s">
        <v>119</v>
      </c>
      <c r="AEQ35" t="s">
        <v>119</v>
      </c>
      <c r="AER35" t="s">
        <v>119</v>
      </c>
      <c r="AES35" t="s">
        <v>119</v>
      </c>
      <c r="AET35" t="s">
        <v>119</v>
      </c>
      <c r="AEU35" t="s">
        <v>119</v>
      </c>
      <c r="AEV35" t="s">
        <v>119</v>
      </c>
      <c r="AEW35" t="s">
        <v>119</v>
      </c>
      <c r="AEX35" t="s">
        <v>119</v>
      </c>
      <c r="AEY35" t="s">
        <v>119</v>
      </c>
      <c r="AEZ35" t="s">
        <v>119</v>
      </c>
      <c r="AFA35" t="s">
        <v>119</v>
      </c>
      <c r="AFB35" t="s">
        <v>119</v>
      </c>
      <c r="AFC35" t="s">
        <v>119</v>
      </c>
      <c r="AFD35" t="s">
        <v>119</v>
      </c>
      <c r="AFE35" t="s">
        <v>119</v>
      </c>
      <c r="AFF35" t="s">
        <v>119</v>
      </c>
      <c r="AFG35" t="s">
        <v>119</v>
      </c>
      <c r="AFH35" t="s">
        <v>119</v>
      </c>
      <c r="AFI35" t="s">
        <v>119</v>
      </c>
      <c r="AFJ35" t="s">
        <v>119</v>
      </c>
      <c r="AFK35" t="s">
        <v>119</v>
      </c>
      <c r="AFL35" t="s">
        <v>119</v>
      </c>
      <c r="AFM35" t="s">
        <v>119</v>
      </c>
      <c r="AFN35" t="s">
        <v>119</v>
      </c>
      <c r="AFO35" t="s">
        <v>119</v>
      </c>
      <c r="AFP35" t="s">
        <v>119</v>
      </c>
      <c r="AFQ35" t="s">
        <v>119</v>
      </c>
      <c r="AFR35" t="s">
        <v>119</v>
      </c>
      <c r="AFS35" t="s">
        <v>119</v>
      </c>
      <c r="AFT35" t="s">
        <v>119</v>
      </c>
      <c r="AFU35" t="s">
        <v>119</v>
      </c>
      <c r="AFV35" t="s">
        <v>119</v>
      </c>
      <c r="AFW35" t="s">
        <v>119</v>
      </c>
      <c r="AFX35" t="s">
        <v>119</v>
      </c>
      <c r="AFY35" t="s">
        <v>119</v>
      </c>
      <c r="AFZ35" t="s">
        <v>119</v>
      </c>
      <c r="AGA35" t="s">
        <v>119</v>
      </c>
      <c r="AGB35" t="s">
        <v>119</v>
      </c>
      <c r="AGC35" t="s">
        <v>119</v>
      </c>
      <c r="AGD35" t="s">
        <v>119</v>
      </c>
      <c r="AGE35" t="s">
        <v>119</v>
      </c>
      <c r="AGF35" t="s">
        <v>119</v>
      </c>
      <c r="AGG35" t="s">
        <v>119</v>
      </c>
      <c r="AGH35" t="s">
        <v>119</v>
      </c>
      <c r="AGI35" t="s">
        <v>119</v>
      </c>
      <c r="AGJ35" t="s">
        <v>119</v>
      </c>
      <c r="AGK35" t="s">
        <v>119</v>
      </c>
      <c r="AGL35" t="s">
        <v>119</v>
      </c>
      <c r="AGM35" t="s">
        <v>119</v>
      </c>
      <c r="AGN35" t="s">
        <v>119</v>
      </c>
      <c r="AGO35" t="s">
        <v>119</v>
      </c>
      <c r="AGP35" t="s">
        <v>119</v>
      </c>
      <c r="AGQ35" t="s">
        <v>119</v>
      </c>
      <c r="AGR35" t="s">
        <v>119</v>
      </c>
      <c r="AGS35" t="s">
        <v>119</v>
      </c>
      <c r="AGT35" t="s">
        <v>119</v>
      </c>
      <c r="AGU35" t="s">
        <v>119</v>
      </c>
      <c r="AGV35" t="s">
        <v>119</v>
      </c>
      <c r="AGW35" t="s">
        <v>119</v>
      </c>
      <c r="AGX35" t="s">
        <v>119</v>
      </c>
      <c r="AGY35" t="s">
        <v>119</v>
      </c>
      <c r="AGZ35" t="s">
        <v>119</v>
      </c>
      <c r="AHA35" t="s">
        <v>119</v>
      </c>
      <c r="AHB35" t="s">
        <v>119</v>
      </c>
      <c r="AHC35" t="s">
        <v>119</v>
      </c>
      <c r="AHD35" t="s">
        <v>119</v>
      </c>
      <c r="AHE35" t="s">
        <v>119</v>
      </c>
      <c r="AHF35" t="s">
        <v>119</v>
      </c>
      <c r="AHG35" t="s">
        <v>119</v>
      </c>
      <c r="AHH35" t="s">
        <v>119</v>
      </c>
      <c r="AHI35" t="s">
        <v>119</v>
      </c>
      <c r="AHJ35" t="s">
        <v>119</v>
      </c>
      <c r="AHK35" t="s">
        <v>119</v>
      </c>
      <c r="AHL35" t="s">
        <v>119</v>
      </c>
      <c r="AHM35" t="s">
        <v>119</v>
      </c>
      <c r="AHN35" t="s">
        <v>119</v>
      </c>
      <c r="AHO35" t="s">
        <v>119</v>
      </c>
      <c r="AHP35" t="s">
        <v>119</v>
      </c>
      <c r="AHQ35" t="s">
        <v>119</v>
      </c>
      <c r="AHR35" t="s">
        <v>119</v>
      </c>
      <c r="AHS35" t="s">
        <v>119</v>
      </c>
      <c r="AHT35" t="s">
        <v>119</v>
      </c>
      <c r="AHU35" t="s">
        <v>119</v>
      </c>
      <c r="AHV35" t="s">
        <v>119</v>
      </c>
      <c r="AHW35" t="s">
        <v>119</v>
      </c>
      <c r="AHX35" t="s">
        <v>119</v>
      </c>
      <c r="AHY35" t="s">
        <v>119</v>
      </c>
      <c r="AHZ35" t="s">
        <v>119</v>
      </c>
      <c r="AIA35" t="s">
        <v>119</v>
      </c>
      <c r="AIB35" t="s">
        <v>119</v>
      </c>
      <c r="AIC35" t="s">
        <v>119</v>
      </c>
      <c r="AID35" t="s">
        <v>119</v>
      </c>
      <c r="AIE35" t="s">
        <v>119</v>
      </c>
      <c r="AIF35" t="s">
        <v>119</v>
      </c>
      <c r="AIG35" t="s">
        <v>119</v>
      </c>
      <c r="AIH35" t="s">
        <v>119</v>
      </c>
      <c r="AII35" t="s">
        <v>119</v>
      </c>
      <c r="AIJ35" t="s">
        <v>119</v>
      </c>
      <c r="AIK35" t="s">
        <v>119</v>
      </c>
      <c r="AIL35" t="s">
        <v>119</v>
      </c>
      <c r="AIM35" t="s">
        <v>119</v>
      </c>
      <c r="AIN35" t="s">
        <v>119</v>
      </c>
      <c r="AIO35" t="s">
        <v>119</v>
      </c>
      <c r="AIP35" t="s">
        <v>119</v>
      </c>
      <c r="AIQ35" t="s">
        <v>119</v>
      </c>
      <c r="AIR35" t="s">
        <v>119</v>
      </c>
      <c r="AIS35" t="s">
        <v>119</v>
      </c>
      <c r="AIT35" t="s">
        <v>119</v>
      </c>
      <c r="AIU35" t="s">
        <v>119</v>
      </c>
      <c r="AIV35" t="s">
        <v>119</v>
      </c>
      <c r="AIW35" t="s">
        <v>119</v>
      </c>
      <c r="AIX35" t="s">
        <v>119</v>
      </c>
      <c r="AIY35" t="s">
        <v>119</v>
      </c>
      <c r="AIZ35" t="s">
        <v>119</v>
      </c>
      <c r="AJA35" t="s">
        <v>119</v>
      </c>
      <c r="AJB35" t="s">
        <v>119</v>
      </c>
      <c r="AJC35" t="s">
        <v>119</v>
      </c>
      <c r="AJD35" t="s">
        <v>119</v>
      </c>
      <c r="AJE35" t="s">
        <v>119</v>
      </c>
      <c r="AJF35" t="s">
        <v>119</v>
      </c>
      <c r="AJG35" t="s">
        <v>119</v>
      </c>
      <c r="AJH35" t="s">
        <v>119</v>
      </c>
      <c r="AJI35" t="s">
        <v>119</v>
      </c>
      <c r="AJJ35" t="s">
        <v>119</v>
      </c>
      <c r="AJK35" t="s">
        <v>119</v>
      </c>
      <c r="AJL35" t="s">
        <v>119</v>
      </c>
      <c r="AJM35" t="s">
        <v>119</v>
      </c>
      <c r="AJN35" t="s">
        <v>119</v>
      </c>
      <c r="AJO35" t="s">
        <v>119</v>
      </c>
      <c r="AJP35" t="s">
        <v>119</v>
      </c>
      <c r="AJQ35" t="s">
        <v>119</v>
      </c>
      <c r="AJR35" t="s">
        <v>119</v>
      </c>
      <c r="AJS35" t="s">
        <v>119</v>
      </c>
      <c r="AJT35" t="s">
        <v>119</v>
      </c>
      <c r="AJU35" t="s">
        <v>119</v>
      </c>
      <c r="AJV35" t="s">
        <v>119</v>
      </c>
      <c r="AJW35" t="s">
        <v>119</v>
      </c>
      <c r="AJX35" t="s">
        <v>119</v>
      </c>
      <c r="AJY35" t="s">
        <v>119</v>
      </c>
      <c r="AJZ35" t="s">
        <v>119</v>
      </c>
      <c r="AKA35" t="s">
        <v>119</v>
      </c>
      <c r="AKB35" t="s">
        <v>119</v>
      </c>
      <c r="AKC35" t="s">
        <v>119</v>
      </c>
      <c r="AKD35" t="s">
        <v>119</v>
      </c>
      <c r="AKE35" t="s">
        <v>119</v>
      </c>
      <c r="AKF35" t="s">
        <v>119</v>
      </c>
      <c r="AKG35" t="s">
        <v>119</v>
      </c>
      <c r="AKH35" t="s">
        <v>119</v>
      </c>
      <c r="AKI35" t="s">
        <v>119</v>
      </c>
      <c r="AKJ35" t="s">
        <v>119</v>
      </c>
      <c r="AKK35" t="s">
        <v>119</v>
      </c>
      <c r="AKL35" t="s">
        <v>119</v>
      </c>
      <c r="AKM35" t="s">
        <v>119</v>
      </c>
      <c r="AKN35" t="s">
        <v>119</v>
      </c>
      <c r="AKO35" t="s">
        <v>119</v>
      </c>
      <c r="AKP35" t="s">
        <v>119</v>
      </c>
      <c r="AKQ35" t="s">
        <v>119</v>
      </c>
      <c r="AKR35" t="s">
        <v>119</v>
      </c>
      <c r="AKS35" t="s">
        <v>119</v>
      </c>
      <c r="AKT35" t="s">
        <v>119</v>
      </c>
      <c r="AKU35" t="s">
        <v>119</v>
      </c>
      <c r="AKV35" t="s">
        <v>119</v>
      </c>
      <c r="AKW35" t="s">
        <v>119</v>
      </c>
      <c r="AKX35" t="s">
        <v>119</v>
      </c>
      <c r="AKY35" t="s">
        <v>119</v>
      </c>
      <c r="AKZ35" t="s">
        <v>119</v>
      </c>
      <c r="ALA35" t="s">
        <v>119</v>
      </c>
      <c r="ALB35" t="s">
        <v>119</v>
      </c>
      <c r="ALC35" t="s">
        <v>119</v>
      </c>
      <c r="ALD35" t="s">
        <v>119</v>
      </c>
      <c r="ALE35" t="s">
        <v>119</v>
      </c>
      <c r="ALF35" t="s">
        <v>119</v>
      </c>
      <c r="ALG35" t="s">
        <v>119</v>
      </c>
      <c r="ALH35" t="s">
        <v>119</v>
      </c>
      <c r="ALI35" t="s">
        <v>119</v>
      </c>
      <c r="ALJ35" t="s">
        <v>119</v>
      </c>
      <c r="ALK35" t="s">
        <v>119</v>
      </c>
      <c r="ALL35" t="s">
        <v>119</v>
      </c>
      <c r="ALM35" t="s">
        <v>119</v>
      </c>
      <c r="ALN35" t="s">
        <v>119</v>
      </c>
      <c r="ALO35" t="s">
        <v>119</v>
      </c>
      <c r="ALP35" t="s">
        <v>119</v>
      </c>
      <c r="ALQ35" t="s">
        <v>119</v>
      </c>
      <c r="ALR35" t="s">
        <v>119</v>
      </c>
      <c r="ALS35" t="s">
        <v>119</v>
      </c>
      <c r="ALT35" t="s">
        <v>119</v>
      </c>
      <c r="ALU35" t="s">
        <v>119</v>
      </c>
      <c r="ALV35" t="s">
        <v>119</v>
      </c>
      <c r="ALW35" t="s">
        <v>119</v>
      </c>
      <c r="ALX35" t="s">
        <v>119</v>
      </c>
      <c r="ALY35" t="s">
        <v>119</v>
      </c>
      <c r="ALZ35" t="s">
        <v>119</v>
      </c>
      <c r="AMA35" t="s">
        <v>119</v>
      </c>
      <c r="AMB35" t="s">
        <v>119</v>
      </c>
      <c r="AMC35" t="s">
        <v>119</v>
      </c>
      <c r="AMD35" t="s">
        <v>119</v>
      </c>
      <c r="AME35" t="s">
        <v>119</v>
      </c>
      <c r="AMF35" t="s">
        <v>119</v>
      </c>
      <c r="AMG35" t="s">
        <v>119</v>
      </c>
      <c r="AMH35" t="s">
        <v>119</v>
      </c>
      <c r="AMI35" t="s">
        <v>119</v>
      </c>
      <c r="AMJ35" t="s">
        <v>119</v>
      </c>
      <c r="AMK35" t="s">
        <v>119</v>
      </c>
      <c r="AML35" t="s">
        <v>119</v>
      </c>
      <c r="AMM35" t="s">
        <v>119</v>
      </c>
      <c r="AMN35" t="s">
        <v>119</v>
      </c>
      <c r="AMO35" t="s">
        <v>119</v>
      </c>
      <c r="AMP35" t="s">
        <v>119</v>
      </c>
      <c r="AMQ35" t="s">
        <v>119</v>
      </c>
      <c r="AMR35" t="s">
        <v>119</v>
      </c>
      <c r="AMS35" t="s">
        <v>119</v>
      </c>
      <c r="AMT35" t="s">
        <v>119</v>
      </c>
      <c r="AMU35" t="s">
        <v>119</v>
      </c>
      <c r="AMV35" t="s">
        <v>119</v>
      </c>
      <c r="AMW35" t="s">
        <v>119</v>
      </c>
      <c r="AMX35" t="s">
        <v>119</v>
      </c>
      <c r="AMY35" t="s">
        <v>119</v>
      </c>
      <c r="AMZ35" t="s">
        <v>119</v>
      </c>
      <c r="ANA35" t="s">
        <v>119</v>
      </c>
      <c r="ANB35" t="s">
        <v>119</v>
      </c>
      <c r="ANC35" t="s">
        <v>119</v>
      </c>
      <c r="AND35" t="s">
        <v>119</v>
      </c>
      <c r="ANE35" t="s">
        <v>119</v>
      </c>
      <c r="ANF35" t="s">
        <v>119</v>
      </c>
    </row>
    <row r="36" spans="1:1046" x14ac:dyDescent="0.25">
      <c r="A36" t="s">
        <v>973</v>
      </c>
      <c r="B36" t="s">
        <v>119</v>
      </c>
      <c r="C36" t="s">
        <v>119</v>
      </c>
      <c r="D36" t="s">
        <v>119</v>
      </c>
      <c r="E36" t="s">
        <v>119</v>
      </c>
      <c r="F36" t="s">
        <v>119</v>
      </c>
      <c r="G36" t="s">
        <v>119</v>
      </c>
      <c r="H36" t="s">
        <v>119</v>
      </c>
      <c r="I36" t="s">
        <v>119</v>
      </c>
      <c r="J36" t="s">
        <v>119</v>
      </c>
      <c r="K36" t="s">
        <v>119</v>
      </c>
      <c r="L36" t="s">
        <v>119</v>
      </c>
      <c r="M36" t="s">
        <v>119</v>
      </c>
      <c r="N36" t="s">
        <v>119</v>
      </c>
      <c r="O36" t="s">
        <v>119</v>
      </c>
      <c r="P36" t="s">
        <v>119</v>
      </c>
      <c r="Q36" t="s">
        <v>119</v>
      </c>
      <c r="R36" t="s">
        <v>119</v>
      </c>
      <c r="S36" t="s">
        <v>119</v>
      </c>
      <c r="T36" t="s">
        <v>119</v>
      </c>
      <c r="U36" t="s">
        <v>119</v>
      </c>
      <c r="V36" t="s">
        <v>119</v>
      </c>
      <c r="W36" t="s">
        <v>119</v>
      </c>
      <c r="X36" t="s">
        <v>119</v>
      </c>
      <c r="Y36" t="s">
        <v>119</v>
      </c>
      <c r="Z36" t="s">
        <v>119</v>
      </c>
      <c r="AA36" t="s">
        <v>119</v>
      </c>
      <c r="AB36" t="s">
        <v>119</v>
      </c>
      <c r="AC36" t="s">
        <v>119</v>
      </c>
      <c r="AD36" t="s">
        <v>119</v>
      </c>
      <c r="AE36" t="s">
        <v>119</v>
      </c>
      <c r="AF36" t="s">
        <v>119</v>
      </c>
      <c r="AG36" t="s">
        <v>119</v>
      </c>
      <c r="AH36" t="s">
        <v>119</v>
      </c>
      <c r="AI36" t="s">
        <v>119</v>
      </c>
      <c r="AJ36" t="s">
        <v>119</v>
      </c>
      <c r="AK36" t="s">
        <v>119</v>
      </c>
      <c r="AL36" t="s">
        <v>119</v>
      </c>
      <c r="AM36" t="s">
        <v>119</v>
      </c>
      <c r="AN36" t="s">
        <v>119</v>
      </c>
      <c r="AO36" t="s">
        <v>119</v>
      </c>
      <c r="AP36" t="s">
        <v>119</v>
      </c>
      <c r="AQ36" t="s">
        <v>119</v>
      </c>
      <c r="AR36" t="s">
        <v>119</v>
      </c>
      <c r="AS36" t="s">
        <v>119</v>
      </c>
      <c r="AT36" t="s">
        <v>119</v>
      </c>
      <c r="AU36" t="s">
        <v>119</v>
      </c>
      <c r="AV36" t="s">
        <v>119</v>
      </c>
      <c r="AW36" t="s">
        <v>119</v>
      </c>
      <c r="AX36" t="s">
        <v>119</v>
      </c>
      <c r="AY36" t="s">
        <v>119</v>
      </c>
      <c r="AZ36" t="s">
        <v>119</v>
      </c>
      <c r="BA36" t="s">
        <v>119</v>
      </c>
      <c r="BB36" t="s">
        <v>119</v>
      </c>
      <c r="BC36" t="s">
        <v>119</v>
      </c>
      <c r="BD36" t="s">
        <v>119</v>
      </c>
      <c r="BE36" t="s">
        <v>119</v>
      </c>
      <c r="BF36" t="s">
        <v>119</v>
      </c>
      <c r="BG36" t="s">
        <v>119</v>
      </c>
      <c r="BH36" t="s">
        <v>119</v>
      </c>
      <c r="BI36" t="s">
        <v>119</v>
      </c>
      <c r="BJ36" t="s">
        <v>119</v>
      </c>
      <c r="BK36" t="s">
        <v>119</v>
      </c>
      <c r="BL36" t="s">
        <v>119</v>
      </c>
      <c r="BM36" t="s">
        <v>119</v>
      </c>
      <c r="BN36" t="s">
        <v>119</v>
      </c>
      <c r="BO36" t="s">
        <v>119</v>
      </c>
      <c r="BP36" t="s">
        <v>119</v>
      </c>
      <c r="BQ36" t="s">
        <v>119</v>
      </c>
      <c r="BR36" t="s">
        <v>119</v>
      </c>
      <c r="BS36" t="s">
        <v>119</v>
      </c>
      <c r="BT36" t="s">
        <v>119</v>
      </c>
      <c r="BU36" t="s">
        <v>119</v>
      </c>
      <c r="BV36" t="s">
        <v>119</v>
      </c>
      <c r="BW36" t="s">
        <v>119</v>
      </c>
      <c r="BX36" t="s">
        <v>119</v>
      </c>
      <c r="BY36" t="s">
        <v>119</v>
      </c>
      <c r="BZ36" t="s">
        <v>119</v>
      </c>
      <c r="CA36" t="s">
        <v>119</v>
      </c>
      <c r="CB36" t="s">
        <v>119</v>
      </c>
      <c r="CC36" t="s">
        <v>119</v>
      </c>
      <c r="CD36" t="s">
        <v>119</v>
      </c>
      <c r="CE36" t="s">
        <v>119</v>
      </c>
      <c r="CF36" t="s">
        <v>119</v>
      </c>
      <c r="CG36" t="s">
        <v>119</v>
      </c>
      <c r="CH36" t="s">
        <v>119</v>
      </c>
      <c r="CI36" t="s">
        <v>119</v>
      </c>
      <c r="CJ36" t="s">
        <v>119</v>
      </c>
      <c r="CK36" t="s">
        <v>119</v>
      </c>
      <c r="CL36" t="s">
        <v>119</v>
      </c>
      <c r="CM36" t="s">
        <v>119</v>
      </c>
      <c r="CN36" t="s">
        <v>119</v>
      </c>
      <c r="CO36" t="s">
        <v>119</v>
      </c>
      <c r="CP36" t="s">
        <v>119</v>
      </c>
      <c r="CQ36" t="s">
        <v>119</v>
      </c>
      <c r="CR36" t="s">
        <v>119</v>
      </c>
      <c r="CS36" t="s">
        <v>119</v>
      </c>
      <c r="CT36" t="s">
        <v>119</v>
      </c>
      <c r="CU36" t="s">
        <v>119</v>
      </c>
      <c r="CV36" t="s">
        <v>119</v>
      </c>
      <c r="CW36" t="s">
        <v>119</v>
      </c>
      <c r="CX36" t="s">
        <v>119</v>
      </c>
      <c r="CY36" t="s">
        <v>119</v>
      </c>
      <c r="CZ36" t="s">
        <v>119</v>
      </c>
      <c r="DA36" t="s">
        <v>119</v>
      </c>
      <c r="DB36" t="s">
        <v>119</v>
      </c>
      <c r="DC36" t="s">
        <v>119</v>
      </c>
      <c r="DD36" t="s">
        <v>119</v>
      </c>
      <c r="DE36" t="s">
        <v>119</v>
      </c>
      <c r="DF36" t="s">
        <v>119</v>
      </c>
      <c r="DG36" t="s">
        <v>119</v>
      </c>
      <c r="DH36" t="s">
        <v>119</v>
      </c>
      <c r="DI36" t="s">
        <v>119</v>
      </c>
      <c r="DJ36" t="s">
        <v>119</v>
      </c>
      <c r="DK36" t="s">
        <v>119</v>
      </c>
      <c r="DL36" t="s">
        <v>119</v>
      </c>
      <c r="DM36" t="s">
        <v>119</v>
      </c>
      <c r="DN36" t="s">
        <v>119</v>
      </c>
      <c r="DO36" t="s">
        <v>119</v>
      </c>
      <c r="DP36" t="s">
        <v>119</v>
      </c>
      <c r="DQ36" t="s">
        <v>119</v>
      </c>
      <c r="DR36" t="s">
        <v>119</v>
      </c>
      <c r="DS36" t="s">
        <v>119</v>
      </c>
      <c r="DT36" t="s">
        <v>119</v>
      </c>
      <c r="DU36" t="s">
        <v>119</v>
      </c>
      <c r="DV36" t="s">
        <v>119</v>
      </c>
      <c r="DW36" t="s">
        <v>119</v>
      </c>
      <c r="DX36" t="s">
        <v>119</v>
      </c>
      <c r="DY36" t="s">
        <v>119</v>
      </c>
      <c r="DZ36" t="s">
        <v>119</v>
      </c>
      <c r="EA36" t="s">
        <v>119</v>
      </c>
      <c r="EB36" t="s">
        <v>119</v>
      </c>
      <c r="EC36" t="s">
        <v>119</v>
      </c>
      <c r="ED36" t="s">
        <v>119</v>
      </c>
      <c r="EE36" t="s">
        <v>119</v>
      </c>
      <c r="EF36" t="s">
        <v>119</v>
      </c>
      <c r="EG36" t="s">
        <v>119</v>
      </c>
      <c r="EH36" t="s">
        <v>119</v>
      </c>
      <c r="EI36" t="s">
        <v>119</v>
      </c>
      <c r="EJ36" t="s">
        <v>119</v>
      </c>
      <c r="EK36" t="s">
        <v>119</v>
      </c>
      <c r="EL36" t="s">
        <v>119</v>
      </c>
      <c r="EM36" t="s">
        <v>119</v>
      </c>
      <c r="EN36" t="s">
        <v>119</v>
      </c>
      <c r="EO36" t="s">
        <v>119</v>
      </c>
      <c r="EP36" t="s">
        <v>119</v>
      </c>
      <c r="EQ36" t="s">
        <v>119</v>
      </c>
      <c r="ER36" t="s">
        <v>119</v>
      </c>
      <c r="ES36" t="s">
        <v>119</v>
      </c>
      <c r="ET36" t="s">
        <v>119</v>
      </c>
      <c r="EU36" t="s">
        <v>119</v>
      </c>
      <c r="EV36" t="s">
        <v>119</v>
      </c>
      <c r="EW36" t="s">
        <v>119</v>
      </c>
      <c r="EX36" t="s">
        <v>119</v>
      </c>
      <c r="EY36" t="s">
        <v>119</v>
      </c>
      <c r="EZ36" t="s">
        <v>119</v>
      </c>
      <c r="FA36" t="s">
        <v>119</v>
      </c>
      <c r="FB36" t="s">
        <v>119</v>
      </c>
      <c r="FC36" t="s">
        <v>119</v>
      </c>
      <c r="FD36" t="s">
        <v>119</v>
      </c>
      <c r="FE36" t="s">
        <v>119</v>
      </c>
      <c r="FF36" t="s">
        <v>119</v>
      </c>
      <c r="FG36" t="s">
        <v>119</v>
      </c>
      <c r="FH36" t="s">
        <v>119</v>
      </c>
      <c r="FI36" t="s">
        <v>119</v>
      </c>
      <c r="FJ36" t="s">
        <v>119</v>
      </c>
      <c r="FK36" t="s">
        <v>119</v>
      </c>
      <c r="FL36" t="s">
        <v>119</v>
      </c>
      <c r="FM36" t="s">
        <v>119</v>
      </c>
      <c r="FN36" t="s">
        <v>119</v>
      </c>
      <c r="FO36" t="s">
        <v>119</v>
      </c>
      <c r="FP36" t="s">
        <v>119</v>
      </c>
      <c r="FQ36" t="s">
        <v>119</v>
      </c>
      <c r="FR36" t="s">
        <v>119</v>
      </c>
      <c r="FS36" t="s">
        <v>119</v>
      </c>
      <c r="FT36" t="s">
        <v>119</v>
      </c>
      <c r="FU36" t="s">
        <v>119</v>
      </c>
      <c r="FV36" t="s">
        <v>119</v>
      </c>
      <c r="FW36" t="s">
        <v>119</v>
      </c>
      <c r="FX36" t="s">
        <v>119</v>
      </c>
      <c r="FY36" t="s">
        <v>119</v>
      </c>
      <c r="FZ36" t="s">
        <v>119</v>
      </c>
      <c r="GA36" t="s">
        <v>119</v>
      </c>
      <c r="GB36" t="s">
        <v>119</v>
      </c>
      <c r="GC36" t="s">
        <v>119</v>
      </c>
      <c r="GD36" t="s">
        <v>119</v>
      </c>
      <c r="GE36" t="s">
        <v>119</v>
      </c>
      <c r="GF36" t="s">
        <v>119</v>
      </c>
      <c r="GG36" t="s">
        <v>119</v>
      </c>
      <c r="GH36" t="s">
        <v>119</v>
      </c>
      <c r="GI36" t="s">
        <v>119</v>
      </c>
      <c r="GJ36" t="s">
        <v>119</v>
      </c>
      <c r="GK36" t="s">
        <v>119</v>
      </c>
      <c r="GL36" t="s">
        <v>119</v>
      </c>
      <c r="GM36" t="s">
        <v>119</v>
      </c>
      <c r="GN36" t="s">
        <v>119</v>
      </c>
      <c r="GO36" t="s">
        <v>119</v>
      </c>
      <c r="GP36" t="s">
        <v>119</v>
      </c>
      <c r="GQ36" t="s">
        <v>119</v>
      </c>
      <c r="GR36" t="s">
        <v>119</v>
      </c>
      <c r="GS36" t="s">
        <v>119</v>
      </c>
      <c r="GT36" t="s">
        <v>119</v>
      </c>
      <c r="GU36" t="s">
        <v>119</v>
      </c>
      <c r="GV36" t="s">
        <v>119</v>
      </c>
      <c r="GW36" t="s">
        <v>119</v>
      </c>
      <c r="GX36" t="s">
        <v>119</v>
      </c>
      <c r="GY36" t="s">
        <v>119</v>
      </c>
      <c r="GZ36" t="s">
        <v>119</v>
      </c>
      <c r="HA36" t="s">
        <v>119</v>
      </c>
      <c r="HB36" t="s">
        <v>119</v>
      </c>
      <c r="HC36" t="s">
        <v>119</v>
      </c>
      <c r="HD36" t="s">
        <v>119</v>
      </c>
      <c r="HE36" t="s">
        <v>119</v>
      </c>
      <c r="HF36" t="s">
        <v>119</v>
      </c>
      <c r="HG36" t="s">
        <v>119</v>
      </c>
      <c r="HH36" t="s">
        <v>119</v>
      </c>
      <c r="HI36" t="s">
        <v>119</v>
      </c>
      <c r="HJ36" t="s">
        <v>119</v>
      </c>
      <c r="HK36" t="s">
        <v>119</v>
      </c>
      <c r="HL36" t="s">
        <v>119</v>
      </c>
      <c r="HM36" t="s">
        <v>119</v>
      </c>
      <c r="HN36" t="s">
        <v>119</v>
      </c>
      <c r="HO36" t="s">
        <v>119</v>
      </c>
      <c r="HP36" t="s">
        <v>119</v>
      </c>
      <c r="HQ36" t="s">
        <v>119</v>
      </c>
      <c r="HR36" t="s">
        <v>119</v>
      </c>
      <c r="HS36" t="s">
        <v>119</v>
      </c>
      <c r="HT36" t="s">
        <v>119</v>
      </c>
      <c r="HU36" t="s">
        <v>119</v>
      </c>
      <c r="HV36" t="s">
        <v>119</v>
      </c>
      <c r="HW36" t="s">
        <v>119</v>
      </c>
      <c r="HX36" t="s">
        <v>119</v>
      </c>
      <c r="HY36" t="s">
        <v>119</v>
      </c>
      <c r="HZ36" t="s">
        <v>119</v>
      </c>
      <c r="IA36" t="s">
        <v>119</v>
      </c>
      <c r="IB36" t="s">
        <v>119</v>
      </c>
      <c r="IC36" t="s">
        <v>119</v>
      </c>
      <c r="ID36" t="s">
        <v>119</v>
      </c>
      <c r="IE36" t="s">
        <v>119</v>
      </c>
      <c r="IF36" t="s">
        <v>119</v>
      </c>
      <c r="IG36" t="s">
        <v>119</v>
      </c>
      <c r="IH36" t="s">
        <v>119</v>
      </c>
      <c r="II36" t="s">
        <v>119</v>
      </c>
      <c r="IJ36" t="s">
        <v>119</v>
      </c>
      <c r="IK36" t="s">
        <v>119</v>
      </c>
      <c r="IL36" t="s">
        <v>119</v>
      </c>
      <c r="IM36" t="s">
        <v>119</v>
      </c>
      <c r="IN36" t="s">
        <v>119</v>
      </c>
      <c r="IO36" t="s">
        <v>119</v>
      </c>
      <c r="IP36" t="s">
        <v>119</v>
      </c>
      <c r="IQ36" t="s">
        <v>119</v>
      </c>
      <c r="IR36" t="s">
        <v>119</v>
      </c>
      <c r="IS36" t="s">
        <v>119</v>
      </c>
      <c r="IT36" t="s">
        <v>119</v>
      </c>
      <c r="IU36" t="s">
        <v>119</v>
      </c>
      <c r="IV36" t="s">
        <v>119</v>
      </c>
      <c r="IW36" t="s">
        <v>119</v>
      </c>
      <c r="IX36" t="s">
        <v>119</v>
      </c>
      <c r="IY36" t="s">
        <v>119</v>
      </c>
      <c r="IZ36" t="s">
        <v>119</v>
      </c>
      <c r="JA36" t="s">
        <v>119</v>
      </c>
      <c r="JB36" t="s">
        <v>119</v>
      </c>
      <c r="JC36" t="s">
        <v>119</v>
      </c>
      <c r="JD36" t="s">
        <v>119</v>
      </c>
      <c r="JE36" t="s">
        <v>119</v>
      </c>
      <c r="JF36" t="s">
        <v>119</v>
      </c>
      <c r="JG36" t="s">
        <v>119</v>
      </c>
      <c r="JH36" t="s">
        <v>119</v>
      </c>
      <c r="JI36" t="s">
        <v>119</v>
      </c>
      <c r="JJ36" t="s">
        <v>119</v>
      </c>
      <c r="JK36" t="s">
        <v>119</v>
      </c>
      <c r="JL36" t="s">
        <v>119</v>
      </c>
      <c r="JM36" t="s">
        <v>119</v>
      </c>
      <c r="JN36" t="s">
        <v>119</v>
      </c>
      <c r="JO36" t="s">
        <v>119</v>
      </c>
      <c r="JP36" t="s">
        <v>119</v>
      </c>
      <c r="JQ36" t="s">
        <v>119</v>
      </c>
      <c r="JR36" t="s">
        <v>119</v>
      </c>
      <c r="JS36" t="s">
        <v>119</v>
      </c>
      <c r="JT36" t="s">
        <v>119</v>
      </c>
      <c r="JU36" t="s">
        <v>119</v>
      </c>
      <c r="JV36" t="s">
        <v>119</v>
      </c>
      <c r="JW36" t="s">
        <v>119</v>
      </c>
      <c r="JX36" t="s">
        <v>119</v>
      </c>
      <c r="JY36" t="s">
        <v>119</v>
      </c>
      <c r="JZ36" t="s">
        <v>119</v>
      </c>
      <c r="KA36" t="s">
        <v>119</v>
      </c>
      <c r="KB36" t="s">
        <v>119</v>
      </c>
      <c r="KC36" t="s">
        <v>119</v>
      </c>
      <c r="KD36" t="s">
        <v>119</v>
      </c>
      <c r="KE36" t="s">
        <v>119</v>
      </c>
      <c r="KF36" t="s">
        <v>119</v>
      </c>
      <c r="KG36" t="s">
        <v>119</v>
      </c>
      <c r="KH36" t="s">
        <v>119</v>
      </c>
      <c r="KI36" t="s">
        <v>119</v>
      </c>
      <c r="KJ36" t="s">
        <v>119</v>
      </c>
      <c r="KK36" t="s">
        <v>119</v>
      </c>
      <c r="KL36" t="s">
        <v>119</v>
      </c>
      <c r="KM36" t="s">
        <v>119</v>
      </c>
      <c r="KN36" t="s">
        <v>119</v>
      </c>
      <c r="KO36" t="s">
        <v>119</v>
      </c>
      <c r="KP36" t="s">
        <v>119</v>
      </c>
      <c r="KQ36" t="s">
        <v>119</v>
      </c>
      <c r="KR36" t="s">
        <v>119</v>
      </c>
      <c r="KS36" t="s">
        <v>119</v>
      </c>
      <c r="KT36" t="s">
        <v>119</v>
      </c>
      <c r="KU36" t="s">
        <v>119</v>
      </c>
      <c r="KV36" t="s">
        <v>119</v>
      </c>
      <c r="KW36" t="s">
        <v>119</v>
      </c>
      <c r="KX36" t="s">
        <v>119</v>
      </c>
      <c r="KY36" t="s">
        <v>119</v>
      </c>
      <c r="KZ36" t="s">
        <v>119</v>
      </c>
      <c r="LA36" t="s">
        <v>119</v>
      </c>
      <c r="LB36" t="s">
        <v>119</v>
      </c>
      <c r="LC36" t="s">
        <v>119</v>
      </c>
      <c r="LD36" t="s">
        <v>119</v>
      </c>
      <c r="LE36" t="s">
        <v>119</v>
      </c>
      <c r="LF36" t="s">
        <v>119</v>
      </c>
      <c r="LG36" t="s">
        <v>119</v>
      </c>
      <c r="LH36" t="s">
        <v>119</v>
      </c>
      <c r="LI36" t="s">
        <v>119</v>
      </c>
      <c r="LJ36" t="s">
        <v>119</v>
      </c>
      <c r="LK36" t="s">
        <v>119</v>
      </c>
      <c r="LL36" t="s">
        <v>119</v>
      </c>
      <c r="LM36" t="s">
        <v>119</v>
      </c>
      <c r="LN36" t="s">
        <v>119</v>
      </c>
      <c r="LO36" t="s">
        <v>119</v>
      </c>
      <c r="LP36" t="s">
        <v>119</v>
      </c>
      <c r="LQ36" t="s">
        <v>119</v>
      </c>
      <c r="LR36" t="s">
        <v>119</v>
      </c>
      <c r="LS36" t="s">
        <v>119</v>
      </c>
      <c r="LT36" t="s">
        <v>119</v>
      </c>
      <c r="LU36" t="s">
        <v>119</v>
      </c>
      <c r="LV36" t="s">
        <v>119</v>
      </c>
      <c r="LW36" t="s">
        <v>119</v>
      </c>
      <c r="LX36" t="s">
        <v>119</v>
      </c>
      <c r="LY36" t="s">
        <v>119</v>
      </c>
      <c r="LZ36" t="s">
        <v>119</v>
      </c>
      <c r="MA36" t="s">
        <v>119</v>
      </c>
      <c r="MB36" t="s">
        <v>119</v>
      </c>
      <c r="MC36" t="s">
        <v>119</v>
      </c>
      <c r="MD36" t="s">
        <v>119</v>
      </c>
      <c r="ME36" t="s">
        <v>119</v>
      </c>
      <c r="MF36" t="s">
        <v>119</v>
      </c>
      <c r="MG36" t="s">
        <v>119</v>
      </c>
      <c r="MH36" t="s">
        <v>119</v>
      </c>
      <c r="MI36" t="s">
        <v>119</v>
      </c>
      <c r="MJ36" t="s">
        <v>119</v>
      </c>
      <c r="MK36" t="s">
        <v>119</v>
      </c>
      <c r="ML36" t="s">
        <v>119</v>
      </c>
      <c r="MM36" t="s">
        <v>119</v>
      </c>
      <c r="MN36" t="s">
        <v>119</v>
      </c>
      <c r="MO36" t="s">
        <v>119</v>
      </c>
      <c r="MP36" t="s">
        <v>119</v>
      </c>
      <c r="MQ36" t="s">
        <v>119</v>
      </c>
      <c r="MR36" t="s">
        <v>119</v>
      </c>
      <c r="MS36" t="s">
        <v>119</v>
      </c>
      <c r="MT36" t="s">
        <v>119</v>
      </c>
      <c r="MU36" t="s">
        <v>119</v>
      </c>
      <c r="MV36" t="s">
        <v>119</v>
      </c>
      <c r="MW36" t="s">
        <v>119</v>
      </c>
      <c r="MX36" t="s">
        <v>119</v>
      </c>
      <c r="MY36" t="s">
        <v>119</v>
      </c>
      <c r="MZ36" t="s">
        <v>119</v>
      </c>
      <c r="NA36" t="s">
        <v>119</v>
      </c>
      <c r="NB36" t="s">
        <v>119</v>
      </c>
      <c r="NC36" t="s">
        <v>119</v>
      </c>
      <c r="ND36" t="s">
        <v>119</v>
      </c>
      <c r="NE36" t="s">
        <v>119</v>
      </c>
      <c r="NF36" t="s">
        <v>119</v>
      </c>
      <c r="NG36" t="s">
        <v>119</v>
      </c>
      <c r="NH36" t="s">
        <v>119</v>
      </c>
      <c r="NI36" t="s">
        <v>119</v>
      </c>
      <c r="NJ36" t="s">
        <v>119</v>
      </c>
      <c r="NK36" t="s">
        <v>119</v>
      </c>
      <c r="NL36" t="s">
        <v>119</v>
      </c>
      <c r="NM36" t="s">
        <v>119</v>
      </c>
      <c r="NN36" t="s">
        <v>119</v>
      </c>
      <c r="NO36" t="s">
        <v>119</v>
      </c>
      <c r="NP36" t="s">
        <v>119</v>
      </c>
      <c r="NQ36" t="s">
        <v>119</v>
      </c>
      <c r="NR36" t="s">
        <v>119</v>
      </c>
      <c r="NS36" t="s">
        <v>119</v>
      </c>
      <c r="NT36" t="s">
        <v>119</v>
      </c>
      <c r="NU36" t="s">
        <v>119</v>
      </c>
      <c r="NV36" t="s">
        <v>119</v>
      </c>
      <c r="NW36" t="s">
        <v>119</v>
      </c>
      <c r="NX36" t="s">
        <v>119</v>
      </c>
      <c r="NY36" t="s">
        <v>119</v>
      </c>
      <c r="NZ36" t="s">
        <v>119</v>
      </c>
      <c r="OA36" t="s">
        <v>119</v>
      </c>
      <c r="OB36" t="s">
        <v>119</v>
      </c>
      <c r="OC36" t="s">
        <v>119</v>
      </c>
      <c r="OD36" t="s">
        <v>119</v>
      </c>
      <c r="OE36" t="s">
        <v>119</v>
      </c>
      <c r="OF36" t="s">
        <v>119</v>
      </c>
      <c r="OG36" t="s">
        <v>119</v>
      </c>
      <c r="OH36" t="s">
        <v>119</v>
      </c>
      <c r="OI36" t="s">
        <v>119</v>
      </c>
      <c r="OJ36" t="s">
        <v>119</v>
      </c>
      <c r="OK36" t="s">
        <v>119</v>
      </c>
      <c r="OL36" t="s">
        <v>119</v>
      </c>
      <c r="OM36" t="s">
        <v>119</v>
      </c>
      <c r="ON36" t="s">
        <v>119</v>
      </c>
      <c r="OO36" t="s">
        <v>119</v>
      </c>
      <c r="OP36" t="s">
        <v>119</v>
      </c>
      <c r="OQ36" t="s">
        <v>119</v>
      </c>
      <c r="OR36" t="s">
        <v>119</v>
      </c>
      <c r="OS36" t="s">
        <v>119</v>
      </c>
      <c r="OT36">
        <v>39.770000000000003</v>
      </c>
      <c r="OU36">
        <v>40.520000000000003</v>
      </c>
      <c r="OV36">
        <v>42</v>
      </c>
      <c r="OW36">
        <v>44.31</v>
      </c>
      <c r="OX36">
        <v>46.09</v>
      </c>
      <c r="OY36">
        <v>50.67</v>
      </c>
      <c r="OZ36">
        <v>50.66</v>
      </c>
      <c r="PA36">
        <v>51.95</v>
      </c>
      <c r="PB36">
        <v>50.23</v>
      </c>
      <c r="PC36">
        <v>48.54</v>
      </c>
      <c r="PD36">
        <v>50.9</v>
      </c>
      <c r="PE36">
        <v>49.27</v>
      </c>
      <c r="PF36">
        <v>48.6</v>
      </c>
      <c r="PG36">
        <v>48.02</v>
      </c>
      <c r="PH36">
        <v>48.41</v>
      </c>
      <c r="PI36">
        <v>49.66</v>
      </c>
      <c r="PJ36">
        <v>53.35</v>
      </c>
      <c r="PK36">
        <v>53.93</v>
      </c>
      <c r="PL36">
        <v>55.79</v>
      </c>
      <c r="PM36">
        <v>56.78</v>
      </c>
      <c r="PN36">
        <v>57.6</v>
      </c>
      <c r="PO36">
        <v>58.49</v>
      </c>
      <c r="PP36">
        <v>56.78</v>
      </c>
      <c r="PQ36">
        <v>57.47</v>
      </c>
      <c r="PR36">
        <v>60.34</v>
      </c>
      <c r="PS36">
        <v>61.32</v>
      </c>
      <c r="PT36">
        <v>61.88</v>
      </c>
      <c r="PU36">
        <v>61.93</v>
      </c>
      <c r="PV36">
        <v>63.63</v>
      </c>
      <c r="PW36">
        <v>64.3</v>
      </c>
      <c r="PX36">
        <v>62.78</v>
      </c>
      <c r="PY36">
        <v>61.87</v>
      </c>
      <c r="PZ36">
        <v>62.77</v>
      </c>
      <c r="QA36">
        <v>63.53</v>
      </c>
      <c r="QB36">
        <v>60.26</v>
      </c>
      <c r="QC36">
        <v>59.91</v>
      </c>
      <c r="QD36">
        <v>58.19</v>
      </c>
      <c r="QE36">
        <v>59.27</v>
      </c>
      <c r="QF36">
        <v>59.86</v>
      </c>
      <c r="QG36">
        <v>57.32</v>
      </c>
      <c r="QH36">
        <v>57.31</v>
      </c>
      <c r="QI36">
        <v>57.11</v>
      </c>
      <c r="QJ36">
        <v>60.1</v>
      </c>
      <c r="QK36">
        <v>61.06</v>
      </c>
      <c r="QL36">
        <v>60.28</v>
      </c>
      <c r="QM36">
        <v>59.71</v>
      </c>
      <c r="QN36">
        <v>62.47</v>
      </c>
      <c r="QO36">
        <v>64.64</v>
      </c>
      <c r="QP36">
        <v>65.11</v>
      </c>
      <c r="QQ36">
        <v>67.86</v>
      </c>
      <c r="QR36">
        <v>68.040000000000006</v>
      </c>
      <c r="QS36">
        <v>67.12</v>
      </c>
      <c r="QT36">
        <v>64.95</v>
      </c>
      <c r="QU36">
        <v>64.14</v>
      </c>
      <c r="QV36">
        <v>66.92</v>
      </c>
      <c r="QW36">
        <v>68.069999999999993</v>
      </c>
      <c r="QX36">
        <v>64.349999999999994</v>
      </c>
      <c r="QY36">
        <v>65.92</v>
      </c>
      <c r="QZ36">
        <v>65.790000000000006</v>
      </c>
      <c r="RA36">
        <v>67.56</v>
      </c>
      <c r="RB36">
        <v>68.86</v>
      </c>
      <c r="RC36">
        <v>70.94</v>
      </c>
      <c r="RD36">
        <v>74.599999999999994</v>
      </c>
      <c r="RE36">
        <v>73.41</v>
      </c>
      <c r="RF36">
        <v>72.56</v>
      </c>
      <c r="RG36">
        <v>74.16</v>
      </c>
      <c r="RH36">
        <v>71.58</v>
      </c>
      <c r="RI36">
        <v>72.75</v>
      </c>
      <c r="RJ36">
        <v>73.510000000000005</v>
      </c>
      <c r="RK36">
        <v>73.760000000000005</v>
      </c>
      <c r="RL36">
        <v>71.36</v>
      </c>
      <c r="RM36">
        <v>72.31</v>
      </c>
      <c r="RN36">
        <v>75.37</v>
      </c>
      <c r="RO36">
        <v>76.09</v>
      </c>
      <c r="RP36">
        <v>78.91</v>
      </c>
      <c r="RQ36">
        <v>75.64</v>
      </c>
      <c r="RR36">
        <v>75.67</v>
      </c>
      <c r="RS36">
        <v>77.87</v>
      </c>
      <c r="RT36">
        <v>77.7</v>
      </c>
      <c r="RU36">
        <v>75.25</v>
      </c>
      <c r="RV36">
        <v>75.930000000000007</v>
      </c>
      <c r="RW36">
        <v>73.989999999999995</v>
      </c>
      <c r="RX36">
        <v>71.37</v>
      </c>
      <c r="RY36">
        <v>69.040000000000006</v>
      </c>
      <c r="RZ36">
        <v>65.61</v>
      </c>
      <c r="SA36">
        <v>68.040000000000006</v>
      </c>
      <c r="SB36">
        <v>65.45</v>
      </c>
      <c r="SC36">
        <v>65.510000000000005</v>
      </c>
      <c r="SD36">
        <v>65.430000000000007</v>
      </c>
      <c r="SE36">
        <v>66.97</v>
      </c>
      <c r="SF36">
        <v>65.760000000000005</v>
      </c>
      <c r="SG36">
        <v>65.95</v>
      </c>
      <c r="SH36">
        <v>64.7</v>
      </c>
      <c r="SI36">
        <v>65.64</v>
      </c>
      <c r="SJ36">
        <v>68.84</v>
      </c>
      <c r="SK36">
        <v>66.040000000000006</v>
      </c>
      <c r="SL36">
        <v>66.75</v>
      </c>
      <c r="SM36">
        <v>66.239999999999995</v>
      </c>
      <c r="SN36">
        <v>64.989999999999995</v>
      </c>
      <c r="SO36">
        <v>60.6</v>
      </c>
      <c r="SP36">
        <v>56.4</v>
      </c>
      <c r="SQ36">
        <v>56.47</v>
      </c>
      <c r="SR36">
        <v>58.32</v>
      </c>
      <c r="SS36">
        <v>61.83</v>
      </c>
      <c r="ST36">
        <v>62.12</v>
      </c>
      <c r="SU36">
        <v>61.32</v>
      </c>
      <c r="SV36">
        <v>64.11</v>
      </c>
      <c r="SW36">
        <v>64.52</v>
      </c>
      <c r="SX36">
        <v>63.74</v>
      </c>
      <c r="SY36">
        <v>62.28</v>
      </c>
      <c r="SZ36">
        <v>64.819999999999993</v>
      </c>
      <c r="TA36">
        <v>68.5</v>
      </c>
      <c r="TB36">
        <v>69.23</v>
      </c>
      <c r="TC36">
        <v>69.52</v>
      </c>
      <c r="TD36">
        <v>67.209999999999994</v>
      </c>
      <c r="TE36">
        <v>69.48</v>
      </c>
      <c r="TF36">
        <v>66.59</v>
      </c>
      <c r="TG36">
        <v>67.78</v>
      </c>
      <c r="TH36">
        <v>69.75</v>
      </c>
      <c r="TI36">
        <v>71.03</v>
      </c>
      <c r="TJ36">
        <v>69.290000000000006</v>
      </c>
      <c r="TK36">
        <v>68.650000000000006</v>
      </c>
      <c r="TL36">
        <v>71.47</v>
      </c>
      <c r="TM36">
        <v>71.180000000000007</v>
      </c>
      <c r="TN36">
        <v>71.41</v>
      </c>
      <c r="TO36">
        <v>75.62</v>
      </c>
      <c r="TP36">
        <v>77.569999999999993</v>
      </c>
      <c r="TQ36" t="s">
        <v>119</v>
      </c>
      <c r="TR36" t="s">
        <v>119</v>
      </c>
      <c r="TS36" t="s">
        <v>119</v>
      </c>
      <c r="TT36" t="s">
        <v>119</v>
      </c>
      <c r="TU36" t="s">
        <v>119</v>
      </c>
      <c r="TV36" t="s">
        <v>119</v>
      </c>
      <c r="TW36" t="s">
        <v>119</v>
      </c>
      <c r="TX36" t="s">
        <v>119</v>
      </c>
      <c r="TY36" t="s">
        <v>119</v>
      </c>
      <c r="TZ36" t="s">
        <v>119</v>
      </c>
      <c r="UA36" t="s">
        <v>119</v>
      </c>
      <c r="UB36" t="s">
        <v>119</v>
      </c>
      <c r="UC36" t="s">
        <v>119</v>
      </c>
      <c r="UD36" t="s">
        <v>119</v>
      </c>
      <c r="UE36" t="s">
        <v>119</v>
      </c>
      <c r="UF36" t="s">
        <v>119</v>
      </c>
      <c r="UG36" t="s">
        <v>119</v>
      </c>
      <c r="UH36" t="s">
        <v>119</v>
      </c>
      <c r="UI36" t="s">
        <v>119</v>
      </c>
      <c r="UJ36" t="s">
        <v>119</v>
      </c>
      <c r="UK36" t="s">
        <v>119</v>
      </c>
      <c r="UL36" t="s">
        <v>119</v>
      </c>
      <c r="UM36" t="s">
        <v>119</v>
      </c>
      <c r="UN36" t="s">
        <v>119</v>
      </c>
      <c r="UO36" t="s">
        <v>119</v>
      </c>
      <c r="UP36" t="s">
        <v>119</v>
      </c>
      <c r="UQ36" t="s">
        <v>119</v>
      </c>
      <c r="UR36" t="s">
        <v>119</v>
      </c>
      <c r="US36" t="s">
        <v>119</v>
      </c>
      <c r="UT36" t="s">
        <v>119</v>
      </c>
      <c r="UU36" t="s">
        <v>119</v>
      </c>
      <c r="UV36" t="s">
        <v>119</v>
      </c>
      <c r="UW36" t="s">
        <v>119</v>
      </c>
      <c r="UX36" t="s">
        <v>119</v>
      </c>
      <c r="UY36" t="s">
        <v>119</v>
      </c>
      <c r="UZ36" t="s">
        <v>119</v>
      </c>
      <c r="VA36" t="s">
        <v>119</v>
      </c>
      <c r="VB36" t="s">
        <v>119</v>
      </c>
      <c r="VC36" t="s">
        <v>119</v>
      </c>
      <c r="VD36" t="s">
        <v>119</v>
      </c>
      <c r="VE36" t="s">
        <v>119</v>
      </c>
      <c r="VF36" t="s">
        <v>119</v>
      </c>
      <c r="VG36" t="s">
        <v>119</v>
      </c>
      <c r="VH36" t="s">
        <v>119</v>
      </c>
      <c r="VI36" t="s">
        <v>119</v>
      </c>
      <c r="VJ36" t="s">
        <v>119</v>
      </c>
      <c r="VK36" t="s">
        <v>119</v>
      </c>
      <c r="VL36" t="s">
        <v>119</v>
      </c>
      <c r="VM36" t="s">
        <v>119</v>
      </c>
      <c r="VN36" t="s">
        <v>119</v>
      </c>
      <c r="VO36" t="s">
        <v>119</v>
      </c>
      <c r="VP36" t="s">
        <v>119</v>
      </c>
      <c r="VQ36" t="s">
        <v>119</v>
      </c>
      <c r="VR36" t="s">
        <v>119</v>
      </c>
      <c r="VS36" t="s">
        <v>119</v>
      </c>
      <c r="VT36" t="s">
        <v>119</v>
      </c>
      <c r="VU36" t="s">
        <v>119</v>
      </c>
      <c r="VV36" t="s">
        <v>119</v>
      </c>
      <c r="VW36" t="s">
        <v>119</v>
      </c>
      <c r="VX36" t="s">
        <v>119</v>
      </c>
      <c r="VY36" t="s">
        <v>119</v>
      </c>
      <c r="VZ36" t="s">
        <v>119</v>
      </c>
      <c r="WA36" t="s">
        <v>119</v>
      </c>
      <c r="WB36" t="s">
        <v>119</v>
      </c>
      <c r="WC36" t="s">
        <v>119</v>
      </c>
      <c r="WD36" t="s">
        <v>119</v>
      </c>
      <c r="WE36" t="s">
        <v>119</v>
      </c>
      <c r="WF36" t="s">
        <v>119</v>
      </c>
      <c r="WG36" t="s">
        <v>119</v>
      </c>
      <c r="WH36" t="s">
        <v>119</v>
      </c>
      <c r="WI36" t="s">
        <v>119</v>
      </c>
      <c r="WJ36" t="s">
        <v>119</v>
      </c>
      <c r="WK36" t="s">
        <v>119</v>
      </c>
      <c r="WL36" t="s">
        <v>119</v>
      </c>
      <c r="WM36" t="s">
        <v>119</v>
      </c>
      <c r="WN36" t="s">
        <v>119</v>
      </c>
      <c r="WO36" t="s">
        <v>119</v>
      </c>
      <c r="WP36" t="s">
        <v>119</v>
      </c>
      <c r="WQ36" t="s">
        <v>119</v>
      </c>
      <c r="WR36" t="s">
        <v>119</v>
      </c>
      <c r="WS36" t="s">
        <v>119</v>
      </c>
      <c r="WT36" t="s">
        <v>119</v>
      </c>
      <c r="WU36" t="s">
        <v>119</v>
      </c>
      <c r="WV36" t="s">
        <v>119</v>
      </c>
      <c r="WW36" t="s">
        <v>119</v>
      </c>
      <c r="WX36" t="s">
        <v>119</v>
      </c>
      <c r="WY36" t="s">
        <v>119</v>
      </c>
      <c r="WZ36" t="s">
        <v>119</v>
      </c>
      <c r="XA36" t="s">
        <v>119</v>
      </c>
      <c r="XB36" t="s">
        <v>119</v>
      </c>
      <c r="XC36" t="s">
        <v>119</v>
      </c>
      <c r="XD36" t="s">
        <v>119</v>
      </c>
      <c r="XE36" t="s">
        <v>119</v>
      </c>
      <c r="XF36" t="s">
        <v>119</v>
      </c>
      <c r="XG36" t="s">
        <v>119</v>
      </c>
      <c r="XH36" t="s">
        <v>119</v>
      </c>
      <c r="XI36" t="s">
        <v>119</v>
      </c>
      <c r="XJ36" t="s">
        <v>119</v>
      </c>
      <c r="XK36" t="s">
        <v>119</v>
      </c>
      <c r="XL36" t="s">
        <v>119</v>
      </c>
      <c r="XM36" t="s">
        <v>119</v>
      </c>
      <c r="XN36" t="s">
        <v>119</v>
      </c>
      <c r="XO36" t="s">
        <v>119</v>
      </c>
      <c r="XP36" t="s">
        <v>119</v>
      </c>
      <c r="XQ36" t="s">
        <v>119</v>
      </c>
      <c r="XR36" t="s">
        <v>119</v>
      </c>
      <c r="XS36" t="s">
        <v>119</v>
      </c>
      <c r="XT36" t="s">
        <v>119</v>
      </c>
      <c r="XU36" t="s">
        <v>119</v>
      </c>
      <c r="XV36" t="s">
        <v>119</v>
      </c>
      <c r="XW36" t="s">
        <v>119</v>
      </c>
      <c r="XX36" t="s">
        <v>119</v>
      </c>
      <c r="XY36" t="s">
        <v>119</v>
      </c>
      <c r="XZ36" t="s">
        <v>119</v>
      </c>
      <c r="YA36" t="s">
        <v>119</v>
      </c>
      <c r="YB36" t="s">
        <v>119</v>
      </c>
      <c r="YC36" t="s">
        <v>119</v>
      </c>
      <c r="YD36" t="s">
        <v>119</v>
      </c>
      <c r="YE36" t="s">
        <v>119</v>
      </c>
      <c r="YF36" t="s">
        <v>119</v>
      </c>
      <c r="YG36" t="s">
        <v>119</v>
      </c>
      <c r="YH36" t="s">
        <v>119</v>
      </c>
      <c r="YI36" t="s">
        <v>119</v>
      </c>
      <c r="YJ36" t="s">
        <v>119</v>
      </c>
      <c r="YK36" t="s">
        <v>119</v>
      </c>
      <c r="YL36" t="s">
        <v>119</v>
      </c>
      <c r="YM36" t="s">
        <v>119</v>
      </c>
      <c r="YN36" t="s">
        <v>119</v>
      </c>
      <c r="YO36" t="s">
        <v>119</v>
      </c>
      <c r="YP36" t="s">
        <v>119</v>
      </c>
      <c r="YQ36" t="s">
        <v>119</v>
      </c>
      <c r="YR36" t="s">
        <v>119</v>
      </c>
      <c r="YS36" t="s">
        <v>119</v>
      </c>
      <c r="YT36" t="s">
        <v>119</v>
      </c>
      <c r="YU36" t="s">
        <v>119</v>
      </c>
      <c r="YV36" t="s">
        <v>119</v>
      </c>
      <c r="YW36" t="s">
        <v>119</v>
      </c>
      <c r="YX36" t="s">
        <v>119</v>
      </c>
      <c r="YY36" t="s">
        <v>119</v>
      </c>
      <c r="YZ36" t="s">
        <v>119</v>
      </c>
      <c r="ZA36" t="s">
        <v>119</v>
      </c>
      <c r="ZB36" t="s">
        <v>119</v>
      </c>
      <c r="ZC36" t="s">
        <v>119</v>
      </c>
      <c r="ZD36" t="s">
        <v>119</v>
      </c>
      <c r="ZE36" t="s">
        <v>119</v>
      </c>
      <c r="ZF36" t="s">
        <v>119</v>
      </c>
      <c r="ZG36" t="s">
        <v>119</v>
      </c>
      <c r="ZH36" t="s">
        <v>119</v>
      </c>
      <c r="ZI36" t="s">
        <v>119</v>
      </c>
      <c r="ZJ36" t="s">
        <v>119</v>
      </c>
      <c r="ZK36" t="s">
        <v>119</v>
      </c>
      <c r="ZL36" t="s">
        <v>119</v>
      </c>
      <c r="ZM36" t="s">
        <v>119</v>
      </c>
      <c r="ZN36" t="s">
        <v>119</v>
      </c>
      <c r="ZO36" t="s">
        <v>119</v>
      </c>
      <c r="ZP36" t="s">
        <v>119</v>
      </c>
      <c r="ZQ36" t="s">
        <v>119</v>
      </c>
      <c r="ZR36" t="s">
        <v>119</v>
      </c>
      <c r="ZS36" t="s">
        <v>119</v>
      </c>
      <c r="ZT36" t="s">
        <v>119</v>
      </c>
      <c r="ZU36" t="s">
        <v>119</v>
      </c>
      <c r="ZV36" t="s">
        <v>119</v>
      </c>
      <c r="ZW36" t="s">
        <v>119</v>
      </c>
      <c r="ZX36" t="s">
        <v>119</v>
      </c>
      <c r="ZY36" t="s">
        <v>119</v>
      </c>
      <c r="ZZ36" t="s">
        <v>119</v>
      </c>
      <c r="AAA36" t="s">
        <v>119</v>
      </c>
      <c r="AAB36" t="s">
        <v>119</v>
      </c>
      <c r="AAC36" t="s">
        <v>119</v>
      </c>
      <c r="AAD36" t="s">
        <v>119</v>
      </c>
      <c r="AAE36" t="s">
        <v>119</v>
      </c>
      <c r="AAF36" t="s">
        <v>119</v>
      </c>
      <c r="AAG36" t="s">
        <v>119</v>
      </c>
      <c r="AAH36" t="s">
        <v>119</v>
      </c>
      <c r="AAI36" t="s">
        <v>119</v>
      </c>
      <c r="AAJ36" t="s">
        <v>119</v>
      </c>
      <c r="AAK36" t="s">
        <v>119</v>
      </c>
      <c r="AAL36" t="s">
        <v>119</v>
      </c>
      <c r="AAM36" t="s">
        <v>119</v>
      </c>
      <c r="AAN36" t="s">
        <v>119</v>
      </c>
      <c r="AAO36" t="s">
        <v>119</v>
      </c>
      <c r="AAP36" t="s">
        <v>119</v>
      </c>
      <c r="AAQ36" t="s">
        <v>119</v>
      </c>
      <c r="AAR36" t="s">
        <v>119</v>
      </c>
      <c r="AAS36" t="s">
        <v>119</v>
      </c>
      <c r="AAT36" t="s">
        <v>119</v>
      </c>
      <c r="AAU36" t="s">
        <v>119</v>
      </c>
      <c r="AAV36" t="s">
        <v>119</v>
      </c>
      <c r="AAW36" t="s">
        <v>119</v>
      </c>
      <c r="AAX36" t="s">
        <v>119</v>
      </c>
      <c r="AAY36" t="s">
        <v>119</v>
      </c>
      <c r="AAZ36" t="s">
        <v>119</v>
      </c>
      <c r="ABA36" t="s">
        <v>119</v>
      </c>
      <c r="ABB36" t="s">
        <v>119</v>
      </c>
      <c r="ABC36" t="s">
        <v>119</v>
      </c>
      <c r="ABD36" t="s">
        <v>119</v>
      </c>
      <c r="ABE36" t="s">
        <v>119</v>
      </c>
      <c r="ABF36" t="s">
        <v>119</v>
      </c>
      <c r="ABG36" t="s">
        <v>119</v>
      </c>
      <c r="ABH36" t="s">
        <v>119</v>
      </c>
      <c r="ABI36" t="s">
        <v>119</v>
      </c>
      <c r="ABJ36" t="s">
        <v>119</v>
      </c>
      <c r="ABK36" t="s">
        <v>119</v>
      </c>
      <c r="ABL36" t="s">
        <v>119</v>
      </c>
      <c r="ABM36" t="s">
        <v>119</v>
      </c>
      <c r="ABN36" t="s">
        <v>119</v>
      </c>
      <c r="ABO36" t="s">
        <v>119</v>
      </c>
      <c r="ABP36" t="s">
        <v>119</v>
      </c>
      <c r="ABQ36" t="s">
        <v>119</v>
      </c>
      <c r="ABR36" t="s">
        <v>119</v>
      </c>
      <c r="ABS36" t="s">
        <v>119</v>
      </c>
      <c r="ABT36" t="s">
        <v>119</v>
      </c>
      <c r="ABU36" t="s">
        <v>119</v>
      </c>
      <c r="ABV36" t="s">
        <v>119</v>
      </c>
      <c r="ABW36" t="s">
        <v>119</v>
      </c>
      <c r="ABX36" t="s">
        <v>119</v>
      </c>
      <c r="ABY36" t="s">
        <v>119</v>
      </c>
      <c r="ABZ36" t="s">
        <v>119</v>
      </c>
      <c r="ACA36" t="s">
        <v>119</v>
      </c>
      <c r="ACB36" t="s">
        <v>119</v>
      </c>
      <c r="ACC36" t="s">
        <v>119</v>
      </c>
      <c r="ACD36" t="s">
        <v>119</v>
      </c>
      <c r="ACE36" t="s">
        <v>119</v>
      </c>
      <c r="ACF36" t="s">
        <v>119</v>
      </c>
      <c r="ACG36" t="s">
        <v>119</v>
      </c>
      <c r="ACH36" t="s">
        <v>119</v>
      </c>
      <c r="ACI36" t="s">
        <v>119</v>
      </c>
      <c r="ACJ36" t="s">
        <v>119</v>
      </c>
      <c r="ACK36" t="s">
        <v>119</v>
      </c>
      <c r="ACL36" t="s">
        <v>119</v>
      </c>
      <c r="ACM36" t="s">
        <v>119</v>
      </c>
      <c r="ACN36" t="s">
        <v>119</v>
      </c>
      <c r="ACO36" t="s">
        <v>119</v>
      </c>
      <c r="ACP36" t="s">
        <v>119</v>
      </c>
      <c r="ACQ36" t="s">
        <v>119</v>
      </c>
      <c r="ACR36" t="s">
        <v>119</v>
      </c>
      <c r="ACS36" t="s">
        <v>119</v>
      </c>
      <c r="ACT36" t="s">
        <v>119</v>
      </c>
      <c r="ACU36" t="s">
        <v>119</v>
      </c>
      <c r="ACV36" t="s">
        <v>119</v>
      </c>
      <c r="ACW36" t="s">
        <v>119</v>
      </c>
      <c r="ACX36" t="s">
        <v>119</v>
      </c>
      <c r="ACY36" t="s">
        <v>119</v>
      </c>
      <c r="ACZ36" t="s">
        <v>119</v>
      </c>
      <c r="ADA36" t="s">
        <v>119</v>
      </c>
      <c r="ADB36" t="s">
        <v>119</v>
      </c>
      <c r="ADC36" t="s">
        <v>119</v>
      </c>
      <c r="ADD36" t="s">
        <v>119</v>
      </c>
      <c r="ADE36" t="s">
        <v>119</v>
      </c>
      <c r="ADF36" t="s">
        <v>119</v>
      </c>
      <c r="ADG36" t="s">
        <v>119</v>
      </c>
      <c r="ADH36" t="s">
        <v>119</v>
      </c>
      <c r="ADI36" t="s">
        <v>119</v>
      </c>
      <c r="ADJ36" t="s">
        <v>119</v>
      </c>
      <c r="ADK36" t="s">
        <v>119</v>
      </c>
      <c r="ADL36" t="s">
        <v>119</v>
      </c>
      <c r="ADM36" t="s">
        <v>119</v>
      </c>
      <c r="ADN36" t="s">
        <v>119</v>
      </c>
      <c r="ADO36" t="s">
        <v>119</v>
      </c>
      <c r="ADP36" t="s">
        <v>119</v>
      </c>
      <c r="ADQ36" t="s">
        <v>119</v>
      </c>
      <c r="ADR36" t="s">
        <v>119</v>
      </c>
      <c r="ADS36" t="s">
        <v>119</v>
      </c>
      <c r="ADT36" t="s">
        <v>119</v>
      </c>
      <c r="ADU36" t="s">
        <v>119</v>
      </c>
      <c r="ADV36" t="s">
        <v>119</v>
      </c>
      <c r="ADW36" t="s">
        <v>119</v>
      </c>
      <c r="ADX36" t="s">
        <v>119</v>
      </c>
      <c r="ADY36" t="s">
        <v>119</v>
      </c>
      <c r="ADZ36" t="s">
        <v>119</v>
      </c>
      <c r="AEA36" t="s">
        <v>119</v>
      </c>
      <c r="AEB36" t="s">
        <v>119</v>
      </c>
      <c r="AEC36" t="s">
        <v>119</v>
      </c>
      <c r="AED36" t="s">
        <v>119</v>
      </c>
      <c r="AEE36" t="s">
        <v>119</v>
      </c>
      <c r="AEF36" t="s">
        <v>119</v>
      </c>
      <c r="AEG36" t="s">
        <v>119</v>
      </c>
      <c r="AEH36" t="s">
        <v>119</v>
      </c>
      <c r="AEI36" t="s">
        <v>119</v>
      </c>
      <c r="AEJ36" t="s">
        <v>119</v>
      </c>
      <c r="AEK36" t="s">
        <v>119</v>
      </c>
      <c r="AEL36" t="s">
        <v>119</v>
      </c>
      <c r="AEM36" t="s">
        <v>119</v>
      </c>
      <c r="AEN36" t="s">
        <v>119</v>
      </c>
      <c r="AEO36" t="s">
        <v>119</v>
      </c>
      <c r="AEP36" t="s">
        <v>119</v>
      </c>
      <c r="AEQ36" t="s">
        <v>119</v>
      </c>
      <c r="AER36" t="s">
        <v>119</v>
      </c>
      <c r="AES36" t="s">
        <v>119</v>
      </c>
      <c r="AET36" t="s">
        <v>119</v>
      </c>
      <c r="AEU36" t="s">
        <v>119</v>
      </c>
      <c r="AEV36" t="s">
        <v>119</v>
      </c>
      <c r="AEW36" t="s">
        <v>119</v>
      </c>
      <c r="AEX36" t="s">
        <v>119</v>
      </c>
      <c r="AEY36" t="s">
        <v>119</v>
      </c>
      <c r="AEZ36" t="s">
        <v>119</v>
      </c>
      <c r="AFA36" t="s">
        <v>119</v>
      </c>
      <c r="AFB36" t="s">
        <v>119</v>
      </c>
      <c r="AFC36" t="s">
        <v>119</v>
      </c>
      <c r="AFD36" t="s">
        <v>119</v>
      </c>
      <c r="AFE36" t="s">
        <v>119</v>
      </c>
      <c r="AFF36" t="s">
        <v>119</v>
      </c>
      <c r="AFG36" t="s">
        <v>119</v>
      </c>
      <c r="AFH36" t="s">
        <v>119</v>
      </c>
      <c r="AFI36" t="s">
        <v>119</v>
      </c>
      <c r="AFJ36" t="s">
        <v>119</v>
      </c>
      <c r="AFK36" t="s">
        <v>119</v>
      </c>
      <c r="AFL36" t="s">
        <v>119</v>
      </c>
      <c r="AFM36" t="s">
        <v>119</v>
      </c>
      <c r="AFN36" t="s">
        <v>119</v>
      </c>
      <c r="AFO36" t="s">
        <v>119</v>
      </c>
      <c r="AFP36" t="s">
        <v>119</v>
      </c>
      <c r="AFQ36" t="s">
        <v>119</v>
      </c>
      <c r="AFR36" t="s">
        <v>119</v>
      </c>
      <c r="AFS36" t="s">
        <v>119</v>
      </c>
      <c r="AFT36" t="s">
        <v>119</v>
      </c>
      <c r="AFU36" t="s">
        <v>119</v>
      </c>
      <c r="AFV36" t="s">
        <v>119</v>
      </c>
      <c r="AFW36" t="s">
        <v>119</v>
      </c>
      <c r="AFX36" t="s">
        <v>119</v>
      </c>
      <c r="AFY36" t="s">
        <v>119</v>
      </c>
      <c r="AFZ36" t="s">
        <v>119</v>
      </c>
      <c r="AGA36" t="s">
        <v>119</v>
      </c>
      <c r="AGB36" t="s">
        <v>119</v>
      </c>
      <c r="AGC36" t="s">
        <v>119</v>
      </c>
      <c r="AGD36" t="s">
        <v>119</v>
      </c>
      <c r="AGE36" t="s">
        <v>119</v>
      </c>
      <c r="AGF36" t="s">
        <v>119</v>
      </c>
      <c r="AGG36" t="s">
        <v>119</v>
      </c>
      <c r="AGH36" t="s">
        <v>119</v>
      </c>
      <c r="AGI36" t="s">
        <v>119</v>
      </c>
      <c r="AGJ36" t="s">
        <v>119</v>
      </c>
      <c r="AGK36" t="s">
        <v>119</v>
      </c>
      <c r="AGL36" t="s">
        <v>119</v>
      </c>
      <c r="AGM36" t="s">
        <v>119</v>
      </c>
      <c r="AGN36" t="s">
        <v>119</v>
      </c>
      <c r="AGO36" t="s">
        <v>119</v>
      </c>
      <c r="AGP36" t="s">
        <v>119</v>
      </c>
      <c r="AGQ36" t="s">
        <v>119</v>
      </c>
      <c r="AGR36" t="s">
        <v>119</v>
      </c>
      <c r="AGS36" t="s">
        <v>119</v>
      </c>
      <c r="AGT36" t="s">
        <v>119</v>
      </c>
      <c r="AGU36" t="s">
        <v>119</v>
      </c>
      <c r="AGV36" t="s">
        <v>119</v>
      </c>
      <c r="AGW36" t="s">
        <v>119</v>
      </c>
      <c r="AGX36" t="s">
        <v>119</v>
      </c>
      <c r="AGY36" t="s">
        <v>119</v>
      </c>
      <c r="AGZ36" t="s">
        <v>119</v>
      </c>
      <c r="AHA36" t="s">
        <v>119</v>
      </c>
      <c r="AHB36" t="s">
        <v>119</v>
      </c>
      <c r="AHC36" t="s">
        <v>119</v>
      </c>
      <c r="AHD36" t="s">
        <v>119</v>
      </c>
      <c r="AHE36" t="s">
        <v>119</v>
      </c>
      <c r="AHF36" t="s">
        <v>119</v>
      </c>
      <c r="AHG36" t="s">
        <v>119</v>
      </c>
      <c r="AHH36" t="s">
        <v>119</v>
      </c>
      <c r="AHI36" t="s">
        <v>119</v>
      </c>
      <c r="AHJ36" t="s">
        <v>119</v>
      </c>
      <c r="AHK36" t="s">
        <v>119</v>
      </c>
      <c r="AHL36" t="s">
        <v>119</v>
      </c>
      <c r="AHM36" t="s">
        <v>119</v>
      </c>
      <c r="AHN36" t="s">
        <v>119</v>
      </c>
      <c r="AHO36" t="s">
        <v>119</v>
      </c>
      <c r="AHP36" t="s">
        <v>119</v>
      </c>
      <c r="AHQ36" t="s">
        <v>119</v>
      </c>
      <c r="AHR36" t="s">
        <v>119</v>
      </c>
      <c r="AHS36" t="s">
        <v>119</v>
      </c>
      <c r="AHT36" t="s">
        <v>119</v>
      </c>
      <c r="AHU36" t="s">
        <v>119</v>
      </c>
      <c r="AHV36" t="s">
        <v>119</v>
      </c>
      <c r="AHW36" t="s">
        <v>119</v>
      </c>
      <c r="AHX36" t="s">
        <v>119</v>
      </c>
      <c r="AHY36" t="s">
        <v>119</v>
      </c>
      <c r="AHZ36" t="s">
        <v>119</v>
      </c>
      <c r="AIA36" t="s">
        <v>119</v>
      </c>
      <c r="AIB36" t="s">
        <v>119</v>
      </c>
      <c r="AIC36" t="s">
        <v>119</v>
      </c>
      <c r="AID36" t="s">
        <v>119</v>
      </c>
      <c r="AIE36" t="s">
        <v>119</v>
      </c>
      <c r="AIF36" t="s">
        <v>119</v>
      </c>
      <c r="AIG36" t="s">
        <v>119</v>
      </c>
      <c r="AIH36" t="s">
        <v>119</v>
      </c>
      <c r="AII36" t="s">
        <v>119</v>
      </c>
      <c r="AIJ36" t="s">
        <v>119</v>
      </c>
      <c r="AIK36" t="s">
        <v>119</v>
      </c>
      <c r="AIL36" t="s">
        <v>119</v>
      </c>
      <c r="AIM36" t="s">
        <v>119</v>
      </c>
      <c r="AIN36" t="s">
        <v>119</v>
      </c>
      <c r="AIO36" t="s">
        <v>119</v>
      </c>
      <c r="AIP36" t="s">
        <v>119</v>
      </c>
      <c r="AIQ36" t="s">
        <v>119</v>
      </c>
      <c r="AIR36" t="s">
        <v>119</v>
      </c>
      <c r="AIS36" t="s">
        <v>119</v>
      </c>
      <c r="AIT36" t="s">
        <v>119</v>
      </c>
      <c r="AIU36" t="s">
        <v>119</v>
      </c>
      <c r="AIV36" t="s">
        <v>119</v>
      </c>
      <c r="AIW36" t="s">
        <v>119</v>
      </c>
      <c r="AIX36" t="s">
        <v>119</v>
      </c>
      <c r="AIY36" t="s">
        <v>119</v>
      </c>
      <c r="AIZ36" t="s">
        <v>119</v>
      </c>
      <c r="AJA36" t="s">
        <v>119</v>
      </c>
      <c r="AJB36" t="s">
        <v>119</v>
      </c>
      <c r="AJC36" t="s">
        <v>119</v>
      </c>
      <c r="AJD36" t="s">
        <v>119</v>
      </c>
      <c r="AJE36" t="s">
        <v>119</v>
      </c>
      <c r="AJF36" t="s">
        <v>119</v>
      </c>
      <c r="AJG36" t="s">
        <v>119</v>
      </c>
      <c r="AJH36" t="s">
        <v>119</v>
      </c>
      <c r="AJI36" t="s">
        <v>119</v>
      </c>
      <c r="AJJ36" t="s">
        <v>119</v>
      </c>
      <c r="AJK36" t="s">
        <v>119</v>
      </c>
      <c r="AJL36" t="s">
        <v>119</v>
      </c>
      <c r="AJM36" t="s">
        <v>119</v>
      </c>
      <c r="AJN36" t="s">
        <v>119</v>
      </c>
      <c r="AJO36" t="s">
        <v>119</v>
      </c>
      <c r="AJP36" t="s">
        <v>119</v>
      </c>
      <c r="AJQ36" t="s">
        <v>119</v>
      </c>
      <c r="AJR36" t="s">
        <v>119</v>
      </c>
      <c r="AJS36" t="s">
        <v>119</v>
      </c>
      <c r="AJT36" t="s">
        <v>119</v>
      </c>
      <c r="AJU36" t="s">
        <v>119</v>
      </c>
      <c r="AJV36" t="s">
        <v>119</v>
      </c>
      <c r="AJW36" t="s">
        <v>119</v>
      </c>
      <c r="AJX36" t="s">
        <v>119</v>
      </c>
      <c r="AJY36" t="s">
        <v>119</v>
      </c>
      <c r="AJZ36" t="s">
        <v>119</v>
      </c>
      <c r="AKA36" t="s">
        <v>119</v>
      </c>
      <c r="AKB36" t="s">
        <v>119</v>
      </c>
      <c r="AKC36" t="s">
        <v>119</v>
      </c>
      <c r="AKD36" t="s">
        <v>119</v>
      </c>
      <c r="AKE36" t="s">
        <v>119</v>
      </c>
      <c r="AKF36" t="s">
        <v>119</v>
      </c>
      <c r="AKG36" t="s">
        <v>119</v>
      </c>
      <c r="AKH36" t="s">
        <v>119</v>
      </c>
      <c r="AKI36" t="s">
        <v>119</v>
      </c>
      <c r="AKJ36" t="s">
        <v>119</v>
      </c>
      <c r="AKK36" t="s">
        <v>119</v>
      </c>
      <c r="AKL36" t="s">
        <v>119</v>
      </c>
      <c r="AKM36" t="s">
        <v>119</v>
      </c>
      <c r="AKN36" t="s">
        <v>119</v>
      </c>
      <c r="AKO36" t="s">
        <v>119</v>
      </c>
      <c r="AKP36" t="s">
        <v>119</v>
      </c>
      <c r="AKQ36" t="s">
        <v>119</v>
      </c>
      <c r="AKR36" t="s">
        <v>119</v>
      </c>
      <c r="AKS36" t="s">
        <v>119</v>
      </c>
      <c r="AKT36" t="s">
        <v>119</v>
      </c>
      <c r="AKU36" t="s">
        <v>119</v>
      </c>
      <c r="AKV36" t="s">
        <v>119</v>
      </c>
      <c r="AKW36" t="s">
        <v>119</v>
      </c>
      <c r="AKX36" t="s">
        <v>119</v>
      </c>
      <c r="AKY36" t="s">
        <v>119</v>
      </c>
      <c r="AKZ36" t="s">
        <v>119</v>
      </c>
      <c r="ALA36" t="s">
        <v>119</v>
      </c>
      <c r="ALB36" t="s">
        <v>119</v>
      </c>
      <c r="ALC36" t="s">
        <v>119</v>
      </c>
      <c r="ALD36" t="s">
        <v>119</v>
      </c>
      <c r="ALE36" t="s">
        <v>119</v>
      </c>
      <c r="ALF36" t="s">
        <v>119</v>
      </c>
      <c r="ALG36" t="s">
        <v>119</v>
      </c>
      <c r="ALH36" t="s">
        <v>119</v>
      </c>
      <c r="ALI36" t="s">
        <v>119</v>
      </c>
      <c r="ALJ36" t="s">
        <v>119</v>
      </c>
      <c r="ALK36" t="s">
        <v>119</v>
      </c>
      <c r="ALL36" t="s">
        <v>119</v>
      </c>
      <c r="ALM36" t="s">
        <v>119</v>
      </c>
      <c r="ALN36" t="s">
        <v>119</v>
      </c>
      <c r="ALO36" t="s">
        <v>119</v>
      </c>
      <c r="ALP36" t="s">
        <v>119</v>
      </c>
      <c r="ALQ36" t="s">
        <v>119</v>
      </c>
      <c r="ALR36" t="s">
        <v>119</v>
      </c>
      <c r="ALS36" t="s">
        <v>119</v>
      </c>
      <c r="ALT36" t="s">
        <v>119</v>
      </c>
      <c r="ALU36" t="s">
        <v>119</v>
      </c>
      <c r="ALV36" t="s">
        <v>119</v>
      </c>
      <c r="ALW36" t="s">
        <v>119</v>
      </c>
      <c r="ALX36" t="s">
        <v>119</v>
      </c>
      <c r="ALY36" t="s">
        <v>119</v>
      </c>
      <c r="ALZ36" t="s">
        <v>119</v>
      </c>
      <c r="AMA36" t="s">
        <v>119</v>
      </c>
      <c r="AMB36" t="s">
        <v>119</v>
      </c>
      <c r="AMC36" t="s">
        <v>119</v>
      </c>
      <c r="AMD36" t="s">
        <v>119</v>
      </c>
      <c r="AME36" t="s">
        <v>119</v>
      </c>
      <c r="AMF36" t="s">
        <v>119</v>
      </c>
      <c r="AMG36" t="s">
        <v>119</v>
      </c>
      <c r="AMH36" t="s">
        <v>119</v>
      </c>
      <c r="AMI36" t="s">
        <v>119</v>
      </c>
      <c r="AMJ36" t="s">
        <v>119</v>
      </c>
      <c r="AMK36" t="s">
        <v>119</v>
      </c>
      <c r="AML36" t="s">
        <v>119</v>
      </c>
      <c r="AMM36" t="s">
        <v>119</v>
      </c>
      <c r="AMN36" t="s">
        <v>119</v>
      </c>
      <c r="AMO36" t="s">
        <v>119</v>
      </c>
      <c r="AMP36" t="s">
        <v>119</v>
      </c>
      <c r="AMQ36" t="s">
        <v>119</v>
      </c>
      <c r="AMR36" t="s">
        <v>119</v>
      </c>
      <c r="AMS36" t="s">
        <v>119</v>
      </c>
      <c r="AMT36" t="s">
        <v>119</v>
      </c>
      <c r="AMU36" t="s">
        <v>119</v>
      </c>
      <c r="AMV36" t="s">
        <v>119</v>
      </c>
      <c r="AMW36" t="s">
        <v>119</v>
      </c>
      <c r="AMX36" t="s">
        <v>119</v>
      </c>
      <c r="AMY36" t="s">
        <v>119</v>
      </c>
      <c r="AMZ36" t="s">
        <v>119</v>
      </c>
      <c r="ANA36" t="s">
        <v>119</v>
      </c>
      <c r="ANB36" t="s">
        <v>119</v>
      </c>
      <c r="ANC36" t="s">
        <v>119</v>
      </c>
      <c r="AND36" t="s">
        <v>119</v>
      </c>
      <c r="ANE36" t="s">
        <v>119</v>
      </c>
      <c r="ANF36" t="s">
        <v>119</v>
      </c>
    </row>
    <row r="37" spans="1:1046" x14ac:dyDescent="0.25">
      <c r="A37" t="s">
        <v>974</v>
      </c>
      <c r="B37" t="s">
        <v>119</v>
      </c>
      <c r="C37" t="s">
        <v>119</v>
      </c>
      <c r="D37" t="s">
        <v>119</v>
      </c>
      <c r="E37" t="s">
        <v>119</v>
      </c>
      <c r="F37" t="s">
        <v>119</v>
      </c>
      <c r="G37" t="s">
        <v>119</v>
      </c>
      <c r="H37" t="s">
        <v>119</v>
      </c>
      <c r="I37" t="s">
        <v>119</v>
      </c>
      <c r="J37" t="s">
        <v>119</v>
      </c>
      <c r="K37" t="s">
        <v>119</v>
      </c>
      <c r="L37" t="s">
        <v>119</v>
      </c>
      <c r="M37" t="s">
        <v>119</v>
      </c>
      <c r="N37" t="s">
        <v>119</v>
      </c>
      <c r="O37" t="s">
        <v>119</v>
      </c>
      <c r="P37" t="s">
        <v>119</v>
      </c>
      <c r="Q37" t="s">
        <v>119</v>
      </c>
      <c r="R37" t="s">
        <v>119</v>
      </c>
      <c r="S37" t="s">
        <v>119</v>
      </c>
      <c r="T37" t="s">
        <v>119</v>
      </c>
      <c r="U37" t="s">
        <v>119</v>
      </c>
      <c r="V37" t="s">
        <v>119</v>
      </c>
      <c r="W37" t="s">
        <v>119</v>
      </c>
      <c r="X37" t="s">
        <v>119</v>
      </c>
      <c r="Y37" t="s">
        <v>119</v>
      </c>
      <c r="Z37" t="s">
        <v>119</v>
      </c>
      <c r="AA37" t="s">
        <v>119</v>
      </c>
      <c r="AB37" t="s">
        <v>119</v>
      </c>
      <c r="AC37" t="s">
        <v>119</v>
      </c>
      <c r="AD37" t="s">
        <v>119</v>
      </c>
      <c r="AE37" t="s">
        <v>119</v>
      </c>
      <c r="AF37" t="s">
        <v>119</v>
      </c>
      <c r="AG37" t="s">
        <v>119</v>
      </c>
      <c r="AH37" t="s">
        <v>119</v>
      </c>
      <c r="AI37" t="s">
        <v>119</v>
      </c>
      <c r="AJ37" t="s">
        <v>119</v>
      </c>
      <c r="AK37" t="s">
        <v>119</v>
      </c>
      <c r="AL37" t="s">
        <v>119</v>
      </c>
      <c r="AM37" t="s">
        <v>119</v>
      </c>
      <c r="AN37" t="s">
        <v>119</v>
      </c>
      <c r="AO37" t="s">
        <v>119</v>
      </c>
      <c r="AP37" t="s">
        <v>119</v>
      </c>
      <c r="AQ37" t="s">
        <v>119</v>
      </c>
      <c r="AR37" t="s">
        <v>119</v>
      </c>
      <c r="AS37" t="s">
        <v>119</v>
      </c>
      <c r="AT37" t="s">
        <v>119</v>
      </c>
      <c r="AU37" t="s">
        <v>119</v>
      </c>
      <c r="AV37" t="s">
        <v>119</v>
      </c>
      <c r="AW37" t="s">
        <v>119</v>
      </c>
      <c r="AX37" t="s">
        <v>119</v>
      </c>
      <c r="AY37" t="s">
        <v>119</v>
      </c>
      <c r="AZ37" t="s">
        <v>119</v>
      </c>
      <c r="BA37" t="s">
        <v>119</v>
      </c>
      <c r="BB37" t="s">
        <v>119</v>
      </c>
      <c r="BC37" t="s">
        <v>119</v>
      </c>
      <c r="BD37" t="s">
        <v>119</v>
      </c>
      <c r="BE37" t="s">
        <v>119</v>
      </c>
      <c r="BF37" t="s">
        <v>119</v>
      </c>
      <c r="BG37" t="s">
        <v>119</v>
      </c>
      <c r="BH37" t="s">
        <v>119</v>
      </c>
      <c r="BI37" t="s">
        <v>119</v>
      </c>
      <c r="BJ37" t="s">
        <v>119</v>
      </c>
      <c r="BK37" t="s">
        <v>119</v>
      </c>
      <c r="BL37" t="s">
        <v>119</v>
      </c>
      <c r="BM37" t="s">
        <v>119</v>
      </c>
      <c r="BN37" t="s">
        <v>119</v>
      </c>
      <c r="BO37" t="s">
        <v>119</v>
      </c>
      <c r="BP37" t="s">
        <v>119</v>
      </c>
      <c r="BQ37" t="s">
        <v>119</v>
      </c>
      <c r="BR37" t="s">
        <v>119</v>
      </c>
      <c r="BS37" t="s">
        <v>119</v>
      </c>
      <c r="BT37" t="s">
        <v>119</v>
      </c>
      <c r="BU37" t="s">
        <v>119</v>
      </c>
      <c r="BV37" t="s">
        <v>119</v>
      </c>
      <c r="BW37" t="s">
        <v>119</v>
      </c>
      <c r="BX37" t="s">
        <v>119</v>
      </c>
      <c r="BY37" t="s">
        <v>119</v>
      </c>
      <c r="BZ37" t="s">
        <v>119</v>
      </c>
      <c r="CA37" t="s">
        <v>119</v>
      </c>
      <c r="CB37" t="s">
        <v>119</v>
      </c>
      <c r="CC37" t="s">
        <v>119</v>
      </c>
      <c r="CD37" t="s">
        <v>119</v>
      </c>
      <c r="CE37" t="s">
        <v>119</v>
      </c>
      <c r="CF37" t="s">
        <v>119</v>
      </c>
      <c r="CG37" t="s">
        <v>119</v>
      </c>
      <c r="CH37" t="s">
        <v>119</v>
      </c>
      <c r="CI37" t="s">
        <v>119</v>
      </c>
      <c r="CJ37" t="s">
        <v>119</v>
      </c>
      <c r="CK37" t="s">
        <v>119</v>
      </c>
      <c r="CL37" t="s">
        <v>119</v>
      </c>
      <c r="CM37" t="s">
        <v>119</v>
      </c>
      <c r="CN37" t="s">
        <v>119</v>
      </c>
      <c r="CO37" t="s">
        <v>119</v>
      </c>
      <c r="CP37" t="s">
        <v>119</v>
      </c>
      <c r="CQ37" t="s">
        <v>119</v>
      </c>
      <c r="CR37" t="s">
        <v>119</v>
      </c>
      <c r="CS37" t="s">
        <v>119</v>
      </c>
      <c r="CT37" t="s">
        <v>119</v>
      </c>
      <c r="CU37" t="s">
        <v>119</v>
      </c>
      <c r="CV37" t="s">
        <v>119</v>
      </c>
      <c r="CW37" t="s">
        <v>119</v>
      </c>
      <c r="CX37" t="s">
        <v>119</v>
      </c>
      <c r="CY37" t="s">
        <v>119</v>
      </c>
      <c r="CZ37" t="s">
        <v>119</v>
      </c>
      <c r="DA37" t="s">
        <v>119</v>
      </c>
      <c r="DB37" t="s">
        <v>119</v>
      </c>
      <c r="DC37" t="s">
        <v>119</v>
      </c>
      <c r="DD37" t="s">
        <v>119</v>
      </c>
      <c r="DE37" t="s">
        <v>119</v>
      </c>
      <c r="DF37" t="s">
        <v>119</v>
      </c>
      <c r="DG37" t="s">
        <v>119</v>
      </c>
      <c r="DH37" t="s">
        <v>119</v>
      </c>
      <c r="DI37" t="s">
        <v>119</v>
      </c>
      <c r="DJ37" t="s">
        <v>119</v>
      </c>
      <c r="DK37" t="s">
        <v>119</v>
      </c>
      <c r="DL37" t="s">
        <v>119</v>
      </c>
      <c r="DM37" t="s">
        <v>119</v>
      </c>
      <c r="DN37" t="s">
        <v>119</v>
      </c>
      <c r="DO37" t="s">
        <v>119</v>
      </c>
      <c r="DP37" t="s">
        <v>119</v>
      </c>
      <c r="DQ37" t="s">
        <v>119</v>
      </c>
      <c r="DR37" t="s">
        <v>119</v>
      </c>
      <c r="DS37" t="s">
        <v>119</v>
      </c>
      <c r="DT37" t="s">
        <v>119</v>
      </c>
      <c r="DU37" t="s">
        <v>119</v>
      </c>
      <c r="DV37" t="s">
        <v>119</v>
      </c>
      <c r="DW37" t="s">
        <v>119</v>
      </c>
      <c r="DX37" t="s">
        <v>119</v>
      </c>
      <c r="DY37" t="s">
        <v>119</v>
      </c>
      <c r="DZ37" t="s">
        <v>119</v>
      </c>
      <c r="EA37" t="s">
        <v>119</v>
      </c>
      <c r="EB37" t="s">
        <v>119</v>
      </c>
      <c r="EC37" t="s">
        <v>119</v>
      </c>
      <c r="ED37" t="s">
        <v>119</v>
      </c>
      <c r="EE37" t="s">
        <v>119</v>
      </c>
      <c r="EF37" t="s">
        <v>119</v>
      </c>
      <c r="EG37" t="s">
        <v>119</v>
      </c>
      <c r="EH37" t="s">
        <v>119</v>
      </c>
      <c r="EI37" t="s">
        <v>119</v>
      </c>
      <c r="EJ37" t="s">
        <v>119</v>
      </c>
      <c r="EK37" t="s">
        <v>119</v>
      </c>
      <c r="EL37" t="s">
        <v>119</v>
      </c>
      <c r="EM37" t="s">
        <v>119</v>
      </c>
      <c r="EN37" t="s">
        <v>119</v>
      </c>
      <c r="EO37" t="s">
        <v>119</v>
      </c>
      <c r="EP37" t="s">
        <v>119</v>
      </c>
      <c r="EQ37" t="s">
        <v>119</v>
      </c>
      <c r="ER37" t="s">
        <v>119</v>
      </c>
      <c r="ES37" t="s">
        <v>119</v>
      </c>
      <c r="ET37" t="s">
        <v>119</v>
      </c>
      <c r="EU37" t="s">
        <v>119</v>
      </c>
      <c r="EV37" t="s">
        <v>119</v>
      </c>
      <c r="EW37" t="s">
        <v>119</v>
      </c>
      <c r="EX37" t="s">
        <v>119</v>
      </c>
      <c r="EY37" t="s">
        <v>119</v>
      </c>
      <c r="EZ37" t="s">
        <v>119</v>
      </c>
      <c r="FA37" t="s">
        <v>119</v>
      </c>
      <c r="FB37" t="s">
        <v>119</v>
      </c>
      <c r="FC37" t="s">
        <v>119</v>
      </c>
      <c r="FD37" t="s">
        <v>119</v>
      </c>
      <c r="FE37" t="s">
        <v>119</v>
      </c>
      <c r="FF37" t="s">
        <v>119</v>
      </c>
      <c r="FG37" t="s">
        <v>119</v>
      </c>
      <c r="FH37" t="s">
        <v>119</v>
      </c>
      <c r="FI37" t="s">
        <v>119</v>
      </c>
      <c r="FJ37" t="s">
        <v>119</v>
      </c>
      <c r="FK37" t="s">
        <v>119</v>
      </c>
      <c r="FL37" t="s">
        <v>119</v>
      </c>
      <c r="FM37" t="s">
        <v>119</v>
      </c>
      <c r="FN37" t="s">
        <v>119</v>
      </c>
      <c r="FO37" t="s">
        <v>119</v>
      </c>
      <c r="FP37" t="s">
        <v>119</v>
      </c>
      <c r="FQ37" t="s">
        <v>119</v>
      </c>
      <c r="FR37" t="s">
        <v>119</v>
      </c>
      <c r="FS37" t="s">
        <v>119</v>
      </c>
      <c r="FT37" t="s">
        <v>119</v>
      </c>
      <c r="FU37" t="s">
        <v>119</v>
      </c>
      <c r="FV37" t="s">
        <v>119</v>
      </c>
      <c r="FW37" t="s">
        <v>119</v>
      </c>
      <c r="FX37" t="s">
        <v>119</v>
      </c>
      <c r="FY37" t="s">
        <v>119</v>
      </c>
      <c r="FZ37" t="s">
        <v>119</v>
      </c>
      <c r="GA37" t="s">
        <v>119</v>
      </c>
      <c r="GB37" t="s">
        <v>119</v>
      </c>
      <c r="GC37" t="s">
        <v>119</v>
      </c>
      <c r="GD37" t="s">
        <v>119</v>
      </c>
      <c r="GE37" t="s">
        <v>119</v>
      </c>
      <c r="GF37" t="s">
        <v>119</v>
      </c>
      <c r="GG37" t="s">
        <v>119</v>
      </c>
      <c r="GH37" t="s">
        <v>119</v>
      </c>
      <c r="GI37" t="s">
        <v>119</v>
      </c>
      <c r="GJ37" t="s">
        <v>119</v>
      </c>
      <c r="GK37" t="s">
        <v>119</v>
      </c>
      <c r="GL37" t="s">
        <v>119</v>
      </c>
      <c r="GM37" t="s">
        <v>119</v>
      </c>
      <c r="GN37" t="s">
        <v>119</v>
      </c>
      <c r="GO37" t="s">
        <v>119</v>
      </c>
      <c r="GP37" t="s">
        <v>119</v>
      </c>
      <c r="GQ37" t="s">
        <v>119</v>
      </c>
      <c r="GR37" t="s">
        <v>119</v>
      </c>
      <c r="GS37" t="s">
        <v>119</v>
      </c>
      <c r="GT37" t="s">
        <v>119</v>
      </c>
      <c r="GU37" t="s">
        <v>119</v>
      </c>
      <c r="GV37" t="s">
        <v>119</v>
      </c>
      <c r="GW37" t="s">
        <v>119</v>
      </c>
      <c r="GX37" t="s">
        <v>119</v>
      </c>
      <c r="GY37" t="s">
        <v>119</v>
      </c>
      <c r="GZ37" t="s">
        <v>119</v>
      </c>
      <c r="HA37" t="s">
        <v>119</v>
      </c>
      <c r="HB37" t="s">
        <v>119</v>
      </c>
      <c r="HC37" t="s">
        <v>119</v>
      </c>
      <c r="HD37" t="s">
        <v>119</v>
      </c>
      <c r="HE37" t="s">
        <v>119</v>
      </c>
      <c r="HF37" t="s">
        <v>119</v>
      </c>
      <c r="HG37" t="s">
        <v>119</v>
      </c>
      <c r="HH37" t="s">
        <v>119</v>
      </c>
      <c r="HI37" t="s">
        <v>119</v>
      </c>
      <c r="HJ37" t="s">
        <v>119</v>
      </c>
      <c r="HK37" t="s">
        <v>119</v>
      </c>
      <c r="HL37" t="s">
        <v>119</v>
      </c>
      <c r="HM37" t="s">
        <v>119</v>
      </c>
      <c r="HN37" t="s">
        <v>119</v>
      </c>
      <c r="HO37" t="s">
        <v>119</v>
      </c>
      <c r="HP37" t="s">
        <v>119</v>
      </c>
      <c r="HQ37" t="s">
        <v>119</v>
      </c>
      <c r="HR37" t="s">
        <v>119</v>
      </c>
      <c r="HS37" t="s">
        <v>119</v>
      </c>
      <c r="HT37" t="s">
        <v>119</v>
      </c>
      <c r="HU37" t="s">
        <v>119</v>
      </c>
      <c r="HV37" t="s">
        <v>119</v>
      </c>
      <c r="HW37" t="s">
        <v>119</v>
      </c>
      <c r="HX37" t="s">
        <v>119</v>
      </c>
      <c r="HY37" t="s">
        <v>119</v>
      </c>
      <c r="HZ37" t="s">
        <v>119</v>
      </c>
      <c r="IA37" t="s">
        <v>119</v>
      </c>
      <c r="IB37" t="s">
        <v>119</v>
      </c>
      <c r="IC37" t="s">
        <v>119</v>
      </c>
      <c r="ID37" t="s">
        <v>119</v>
      </c>
      <c r="IE37" t="s">
        <v>119</v>
      </c>
      <c r="IF37" t="s">
        <v>119</v>
      </c>
      <c r="IG37" t="s">
        <v>119</v>
      </c>
      <c r="IH37" t="s">
        <v>119</v>
      </c>
      <c r="II37" t="s">
        <v>119</v>
      </c>
      <c r="IJ37" t="s">
        <v>119</v>
      </c>
      <c r="IK37" t="s">
        <v>119</v>
      </c>
      <c r="IL37" t="s">
        <v>119</v>
      </c>
      <c r="IM37" t="s">
        <v>119</v>
      </c>
      <c r="IN37" t="s">
        <v>119</v>
      </c>
      <c r="IO37" t="s">
        <v>119</v>
      </c>
      <c r="IP37" t="s">
        <v>119</v>
      </c>
      <c r="IQ37" t="s">
        <v>119</v>
      </c>
      <c r="IR37" t="s">
        <v>119</v>
      </c>
      <c r="IS37" t="s">
        <v>119</v>
      </c>
      <c r="IT37" t="s">
        <v>119</v>
      </c>
      <c r="IU37" t="s">
        <v>119</v>
      </c>
      <c r="IV37" t="s">
        <v>119</v>
      </c>
      <c r="IW37" t="s">
        <v>119</v>
      </c>
      <c r="IX37" t="s">
        <v>119</v>
      </c>
      <c r="IY37" t="s">
        <v>119</v>
      </c>
      <c r="IZ37" t="s">
        <v>119</v>
      </c>
      <c r="JA37" t="s">
        <v>119</v>
      </c>
      <c r="JB37" t="s">
        <v>119</v>
      </c>
      <c r="JC37" t="s">
        <v>119</v>
      </c>
      <c r="JD37" t="s">
        <v>119</v>
      </c>
      <c r="JE37" t="s">
        <v>119</v>
      </c>
      <c r="JF37" t="s">
        <v>119</v>
      </c>
      <c r="JG37" t="s">
        <v>119</v>
      </c>
      <c r="JH37" t="s">
        <v>119</v>
      </c>
      <c r="JI37" t="s">
        <v>119</v>
      </c>
      <c r="JJ37" t="s">
        <v>119</v>
      </c>
      <c r="JK37" t="s">
        <v>119</v>
      </c>
      <c r="JL37" t="s">
        <v>119</v>
      </c>
      <c r="JM37" t="s">
        <v>119</v>
      </c>
      <c r="JN37" t="s">
        <v>119</v>
      </c>
      <c r="JO37" t="s">
        <v>119</v>
      </c>
      <c r="JP37" t="s">
        <v>119</v>
      </c>
      <c r="JQ37" t="s">
        <v>119</v>
      </c>
      <c r="JR37" t="s">
        <v>119</v>
      </c>
      <c r="JS37" t="s">
        <v>119</v>
      </c>
      <c r="JT37" t="s">
        <v>119</v>
      </c>
      <c r="JU37" t="s">
        <v>119</v>
      </c>
      <c r="JV37" t="s">
        <v>119</v>
      </c>
      <c r="JW37" t="s">
        <v>119</v>
      </c>
      <c r="JX37" t="s">
        <v>119</v>
      </c>
      <c r="JY37" t="s">
        <v>119</v>
      </c>
      <c r="JZ37" t="s">
        <v>119</v>
      </c>
      <c r="KA37" t="s">
        <v>119</v>
      </c>
      <c r="KB37" t="s">
        <v>119</v>
      </c>
      <c r="KC37" t="s">
        <v>119</v>
      </c>
      <c r="KD37" t="s">
        <v>119</v>
      </c>
      <c r="KE37" t="s">
        <v>119</v>
      </c>
      <c r="KF37" t="s">
        <v>119</v>
      </c>
      <c r="KG37" t="s">
        <v>119</v>
      </c>
      <c r="KH37" t="s">
        <v>119</v>
      </c>
      <c r="KI37" t="s">
        <v>119</v>
      </c>
      <c r="KJ37" t="s">
        <v>119</v>
      </c>
      <c r="KK37" t="s">
        <v>119</v>
      </c>
      <c r="KL37" t="s">
        <v>119</v>
      </c>
      <c r="KM37" t="s">
        <v>119</v>
      </c>
      <c r="KN37" t="s">
        <v>119</v>
      </c>
      <c r="KO37" t="s">
        <v>119</v>
      </c>
      <c r="KP37" t="s">
        <v>119</v>
      </c>
      <c r="KQ37" t="s">
        <v>119</v>
      </c>
      <c r="KR37" t="s">
        <v>119</v>
      </c>
      <c r="KS37" t="s">
        <v>119</v>
      </c>
      <c r="KT37" t="s">
        <v>119</v>
      </c>
      <c r="KU37" t="s">
        <v>119</v>
      </c>
      <c r="KV37" t="s">
        <v>119</v>
      </c>
      <c r="KW37" t="s">
        <v>119</v>
      </c>
      <c r="KX37" t="s">
        <v>119</v>
      </c>
      <c r="KY37" t="s">
        <v>119</v>
      </c>
      <c r="KZ37" t="s">
        <v>119</v>
      </c>
      <c r="LA37" t="s">
        <v>119</v>
      </c>
      <c r="LB37" t="s">
        <v>119</v>
      </c>
      <c r="LC37" t="s">
        <v>119</v>
      </c>
      <c r="LD37" t="s">
        <v>119</v>
      </c>
      <c r="LE37" t="s">
        <v>119</v>
      </c>
      <c r="LF37" t="s">
        <v>119</v>
      </c>
      <c r="LG37" t="s">
        <v>119</v>
      </c>
      <c r="LH37" t="s">
        <v>119</v>
      </c>
      <c r="LI37" t="s">
        <v>119</v>
      </c>
      <c r="LJ37" t="s">
        <v>119</v>
      </c>
      <c r="LK37" t="s">
        <v>119</v>
      </c>
      <c r="LL37" t="s">
        <v>119</v>
      </c>
      <c r="LM37" t="s">
        <v>119</v>
      </c>
      <c r="LN37" t="s">
        <v>119</v>
      </c>
      <c r="LO37" t="s">
        <v>119</v>
      </c>
      <c r="LP37" t="s">
        <v>119</v>
      </c>
      <c r="LQ37" t="s">
        <v>119</v>
      </c>
      <c r="LR37" t="s">
        <v>119</v>
      </c>
      <c r="LS37" t="s">
        <v>119</v>
      </c>
      <c r="LT37" t="s">
        <v>119</v>
      </c>
      <c r="LU37" t="s">
        <v>119</v>
      </c>
      <c r="LV37" t="s">
        <v>119</v>
      </c>
      <c r="LW37" t="s">
        <v>119</v>
      </c>
      <c r="LX37" t="s">
        <v>119</v>
      </c>
      <c r="LY37" t="s">
        <v>119</v>
      </c>
      <c r="LZ37" t="s">
        <v>119</v>
      </c>
      <c r="MA37" t="s">
        <v>119</v>
      </c>
      <c r="MB37" t="s">
        <v>119</v>
      </c>
      <c r="MC37" t="s">
        <v>119</v>
      </c>
      <c r="MD37" t="s">
        <v>119</v>
      </c>
      <c r="ME37" t="s">
        <v>119</v>
      </c>
      <c r="MF37" t="s">
        <v>119</v>
      </c>
      <c r="MG37" t="s">
        <v>119</v>
      </c>
      <c r="MH37" t="s">
        <v>119</v>
      </c>
      <c r="MI37" t="s">
        <v>119</v>
      </c>
      <c r="MJ37" t="s">
        <v>119</v>
      </c>
      <c r="MK37" t="s">
        <v>119</v>
      </c>
      <c r="ML37" t="s">
        <v>119</v>
      </c>
      <c r="MM37" t="s">
        <v>119</v>
      </c>
      <c r="MN37" t="s">
        <v>119</v>
      </c>
      <c r="MO37" t="s">
        <v>119</v>
      </c>
      <c r="MP37" t="s">
        <v>119</v>
      </c>
      <c r="MQ37" t="s">
        <v>119</v>
      </c>
      <c r="MR37" t="s">
        <v>119</v>
      </c>
      <c r="MS37" t="s">
        <v>119</v>
      </c>
      <c r="MT37" t="s">
        <v>119</v>
      </c>
      <c r="MU37" t="s">
        <v>119</v>
      </c>
      <c r="MV37" t="s">
        <v>119</v>
      </c>
      <c r="MW37" t="s">
        <v>119</v>
      </c>
      <c r="MX37" t="s">
        <v>119</v>
      </c>
      <c r="MY37" t="s">
        <v>119</v>
      </c>
      <c r="MZ37" t="s">
        <v>119</v>
      </c>
      <c r="NA37" t="s">
        <v>119</v>
      </c>
      <c r="NB37" t="s">
        <v>119</v>
      </c>
      <c r="NC37" t="s">
        <v>119</v>
      </c>
      <c r="ND37" t="s">
        <v>119</v>
      </c>
      <c r="NE37" t="s">
        <v>119</v>
      </c>
      <c r="NF37" t="s">
        <v>119</v>
      </c>
      <c r="NG37" t="s">
        <v>119</v>
      </c>
      <c r="NH37" t="s">
        <v>119</v>
      </c>
      <c r="NI37" t="s">
        <v>119</v>
      </c>
      <c r="NJ37" t="s">
        <v>119</v>
      </c>
      <c r="NK37" t="s">
        <v>119</v>
      </c>
      <c r="NL37" t="s">
        <v>119</v>
      </c>
      <c r="NM37" t="s">
        <v>119</v>
      </c>
      <c r="NN37" t="s">
        <v>119</v>
      </c>
      <c r="NO37" t="s">
        <v>119</v>
      </c>
      <c r="NP37" t="s">
        <v>119</v>
      </c>
      <c r="NQ37" t="s">
        <v>119</v>
      </c>
      <c r="NR37" t="s">
        <v>119</v>
      </c>
      <c r="NS37" t="s">
        <v>119</v>
      </c>
      <c r="NT37" t="s">
        <v>119</v>
      </c>
      <c r="NU37" t="s">
        <v>119</v>
      </c>
      <c r="NV37" t="s">
        <v>119</v>
      </c>
      <c r="NW37" t="s">
        <v>119</v>
      </c>
      <c r="NX37" t="s">
        <v>119</v>
      </c>
      <c r="NY37" t="s">
        <v>119</v>
      </c>
      <c r="NZ37" t="s">
        <v>119</v>
      </c>
      <c r="OA37" t="s">
        <v>119</v>
      </c>
      <c r="OB37" t="s">
        <v>119</v>
      </c>
      <c r="OC37" t="s">
        <v>119</v>
      </c>
      <c r="OD37" t="s">
        <v>119</v>
      </c>
      <c r="OE37" t="s">
        <v>119</v>
      </c>
      <c r="OF37" t="s">
        <v>119</v>
      </c>
      <c r="OG37" t="s">
        <v>119</v>
      </c>
      <c r="OH37" t="s">
        <v>119</v>
      </c>
      <c r="OI37" t="s">
        <v>119</v>
      </c>
      <c r="OJ37" t="s">
        <v>119</v>
      </c>
      <c r="OK37" t="s">
        <v>119</v>
      </c>
      <c r="OL37" t="s">
        <v>119</v>
      </c>
      <c r="OM37" t="s">
        <v>119</v>
      </c>
      <c r="ON37" t="s">
        <v>119</v>
      </c>
      <c r="OO37" t="s">
        <v>119</v>
      </c>
      <c r="OP37" t="s">
        <v>119</v>
      </c>
      <c r="OQ37" t="s">
        <v>119</v>
      </c>
      <c r="OR37" t="s">
        <v>119</v>
      </c>
      <c r="OS37" t="s">
        <v>119</v>
      </c>
      <c r="OT37" t="s">
        <v>119</v>
      </c>
      <c r="OU37" t="s">
        <v>119</v>
      </c>
      <c r="OV37" t="s">
        <v>119</v>
      </c>
      <c r="OW37" t="s">
        <v>119</v>
      </c>
      <c r="OX37" t="s">
        <v>119</v>
      </c>
      <c r="OY37" t="s">
        <v>119</v>
      </c>
      <c r="OZ37" t="s">
        <v>119</v>
      </c>
      <c r="PA37" t="s">
        <v>119</v>
      </c>
      <c r="PB37" t="s">
        <v>119</v>
      </c>
      <c r="PC37" t="s">
        <v>119</v>
      </c>
      <c r="PD37" t="s">
        <v>119</v>
      </c>
      <c r="PE37" t="s">
        <v>119</v>
      </c>
      <c r="PF37" t="s">
        <v>119</v>
      </c>
      <c r="PG37" t="s">
        <v>119</v>
      </c>
      <c r="PH37" t="s">
        <v>119</v>
      </c>
      <c r="PI37" t="s">
        <v>119</v>
      </c>
      <c r="PJ37" t="s">
        <v>119</v>
      </c>
      <c r="PK37" t="s">
        <v>119</v>
      </c>
      <c r="PL37" t="s">
        <v>119</v>
      </c>
      <c r="PM37" t="s">
        <v>119</v>
      </c>
      <c r="PN37" t="s">
        <v>119</v>
      </c>
      <c r="PO37" t="s">
        <v>119</v>
      </c>
      <c r="PP37" t="s">
        <v>119</v>
      </c>
      <c r="PQ37" t="s">
        <v>119</v>
      </c>
      <c r="PR37" t="s">
        <v>119</v>
      </c>
      <c r="PS37" t="s">
        <v>119</v>
      </c>
      <c r="PT37" t="s">
        <v>119</v>
      </c>
      <c r="PU37" t="s">
        <v>119</v>
      </c>
      <c r="PV37" t="s">
        <v>119</v>
      </c>
      <c r="PW37" t="s">
        <v>119</v>
      </c>
      <c r="PX37" t="s">
        <v>119</v>
      </c>
      <c r="PY37" t="s">
        <v>119</v>
      </c>
      <c r="PZ37" t="s">
        <v>119</v>
      </c>
      <c r="QA37" t="s">
        <v>119</v>
      </c>
      <c r="QB37" t="s">
        <v>119</v>
      </c>
      <c r="QC37" t="s">
        <v>119</v>
      </c>
      <c r="QD37" t="s">
        <v>119</v>
      </c>
      <c r="QE37" t="s">
        <v>119</v>
      </c>
      <c r="QF37" t="s">
        <v>119</v>
      </c>
      <c r="QG37" t="s">
        <v>119</v>
      </c>
      <c r="QH37" t="s">
        <v>119</v>
      </c>
      <c r="QI37" t="s">
        <v>119</v>
      </c>
      <c r="QJ37" t="s">
        <v>119</v>
      </c>
      <c r="QK37" t="s">
        <v>119</v>
      </c>
      <c r="QL37" t="s">
        <v>119</v>
      </c>
      <c r="QM37" t="s">
        <v>119</v>
      </c>
      <c r="QN37" t="s">
        <v>119</v>
      </c>
      <c r="QO37" t="s">
        <v>119</v>
      </c>
      <c r="QP37" t="s">
        <v>119</v>
      </c>
      <c r="QQ37">
        <v>66.13</v>
      </c>
      <c r="QR37">
        <v>66.41</v>
      </c>
      <c r="QS37">
        <v>66</v>
      </c>
      <c r="QT37">
        <v>64.06</v>
      </c>
      <c r="QU37">
        <v>63.84</v>
      </c>
      <c r="QV37">
        <v>66.3</v>
      </c>
      <c r="QW37">
        <v>67.41</v>
      </c>
      <c r="QX37">
        <v>63.72</v>
      </c>
      <c r="QY37">
        <v>65.27</v>
      </c>
      <c r="QZ37">
        <v>64.97</v>
      </c>
      <c r="RA37">
        <v>66.48</v>
      </c>
      <c r="RB37">
        <v>67.56</v>
      </c>
      <c r="RC37">
        <v>69.209999999999994</v>
      </c>
      <c r="RD37">
        <v>72.33</v>
      </c>
      <c r="RE37">
        <v>71.31</v>
      </c>
      <c r="RF37">
        <v>70.73</v>
      </c>
      <c r="RG37">
        <v>72.05</v>
      </c>
      <c r="RH37">
        <v>70.010000000000005</v>
      </c>
      <c r="RI37">
        <v>70.569999999999993</v>
      </c>
      <c r="RJ37">
        <v>71.02</v>
      </c>
      <c r="RK37">
        <v>71.290000000000006</v>
      </c>
      <c r="RL37">
        <v>69.19</v>
      </c>
      <c r="RM37">
        <v>69.930000000000007</v>
      </c>
      <c r="RN37">
        <v>73.03</v>
      </c>
      <c r="RO37">
        <v>74.13</v>
      </c>
      <c r="RP37">
        <v>76.55</v>
      </c>
      <c r="RQ37">
        <v>73.66</v>
      </c>
      <c r="RR37">
        <v>73.930000000000007</v>
      </c>
      <c r="RS37">
        <v>75.86</v>
      </c>
      <c r="RT37">
        <v>75.819999999999993</v>
      </c>
      <c r="RU37">
        <v>73.77</v>
      </c>
      <c r="RV37">
        <v>74.430000000000007</v>
      </c>
      <c r="RW37">
        <v>73.010000000000005</v>
      </c>
      <c r="RX37">
        <v>71.290000000000006</v>
      </c>
      <c r="RY37">
        <v>69.45</v>
      </c>
      <c r="RZ37">
        <v>65.87</v>
      </c>
      <c r="SA37">
        <v>68.39</v>
      </c>
      <c r="SB37">
        <v>66.319999999999993</v>
      </c>
      <c r="SC37">
        <v>67.03</v>
      </c>
      <c r="SD37">
        <v>67.47</v>
      </c>
      <c r="SE37">
        <v>68.459999999999994</v>
      </c>
      <c r="SF37">
        <v>67.5</v>
      </c>
      <c r="SG37">
        <v>67.27</v>
      </c>
      <c r="SH37">
        <v>67.22</v>
      </c>
      <c r="SI37">
        <v>68.569999999999993</v>
      </c>
      <c r="SJ37">
        <v>70.459999999999994</v>
      </c>
      <c r="SK37">
        <v>68.13</v>
      </c>
      <c r="SL37">
        <v>68.52</v>
      </c>
      <c r="SM37">
        <v>68.42</v>
      </c>
      <c r="SN37">
        <v>66.95</v>
      </c>
      <c r="SO37">
        <v>63.08</v>
      </c>
      <c r="SP37">
        <v>59.29</v>
      </c>
      <c r="SQ37">
        <v>59.18</v>
      </c>
      <c r="SR37">
        <v>60.79</v>
      </c>
      <c r="SS37">
        <v>64.2</v>
      </c>
      <c r="ST37">
        <v>64.59</v>
      </c>
      <c r="SU37">
        <v>63.42</v>
      </c>
      <c r="SV37">
        <v>66.81</v>
      </c>
      <c r="SW37">
        <v>67.06</v>
      </c>
      <c r="SX37">
        <v>66.180000000000007</v>
      </c>
      <c r="SY37">
        <v>65.08</v>
      </c>
      <c r="SZ37">
        <v>67.16</v>
      </c>
      <c r="TA37">
        <v>69.459999999999994</v>
      </c>
      <c r="TB37">
        <v>70.5</v>
      </c>
      <c r="TC37">
        <v>71.22</v>
      </c>
      <c r="TD37">
        <v>69.709999999999994</v>
      </c>
      <c r="TE37">
        <v>71.650000000000006</v>
      </c>
      <c r="TF37">
        <v>70.09</v>
      </c>
      <c r="TG37">
        <v>70.44</v>
      </c>
      <c r="TH37">
        <v>71.95</v>
      </c>
      <c r="TI37">
        <v>72.81</v>
      </c>
      <c r="TJ37">
        <v>71.91</v>
      </c>
      <c r="TK37">
        <v>71.48</v>
      </c>
      <c r="TL37">
        <v>73.959999999999994</v>
      </c>
      <c r="TM37">
        <v>74.010000000000005</v>
      </c>
      <c r="TN37">
        <v>73.66</v>
      </c>
      <c r="TO37">
        <v>75.099999999999994</v>
      </c>
      <c r="TP37">
        <v>75.63</v>
      </c>
      <c r="TQ37">
        <v>74.97</v>
      </c>
      <c r="TR37">
        <v>74.209999999999994</v>
      </c>
      <c r="TS37">
        <v>73.47</v>
      </c>
      <c r="TT37">
        <v>70.58</v>
      </c>
      <c r="TU37">
        <v>70.28</v>
      </c>
      <c r="TV37">
        <v>69.94</v>
      </c>
      <c r="TW37">
        <v>70.48</v>
      </c>
      <c r="TX37">
        <v>72.34</v>
      </c>
      <c r="TY37">
        <v>74.239999999999995</v>
      </c>
      <c r="TZ37">
        <v>77.5</v>
      </c>
      <c r="UA37">
        <v>76.67</v>
      </c>
      <c r="UB37">
        <v>77.25</v>
      </c>
      <c r="UC37">
        <v>77.86</v>
      </c>
      <c r="UD37">
        <v>80.47</v>
      </c>
      <c r="UE37">
        <v>84.57</v>
      </c>
      <c r="UF37">
        <v>87.68</v>
      </c>
      <c r="UG37">
        <v>89.45</v>
      </c>
      <c r="UH37">
        <v>88.08</v>
      </c>
      <c r="UI37">
        <v>91.69</v>
      </c>
      <c r="UJ37">
        <v>86.58</v>
      </c>
      <c r="UK37">
        <v>87.32</v>
      </c>
      <c r="UL37">
        <v>90.24</v>
      </c>
      <c r="UM37">
        <v>90.76</v>
      </c>
      <c r="UN37">
        <v>92.48</v>
      </c>
      <c r="UO37">
        <v>94.99</v>
      </c>
      <c r="UP37">
        <v>89.67</v>
      </c>
      <c r="UQ37">
        <v>87.87</v>
      </c>
      <c r="UR37">
        <v>89.63</v>
      </c>
      <c r="US37">
        <v>88.6</v>
      </c>
      <c r="UT37">
        <v>91.07</v>
      </c>
      <c r="UU37">
        <v>93.86</v>
      </c>
      <c r="UV37">
        <v>96.44</v>
      </c>
      <c r="UW37">
        <v>99.3</v>
      </c>
      <c r="UX37">
        <v>100.47</v>
      </c>
      <c r="UY37">
        <v>105.03</v>
      </c>
      <c r="UZ37">
        <v>99.53</v>
      </c>
      <c r="VA37">
        <v>102.9</v>
      </c>
      <c r="VB37">
        <v>104.21</v>
      </c>
      <c r="VC37">
        <v>107.92</v>
      </c>
      <c r="VD37">
        <v>113.54</v>
      </c>
      <c r="VE37">
        <v>115.49</v>
      </c>
      <c r="VF37">
        <v>114.13</v>
      </c>
      <c r="VG37">
        <v>125.59</v>
      </c>
      <c r="VH37">
        <v>125.38</v>
      </c>
      <c r="VI37">
        <v>131.87</v>
      </c>
      <c r="VJ37">
        <v>127.79</v>
      </c>
      <c r="VK37">
        <v>138.16</v>
      </c>
      <c r="VL37">
        <v>135.11000000000001</v>
      </c>
      <c r="VM37">
        <v>134.86000000000001</v>
      </c>
      <c r="VN37">
        <v>140.31</v>
      </c>
      <c r="VO37">
        <v>144.41999999999999</v>
      </c>
      <c r="VP37">
        <v>144.49</v>
      </c>
      <c r="VQ37" t="s">
        <v>119</v>
      </c>
      <c r="VR37" t="s">
        <v>119</v>
      </c>
      <c r="VS37" t="s">
        <v>119</v>
      </c>
      <c r="VT37" t="s">
        <v>119</v>
      </c>
      <c r="VU37" t="s">
        <v>119</v>
      </c>
      <c r="VV37" t="s">
        <v>119</v>
      </c>
      <c r="VW37" t="s">
        <v>119</v>
      </c>
      <c r="VX37" t="s">
        <v>119</v>
      </c>
      <c r="VY37" t="s">
        <v>119</v>
      </c>
      <c r="VZ37" t="s">
        <v>119</v>
      </c>
      <c r="WA37" t="s">
        <v>119</v>
      </c>
      <c r="WB37" t="s">
        <v>119</v>
      </c>
      <c r="WC37" t="s">
        <v>119</v>
      </c>
      <c r="WD37" t="s">
        <v>119</v>
      </c>
      <c r="WE37" t="s">
        <v>119</v>
      </c>
      <c r="WF37" t="s">
        <v>119</v>
      </c>
      <c r="WG37" t="s">
        <v>119</v>
      </c>
      <c r="WH37" t="s">
        <v>119</v>
      </c>
      <c r="WI37" t="s">
        <v>119</v>
      </c>
      <c r="WJ37" t="s">
        <v>119</v>
      </c>
      <c r="WK37" t="s">
        <v>119</v>
      </c>
      <c r="WL37" t="s">
        <v>119</v>
      </c>
      <c r="WM37" t="s">
        <v>119</v>
      </c>
      <c r="WN37" t="s">
        <v>119</v>
      </c>
      <c r="WO37" t="s">
        <v>119</v>
      </c>
      <c r="WP37" t="s">
        <v>119</v>
      </c>
      <c r="WQ37" t="s">
        <v>119</v>
      </c>
      <c r="WR37" t="s">
        <v>119</v>
      </c>
      <c r="WS37" t="s">
        <v>119</v>
      </c>
      <c r="WT37" t="s">
        <v>119</v>
      </c>
      <c r="WU37" t="s">
        <v>119</v>
      </c>
      <c r="WV37" t="s">
        <v>119</v>
      </c>
      <c r="WW37" t="s">
        <v>119</v>
      </c>
      <c r="WX37" t="s">
        <v>119</v>
      </c>
      <c r="WY37" t="s">
        <v>119</v>
      </c>
      <c r="WZ37" t="s">
        <v>119</v>
      </c>
      <c r="XA37" t="s">
        <v>119</v>
      </c>
      <c r="XB37" t="s">
        <v>119</v>
      </c>
      <c r="XC37" t="s">
        <v>119</v>
      </c>
      <c r="XD37" t="s">
        <v>119</v>
      </c>
      <c r="XE37" t="s">
        <v>119</v>
      </c>
      <c r="XF37" t="s">
        <v>119</v>
      </c>
      <c r="XG37" t="s">
        <v>119</v>
      </c>
      <c r="XH37" t="s">
        <v>119</v>
      </c>
      <c r="XI37" t="s">
        <v>119</v>
      </c>
      <c r="XJ37" t="s">
        <v>119</v>
      </c>
      <c r="XK37" t="s">
        <v>119</v>
      </c>
      <c r="XL37" t="s">
        <v>119</v>
      </c>
      <c r="XM37" t="s">
        <v>119</v>
      </c>
      <c r="XN37" t="s">
        <v>119</v>
      </c>
      <c r="XO37" t="s">
        <v>119</v>
      </c>
      <c r="XP37" t="s">
        <v>119</v>
      </c>
      <c r="XQ37" t="s">
        <v>119</v>
      </c>
      <c r="XR37" t="s">
        <v>119</v>
      </c>
      <c r="XS37" t="s">
        <v>119</v>
      </c>
      <c r="XT37" t="s">
        <v>119</v>
      </c>
      <c r="XU37" t="s">
        <v>119</v>
      </c>
      <c r="XV37" t="s">
        <v>119</v>
      </c>
      <c r="XW37" t="s">
        <v>119</v>
      </c>
      <c r="XX37" t="s">
        <v>119</v>
      </c>
      <c r="XY37" t="s">
        <v>119</v>
      </c>
      <c r="XZ37" t="s">
        <v>119</v>
      </c>
      <c r="YA37" t="s">
        <v>119</v>
      </c>
      <c r="YB37" t="s">
        <v>119</v>
      </c>
      <c r="YC37" t="s">
        <v>119</v>
      </c>
      <c r="YD37" t="s">
        <v>119</v>
      </c>
      <c r="YE37" t="s">
        <v>119</v>
      </c>
      <c r="YF37" t="s">
        <v>119</v>
      </c>
      <c r="YG37" t="s">
        <v>119</v>
      </c>
      <c r="YH37" t="s">
        <v>119</v>
      </c>
      <c r="YI37" t="s">
        <v>119</v>
      </c>
      <c r="YJ37" t="s">
        <v>119</v>
      </c>
      <c r="YK37" t="s">
        <v>119</v>
      </c>
      <c r="YL37" t="s">
        <v>119</v>
      </c>
      <c r="YM37" t="s">
        <v>119</v>
      </c>
      <c r="YN37" t="s">
        <v>119</v>
      </c>
      <c r="YO37" t="s">
        <v>119</v>
      </c>
      <c r="YP37" t="s">
        <v>119</v>
      </c>
      <c r="YQ37" t="s">
        <v>119</v>
      </c>
      <c r="YR37" t="s">
        <v>119</v>
      </c>
      <c r="YS37" t="s">
        <v>119</v>
      </c>
      <c r="YT37" t="s">
        <v>119</v>
      </c>
      <c r="YU37" t="s">
        <v>119</v>
      </c>
      <c r="YV37" t="s">
        <v>119</v>
      </c>
      <c r="YW37" t="s">
        <v>119</v>
      </c>
      <c r="YX37" t="s">
        <v>119</v>
      </c>
      <c r="YY37" t="s">
        <v>119</v>
      </c>
      <c r="YZ37" t="s">
        <v>119</v>
      </c>
      <c r="ZA37" t="s">
        <v>119</v>
      </c>
      <c r="ZB37" t="s">
        <v>119</v>
      </c>
      <c r="ZC37" t="s">
        <v>119</v>
      </c>
      <c r="ZD37" t="s">
        <v>119</v>
      </c>
      <c r="ZE37" t="s">
        <v>119</v>
      </c>
      <c r="ZF37" t="s">
        <v>119</v>
      </c>
      <c r="ZG37" t="s">
        <v>119</v>
      </c>
      <c r="ZH37" t="s">
        <v>119</v>
      </c>
      <c r="ZI37" t="s">
        <v>119</v>
      </c>
      <c r="ZJ37" t="s">
        <v>119</v>
      </c>
      <c r="ZK37" t="s">
        <v>119</v>
      </c>
      <c r="ZL37" t="s">
        <v>119</v>
      </c>
      <c r="ZM37" t="s">
        <v>119</v>
      </c>
      <c r="ZN37" t="s">
        <v>119</v>
      </c>
      <c r="ZO37" t="s">
        <v>119</v>
      </c>
      <c r="ZP37" t="s">
        <v>119</v>
      </c>
      <c r="ZQ37" t="s">
        <v>119</v>
      </c>
      <c r="ZR37" t="s">
        <v>119</v>
      </c>
      <c r="ZS37" t="s">
        <v>119</v>
      </c>
      <c r="ZT37" t="s">
        <v>119</v>
      </c>
      <c r="ZU37" t="s">
        <v>119</v>
      </c>
      <c r="ZV37" t="s">
        <v>119</v>
      </c>
      <c r="ZW37" t="s">
        <v>119</v>
      </c>
      <c r="ZX37" t="s">
        <v>119</v>
      </c>
      <c r="ZY37" t="s">
        <v>119</v>
      </c>
      <c r="ZZ37" t="s">
        <v>119</v>
      </c>
      <c r="AAA37" t="s">
        <v>119</v>
      </c>
      <c r="AAB37" t="s">
        <v>119</v>
      </c>
      <c r="AAC37" t="s">
        <v>119</v>
      </c>
      <c r="AAD37" t="s">
        <v>119</v>
      </c>
      <c r="AAE37" t="s">
        <v>119</v>
      </c>
      <c r="AAF37" t="s">
        <v>119</v>
      </c>
      <c r="AAG37" t="s">
        <v>119</v>
      </c>
      <c r="AAH37" t="s">
        <v>119</v>
      </c>
      <c r="AAI37" t="s">
        <v>119</v>
      </c>
      <c r="AAJ37" t="s">
        <v>119</v>
      </c>
      <c r="AAK37" t="s">
        <v>119</v>
      </c>
      <c r="AAL37" t="s">
        <v>119</v>
      </c>
      <c r="AAM37" t="s">
        <v>119</v>
      </c>
      <c r="AAN37" t="s">
        <v>119</v>
      </c>
      <c r="AAO37" t="s">
        <v>119</v>
      </c>
      <c r="AAP37" t="s">
        <v>119</v>
      </c>
      <c r="AAQ37" t="s">
        <v>119</v>
      </c>
      <c r="AAR37" t="s">
        <v>119</v>
      </c>
      <c r="AAS37" t="s">
        <v>119</v>
      </c>
      <c r="AAT37" t="s">
        <v>119</v>
      </c>
      <c r="AAU37" t="s">
        <v>119</v>
      </c>
      <c r="AAV37" t="s">
        <v>119</v>
      </c>
      <c r="AAW37" t="s">
        <v>119</v>
      </c>
      <c r="AAX37" t="s">
        <v>119</v>
      </c>
      <c r="AAY37" t="s">
        <v>119</v>
      </c>
      <c r="AAZ37" t="s">
        <v>119</v>
      </c>
      <c r="ABA37" t="s">
        <v>119</v>
      </c>
      <c r="ABB37" t="s">
        <v>119</v>
      </c>
      <c r="ABC37" t="s">
        <v>119</v>
      </c>
      <c r="ABD37" t="s">
        <v>119</v>
      </c>
      <c r="ABE37" t="s">
        <v>119</v>
      </c>
      <c r="ABF37" t="s">
        <v>119</v>
      </c>
      <c r="ABG37" t="s">
        <v>119</v>
      </c>
      <c r="ABH37" t="s">
        <v>119</v>
      </c>
      <c r="ABI37" t="s">
        <v>119</v>
      </c>
      <c r="ABJ37" t="s">
        <v>119</v>
      </c>
      <c r="ABK37" t="s">
        <v>119</v>
      </c>
      <c r="ABL37" t="s">
        <v>119</v>
      </c>
      <c r="ABM37" t="s">
        <v>119</v>
      </c>
      <c r="ABN37" t="s">
        <v>119</v>
      </c>
      <c r="ABO37" t="s">
        <v>119</v>
      </c>
      <c r="ABP37" t="s">
        <v>119</v>
      </c>
      <c r="ABQ37" t="s">
        <v>119</v>
      </c>
      <c r="ABR37" t="s">
        <v>119</v>
      </c>
      <c r="ABS37" t="s">
        <v>119</v>
      </c>
      <c r="ABT37" t="s">
        <v>119</v>
      </c>
      <c r="ABU37" t="s">
        <v>119</v>
      </c>
      <c r="ABV37" t="s">
        <v>119</v>
      </c>
      <c r="ABW37" t="s">
        <v>119</v>
      </c>
      <c r="ABX37" t="s">
        <v>119</v>
      </c>
      <c r="ABY37" t="s">
        <v>119</v>
      </c>
      <c r="ABZ37" t="s">
        <v>119</v>
      </c>
      <c r="ACA37" t="s">
        <v>119</v>
      </c>
      <c r="ACB37" t="s">
        <v>119</v>
      </c>
      <c r="ACC37" t="s">
        <v>119</v>
      </c>
      <c r="ACD37" t="s">
        <v>119</v>
      </c>
      <c r="ACE37" t="s">
        <v>119</v>
      </c>
      <c r="ACF37" t="s">
        <v>119</v>
      </c>
      <c r="ACG37" t="s">
        <v>119</v>
      </c>
      <c r="ACH37" t="s">
        <v>119</v>
      </c>
      <c r="ACI37" t="s">
        <v>119</v>
      </c>
      <c r="ACJ37" t="s">
        <v>119</v>
      </c>
      <c r="ACK37" t="s">
        <v>119</v>
      </c>
      <c r="ACL37" t="s">
        <v>119</v>
      </c>
      <c r="ACM37" t="s">
        <v>119</v>
      </c>
      <c r="ACN37" t="s">
        <v>119</v>
      </c>
      <c r="ACO37" t="s">
        <v>119</v>
      </c>
      <c r="ACP37" t="s">
        <v>119</v>
      </c>
      <c r="ACQ37" t="s">
        <v>119</v>
      </c>
      <c r="ACR37" t="s">
        <v>119</v>
      </c>
      <c r="ACS37" t="s">
        <v>119</v>
      </c>
      <c r="ACT37" t="s">
        <v>119</v>
      </c>
      <c r="ACU37" t="s">
        <v>119</v>
      </c>
      <c r="ACV37" t="s">
        <v>119</v>
      </c>
      <c r="ACW37" t="s">
        <v>119</v>
      </c>
      <c r="ACX37" t="s">
        <v>119</v>
      </c>
      <c r="ACY37" t="s">
        <v>119</v>
      </c>
      <c r="ACZ37" t="s">
        <v>119</v>
      </c>
      <c r="ADA37" t="s">
        <v>119</v>
      </c>
      <c r="ADB37" t="s">
        <v>119</v>
      </c>
      <c r="ADC37" t="s">
        <v>119</v>
      </c>
      <c r="ADD37" t="s">
        <v>119</v>
      </c>
      <c r="ADE37" t="s">
        <v>119</v>
      </c>
      <c r="ADF37" t="s">
        <v>119</v>
      </c>
      <c r="ADG37" t="s">
        <v>119</v>
      </c>
      <c r="ADH37" t="s">
        <v>119</v>
      </c>
      <c r="ADI37" t="s">
        <v>119</v>
      </c>
      <c r="ADJ37" t="s">
        <v>119</v>
      </c>
      <c r="ADK37" t="s">
        <v>119</v>
      </c>
      <c r="ADL37" t="s">
        <v>119</v>
      </c>
      <c r="ADM37" t="s">
        <v>119</v>
      </c>
      <c r="ADN37" t="s">
        <v>119</v>
      </c>
      <c r="ADO37" t="s">
        <v>119</v>
      </c>
      <c r="ADP37" t="s">
        <v>119</v>
      </c>
      <c r="ADQ37" t="s">
        <v>119</v>
      </c>
      <c r="ADR37" t="s">
        <v>119</v>
      </c>
      <c r="ADS37" t="s">
        <v>119</v>
      </c>
      <c r="ADT37" t="s">
        <v>119</v>
      </c>
      <c r="ADU37" t="s">
        <v>119</v>
      </c>
      <c r="ADV37" t="s">
        <v>119</v>
      </c>
      <c r="ADW37" t="s">
        <v>119</v>
      </c>
      <c r="ADX37" t="s">
        <v>119</v>
      </c>
      <c r="ADY37" t="s">
        <v>119</v>
      </c>
      <c r="ADZ37" t="s">
        <v>119</v>
      </c>
      <c r="AEA37" t="s">
        <v>119</v>
      </c>
      <c r="AEB37" t="s">
        <v>119</v>
      </c>
      <c r="AEC37" t="s">
        <v>119</v>
      </c>
      <c r="AED37" t="s">
        <v>119</v>
      </c>
      <c r="AEE37" t="s">
        <v>119</v>
      </c>
      <c r="AEF37" t="s">
        <v>119</v>
      </c>
      <c r="AEG37" t="s">
        <v>119</v>
      </c>
      <c r="AEH37" t="s">
        <v>119</v>
      </c>
      <c r="AEI37" t="s">
        <v>119</v>
      </c>
      <c r="AEJ37" t="s">
        <v>119</v>
      </c>
      <c r="AEK37" t="s">
        <v>119</v>
      </c>
      <c r="AEL37" t="s">
        <v>119</v>
      </c>
      <c r="AEM37" t="s">
        <v>119</v>
      </c>
      <c r="AEN37" t="s">
        <v>119</v>
      </c>
      <c r="AEO37" t="s">
        <v>119</v>
      </c>
      <c r="AEP37" t="s">
        <v>119</v>
      </c>
      <c r="AEQ37" t="s">
        <v>119</v>
      </c>
      <c r="AER37" t="s">
        <v>119</v>
      </c>
      <c r="AES37" t="s">
        <v>119</v>
      </c>
      <c r="AET37" t="s">
        <v>119</v>
      </c>
      <c r="AEU37" t="s">
        <v>119</v>
      </c>
      <c r="AEV37" t="s">
        <v>119</v>
      </c>
      <c r="AEW37" t="s">
        <v>119</v>
      </c>
      <c r="AEX37" t="s">
        <v>119</v>
      </c>
      <c r="AEY37" t="s">
        <v>119</v>
      </c>
      <c r="AEZ37" t="s">
        <v>119</v>
      </c>
      <c r="AFA37" t="s">
        <v>119</v>
      </c>
      <c r="AFB37" t="s">
        <v>119</v>
      </c>
      <c r="AFC37" t="s">
        <v>119</v>
      </c>
      <c r="AFD37" t="s">
        <v>119</v>
      </c>
      <c r="AFE37" t="s">
        <v>119</v>
      </c>
      <c r="AFF37" t="s">
        <v>119</v>
      </c>
      <c r="AFG37" t="s">
        <v>119</v>
      </c>
      <c r="AFH37" t="s">
        <v>119</v>
      </c>
      <c r="AFI37" t="s">
        <v>119</v>
      </c>
      <c r="AFJ37" t="s">
        <v>119</v>
      </c>
      <c r="AFK37" t="s">
        <v>119</v>
      </c>
      <c r="AFL37" t="s">
        <v>119</v>
      </c>
      <c r="AFM37" t="s">
        <v>119</v>
      </c>
      <c r="AFN37" t="s">
        <v>119</v>
      </c>
      <c r="AFO37" t="s">
        <v>119</v>
      </c>
      <c r="AFP37" t="s">
        <v>119</v>
      </c>
      <c r="AFQ37" t="s">
        <v>119</v>
      </c>
      <c r="AFR37" t="s">
        <v>119</v>
      </c>
      <c r="AFS37" t="s">
        <v>119</v>
      </c>
      <c r="AFT37" t="s">
        <v>119</v>
      </c>
      <c r="AFU37" t="s">
        <v>119</v>
      </c>
      <c r="AFV37" t="s">
        <v>119</v>
      </c>
      <c r="AFW37" t="s">
        <v>119</v>
      </c>
      <c r="AFX37" t="s">
        <v>119</v>
      </c>
      <c r="AFY37" t="s">
        <v>119</v>
      </c>
      <c r="AFZ37" t="s">
        <v>119</v>
      </c>
      <c r="AGA37" t="s">
        <v>119</v>
      </c>
      <c r="AGB37" t="s">
        <v>119</v>
      </c>
      <c r="AGC37" t="s">
        <v>119</v>
      </c>
      <c r="AGD37" t="s">
        <v>119</v>
      </c>
      <c r="AGE37" t="s">
        <v>119</v>
      </c>
      <c r="AGF37" t="s">
        <v>119</v>
      </c>
      <c r="AGG37" t="s">
        <v>119</v>
      </c>
      <c r="AGH37" t="s">
        <v>119</v>
      </c>
      <c r="AGI37" t="s">
        <v>119</v>
      </c>
      <c r="AGJ37" t="s">
        <v>119</v>
      </c>
      <c r="AGK37" t="s">
        <v>119</v>
      </c>
      <c r="AGL37" t="s">
        <v>119</v>
      </c>
      <c r="AGM37" t="s">
        <v>119</v>
      </c>
      <c r="AGN37" t="s">
        <v>119</v>
      </c>
      <c r="AGO37" t="s">
        <v>119</v>
      </c>
      <c r="AGP37" t="s">
        <v>119</v>
      </c>
      <c r="AGQ37" t="s">
        <v>119</v>
      </c>
      <c r="AGR37" t="s">
        <v>119</v>
      </c>
      <c r="AGS37" t="s">
        <v>119</v>
      </c>
      <c r="AGT37" t="s">
        <v>119</v>
      </c>
      <c r="AGU37" t="s">
        <v>119</v>
      </c>
      <c r="AGV37" t="s">
        <v>119</v>
      </c>
      <c r="AGW37" t="s">
        <v>119</v>
      </c>
      <c r="AGX37" t="s">
        <v>119</v>
      </c>
      <c r="AGY37" t="s">
        <v>119</v>
      </c>
      <c r="AGZ37" t="s">
        <v>119</v>
      </c>
      <c r="AHA37" t="s">
        <v>119</v>
      </c>
      <c r="AHB37" t="s">
        <v>119</v>
      </c>
      <c r="AHC37" t="s">
        <v>119</v>
      </c>
      <c r="AHD37" t="s">
        <v>119</v>
      </c>
      <c r="AHE37" t="s">
        <v>119</v>
      </c>
      <c r="AHF37" t="s">
        <v>119</v>
      </c>
      <c r="AHG37" t="s">
        <v>119</v>
      </c>
      <c r="AHH37" t="s">
        <v>119</v>
      </c>
      <c r="AHI37" t="s">
        <v>119</v>
      </c>
      <c r="AHJ37" t="s">
        <v>119</v>
      </c>
      <c r="AHK37" t="s">
        <v>119</v>
      </c>
      <c r="AHL37" t="s">
        <v>119</v>
      </c>
      <c r="AHM37" t="s">
        <v>119</v>
      </c>
      <c r="AHN37" t="s">
        <v>119</v>
      </c>
      <c r="AHO37" t="s">
        <v>119</v>
      </c>
      <c r="AHP37" t="s">
        <v>119</v>
      </c>
      <c r="AHQ37" t="s">
        <v>119</v>
      </c>
      <c r="AHR37" t="s">
        <v>119</v>
      </c>
      <c r="AHS37" t="s">
        <v>119</v>
      </c>
      <c r="AHT37" t="s">
        <v>119</v>
      </c>
      <c r="AHU37" t="s">
        <v>119</v>
      </c>
      <c r="AHV37" t="s">
        <v>119</v>
      </c>
      <c r="AHW37" t="s">
        <v>119</v>
      </c>
      <c r="AHX37" t="s">
        <v>119</v>
      </c>
      <c r="AHY37" t="s">
        <v>119</v>
      </c>
      <c r="AHZ37" t="s">
        <v>119</v>
      </c>
      <c r="AIA37" t="s">
        <v>119</v>
      </c>
      <c r="AIB37" t="s">
        <v>119</v>
      </c>
      <c r="AIC37" t="s">
        <v>119</v>
      </c>
      <c r="AID37" t="s">
        <v>119</v>
      </c>
      <c r="AIE37" t="s">
        <v>119</v>
      </c>
      <c r="AIF37" t="s">
        <v>119</v>
      </c>
      <c r="AIG37" t="s">
        <v>119</v>
      </c>
      <c r="AIH37" t="s">
        <v>119</v>
      </c>
      <c r="AII37" t="s">
        <v>119</v>
      </c>
      <c r="AIJ37" t="s">
        <v>119</v>
      </c>
      <c r="AIK37" t="s">
        <v>119</v>
      </c>
      <c r="AIL37" t="s">
        <v>119</v>
      </c>
      <c r="AIM37" t="s">
        <v>119</v>
      </c>
      <c r="AIN37" t="s">
        <v>119</v>
      </c>
      <c r="AIO37" t="s">
        <v>119</v>
      </c>
      <c r="AIP37" t="s">
        <v>119</v>
      </c>
      <c r="AIQ37" t="s">
        <v>119</v>
      </c>
      <c r="AIR37" t="s">
        <v>119</v>
      </c>
      <c r="AIS37" t="s">
        <v>119</v>
      </c>
      <c r="AIT37" t="s">
        <v>119</v>
      </c>
      <c r="AIU37" t="s">
        <v>119</v>
      </c>
      <c r="AIV37" t="s">
        <v>119</v>
      </c>
      <c r="AIW37" t="s">
        <v>119</v>
      </c>
      <c r="AIX37" t="s">
        <v>119</v>
      </c>
      <c r="AIY37" t="s">
        <v>119</v>
      </c>
      <c r="AIZ37" t="s">
        <v>119</v>
      </c>
      <c r="AJA37" t="s">
        <v>119</v>
      </c>
      <c r="AJB37" t="s">
        <v>119</v>
      </c>
      <c r="AJC37" t="s">
        <v>119</v>
      </c>
      <c r="AJD37" t="s">
        <v>119</v>
      </c>
      <c r="AJE37" t="s">
        <v>119</v>
      </c>
      <c r="AJF37" t="s">
        <v>119</v>
      </c>
      <c r="AJG37" t="s">
        <v>119</v>
      </c>
      <c r="AJH37" t="s">
        <v>119</v>
      </c>
      <c r="AJI37" t="s">
        <v>119</v>
      </c>
      <c r="AJJ37" t="s">
        <v>119</v>
      </c>
      <c r="AJK37" t="s">
        <v>119</v>
      </c>
      <c r="AJL37" t="s">
        <v>119</v>
      </c>
      <c r="AJM37" t="s">
        <v>119</v>
      </c>
      <c r="AJN37" t="s">
        <v>119</v>
      </c>
      <c r="AJO37" t="s">
        <v>119</v>
      </c>
      <c r="AJP37" t="s">
        <v>119</v>
      </c>
      <c r="AJQ37" t="s">
        <v>119</v>
      </c>
      <c r="AJR37" t="s">
        <v>119</v>
      </c>
      <c r="AJS37" t="s">
        <v>119</v>
      </c>
      <c r="AJT37" t="s">
        <v>119</v>
      </c>
      <c r="AJU37" t="s">
        <v>119</v>
      </c>
      <c r="AJV37" t="s">
        <v>119</v>
      </c>
      <c r="AJW37" t="s">
        <v>119</v>
      </c>
      <c r="AJX37" t="s">
        <v>119</v>
      </c>
      <c r="AJY37" t="s">
        <v>119</v>
      </c>
      <c r="AJZ37" t="s">
        <v>119</v>
      </c>
      <c r="AKA37" t="s">
        <v>119</v>
      </c>
      <c r="AKB37" t="s">
        <v>119</v>
      </c>
      <c r="AKC37" t="s">
        <v>119</v>
      </c>
      <c r="AKD37" t="s">
        <v>119</v>
      </c>
      <c r="AKE37" t="s">
        <v>119</v>
      </c>
      <c r="AKF37" t="s">
        <v>119</v>
      </c>
      <c r="AKG37" t="s">
        <v>119</v>
      </c>
      <c r="AKH37" t="s">
        <v>119</v>
      </c>
      <c r="AKI37" t="s">
        <v>119</v>
      </c>
      <c r="AKJ37" t="s">
        <v>119</v>
      </c>
      <c r="AKK37" t="s">
        <v>119</v>
      </c>
      <c r="AKL37" t="s">
        <v>119</v>
      </c>
      <c r="AKM37" t="s">
        <v>119</v>
      </c>
      <c r="AKN37" t="s">
        <v>119</v>
      </c>
      <c r="AKO37" t="s">
        <v>119</v>
      </c>
      <c r="AKP37" t="s">
        <v>119</v>
      </c>
      <c r="AKQ37" t="s">
        <v>119</v>
      </c>
      <c r="AKR37" t="s">
        <v>119</v>
      </c>
      <c r="AKS37" t="s">
        <v>119</v>
      </c>
      <c r="AKT37" t="s">
        <v>119</v>
      </c>
      <c r="AKU37" t="s">
        <v>119</v>
      </c>
      <c r="AKV37" t="s">
        <v>119</v>
      </c>
      <c r="AKW37" t="s">
        <v>119</v>
      </c>
      <c r="AKX37" t="s">
        <v>119</v>
      </c>
      <c r="AKY37" t="s">
        <v>119</v>
      </c>
      <c r="AKZ37" t="s">
        <v>119</v>
      </c>
      <c r="ALA37" t="s">
        <v>119</v>
      </c>
      <c r="ALB37" t="s">
        <v>119</v>
      </c>
      <c r="ALC37" t="s">
        <v>119</v>
      </c>
      <c r="ALD37" t="s">
        <v>119</v>
      </c>
      <c r="ALE37" t="s">
        <v>119</v>
      </c>
      <c r="ALF37" t="s">
        <v>119</v>
      </c>
      <c r="ALG37" t="s">
        <v>119</v>
      </c>
      <c r="ALH37" t="s">
        <v>119</v>
      </c>
      <c r="ALI37" t="s">
        <v>119</v>
      </c>
      <c r="ALJ37" t="s">
        <v>119</v>
      </c>
      <c r="ALK37" t="s">
        <v>119</v>
      </c>
      <c r="ALL37" t="s">
        <v>119</v>
      </c>
      <c r="ALM37" t="s">
        <v>119</v>
      </c>
      <c r="ALN37" t="s">
        <v>119</v>
      </c>
      <c r="ALO37" t="s">
        <v>119</v>
      </c>
      <c r="ALP37" t="s">
        <v>119</v>
      </c>
      <c r="ALQ37" t="s">
        <v>119</v>
      </c>
      <c r="ALR37" t="s">
        <v>119</v>
      </c>
      <c r="ALS37" t="s">
        <v>119</v>
      </c>
      <c r="ALT37" t="s">
        <v>119</v>
      </c>
      <c r="ALU37" t="s">
        <v>119</v>
      </c>
      <c r="ALV37" t="s">
        <v>119</v>
      </c>
      <c r="ALW37" t="s">
        <v>119</v>
      </c>
      <c r="ALX37" t="s">
        <v>119</v>
      </c>
      <c r="ALY37" t="s">
        <v>119</v>
      </c>
      <c r="ALZ37" t="s">
        <v>119</v>
      </c>
      <c r="AMA37" t="s">
        <v>119</v>
      </c>
      <c r="AMB37" t="s">
        <v>119</v>
      </c>
      <c r="AMC37" t="s">
        <v>119</v>
      </c>
      <c r="AMD37" t="s">
        <v>119</v>
      </c>
      <c r="AME37" t="s">
        <v>119</v>
      </c>
      <c r="AMF37" t="s">
        <v>119</v>
      </c>
      <c r="AMG37" t="s">
        <v>119</v>
      </c>
      <c r="AMH37" t="s">
        <v>119</v>
      </c>
      <c r="AMI37" t="s">
        <v>119</v>
      </c>
      <c r="AMJ37" t="s">
        <v>119</v>
      </c>
      <c r="AMK37" t="s">
        <v>119</v>
      </c>
      <c r="AML37" t="s">
        <v>119</v>
      </c>
      <c r="AMM37" t="s">
        <v>119</v>
      </c>
      <c r="AMN37" t="s">
        <v>119</v>
      </c>
      <c r="AMO37" t="s">
        <v>119</v>
      </c>
      <c r="AMP37" t="s">
        <v>119</v>
      </c>
      <c r="AMQ37" t="s">
        <v>119</v>
      </c>
      <c r="AMR37" t="s">
        <v>119</v>
      </c>
      <c r="AMS37" t="s">
        <v>119</v>
      </c>
      <c r="AMT37" t="s">
        <v>119</v>
      </c>
      <c r="AMU37" t="s">
        <v>119</v>
      </c>
      <c r="AMV37" t="s">
        <v>119</v>
      </c>
      <c r="AMW37" t="s">
        <v>119</v>
      </c>
      <c r="AMX37" t="s">
        <v>119</v>
      </c>
      <c r="AMY37" t="s">
        <v>119</v>
      </c>
      <c r="AMZ37" t="s">
        <v>119</v>
      </c>
      <c r="ANA37" t="s">
        <v>119</v>
      </c>
      <c r="ANB37" t="s">
        <v>119</v>
      </c>
      <c r="ANC37" t="s">
        <v>119</v>
      </c>
      <c r="AND37" t="s">
        <v>119</v>
      </c>
      <c r="ANE37" t="s">
        <v>119</v>
      </c>
      <c r="ANF37" t="s">
        <v>119</v>
      </c>
    </row>
    <row r="38" spans="1:1046" x14ac:dyDescent="0.25">
      <c r="A38" t="s">
        <v>975</v>
      </c>
      <c r="B38" t="s">
        <v>119</v>
      </c>
      <c r="C38" t="s">
        <v>119</v>
      </c>
      <c r="D38" t="s">
        <v>119</v>
      </c>
      <c r="E38" t="s">
        <v>119</v>
      </c>
      <c r="F38" t="s">
        <v>119</v>
      </c>
      <c r="G38" t="s">
        <v>119</v>
      </c>
      <c r="H38" t="s">
        <v>119</v>
      </c>
      <c r="I38" t="s">
        <v>119</v>
      </c>
      <c r="J38" t="s">
        <v>119</v>
      </c>
      <c r="K38" t="s">
        <v>119</v>
      </c>
      <c r="L38" t="s">
        <v>119</v>
      </c>
      <c r="M38" t="s">
        <v>119</v>
      </c>
      <c r="N38" t="s">
        <v>119</v>
      </c>
      <c r="O38" t="s">
        <v>119</v>
      </c>
      <c r="P38" t="s">
        <v>119</v>
      </c>
      <c r="Q38" t="s">
        <v>119</v>
      </c>
      <c r="R38" t="s">
        <v>119</v>
      </c>
      <c r="S38" t="s">
        <v>119</v>
      </c>
      <c r="T38" t="s">
        <v>119</v>
      </c>
      <c r="U38" t="s">
        <v>119</v>
      </c>
      <c r="V38" t="s">
        <v>119</v>
      </c>
      <c r="W38" t="s">
        <v>119</v>
      </c>
      <c r="X38" t="s">
        <v>119</v>
      </c>
      <c r="Y38" t="s">
        <v>119</v>
      </c>
      <c r="Z38" t="s">
        <v>119</v>
      </c>
      <c r="AA38" t="s">
        <v>119</v>
      </c>
      <c r="AB38" t="s">
        <v>119</v>
      </c>
      <c r="AC38" t="s">
        <v>119</v>
      </c>
      <c r="AD38" t="s">
        <v>119</v>
      </c>
      <c r="AE38" t="s">
        <v>119</v>
      </c>
      <c r="AF38" t="s">
        <v>119</v>
      </c>
      <c r="AG38" t="s">
        <v>119</v>
      </c>
      <c r="AH38" t="s">
        <v>119</v>
      </c>
      <c r="AI38" t="s">
        <v>119</v>
      </c>
      <c r="AJ38" t="s">
        <v>119</v>
      </c>
      <c r="AK38" t="s">
        <v>119</v>
      </c>
      <c r="AL38" t="s">
        <v>119</v>
      </c>
      <c r="AM38" t="s">
        <v>119</v>
      </c>
      <c r="AN38" t="s">
        <v>119</v>
      </c>
      <c r="AO38" t="s">
        <v>119</v>
      </c>
      <c r="AP38" t="s">
        <v>119</v>
      </c>
      <c r="AQ38" t="s">
        <v>119</v>
      </c>
      <c r="AR38" t="s">
        <v>119</v>
      </c>
      <c r="AS38" t="s">
        <v>119</v>
      </c>
      <c r="AT38" t="s">
        <v>119</v>
      </c>
      <c r="AU38" t="s">
        <v>119</v>
      </c>
      <c r="AV38" t="s">
        <v>119</v>
      </c>
      <c r="AW38" t="s">
        <v>119</v>
      </c>
      <c r="AX38" t="s">
        <v>119</v>
      </c>
      <c r="AY38" t="s">
        <v>119</v>
      </c>
      <c r="AZ38" t="s">
        <v>119</v>
      </c>
      <c r="BA38" t="s">
        <v>119</v>
      </c>
      <c r="BB38" t="s">
        <v>119</v>
      </c>
      <c r="BC38" t="s">
        <v>119</v>
      </c>
      <c r="BD38" t="s">
        <v>119</v>
      </c>
      <c r="BE38" t="s">
        <v>119</v>
      </c>
      <c r="BF38" t="s">
        <v>119</v>
      </c>
      <c r="BG38" t="s">
        <v>119</v>
      </c>
      <c r="BH38" t="s">
        <v>119</v>
      </c>
      <c r="BI38" t="s">
        <v>119</v>
      </c>
      <c r="BJ38" t="s">
        <v>119</v>
      </c>
      <c r="BK38" t="s">
        <v>119</v>
      </c>
      <c r="BL38" t="s">
        <v>119</v>
      </c>
      <c r="BM38" t="s">
        <v>119</v>
      </c>
      <c r="BN38" t="s">
        <v>119</v>
      </c>
      <c r="BO38" t="s">
        <v>119</v>
      </c>
      <c r="BP38" t="s">
        <v>119</v>
      </c>
      <c r="BQ38" t="s">
        <v>119</v>
      </c>
      <c r="BR38" t="s">
        <v>119</v>
      </c>
      <c r="BS38" t="s">
        <v>119</v>
      </c>
      <c r="BT38" t="s">
        <v>119</v>
      </c>
      <c r="BU38" t="s">
        <v>119</v>
      </c>
      <c r="BV38" t="s">
        <v>119</v>
      </c>
      <c r="BW38" t="s">
        <v>119</v>
      </c>
      <c r="BX38" t="s">
        <v>119</v>
      </c>
      <c r="BY38" t="s">
        <v>119</v>
      </c>
      <c r="BZ38" t="s">
        <v>119</v>
      </c>
      <c r="CA38" t="s">
        <v>119</v>
      </c>
      <c r="CB38" t="s">
        <v>119</v>
      </c>
      <c r="CC38" t="s">
        <v>119</v>
      </c>
      <c r="CD38" t="s">
        <v>119</v>
      </c>
      <c r="CE38" t="s">
        <v>119</v>
      </c>
      <c r="CF38" t="s">
        <v>119</v>
      </c>
      <c r="CG38" t="s">
        <v>119</v>
      </c>
      <c r="CH38" t="s">
        <v>119</v>
      </c>
      <c r="CI38" t="s">
        <v>119</v>
      </c>
      <c r="CJ38" t="s">
        <v>119</v>
      </c>
      <c r="CK38" t="s">
        <v>119</v>
      </c>
      <c r="CL38" t="s">
        <v>119</v>
      </c>
      <c r="CM38" t="s">
        <v>119</v>
      </c>
      <c r="CN38" t="s">
        <v>119</v>
      </c>
      <c r="CO38" t="s">
        <v>119</v>
      </c>
      <c r="CP38" t="s">
        <v>119</v>
      </c>
      <c r="CQ38" t="s">
        <v>119</v>
      </c>
      <c r="CR38" t="s">
        <v>119</v>
      </c>
      <c r="CS38" t="s">
        <v>119</v>
      </c>
      <c r="CT38" t="s">
        <v>119</v>
      </c>
      <c r="CU38" t="s">
        <v>119</v>
      </c>
      <c r="CV38" t="s">
        <v>119</v>
      </c>
      <c r="CW38" t="s">
        <v>119</v>
      </c>
      <c r="CX38" t="s">
        <v>119</v>
      </c>
      <c r="CY38" t="s">
        <v>119</v>
      </c>
      <c r="CZ38" t="s">
        <v>119</v>
      </c>
      <c r="DA38" t="s">
        <v>119</v>
      </c>
      <c r="DB38" t="s">
        <v>119</v>
      </c>
      <c r="DC38" t="s">
        <v>119</v>
      </c>
      <c r="DD38" t="s">
        <v>119</v>
      </c>
      <c r="DE38" t="s">
        <v>119</v>
      </c>
      <c r="DF38" t="s">
        <v>119</v>
      </c>
      <c r="DG38" t="s">
        <v>119</v>
      </c>
      <c r="DH38" t="s">
        <v>119</v>
      </c>
      <c r="DI38" t="s">
        <v>119</v>
      </c>
      <c r="DJ38" t="s">
        <v>119</v>
      </c>
      <c r="DK38" t="s">
        <v>119</v>
      </c>
      <c r="DL38" t="s">
        <v>119</v>
      </c>
      <c r="DM38" t="s">
        <v>119</v>
      </c>
      <c r="DN38" t="s">
        <v>119</v>
      </c>
      <c r="DO38" t="s">
        <v>119</v>
      </c>
      <c r="DP38" t="s">
        <v>119</v>
      </c>
      <c r="DQ38" t="s">
        <v>119</v>
      </c>
      <c r="DR38" t="s">
        <v>119</v>
      </c>
      <c r="DS38" t="s">
        <v>119</v>
      </c>
      <c r="DT38" t="s">
        <v>119</v>
      </c>
      <c r="DU38" t="s">
        <v>119</v>
      </c>
      <c r="DV38" t="s">
        <v>119</v>
      </c>
      <c r="DW38" t="s">
        <v>119</v>
      </c>
      <c r="DX38" t="s">
        <v>119</v>
      </c>
      <c r="DY38" t="s">
        <v>119</v>
      </c>
      <c r="DZ38" t="s">
        <v>119</v>
      </c>
      <c r="EA38" t="s">
        <v>119</v>
      </c>
      <c r="EB38" t="s">
        <v>119</v>
      </c>
      <c r="EC38" t="s">
        <v>119</v>
      </c>
      <c r="ED38" t="s">
        <v>119</v>
      </c>
      <c r="EE38" t="s">
        <v>119</v>
      </c>
      <c r="EF38" t="s">
        <v>119</v>
      </c>
      <c r="EG38" t="s">
        <v>119</v>
      </c>
      <c r="EH38" t="s">
        <v>119</v>
      </c>
      <c r="EI38" t="s">
        <v>119</v>
      </c>
      <c r="EJ38" t="s">
        <v>119</v>
      </c>
      <c r="EK38" t="s">
        <v>119</v>
      </c>
      <c r="EL38" t="s">
        <v>119</v>
      </c>
      <c r="EM38" t="s">
        <v>119</v>
      </c>
      <c r="EN38" t="s">
        <v>119</v>
      </c>
      <c r="EO38" t="s">
        <v>119</v>
      </c>
      <c r="EP38" t="s">
        <v>119</v>
      </c>
      <c r="EQ38" t="s">
        <v>119</v>
      </c>
      <c r="ER38" t="s">
        <v>119</v>
      </c>
      <c r="ES38" t="s">
        <v>119</v>
      </c>
      <c r="ET38" t="s">
        <v>119</v>
      </c>
      <c r="EU38" t="s">
        <v>119</v>
      </c>
      <c r="EV38" t="s">
        <v>119</v>
      </c>
      <c r="EW38" t="s">
        <v>119</v>
      </c>
      <c r="EX38" t="s">
        <v>119</v>
      </c>
      <c r="EY38" t="s">
        <v>119</v>
      </c>
      <c r="EZ38" t="s">
        <v>119</v>
      </c>
      <c r="FA38" t="s">
        <v>119</v>
      </c>
      <c r="FB38" t="s">
        <v>119</v>
      </c>
      <c r="FC38" t="s">
        <v>119</v>
      </c>
      <c r="FD38" t="s">
        <v>119</v>
      </c>
      <c r="FE38" t="s">
        <v>119</v>
      </c>
      <c r="FF38" t="s">
        <v>119</v>
      </c>
      <c r="FG38" t="s">
        <v>119</v>
      </c>
      <c r="FH38" t="s">
        <v>119</v>
      </c>
      <c r="FI38" t="s">
        <v>119</v>
      </c>
      <c r="FJ38" t="s">
        <v>119</v>
      </c>
      <c r="FK38" t="s">
        <v>119</v>
      </c>
      <c r="FL38" t="s">
        <v>119</v>
      </c>
      <c r="FM38" t="s">
        <v>119</v>
      </c>
      <c r="FN38" t="s">
        <v>119</v>
      </c>
      <c r="FO38" t="s">
        <v>119</v>
      </c>
      <c r="FP38" t="s">
        <v>119</v>
      </c>
      <c r="FQ38" t="s">
        <v>119</v>
      </c>
      <c r="FR38" t="s">
        <v>119</v>
      </c>
      <c r="FS38" t="s">
        <v>119</v>
      </c>
      <c r="FT38" t="s">
        <v>119</v>
      </c>
      <c r="FU38" t="s">
        <v>119</v>
      </c>
      <c r="FV38" t="s">
        <v>119</v>
      </c>
      <c r="FW38" t="s">
        <v>119</v>
      </c>
      <c r="FX38" t="s">
        <v>119</v>
      </c>
      <c r="FY38" t="s">
        <v>119</v>
      </c>
      <c r="FZ38" t="s">
        <v>119</v>
      </c>
      <c r="GA38" t="s">
        <v>119</v>
      </c>
      <c r="GB38" t="s">
        <v>119</v>
      </c>
      <c r="GC38" t="s">
        <v>119</v>
      </c>
      <c r="GD38" t="s">
        <v>119</v>
      </c>
      <c r="GE38" t="s">
        <v>119</v>
      </c>
      <c r="GF38" t="s">
        <v>119</v>
      </c>
      <c r="GG38" t="s">
        <v>119</v>
      </c>
      <c r="GH38" t="s">
        <v>119</v>
      </c>
      <c r="GI38" t="s">
        <v>119</v>
      </c>
      <c r="GJ38" t="s">
        <v>119</v>
      </c>
      <c r="GK38" t="s">
        <v>119</v>
      </c>
      <c r="GL38" t="s">
        <v>119</v>
      </c>
      <c r="GM38" t="s">
        <v>119</v>
      </c>
      <c r="GN38" t="s">
        <v>119</v>
      </c>
      <c r="GO38" t="s">
        <v>119</v>
      </c>
      <c r="GP38" t="s">
        <v>119</v>
      </c>
      <c r="GQ38" t="s">
        <v>119</v>
      </c>
      <c r="GR38" t="s">
        <v>119</v>
      </c>
      <c r="GS38" t="s">
        <v>119</v>
      </c>
      <c r="GT38" t="s">
        <v>119</v>
      </c>
      <c r="GU38" t="s">
        <v>119</v>
      </c>
      <c r="GV38" t="s">
        <v>119</v>
      </c>
      <c r="GW38" t="s">
        <v>119</v>
      </c>
      <c r="GX38" t="s">
        <v>119</v>
      </c>
      <c r="GY38" t="s">
        <v>119</v>
      </c>
      <c r="GZ38" t="s">
        <v>119</v>
      </c>
      <c r="HA38" t="s">
        <v>119</v>
      </c>
      <c r="HB38" t="s">
        <v>119</v>
      </c>
      <c r="HC38" t="s">
        <v>119</v>
      </c>
      <c r="HD38" t="s">
        <v>119</v>
      </c>
      <c r="HE38" t="s">
        <v>119</v>
      </c>
      <c r="HF38" t="s">
        <v>119</v>
      </c>
      <c r="HG38" t="s">
        <v>119</v>
      </c>
      <c r="HH38" t="s">
        <v>119</v>
      </c>
      <c r="HI38" t="s">
        <v>119</v>
      </c>
      <c r="HJ38" t="s">
        <v>119</v>
      </c>
      <c r="HK38" t="s">
        <v>119</v>
      </c>
      <c r="HL38" t="s">
        <v>119</v>
      </c>
      <c r="HM38" t="s">
        <v>119</v>
      </c>
      <c r="HN38" t="s">
        <v>119</v>
      </c>
      <c r="HO38" t="s">
        <v>119</v>
      </c>
      <c r="HP38" t="s">
        <v>119</v>
      </c>
      <c r="HQ38" t="s">
        <v>119</v>
      </c>
      <c r="HR38" t="s">
        <v>119</v>
      </c>
      <c r="HS38" t="s">
        <v>119</v>
      </c>
      <c r="HT38" t="s">
        <v>119</v>
      </c>
      <c r="HU38" t="s">
        <v>119</v>
      </c>
      <c r="HV38" t="s">
        <v>119</v>
      </c>
      <c r="HW38" t="s">
        <v>119</v>
      </c>
      <c r="HX38" t="s">
        <v>119</v>
      </c>
      <c r="HY38" t="s">
        <v>119</v>
      </c>
      <c r="HZ38" t="s">
        <v>119</v>
      </c>
      <c r="IA38" t="s">
        <v>119</v>
      </c>
      <c r="IB38" t="s">
        <v>119</v>
      </c>
      <c r="IC38" t="s">
        <v>119</v>
      </c>
      <c r="ID38" t="s">
        <v>119</v>
      </c>
      <c r="IE38" t="s">
        <v>119</v>
      </c>
      <c r="IF38" t="s">
        <v>119</v>
      </c>
      <c r="IG38" t="s">
        <v>119</v>
      </c>
      <c r="IH38" t="s">
        <v>119</v>
      </c>
      <c r="II38" t="s">
        <v>119</v>
      </c>
      <c r="IJ38" t="s">
        <v>119</v>
      </c>
      <c r="IK38" t="s">
        <v>119</v>
      </c>
      <c r="IL38" t="s">
        <v>119</v>
      </c>
      <c r="IM38" t="s">
        <v>119</v>
      </c>
      <c r="IN38" t="s">
        <v>119</v>
      </c>
      <c r="IO38" t="s">
        <v>119</v>
      </c>
      <c r="IP38" t="s">
        <v>119</v>
      </c>
      <c r="IQ38" t="s">
        <v>119</v>
      </c>
      <c r="IR38" t="s">
        <v>119</v>
      </c>
      <c r="IS38" t="s">
        <v>119</v>
      </c>
      <c r="IT38" t="s">
        <v>119</v>
      </c>
      <c r="IU38" t="s">
        <v>119</v>
      </c>
      <c r="IV38" t="s">
        <v>119</v>
      </c>
      <c r="IW38" t="s">
        <v>119</v>
      </c>
      <c r="IX38" t="s">
        <v>119</v>
      </c>
      <c r="IY38" t="s">
        <v>119</v>
      </c>
      <c r="IZ38" t="s">
        <v>119</v>
      </c>
      <c r="JA38" t="s">
        <v>119</v>
      </c>
      <c r="JB38" t="s">
        <v>119</v>
      </c>
      <c r="JC38" t="s">
        <v>119</v>
      </c>
      <c r="JD38" t="s">
        <v>119</v>
      </c>
      <c r="JE38" t="s">
        <v>119</v>
      </c>
      <c r="JF38" t="s">
        <v>119</v>
      </c>
      <c r="JG38" t="s">
        <v>119</v>
      </c>
      <c r="JH38" t="s">
        <v>119</v>
      </c>
      <c r="JI38" t="s">
        <v>119</v>
      </c>
      <c r="JJ38" t="s">
        <v>119</v>
      </c>
      <c r="JK38" t="s">
        <v>119</v>
      </c>
      <c r="JL38" t="s">
        <v>119</v>
      </c>
      <c r="JM38" t="s">
        <v>119</v>
      </c>
      <c r="JN38" t="s">
        <v>119</v>
      </c>
      <c r="JO38" t="s">
        <v>119</v>
      </c>
      <c r="JP38" t="s">
        <v>119</v>
      </c>
      <c r="JQ38" t="s">
        <v>119</v>
      </c>
      <c r="JR38" t="s">
        <v>119</v>
      </c>
      <c r="JS38" t="s">
        <v>119</v>
      </c>
      <c r="JT38" t="s">
        <v>119</v>
      </c>
      <c r="JU38" t="s">
        <v>119</v>
      </c>
      <c r="JV38" t="s">
        <v>119</v>
      </c>
      <c r="JW38" t="s">
        <v>119</v>
      </c>
      <c r="JX38" t="s">
        <v>119</v>
      </c>
      <c r="JY38" t="s">
        <v>119</v>
      </c>
      <c r="JZ38" t="s">
        <v>119</v>
      </c>
      <c r="KA38" t="s">
        <v>119</v>
      </c>
      <c r="KB38" t="s">
        <v>119</v>
      </c>
      <c r="KC38" t="s">
        <v>119</v>
      </c>
      <c r="KD38" t="s">
        <v>119</v>
      </c>
      <c r="KE38" t="s">
        <v>119</v>
      </c>
      <c r="KF38" t="s">
        <v>119</v>
      </c>
      <c r="KG38" t="s">
        <v>119</v>
      </c>
      <c r="KH38" t="s">
        <v>119</v>
      </c>
      <c r="KI38" t="s">
        <v>119</v>
      </c>
      <c r="KJ38" t="s">
        <v>119</v>
      </c>
      <c r="KK38" t="s">
        <v>119</v>
      </c>
      <c r="KL38" t="s">
        <v>119</v>
      </c>
      <c r="KM38" t="s">
        <v>119</v>
      </c>
      <c r="KN38" t="s">
        <v>119</v>
      </c>
      <c r="KO38" t="s">
        <v>119</v>
      </c>
      <c r="KP38" t="s">
        <v>119</v>
      </c>
      <c r="KQ38" t="s">
        <v>119</v>
      </c>
      <c r="KR38" t="s">
        <v>119</v>
      </c>
      <c r="KS38" t="s">
        <v>119</v>
      </c>
      <c r="KT38" t="s">
        <v>119</v>
      </c>
      <c r="KU38" t="s">
        <v>119</v>
      </c>
      <c r="KV38" t="s">
        <v>119</v>
      </c>
      <c r="KW38" t="s">
        <v>119</v>
      </c>
      <c r="KX38" t="s">
        <v>119</v>
      </c>
      <c r="KY38" t="s">
        <v>119</v>
      </c>
      <c r="KZ38" t="s">
        <v>119</v>
      </c>
      <c r="LA38" t="s">
        <v>119</v>
      </c>
      <c r="LB38" t="s">
        <v>119</v>
      </c>
      <c r="LC38" t="s">
        <v>119</v>
      </c>
      <c r="LD38" t="s">
        <v>119</v>
      </c>
      <c r="LE38" t="s">
        <v>119</v>
      </c>
      <c r="LF38" t="s">
        <v>119</v>
      </c>
      <c r="LG38" t="s">
        <v>119</v>
      </c>
      <c r="LH38" t="s">
        <v>119</v>
      </c>
      <c r="LI38" t="s">
        <v>119</v>
      </c>
      <c r="LJ38" t="s">
        <v>119</v>
      </c>
      <c r="LK38" t="s">
        <v>119</v>
      </c>
      <c r="LL38" t="s">
        <v>119</v>
      </c>
      <c r="LM38" t="s">
        <v>119</v>
      </c>
      <c r="LN38" t="s">
        <v>119</v>
      </c>
      <c r="LO38" t="s">
        <v>119</v>
      </c>
      <c r="LP38" t="s">
        <v>119</v>
      </c>
      <c r="LQ38" t="s">
        <v>119</v>
      </c>
      <c r="LR38" t="s">
        <v>119</v>
      </c>
      <c r="LS38" t="s">
        <v>119</v>
      </c>
      <c r="LT38" t="s">
        <v>119</v>
      </c>
      <c r="LU38" t="s">
        <v>119</v>
      </c>
      <c r="LV38" t="s">
        <v>119</v>
      </c>
      <c r="LW38" t="s">
        <v>119</v>
      </c>
      <c r="LX38" t="s">
        <v>119</v>
      </c>
      <c r="LY38" t="s">
        <v>119</v>
      </c>
      <c r="LZ38" t="s">
        <v>119</v>
      </c>
      <c r="MA38" t="s">
        <v>119</v>
      </c>
      <c r="MB38" t="s">
        <v>119</v>
      </c>
      <c r="MC38" t="s">
        <v>119</v>
      </c>
      <c r="MD38" t="s">
        <v>119</v>
      </c>
      <c r="ME38" t="s">
        <v>119</v>
      </c>
      <c r="MF38" t="s">
        <v>119</v>
      </c>
      <c r="MG38" t="s">
        <v>119</v>
      </c>
      <c r="MH38" t="s">
        <v>119</v>
      </c>
      <c r="MI38" t="s">
        <v>119</v>
      </c>
      <c r="MJ38" t="s">
        <v>119</v>
      </c>
      <c r="MK38" t="s">
        <v>119</v>
      </c>
      <c r="ML38" t="s">
        <v>119</v>
      </c>
      <c r="MM38" t="s">
        <v>119</v>
      </c>
      <c r="MN38" t="s">
        <v>119</v>
      </c>
      <c r="MO38" t="s">
        <v>119</v>
      </c>
      <c r="MP38" t="s">
        <v>119</v>
      </c>
      <c r="MQ38" t="s">
        <v>119</v>
      </c>
      <c r="MR38" t="s">
        <v>119</v>
      </c>
      <c r="MS38" t="s">
        <v>119</v>
      </c>
      <c r="MT38" t="s">
        <v>119</v>
      </c>
      <c r="MU38" t="s">
        <v>119</v>
      </c>
      <c r="MV38" t="s">
        <v>119</v>
      </c>
      <c r="MW38" t="s">
        <v>119</v>
      </c>
      <c r="MX38" t="s">
        <v>119</v>
      </c>
      <c r="MY38" t="s">
        <v>119</v>
      </c>
      <c r="MZ38" t="s">
        <v>119</v>
      </c>
      <c r="NA38" t="s">
        <v>119</v>
      </c>
      <c r="NB38" t="s">
        <v>119</v>
      </c>
      <c r="NC38" t="s">
        <v>119</v>
      </c>
      <c r="ND38" t="s">
        <v>119</v>
      </c>
      <c r="NE38" t="s">
        <v>119</v>
      </c>
      <c r="NF38" t="s">
        <v>119</v>
      </c>
      <c r="NG38" t="s">
        <v>119</v>
      </c>
      <c r="NH38" t="s">
        <v>119</v>
      </c>
      <c r="NI38" t="s">
        <v>119</v>
      </c>
      <c r="NJ38" t="s">
        <v>119</v>
      </c>
      <c r="NK38" t="s">
        <v>119</v>
      </c>
      <c r="NL38" t="s">
        <v>119</v>
      </c>
      <c r="NM38" t="s">
        <v>119</v>
      </c>
      <c r="NN38" t="s">
        <v>119</v>
      </c>
      <c r="NO38" t="s">
        <v>119</v>
      </c>
      <c r="NP38" t="s">
        <v>119</v>
      </c>
      <c r="NQ38" t="s">
        <v>119</v>
      </c>
      <c r="NR38" t="s">
        <v>119</v>
      </c>
      <c r="NS38" t="s">
        <v>119</v>
      </c>
      <c r="NT38" t="s">
        <v>119</v>
      </c>
      <c r="NU38" t="s">
        <v>119</v>
      </c>
      <c r="NV38" t="s">
        <v>119</v>
      </c>
      <c r="NW38" t="s">
        <v>119</v>
      </c>
      <c r="NX38" t="s">
        <v>119</v>
      </c>
      <c r="NY38" t="s">
        <v>119</v>
      </c>
      <c r="NZ38" t="s">
        <v>119</v>
      </c>
      <c r="OA38" t="s">
        <v>119</v>
      </c>
      <c r="OB38" t="s">
        <v>119</v>
      </c>
      <c r="OC38" t="s">
        <v>119</v>
      </c>
      <c r="OD38" t="s">
        <v>119</v>
      </c>
      <c r="OE38" t="s">
        <v>119</v>
      </c>
      <c r="OF38" t="s">
        <v>119</v>
      </c>
      <c r="OG38" t="s">
        <v>119</v>
      </c>
      <c r="OH38" t="s">
        <v>119</v>
      </c>
      <c r="OI38" t="s">
        <v>119</v>
      </c>
      <c r="OJ38" t="s">
        <v>119</v>
      </c>
      <c r="OK38" t="s">
        <v>119</v>
      </c>
      <c r="OL38" t="s">
        <v>119</v>
      </c>
      <c r="OM38" t="s">
        <v>119</v>
      </c>
      <c r="ON38" t="s">
        <v>119</v>
      </c>
      <c r="OO38" t="s">
        <v>119</v>
      </c>
      <c r="OP38" t="s">
        <v>119</v>
      </c>
      <c r="OQ38" t="s">
        <v>119</v>
      </c>
      <c r="OR38" t="s">
        <v>119</v>
      </c>
      <c r="OS38" t="s">
        <v>119</v>
      </c>
      <c r="OT38" t="s">
        <v>119</v>
      </c>
      <c r="OU38" t="s">
        <v>119</v>
      </c>
      <c r="OV38" t="s">
        <v>119</v>
      </c>
      <c r="OW38" t="s">
        <v>119</v>
      </c>
      <c r="OX38" t="s">
        <v>119</v>
      </c>
      <c r="OY38" t="s">
        <v>119</v>
      </c>
      <c r="OZ38" t="s">
        <v>119</v>
      </c>
      <c r="PA38" t="s">
        <v>119</v>
      </c>
      <c r="PB38" t="s">
        <v>119</v>
      </c>
      <c r="PC38" t="s">
        <v>119</v>
      </c>
      <c r="PD38" t="s">
        <v>119</v>
      </c>
      <c r="PE38" t="s">
        <v>119</v>
      </c>
      <c r="PF38" t="s">
        <v>119</v>
      </c>
      <c r="PG38" t="s">
        <v>119</v>
      </c>
      <c r="PH38" t="s">
        <v>119</v>
      </c>
      <c r="PI38" t="s">
        <v>119</v>
      </c>
      <c r="PJ38" t="s">
        <v>119</v>
      </c>
      <c r="PK38" t="s">
        <v>119</v>
      </c>
      <c r="PL38" t="s">
        <v>119</v>
      </c>
      <c r="PM38" t="s">
        <v>119</v>
      </c>
      <c r="PN38" t="s">
        <v>119</v>
      </c>
      <c r="PO38" t="s">
        <v>119</v>
      </c>
      <c r="PP38" t="s">
        <v>119</v>
      </c>
      <c r="PQ38" t="s">
        <v>119</v>
      </c>
      <c r="PR38" t="s">
        <v>119</v>
      </c>
      <c r="PS38" t="s">
        <v>119</v>
      </c>
      <c r="PT38" t="s">
        <v>119</v>
      </c>
      <c r="PU38" t="s">
        <v>119</v>
      </c>
      <c r="PV38" t="s">
        <v>119</v>
      </c>
      <c r="PW38" t="s">
        <v>119</v>
      </c>
      <c r="PX38" t="s">
        <v>119</v>
      </c>
      <c r="PY38" t="s">
        <v>119</v>
      </c>
      <c r="PZ38" t="s">
        <v>119</v>
      </c>
      <c r="QA38" t="s">
        <v>119</v>
      </c>
      <c r="QB38" t="s">
        <v>119</v>
      </c>
      <c r="QC38" t="s">
        <v>119</v>
      </c>
      <c r="QD38" t="s">
        <v>119</v>
      </c>
      <c r="QE38" t="s">
        <v>119</v>
      </c>
      <c r="QF38" t="s">
        <v>119</v>
      </c>
      <c r="QG38" t="s">
        <v>119</v>
      </c>
      <c r="QH38" t="s">
        <v>119</v>
      </c>
      <c r="QI38" t="s">
        <v>119</v>
      </c>
      <c r="QJ38" t="s">
        <v>119</v>
      </c>
      <c r="QK38" t="s">
        <v>119</v>
      </c>
      <c r="QL38" t="s">
        <v>119</v>
      </c>
      <c r="QM38" t="s">
        <v>119</v>
      </c>
      <c r="QN38" t="s">
        <v>119</v>
      </c>
      <c r="QO38" t="s">
        <v>119</v>
      </c>
      <c r="QP38" t="s">
        <v>119</v>
      </c>
      <c r="QQ38" t="s">
        <v>119</v>
      </c>
      <c r="QR38" t="s">
        <v>119</v>
      </c>
      <c r="QS38" t="s">
        <v>119</v>
      </c>
      <c r="QT38" t="s">
        <v>119</v>
      </c>
      <c r="QU38" t="s">
        <v>119</v>
      </c>
      <c r="QV38">
        <v>65.48</v>
      </c>
      <c r="QW38">
        <v>66.62</v>
      </c>
      <c r="QX38">
        <v>62.88</v>
      </c>
      <c r="QY38">
        <v>64.430000000000007</v>
      </c>
      <c r="QZ38">
        <v>64.010000000000005</v>
      </c>
      <c r="RA38">
        <v>65.38</v>
      </c>
      <c r="RB38">
        <v>66.37</v>
      </c>
      <c r="RC38">
        <v>67.77</v>
      </c>
      <c r="RD38">
        <v>70.489999999999995</v>
      </c>
      <c r="RE38">
        <v>69.680000000000007</v>
      </c>
      <c r="RF38">
        <v>69.13</v>
      </c>
      <c r="RG38">
        <v>70.55</v>
      </c>
      <c r="RH38">
        <v>68.81</v>
      </c>
      <c r="RI38">
        <v>68.77</v>
      </c>
      <c r="RJ38">
        <v>68.86</v>
      </c>
      <c r="RK38">
        <v>69.150000000000006</v>
      </c>
      <c r="RL38">
        <v>67.150000000000006</v>
      </c>
      <c r="RM38">
        <v>67.78</v>
      </c>
      <c r="RN38">
        <v>70.89</v>
      </c>
      <c r="RO38">
        <v>72.260000000000005</v>
      </c>
      <c r="RP38">
        <v>74.239999999999995</v>
      </c>
      <c r="RQ38">
        <v>71.489999999999995</v>
      </c>
      <c r="RR38">
        <v>71.94</v>
      </c>
      <c r="RS38">
        <v>73.52</v>
      </c>
      <c r="RT38">
        <v>73.489999999999995</v>
      </c>
      <c r="RU38">
        <v>71.680000000000007</v>
      </c>
      <c r="RV38">
        <v>72.319999999999993</v>
      </c>
      <c r="RW38">
        <v>71</v>
      </c>
      <c r="RX38">
        <v>69.56</v>
      </c>
      <c r="RY38">
        <v>67.97</v>
      </c>
      <c r="RZ38">
        <v>64.290000000000006</v>
      </c>
      <c r="SA38">
        <v>66.739999999999995</v>
      </c>
      <c r="SB38">
        <v>65.11</v>
      </c>
      <c r="SC38">
        <v>66.23</v>
      </c>
      <c r="SD38">
        <v>66.790000000000006</v>
      </c>
      <c r="SE38">
        <v>67.42</v>
      </c>
      <c r="SF38">
        <v>66.53</v>
      </c>
      <c r="SG38">
        <v>66.44</v>
      </c>
      <c r="SH38">
        <v>66.64</v>
      </c>
      <c r="SI38">
        <v>68.39</v>
      </c>
      <c r="SJ38">
        <v>69.67</v>
      </c>
      <c r="SK38">
        <v>67.459999999999994</v>
      </c>
      <c r="SL38">
        <v>68</v>
      </c>
      <c r="SM38">
        <v>67.81</v>
      </c>
      <c r="SN38">
        <v>66.34</v>
      </c>
      <c r="SO38">
        <v>62.77</v>
      </c>
      <c r="SP38">
        <v>59.63</v>
      </c>
      <c r="SQ38">
        <v>59.1</v>
      </c>
      <c r="SR38">
        <v>60.54</v>
      </c>
      <c r="SS38">
        <v>64.13</v>
      </c>
      <c r="ST38">
        <v>64.239999999999995</v>
      </c>
      <c r="SU38">
        <v>63.06</v>
      </c>
      <c r="SV38">
        <v>66.59</v>
      </c>
      <c r="SW38">
        <v>67.069999999999993</v>
      </c>
      <c r="SX38">
        <v>66.099999999999994</v>
      </c>
      <c r="SY38">
        <v>65.23</v>
      </c>
      <c r="SZ38">
        <v>66.989999999999995</v>
      </c>
      <c r="TA38">
        <v>68.03</v>
      </c>
      <c r="TB38">
        <v>69.599999999999994</v>
      </c>
      <c r="TC38">
        <v>70.34</v>
      </c>
      <c r="TD38">
        <v>69.06</v>
      </c>
      <c r="TE38">
        <v>70.66</v>
      </c>
      <c r="TF38">
        <v>69.64</v>
      </c>
      <c r="TG38">
        <v>69.62</v>
      </c>
      <c r="TH38">
        <v>70.5</v>
      </c>
      <c r="TI38">
        <v>71.16</v>
      </c>
      <c r="TJ38">
        <v>70.94</v>
      </c>
      <c r="TK38">
        <v>70.61</v>
      </c>
      <c r="TL38">
        <v>72.88</v>
      </c>
      <c r="TM38">
        <v>72.930000000000007</v>
      </c>
      <c r="TN38">
        <v>72.680000000000007</v>
      </c>
      <c r="TO38">
        <v>74.05</v>
      </c>
      <c r="TP38">
        <v>74.86</v>
      </c>
      <c r="TQ38">
        <v>73.39</v>
      </c>
      <c r="TR38">
        <v>72.790000000000006</v>
      </c>
      <c r="TS38">
        <v>72.75</v>
      </c>
      <c r="TT38">
        <v>69.959999999999994</v>
      </c>
      <c r="TU38">
        <v>69.37</v>
      </c>
      <c r="TV38">
        <v>69.260000000000005</v>
      </c>
      <c r="TW38">
        <v>69.349999999999994</v>
      </c>
      <c r="TX38">
        <v>71.02</v>
      </c>
      <c r="TY38">
        <v>72.13</v>
      </c>
      <c r="TZ38">
        <v>74.900000000000006</v>
      </c>
      <c r="UA38">
        <v>74.16</v>
      </c>
      <c r="UB38">
        <v>75.08</v>
      </c>
      <c r="UC38">
        <v>75.52</v>
      </c>
      <c r="UD38">
        <v>76.78</v>
      </c>
      <c r="UE38">
        <v>80.099999999999994</v>
      </c>
      <c r="UF38">
        <v>83.05</v>
      </c>
      <c r="UG38">
        <v>84.34</v>
      </c>
      <c r="UH38">
        <v>83.86</v>
      </c>
      <c r="UI38">
        <v>87.46</v>
      </c>
      <c r="UJ38">
        <v>84.61</v>
      </c>
      <c r="UK38">
        <v>85.94</v>
      </c>
      <c r="UL38">
        <v>87.51</v>
      </c>
      <c r="UM38">
        <v>87.79</v>
      </c>
      <c r="UN38">
        <v>88.63</v>
      </c>
      <c r="UO38">
        <v>91.49</v>
      </c>
      <c r="UP38">
        <v>87</v>
      </c>
      <c r="UQ38">
        <v>86.13</v>
      </c>
      <c r="UR38">
        <v>87.89</v>
      </c>
      <c r="US38">
        <v>87.59</v>
      </c>
      <c r="UT38">
        <v>89.54</v>
      </c>
      <c r="UU38">
        <v>92.12</v>
      </c>
      <c r="UV38">
        <v>94.38</v>
      </c>
      <c r="UW38">
        <v>98.09</v>
      </c>
      <c r="UX38">
        <v>97.63</v>
      </c>
      <c r="UY38">
        <v>101.33</v>
      </c>
      <c r="UZ38">
        <v>96.86</v>
      </c>
      <c r="VA38">
        <v>99.36</v>
      </c>
      <c r="VB38">
        <v>100.48</v>
      </c>
      <c r="VC38">
        <v>104.02</v>
      </c>
      <c r="VD38">
        <v>109.33</v>
      </c>
      <c r="VE38">
        <v>110.68</v>
      </c>
      <c r="VF38">
        <v>110.27</v>
      </c>
      <c r="VG38">
        <v>122.85</v>
      </c>
      <c r="VH38">
        <v>124.87</v>
      </c>
      <c r="VI38">
        <v>131.52000000000001</v>
      </c>
      <c r="VJ38">
        <v>127.12</v>
      </c>
      <c r="VK38">
        <v>136.86000000000001</v>
      </c>
      <c r="VL38">
        <v>136.69</v>
      </c>
      <c r="VM38">
        <v>136.13</v>
      </c>
      <c r="VN38">
        <v>142.19999999999999</v>
      </c>
      <c r="VO38">
        <v>146.85</v>
      </c>
      <c r="VP38">
        <v>147.57</v>
      </c>
      <c r="VQ38">
        <v>134.13999999999999</v>
      </c>
      <c r="VR38">
        <v>128.44999999999999</v>
      </c>
      <c r="VS38">
        <v>129.06</v>
      </c>
      <c r="VT38">
        <v>118.81</v>
      </c>
      <c r="VU38">
        <v>117.25</v>
      </c>
      <c r="VV38">
        <v>119.4</v>
      </c>
      <c r="VW38">
        <v>119.44</v>
      </c>
      <c r="VX38">
        <v>111.26</v>
      </c>
      <c r="VY38">
        <v>105.64</v>
      </c>
      <c r="VZ38">
        <v>105.11</v>
      </c>
      <c r="WA38">
        <v>108.73</v>
      </c>
      <c r="WB38">
        <v>96.72</v>
      </c>
      <c r="WC38">
        <v>84.22</v>
      </c>
      <c r="WD38">
        <v>77.87</v>
      </c>
      <c r="WE38">
        <v>69.989999999999995</v>
      </c>
      <c r="WF38">
        <v>74.510000000000005</v>
      </c>
      <c r="WG38">
        <v>69.36</v>
      </c>
      <c r="WH38">
        <v>64.7</v>
      </c>
      <c r="WI38">
        <v>58.4</v>
      </c>
      <c r="WJ38">
        <v>64.069999999999993</v>
      </c>
      <c r="WK38">
        <v>52.12</v>
      </c>
      <c r="WL38">
        <v>57.33</v>
      </c>
      <c r="WM38">
        <v>53.2</v>
      </c>
      <c r="WN38">
        <v>48.52</v>
      </c>
      <c r="WO38">
        <v>57.56</v>
      </c>
      <c r="WP38">
        <v>55.53</v>
      </c>
      <c r="WQ38">
        <v>54.35</v>
      </c>
      <c r="WR38">
        <v>54.24</v>
      </c>
      <c r="WS38">
        <v>52.51</v>
      </c>
      <c r="WT38">
        <v>52.72</v>
      </c>
      <c r="WU38">
        <v>49.37</v>
      </c>
      <c r="WV38">
        <v>45.89</v>
      </c>
      <c r="WW38">
        <v>49.73</v>
      </c>
      <c r="WX38">
        <v>48.75</v>
      </c>
      <c r="WY38">
        <v>48.8</v>
      </c>
      <c r="WZ38">
        <v>54.6</v>
      </c>
      <c r="XA38">
        <v>55.84</v>
      </c>
      <c r="XB38">
        <v>56.86</v>
      </c>
      <c r="XC38">
        <v>57.26</v>
      </c>
      <c r="XD38">
        <v>55.54</v>
      </c>
      <c r="XE38">
        <v>53.6</v>
      </c>
      <c r="XF38">
        <v>55.06</v>
      </c>
      <c r="XG38">
        <v>60.07</v>
      </c>
      <c r="XH38">
        <v>56.77</v>
      </c>
      <c r="XI38">
        <v>61.56</v>
      </c>
      <c r="XJ38">
        <v>66.180000000000007</v>
      </c>
      <c r="XK38">
        <v>69.06</v>
      </c>
      <c r="XL38">
        <v>71.8</v>
      </c>
      <c r="XM38">
        <v>69.19</v>
      </c>
      <c r="XN38">
        <v>68.92</v>
      </c>
      <c r="XO38">
        <v>65.61</v>
      </c>
      <c r="XP38">
        <v>60.52</v>
      </c>
      <c r="XQ38" t="s">
        <v>119</v>
      </c>
      <c r="XR38" t="s">
        <v>119</v>
      </c>
      <c r="XS38" t="s">
        <v>119</v>
      </c>
      <c r="XT38" t="s">
        <v>119</v>
      </c>
      <c r="XU38" t="s">
        <v>119</v>
      </c>
      <c r="XV38" t="s">
        <v>119</v>
      </c>
      <c r="XW38" t="s">
        <v>119</v>
      </c>
      <c r="XX38" t="s">
        <v>119</v>
      </c>
      <c r="XY38" t="s">
        <v>119</v>
      </c>
      <c r="XZ38" t="s">
        <v>119</v>
      </c>
      <c r="YA38" t="s">
        <v>119</v>
      </c>
      <c r="YB38" t="s">
        <v>119</v>
      </c>
      <c r="YC38" t="s">
        <v>119</v>
      </c>
      <c r="YD38" t="s">
        <v>119</v>
      </c>
      <c r="YE38" t="s">
        <v>119</v>
      </c>
      <c r="YF38" t="s">
        <v>119</v>
      </c>
      <c r="YG38" t="s">
        <v>119</v>
      </c>
      <c r="YH38" t="s">
        <v>119</v>
      </c>
      <c r="YI38" t="s">
        <v>119</v>
      </c>
      <c r="YJ38" t="s">
        <v>119</v>
      </c>
      <c r="YK38" t="s">
        <v>119</v>
      </c>
      <c r="YL38" t="s">
        <v>119</v>
      </c>
      <c r="YM38" t="s">
        <v>119</v>
      </c>
      <c r="YN38" t="s">
        <v>119</v>
      </c>
      <c r="YO38" t="s">
        <v>119</v>
      </c>
      <c r="YP38" t="s">
        <v>119</v>
      </c>
      <c r="YQ38" t="s">
        <v>119</v>
      </c>
      <c r="YR38" t="s">
        <v>119</v>
      </c>
      <c r="YS38" t="s">
        <v>119</v>
      </c>
      <c r="YT38" t="s">
        <v>119</v>
      </c>
      <c r="YU38" t="s">
        <v>119</v>
      </c>
      <c r="YV38" t="s">
        <v>119</v>
      </c>
      <c r="YW38" t="s">
        <v>119</v>
      </c>
      <c r="YX38" t="s">
        <v>119</v>
      </c>
      <c r="YY38" t="s">
        <v>119</v>
      </c>
      <c r="YZ38" t="s">
        <v>119</v>
      </c>
      <c r="ZA38" t="s">
        <v>119</v>
      </c>
      <c r="ZB38" t="s">
        <v>119</v>
      </c>
      <c r="ZC38" t="s">
        <v>119</v>
      </c>
      <c r="ZD38" t="s">
        <v>119</v>
      </c>
      <c r="ZE38" t="s">
        <v>119</v>
      </c>
      <c r="ZF38" t="s">
        <v>119</v>
      </c>
      <c r="ZG38" t="s">
        <v>119</v>
      </c>
      <c r="ZH38" t="s">
        <v>119</v>
      </c>
      <c r="ZI38" t="s">
        <v>119</v>
      </c>
      <c r="ZJ38" t="s">
        <v>119</v>
      </c>
      <c r="ZK38" t="s">
        <v>119</v>
      </c>
      <c r="ZL38" t="s">
        <v>119</v>
      </c>
      <c r="ZM38" t="s">
        <v>119</v>
      </c>
      <c r="ZN38" t="s">
        <v>119</v>
      </c>
      <c r="ZO38" t="s">
        <v>119</v>
      </c>
      <c r="ZP38" t="s">
        <v>119</v>
      </c>
      <c r="ZQ38" t="s">
        <v>119</v>
      </c>
      <c r="ZR38" t="s">
        <v>119</v>
      </c>
      <c r="ZS38" t="s">
        <v>119</v>
      </c>
      <c r="ZT38" t="s">
        <v>119</v>
      </c>
      <c r="ZU38" t="s">
        <v>119</v>
      </c>
      <c r="ZV38" t="s">
        <v>119</v>
      </c>
      <c r="ZW38" t="s">
        <v>119</v>
      </c>
      <c r="ZX38" t="s">
        <v>119</v>
      </c>
      <c r="ZY38" t="s">
        <v>119</v>
      </c>
      <c r="ZZ38" t="s">
        <v>119</v>
      </c>
      <c r="AAA38" t="s">
        <v>119</v>
      </c>
      <c r="AAB38" t="s">
        <v>119</v>
      </c>
      <c r="AAC38" t="s">
        <v>119</v>
      </c>
      <c r="AAD38" t="s">
        <v>119</v>
      </c>
      <c r="AAE38" t="s">
        <v>119</v>
      </c>
      <c r="AAF38" t="s">
        <v>119</v>
      </c>
      <c r="AAG38" t="s">
        <v>119</v>
      </c>
      <c r="AAH38" t="s">
        <v>119</v>
      </c>
      <c r="AAI38" t="s">
        <v>119</v>
      </c>
      <c r="AAJ38" t="s">
        <v>119</v>
      </c>
      <c r="AAK38" t="s">
        <v>119</v>
      </c>
      <c r="AAL38" t="s">
        <v>119</v>
      </c>
      <c r="AAM38" t="s">
        <v>119</v>
      </c>
      <c r="AAN38" t="s">
        <v>119</v>
      </c>
      <c r="AAO38" t="s">
        <v>119</v>
      </c>
      <c r="AAP38" t="s">
        <v>119</v>
      </c>
      <c r="AAQ38" t="s">
        <v>119</v>
      </c>
      <c r="AAR38" t="s">
        <v>119</v>
      </c>
      <c r="AAS38" t="s">
        <v>119</v>
      </c>
      <c r="AAT38" t="s">
        <v>119</v>
      </c>
      <c r="AAU38" t="s">
        <v>119</v>
      </c>
      <c r="AAV38" t="s">
        <v>119</v>
      </c>
      <c r="AAW38" t="s">
        <v>119</v>
      </c>
      <c r="AAX38" t="s">
        <v>119</v>
      </c>
      <c r="AAY38" t="s">
        <v>119</v>
      </c>
      <c r="AAZ38" t="s">
        <v>119</v>
      </c>
      <c r="ABA38" t="s">
        <v>119</v>
      </c>
      <c r="ABB38" t="s">
        <v>119</v>
      </c>
      <c r="ABC38" t="s">
        <v>119</v>
      </c>
      <c r="ABD38" t="s">
        <v>119</v>
      </c>
      <c r="ABE38" t="s">
        <v>119</v>
      </c>
      <c r="ABF38" t="s">
        <v>119</v>
      </c>
      <c r="ABG38" t="s">
        <v>119</v>
      </c>
      <c r="ABH38" t="s">
        <v>119</v>
      </c>
      <c r="ABI38" t="s">
        <v>119</v>
      </c>
      <c r="ABJ38" t="s">
        <v>119</v>
      </c>
      <c r="ABK38" t="s">
        <v>119</v>
      </c>
      <c r="ABL38" t="s">
        <v>119</v>
      </c>
      <c r="ABM38" t="s">
        <v>119</v>
      </c>
      <c r="ABN38" t="s">
        <v>119</v>
      </c>
      <c r="ABO38" t="s">
        <v>119</v>
      </c>
      <c r="ABP38" t="s">
        <v>119</v>
      </c>
      <c r="ABQ38" t="s">
        <v>119</v>
      </c>
      <c r="ABR38" t="s">
        <v>119</v>
      </c>
      <c r="ABS38" t="s">
        <v>119</v>
      </c>
      <c r="ABT38" t="s">
        <v>119</v>
      </c>
      <c r="ABU38" t="s">
        <v>119</v>
      </c>
      <c r="ABV38" t="s">
        <v>119</v>
      </c>
      <c r="ABW38" t="s">
        <v>119</v>
      </c>
      <c r="ABX38" t="s">
        <v>119</v>
      </c>
      <c r="ABY38" t="s">
        <v>119</v>
      </c>
      <c r="ABZ38" t="s">
        <v>119</v>
      </c>
      <c r="ACA38" t="s">
        <v>119</v>
      </c>
      <c r="ACB38" t="s">
        <v>119</v>
      </c>
      <c r="ACC38" t="s">
        <v>119</v>
      </c>
      <c r="ACD38" t="s">
        <v>119</v>
      </c>
      <c r="ACE38" t="s">
        <v>119</v>
      </c>
      <c r="ACF38" t="s">
        <v>119</v>
      </c>
      <c r="ACG38" t="s">
        <v>119</v>
      </c>
      <c r="ACH38" t="s">
        <v>119</v>
      </c>
      <c r="ACI38" t="s">
        <v>119</v>
      </c>
      <c r="ACJ38" t="s">
        <v>119</v>
      </c>
      <c r="ACK38" t="s">
        <v>119</v>
      </c>
      <c r="ACL38" t="s">
        <v>119</v>
      </c>
      <c r="ACM38" t="s">
        <v>119</v>
      </c>
      <c r="ACN38" t="s">
        <v>119</v>
      </c>
      <c r="ACO38" t="s">
        <v>119</v>
      </c>
      <c r="ACP38" t="s">
        <v>119</v>
      </c>
      <c r="ACQ38" t="s">
        <v>119</v>
      </c>
      <c r="ACR38" t="s">
        <v>119</v>
      </c>
      <c r="ACS38" t="s">
        <v>119</v>
      </c>
      <c r="ACT38" t="s">
        <v>119</v>
      </c>
      <c r="ACU38" t="s">
        <v>119</v>
      </c>
      <c r="ACV38" t="s">
        <v>119</v>
      </c>
      <c r="ACW38" t="s">
        <v>119</v>
      </c>
      <c r="ACX38" t="s">
        <v>119</v>
      </c>
      <c r="ACY38" t="s">
        <v>119</v>
      </c>
      <c r="ACZ38" t="s">
        <v>119</v>
      </c>
      <c r="ADA38" t="s">
        <v>119</v>
      </c>
      <c r="ADB38" t="s">
        <v>119</v>
      </c>
      <c r="ADC38" t="s">
        <v>119</v>
      </c>
      <c r="ADD38" t="s">
        <v>119</v>
      </c>
      <c r="ADE38" t="s">
        <v>119</v>
      </c>
      <c r="ADF38" t="s">
        <v>119</v>
      </c>
      <c r="ADG38" t="s">
        <v>119</v>
      </c>
      <c r="ADH38" t="s">
        <v>119</v>
      </c>
      <c r="ADI38" t="s">
        <v>119</v>
      </c>
      <c r="ADJ38" t="s">
        <v>119</v>
      </c>
      <c r="ADK38" t="s">
        <v>119</v>
      </c>
      <c r="ADL38" t="s">
        <v>119</v>
      </c>
      <c r="ADM38" t="s">
        <v>119</v>
      </c>
      <c r="ADN38" t="s">
        <v>119</v>
      </c>
      <c r="ADO38" t="s">
        <v>119</v>
      </c>
      <c r="ADP38" t="s">
        <v>119</v>
      </c>
      <c r="ADQ38" t="s">
        <v>119</v>
      </c>
      <c r="ADR38" t="s">
        <v>119</v>
      </c>
      <c r="ADS38" t="s">
        <v>119</v>
      </c>
      <c r="ADT38" t="s">
        <v>119</v>
      </c>
      <c r="ADU38" t="s">
        <v>119</v>
      </c>
      <c r="ADV38" t="s">
        <v>119</v>
      </c>
      <c r="ADW38" t="s">
        <v>119</v>
      </c>
      <c r="ADX38" t="s">
        <v>119</v>
      </c>
      <c r="ADY38" t="s">
        <v>119</v>
      </c>
      <c r="ADZ38" t="s">
        <v>119</v>
      </c>
      <c r="AEA38" t="s">
        <v>119</v>
      </c>
      <c r="AEB38" t="s">
        <v>119</v>
      </c>
      <c r="AEC38" t="s">
        <v>119</v>
      </c>
      <c r="AED38" t="s">
        <v>119</v>
      </c>
      <c r="AEE38" t="s">
        <v>119</v>
      </c>
      <c r="AEF38" t="s">
        <v>119</v>
      </c>
      <c r="AEG38" t="s">
        <v>119</v>
      </c>
      <c r="AEH38" t="s">
        <v>119</v>
      </c>
      <c r="AEI38" t="s">
        <v>119</v>
      </c>
      <c r="AEJ38" t="s">
        <v>119</v>
      </c>
      <c r="AEK38" t="s">
        <v>119</v>
      </c>
      <c r="AEL38" t="s">
        <v>119</v>
      </c>
      <c r="AEM38" t="s">
        <v>119</v>
      </c>
      <c r="AEN38" t="s">
        <v>119</v>
      </c>
      <c r="AEO38" t="s">
        <v>119</v>
      </c>
      <c r="AEP38" t="s">
        <v>119</v>
      </c>
      <c r="AEQ38" t="s">
        <v>119</v>
      </c>
      <c r="AER38" t="s">
        <v>119</v>
      </c>
      <c r="AES38" t="s">
        <v>119</v>
      </c>
      <c r="AET38" t="s">
        <v>119</v>
      </c>
      <c r="AEU38" t="s">
        <v>119</v>
      </c>
      <c r="AEV38" t="s">
        <v>119</v>
      </c>
      <c r="AEW38" t="s">
        <v>119</v>
      </c>
      <c r="AEX38" t="s">
        <v>119</v>
      </c>
      <c r="AEY38" t="s">
        <v>119</v>
      </c>
      <c r="AEZ38" t="s">
        <v>119</v>
      </c>
      <c r="AFA38" t="s">
        <v>119</v>
      </c>
      <c r="AFB38" t="s">
        <v>119</v>
      </c>
      <c r="AFC38" t="s">
        <v>119</v>
      </c>
      <c r="AFD38" t="s">
        <v>119</v>
      </c>
      <c r="AFE38" t="s">
        <v>119</v>
      </c>
      <c r="AFF38" t="s">
        <v>119</v>
      </c>
      <c r="AFG38" t="s">
        <v>119</v>
      </c>
      <c r="AFH38" t="s">
        <v>119</v>
      </c>
      <c r="AFI38" t="s">
        <v>119</v>
      </c>
      <c r="AFJ38" t="s">
        <v>119</v>
      </c>
      <c r="AFK38" t="s">
        <v>119</v>
      </c>
      <c r="AFL38" t="s">
        <v>119</v>
      </c>
      <c r="AFM38" t="s">
        <v>119</v>
      </c>
      <c r="AFN38" t="s">
        <v>119</v>
      </c>
      <c r="AFO38" t="s">
        <v>119</v>
      </c>
      <c r="AFP38" t="s">
        <v>119</v>
      </c>
      <c r="AFQ38" t="s">
        <v>119</v>
      </c>
      <c r="AFR38" t="s">
        <v>119</v>
      </c>
      <c r="AFS38" t="s">
        <v>119</v>
      </c>
      <c r="AFT38" t="s">
        <v>119</v>
      </c>
      <c r="AFU38" t="s">
        <v>119</v>
      </c>
      <c r="AFV38" t="s">
        <v>119</v>
      </c>
      <c r="AFW38" t="s">
        <v>119</v>
      </c>
      <c r="AFX38" t="s">
        <v>119</v>
      </c>
      <c r="AFY38" t="s">
        <v>119</v>
      </c>
      <c r="AFZ38" t="s">
        <v>119</v>
      </c>
      <c r="AGA38" t="s">
        <v>119</v>
      </c>
      <c r="AGB38" t="s">
        <v>119</v>
      </c>
      <c r="AGC38" t="s">
        <v>119</v>
      </c>
      <c r="AGD38" t="s">
        <v>119</v>
      </c>
      <c r="AGE38" t="s">
        <v>119</v>
      </c>
      <c r="AGF38" t="s">
        <v>119</v>
      </c>
      <c r="AGG38" t="s">
        <v>119</v>
      </c>
      <c r="AGH38" t="s">
        <v>119</v>
      </c>
      <c r="AGI38" t="s">
        <v>119</v>
      </c>
      <c r="AGJ38" t="s">
        <v>119</v>
      </c>
      <c r="AGK38" t="s">
        <v>119</v>
      </c>
      <c r="AGL38" t="s">
        <v>119</v>
      </c>
      <c r="AGM38" t="s">
        <v>119</v>
      </c>
      <c r="AGN38" t="s">
        <v>119</v>
      </c>
      <c r="AGO38" t="s">
        <v>119</v>
      </c>
      <c r="AGP38" t="s">
        <v>119</v>
      </c>
      <c r="AGQ38" t="s">
        <v>119</v>
      </c>
      <c r="AGR38" t="s">
        <v>119</v>
      </c>
      <c r="AGS38" t="s">
        <v>119</v>
      </c>
      <c r="AGT38" t="s">
        <v>119</v>
      </c>
      <c r="AGU38" t="s">
        <v>119</v>
      </c>
      <c r="AGV38" t="s">
        <v>119</v>
      </c>
      <c r="AGW38" t="s">
        <v>119</v>
      </c>
      <c r="AGX38" t="s">
        <v>119</v>
      </c>
      <c r="AGY38" t="s">
        <v>119</v>
      </c>
      <c r="AGZ38" t="s">
        <v>119</v>
      </c>
      <c r="AHA38" t="s">
        <v>119</v>
      </c>
      <c r="AHB38" t="s">
        <v>119</v>
      </c>
      <c r="AHC38" t="s">
        <v>119</v>
      </c>
      <c r="AHD38" t="s">
        <v>119</v>
      </c>
      <c r="AHE38" t="s">
        <v>119</v>
      </c>
      <c r="AHF38" t="s">
        <v>119</v>
      </c>
      <c r="AHG38" t="s">
        <v>119</v>
      </c>
      <c r="AHH38" t="s">
        <v>119</v>
      </c>
      <c r="AHI38" t="s">
        <v>119</v>
      </c>
      <c r="AHJ38" t="s">
        <v>119</v>
      </c>
      <c r="AHK38" t="s">
        <v>119</v>
      </c>
      <c r="AHL38" t="s">
        <v>119</v>
      </c>
      <c r="AHM38" t="s">
        <v>119</v>
      </c>
      <c r="AHN38" t="s">
        <v>119</v>
      </c>
      <c r="AHO38" t="s">
        <v>119</v>
      </c>
      <c r="AHP38" t="s">
        <v>119</v>
      </c>
      <c r="AHQ38" t="s">
        <v>119</v>
      </c>
      <c r="AHR38" t="s">
        <v>119</v>
      </c>
      <c r="AHS38" t="s">
        <v>119</v>
      </c>
      <c r="AHT38" t="s">
        <v>119</v>
      </c>
      <c r="AHU38" t="s">
        <v>119</v>
      </c>
      <c r="AHV38" t="s">
        <v>119</v>
      </c>
      <c r="AHW38" t="s">
        <v>119</v>
      </c>
      <c r="AHX38" t="s">
        <v>119</v>
      </c>
      <c r="AHY38" t="s">
        <v>119</v>
      </c>
      <c r="AHZ38" t="s">
        <v>119</v>
      </c>
      <c r="AIA38" t="s">
        <v>119</v>
      </c>
      <c r="AIB38" t="s">
        <v>119</v>
      </c>
      <c r="AIC38" t="s">
        <v>119</v>
      </c>
      <c r="AID38" t="s">
        <v>119</v>
      </c>
      <c r="AIE38" t="s">
        <v>119</v>
      </c>
      <c r="AIF38" t="s">
        <v>119</v>
      </c>
      <c r="AIG38" t="s">
        <v>119</v>
      </c>
      <c r="AIH38" t="s">
        <v>119</v>
      </c>
      <c r="AII38" t="s">
        <v>119</v>
      </c>
      <c r="AIJ38" t="s">
        <v>119</v>
      </c>
      <c r="AIK38" t="s">
        <v>119</v>
      </c>
      <c r="AIL38" t="s">
        <v>119</v>
      </c>
      <c r="AIM38" t="s">
        <v>119</v>
      </c>
      <c r="AIN38" t="s">
        <v>119</v>
      </c>
      <c r="AIO38" t="s">
        <v>119</v>
      </c>
      <c r="AIP38" t="s">
        <v>119</v>
      </c>
      <c r="AIQ38" t="s">
        <v>119</v>
      </c>
      <c r="AIR38" t="s">
        <v>119</v>
      </c>
      <c r="AIS38" t="s">
        <v>119</v>
      </c>
      <c r="AIT38" t="s">
        <v>119</v>
      </c>
      <c r="AIU38" t="s">
        <v>119</v>
      </c>
      <c r="AIV38" t="s">
        <v>119</v>
      </c>
      <c r="AIW38" t="s">
        <v>119</v>
      </c>
      <c r="AIX38" t="s">
        <v>119</v>
      </c>
      <c r="AIY38" t="s">
        <v>119</v>
      </c>
      <c r="AIZ38" t="s">
        <v>119</v>
      </c>
      <c r="AJA38" t="s">
        <v>119</v>
      </c>
      <c r="AJB38" t="s">
        <v>119</v>
      </c>
      <c r="AJC38" t="s">
        <v>119</v>
      </c>
      <c r="AJD38" t="s">
        <v>119</v>
      </c>
      <c r="AJE38" t="s">
        <v>119</v>
      </c>
      <c r="AJF38" t="s">
        <v>119</v>
      </c>
      <c r="AJG38" t="s">
        <v>119</v>
      </c>
      <c r="AJH38" t="s">
        <v>119</v>
      </c>
      <c r="AJI38" t="s">
        <v>119</v>
      </c>
      <c r="AJJ38" t="s">
        <v>119</v>
      </c>
      <c r="AJK38" t="s">
        <v>119</v>
      </c>
      <c r="AJL38" t="s">
        <v>119</v>
      </c>
      <c r="AJM38" t="s">
        <v>119</v>
      </c>
      <c r="AJN38" t="s">
        <v>119</v>
      </c>
      <c r="AJO38" t="s">
        <v>119</v>
      </c>
      <c r="AJP38" t="s">
        <v>119</v>
      </c>
      <c r="AJQ38" t="s">
        <v>119</v>
      </c>
      <c r="AJR38" t="s">
        <v>119</v>
      </c>
      <c r="AJS38" t="s">
        <v>119</v>
      </c>
      <c r="AJT38" t="s">
        <v>119</v>
      </c>
      <c r="AJU38" t="s">
        <v>119</v>
      </c>
      <c r="AJV38" t="s">
        <v>119</v>
      </c>
      <c r="AJW38" t="s">
        <v>119</v>
      </c>
      <c r="AJX38" t="s">
        <v>119</v>
      </c>
      <c r="AJY38" t="s">
        <v>119</v>
      </c>
      <c r="AJZ38" t="s">
        <v>119</v>
      </c>
      <c r="AKA38" t="s">
        <v>119</v>
      </c>
      <c r="AKB38" t="s">
        <v>119</v>
      </c>
      <c r="AKC38" t="s">
        <v>119</v>
      </c>
      <c r="AKD38" t="s">
        <v>119</v>
      </c>
      <c r="AKE38" t="s">
        <v>119</v>
      </c>
      <c r="AKF38" t="s">
        <v>119</v>
      </c>
      <c r="AKG38" t="s">
        <v>119</v>
      </c>
      <c r="AKH38" t="s">
        <v>119</v>
      </c>
      <c r="AKI38" t="s">
        <v>119</v>
      </c>
      <c r="AKJ38" t="s">
        <v>119</v>
      </c>
      <c r="AKK38" t="s">
        <v>119</v>
      </c>
      <c r="AKL38" t="s">
        <v>119</v>
      </c>
      <c r="AKM38" t="s">
        <v>119</v>
      </c>
      <c r="AKN38" t="s">
        <v>119</v>
      </c>
      <c r="AKO38" t="s">
        <v>119</v>
      </c>
      <c r="AKP38" t="s">
        <v>119</v>
      </c>
      <c r="AKQ38" t="s">
        <v>119</v>
      </c>
      <c r="AKR38" t="s">
        <v>119</v>
      </c>
      <c r="AKS38" t="s">
        <v>119</v>
      </c>
      <c r="AKT38" t="s">
        <v>119</v>
      </c>
      <c r="AKU38" t="s">
        <v>119</v>
      </c>
      <c r="AKV38" t="s">
        <v>119</v>
      </c>
      <c r="AKW38" t="s">
        <v>119</v>
      </c>
      <c r="AKX38" t="s">
        <v>119</v>
      </c>
      <c r="AKY38" t="s">
        <v>119</v>
      </c>
      <c r="AKZ38" t="s">
        <v>119</v>
      </c>
      <c r="ALA38" t="s">
        <v>119</v>
      </c>
      <c r="ALB38" t="s">
        <v>119</v>
      </c>
      <c r="ALC38" t="s">
        <v>119</v>
      </c>
      <c r="ALD38" t="s">
        <v>119</v>
      </c>
      <c r="ALE38" t="s">
        <v>119</v>
      </c>
      <c r="ALF38" t="s">
        <v>119</v>
      </c>
      <c r="ALG38" t="s">
        <v>119</v>
      </c>
      <c r="ALH38" t="s">
        <v>119</v>
      </c>
      <c r="ALI38" t="s">
        <v>119</v>
      </c>
      <c r="ALJ38" t="s">
        <v>119</v>
      </c>
      <c r="ALK38" t="s">
        <v>119</v>
      </c>
      <c r="ALL38" t="s">
        <v>119</v>
      </c>
      <c r="ALM38" t="s">
        <v>119</v>
      </c>
      <c r="ALN38" t="s">
        <v>119</v>
      </c>
      <c r="ALO38" t="s">
        <v>119</v>
      </c>
      <c r="ALP38" t="s">
        <v>119</v>
      </c>
      <c r="ALQ38" t="s">
        <v>119</v>
      </c>
      <c r="ALR38" t="s">
        <v>119</v>
      </c>
      <c r="ALS38" t="s">
        <v>119</v>
      </c>
      <c r="ALT38" t="s">
        <v>119</v>
      </c>
      <c r="ALU38" t="s">
        <v>119</v>
      </c>
      <c r="ALV38" t="s">
        <v>119</v>
      </c>
      <c r="ALW38" t="s">
        <v>119</v>
      </c>
      <c r="ALX38" t="s">
        <v>119</v>
      </c>
      <c r="ALY38" t="s">
        <v>119</v>
      </c>
      <c r="ALZ38" t="s">
        <v>119</v>
      </c>
      <c r="AMA38" t="s">
        <v>119</v>
      </c>
      <c r="AMB38" t="s">
        <v>119</v>
      </c>
      <c r="AMC38" t="s">
        <v>119</v>
      </c>
      <c r="AMD38" t="s">
        <v>119</v>
      </c>
      <c r="AME38" t="s">
        <v>119</v>
      </c>
      <c r="AMF38" t="s">
        <v>119</v>
      </c>
      <c r="AMG38" t="s">
        <v>119</v>
      </c>
      <c r="AMH38" t="s">
        <v>119</v>
      </c>
      <c r="AMI38" t="s">
        <v>119</v>
      </c>
      <c r="AMJ38" t="s">
        <v>119</v>
      </c>
      <c r="AMK38" t="s">
        <v>119</v>
      </c>
      <c r="AML38" t="s">
        <v>119</v>
      </c>
      <c r="AMM38" t="s">
        <v>119</v>
      </c>
      <c r="AMN38" t="s">
        <v>119</v>
      </c>
      <c r="AMO38" t="s">
        <v>119</v>
      </c>
      <c r="AMP38" t="s">
        <v>119</v>
      </c>
      <c r="AMQ38" t="s">
        <v>119</v>
      </c>
      <c r="AMR38" t="s">
        <v>119</v>
      </c>
      <c r="AMS38" t="s">
        <v>119</v>
      </c>
      <c r="AMT38" t="s">
        <v>119</v>
      </c>
      <c r="AMU38" t="s">
        <v>119</v>
      </c>
      <c r="AMV38" t="s">
        <v>119</v>
      </c>
      <c r="AMW38" t="s">
        <v>119</v>
      </c>
      <c r="AMX38" t="s">
        <v>119</v>
      </c>
      <c r="AMY38" t="s">
        <v>119</v>
      </c>
      <c r="AMZ38" t="s">
        <v>119</v>
      </c>
      <c r="ANA38" t="s">
        <v>119</v>
      </c>
      <c r="ANB38" t="s">
        <v>119</v>
      </c>
      <c r="ANC38" t="s">
        <v>119</v>
      </c>
      <c r="AND38" t="s">
        <v>119</v>
      </c>
      <c r="ANE38" t="s">
        <v>119</v>
      </c>
      <c r="ANF38" t="s">
        <v>119</v>
      </c>
    </row>
    <row r="39" spans="1:1046" x14ac:dyDescent="0.25">
      <c r="A39" t="s">
        <v>976</v>
      </c>
      <c r="B39" t="s">
        <v>119</v>
      </c>
      <c r="C39" t="s">
        <v>119</v>
      </c>
      <c r="D39" t="s">
        <v>119</v>
      </c>
      <c r="E39" t="s">
        <v>119</v>
      </c>
      <c r="F39" t="s">
        <v>119</v>
      </c>
      <c r="G39" t="s">
        <v>119</v>
      </c>
      <c r="H39" t="s">
        <v>119</v>
      </c>
      <c r="I39" t="s">
        <v>119</v>
      </c>
      <c r="J39" t="s">
        <v>119</v>
      </c>
      <c r="K39" t="s">
        <v>119</v>
      </c>
      <c r="L39" t="s">
        <v>119</v>
      </c>
      <c r="M39" t="s">
        <v>119</v>
      </c>
      <c r="N39" t="s">
        <v>119</v>
      </c>
      <c r="O39" t="s">
        <v>119</v>
      </c>
      <c r="P39" t="s">
        <v>119</v>
      </c>
      <c r="Q39" t="s">
        <v>119</v>
      </c>
      <c r="R39" t="s">
        <v>119</v>
      </c>
      <c r="S39" t="s">
        <v>119</v>
      </c>
      <c r="T39" t="s">
        <v>119</v>
      </c>
      <c r="U39" t="s">
        <v>119</v>
      </c>
      <c r="V39" t="s">
        <v>119</v>
      </c>
      <c r="W39" t="s">
        <v>119</v>
      </c>
      <c r="X39" t="s">
        <v>119</v>
      </c>
      <c r="Y39" t="s">
        <v>119</v>
      </c>
      <c r="Z39" t="s">
        <v>119</v>
      </c>
      <c r="AA39" t="s">
        <v>119</v>
      </c>
      <c r="AB39" t="s">
        <v>119</v>
      </c>
      <c r="AC39" t="s">
        <v>119</v>
      </c>
      <c r="AD39" t="s">
        <v>119</v>
      </c>
      <c r="AE39" t="s">
        <v>119</v>
      </c>
      <c r="AF39" t="s">
        <v>119</v>
      </c>
      <c r="AG39" t="s">
        <v>119</v>
      </c>
      <c r="AH39" t="s">
        <v>119</v>
      </c>
      <c r="AI39" t="s">
        <v>119</v>
      </c>
      <c r="AJ39" t="s">
        <v>119</v>
      </c>
      <c r="AK39" t="s">
        <v>119</v>
      </c>
      <c r="AL39" t="s">
        <v>119</v>
      </c>
      <c r="AM39" t="s">
        <v>119</v>
      </c>
      <c r="AN39" t="s">
        <v>119</v>
      </c>
      <c r="AO39" t="s">
        <v>119</v>
      </c>
      <c r="AP39" t="s">
        <v>119</v>
      </c>
      <c r="AQ39" t="s">
        <v>119</v>
      </c>
      <c r="AR39" t="s">
        <v>119</v>
      </c>
      <c r="AS39" t="s">
        <v>119</v>
      </c>
      <c r="AT39" t="s">
        <v>119</v>
      </c>
      <c r="AU39" t="s">
        <v>119</v>
      </c>
      <c r="AV39" t="s">
        <v>119</v>
      </c>
      <c r="AW39" t="s">
        <v>119</v>
      </c>
      <c r="AX39" t="s">
        <v>119</v>
      </c>
      <c r="AY39" t="s">
        <v>119</v>
      </c>
      <c r="AZ39" t="s">
        <v>119</v>
      </c>
      <c r="BA39" t="s">
        <v>119</v>
      </c>
      <c r="BB39" t="s">
        <v>119</v>
      </c>
      <c r="BC39" t="s">
        <v>119</v>
      </c>
      <c r="BD39" t="s">
        <v>119</v>
      </c>
      <c r="BE39" t="s">
        <v>119</v>
      </c>
      <c r="BF39" t="s">
        <v>119</v>
      </c>
      <c r="BG39" t="s">
        <v>119</v>
      </c>
      <c r="BH39" t="s">
        <v>119</v>
      </c>
      <c r="BI39" t="s">
        <v>119</v>
      </c>
      <c r="BJ39" t="s">
        <v>119</v>
      </c>
      <c r="BK39" t="s">
        <v>119</v>
      </c>
      <c r="BL39" t="s">
        <v>119</v>
      </c>
      <c r="BM39" t="s">
        <v>119</v>
      </c>
      <c r="BN39" t="s">
        <v>119</v>
      </c>
      <c r="BO39" t="s">
        <v>119</v>
      </c>
      <c r="BP39" t="s">
        <v>119</v>
      </c>
      <c r="BQ39" t="s">
        <v>119</v>
      </c>
      <c r="BR39" t="s">
        <v>119</v>
      </c>
      <c r="BS39" t="s">
        <v>119</v>
      </c>
      <c r="BT39" t="s">
        <v>119</v>
      </c>
      <c r="BU39" t="s">
        <v>119</v>
      </c>
      <c r="BV39" t="s">
        <v>119</v>
      </c>
      <c r="BW39" t="s">
        <v>119</v>
      </c>
      <c r="BX39" t="s">
        <v>119</v>
      </c>
      <c r="BY39" t="s">
        <v>119</v>
      </c>
      <c r="BZ39" t="s">
        <v>119</v>
      </c>
      <c r="CA39" t="s">
        <v>119</v>
      </c>
      <c r="CB39" t="s">
        <v>119</v>
      </c>
      <c r="CC39" t="s">
        <v>119</v>
      </c>
      <c r="CD39" t="s">
        <v>119</v>
      </c>
      <c r="CE39" t="s">
        <v>119</v>
      </c>
      <c r="CF39" t="s">
        <v>119</v>
      </c>
      <c r="CG39" t="s">
        <v>119</v>
      </c>
      <c r="CH39" t="s">
        <v>119</v>
      </c>
      <c r="CI39" t="s">
        <v>119</v>
      </c>
      <c r="CJ39" t="s">
        <v>119</v>
      </c>
      <c r="CK39" t="s">
        <v>119</v>
      </c>
      <c r="CL39" t="s">
        <v>119</v>
      </c>
      <c r="CM39" t="s">
        <v>119</v>
      </c>
      <c r="CN39" t="s">
        <v>119</v>
      </c>
      <c r="CO39" t="s">
        <v>119</v>
      </c>
      <c r="CP39" t="s">
        <v>119</v>
      </c>
      <c r="CQ39" t="s">
        <v>119</v>
      </c>
      <c r="CR39" t="s">
        <v>119</v>
      </c>
      <c r="CS39" t="s">
        <v>119</v>
      </c>
      <c r="CT39" t="s">
        <v>119</v>
      </c>
      <c r="CU39" t="s">
        <v>119</v>
      </c>
      <c r="CV39" t="s">
        <v>119</v>
      </c>
      <c r="CW39" t="s">
        <v>119</v>
      </c>
      <c r="CX39" t="s">
        <v>119</v>
      </c>
      <c r="CY39" t="s">
        <v>119</v>
      </c>
      <c r="CZ39" t="s">
        <v>119</v>
      </c>
      <c r="DA39" t="s">
        <v>119</v>
      </c>
      <c r="DB39" t="s">
        <v>119</v>
      </c>
      <c r="DC39" t="s">
        <v>119</v>
      </c>
      <c r="DD39" t="s">
        <v>119</v>
      </c>
      <c r="DE39" t="s">
        <v>119</v>
      </c>
      <c r="DF39" t="s">
        <v>119</v>
      </c>
      <c r="DG39" t="s">
        <v>119</v>
      </c>
      <c r="DH39" t="s">
        <v>119</v>
      </c>
      <c r="DI39" t="s">
        <v>119</v>
      </c>
      <c r="DJ39" t="s">
        <v>119</v>
      </c>
      <c r="DK39" t="s">
        <v>119</v>
      </c>
      <c r="DL39" t="s">
        <v>119</v>
      </c>
      <c r="DM39" t="s">
        <v>119</v>
      </c>
      <c r="DN39" t="s">
        <v>119</v>
      </c>
      <c r="DO39" t="s">
        <v>119</v>
      </c>
      <c r="DP39" t="s">
        <v>119</v>
      </c>
      <c r="DQ39" t="s">
        <v>119</v>
      </c>
      <c r="DR39" t="s">
        <v>119</v>
      </c>
      <c r="DS39" t="s">
        <v>119</v>
      </c>
      <c r="DT39" t="s">
        <v>119</v>
      </c>
      <c r="DU39" t="s">
        <v>119</v>
      </c>
      <c r="DV39" t="s">
        <v>119</v>
      </c>
      <c r="DW39" t="s">
        <v>119</v>
      </c>
      <c r="DX39" t="s">
        <v>119</v>
      </c>
      <c r="DY39" t="s">
        <v>119</v>
      </c>
      <c r="DZ39" t="s">
        <v>119</v>
      </c>
      <c r="EA39" t="s">
        <v>119</v>
      </c>
      <c r="EB39" t="s">
        <v>119</v>
      </c>
      <c r="EC39" t="s">
        <v>119</v>
      </c>
      <c r="ED39" t="s">
        <v>119</v>
      </c>
      <c r="EE39" t="s">
        <v>119</v>
      </c>
      <c r="EF39" t="s">
        <v>119</v>
      </c>
      <c r="EG39" t="s">
        <v>119</v>
      </c>
      <c r="EH39" t="s">
        <v>119</v>
      </c>
      <c r="EI39" t="s">
        <v>119</v>
      </c>
      <c r="EJ39" t="s">
        <v>119</v>
      </c>
      <c r="EK39" t="s">
        <v>119</v>
      </c>
      <c r="EL39" t="s">
        <v>119</v>
      </c>
      <c r="EM39" t="s">
        <v>119</v>
      </c>
      <c r="EN39" t="s">
        <v>119</v>
      </c>
      <c r="EO39" t="s">
        <v>119</v>
      </c>
      <c r="EP39" t="s">
        <v>119</v>
      </c>
      <c r="EQ39" t="s">
        <v>119</v>
      </c>
      <c r="ER39" t="s">
        <v>119</v>
      </c>
      <c r="ES39" t="s">
        <v>119</v>
      </c>
      <c r="ET39" t="s">
        <v>119</v>
      </c>
      <c r="EU39" t="s">
        <v>119</v>
      </c>
      <c r="EV39" t="s">
        <v>119</v>
      </c>
      <c r="EW39" t="s">
        <v>119</v>
      </c>
      <c r="EX39" t="s">
        <v>119</v>
      </c>
      <c r="EY39" t="s">
        <v>119</v>
      </c>
      <c r="EZ39" t="s">
        <v>119</v>
      </c>
      <c r="FA39" t="s">
        <v>119</v>
      </c>
      <c r="FB39" t="s">
        <v>119</v>
      </c>
      <c r="FC39" t="s">
        <v>119</v>
      </c>
      <c r="FD39" t="s">
        <v>119</v>
      </c>
      <c r="FE39" t="s">
        <v>119</v>
      </c>
      <c r="FF39" t="s">
        <v>119</v>
      </c>
      <c r="FG39" t="s">
        <v>119</v>
      </c>
      <c r="FH39" t="s">
        <v>119</v>
      </c>
      <c r="FI39" t="s">
        <v>119</v>
      </c>
      <c r="FJ39" t="s">
        <v>119</v>
      </c>
      <c r="FK39" t="s">
        <v>119</v>
      </c>
      <c r="FL39" t="s">
        <v>119</v>
      </c>
      <c r="FM39" t="s">
        <v>119</v>
      </c>
      <c r="FN39" t="s">
        <v>119</v>
      </c>
      <c r="FO39" t="s">
        <v>119</v>
      </c>
      <c r="FP39" t="s">
        <v>119</v>
      </c>
      <c r="FQ39" t="s">
        <v>119</v>
      </c>
      <c r="FR39" t="s">
        <v>119</v>
      </c>
      <c r="FS39" t="s">
        <v>119</v>
      </c>
      <c r="FT39" t="s">
        <v>119</v>
      </c>
      <c r="FU39" t="s">
        <v>119</v>
      </c>
      <c r="FV39" t="s">
        <v>119</v>
      </c>
      <c r="FW39" t="s">
        <v>119</v>
      </c>
      <c r="FX39" t="s">
        <v>119</v>
      </c>
      <c r="FY39" t="s">
        <v>119</v>
      </c>
      <c r="FZ39" t="s">
        <v>119</v>
      </c>
      <c r="GA39" t="s">
        <v>119</v>
      </c>
      <c r="GB39" t="s">
        <v>119</v>
      </c>
      <c r="GC39" t="s">
        <v>119</v>
      </c>
      <c r="GD39" t="s">
        <v>119</v>
      </c>
      <c r="GE39" t="s">
        <v>119</v>
      </c>
      <c r="GF39" t="s">
        <v>119</v>
      </c>
      <c r="GG39" t="s">
        <v>119</v>
      </c>
      <c r="GH39" t="s">
        <v>119</v>
      </c>
      <c r="GI39" t="s">
        <v>119</v>
      </c>
      <c r="GJ39" t="s">
        <v>119</v>
      </c>
      <c r="GK39" t="s">
        <v>119</v>
      </c>
      <c r="GL39" t="s">
        <v>119</v>
      </c>
      <c r="GM39" t="s">
        <v>119</v>
      </c>
      <c r="GN39" t="s">
        <v>119</v>
      </c>
      <c r="GO39" t="s">
        <v>119</v>
      </c>
      <c r="GP39" t="s">
        <v>119</v>
      </c>
      <c r="GQ39" t="s">
        <v>119</v>
      </c>
      <c r="GR39" t="s">
        <v>119</v>
      </c>
      <c r="GS39" t="s">
        <v>119</v>
      </c>
      <c r="GT39" t="s">
        <v>119</v>
      </c>
      <c r="GU39" t="s">
        <v>119</v>
      </c>
      <c r="GV39" t="s">
        <v>119</v>
      </c>
      <c r="GW39" t="s">
        <v>119</v>
      </c>
      <c r="GX39" t="s">
        <v>119</v>
      </c>
      <c r="GY39" t="s">
        <v>119</v>
      </c>
      <c r="GZ39" t="s">
        <v>119</v>
      </c>
      <c r="HA39" t="s">
        <v>119</v>
      </c>
      <c r="HB39" t="s">
        <v>119</v>
      </c>
      <c r="HC39" t="s">
        <v>119</v>
      </c>
      <c r="HD39" t="s">
        <v>119</v>
      </c>
      <c r="HE39" t="s">
        <v>119</v>
      </c>
      <c r="HF39" t="s">
        <v>119</v>
      </c>
      <c r="HG39" t="s">
        <v>119</v>
      </c>
      <c r="HH39" t="s">
        <v>119</v>
      </c>
      <c r="HI39" t="s">
        <v>119</v>
      </c>
      <c r="HJ39" t="s">
        <v>119</v>
      </c>
      <c r="HK39" t="s">
        <v>119</v>
      </c>
      <c r="HL39" t="s">
        <v>119</v>
      </c>
      <c r="HM39" t="s">
        <v>119</v>
      </c>
      <c r="HN39" t="s">
        <v>119</v>
      </c>
      <c r="HO39" t="s">
        <v>119</v>
      </c>
      <c r="HP39" t="s">
        <v>119</v>
      </c>
      <c r="HQ39" t="s">
        <v>119</v>
      </c>
      <c r="HR39" t="s">
        <v>119</v>
      </c>
      <c r="HS39" t="s">
        <v>119</v>
      </c>
      <c r="HT39" t="s">
        <v>119</v>
      </c>
      <c r="HU39" t="s">
        <v>119</v>
      </c>
      <c r="HV39" t="s">
        <v>119</v>
      </c>
      <c r="HW39" t="s">
        <v>119</v>
      </c>
      <c r="HX39" t="s">
        <v>119</v>
      </c>
      <c r="HY39" t="s">
        <v>119</v>
      </c>
      <c r="HZ39" t="s">
        <v>119</v>
      </c>
      <c r="IA39" t="s">
        <v>119</v>
      </c>
      <c r="IB39" t="s">
        <v>119</v>
      </c>
      <c r="IC39" t="s">
        <v>119</v>
      </c>
      <c r="ID39" t="s">
        <v>119</v>
      </c>
      <c r="IE39" t="s">
        <v>119</v>
      </c>
      <c r="IF39" t="s">
        <v>119</v>
      </c>
      <c r="IG39" t="s">
        <v>119</v>
      </c>
      <c r="IH39" t="s">
        <v>119</v>
      </c>
      <c r="II39" t="s">
        <v>119</v>
      </c>
      <c r="IJ39" t="s">
        <v>119</v>
      </c>
      <c r="IK39" t="s">
        <v>119</v>
      </c>
      <c r="IL39" t="s">
        <v>119</v>
      </c>
      <c r="IM39" t="s">
        <v>119</v>
      </c>
      <c r="IN39" t="s">
        <v>119</v>
      </c>
      <c r="IO39" t="s">
        <v>119</v>
      </c>
      <c r="IP39" t="s">
        <v>119</v>
      </c>
      <c r="IQ39" t="s">
        <v>119</v>
      </c>
      <c r="IR39" t="s">
        <v>119</v>
      </c>
      <c r="IS39" t="s">
        <v>119</v>
      </c>
      <c r="IT39" t="s">
        <v>119</v>
      </c>
      <c r="IU39" t="s">
        <v>119</v>
      </c>
      <c r="IV39" t="s">
        <v>119</v>
      </c>
      <c r="IW39" t="s">
        <v>119</v>
      </c>
      <c r="IX39" t="s">
        <v>119</v>
      </c>
      <c r="IY39" t="s">
        <v>119</v>
      </c>
      <c r="IZ39" t="s">
        <v>119</v>
      </c>
      <c r="JA39" t="s">
        <v>119</v>
      </c>
      <c r="JB39" t="s">
        <v>119</v>
      </c>
      <c r="JC39" t="s">
        <v>119</v>
      </c>
      <c r="JD39" t="s">
        <v>119</v>
      </c>
      <c r="JE39" t="s">
        <v>119</v>
      </c>
      <c r="JF39" t="s">
        <v>119</v>
      </c>
      <c r="JG39" t="s">
        <v>119</v>
      </c>
      <c r="JH39" t="s">
        <v>119</v>
      </c>
      <c r="JI39" t="s">
        <v>119</v>
      </c>
      <c r="JJ39" t="s">
        <v>119</v>
      </c>
      <c r="JK39" t="s">
        <v>119</v>
      </c>
      <c r="JL39" t="s">
        <v>119</v>
      </c>
      <c r="JM39" t="s">
        <v>119</v>
      </c>
      <c r="JN39" t="s">
        <v>119</v>
      </c>
      <c r="JO39" t="s">
        <v>119</v>
      </c>
      <c r="JP39" t="s">
        <v>119</v>
      </c>
      <c r="JQ39" t="s">
        <v>119</v>
      </c>
      <c r="JR39" t="s">
        <v>119</v>
      </c>
      <c r="JS39" t="s">
        <v>119</v>
      </c>
      <c r="JT39" t="s">
        <v>119</v>
      </c>
      <c r="JU39" t="s">
        <v>119</v>
      </c>
      <c r="JV39" t="s">
        <v>119</v>
      </c>
      <c r="JW39" t="s">
        <v>119</v>
      </c>
      <c r="JX39" t="s">
        <v>119</v>
      </c>
      <c r="JY39" t="s">
        <v>119</v>
      </c>
      <c r="JZ39" t="s">
        <v>119</v>
      </c>
      <c r="KA39" t="s">
        <v>119</v>
      </c>
      <c r="KB39" t="s">
        <v>119</v>
      </c>
      <c r="KC39" t="s">
        <v>119</v>
      </c>
      <c r="KD39" t="s">
        <v>119</v>
      </c>
      <c r="KE39" t="s">
        <v>119</v>
      </c>
      <c r="KF39" t="s">
        <v>119</v>
      </c>
      <c r="KG39" t="s">
        <v>119</v>
      </c>
      <c r="KH39" t="s">
        <v>119</v>
      </c>
      <c r="KI39" t="s">
        <v>119</v>
      </c>
      <c r="KJ39" t="s">
        <v>119</v>
      </c>
      <c r="KK39" t="s">
        <v>119</v>
      </c>
      <c r="KL39" t="s">
        <v>119</v>
      </c>
      <c r="KM39" t="s">
        <v>119</v>
      </c>
      <c r="KN39" t="s">
        <v>119</v>
      </c>
      <c r="KO39" t="s">
        <v>119</v>
      </c>
      <c r="KP39" t="s">
        <v>119</v>
      </c>
      <c r="KQ39" t="s">
        <v>119</v>
      </c>
      <c r="KR39" t="s">
        <v>119</v>
      </c>
      <c r="KS39" t="s">
        <v>119</v>
      </c>
      <c r="KT39" t="s">
        <v>119</v>
      </c>
      <c r="KU39" t="s">
        <v>119</v>
      </c>
      <c r="KV39" t="s">
        <v>119</v>
      </c>
      <c r="KW39" t="s">
        <v>119</v>
      </c>
      <c r="KX39" t="s">
        <v>119</v>
      </c>
      <c r="KY39" t="s">
        <v>119</v>
      </c>
      <c r="KZ39" t="s">
        <v>119</v>
      </c>
      <c r="LA39" t="s">
        <v>119</v>
      </c>
      <c r="LB39" t="s">
        <v>119</v>
      </c>
      <c r="LC39" t="s">
        <v>119</v>
      </c>
      <c r="LD39" t="s">
        <v>119</v>
      </c>
      <c r="LE39" t="s">
        <v>119</v>
      </c>
      <c r="LF39" t="s">
        <v>119</v>
      </c>
      <c r="LG39" t="s">
        <v>119</v>
      </c>
      <c r="LH39" t="s">
        <v>119</v>
      </c>
      <c r="LI39" t="s">
        <v>119</v>
      </c>
      <c r="LJ39" t="s">
        <v>119</v>
      </c>
      <c r="LK39" t="s">
        <v>119</v>
      </c>
      <c r="LL39" t="s">
        <v>119</v>
      </c>
      <c r="LM39" t="s">
        <v>119</v>
      </c>
      <c r="LN39" t="s">
        <v>119</v>
      </c>
      <c r="LO39" t="s">
        <v>119</v>
      </c>
      <c r="LP39" t="s">
        <v>119</v>
      </c>
      <c r="LQ39" t="s">
        <v>119</v>
      </c>
      <c r="LR39" t="s">
        <v>119</v>
      </c>
      <c r="LS39" t="s">
        <v>119</v>
      </c>
      <c r="LT39" t="s">
        <v>119</v>
      </c>
      <c r="LU39" t="s">
        <v>119</v>
      </c>
      <c r="LV39" t="s">
        <v>119</v>
      </c>
      <c r="LW39" t="s">
        <v>119</v>
      </c>
      <c r="LX39" t="s">
        <v>119</v>
      </c>
      <c r="LY39" t="s">
        <v>119</v>
      </c>
      <c r="LZ39" t="s">
        <v>119</v>
      </c>
      <c r="MA39" t="s">
        <v>119</v>
      </c>
      <c r="MB39" t="s">
        <v>119</v>
      </c>
      <c r="MC39" t="s">
        <v>119</v>
      </c>
      <c r="MD39" t="s">
        <v>119</v>
      </c>
      <c r="ME39" t="s">
        <v>119</v>
      </c>
      <c r="MF39" t="s">
        <v>119</v>
      </c>
      <c r="MG39" t="s">
        <v>119</v>
      </c>
      <c r="MH39" t="s">
        <v>119</v>
      </c>
      <c r="MI39" t="s">
        <v>119</v>
      </c>
      <c r="MJ39" t="s">
        <v>119</v>
      </c>
      <c r="MK39" t="s">
        <v>119</v>
      </c>
      <c r="ML39" t="s">
        <v>119</v>
      </c>
      <c r="MM39" t="s">
        <v>119</v>
      </c>
      <c r="MN39" t="s">
        <v>119</v>
      </c>
      <c r="MO39" t="s">
        <v>119</v>
      </c>
      <c r="MP39" t="s">
        <v>119</v>
      </c>
      <c r="MQ39" t="s">
        <v>119</v>
      </c>
      <c r="MR39" t="s">
        <v>119</v>
      </c>
      <c r="MS39" t="s">
        <v>119</v>
      </c>
      <c r="MT39" t="s">
        <v>119</v>
      </c>
      <c r="MU39" t="s">
        <v>119</v>
      </c>
      <c r="MV39" t="s">
        <v>119</v>
      </c>
      <c r="MW39" t="s">
        <v>119</v>
      </c>
      <c r="MX39" t="s">
        <v>119</v>
      </c>
      <c r="MY39" t="s">
        <v>119</v>
      </c>
      <c r="MZ39" t="s">
        <v>119</v>
      </c>
      <c r="NA39" t="s">
        <v>119</v>
      </c>
      <c r="NB39" t="s">
        <v>119</v>
      </c>
      <c r="NC39" t="s">
        <v>119</v>
      </c>
      <c r="ND39" t="s">
        <v>119</v>
      </c>
      <c r="NE39" t="s">
        <v>119</v>
      </c>
      <c r="NF39" t="s">
        <v>119</v>
      </c>
      <c r="NG39" t="s">
        <v>119</v>
      </c>
      <c r="NH39" t="s">
        <v>119</v>
      </c>
      <c r="NI39" t="s">
        <v>119</v>
      </c>
      <c r="NJ39" t="s">
        <v>119</v>
      </c>
      <c r="NK39" t="s">
        <v>119</v>
      </c>
      <c r="NL39" t="s">
        <v>119</v>
      </c>
      <c r="NM39" t="s">
        <v>119</v>
      </c>
      <c r="NN39" t="s">
        <v>119</v>
      </c>
      <c r="NO39" t="s">
        <v>119</v>
      </c>
      <c r="NP39" t="s">
        <v>119</v>
      </c>
      <c r="NQ39" t="s">
        <v>119</v>
      </c>
      <c r="NR39" t="s">
        <v>119</v>
      </c>
      <c r="NS39" t="s">
        <v>119</v>
      </c>
      <c r="NT39" t="s">
        <v>119</v>
      </c>
      <c r="NU39" t="s">
        <v>119</v>
      </c>
      <c r="NV39" t="s">
        <v>119</v>
      </c>
      <c r="NW39" t="s">
        <v>119</v>
      </c>
      <c r="NX39" t="s">
        <v>119</v>
      </c>
      <c r="NY39" t="s">
        <v>119</v>
      </c>
      <c r="NZ39" t="s">
        <v>119</v>
      </c>
      <c r="OA39" t="s">
        <v>119</v>
      </c>
      <c r="OB39" t="s">
        <v>119</v>
      </c>
      <c r="OC39" t="s">
        <v>119</v>
      </c>
      <c r="OD39" t="s">
        <v>119</v>
      </c>
      <c r="OE39" t="s">
        <v>119</v>
      </c>
      <c r="OF39" t="s">
        <v>119</v>
      </c>
      <c r="OG39" t="s">
        <v>119</v>
      </c>
      <c r="OH39" t="s">
        <v>119</v>
      </c>
      <c r="OI39" t="s">
        <v>119</v>
      </c>
      <c r="OJ39" t="s">
        <v>119</v>
      </c>
      <c r="OK39" t="s">
        <v>119</v>
      </c>
      <c r="OL39" t="s">
        <v>119</v>
      </c>
      <c r="OM39" t="s">
        <v>119</v>
      </c>
      <c r="ON39" t="s">
        <v>119</v>
      </c>
      <c r="OO39" t="s">
        <v>119</v>
      </c>
      <c r="OP39" t="s">
        <v>119</v>
      </c>
      <c r="OQ39" t="s">
        <v>119</v>
      </c>
      <c r="OR39" t="s">
        <v>119</v>
      </c>
      <c r="OS39" t="s">
        <v>119</v>
      </c>
      <c r="OT39" t="s">
        <v>119</v>
      </c>
      <c r="OU39" t="s">
        <v>119</v>
      </c>
      <c r="OV39" t="s">
        <v>119</v>
      </c>
      <c r="OW39" t="s">
        <v>119</v>
      </c>
      <c r="OX39" t="s">
        <v>119</v>
      </c>
      <c r="OY39" t="s">
        <v>119</v>
      </c>
      <c r="OZ39" t="s">
        <v>119</v>
      </c>
      <c r="PA39" t="s">
        <v>119</v>
      </c>
      <c r="PB39" t="s">
        <v>119</v>
      </c>
      <c r="PC39" t="s">
        <v>119</v>
      </c>
      <c r="PD39" t="s">
        <v>119</v>
      </c>
      <c r="PE39" t="s">
        <v>119</v>
      </c>
      <c r="PF39" t="s">
        <v>119</v>
      </c>
      <c r="PG39" t="s">
        <v>119</v>
      </c>
      <c r="PH39" t="s">
        <v>119</v>
      </c>
      <c r="PI39" t="s">
        <v>119</v>
      </c>
      <c r="PJ39" t="s">
        <v>119</v>
      </c>
      <c r="PK39" t="s">
        <v>119</v>
      </c>
      <c r="PL39" t="s">
        <v>119</v>
      </c>
      <c r="PM39" t="s">
        <v>119</v>
      </c>
      <c r="PN39" t="s">
        <v>119</v>
      </c>
      <c r="PO39" t="s">
        <v>119</v>
      </c>
      <c r="PP39" t="s">
        <v>119</v>
      </c>
      <c r="PQ39" t="s">
        <v>119</v>
      </c>
      <c r="PR39" t="s">
        <v>119</v>
      </c>
      <c r="PS39" t="s">
        <v>119</v>
      </c>
      <c r="PT39" t="s">
        <v>119</v>
      </c>
      <c r="PU39" t="s">
        <v>119</v>
      </c>
      <c r="PV39" t="s">
        <v>119</v>
      </c>
      <c r="PW39" t="s">
        <v>119</v>
      </c>
      <c r="PX39" t="s">
        <v>119</v>
      </c>
      <c r="PY39" t="s">
        <v>119</v>
      </c>
      <c r="PZ39" t="s">
        <v>119</v>
      </c>
      <c r="QA39" t="s">
        <v>119</v>
      </c>
      <c r="QB39" t="s">
        <v>119</v>
      </c>
      <c r="QC39" t="s">
        <v>119</v>
      </c>
      <c r="QD39" t="s">
        <v>119</v>
      </c>
      <c r="QE39" t="s">
        <v>119</v>
      </c>
      <c r="QF39" t="s">
        <v>119</v>
      </c>
      <c r="QG39" t="s">
        <v>119</v>
      </c>
      <c r="QH39" t="s">
        <v>119</v>
      </c>
      <c r="QI39" t="s">
        <v>119</v>
      </c>
      <c r="QJ39" t="s">
        <v>119</v>
      </c>
      <c r="QK39" t="s">
        <v>119</v>
      </c>
      <c r="QL39" t="s">
        <v>119</v>
      </c>
      <c r="QM39" t="s">
        <v>119</v>
      </c>
      <c r="QN39" t="s">
        <v>119</v>
      </c>
      <c r="QO39" t="s">
        <v>119</v>
      </c>
      <c r="QP39" t="s">
        <v>119</v>
      </c>
      <c r="QQ39" t="s">
        <v>119</v>
      </c>
      <c r="QR39" t="s">
        <v>119</v>
      </c>
      <c r="QS39" t="s">
        <v>119</v>
      </c>
      <c r="QT39" t="s">
        <v>119</v>
      </c>
      <c r="QU39" t="s">
        <v>119</v>
      </c>
      <c r="QV39">
        <v>64.540000000000006</v>
      </c>
      <c r="QW39">
        <v>65.86</v>
      </c>
      <c r="QX39">
        <v>62.18</v>
      </c>
      <c r="QY39">
        <v>63.55</v>
      </c>
      <c r="QZ39">
        <v>63.1</v>
      </c>
      <c r="RA39">
        <v>64.42</v>
      </c>
      <c r="RB39">
        <v>65.41</v>
      </c>
      <c r="RC39">
        <v>66.77</v>
      </c>
      <c r="RD39">
        <v>69.31</v>
      </c>
      <c r="RE39">
        <v>68.48</v>
      </c>
      <c r="RF39">
        <v>67.89</v>
      </c>
      <c r="RG39">
        <v>69.430000000000007</v>
      </c>
      <c r="RH39">
        <v>67.87</v>
      </c>
      <c r="RI39">
        <v>67.459999999999994</v>
      </c>
      <c r="RJ39">
        <v>67.42</v>
      </c>
      <c r="RK39">
        <v>67.5</v>
      </c>
      <c r="RL39">
        <v>65.569999999999993</v>
      </c>
      <c r="RM39">
        <v>66.52</v>
      </c>
      <c r="RN39">
        <v>69.63</v>
      </c>
      <c r="RO39">
        <v>70.77</v>
      </c>
      <c r="RP39">
        <v>72.44</v>
      </c>
      <c r="RQ39">
        <v>69.77</v>
      </c>
      <c r="RR39">
        <v>70.3</v>
      </c>
      <c r="RS39">
        <v>71.39</v>
      </c>
      <c r="RT39">
        <v>71.36</v>
      </c>
      <c r="RU39">
        <v>69.58</v>
      </c>
      <c r="RV39">
        <v>70.22</v>
      </c>
      <c r="RW39">
        <v>68.94</v>
      </c>
      <c r="RX39">
        <v>67.67</v>
      </c>
      <c r="RY39">
        <v>66.2</v>
      </c>
      <c r="RZ39">
        <v>62.59</v>
      </c>
      <c r="SA39">
        <v>64.84</v>
      </c>
      <c r="SB39">
        <v>63.37</v>
      </c>
      <c r="SC39">
        <v>64.98</v>
      </c>
      <c r="SD39">
        <v>65.59</v>
      </c>
      <c r="SE39">
        <v>65.98</v>
      </c>
      <c r="SF39">
        <v>65.03</v>
      </c>
      <c r="SG39">
        <v>65.03</v>
      </c>
      <c r="SH39">
        <v>65.56</v>
      </c>
      <c r="SI39">
        <v>67.48</v>
      </c>
      <c r="SJ39">
        <v>68.569999999999993</v>
      </c>
      <c r="SK39">
        <v>66.400000000000006</v>
      </c>
      <c r="SL39">
        <v>67.05</v>
      </c>
      <c r="SM39">
        <v>67.010000000000005</v>
      </c>
      <c r="SN39">
        <v>65.37</v>
      </c>
      <c r="SO39">
        <v>62.01</v>
      </c>
      <c r="SP39">
        <v>59.97</v>
      </c>
      <c r="SQ39">
        <v>59.3</v>
      </c>
      <c r="SR39">
        <v>60.02</v>
      </c>
      <c r="SS39">
        <v>63.63</v>
      </c>
      <c r="ST39">
        <v>63.67</v>
      </c>
      <c r="SU39">
        <v>62.34</v>
      </c>
      <c r="SV39">
        <v>65.959999999999994</v>
      </c>
      <c r="SW39">
        <v>66.53</v>
      </c>
      <c r="SX39">
        <v>65.489999999999995</v>
      </c>
      <c r="SY39">
        <v>64.790000000000006</v>
      </c>
      <c r="SZ39">
        <v>66.47</v>
      </c>
      <c r="TA39">
        <v>66.47</v>
      </c>
      <c r="TB39">
        <v>68.099999999999994</v>
      </c>
      <c r="TC39">
        <v>68.75</v>
      </c>
      <c r="TD39">
        <v>67.64</v>
      </c>
      <c r="TE39">
        <v>69.16</v>
      </c>
      <c r="TF39">
        <v>68.3</v>
      </c>
      <c r="TG39">
        <v>68.2</v>
      </c>
      <c r="TH39">
        <v>68.66</v>
      </c>
      <c r="TI39">
        <v>69.13</v>
      </c>
      <c r="TJ39">
        <v>69.69</v>
      </c>
      <c r="TK39">
        <v>69.28</v>
      </c>
      <c r="TL39">
        <v>71.459999999999994</v>
      </c>
      <c r="TM39">
        <v>71.2</v>
      </c>
      <c r="TN39">
        <v>71.22</v>
      </c>
      <c r="TO39">
        <v>72.45</v>
      </c>
      <c r="TP39">
        <v>73.510000000000005</v>
      </c>
      <c r="TQ39">
        <v>71.87</v>
      </c>
      <c r="TR39">
        <v>71.47</v>
      </c>
      <c r="TS39">
        <v>72.13</v>
      </c>
      <c r="TT39">
        <v>69.599999999999994</v>
      </c>
      <c r="TU39">
        <v>68.69</v>
      </c>
      <c r="TV39">
        <v>68.66</v>
      </c>
      <c r="TW39">
        <v>68.41</v>
      </c>
      <c r="TX39">
        <v>69.83</v>
      </c>
      <c r="TY39">
        <v>70.760000000000005</v>
      </c>
      <c r="TZ39">
        <v>73</v>
      </c>
      <c r="UA39">
        <v>72.48</v>
      </c>
      <c r="UB39">
        <v>73.739999999999995</v>
      </c>
      <c r="UC39">
        <v>74.319999999999993</v>
      </c>
      <c r="UD39">
        <v>75.11</v>
      </c>
      <c r="UE39">
        <v>78.09</v>
      </c>
      <c r="UF39">
        <v>80.97</v>
      </c>
      <c r="UG39">
        <v>82.08</v>
      </c>
      <c r="UH39">
        <v>82.2</v>
      </c>
      <c r="UI39">
        <v>85.59</v>
      </c>
      <c r="UJ39">
        <v>83.69</v>
      </c>
      <c r="UK39">
        <v>85.28</v>
      </c>
      <c r="UL39">
        <v>86.32</v>
      </c>
      <c r="UM39">
        <v>86.27</v>
      </c>
      <c r="UN39">
        <v>86.55</v>
      </c>
      <c r="UO39">
        <v>89.47</v>
      </c>
      <c r="UP39">
        <v>85.58</v>
      </c>
      <c r="UQ39">
        <v>85.35</v>
      </c>
      <c r="UR39">
        <v>86.96</v>
      </c>
      <c r="US39">
        <v>87.12</v>
      </c>
      <c r="UT39">
        <v>88.51</v>
      </c>
      <c r="UU39">
        <v>90.92</v>
      </c>
      <c r="UV39">
        <v>93.1</v>
      </c>
      <c r="UW39">
        <v>97.33</v>
      </c>
      <c r="UX39">
        <v>96.72</v>
      </c>
      <c r="UY39">
        <v>100.36</v>
      </c>
      <c r="UZ39">
        <v>96.18</v>
      </c>
      <c r="VA39">
        <v>97.56</v>
      </c>
      <c r="VB39">
        <v>98.37</v>
      </c>
      <c r="VC39">
        <v>101.86</v>
      </c>
      <c r="VD39">
        <v>107.25</v>
      </c>
      <c r="VE39">
        <v>108.31</v>
      </c>
      <c r="VF39">
        <v>108.55</v>
      </c>
      <c r="VG39">
        <v>120.89</v>
      </c>
      <c r="VH39">
        <v>124.33</v>
      </c>
      <c r="VI39">
        <v>130.38</v>
      </c>
      <c r="VJ39">
        <v>125.6</v>
      </c>
      <c r="VK39">
        <v>133.99</v>
      </c>
      <c r="VL39">
        <v>135.77000000000001</v>
      </c>
      <c r="VM39">
        <v>135.09</v>
      </c>
      <c r="VN39">
        <v>140.08000000000001</v>
      </c>
      <c r="VO39">
        <v>145.01</v>
      </c>
      <c r="VP39">
        <v>145.68</v>
      </c>
      <c r="VQ39">
        <v>133.87</v>
      </c>
      <c r="VR39">
        <v>126.52</v>
      </c>
      <c r="VS39">
        <v>127.66</v>
      </c>
      <c r="VT39">
        <v>117.64</v>
      </c>
      <c r="VU39">
        <v>116.72</v>
      </c>
      <c r="VV39">
        <v>119.52</v>
      </c>
      <c r="VW39">
        <v>119.53</v>
      </c>
      <c r="VX39">
        <v>112.11</v>
      </c>
      <c r="VY39">
        <v>107.44</v>
      </c>
      <c r="VZ39">
        <v>106.7</v>
      </c>
      <c r="WA39">
        <v>110.88</v>
      </c>
      <c r="WB39">
        <v>99.91</v>
      </c>
      <c r="WC39">
        <v>89.08</v>
      </c>
      <c r="WD39">
        <v>84.05</v>
      </c>
      <c r="WE39">
        <v>76.87</v>
      </c>
      <c r="WF39">
        <v>81.599999999999994</v>
      </c>
      <c r="WG39">
        <v>77.78</v>
      </c>
      <c r="WH39">
        <v>73.88</v>
      </c>
      <c r="WI39">
        <v>68.56</v>
      </c>
      <c r="WJ39">
        <v>73.260000000000005</v>
      </c>
      <c r="WK39">
        <v>62.82</v>
      </c>
      <c r="WL39">
        <v>65.599999999999994</v>
      </c>
      <c r="WM39">
        <v>61.35</v>
      </c>
      <c r="WN39">
        <v>58.07</v>
      </c>
      <c r="WO39">
        <v>66.33</v>
      </c>
      <c r="WP39">
        <v>64.040000000000006</v>
      </c>
      <c r="WQ39">
        <v>62.93</v>
      </c>
      <c r="WR39">
        <v>60.91</v>
      </c>
      <c r="WS39">
        <v>58.62</v>
      </c>
      <c r="WT39">
        <v>59.54</v>
      </c>
      <c r="WU39">
        <v>57.44</v>
      </c>
      <c r="WV39">
        <v>53.61</v>
      </c>
      <c r="WW39">
        <v>56.31</v>
      </c>
      <c r="WX39">
        <v>54.36</v>
      </c>
      <c r="WY39">
        <v>55.29</v>
      </c>
      <c r="WZ39">
        <v>63.07</v>
      </c>
      <c r="XA39">
        <v>64.150000000000006</v>
      </c>
      <c r="XB39">
        <v>65.540000000000006</v>
      </c>
      <c r="XC39">
        <v>65.86</v>
      </c>
      <c r="XD39">
        <v>63.98</v>
      </c>
      <c r="XE39">
        <v>62.46</v>
      </c>
      <c r="XF39">
        <v>64.34</v>
      </c>
      <c r="XG39">
        <v>67.75</v>
      </c>
      <c r="XH39">
        <v>64.61</v>
      </c>
      <c r="XI39">
        <v>68.23</v>
      </c>
      <c r="XJ39">
        <v>71.849999999999994</v>
      </c>
      <c r="XK39">
        <v>75.88</v>
      </c>
      <c r="XL39">
        <v>77.760000000000005</v>
      </c>
      <c r="XM39">
        <v>75.599999999999994</v>
      </c>
      <c r="XN39">
        <v>74.84</v>
      </c>
      <c r="XO39">
        <v>72.03</v>
      </c>
      <c r="XP39">
        <v>67.540000000000006</v>
      </c>
      <c r="XQ39">
        <v>72.03</v>
      </c>
      <c r="XR39">
        <v>77.239999999999995</v>
      </c>
      <c r="XS39">
        <v>78.010000000000005</v>
      </c>
      <c r="XT39">
        <v>79.78</v>
      </c>
      <c r="XU39">
        <v>77.239999999999995</v>
      </c>
      <c r="XV39">
        <v>79.41</v>
      </c>
      <c r="XW39">
        <v>78.319999999999993</v>
      </c>
      <c r="XX39">
        <v>72.78</v>
      </c>
      <c r="XY39">
        <v>73.78</v>
      </c>
      <c r="XZ39">
        <v>76.489999999999995</v>
      </c>
      <c r="YA39">
        <v>70.849999999999994</v>
      </c>
      <c r="YB39">
        <v>73.900000000000006</v>
      </c>
      <c r="YC39">
        <v>75.78</v>
      </c>
      <c r="YD39">
        <v>81.709999999999994</v>
      </c>
      <c r="YE39">
        <v>84.04</v>
      </c>
      <c r="YF39">
        <v>80.489999999999995</v>
      </c>
      <c r="YG39">
        <v>81.150000000000006</v>
      </c>
      <c r="YH39">
        <v>80.739999999999995</v>
      </c>
      <c r="YI39">
        <v>82.06</v>
      </c>
      <c r="YJ39">
        <v>82.1</v>
      </c>
      <c r="YK39">
        <v>82.88</v>
      </c>
      <c r="YL39">
        <v>77.069999999999993</v>
      </c>
      <c r="YM39">
        <v>77.86</v>
      </c>
      <c r="YN39">
        <v>80.069999999999993</v>
      </c>
      <c r="YO39">
        <v>81.58</v>
      </c>
      <c r="YP39">
        <v>84.95</v>
      </c>
      <c r="YQ39">
        <v>80.5</v>
      </c>
      <c r="YR39">
        <v>76.19</v>
      </c>
      <c r="YS39">
        <v>74.62</v>
      </c>
      <c r="YT39">
        <v>72.44</v>
      </c>
      <c r="YU39">
        <v>75</v>
      </c>
      <c r="YV39">
        <v>80.12</v>
      </c>
      <c r="YW39">
        <v>79.48</v>
      </c>
      <c r="YX39">
        <v>81.510000000000005</v>
      </c>
      <c r="YY39">
        <v>81.2</v>
      </c>
      <c r="YZ39">
        <v>81.03</v>
      </c>
      <c r="ZA39">
        <v>80.56</v>
      </c>
      <c r="ZB39">
        <v>85.35</v>
      </c>
      <c r="ZC39">
        <v>86.85</v>
      </c>
      <c r="ZD39">
        <v>87.19</v>
      </c>
      <c r="ZE39">
        <v>88.61</v>
      </c>
      <c r="ZF39">
        <v>89.29</v>
      </c>
      <c r="ZG39">
        <v>80.3</v>
      </c>
      <c r="ZH39">
        <v>78.959999999999994</v>
      </c>
      <c r="ZI39">
        <v>72.47</v>
      </c>
      <c r="ZJ39">
        <v>74.8</v>
      </c>
      <c r="ZK39">
        <v>72.84</v>
      </c>
      <c r="ZL39">
        <v>75.14</v>
      </c>
      <c r="ZM39">
        <v>78.22</v>
      </c>
      <c r="ZN39">
        <v>78.12</v>
      </c>
      <c r="ZO39">
        <v>71.650000000000006</v>
      </c>
      <c r="ZP39">
        <v>75.42</v>
      </c>
      <c r="ZQ39" t="s">
        <v>119</v>
      </c>
      <c r="ZR39" t="s">
        <v>119</v>
      </c>
      <c r="ZS39" t="s">
        <v>119</v>
      </c>
      <c r="ZT39" t="s">
        <v>119</v>
      </c>
      <c r="ZU39" t="s">
        <v>119</v>
      </c>
      <c r="ZV39" t="s">
        <v>119</v>
      </c>
      <c r="ZW39" t="s">
        <v>119</v>
      </c>
      <c r="ZX39" t="s">
        <v>119</v>
      </c>
      <c r="ZY39" t="s">
        <v>119</v>
      </c>
      <c r="ZZ39" t="s">
        <v>119</v>
      </c>
      <c r="AAA39" t="s">
        <v>119</v>
      </c>
      <c r="AAB39" t="s">
        <v>119</v>
      </c>
      <c r="AAC39" t="s">
        <v>119</v>
      </c>
      <c r="AAD39" t="s">
        <v>119</v>
      </c>
      <c r="AAE39" t="s">
        <v>119</v>
      </c>
      <c r="AAF39" t="s">
        <v>119</v>
      </c>
      <c r="AAG39" t="s">
        <v>119</v>
      </c>
      <c r="AAH39" t="s">
        <v>119</v>
      </c>
      <c r="AAI39" t="s">
        <v>119</v>
      </c>
      <c r="AAJ39" t="s">
        <v>119</v>
      </c>
      <c r="AAK39" t="s">
        <v>119</v>
      </c>
      <c r="AAL39" t="s">
        <v>119</v>
      </c>
      <c r="AAM39" t="s">
        <v>119</v>
      </c>
      <c r="AAN39" t="s">
        <v>119</v>
      </c>
      <c r="AAO39" t="s">
        <v>119</v>
      </c>
      <c r="AAP39" t="s">
        <v>119</v>
      </c>
      <c r="AAQ39" t="s">
        <v>119</v>
      </c>
      <c r="AAR39" t="s">
        <v>119</v>
      </c>
      <c r="AAS39" t="s">
        <v>119</v>
      </c>
      <c r="AAT39" t="s">
        <v>119</v>
      </c>
      <c r="AAU39" t="s">
        <v>119</v>
      </c>
      <c r="AAV39" t="s">
        <v>119</v>
      </c>
      <c r="AAW39" t="s">
        <v>119</v>
      </c>
      <c r="AAX39" t="s">
        <v>119</v>
      </c>
      <c r="AAY39" t="s">
        <v>119</v>
      </c>
      <c r="AAZ39" t="s">
        <v>119</v>
      </c>
      <c r="ABA39" t="s">
        <v>119</v>
      </c>
      <c r="ABB39" t="s">
        <v>119</v>
      </c>
      <c r="ABC39" t="s">
        <v>119</v>
      </c>
      <c r="ABD39" t="s">
        <v>119</v>
      </c>
      <c r="ABE39" t="s">
        <v>119</v>
      </c>
      <c r="ABF39" t="s">
        <v>119</v>
      </c>
      <c r="ABG39" t="s">
        <v>119</v>
      </c>
      <c r="ABH39" t="s">
        <v>119</v>
      </c>
      <c r="ABI39" t="s">
        <v>119</v>
      </c>
      <c r="ABJ39" t="s">
        <v>119</v>
      </c>
      <c r="ABK39" t="s">
        <v>119</v>
      </c>
      <c r="ABL39" t="s">
        <v>119</v>
      </c>
      <c r="ABM39" t="s">
        <v>119</v>
      </c>
      <c r="ABN39" t="s">
        <v>119</v>
      </c>
      <c r="ABO39" t="s">
        <v>119</v>
      </c>
      <c r="ABP39" t="s">
        <v>119</v>
      </c>
      <c r="ABQ39" t="s">
        <v>119</v>
      </c>
      <c r="ABR39" t="s">
        <v>119</v>
      </c>
      <c r="ABS39" t="s">
        <v>119</v>
      </c>
      <c r="ABT39" t="s">
        <v>119</v>
      </c>
      <c r="ABU39" t="s">
        <v>119</v>
      </c>
      <c r="ABV39" t="s">
        <v>119</v>
      </c>
      <c r="ABW39" t="s">
        <v>119</v>
      </c>
      <c r="ABX39" t="s">
        <v>119</v>
      </c>
      <c r="ABY39" t="s">
        <v>119</v>
      </c>
      <c r="ABZ39" t="s">
        <v>119</v>
      </c>
      <c r="ACA39" t="s">
        <v>119</v>
      </c>
      <c r="ACB39" t="s">
        <v>119</v>
      </c>
      <c r="ACC39" t="s">
        <v>119</v>
      </c>
      <c r="ACD39" t="s">
        <v>119</v>
      </c>
      <c r="ACE39" t="s">
        <v>119</v>
      </c>
      <c r="ACF39" t="s">
        <v>119</v>
      </c>
      <c r="ACG39" t="s">
        <v>119</v>
      </c>
      <c r="ACH39" t="s">
        <v>119</v>
      </c>
      <c r="ACI39" t="s">
        <v>119</v>
      </c>
      <c r="ACJ39" t="s">
        <v>119</v>
      </c>
      <c r="ACK39" t="s">
        <v>119</v>
      </c>
      <c r="ACL39" t="s">
        <v>119</v>
      </c>
      <c r="ACM39" t="s">
        <v>119</v>
      </c>
      <c r="ACN39" t="s">
        <v>119</v>
      </c>
      <c r="ACO39" t="s">
        <v>119</v>
      </c>
      <c r="ACP39" t="s">
        <v>119</v>
      </c>
      <c r="ACQ39" t="s">
        <v>119</v>
      </c>
      <c r="ACR39" t="s">
        <v>119</v>
      </c>
      <c r="ACS39" t="s">
        <v>119</v>
      </c>
      <c r="ACT39" t="s">
        <v>119</v>
      </c>
      <c r="ACU39" t="s">
        <v>119</v>
      </c>
      <c r="ACV39" t="s">
        <v>119</v>
      </c>
      <c r="ACW39" t="s">
        <v>119</v>
      </c>
      <c r="ACX39" t="s">
        <v>119</v>
      </c>
      <c r="ACY39" t="s">
        <v>119</v>
      </c>
      <c r="ACZ39" t="s">
        <v>119</v>
      </c>
      <c r="ADA39" t="s">
        <v>119</v>
      </c>
      <c r="ADB39" t="s">
        <v>119</v>
      </c>
      <c r="ADC39" t="s">
        <v>119</v>
      </c>
      <c r="ADD39" t="s">
        <v>119</v>
      </c>
      <c r="ADE39" t="s">
        <v>119</v>
      </c>
      <c r="ADF39" t="s">
        <v>119</v>
      </c>
      <c r="ADG39" t="s">
        <v>119</v>
      </c>
      <c r="ADH39" t="s">
        <v>119</v>
      </c>
      <c r="ADI39" t="s">
        <v>119</v>
      </c>
      <c r="ADJ39" t="s">
        <v>119</v>
      </c>
      <c r="ADK39" t="s">
        <v>119</v>
      </c>
      <c r="ADL39" t="s">
        <v>119</v>
      </c>
      <c r="ADM39" t="s">
        <v>119</v>
      </c>
      <c r="ADN39" t="s">
        <v>119</v>
      </c>
      <c r="ADO39" t="s">
        <v>119</v>
      </c>
      <c r="ADP39" t="s">
        <v>119</v>
      </c>
      <c r="ADQ39" t="s">
        <v>119</v>
      </c>
      <c r="ADR39" t="s">
        <v>119</v>
      </c>
      <c r="ADS39" t="s">
        <v>119</v>
      </c>
      <c r="ADT39" t="s">
        <v>119</v>
      </c>
      <c r="ADU39" t="s">
        <v>119</v>
      </c>
      <c r="ADV39" t="s">
        <v>119</v>
      </c>
      <c r="ADW39" t="s">
        <v>119</v>
      </c>
      <c r="ADX39" t="s">
        <v>119</v>
      </c>
      <c r="ADY39" t="s">
        <v>119</v>
      </c>
      <c r="ADZ39" t="s">
        <v>119</v>
      </c>
      <c r="AEA39" t="s">
        <v>119</v>
      </c>
      <c r="AEB39" t="s">
        <v>119</v>
      </c>
      <c r="AEC39" t="s">
        <v>119</v>
      </c>
      <c r="AED39" t="s">
        <v>119</v>
      </c>
      <c r="AEE39" t="s">
        <v>119</v>
      </c>
      <c r="AEF39" t="s">
        <v>119</v>
      </c>
      <c r="AEG39" t="s">
        <v>119</v>
      </c>
      <c r="AEH39" t="s">
        <v>119</v>
      </c>
      <c r="AEI39" t="s">
        <v>119</v>
      </c>
      <c r="AEJ39" t="s">
        <v>119</v>
      </c>
      <c r="AEK39" t="s">
        <v>119</v>
      </c>
      <c r="AEL39" t="s">
        <v>119</v>
      </c>
      <c r="AEM39" t="s">
        <v>119</v>
      </c>
      <c r="AEN39" t="s">
        <v>119</v>
      </c>
      <c r="AEO39" t="s">
        <v>119</v>
      </c>
      <c r="AEP39" t="s">
        <v>119</v>
      </c>
      <c r="AEQ39" t="s">
        <v>119</v>
      </c>
      <c r="AER39" t="s">
        <v>119</v>
      </c>
      <c r="AES39" t="s">
        <v>119</v>
      </c>
      <c r="AET39" t="s">
        <v>119</v>
      </c>
      <c r="AEU39" t="s">
        <v>119</v>
      </c>
      <c r="AEV39" t="s">
        <v>119</v>
      </c>
      <c r="AEW39" t="s">
        <v>119</v>
      </c>
      <c r="AEX39" t="s">
        <v>119</v>
      </c>
      <c r="AEY39" t="s">
        <v>119</v>
      </c>
      <c r="AEZ39" t="s">
        <v>119</v>
      </c>
      <c r="AFA39" t="s">
        <v>119</v>
      </c>
      <c r="AFB39" t="s">
        <v>119</v>
      </c>
      <c r="AFC39" t="s">
        <v>119</v>
      </c>
      <c r="AFD39" t="s">
        <v>119</v>
      </c>
      <c r="AFE39" t="s">
        <v>119</v>
      </c>
      <c r="AFF39" t="s">
        <v>119</v>
      </c>
      <c r="AFG39" t="s">
        <v>119</v>
      </c>
      <c r="AFH39" t="s">
        <v>119</v>
      </c>
      <c r="AFI39" t="s">
        <v>119</v>
      </c>
      <c r="AFJ39" t="s">
        <v>119</v>
      </c>
      <c r="AFK39" t="s">
        <v>119</v>
      </c>
      <c r="AFL39" t="s">
        <v>119</v>
      </c>
      <c r="AFM39" t="s">
        <v>119</v>
      </c>
      <c r="AFN39" t="s">
        <v>119</v>
      </c>
      <c r="AFO39" t="s">
        <v>119</v>
      </c>
      <c r="AFP39" t="s">
        <v>119</v>
      </c>
      <c r="AFQ39" t="s">
        <v>119</v>
      </c>
      <c r="AFR39" t="s">
        <v>119</v>
      </c>
      <c r="AFS39" t="s">
        <v>119</v>
      </c>
      <c r="AFT39" t="s">
        <v>119</v>
      </c>
      <c r="AFU39" t="s">
        <v>119</v>
      </c>
      <c r="AFV39" t="s">
        <v>119</v>
      </c>
      <c r="AFW39" t="s">
        <v>119</v>
      </c>
      <c r="AFX39" t="s">
        <v>119</v>
      </c>
      <c r="AFY39" t="s">
        <v>119</v>
      </c>
      <c r="AFZ39" t="s">
        <v>119</v>
      </c>
      <c r="AGA39" t="s">
        <v>119</v>
      </c>
      <c r="AGB39" t="s">
        <v>119</v>
      </c>
      <c r="AGC39" t="s">
        <v>119</v>
      </c>
      <c r="AGD39" t="s">
        <v>119</v>
      </c>
      <c r="AGE39" t="s">
        <v>119</v>
      </c>
      <c r="AGF39" t="s">
        <v>119</v>
      </c>
      <c r="AGG39" t="s">
        <v>119</v>
      </c>
      <c r="AGH39" t="s">
        <v>119</v>
      </c>
      <c r="AGI39" t="s">
        <v>119</v>
      </c>
      <c r="AGJ39" t="s">
        <v>119</v>
      </c>
      <c r="AGK39" t="s">
        <v>119</v>
      </c>
      <c r="AGL39" t="s">
        <v>119</v>
      </c>
      <c r="AGM39" t="s">
        <v>119</v>
      </c>
      <c r="AGN39" t="s">
        <v>119</v>
      </c>
      <c r="AGO39" t="s">
        <v>119</v>
      </c>
      <c r="AGP39" t="s">
        <v>119</v>
      </c>
      <c r="AGQ39" t="s">
        <v>119</v>
      </c>
      <c r="AGR39" t="s">
        <v>119</v>
      </c>
      <c r="AGS39" t="s">
        <v>119</v>
      </c>
      <c r="AGT39" t="s">
        <v>119</v>
      </c>
      <c r="AGU39" t="s">
        <v>119</v>
      </c>
      <c r="AGV39" t="s">
        <v>119</v>
      </c>
      <c r="AGW39" t="s">
        <v>119</v>
      </c>
      <c r="AGX39" t="s">
        <v>119</v>
      </c>
      <c r="AGY39" t="s">
        <v>119</v>
      </c>
      <c r="AGZ39" t="s">
        <v>119</v>
      </c>
      <c r="AHA39" t="s">
        <v>119</v>
      </c>
      <c r="AHB39" t="s">
        <v>119</v>
      </c>
      <c r="AHC39" t="s">
        <v>119</v>
      </c>
      <c r="AHD39" t="s">
        <v>119</v>
      </c>
      <c r="AHE39" t="s">
        <v>119</v>
      </c>
      <c r="AHF39" t="s">
        <v>119</v>
      </c>
      <c r="AHG39" t="s">
        <v>119</v>
      </c>
      <c r="AHH39" t="s">
        <v>119</v>
      </c>
      <c r="AHI39" t="s">
        <v>119</v>
      </c>
      <c r="AHJ39" t="s">
        <v>119</v>
      </c>
      <c r="AHK39" t="s">
        <v>119</v>
      </c>
      <c r="AHL39" t="s">
        <v>119</v>
      </c>
      <c r="AHM39" t="s">
        <v>119</v>
      </c>
      <c r="AHN39" t="s">
        <v>119</v>
      </c>
      <c r="AHO39" t="s">
        <v>119</v>
      </c>
      <c r="AHP39" t="s">
        <v>119</v>
      </c>
      <c r="AHQ39" t="s">
        <v>119</v>
      </c>
      <c r="AHR39" t="s">
        <v>119</v>
      </c>
      <c r="AHS39" t="s">
        <v>119</v>
      </c>
      <c r="AHT39" t="s">
        <v>119</v>
      </c>
      <c r="AHU39" t="s">
        <v>119</v>
      </c>
      <c r="AHV39" t="s">
        <v>119</v>
      </c>
      <c r="AHW39" t="s">
        <v>119</v>
      </c>
      <c r="AHX39" t="s">
        <v>119</v>
      </c>
      <c r="AHY39" t="s">
        <v>119</v>
      </c>
      <c r="AHZ39" t="s">
        <v>119</v>
      </c>
      <c r="AIA39" t="s">
        <v>119</v>
      </c>
      <c r="AIB39" t="s">
        <v>119</v>
      </c>
      <c r="AIC39" t="s">
        <v>119</v>
      </c>
      <c r="AID39" t="s">
        <v>119</v>
      </c>
      <c r="AIE39" t="s">
        <v>119</v>
      </c>
      <c r="AIF39" t="s">
        <v>119</v>
      </c>
      <c r="AIG39" t="s">
        <v>119</v>
      </c>
      <c r="AIH39" t="s">
        <v>119</v>
      </c>
      <c r="AII39" t="s">
        <v>119</v>
      </c>
      <c r="AIJ39" t="s">
        <v>119</v>
      </c>
      <c r="AIK39" t="s">
        <v>119</v>
      </c>
      <c r="AIL39" t="s">
        <v>119</v>
      </c>
      <c r="AIM39" t="s">
        <v>119</v>
      </c>
      <c r="AIN39" t="s">
        <v>119</v>
      </c>
      <c r="AIO39" t="s">
        <v>119</v>
      </c>
      <c r="AIP39" t="s">
        <v>119</v>
      </c>
      <c r="AIQ39" t="s">
        <v>119</v>
      </c>
      <c r="AIR39" t="s">
        <v>119</v>
      </c>
      <c r="AIS39" t="s">
        <v>119</v>
      </c>
      <c r="AIT39" t="s">
        <v>119</v>
      </c>
      <c r="AIU39" t="s">
        <v>119</v>
      </c>
      <c r="AIV39" t="s">
        <v>119</v>
      </c>
      <c r="AIW39" t="s">
        <v>119</v>
      </c>
      <c r="AIX39" t="s">
        <v>119</v>
      </c>
      <c r="AIY39" t="s">
        <v>119</v>
      </c>
      <c r="AIZ39" t="s">
        <v>119</v>
      </c>
      <c r="AJA39" t="s">
        <v>119</v>
      </c>
      <c r="AJB39" t="s">
        <v>119</v>
      </c>
      <c r="AJC39" t="s">
        <v>119</v>
      </c>
      <c r="AJD39" t="s">
        <v>119</v>
      </c>
      <c r="AJE39" t="s">
        <v>119</v>
      </c>
      <c r="AJF39" t="s">
        <v>119</v>
      </c>
      <c r="AJG39" t="s">
        <v>119</v>
      </c>
      <c r="AJH39" t="s">
        <v>119</v>
      </c>
      <c r="AJI39" t="s">
        <v>119</v>
      </c>
      <c r="AJJ39" t="s">
        <v>119</v>
      </c>
      <c r="AJK39" t="s">
        <v>119</v>
      </c>
      <c r="AJL39" t="s">
        <v>119</v>
      </c>
      <c r="AJM39" t="s">
        <v>119</v>
      </c>
      <c r="AJN39" t="s">
        <v>119</v>
      </c>
      <c r="AJO39" t="s">
        <v>119</v>
      </c>
      <c r="AJP39" t="s">
        <v>119</v>
      </c>
      <c r="AJQ39" t="s">
        <v>119</v>
      </c>
      <c r="AJR39" t="s">
        <v>119</v>
      </c>
      <c r="AJS39" t="s">
        <v>119</v>
      </c>
      <c r="AJT39" t="s">
        <v>119</v>
      </c>
      <c r="AJU39" t="s">
        <v>119</v>
      </c>
      <c r="AJV39" t="s">
        <v>119</v>
      </c>
      <c r="AJW39" t="s">
        <v>119</v>
      </c>
      <c r="AJX39" t="s">
        <v>119</v>
      </c>
      <c r="AJY39" t="s">
        <v>119</v>
      </c>
      <c r="AJZ39" t="s">
        <v>119</v>
      </c>
      <c r="AKA39" t="s">
        <v>119</v>
      </c>
      <c r="AKB39" t="s">
        <v>119</v>
      </c>
      <c r="AKC39" t="s">
        <v>119</v>
      </c>
      <c r="AKD39" t="s">
        <v>119</v>
      </c>
      <c r="AKE39" t="s">
        <v>119</v>
      </c>
      <c r="AKF39" t="s">
        <v>119</v>
      </c>
      <c r="AKG39" t="s">
        <v>119</v>
      </c>
      <c r="AKH39" t="s">
        <v>119</v>
      </c>
      <c r="AKI39" t="s">
        <v>119</v>
      </c>
      <c r="AKJ39" t="s">
        <v>119</v>
      </c>
      <c r="AKK39" t="s">
        <v>119</v>
      </c>
      <c r="AKL39" t="s">
        <v>119</v>
      </c>
      <c r="AKM39" t="s">
        <v>119</v>
      </c>
      <c r="AKN39" t="s">
        <v>119</v>
      </c>
      <c r="AKO39" t="s">
        <v>119</v>
      </c>
      <c r="AKP39" t="s">
        <v>119</v>
      </c>
      <c r="AKQ39" t="s">
        <v>119</v>
      </c>
      <c r="AKR39" t="s">
        <v>119</v>
      </c>
      <c r="AKS39" t="s">
        <v>119</v>
      </c>
      <c r="AKT39" t="s">
        <v>119</v>
      </c>
      <c r="AKU39" t="s">
        <v>119</v>
      </c>
      <c r="AKV39" t="s">
        <v>119</v>
      </c>
      <c r="AKW39" t="s">
        <v>119</v>
      </c>
      <c r="AKX39" t="s">
        <v>119</v>
      </c>
      <c r="AKY39" t="s">
        <v>119</v>
      </c>
      <c r="AKZ39" t="s">
        <v>119</v>
      </c>
      <c r="ALA39" t="s">
        <v>119</v>
      </c>
      <c r="ALB39" t="s">
        <v>119</v>
      </c>
      <c r="ALC39" t="s">
        <v>119</v>
      </c>
      <c r="ALD39" t="s">
        <v>119</v>
      </c>
      <c r="ALE39" t="s">
        <v>119</v>
      </c>
      <c r="ALF39" t="s">
        <v>119</v>
      </c>
      <c r="ALG39" t="s">
        <v>119</v>
      </c>
      <c r="ALH39" t="s">
        <v>119</v>
      </c>
      <c r="ALI39" t="s">
        <v>119</v>
      </c>
      <c r="ALJ39" t="s">
        <v>119</v>
      </c>
      <c r="ALK39" t="s">
        <v>119</v>
      </c>
      <c r="ALL39" t="s">
        <v>119</v>
      </c>
      <c r="ALM39" t="s">
        <v>119</v>
      </c>
      <c r="ALN39" t="s">
        <v>119</v>
      </c>
      <c r="ALO39" t="s">
        <v>119</v>
      </c>
      <c r="ALP39" t="s">
        <v>119</v>
      </c>
      <c r="ALQ39" t="s">
        <v>119</v>
      </c>
      <c r="ALR39" t="s">
        <v>119</v>
      </c>
      <c r="ALS39" t="s">
        <v>119</v>
      </c>
      <c r="ALT39" t="s">
        <v>119</v>
      </c>
      <c r="ALU39" t="s">
        <v>119</v>
      </c>
      <c r="ALV39" t="s">
        <v>119</v>
      </c>
      <c r="ALW39" t="s">
        <v>119</v>
      </c>
      <c r="ALX39" t="s">
        <v>119</v>
      </c>
      <c r="ALY39" t="s">
        <v>119</v>
      </c>
      <c r="ALZ39" t="s">
        <v>119</v>
      </c>
      <c r="AMA39" t="s">
        <v>119</v>
      </c>
      <c r="AMB39" t="s">
        <v>119</v>
      </c>
      <c r="AMC39" t="s">
        <v>119</v>
      </c>
      <c r="AMD39" t="s">
        <v>119</v>
      </c>
      <c r="AME39" t="s">
        <v>119</v>
      </c>
      <c r="AMF39" t="s">
        <v>119</v>
      </c>
      <c r="AMG39" t="s">
        <v>119</v>
      </c>
      <c r="AMH39" t="s">
        <v>119</v>
      </c>
      <c r="AMI39" t="s">
        <v>119</v>
      </c>
      <c r="AMJ39" t="s">
        <v>119</v>
      </c>
      <c r="AMK39" t="s">
        <v>119</v>
      </c>
      <c r="AML39" t="s">
        <v>119</v>
      </c>
      <c r="AMM39" t="s">
        <v>119</v>
      </c>
      <c r="AMN39" t="s">
        <v>119</v>
      </c>
      <c r="AMO39" t="s">
        <v>119</v>
      </c>
      <c r="AMP39" t="s">
        <v>119</v>
      </c>
      <c r="AMQ39" t="s">
        <v>119</v>
      </c>
      <c r="AMR39" t="s">
        <v>119</v>
      </c>
      <c r="AMS39" t="s">
        <v>119</v>
      </c>
      <c r="AMT39" t="s">
        <v>119</v>
      </c>
      <c r="AMU39" t="s">
        <v>119</v>
      </c>
      <c r="AMV39" t="s">
        <v>119</v>
      </c>
      <c r="AMW39" t="s">
        <v>119</v>
      </c>
      <c r="AMX39" t="s">
        <v>119</v>
      </c>
      <c r="AMY39" t="s">
        <v>119</v>
      </c>
      <c r="AMZ39" t="s">
        <v>119</v>
      </c>
      <c r="ANA39" t="s">
        <v>119</v>
      </c>
      <c r="ANB39" t="s">
        <v>119</v>
      </c>
      <c r="ANC39" t="s">
        <v>119</v>
      </c>
      <c r="AND39" t="s">
        <v>119</v>
      </c>
      <c r="ANE39" t="s">
        <v>119</v>
      </c>
      <c r="ANF39" t="s">
        <v>119</v>
      </c>
    </row>
    <row r="40" spans="1:1046" x14ac:dyDescent="0.25">
      <c r="A40" t="s">
        <v>977</v>
      </c>
      <c r="B40" t="s">
        <v>119</v>
      </c>
      <c r="C40" t="s">
        <v>119</v>
      </c>
      <c r="D40" t="s">
        <v>119</v>
      </c>
      <c r="E40" t="s">
        <v>119</v>
      </c>
      <c r="F40" t="s">
        <v>119</v>
      </c>
      <c r="G40" t="s">
        <v>119</v>
      </c>
      <c r="H40" t="s">
        <v>119</v>
      </c>
      <c r="I40" t="s">
        <v>119</v>
      </c>
      <c r="J40" t="s">
        <v>119</v>
      </c>
      <c r="K40" t="s">
        <v>119</v>
      </c>
      <c r="L40" t="s">
        <v>119</v>
      </c>
      <c r="M40" t="s">
        <v>119</v>
      </c>
      <c r="N40" t="s">
        <v>119</v>
      </c>
      <c r="O40" t="s">
        <v>119</v>
      </c>
      <c r="P40" t="s">
        <v>119</v>
      </c>
      <c r="Q40" t="s">
        <v>119</v>
      </c>
      <c r="R40" t="s">
        <v>119</v>
      </c>
      <c r="S40" t="s">
        <v>119</v>
      </c>
      <c r="T40" t="s">
        <v>119</v>
      </c>
      <c r="U40" t="s">
        <v>119</v>
      </c>
      <c r="V40" t="s">
        <v>119</v>
      </c>
      <c r="W40" t="s">
        <v>119</v>
      </c>
      <c r="X40" t="s">
        <v>119</v>
      </c>
      <c r="Y40" t="s">
        <v>119</v>
      </c>
      <c r="Z40" t="s">
        <v>119</v>
      </c>
      <c r="AA40" t="s">
        <v>119</v>
      </c>
      <c r="AB40" t="s">
        <v>119</v>
      </c>
      <c r="AC40" t="s">
        <v>119</v>
      </c>
      <c r="AD40" t="s">
        <v>119</v>
      </c>
      <c r="AE40" t="s">
        <v>119</v>
      </c>
      <c r="AF40" t="s">
        <v>119</v>
      </c>
      <c r="AG40" t="s">
        <v>119</v>
      </c>
      <c r="AH40" t="s">
        <v>119</v>
      </c>
      <c r="AI40" t="s">
        <v>119</v>
      </c>
      <c r="AJ40" t="s">
        <v>119</v>
      </c>
      <c r="AK40" t="s">
        <v>119</v>
      </c>
      <c r="AL40" t="s">
        <v>119</v>
      </c>
      <c r="AM40" t="s">
        <v>119</v>
      </c>
      <c r="AN40" t="s">
        <v>119</v>
      </c>
      <c r="AO40" t="s">
        <v>119</v>
      </c>
      <c r="AP40" t="s">
        <v>119</v>
      </c>
      <c r="AQ40" t="s">
        <v>119</v>
      </c>
      <c r="AR40" t="s">
        <v>119</v>
      </c>
      <c r="AS40" t="s">
        <v>119</v>
      </c>
      <c r="AT40" t="s">
        <v>119</v>
      </c>
      <c r="AU40" t="s">
        <v>119</v>
      </c>
      <c r="AV40" t="s">
        <v>119</v>
      </c>
      <c r="AW40" t="s">
        <v>119</v>
      </c>
      <c r="AX40" t="s">
        <v>119</v>
      </c>
      <c r="AY40" t="s">
        <v>119</v>
      </c>
      <c r="AZ40" t="s">
        <v>119</v>
      </c>
      <c r="BA40" t="s">
        <v>119</v>
      </c>
      <c r="BB40" t="s">
        <v>119</v>
      </c>
      <c r="BC40" t="s">
        <v>119</v>
      </c>
      <c r="BD40" t="s">
        <v>119</v>
      </c>
      <c r="BE40" t="s">
        <v>119</v>
      </c>
      <c r="BF40" t="s">
        <v>119</v>
      </c>
      <c r="BG40" t="s">
        <v>119</v>
      </c>
      <c r="BH40" t="s">
        <v>119</v>
      </c>
      <c r="BI40" t="s">
        <v>119</v>
      </c>
      <c r="BJ40" t="s">
        <v>119</v>
      </c>
      <c r="BK40" t="s">
        <v>119</v>
      </c>
      <c r="BL40" t="s">
        <v>119</v>
      </c>
      <c r="BM40" t="s">
        <v>119</v>
      </c>
      <c r="BN40" t="s">
        <v>119</v>
      </c>
      <c r="BO40" t="s">
        <v>119</v>
      </c>
      <c r="BP40" t="s">
        <v>119</v>
      </c>
      <c r="BQ40" t="s">
        <v>119</v>
      </c>
      <c r="BR40" t="s">
        <v>119</v>
      </c>
      <c r="BS40" t="s">
        <v>119</v>
      </c>
      <c r="BT40" t="s">
        <v>119</v>
      </c>
      <c r="BU40" t="s">
        <v>119</v>
      </c>
      <c r="BV40" t="s">
        <v>119</v>
      </c>
      <c r="BW40" t="s">
        <v>119</v>
      </c>
      <c r="BX40" t="s">
        <v>119</v>
      </c>
      <c r="BY40" t="s">
        <v>119</v>
      </c>
      <c r="BZ40" t="s">
        <v>119</v>
      </c>
      <c r="CA40" t="s">
        <v>119</v>
      </c>
      <c r="CB40" t="s">
        <v>119</v>
      </c>
      <c r="CC40" t="s">
        <v>119</v>
      </c>
      <c r="CD40" t="s">
        <v>119</v>
      </c>
      <c r="CE40" t="s">
        <v>119</v>
      </c>
      <c r="CF40" t="s">
        <v>119</v>
      </c>
      <c r="CG40" t="s">
        <v>119</v>
      </c>
      <c r="CH40" t="s">
        <v>119</v>
      </c>
      <c r="CI40" t="s">
        <v>119</v>
      </c>
      <c r="CJ40" t="s">
        <v>119</v>
      </c>
      <c r="CK40" t="s">
        <v>119</v>
      </c>
      <c r="CL40" t="s">
        <v>119</v>
      </c>
      <c r="CM40" t="s">
        <v>119</v>
      </c>
      <c r="CN40" t="s">
        <v>119</v>
      </c>
      <c r="CO40" t="s">
        <v>119</v>
      </c>
      <c r="CP40" t="s">
        <v>119</v>
      </c>
      <c r="CQ40" t="s">
        <v>119</v>
      </c>
      <c r="CR40" t="s">
        <v>119</v>
      </c>
      <c r="CS40" t="s">
        <v>119</v>
      </c>
      <c r="CT40" t="s">
        <v>119</v>
      </c>
      <c r="CU40" t="s">
        <v>119</v>
      </c>
      <c r="CV40" t="s">
        <v>119</v>
      </c>
      <c r="CW40" t="s">
        <v>119</v>
      </c>
      <c r="CX40" t="s">
        <v>119</v>
      </c>
      <c r="CY40" t="s">
        <v>119</v>
      </c>
      <c r="CZ40" t="s">
        <v>119</v>
      </c>
      <c r="DA40" t="s">
        <v>119</v>
      </c>
      <c r="DB40" t="s">
        <v>119</v>
      </c>
      <c r="DC40" t="s">
        <v>119</v>
      </c>
      <c r="DD40" t="s">
        <v>119</v>
      </c>
      <c r="DE40" t="s">
        <v>119</v>
      </c>
      <c r="DF40" t="s">
        <v>119</v>
      </c>
      <c r="DG40" t="s">
        <v>119</v>
      </c>
      <c r="DH40" t="s">
        <v>119</v>
      </c>
      <c r="DI40" t="s">
        <v>119</v>
      </c>
      <c r="DJ40" t="s">
        <v>119</v>
      </c>
      <c r="DK40" t="s">
        <v>119</v>
      </c>
      <c r="DL40" t="s">
        <v>119</v>
      </c>
      <c r="DM40" t="s">
        <v>119</v>
      </c>
      <c r="DN40" t="s">
        <v>119</v>
      </c>
      <c r="DO40" t="s">
        <v>119</v>
      </c>
      <c r="DP40" t="s">
        <v>119</v>
      </c>
      <c r="DQ40" t="s">
        <v>119</v>
      </c>
      <c r="DR40" t="s">
        <v>119</v>
      </c>
      <c r="DS40" t="s">
        <v>119</v>
      </c>
      <c r="DT40" t="s">
        <v>119</v>
      </c>
      <c r="DU40" t="s">
        <v>119</v>
      </c>
      <c r="DV40" t="s">
        <v>119</v>
      </c>
      <c r="DW40" t="s">
        <v>119</v>
      </c>
      <c r="DX40" t="s">
        <v>119</v>
      </c>
      <c r="DY40" t="s">
        <v>119</v>
      </c>
      <c r="DZ40" t="s">
        <v>119</v>
      </c>
      <c r="EA40" t="s">
        <v>119</v>
      </c>
      <c r="EB40" t="s">
        <v>119</v>
      </c>
      <c r="EC40" t="s">
        <v>119</v>
      </c>
      <c r="ED40" t="s">
        <v>119</v>
      </c>
      <c r="EE40" t="s">
        <v>119</v>
      </c>
      <c r="EF40" t="s">
        <v>119</v>
      </c>
      <c r="EG40" t="s">
        <v>119</v>
      </c>
      <c r="EH40" t="s">
        <v>119</v>
      </c>
      <c r="EI40" t="s">
        <v>119</v>
      </c>
      <c r="EJ40" t="s">
        <v>119</v>
      </c>
      <c r="EK40" t="s">
        <v>119</v>
      </c>
      <c r="EL40" t="s">
        <v>119</v>
      </c>
      <c r="EM40" t="s">
        <v>119</v>
      </c>
      <c r="EN40" t="s">
        <v>119</v>
      </c>
      <c r="EO40" t="s">
        <v>119</v>
      </c>
      <c r="EP40" t="s">
        <v>119</v>
      </c>
      <c r="EQ40" t="s">
        <v>119</v>
      </c>
      <c r="ER40" t="s">
        <v>119</v>
      </c>
      <c r="ES40" t="s">
        <v>119</v>
      </c>
      <c r="ET40" t="s">
        <v>119</v>
      </c>
      <c r="EU40" t="s">
        <v>119</v>
      </c>
      <c r="EV40" t="s">
        <v>119</v>
      </c>
      <c r="EW40" t="s">
        <v>119</v>
      </c>
      <c r="EX40" t="s">
        <v>119</v>
      </c>
      <c r="EY40" t="s">
        <v>119</v>
      </c>
      <c r="EZ40" t="s">
        <v>119</v>
      </c>
      <c r="FA40" t="s">
        <v>119</v>
      </c>
      <c r="FB40" t="s">
        <v>119</v>
      </c>
      <c r="FC40" t="s">
        <v>119</v>
      </c>
      <c r="FD40" t="s">
        <v>119</v>
      </c>
      <c r="FE40" t="s">
        <v>119</v>
      </c>
      <c r="FF40" t="s">
        <v>119</v>
      </c>
      <c r="FG40" t="s">
        <v>119</v>
      </c>
      <c r="FH40" t="s">
        <v>119</v>
      </c>
      <c r="FI40" t="s">
        <v>119</v>
      </c>
      <c r="FJ40" t="s">
        <v>119</v>
      </c>
      <c r="FK40" t="s">
        <v>119</v>
      </c>
      <c r="FL40" t="s">
        <v>119</v>
      </c>
      <c r="FM40" t="s">
        <v>119</v>
      </c>
      <c r="FN40" t="s">
        <v>119</v>
      </c>
      <c r="FO40" t="s">
        <v>119</v>
      </c>
      <c r="FP40" t="s">
        <v>119</v>
      </c>
      <c r="FQ40" t="s">
        <v>119</v>
      </c>
      <c r="FR40" t="s">
        <v>119</v>
      </c>
      <c r="FS40" t="s">
        <v>119</v>
      </c>
      <c r="FT40" t="s">
        <v>119</v>
      </c>
      <c r="FU40" t="s">
        <v>119</v>
      </c>
      <c r="FV40" t="s">
        <v>119</v>
      </c>
      <c r="FW40" t="s">
        <v>119</v>
      </c>
      <c r="FX40" t="s">
        <v>119</v>
      </c>
      <c r="FY40" t="s">
        <v>119</v>
      </c>
      <c r="FZ40" t="s">
        <v>119</v>
      </c>
      <c r="GA40" t="s">
        <v>119</v>
      </c>
      <c r="GB40" t="s">
        <v>119</v>
      </c>
      <c r="GC40" t="s">
        <v>119</v>
      </c>
      <c r="GD40" t="s">
        <v>119</v>
      </c>
      <c r="GE40" t="s">
        <v>119</v>
      </c>
      <c r="GF40" t="s">
        <v>119</v>
      </c>
      <c r="GG40" t="s">
        <v>119</v>
      </c>
      <c r="GH40" t="s">
        <v>119</v>
      </c>
      <c r="GI40" t="s">
        <v>119</v>
      </c>
      <c r="GJ40" t="s">
        <v>119</v>
      </c>
      <c r="GK40" t="s">
        <v>119</v>
      </c>
      <c r="GL40" t="s">
        <v>119</v>
      </c>
      <c r="GM40" t="s">
        <v>119</v>
      </c>
      <c r="GN40" t="s">
        <v>119</v>
      </c>
      <c r="GO40" t="s">
        <v>119</v>
      </c>
      <c r="GP40" t="s">
        <v>119</v>
      </c>
      <c r="GQ40" t="s">
        <v>119</v>
      </c>
      <c r="GR40" t="s">
        <v>119</v>
      </c>
      <c r="GS40" t="s">
        <v>119</v>
      </c>
      <c r="GT40" t="s">
        <v>119</v>
      </c>
      <c r="GU40" t="s">
        <v>119</v>
      </c>
      <c r="GV40" t="s">
        <v>119</v>
      </c>
      <c r="GW40" t="s">
        <v>119</v>
      </c>
      <c r="GX40" t="s">
        <v>119</v>
      </c>
      <c r="GY40" t="s">
        <v>119</v>
      </c>
      <c r="GZ40" t="s">
        <v>119</v>
      </c>
      <c r="HA40" t="s">
        <v>119</v>
      </c>
      <c r="HB40" t="s">
        <v>119</v>
      </c>
      <c r="HC40" t="s">
        <v>119</v>
      </c>
      <c r="HD40" t="s">
        <v>119</v>
      </c>
      <c r="HE40" t="s">
        <v>119</v>
      </c>
      <c r="HF40" t="s">
        <v>119</v>
      </c>
      <c r="HG40" t="s">
        <v>119</v>
      </c>
      <c r="HH40" t="s">
        <v>119</v>
      </c>
      <c r="HI40" t="s">
        <v>119</v>
      </c>
      <c r="HJ40" t="s">
        <v>119</v>
      </c>
      <c r="HK40" t="s">
        <v>119</v>
      </c>
      <c r="HL40" t="s">
        <v>119</v>
      </c>
      <c r="HM40" t="s">
        <v>119</v>
      </c>
      <c r="HN40" t="s">
        <v>119</v>
      </c>
      <c r="HO40" t="s">
        <v>119</v>
      </c>
      <c r="HP40" t="s">
        <v>119</v>
      </c>
      <c r="HQ40" t="s">
        <v>119</v>
      </c>
      <c r="HR40" t="s">
        <v>119</v>
      </c>
      <c r="HS40" t="s">
        <v>119</v>
      </c>
      <c r="HT40" t="s">
        <v>119</v>
      </c>
      <c r="HU40" t="s">
        <v>119</v>
      </c>
      <c r="HV40" t="s">
        <v>119</v>
      </c>
      <c r="HW40" t="s">
        <v>119</v>
      </c>
      <c r="HX40" t="s">
        <v>119</v>
      </c>
      <c r="HY40" t="s">
        <v>119</v>
      </c>
      <c r="HZ40" t="s">
        <v>119</v>
      </c>
      <c r="IA40" t="s">
        <v>119</v>
      </c>
      <c r="IB40" t="s">
        <v>119</v>
      </c>
      <c r="IC40" t="s">
        <v>119</v>
      </c>
      <c r="ID40" t="s">
        <v>119</v>
      </c>
      <c r="IE40" t="s">
        <v>119</v>
      </c>
      <c r="IF40" t="s">
        <v>119</v>
      </c>
      <c r="IG40" t="s">
        <v>119</v>
      </c>
      <c r="IH40" t="s">
        <v>119</v>
      </c>
      <c r="II40" t="s">
        <v>119</v>
      </c>
      <c r="IJ40" t="s">
        <v>119</v>
      </c>
      <c r="IK40" t="s">
        <v>119</v>
      </c>
      <c r="IL40" t="s">
        <v>119</v>
      </c>
      <c r="IM40" t="s">
        <v>119</v>
      </c>
      <c r="IN40" t="s">
        <v>119</v>
      </c>
      <c r="IO40" t="s">
        <v>119</v>
      </c>
      <c r="IP40" t="s">
        <v>119</v>
      </c>
      <c r="IQ40" t="s">
        <v>119</v>
      </c>
      <c r="IR40" t="s">
        <v>119</v>
      </c>
      <c r="IS40" t="s">
        <v>119</v>
      </c>
      <c r="IT40" t="s">
        <v>119</v>
      </c>
      <c r="IU40" t="s">
        <v>119</v>
      </c>
      <c r="IV40" t="s">
        <v>119</v>
      </c>
      <c r="IW40" t="s">
        <v>119</v>
      </c>
      <c r="IX40" t="s">
        <v>119</v>
      </c>
      <c r="IY40" t="s">
        <v>119</v>
      </c>
      <c r="IZ40" t="s">
        <v>119</v>
      </c>
      <c r="JA40" t="s">
        <v>119</v>
      </c>
      <c r="JB40" t="s">
        <v>119</v>
      </c>
      <c r="JC40" t="s">
        <v>119</v>
      </c>
      <c r="JD40" t="s">
        <v>119</v>
      </c>
      <c r="JE40" t="s">
        <v>119</v>
      </c>
      <c r="JF40" t="s">
        <v>119</v>
      </c>
      <c r="JG40" t="s">
        <v>119</v>
      </c>
      <c r="JH40" t="s">
        <v>119</v>
      </c>
      <c r="JI40" t="s">
        <v>119</v>
      </c>
      <c r="JJ40" t="s">
        <v>119</v>
      </c>
      <c r="JK40" t="s">
        <v>119</v>
      </c>
      <c r="JL40" t="s">
        <v>119</v>
      </c>
      <c r="JM40" t="s">
        <v>119</v>
      </c>
      <c r="JN40" t="s">
        <v>119</v>
      </c>
      <c r="JO40" t="s">
        <v>119</v>
      </c>
      <c r="JP40" t="s">
        <v>119</v>
      </c>
      <c r="JQ40" t="s">
        <v>119</v>
      </c>
      <c r="JR40" t="s">
        <v>119</v>
      </c>
      <c r="JS40" t="s">
        <v>119</v>
      </c>
      <c r="JT40" t="s">
        <v>119</v>
      </c>
      <c r="JU40" t="s">
        <v>119</v>
      </c>
      <c r="JV40" t="s">
        <v>119</v>
      </c>
      <c r="JW40" t="s">
        <v>119</v>
      </c>
      <c r="JX40" t="s">
        <v>119</v>
      </c>
      <c r="JY40" t="s">
        <v>119</v>
      </c>
      <c r="JZ40" t="s">
        <v>119</v>
      </c>
      <c r="KA40" t="s">
        <v>119</v>
      </c>
      <c r="KB40" t="s">
        <v>119</v>
      </c>
      <c r="KC40" t="s">
        <v>119</v>
      </c>
      <c r="KD40" t="s">
        <v>119</v>
      </c>
      <c r="KE40" t="s">
        <v>119</v>
      </c>
      <c r="KF40" t="s">
        <v>119</v>
      </c>
      <c r="KG40" t="s">
        <v>119</v>
      </c>
      <c r="KH40" t="s">
        <v>119</v>
      </c>
      <c r="KI40" t="s">
        <v>119</v>
      </c>
      <c r="KJ40" t="s">
        <v>119</v>
      </c>
      <c r="KK40" t="s">
        <v>119</v>
      </c>
      <c r="KL40" t="s">
        <v>119</v>
      </c>
      <c r="KM40" t="s">
        <v>119</v>
      </c>
      <c r="KN40" t="s">
        <v>119</v>
      </c>
      <c r="KO40" t="s">
        <v>119</v>
      </c>
      <c r="KP40" t="s">
        <v>119</v>
      </c>
      <c r="KQ40" t="s">
        <v>119</v>
      </c>
      <c r="KR40" t="s">
        <v>119</v>
      </c>
      <c r="KS40" t="s">
        <v>119</v>
      </c>
      <c r="KT40" t="s">
        <v>119</v>
      </c>
      <c r="KU40" t="s">
        <v>119</v>
      </c>
      <c r="KV40" t="s">
        <v>119</v>
      </c>
      <c r="KW40" t="s">
        <v>119</v>
      </c>
      <c r="KX40" t="s">
        <v>119</v>
      </c>
      <c r="KY40" t="s">
        <v>119</v>
      </c>
      <c r="KZ40" t="s">
        <v>119</v>
      </c>
      <c r="LA40" t="s">
        <v>119</v>
      </c>
      <c r="LB40" t="s">
        <v>119</v>
      </c>
      <c r="LC40" t="s">
        <v>119</v>
      </c>
      <c r="LD40" t="s">
        <v>119</v>
      </c>
      <c r="LE40" t="s">
        <v>119</v>
      </c>
      <c r="LF40" t="s">
        <v>119</v>
      </c>
      <c r="LG40" t="s">
        <v>119</v>
      </c>
      <c r="LH40" t="s">
        <v>119</v>
      </c>
      <c r="LI40" t="s">
        <v>119</v>
      </c>
      <c r="LJ40" t="s">
        <v>119</v>
      </c>
      <c r="LK40" t="s">
        <v>119</v>
      </c>
      <c r="LL40" t="s">
        <v>119</v>
      </c>
      <c r="LM40" t="s">
        <v>119</v>
      </c>
      <c r="LN40" t="s">
        <v>119</v>
      </c>
      <c r="LO40" t="s">
        <v>119</v>
      </c>
      <c r="LP40" t="s">
        <v>119</v>
      </c>
      <c r="LQ40" t="s">
        <v>119</v>
      </c>
      <c r="LR40" t="s">
        <v>119</v>
      </c>
      <c r="LS40" t="s">
        <v>119</v>
      </c>
      <c r="LT40" t="s">
        <v>119</v>
      </c>
      <c r="LU40" t="s">
        <v>119</v>
      </c>
      <c r="LV40" t="s">
        <v>119</v>
      </c>
      <c r="LW40" t="s">
        <v>119</v>
      </c>
      <c r="LX40" t="s">
        <v>119</v>
      </c>
      <c r="LY40" t="s">
        <v>119</v>
      </c>
      <c r="LZ40" t="s">
        <v>119</v>
      </c>
      <c r="MA40" t="s">
        <v>119</v>
      </c>
      <c r="MB40" t="s">
        <v>119</v>
      </c>
      <c r="MC40" t="s">
        <v>119</v>
      </c>
      <c r="MD40" t="s">
        <v>119</v>
      </c>
      <c r="ME40" t="s">
        <v>119</v>
      </c>
      <c r="MF40" t="s">
        <v>119</v>
      </c>
      <c r="MG40" t="s">
        <v>119</v>
      </c>
      <c r="MH40" t="s">
        <v>119</v>
      </c>
      <c r="MI40" t="s">
        <v>119</v>
      </c>
      <c r="MJ40" t="s">
        <v>119</v>
      </c>
      <c r="MK40" t="s">
        <v>119</v>
      </c>
      <c r="ML40" t="s">
        <v>119</v>
      </c>
      <c r="MM40" t="s">
        <v>119</v>
      </c>
      <c r="MN40" t="s">
        <v>119</v>
      </c>
      <c r="MO40" t="s">
        <v>119</v>
      </c>
      <c r="MP40" t="s">
        <v>119</v>
      </c>
      <c r="MQ40" t="s">
        <v>119</v>
      </c>
      <c r="MR40" t="s">
        <v>119</v>
      </c>
      <c r="MS40" t="s">
        <v>119</v>
      </c>
      <c r="MT40" t="s">
        <v>119</v>
      </c>
      <c r="MU40" t="s">
        <v>119</v>
      </c>
      <c r="MV40" t="s">
        <v>119</v>
      </c>
      <c r="MW40" t="s">
        <v>119</v>
      </c>
      <c r="MX40" t="s">
        <v>119</v>
      </c>
      <c r="MY40" t="s">
        <v>119</v>
      </c>
      <c r="MZ40" t="s">
        <v>119</v>
      </c>
      <c r="NA40" t="s">
        <v>119</v>
      </c>
      <c r="NB40" t="s">
        <v>119</v>
      </c>
      <c r="NC40" t="s">
        <v>119</v>
      </c>
      <c r="ND40" t="s">
        <v>119</v>
      </c>
      <c r="NE40" t="s">
        <v>119</v>
      </c>
      <c r="NF40" t="s">
        <v>119</v>
      </c>
      <c r="NG40" t="s">
        <v>119</v>
      </c>
      <c r="NH40" t="s">
        <v>119</v>
      </c>
      <c r="NI40" t="s">
        <v>119</v>
      </c>
      <c r="NJ40" t="s">
        <v>119</v>
      </c>
      <c r="NK40" t="s">
        <v>119</v>
      </c>
      <c r="NL40" t="s">
        <v>119</v>
      </c>
      <c r="NM40" t="s">
        <v>119</v>
      </c>
      <c r="NN40" t="s">
        <v>119</v>
      </c>
      <c r="NO40" t="s">
        <v>119</v>
      </c>
      <c r="NP40" t="s">
        <v>119</v>
      </c>
      <c r="NQ40" t="s">
        <v>119</v>
      </c>
      <c r="NR40" t="s">
        <v>119</v>
      </c>
      <c r="NS40" t="s">
        <v>119</v>
      </c>
      <c r="NT40" t="s">
        <v>119</v>
      </c>
      <c r="NU40" t="s">
        <v>119</v>
      </c>
      <c r="NV40" t="s">
        <v>119</v>
      </c>
      <c r="NW40" t="s">
        <v>119</v>
      </c>
      <c r="NX40" t="s">
        <v>119</v>
      </c>
      <c r="NY40" t="s">
        <v>119</v>
      </c>
      <c r="NZ40" t="s">
        <v>119</v>
      </c>
      <c r="OA40" t="s">
        <v>119</v>
      </c>
      <c r="OB40" t="s">
        <v>119</v>
      </c>
      <c r="OC40" t="s">
        <v>119</v>
      </c>
      <c r="OD40" t="s">
        <v>119</v>
      </c>
      <c r="OE40" t="s">
        <v>119</v>
      </c>
      <c r="OF40" t="s">
        <v>119</v>
      </c>
      <c r="OG40" t="s">
        <v>119</v>
      </c>
      <c r="OH40" t="s">
        <v>119</v>
      </c>
      <c r="OI40" t="s">
        <v>119</v>
      </c>
      <c r="OJ40" t="s">
        <v>119</v>
      </c>
      <c r="OK40" t="s">
        <v>119</v>
      </c>
      <c r="OL40" t="s">
        <v>119</v>
      </c>
      <c r="OM40" t="s">
        <v>119</v>
      </c>
      <c r="ON40" t="s">
        <v>119</v>
      </c>
      <c r="OO40" t="s">
        <v>119</v>
      </c>
      <c r="OP40" t="s">
        <v>119</v>
      </c>
      <c r="OQ40" t="s">
        <v>119</v>
      </c>
      <c r="OR40" t="s">
        <v>119</v>
      </c>
      <c r="OS40" t="s">
        <v>119</v>
      </c>
      <c r="OT40" t="s">
        <v>119</v>
      </c>
      <c r="OU40" t="s">
        <v>119</v>
      </c>
      <c r="OV40" t="s">
        <v>119</v>
      </c>
      <c r="OW40" t="s">
        <v>119</v>
      </c>
      <c r="OX40" t="s">
        <v>119</v>
      </c>
      <c r="OY40" t="s">
        <v>119</v>
      </c>
      <c r="OZ40" t="s">
        <v>119</v>
      </c>
      <c r="PA40" t="s">
        <v>119</v>
      </c>
      <c r="PB40" t="s">
        <v>119</v>
      </c>
      <c r="PC40" t="s">
        <v>119</v>
      </c>
      <c r="PD40" t="s">
        <v>119</v>
      </c>
      <c r="PE40" t="s">
        <v>119</v>
      </c>
      <c r="PF40" t="s">
        <v>119</v>
      </c>
      <c r="PG40" t="s">
        <v>119</v>
      </c>
      <c r="PH40" t="s">
        <v>119</v>
      </c>
      <c r="PI40" t="s">
        <v>119</v>
      </c>
      <c r="PJ40" t="s">
        <v>119</v>
      </c>
      <c r="PK40" t="s">
        <v>119</v>
      </c>
      <c r="PL40" t="s">
        <v>119</v>
      </c>
      <c r="PM40" t="s">
        <v>119</v>
      </c>
      <c r="PN40" t="s">
        <v>119</v>
      </c>
      <c r="PO40" t="s">
        <v>119</v>
      </c>
      <c r="PP40" t="s">
        <v>119</v>
      </c>
      <c r="PQ40" t="s">
        <v>119</v>
      </c>
      <c r="PR40" t="s">
        <v>119</v>
      </c>
      <c r="PS40" t="s">
        <v>119</v>
      </c>
      <c r="PT40" t="s">
        <v>119</v>
      </c>
      <c r="PU40" t="s">
        <v>119</v>
      </c>
      <c r="PV40" t="s">
        <v>119</v>
      </c>
      <c r="PW40" t="s">
        <v>119</v>
      </c>
      <c r="PX40" t="s">
        <v>119</v>
      </c>
      <c r="PY40" t="s">
        <v>119</v>
      </c>
      <c r="PZ40" t="s">
        <v>119</v>
      </c>
      <c r="QA40" t="s">
        <v>119</v>
      </c>
      <c r="QB40" t="s">
        <v>119</v>
      </c>
      <c r="QC40" t="s">
        <v>119</v>
      </c>
      <c r="QD40" t="s">
        <v>119</v>
      </c>
      <c r="QE40" t="s">
        <v>119</v>
      </c>
      <c r="QF40" t="s">
        <v>119</v>
      </c>
      <c r="QG40" t="s">
        <v>119</v>
      </c>
      <c r="QH40" t="s">
        <v>119</v>
      </c>
      <c r="QI40" t="s">
        <v>119</v>
      </c>
      <c r="QJ40" t="s">
        <v>119</v>
      </c>
      <c r="QK40" t="s">
        <v>119</v>
      </c>
      <c r="QL40" t="s">
        <v>119</v>
      </c>
      <c r="QM40" t="s">
        <v>119</v>
      </c>
      <c r="QN40" t="s">
        <v>119</v>
      </c>
      <c r="QO40" t="s">
        <v>119</v>
      </c>
      <c r="QP40" t="s">
        <v>119</v>
      </c>
      <c r="QQ40" t="s">
        <v>119</v>
      </c>
      <c r="QR40" t="s">
        <v>119</v>
      </c>
      <c r="QS40" t="s">
        <v>119</v>
      </c>
      <c r="QT40" t="s">
        <v>119</v>
      </c>
      <c r="QU40" t="s">
        <v>119</v>
      </c>
      <c r="QV40">
        <v>63.54</v>
      </c>
      <c r="QW40">
        <v>64.94</v>
      </c>
      <c r="QX40">
        <v>61.34</v>
      </c>
      <c r="QY40">
        <v>62.65</v>
      </c>
      <c r="QZ40">
        <v>62.16</v>
      </c>
      <c r="RA40">
        <v>63.48</v>
      </c>
      <c r="RB40">
        <v>64.36</v>
      </c>
      <c r="RC40">
        <v>65.81</v>
      </c>
      <c r="RD40">
        <v>68.37</v>
      </c>
      <c r="RE40">
        <v>67.400000000000006</v>
      </c>
      <c r="RF40">
        <v>66.77</v>
      </c>
      <c r="RG40">
        <v>68.37</v>
      </c>
      <c r="RH40">
        <v>67.069999999999993</v>
      </c>
      <c r="RI40">
        <v>66.58</v>
      </c>
      <c r="RJ40">
        <v>66.38</v>
      </c>
      <c r="RK40">
        <v>66.3</v>
      </c>
      <c r="RL40">
        <v>64.260000000000005</v>
      </c>
      <c r="RM40">
        <v>65.569999999999993</v>
      </c>
      <c r="RN40">
        <v>68.680000000000007</v>
      </c>
      <c r="RO40">
        <v>69.540000000000006</v>
      </c>
      <c r="RP40">
        <v>70.900000000000006</v>
      </c>
      <c r="RQ40">
        <v>68.23</v>
      </c>
      <c r="RR40">
        <v>68.760000000000005</v>
      </c>
      <c r="RS40">
        <v>69.77</v>
      </c>
      <c r="RT40">
        <v>69.680000000000007</v>
      </c>
      <c r="RU40">
        <v>67.900000000000006</v>
      </c>
      <c r="RV40">
        <v>68.540000000000006</v>
      </c>
      <c r="RW40">
        <v>67.260000000000005</v>
      </c>
      <c r="RX40">
        <v>66.03</v>
      </c>
      <c r="RY40">
        <v>64.59</v>
      </c>
      <c r="RZ40">
        <v>61.08</v>
      </c>
      <c r="SA40">
        <v>63.24</v>
      </c>
      <c r="SB40">
        <v>61.73</v>
      </c>
      <c r="SC40">
        <v>63.94</v>
      </c>
      <c r="SD40">
        <v>64.55</v>
      </c>
      <c r="SE40">
        <v>64.59</v>
      </c>
      <c r="SF40">
        <v>63.52</v>
      </c>
      <c r="SG40">
        <v>63.59</v>
      </c>
      <c r="SH40">
        <v>64.400000000000006</v>
      </c>
      <c r="SI40">
        <v>66.52</v>
      </c>
      <c r="SJ40">
        <v>67.58</v>
      </c>
      <c r="SK40">
        <v>65.36</v>
      </c>
      <c r="SL40">
        <v>66.17</v>
      </c>
      <c r="SM40">
        <v>66.17</v>
      </c>
      <c r="SN40">
        <v>64.37</v>
      </c>
      <c r="SO40">
        <v>61.17</v>
      </c>
      <c r="SP40">
        <v>59.8</v>
      </c>
      <c r="SQ40">
        <v>59.1</v>
      </c>
      <c r="SR40">
        <v>59.66</v>
      </c>
      <c r="SS40">
        <v>63.08</v>
      </c>
      <c r="ST40">
        <v>63.13</v>
      </c>
      <c r="SU40">
        <v>61.74</v>
      </c>
      <c r="SV40">
        <v>65.27</v>
      </c>
      <c r="SW40">
        <v>65.81</v>
      </c>
      <c r="SX40">
        <v>64.760000000000005</v>
      </c>
      <c r="SY40">
        <v>64.11</v>
      </c>
      <c r="SZ40">
        <v>65.790000000000006</v>
      </c>
      <c r="TA40">
        <v>65.45</v>
      </c>
      <c r="TB40">
        <v>67.05</v>
      </c>
      <c r="TC40">
        <v>67.67</v>
      </c>
      <c r="TD40">
        <v>66.540000000000006</v>
      </c>
      <c r="TE40">
        <v>67.83</v>
      </c>
      <c r="TF40">
        <v>67.040000000000006</v>
      </c>
      <c r="TG40">
        <v>67.05</v>
      </c>
      <c r="TH40">
        <v>67.260000000000005</v>
      </c>
      <c r="TI40">
        <v>67.760000000000005</v>
      </c>
      <c r="TJ40">
        <v>68.62</v>
      </c>
      <c r="TK40">
        <v>68.08</v>
      </c>
      <c r="TL40">
        <v>70.28</v>
      </c>
      <c r="TM40">
        <v>70</v>
      </c>
      <c r="TN40">
        <v>69.86</v>
      </c>
      <c r="TO40">
        <v>71.2</v>
      </c>
      <c r="TP40">
        <v>72.37</v>
      </c>
      <c r="TQ40">
        <v>70.86</v>
      </c>
      <c r="TR40">
        <v>70.44</v>
      </c>
      <c r="TS40">
        <v>71.41</v>
      </c>
      <c r="TT40">
        <v>69.47</v>
      </c>
      <c r="TU40">
        <v>68.290000000000006</v>
      </c>
      <c r="TV40">
        <v>68.22</v>
      </c>
      <c r="TW40">
        <v>67.709999999999994</v>
      </c>
      <c r="TX40">
        <v>69.069999999999993</v>
      </c>
      <c r="TY40">
        <v>69.72</v>
      </c>
      <c r="TZ40">
        <v>71.760000000000005</v>
      </c>
      <c r="UA40">
        <v>71.37</v>
      </c>
      <c r="UB40">
        <v>73.02</v>
      </c>
      <c r="UC40">
        <v>73.8</v>
      </c>
      <c r="UD40">
        <v>74.39</v>
      </c>
      <c r="UE40">
        <v>77.38</v>
      </c>
      <c r="UF40">
        <v>80.349999999999994</v>
      </c>
      <c r="UG40">
        <v>81.739999999999995</v>
      </c>
      <c r="UH40">
        <v>81.61</v>
      </c>
      <c r="UI40">
        <v>85.01</v>
      </c>
      <c r="UJ40">
        <v>83.31</v>
      </c>
      <c r="UK40">
        <v>84.88</v>
      </c>
      <c r="UL40">
        <v>85.9</v>
      </c>
      <c r="UM40">
        <v>85.66</v>
      </c>
      <c r="UN40">
        <v>85.77</v>
      </c>
      <c r="UO40">
        <v>88.71</v>
      </c>
      <c r="UP40">
        <v>85.12</v>
      </c>
      <c r="UQ40">
        <v>85.15</v>
      </c>
      <c r="UR40">
        <v>86.6</v>
      </c>
      <c r="US40">
        <v>87.11</v>
      </c>
      <c r="UT40">
        <v>88.21</v>
      </c>
      <c r="UU40">
        <v>90.41</v>
      </c>
      <c r="UV40">
        <v>92.47</v>
      </c>
      <c r="UW40">
        <v>96.98</v>
      </c>
      <c r="UX40">
        <v>96.51</v>
      </c>
      <c r="UY40">
        <v>100.2</v>
      </c>
      <c r="UZ40">
        <v>96.03</v>
      </c>
      <c r="VA40">
        <v>97.1</v>
      </c>
      <c r="VB40">
        <v>97.24</v>
      </c>
      <c r="VC40">
        <v>100.86</v>
      </c>
      <c r="VD40">
        <v>106.43</v>
      </c>
      <c r="VE40">
        <v>107.36</v>
      </c>
      <c r="VF40">
        <v>107.84</v>
      </c>
      <c r="VG40">
        <v>119.96</v>
      </c>
      <c r="VH40">
        <v>124.36</v>
      </c>
      <c r="VI40">
        <v>130.44</v>
      </c>
      <c r="VJ40">
        <v>125.27</v>
      </c>
      <c r="VK40">
        <v>132.52000000000001</v>
      </c>
      <c r="VL40">
        <v>135.26</v>
      </c>
      <c r="VM40">
        <v>134.47999999999999</v>
      </c>
      <c r="VN40">
        <v>138.53</v>
      </c>
      <c r="VO40">
        <v>143.49</v>
      </c>
      <c r="VP40">
        <v>143.9</v>
      </c>
      <c r="VQ40">
        <v>133.61000000000001</v>
      </c>
      <c r="VR40">
        <v>125.11</v>
      </c>
      <c r="VS40">
        <v>126.4</v>
      </c>
      <c r="VT40">
        <v>116.55</v>
      </c>
      <c r="VU40">
        <v>116.33</v>
      </c>
      <c r="VV40">
        <v>119.3</v>
      </c>
      <c r="VW40">
        <v>119.58</v>
      </c>
      <c r="VX40">
        <v>112.37</v>
      </c>
      <c r="VY40">
        <v>107.72</v>
      </c>
      <c r="VZ40">
        <v>107.17</v>
      </c>
      <c r="WA40">
        <v>111.4</v>
      </c>
      <c r="WB40">
        <v>100.99</v>
      </c>
      <c r="WC40">
        <v>91.83</v>
      </c>
      <c r="WD40">
        <v>87.5</v>
      </c>
      <c r="WE40">
        <v>81.53</v>
      </c>
      <c r="WF40">
        <v>86.53</v>
      </c>
      <c r="WG40">
        <v>82.72</v>
      </c>
      <c r="WH40">
        <v>79.05</v>
      </c>
      <c r="WI40">
        <v>75.739999999999995</v>
      </c>
      <c r="WJ40">
        <v>79.430000000000007</v>
      </c>
      <c r="WK40">
        <v>70.25</v>
      </c>
      <c r="WL40">
        <v>71.14</v>
      </c>
      <c r="WM40">
        <v>66.52</v>
      </c>
      <c r="WN40">
        <v>63.32</v>
      </c>
      <c r="WO40">
        <v>70.819999999999993</v>
      </c>
      <c r="WP40">
        <v>68.62</v>
      </c>
      <c r="WQ40">
        <v>67.52</v>
      </c>
      <c r="WR40">
        <v>64.16</v>
      </c>
      <c r="WS40">
        <v>62.59</v>
      </c>
      <c r="WT40">
        <v>64.14</v>
      </c>
      <c r="WU40">
        <v>62.64</v>
      </c>
      <c r="WV40">
        <v>58.93</v>
      </c>
      <c r="WW40">
        <v>60.78</v>
      </c>
      <c r="WX40">
        <v>58.89</v>
      </c>
      <c r="WY40">
        <v>60.16</v>
      </c>
      <c r="WZ40">
        <v>68.14</v>
      </c>
      <c r="XA40">
        <v>68.900000000000006</v>
      </c>
      <c r="XB40">
        <v>70.31</v>
      </c>
      <c r="XC40">
        <v>70.45</v>
      </c>
      <c r="XD40">
        <v>68.69</v>
      </c>
      <c r="XE40">
        <v>67.09</v>
      </c>
      <c r="XF40">
        <v>69.180000000000007</v>
      </c>
      <c r="XG40">
        <v>71.88</v>
      </c>
      <c r="XH40">
        <v>68.78</v>
      </c>
      <c r="XI40">
        <v>71.849999999999994</v>
      </c>
      <c r="XJ40">
        <v>74.8</v>
      </c>
      <c r="XK40">
        <v>79.16</v>
      </c>
      <c r="XL40">
        <v>80.900000000000006</v>
      </c>
      <c r="XM40">
        <v>78.98</v>
      </c>
      <c r="XN40">
        <v>78.489999999999995</v>
      </c>
      <c r="XO40">
        <v>75.62</v>
      </c>
      <c r="XP40">
        <v>72.010000000000005</v>
      </c>
      <c r="XQ40">
        <v>75.709999999999994</v>
      </c>
      <c r="XR40">
        <v>80.540000000000006</v>
      </c>
      <c r="XS40">
        <v>80.260000000000005</v>
      </c>
      <c r="XT40">
        <v>82.32</v>
      </c>
      <c r="XU40">
        <v>80.290000000000006</v>
      </c>
      <c r="XV40">
        <v>81.819999999999993</v>
      </c>
      <c r="XW40">
        <v>80.709999999999994</v>
      </c>
      <c r="XX40">
        <v>75.69</v>
      </c>
      <c r="XY40">
        <v>76.540000000000006</v>
      </c>
      <c r="XZ40">
        <v>79.33</v>
      </c>
      <c r="YA40">
        <v>74.12</v>
      </c>
      <c r="YB40">
        <v>77.11</v>
      </c>
      <c r="YC40">
        <v>79.739999999999995</v>
      </c>
      <c r="YD40">
        <v>85.02</v>
      </c>
      <c r="YE40">
        <v>87.49</v>
      </c>
      <c r="YF40">
        <v>84.31</v>
      </c>
      <c r="YG40">
        <v>85.12</v>
      </c>
      <c r="YH40">
        <v>84.89</v>
      </c>
      <c r="YI40">
        <v>86.69</v>
      </c>
      <c r="YJ40">
        <v>87</v>
      </c>
      <c r="YK40">
        <v>88.03</v>
      </c>
      <c r="YL40">
        <v>82.58</v>
      </c>
      <c r="YM40">
        <v>83.66</v>
      </c>
      <c r="YN40">
        <v>85.3</v>
      </c>
      <c r="YO40">
        <v>86.3</v>
      </c>
      <c r="YP40">
        <v>89.66</v>
      </c>
      <c r="YQ40">
        <v>85.64</v>
      </c>
      <c r="YR40">
        <v>81.33</v>
      </c>
      <c r="YS40">
        <v>79.61</v>
      </c>
      <c r="YT40">
        <v>77.45</v>
      </c>
      <c r="YU40">
        <v>79.84</v>
      </c>
      <c r="YV40">
        <v>83.71</v>
      </c>
      <c r="YW40">
        <v>83.06</v>
      </c>
      <c r="YX40">
        <v>84.95</v>
      </c>
      <c r="YY40">
        <v>84.09</v>
      </c>
      <c r="YZ40">
        <v>83.47</v>
      </c>
      <c r="ZA40">
        <v>82.98</v>
      </c>
      <c r="ZB40">
        <v>87.19</v>
      </c>
      <c r="ZC40">
        <v>89.76</v>
      </c>
      <c r="ZD40">
        <v>90.94</v>
      </c>
      <c r="ZE40">
        <v>92.66</v>
      </c>
      <c r="ZF40">
        <v>93.51</v>
      </c>
      <c r="ZG40">
        <v>85.94</v>
      </c>
      <c r="ZH40">
        <v>84.58</v>
      </c>
      <c r="ZI40">
        <v>77.930000000000007</v>
      </c>
      <c r="ZJ40">
        <v>80.94</v>
      </c>
      <c r="ZK40">
        <v>79.53</v>
      </c>
      <c r="ZL40">
        <v>81.260000000000005</v>
      </c>
      <c r="ZM40">
        <v>83.25</v>
      </c>
      <c r="ZN40">
        <v>82.86</v>
      </c>
      <c r="ZO40">
        <v>76.510000000000005</v>
      </c>
      <c r="ZP40">
        <v>80.59</v>
      </c>
      <c r="ZQ40">
        <v>80.25</v>
      </c>
      <c r="ZR40">
        <v>82.42</v>
      </c>
      <c r="ZS40">
        <v>83.39</v>
      </c>
      <c r="ZT40">
        <v>85.59</v>
      </c>
      <c r="ZU40">
        <v>80.41</v>
      </c>
      <c r="ZV40">
        <v>79.17</v>
      </c>
      <c r="ZW40">
        <v>81.739999999999995</v>
      </c>
      <c r="ZX40">
        <v>81.760000000000005</v>
      </c>
      <c r="ZY40">
        <v>82.42</v>
      </c>
      <c r="ZZ40">
        <v>82.11</v>
      </c>
      <c r="AAA40">
        <v>82.42</v>
      </c>
      <c r="AAB40">
        <v>86.94</v>
      </c>
      <c r="AAC40">
        <v>87.15</v>
      </c>
      <c r="AAD40">
        <v>85.48</v>
      </c>
      <c r="AAE40">
        <v>85.74</v>
      </c>
      <c r="AAF40">
        <v>85.37</v>
      </c>
      <c r="AAG40">
        <v>90.16</v>
      </c>
      <c r="AAH40">
        <v>88.16</v>
      </c>
      <c r="AAI40">
        <v>85.6</v>
      </c>
      <c r="AAJ40">
        <v>86.92</v>
      </c>
      <c r="AAK40">
        <v>91.44</v>
      </c>
      <c r="AAL40">
        <v>91.08</v>
      </c>
      <c r="AAM40">
        <v>92.25</v>
      </c>
      <c r="AAN40">
        <v>93.8</v>
      </c>
      <c r="AAO40">
        <v>95.17</v>
      </c>
      <c r="AAP40">
        <v>93.81</v>
      </c>
      <c r="AAQ40">
        <v>98.58</v>
      </c>
      <c r="AAR40">
        <v>97.95</v>
      </c>
      <c r="AAS40">
        <v>100.25</v>
      </c>
      <c r="AAT40">
        <v>101.28</v>
      </c>
      <c r="AAU40">
        <v>101.83</v>
      </c>
      <c r="AAV40">
        <v>103.34</v>
      </c>
      <c r="AAW40">
        <v>111.5</v>
      </c>
      <c r="AAX40">
        <v>115.38</v>
      </c>
      <c r="AAY40">
        <v>113.41</v>
      </c>
      <c r="AAZ40">
        <v>113.2</v>
      </c>
      <c r="ABA40">
        <v>114.9</v>
      </c>
      <c r="ABB40">
        <v>117.81</v>
      </c>
      <c r="ABC40">
        <v>125.16</v>
      </c>
      <c r="ABD40">
        <v>122.78</v>
      </c>
      <c r="ABE40">
        <v>123.3</v>
      </c>
      <c r="ABF40">
        <v>125.3</v>
      </c>
      <c r="ABG40">
        <v>108.58</v>
      </c>
      <c r="ABH40">
        <v>112.79</v>
      </c>
      <c r="ABI40">
        <v>112.02</v>
      </c>
      <c r="ABJ40">
        <v>114.72</v>
      </c>
      <c r="ABK40">
        <v>115.46</v>
      </c>
      <c r="ABL40">
        <v>118.35</v>
      </c>
      <c r="ABM40">
        <v>113.21</v>
      </c>
      <c r="ABN40">
        <v>105.12</v>
      </c>
      <c r="ABO40">
        <v>111.77</v>
      </c>
      <c r="ABP40">
        <v>118.33</v>
      </c>
      <c r="ABQ40" t="s">
        <v>119</v>
      </c>
      <c r="ABR40" t="s">
        <v>119</v>
      </c>
      <c r="ABS40" t="s">
        <v>119</v>
      </c>
      <c r="ABT40" t="s">
        <v>119</v>
      </c>
      <c r="ABU40" t="s">
        <v>119</v>
      </c>
      <c r="ABV40" t="s">
        <v>119</v>
      </c>
      <c r="ABW40" t="s">
        <v>119</v>
      </c>
      <c r="ABX40" t="s">
        <v>119</v>
      </c>
      <c r="ABY40" t="s">
        <v>119</v>
      </c>
      <c r="ABZ40" t="s">
        <v>119</v>
      </c>
      <c r="ACA40" t="s">
        <v>119</v>
      </c>
      <c r="ACB40" t="s">
        <v>119</v>
      </c>
      <c r="ACC40" t="s">
        <v>119</v>
      </c>
      <c r="ACD40" t="s">
        <v>119</v>
      </c>
      <c r="ACE40" t="s">
        <v>119</v>
      </c>
      <c r="ACF40" t="s">
        <v>119</v>
      </c>
      <c r="ACG40" t="s">
        <v>119</v>
      </c>
      <c r="ACH40" t="s">
        <v>119</v>
      </c>
      <c r="ACI40" t="s">
        <v>119</v>
      </c>
      <c r="ACJ40" t="s">
        <v>119</v>
      </c>
      <c r="ACK40" t="s">
        <v>119</v>
      </c>
      <c r="ACL40" t="s">
        <v>119</v>
      </c>
      <c r="ACM40" t="s">
        <v>119</v>
      </c>
      <c r="ACN40" t="s">
        <v>119</v>
      </c>
      <c r="ACO40" t="s">
        <v>119</v>
      </c>
      <c r="ACP40" t="s">
        <v>119</v>
      </c>
      <c r="ACQ40" t="s">
        <v>119</v>
      </c>
      <c r="ACR40" t="s">
        <v>119</v>
      </c>
      <c r="ACS40" t="s">
        <v>119</v>
      </c>
      <c r="ACT40" t="s">
        <v>119</v>
      </c>
      <c r="ACU40" t="s">
        <v>119</v>
      </c>
      <c r="ACV40" t="s">
        <v>119</v>
      </c>
      <c r="ACW40" t="s">
        <v>119</v>
      </c>
      <c r="ACX40" t="s">
        <v>119</v>
      </c>
      <c r="ACY40" t="s">
        <v>119</v>
      </c>
      <c r="ACZ40" t="s">
        <v>119</v>
      </c>
      <c r="ADA40" t="s">
        <v>119</v>
      </c>
      <c r="ADB40" t="s">
        <v>119</v>
      </c>
      <c r="ADC40" t="s">
        <v>119</v>
      </c>
      <c r="ADD40" t="s">
        <v>119</v>
      </c>
      <c r="ADE40" t="s">
        <v>119</v>
      </c>
      <c r="ADF40" t="s">
        <v>119</v>
      </c>
      <c r="ADG40" t="s">
        <v>119</v>
      </c>
      <c r="ADH40" t="s">
        <v>119</v>
      </c>
      <c r="ADI40" t="s">
        <v>119</v>
      </c>
      <c r="ADJ40" t="s">
        <v>119</v>
      </c>
      <c r="ADK40" t="s">
        <v>119</v>
      </c>
      <c r="ADL40" t="s">
        <v>119</v>
      </c>
      <c r="ADM40" t="s">
        <v>119</v>
      </c>
      <c r="ADN40" t="s">
        <v>119</v>
      </c>
      <c r="ADO40" t="s">
        <v>119</v>
      </c>
      <c r="ADP40" t="s">
        <v>119</v>
      </c>
      <c r="ADQ40" t="s">
        <v>119</v>
      </c>
      <c r="ADR40" t="s">
        <v>119</v>
      </c>
      <c r="ADS40" t="s">
        <v>119</v>
      </c>
      <c r="ADT40" t="s">
        <v>119</v>
      </c>
      <c r="ADU40" t="s">
        <v>119</v>
      </c>
      <c r="ADV40" t="s">
        <v>119</v>
      </c>
      <c r="ADW40" t="s">
        <v>119</v>
      </c>
      <c r="ADX40" t="s">
        <v>119</v>
      </c>
      <c r="ADY40" t="s">
        <v>119</v>
      </c>
      <c r="ADZ40" t="s">
        <v>119</v>
      </c>
      <c r="AEA40" t="s">
        <v>119</v>
      </c>
      <c r="AEB40" t="s">
        <v>119</v>
      </c>
      <c r="AEC40" t="s">
        <v>119</v>
      </c>
      <c r="AED40" t="s">
        <v>119</v>
      </c>
      <c r="AEE40" t="s">
        <v>119</v>
      </c>
      <c r="AEF40" t="s">
        <v>119</v>
      </c>
      <c r="AEG40" t="s">
        <v>119</v>
      </c>
      <c r="AEH40" t="s">
        <v>119</v>
      </c>
      <c r="AEI40" t="s">
        <v>119</v>
      </c>
      <c r="AEJ40" t="s">
        <v>119</v>
      </c>
      <c r="AEK40" t="s">
        <v>119</v>
      </c>
      <c r="AEL40" t="s">
        <v>119</v>
      </c>
      <c r="AEM40" t="s">
        <v>119</v>
      </c>
      <c r="AEN40" t="s">
        <v>119</v>
      </c>
      <c r="AEO40" t="s">
        <v>119</v>
      </c>
      <c r="AEP40" t="s">
        <v>119</v>
      </c>
      <c r="AEQ40" t="s">
        <v>119</v>
      </c>
      <c r="AER40" t="s">
        <v>119</v>
      </c>
      <c r="AES40" t="s">
        <v>119</v>
      </c>
      <c r="AET40" t="s">
        <v>119</v>
      </c>
      <c r="AEU40" t="s">
        <v>119</v>
      </c>
      <c r="AEV40" t="s">
        <v>119</v>
      </c>
      <c r="AEW40" t="s">
        <v>119</v>
      </c>
      <c r="AEX40" t="s">
        <v>119</v>
      </c>
      <c r="AEY40" t="s">
        <v>119</v>
      </c>
      <c r="AEZ40" t="s">
        <v>119</v>
      </c>
      <c r="AFA40" t="s">
        <v>119</v>
      </c>
      <c r="AFB40" t="s">
        <v>119</v>
      </c>
      <c r="AFC40" t="s">
        <v>119</v>
      </c>
      <c r="AFD40" t="s">
        <v>119</v>
      </c>
      <c r="AFE40" t="s">
        <v>119</v>
      </c>
      <c r="AFF40" t="s">
        <v>119</v>
      </c>
      <c r="AFG40" t="s">
        <v>119</v>
      </c>
      <c r="AFH40" t="s">
        <v>119</v>
      </c>
      <c r="AFI40" t="s">
        <v>119</v>
      </c>
      <c r="AFJ40" t="s">
        <v>119</v>
      </c>
      <c r="AFK40" t="s">
        <v>119</v>
      </c>
      <c r="AFL40" t="s">
        <v>119</v>
      </c>
      <c r="AFM40" t="s">
        <v>119</v>
      </c>
      <c r="AFN40" t="s">
        <v>119</v>
      </c>
      <c r="AFO40" t="s">
        <v>119</v>
      </c>
      <c r="AFP40" t="s">
        <v>119</v>
      </c>
      <c r="AFQ40" t="s">
        <v>119</v>
      </c>
      <c r="AFR40" t="s">
        <v>119</v>
      </c>
      <c r="AFS40" t="s">
        <v>119</v>
      </c>
      <c r="AFT40" t="s">
        <v>119</v>
      </c>
      <c r="AFU40" t="s">
        <v>119</v>
      </c>
      <c r="AFV40" t="s">
        <v>119</v>
      </c>
      <c r="AFW40" t="s">
        <v>119</v>
      </c>
      <c r="AFX40" t="s">
        <v>119</v>
      </c>
      <c r="AFY40" t="s">
        <v>119</v>
      </c>
      <c r="AFZ40" t="s">
        <v>119</v>
      </c>
      <c r="AGA40" t="s">
        <v>119</v>
      </c>
      <c r="AGB40" t="s">
        <v>119</v>
      </c>
      <c r="AGC40" t="s">
        <v>119</v>
      </c>
      <c r="AGD40" t="s">
        <v>119</v>
      </c>
      <c r="AGE40" t="s">
        <v>119</v>
      </c>
      <c r="AGF40" t="s">
        <v>119</v>
      </c>
      <c r="AGG40" t="s">
        <v>119</v>
      </c>
      <c r="AGH40" t="s">
        <v>119</v>
      </c>
      <c r="AGI40" t="s">
        <v>119</v>
      </c>
      <c r="AGJ40" t="s">
        <v>119</v>
      </c>
      <c r="AGK40" t="s">
        <v>119</v>
      </c>
      <c r="AGL40" t="s">
        <v>119</v>
      </c>
      <c r="AGM40" t="s">
        <v>119</v>
      </c>
      <c r="AGN40" t="s">
        <v>119</v>
      </c>
      <c r="AGO40" t="s">
        <v>119</v>
      </c>
      <c r="AGP40" t="s">
        <v>119</v>
      </c>
      <c r="AGQ40" t="s">
        <v>119</v>
      </c>
      <c r="AGR40" t="s">
        <v>119</v>
      </c>
      <c r="AGS40" t="s">
        <v>119</v>
      </c>
      <c r="AGT40" t="s">
        <v>119</v>
      </c>
      <c r="AGU40" t="s">
        <v>119</v>
      </c>
      <c r="AGV40" t="s">
        <v>119</v>
      </c>
      <c r="AGW40" t="s">
        <v>119</v>
      </c>
      <c r="AGX40" t="s">
        <v>119</v>
      </c>
      <c r="AGY40" t="s">
        <v>119</v>
      </c>
      <c r="AGZ40" t="s">
        <v>119</v>
      </c>
      <c r="AHA40" t="s">
        <v>119</v>
      </c>
      <c r="AHB40" t="s">
        <v>119</v>
      </c>
      <c r="AHC40" t="s">
        <v>119</v>
      </c>
      <c r="AHD40" t="s">
        <v>119</v>
      </c>
      <c r="AHE40" t="s">
        <v>119</v>
      </c>
      <c r="AHF40" t="s">
        <v>119</v>
      </c>
      <c r="AHG40" t="s">
        <v>119</v>
      </c>
      <c r="AHH40" t="s">
        <v>119</v>
      </c>
      <c r="AHI40" t="s">
        <v>119</v>
      </c>
      <c r="AHJ40" t="s">
        <v>119</v>
      </c>
      <c r="AHK40" t="s">
        <v>119</v>
      </c>
      <c r="AHL40" t="s">
        <v>119</v>
      </c>
      <c r="AHM40" t="s">
        <v>119</v>
      </c>
      <c r="AHN40" t="s">
        <v>119</v>
      </c>
      <c r="AHO40" t="s">
        <v>119</v>
      </c>
      <c r="AHP40" t="s">
        <v>119</v>
      </c>
      <c r="AHQ40" t="s">
        <v>119</v>
      </c>
      <c r="AHR40" t="s">
        <v>119</v>
      </c>
      <c r="AHS40" t="s">
        <v>119</v>
      </c>
      <c r="AHT40" t="s">
        <v>119</v>
      </c>
      <c r="AHU40" t="s">
        <v>119</v>
      </c>
      <c r="AHV40" t="s">
        <v>119</v>
      </c>
      <c r="AHW40" t="s">
        <v>119</v>
      </c>
      <c r="AHX40" t="s">
        <v>119</v>
      </c>
      <c r="AHY40" t="s">
        <v>119</v>
      </c>
      <c r="AHZ40" t="s">
        <v>119</v>
      </c>
      <c r="AIA40" t="s">
        <v>119</v>
      </c>
      <c r="AIB40" t="s">
        <v>119</v>
      </c>
      <c r="AIC40" t="s">
        <v>119</v>
      </c>
      <c r="AID40" t="s">
        <v>119</v>
      </c>
      <c r="AIE40" t="s">
        <v>119</v>
      </c>
      <c r="AIF40" t="s">
        <v>119</v>
      </c>
      <c r="AIG40" t="s">
        <v>119</v>
      </c>
      <c r="AIH40" t="s">
        <v>119</v>
      </c>
      <c r="AII40" t="s">
        <v>119</v>
      </c>
      <c r="AIJ40" t="s">
        <v>119</v>
      </c>
      <c r="AIK40" t="s">
        <v>119</v>
      </c>
      <c r="AIL40" t="s">
        <v>119</v>
      </c>
      <c r="AIM40" t="s">
        <v>119</v>
      </c>
      <c r="AIN40" t="s">
        <v>119</v>
      </c>
      <c r="AIO40" t="s">
        <v>119</v>
      </c>
      <c r="AIP40" t="s">
        <v>119</v>
      </c>
      <c r="AIQ40" t="s">
        <v>119</v>
      </c>
      <c r="AIR40" t="s">
        <v>119</v>
      </c>
      <c r="AIS40" t="s">
        <v>119</v>
      </c>
      <c r="AIT40" t="s">
        <v>119</v>
      </c>
      <c r="AIU40" t="s">
        <v>119</v>
      </c>
      <c r="AIV40" t="s">
        <v>119</v>
      </c>
      <c r="AIW40" t="s">
        <v>119</v>
      </c>
      <c r="AIX40" t="s">
        <v>119</v>
      </c>
      <c r="AIY40" t="s">
        <v>119</v>
      </c>
      <c r="AIZ40" t="s">
        <v>119</v>
      </c>
      <c r="AJA40" t="s">
        <v>119</v>
      </c>
      <c r="AJB40" t="s">
        <v>119</v>
      </c>
      <c r="AJC40" t="s">
        <v>119</v>
      </c>
      <c r="AJD40" t="s">
        <v>119</v>
      </c>
      <c r="AJE40" t="s">
        <v>119</v>
      </c>
      <c r="AJF40" t="s">
        <v>119</v>
      </c>
      <c r="AJG40" t="s">
        <v>119</v>
      </c>
      <c r="AJH40" t="s">
        <v>119</v>
      </c>
      <c r="AJI40" t="s">
        <v>119</v>
      </c>
      <c r="AJJ40" t="s">
        <v>119</v>
      </c>
      <c r="AJK40" t="s">
        <v>119</v>
      </c>
      <c r="AJL40" t="s">
        <v>119</v>
      </c>
      <c r="AJM40" t="s">
        <v>119</v>
      </c>
      <c r="AJN40" t="s">
        <v>119</v>
      </c>
      <c r="AJO40" t="s">
        <v>119</v>
      </c>
      <c r="AJP40" t="s">
        <v>119</v>
      </c>
      <c r="AJQ40" t="s">
        <v>119</v>
      </c>
      <c r="AJR40" t="s">
        <v>119</v>
      </c>
      <c r="AJS40" t="s">
        <v>119</v>
      </c>
      <c r="AJT40" t="s">
        <v>119</v>
      </c>
      <c r="AJU40" t="s">
        <v>119</v>
      </c>
      <c r="AJV40" t="s">
        <v>119</v>
      </c>
      <c r="AJW40" t="s">
        <v>119</v>
      </c>
      <c r="AJX40" t="s">
        <v>119</v>
      </c>
      <c r="AJY40" t="s">
        <v>119</v>
      </c>
      <c r="AJZ40" t="s">
        <v>119</v>
      </c>
      <c r="AKA40" t="s">
        <v>119</v>
      </c>
      <c r="AKB40" t="s">
        <v>119</v>
      </c>
      <c r="AKC40" t="s">
        <v>119</v>
      </c>
      <c r="AKD40" t="s">
        <v>119</v>
      </c>
      <c r="AKE40" t="s">
        <v>119</v>
      </c>
      <c r="AKF40" t="s">
        <v>119</v>
      </c>
      <c r="AKG40" t="s">
        <v>119</v>
      </c>
      <c r="AKH40" t="s">
        <v>119</v>
      </c>
      <c r="AKI40" t="s">
        <v>119</v>
      </c>
      <c r="AKJ40" t="s">
        <v>119</v>
      </c>
      <c r="AKK40" t="s">
        <v>119</v>
      </c>
      <c r="AKL40" t="s">
        <v>119</v>
      </c>
      <c r="AKM40" t="s">
        <v>119</v>
      </c>
      <c r="AKN40" t="s">
        <v>119</v>
      </c>
      <c r="AKO40" t="s">
        <v>119</v>
      </c>
      <c r="AKP40" t="s">
        <v>119</v>
      </c>
      <c r="AKQ40" t="s">
        <v>119</v>
      </c>
      <c r="AKR40" t="s">
        <v>119</v>
      </c>
      <c r="AKS40" t="s">
        <v>119</v>
      </c>
      <c r="AKT40" t="s">
        <v>119</v>
      </c>
      <c r="AKU40" t="s">
        <v>119</v>
      </c>
      <c r="AKV40" t="s">
        <v>119</v>
      </c>
      <c r="AKW40" t="s">
        <v>119</v>
      </c>
      <c r="AKX40" t="s">
        <v>119</v>
      </c>
      <c r="AKY40" t="s">
        <v>119</v>
      </c>
      <c r="AKZ40" t="s">
        <v>119</v>
      </c>
      <c r="ALA40" t="s">
        <v>119</v>
      </c>
      <c r="ALB40" t="s">
        <v>119</v>
      </c>
      <c r="ALC40" t="s">
        <v>119</v>
      </c>
      <c r="ALD40" t="s">
        <v>119</v>
      </c>
      <c r="ALE40" t="s">
        <v>119</v>
      </c>
      <c r="ALF40" t="s">
        <v>119</v>
      </c>
      <c r="ALG40" t="s">
        <v>119</v>
      </c>
      <c r="ALH40" t="s">
        <v>119</v>
      </c>
      <c r="ALI40" t="s">
        <v>119</v>
      </c>
      <c r="ALJ40" t="s">
        <v>119</v>
      </c>
      <c r="ALK40" t="s">
        <v>119</v>
      </c>
      <c r="ALL40" t="s">
        <v>119</v>
      </c>
      <c r="ALM40" t="s">
        <v>119</v>
      </c>
      <c r="ALN40" t="s">
        <v>119</v>
      </c>
      <c r="ALO40" t="s">
        <v>119</v>
      </c>
      <c r="ALP40" t="s">
        <v>119</v>
      </c>
      <c r="ALQ40" t="s">
        <v>119</v>
      </c>
      <c r="ALR40" t="s">
        <v>119</v>
      </c>
      <c r="ALS40" t="s">
        <v>119</v>
      </c>
      <c r="ALT40" t="s">
        <v>119</v>
      </c>
      <c r="ALU40" t="s">
        <v>119</v>
      </c>
      <c r="ALV40" t="s">
        <v>119</v>
      </c>
      <c r="ALW40" t="s">
        <v>119</v>
      </c>
      <c r="ALX40" t="s">
        <v>119</v>
      </c>
      <c r="ALY40" t="s">
        <v>119</v>
      </c>
      <c r="ALZ40" t="s">
        <v>119</v>
      </c>
      <c r="AMA40" t="s">
        <v>119</v>
      </c>
      <c r="AMB40" t="s">
        <v>119</v>
      </c>
      <c r="AMC40" t="s">
        <v>119</v>
      </c>
      <c r="AMD40" t="s">
        <v>119</v>
      </c>
      <c r="AME40" t="s">
        <v>119</v>
      </c>
      <c r="AMF40" t="s">
        <v>119</v>
      </c>
      <c r="AMG40" t="s">
        <v>119</v>
      </c>
      <c r="AMH40" t="s">
        <v>119</v>
      </c>
      <c r="AMI40" t="s">
        <v>119</v>
      </c>
      <c r="AMJ40" t="s">
        <v>119</v>
      </c>
      <c r="AMK40" t="s">
        <v>119</v>
      </c>
      <c r="AML40" t="s">
        <v>119</v>
      </c>
      <c r="AMM40" t="s">
        <v>119</v>
      </c>
      <c r="AMN40" t="s">
        <v>119</v>
      </c>
      <c r="AMO40" t="s">
        <v>119</v>
      </c>
      <c r="AMP40" t="s">
        <v>119</v>
      </c>
      <c r="AMQ40" t="s">
        <v>119</v>
      </c>
      <c r="AMR40" t="s">
        <v>119</v>
      </c>
      <c r="AMS40" t="s">
        <v>119</v>
      </c>
      <c r="AMT40" t="s">
        <v>119</v>
      </c>
      <c r="AMU40" t="s">
        <v>119</v>
      </c>
      <c r="AMV40" t="s">
        <v>119</v>
      </c>
      <c r="AMW40" t="s">
        <v>119</v>
      </c>
      <c r="AMX40" t="s">
        <v>119</v>
      </c>
      <c r="AMY40" t="s">
        <v>119</v>
      </c>
      <c r="AMZ40" t="s">
        <v>119</v>
      </c>
      <c r="ANA40" t="s">
        <v>119</v>
      </c>
      <c r="ANB40" t="s">
        <v>119</v>
      </c>
      <c r="ANC40" t="s">
        <v>119</v>
      </c>
      <c r="AND40" t="s">
        <v>119</v>
      </c>
      <c r="ANE40" t="s">
        <v>119</v>
      </c>
      <c r="ANF40" t="s">
        <v>119</v>
      </c>
    </row>
    <row r="41" spans="1:1046" x14ac:dyDescent="0.25">
      <c r="A41" t="s">
        <v>978</v>
      </c>
      <c r="B41" t="s">
        <v>119</v>
      </c>
      <c r="C41" t="s">
        <v>119</v>
      </c>
      <c r="D41" t="s">
        <v>119</v>
      </c>
      <c r="E41" t="s">
        <v>119</v>
      </c>
      <c r="F41" t="s">
        <v>119</v>
      </c>
      <c r="G41" t="s">
        <v>119</v>
      </c>
      <c r="H41" t="s">
        <v>119</v>
      </c>
      <c r="I41" t="s">
        <v>119</v>
      </c>
      <c r="J41" t="s">
        <v>119</v>
      </c>
      <c r="K41" t="s">
        <v>119</v>
      </c>
      <c r="L41" t="s">
        <v>119</v>
      </c>
      <c r="M41" t="s">
        <v>119</v>
      </c>
      <c r="N41" t="s">
        <v>119</v>
      </c>
      <c r="O41" t="s">
        <v>119</v>
      </c>
      <c r="P41" t="s">
        <v>119</v>
      </c>
      <c r="Q41" t="s">
        <v>119</v>
      </c>
      <c r="R41" t="s">
        <v>119</v>
      </c>
      <c r="S41" t="s">
        <v>119</v>
      </c>
      <c r="T41" t="s">
        <v>119</v>
      </c>
      <c r="U41" t="s">
        <v>119</v>
      </c>
      <c r="V41" t="s">
        <v>119</v>
      </c>
      <c r="W41" t="s">
        <v>119</v>
      </c>
      <c r="X41" t="s">
        <v>119</v>
      </c>
      <c r="Y41" t="s">
        <v>119</v>
      </c>
      <c r="Z41" t="s">
        <v>119</v>
      </c>
      <c r="AA41" t="s">
        <v>119</v>
      </c>
      <c r="AB41" t="s">
        <v>119</v>
      </c>
      <c r="AC41" t="s">
        <v>119</v>
      </c>
      <c r="AD41" t="s">
        <v>119</v>
      </c>
      <c r="AE41" t="s">
        <v>119</v>
      </c>
      <c r="AF41" t="s">
        <v>119</v>
      </c>
      <c r="AG41" t="s">
        <v>119</v>
      </c>
      <c r="AH41" t="s">
        <v>119</v>
      </c>
      <c r="AI41" t="s">
        <v>119</v>
      </c>
      <c r="AJ41" t="s">
        <v>119</v>
      </c>
      <c r="AK41" t="s">
        <v>119</v>
      </c>
      <c r="AL41" t="s">
        <v>119</v>
      </c>
      <c r="AM41" t="s">
        <v>119</v>
      </c>
      <c r="AN41" t="s">
        <v>119</v>
      </c>
      <c r="AO41" t="s">
        <v>119</v>
      </c>
      <c r="AP41" t="s">
        <v>119</v>
      </c>
      <c r="AQ41" t="s">
        <v>119</v>
      </c>
      <c r="AR41" t="s">
        <v>119</v>
      </c>
      <c r="AS41" t="s">
        <v>119</v>
      </c>
      <c r="AT41" t="s">
        <v>119</v>
      </c>
      <c r="AU41" t="s">
        <v>119</v>
      </c>
      <c r="AV41" t="s">
        <v>119</v>
      </c>
      <c r="AW41" t="s">
        <v>119</v>
      </c>
      <c r="AX41" t="s">
        <v>119</v>
      </c>
      <c r="AY41" t="s">
        <v>119</v>
      </c>
      <c r="AZ41" t="s">
        <v>119</v>
      </c>
      <c r="BA41" t="s">
        <v>119</v>
      </c>
      <c r="BB41" t="s">
        <v>119</v>
      </c>
      <c r="BC41" t="s">
        <v>119</v>
      </c>
      <c r="BD41" t="s">
        <v>119</v>
      </c>
      <c r="BE41" t="s">
        <v>119</v>
      </c>
      <c r="BF41" t="s">
        <v>119</v>
      </c>
      <c r="BG41" t="s">
        <v>119</v>
      </c>
      <c r="BH41" t="s">
        <v>119</v>
      </c>
      <c r="BI41" t="s">
        <v>119</v>
      </c>
      <c r="BJ41" t="s">
        <v>119</v>
      </c>
      <c r="BK41" t="s">
        <v>119</v>
      </c>
      <c r="BL41" t="s">
        <v>119</v>
      </c>
      <c r="BM41" t="s">
        <v>119</v>
      </c>
      <c r="BN41" t="s">
        <v>119</v>
      </c>
      <c r="BO41" t="s">
        <v>119</v>
      </c>
      <c r="BP41" t="s">
        <v>119</v>
      </c>
      <c r="BQ41" t="s">
        <v>119</v>
      </c>
      <c r="BR41" t="s">
        <v>119</v>
      </c>
      <c r="BS41" t="s">
        <v>119</v>
      </c>
      <c r="BT41" t="s">
        <v>119</v>
      </c>
      <c r="BU41" t="s">
        <v>119</v>
      </c>
      <c r="BV41" t="s">
        <v>119</v>
      </c>
      <c r="BW41" t="s">
        <v>119</v>
      </c>
      <c r="BX41" t="s">
        <v>119</v>
      </c>
      <c r="BY41" t="s">
        <v>119</v>
      </c>
      <c r="BZ41" t="s">
        <v>119</v>
      </c>
      <c r="CA41" t="s">
        <v>119</v>
      </c>
      <c r="CB41" t="s">
        <v>119</v>
      </c>
      <c r="CC41" t="s">
        <v>119</v>
      </c>
      <c r="CD41" t="s">
        <v>119</v>
      </c>
      <c r="CE41" t="s">
        <v>119</v>
      </c>
      <c r="CF41" t="s">
        <v>119</v>
      </c>
      <c r="CG41" t="s">
        <v>119</v>
      </c>
      <c r="CH41" t="s">
        <v>119</v>
      </c>
      <c r="CI41" t="s">
        <v>119</v>
      </c>
      <c r="CJ41" t="s">
        <v>119</v>
      </c>
      <c r="CK41" t="s">
        <v>119</v>
      </c>
      <c r="CL41" t="s">
        <v>119</v>
      </c>
      <c r="CM41" t="s">
        <v>119</v>
      </c>
      <c r="CN41" t="s">
        <v>119</v>
      </c>
      <c r="CO41" t="s">
        <v>119</v>
      </c>
      <c r="CP41" t="s">
        <v>119</v>
      </c>
      <c r="CQ41" t="s">
        <v>119</v>
      </c>
      <c r="CR41" t="s">
        <v>119</v>
      </c>
      <c r="CS41" t="s">
        <v>119</v>
      </c>
      <c r="CT41" t="s">
        <v>119</v>
      </c>
      <c r="CU41" t="s">
        <v>119</v>
      </c>
      <c r="CV41" t="s">
        <v>119</v>
      </c>
      <c r="CW41" t="s">
        <v>119</v>
      </c>
      <c r="CX41" t="s">
        <v>119</v>
      </c>
      <c r="CY41" t="s">
        <v>119</v>
      </c>
      <c r="CZ41" t="s">
        <v>119</v>
      </c>
      <c r="DA41" t="s">
        <v>119</v>
      </c>
      <c r="DB41" t="s">
        <v>119</v>
      </c>
      <c r="DC41" t="s">
        <v>119</v>
      </c>
      <c r="DD41" t="s">
        <v>119</v>
      </c>
      <c r="DE41" t="s">
        <v>119</v>
      </c>
      <c r="DF41" t="s">
        <v>119</v>
      </c>
      <c r="DG41" t="s">
        <v>119</v>
      </c>
      <c r="DH41" t="s">
        <v>119</v>
      </c>
      <c r="DI41" t="s">
        <v>119</v>
      </c>
      <c r="DJ41" t="s">
        <v>119</v>
      </c>
      <c r="DK41" t="s">
        <v>119</v>
      </c>
      <c r="DL41" t="s">
        <v>119</v>
      </c>
      <c r="DM41" t="s">
        <v>119</v>
      </c>
      <c r="DN41" t="s">
        <v>119</v>
      </c>
      <c r="DO41" t="s">
        <v>119</v>
      </c>
      <c r="DP41" t="s">
        <v>119</v>
      </c>
      <c r="DQ41" t="s">
        <v>119</v>
      </c>
      <c r="DR41" t="s">
        <v>119</v>
      </c>
      <c r="DS41" t="s">
        <v>119</v>
      </c>
      <c r="DT41" t="s">
        <v>119</v>
      </c>
      <c r="DU41" t="s">
        <v>119</v>
      </c>
      <c r="DV41" t="s">
        <v>119</v>
      </c>
      <c r="DW41" t="s">
        <v>119</v>
      </c>
      <c r="DX41" t="s">
        <v>119</v>
      </c>
      <c r="DY41" t="s">
        <v>119</v>
      </c>
      <c r="DZ41" t="s">
        <v>119</v>
      </c>
      <c r="EA41" t="s">
        <v>119</v>
      </c>
      <c r="EB41" t="s">
        <v>119</v>
      </c>
      <c r="EC41" t="s">
        <v>119</v>
      </c>
      <c r="ED41" t="s">
        <v>119</v>
      </c>
      <c r="EE41" t="s">
        <v>119</v>
      </c>
      <c r="EF41" t="s">
        <v>119</v>
      </c>
      <c r="EG41" t="s">
        <v>119</v>
      </c>
      <c r="EH41" t="s">
        <v>119</v>
      </c>
      <c r="EI41" t="s">
        <v>119</v>
      </c>
      <c r="EJ41" t="s">
        <v>119</v>
      </c>
      <c r="EK41" t="s">
        <v>119</v>
      </c>
      <c r="EL41" t="s">
        <v>119</v>
      </c>
      <c r="EM41" t="s">
        <v>119</v>
      </c>
      <c r="EN41" t="s">
        <v>119</v>
      </c>
      <c r="EO41" t="s">
        <v>119</v>
      </c>
      <c r="EP41" t="s">
        <v>119</v>
      </c>
      <c r="EQ41" t="s">
        <v>119</v>
      </c>
      <c r="ER41" t="s">
        <v>119</v>
      </c>
      <c r="ES41" t="s">
        <v>119</v>
      </c>
      <c r="ET41" t="s">
        <v>119</v>
      </c>
      <c r="EU41" t="s">
        <v>119</v>
      </c>
      <c r="EV41" t="s">
        <v>119</v>
      </c>
      <c r="EW41" t="s">
        <v>119</v>
      </c>
      <c r="EX41" t="s">
        <v>119</v>
      </c>
      <c r="EY41" t="s">
        <v>119</v>
      </c>
      <c r="EZ41" t="s">
        <v>119</v>
      </c>
      <c r="FA41" t="s">
        <v>119</v>
      </c>
      <c r="FB41" t="s">
        <v>119</v>
      </c>
      <c r="FC41" t="s">
        <v>119</v>
      </c>
      <c r="FD41" t="s">
        <v>119</v>
      </c>
      <c r="FE41" t="s">
        <v>119</v>
      </c>
      <c r="FF41" t="s">
        <v>119</v>
      </c>
      <c r="FG41" t="s">
        <v>119</v>
      </c>
      <c r="FH41" t="s">
        <v>119</v>
      </c>
      <c r="FI41" t="s">
        <v>119</v>
      </c>
      <c r="FJ41" t="s">
        <v>119</v>
      </c>
      <c r="FK41" t="s">
        <v>119</v>
      </c>
      <c r="FL41" t="s">
        <v>119</v>
      </c>
      <c r="FM41" t="s">
        <v>119</v>
      </c>
      <c r="FN41" t="s">
        <v>119</v>
      </c>
      <c r="FO41" t="s">
        <v>119</v>
      </c>
      <c r="FP41" t="s">
        <v>119</v>
      </c>
      <c r="FQ41" t="s">
        <v>119</v>
      </c>
      <c r="FR41" t="s">
        <v>119</v>
      </c>
      <c r="FS41" t="s">
        <v>119</v>
      </c>
      <c r="FT41" t="s">
        <v>119</v>
      </c>
      <c r="FU41" t="s">
        <v>119</v>
      </c>
      <c r="FV41" t="s">
        <v>119</v>
      </c>
      <c r="FW41" t="s">
        <v>119</v>
      </c>
      <c r="FX41" t="s">
        <v>119</v>
      </c>
      <c r="FY41" t="s">
        <v>119</v>
      </c>
      <c r="FZ41" t="s">
        <v>119</v>
      </c>
      <c r="GA41" t="s">
        <v>119</v>
      </c>
      <c r="GB41" t="s">
        <v>119</v>
      </c>
      <c r="GC41" t="s">
        <v>119</v>
      </c>
      <c r="GD41" t="s">
        <v>119</v>
      </c>
      <c r="GE41" t="s">
        <v>119</v>
      </c>
      <c r="GF41" t="s">
        <v>119</v>
      </c>
      <c r="GG41" t="s">
        <v>119</v>
      </c>
      <c r="GH41" t="s">
        <v>119</v>
      </c>
      <c r="GI41" t="s">
        <v>119</v>
      </c>
      <c r="GJ41" t="s">
        <v>119</v>
      </c>
      <c r="GK41" t="s">
        <v>119</v>
      </c>
      <c r="GL41" t="s">
        <v>119</v>
      </c>
      <c r="GM41" t="s">
        <v>119</v>
      </c>
      <c r="GN41" t="s">
        <v>119</v>
      </c>
      <c r="GO41" t="s">
        <v>119</v>
      </c>
      <c r="GP41" t="s">
        <v>119</v>
      </c>
      <c r="GQ41" t="s">
        <v>119</v>
      </c>
      <c r="GR41" t="s">
        <v>119</v>
      </c>
      <c r="GS41" t="s">
        <v>119</v>
      </c>
      <c r="GT41" t="s">
        <v>119</v>
      </c>
      <c r="GU41" t="s">
        <v>119</v>
      </c>
      <c r="GV41" t="s">
        <v>119</v>
      </c>
      <c r="GW41" t="s">
        <v>119</v>
      </c>
      <c r="GX41" t="s">
        <v>119</v>
      </c>
      <c r="GY41" t="s">
        <v>119</v>
      </c>
      <c r="GZ41" t="s">
        <v>119</v>
      </c>
      <c r="HA41" t="s">
        <v>119</v>
      </c>
      <c r="HB41" t="s">
        <v>119</v>
      </c>
      <c r="HC41" t="s">
        <v>119</v>
      </c>
      <c r="HD41" t="s">
        <v>119</v>
      </c>
      <c r="HE41" t="s">
        <v>119</v>
      </c>
      <c r="HF41" t="s">
        <v>119</v>
      </c>
      <c r="HG41" t="s">
        <v>119</v>
      </c>
      <c r="HH41" t="s">
        <v>119</v>
      </c>
      <c r="HI41" t="s">
        <v>119</v>
      </c>
      <c r="HJ41" t="s">
        <v>119</v>
      </c>
      <c r="HK41" t="s">
        <v>119</v>
      </c>
      <c r="HL41" t="s">
        <v>119</v>
      </c>
      <c r="HM41" t="s">
        <v>119</v>
      </c>
      <c r="HN41" t="s">
        <v>119</v>
      </c>
      <c r="HO41" t="s">
        <v>119</v>
      </c>
      <c r="HP41" t="s">
        <v>119</v>
      </c>
      <c r="HQ41" t="s">
        <v>119</v>
      </c>
      <c r="HR41" t="s">
        <v>119</v>
      </c>
      <c r="HS41" t="s">
        <v>119</v>
      </c>
      <c r="HT41" t="s">
        <v>119</v>
      </c>
      <c r="HU41" t="s">
        <v>119</v>
      </c>
      <c r="HV41" t="s">
        <v>119</v>
      </c>
      <c r="HW41" t="s">
        <v>119</v>
      </c>
      <c r="HX41" t="s">
        <v>119</v>
      </c>
      <c r="HY41" t="s">
        <v>119</v>
      </c>
      <c r="HZ41" t="s">
        <v>119</v>
      </c>
      <c r="IA41" t="s">
        <v>119</v>
      </c>
      <c r="IB41" t="s">
        <v>119</v>
      </c>
      <c r="IC41" t="s">
        <v>119</v>
      </c>
      <c r="ID41" t="s">
        <v>119</v>
      </c>
      <c r="IE41" t="s">
        <v>119</v>
      </c>
      <c r="IF41" t="s">
        <v>119</v>
      </c>
      <c r="IG41" t="s">
        <v>119</v>
      </c>
      <c r="IH41" t="s">
        <v>119</v>
      </c>
      <c r="II41" t="s">
        <v>119</v>
      </c>
      <c r="IJ41" t="s">
        <v>119</v>
      </c>
      <c r="IK41" t="s">
        <v>119</v>
      </c>
      <c r="IL41" t="s">
        <v>119</v>
      </c>
      <c r="IM41" t="s">
        <v>119</v>
      </c>
      <c r="IN41" t="s">
        <v>119</v>
      </c>
      <c r="IO41" t="s">
        <v>119</v>
      </c>
      <c r="IP41" t="s">
        <v>119</v>
      </c>
      <c r="IQ41" t="s">
        <v>119</v>
      </c>
      <c r="IR41" t="s">
        <v>119</v>
      </c>
      <c r="IS41" t="s">
        <v>119</v>
      </c>
      <c r="IT41" t="s">
        <v>119</v>
      </c>
      <c r="IU41" t="s">
        <v>119</v>
      </c>
      <c r="IV41" t="s">
        <v>119</v>
      </c>
      <c r="IW41" t="s">
        <v>119</v>
      </c>
      <c r="IX41" t="s">
        <v>119</v>
      </c>
      <c r="IY41" t="s">
        <v>119</v>
      </c>
      <c r="IZ41" t="s">
        <v>119</v>
      </c>
      <c r="JA41" t="s">
        <v>119</v>
      </c>
      <c r="JB41" t="s">
        <v>119</v>
      </c>
      <c r="JC41" t="s">
        <v>119</v>
      </c>
      <c r="JD41" t="s">
        <v>119</v>
      </c>
      <c r="JE41" t="s">
        <v>119</v>
      </c>
      <c r="JF41" t="s">
        <v>119</v>
      </c>
      <c r="JG41" t="s">
        <v>119</v>
      </c>
      <c r="JH41" t="s">
        <v>119</v>
      </c>
      <c r="JI41" t="s">
        <v>119</v>
      </c>
      <c r="JJ41" t="s">
        <v>119</v>
      </c>
      <c r="JK41" t="s">
        <v>119</v>
      </c>
      <c r="JL41" t="s">
        <v>119</v>
      </c>
      <c r="JM41" t="s">
        <v>119</v>
      </c>
      <c r="JN41" t="s">
        <v>119</v>
      </c>
      <c r="JO41" t="s">
        <v>119</v>
      </c>
      <c r="JP41" t="s">
        <v>119</v>
      </c>
      <c r="JQ41" t="s">
        <v>119</v>
      </c>
      <c r="JR41" t="s">
        <v>119</v>
      </c>
      <c r="JS41" t="s">
        <v>119</v>
      </c>
      <c r="JT41" t="s">
        <v>119</v>
      </c>
      <c r="JU41" t="s">
        <v>119</v>
      </c>
      <c r="JV41" t="s">
        <v>119</v>
      </c>
      <c r="JW41" t="s">
        <v>119</v>
      </c>
      <c r="JX41" t="s">
        <v>119</v>
      </c>
      <c r="JY41" t="s">
        <v>119</v>
      </c>
      <c r="JZ41" t="s">
        <v>119</v>
      </c>
      <c r="KA41" t="s">
        <v>119</v>
      </c>
      <c r="KB41" t="s">
        <v>119</v>
      </c>
      <c r="KC41" t="s">
        <v>119</v>
      </c>
      <c r="KD41" t="s">
        <v>119</v>
      </c>
      <c r="KE41" t="s">
        <v>119</v>
      </c>
      <c r="KF41" t="s">
        <v>119</v>
      </c>
      <c r="KG41" t="s">
        <v>119</v>
      </c>
      <c r="KH41" t="s">
        <v>119</v>
      </c>
      <c r="KI41" t="s">
        <v>119</v>
      </c>
      <c r="KJ41" t="s">
        <v>119</v>
      </c>
      <c r="KK41" t="s">
        <v>119</v>
      </c>
      <c r="KL41" t="s">
        <v>119</v>
      </c>
      <c r="KM41" t="s">
        <v>119</v>
      </c>
      <c r="KN41" t="s">
        <v>119</v>
      </c>
      <c r="KO41" t="s">
        <v>119</v>
      </c>
      <c r="KP41" t="s">
        <v>119</v>
      </c>
      <c r="KQ41" t="s">
        <v>119</v>
      </c>
      <c r="KR41" t="s">
        <v>119</v>
      </c>
      <c r="KS41" t="s">
        <v>119</v>
      </c>
      <c r="KT41" t="s">
        <v>119</v>
      </c>
      <c r="KU41" t="s">
        <v>119</v>
      </c>
      <c r="KV41" t="s">
        <v>119</v>
      </c>
      <c r="KW41" t="s">
        <v>119</v>
      </c>
      <c r="KX41" t="s">
        <v>119</v>
      </c>
      <c r="KY41" t="s">
        <v>119</v>
      </c>
      <c r="KZ41" t="s">
        <v>119</v>
      </c>
      <c r="LA41" t="s">
        <v>119</v>
      </c>
      <c r="LB41" t="s">
        <v>119</v>
      </c>
      <c r="LC41" t="s">
        <v>119</v>
      </c>
      <c r="LD41" t="s">
        <v>119</v>
      </c>
      <c r="LE41" t="s">
        <v>119</v>
      </c>
      <c r="LF41" t="s">
        <v>119</v>
      </c>
      <c r="LG41" t="s">
        <v>119</v>
      </c>
      <c r="LH41" t="s">
        <v>119</v>
      </c>
      <c r="LI41" t="s">
        <v>119</v>
      </c>
      <c r="LJ41" t="s">
        <v>119</v>
      </c>
      <c r="LK41" t="s">
        <v>119</v>
      </c>
      <c r="LL41" t="s">
        <v>119</v>
      </c>
      <c r="LM41" t="s">
        <v>119</v>
      </c>
      <c r="LN41" t="s">
        <v>119</v>
      </c>
      <c r="LO41" t="s">
        <v>119</v>
      </c>
      <c r="LP41" t="s">
        <v>119</v>
      </c>
      <c r="LQ41" t="s">
        <v>119</v>
      </c>
      <c r="LR41" t="s">
        <v>119</v>
      </c>
      <c r="LS41" t="s">
        <v>119</v>
      </c>
      <c r="LT41" t="s">
        <v>119</v>
      </c>
      <c r="LU41" t="s">
        <v>119</v>
      </c>
      <c r="LV41" t="s">
        <v>119</v>
      </c>
      <c r="LW41" t="s">
        <v>119</v>
      </c>
      <c r="LX41" t="s">
        <v>119</v>
      </c>
      <c r="LY41" t="s">
        <v>119</v>
      </c>
      <c r="LZ41" t="s">
        <v>119</v>
      </c>
      <c r="MA41" t="s">
        <v>119</v>
      </c>
      <c r="MB41" t="s">
        <v>119</v>
      </c>
      <c r="MC41" t="s">
        <v>119</v>
      </c>
      <c r="MD41" t="s">
        <v>119</v>
      </c>
      <c r="ME41" t="s">
        <v>119</v>
      </c>
      <c r="MF41" t="s">
        <v>119</v>
      </c>
      <c r="MG41" t="s">
        <v>119</v>
      </c>
      <c r="MH41" t="s">
        <v>119</v>
      </c>
      <c r="MI41" t="s">
        <v>119</v>
      </c>
      <c r="MJ41" t="s">
        <v>119</v>
      </c>
      <c r="MK41" t="s">
        <v>119</v>
      </c>
      <c r="ML41" t="s">
        <v>119</v>
      </c>
      <c r="MM41" t="s">
        <v>119</v>
      </c>
      <c r="MN41" t="s">
        <v>119</v>
      </c>
      <c r="MO41" t="s">
        <v>119</v>
      </c>
      <c r="MP41" t="s">
        <v>119</v>
      </c>
      <c r="MQ41" t="s">
        <v>119</v>
      </c>
      <c r="MR41" t="s">
        <v>119</v>
      </c>
      <c r="MS41" t="s">
        <v>119</v>
      </c>
      <c r="MT41" t="s">
        <v>119</v>
      </c>
      <c r="MU41" t="s">
        <v>119</v>
      </c>
      <c r="MV41" t="s">
        <v>119</v>
      </c>
      <c r="MW41" t="s">
        <v>119</v>
      </c>
      <c r="MX41" t="s">
        <v>119</v>
      </c>
      <c r="MY41" t="s">
        <v>119</v>
      </c>
      <c r="MZ41" t="s">
        <v>119</v>
      </c>
      <c r="NA41" t="s">
        <v>119</v>
      </c>
      <c r="NB41" t="s">
        <v>119</v>
      </c>
      <c r="NC41" t="s">
        <v>119</v>
      </c>
      <c r="ND41" t="s">
        <v>119</v>
      </c>
      <c r="NE41" t="s">
        <v>119</v>
      </c>
      <c r="NF41" t="s">
        <v>119</v>
      </c>
      <c r="NG41" t="s">
        <v>119</v>
      </c>
      <c r="NH41" t="s">
        <v>119</v>
      </c>
      <c r="NI41" t="s">
        <v>119</v>
      </c>
      <c r="NJ41" t="s">
        <v>119</v>
      </c>
      <c r="NK41" t="s">
        <v>119</v>
      </c>
      <c r="NL41" t="s">
        <v>119</v>
      </c>
      <c r="NM41" t="s">
        <v>119</v>
      </c>
      <c r="NN41" t="s">
        <v>119</v>
      </c>
      <c r="NO41" t="s">
        <v>119</v>
      </c>
      <c r="NP41" t="s">
        <v>119</v>
      </c>
      <c r="NQ41" t="s">
        <v>119</v>
      </c>
      <c r="NR41" t="s">
        <v>119</v>
      </c>
      <c r="NS41" t="s">
        <v>119</v>
      </c>
      <c r="NT41" t="s">
        <v>119</v>
      </c>
      <c r="NU41" t="s">
        <v>119</v>
      </c>
      <c r="NV41" t="s">
        <v>119</v>
      </c>
      <c r="NW41" t="s">
        <v>119</v>
      </c>
      <c r="NX41" t="s">
        <v>119</v>
      </c>
      <c r="NY41" t="s">
        <v>119</v>
      </c>
      <c r="NZ41" t="s">
        <v>119</v>
      </c>
      <c r="OA41" t="s">
        <v>119</v>
      </c>
      <c r="OB41" t="s">
        <v>119</v>
      </c>
      <c r="OC41" t="s">
        <v>119</v>
      </c>
      <c r="OD41" t="s">
        <v>119</v>
      </c>
      <c r="OE41" t="s">
        <v>119</v>
      </c>
      <c r="OF41" t="s">
        <v>119</v>
      </c>
      <c r="OG41" t="s">
        <v>119</v>
      </c>
      <c r="OH41" t="s">
        <v>119</v>
      </c>
      <c r="OI41" t="s">
        <v>119</v>
      </c>
      <c r="OJ41" t="s">
        <v>119</v>
      </c>
      <c r="OK41" t="s">
        <v>119</v>
      </c>
      <c r="OL41" t="s">
        <v>119</v>
      </c>
      <c r="OM41" t="s">
        <v>119</v>
      </c>
      <c r="ON41" t="s">
        <v>119</v>
      </c>
      <c r="OO41" t="s">
        <v>119</v>
      </c>
      <c r="OP41" t="s">
        <v>119</v>
      </c>
      <c r="OQ41" t="s">
        <v>119</v>
      </c>
      <c r="OR41" t="s">
        <v>119</v>
      </c>
      <c r="OS41" t="s">
        <v>119</v>
      </c>
      <c r="OT41" t="s">
        <v>119</v>
      </c>
      <c r="OU41" t="s">
        <v>119</v>
      </c>
      <c r="OV41" t="s">
        <v>119</v>
      </c>
      <c r="OW41" t="s">
        <v>119</v>
      </c>
      <c r="OX41" t="s">
        <v>119</v>
      </c>
      <c r="OY41" t="s">
        <v>119</v>
      </c>
      <c r="OZ41" t="s">
        <v>119</v>
      </c>
      <c r="PA41" t="s">
        <v>119</v>
      </c>
      <c r="PB41" t="s">
        <v>119</v>
      </c>
      <c r="PC41" t="s">
        <v>119</v>
      </c>
      <c r="PD41" t="s">
        <v>119</v>
      </c>
      <c r="PE41" t="s">
        <v>119</v>
      </c>
      <c r="PF41" t="s">
        <v>119</v>
      </c>
      <c r="PG41" t="s">
        <v>119</v>
      </c>
      <c r="PH41" t="s">
        <v>119</v>
      </c>
      <c r="PI41" t="s">
        <v>119</v>
      </c>
      <c r="PJ41" t="s">
        <v>119</v>
      </c>
      <c r="PK41" t="s">
        <v>119</v>
      </c>
      <c r="PL41" t="s">
        <v>119</v>
      </c>
      <c r="PM41" t="s">
        <v>119</v>
      </c>
      <c r="PN41" t="s">
        <v>119</v>
      </c>
      <c r="PO41" t="s">
        <v>119</v>
      </c>
      <c r="PP41" t="s">
        <v>119</v>
      </c>
      <c r="PQ41" t="s">
        <v>119</v>
      </c>
      <c r="PR41" t="s">
        <v>119</v>
      </c>
      <c r="PS41" t="s">
        <v>119</v>
      </c>
      <c r="PT41" t="s">
        <v>119</v>
      </c>
      <c r="PU41" t="s">
        <v>119</v>
      </c>
      <c r="PV41" t="s">
        <v>119</v>
      </c>
      <c r="PW41" t="s">
        <v>119</v>
      </c>
      <c r="PX41" t="s">
        <v>119</v>
      </c>
      <c r="PY41" t="s">
        <v>119</v>
      </c>
      <c r="PZ41" t="s">
        <v>119</v>
      </c>
      <c r="QA41" t="s">
        <v>119</v>
      </c>
      <c r="QB41" t="s">
        <v>119</v>
      </c>
      <c r="QC41" t="s">
        <v>119</v>
      </c>
      <c r="QD41" t="s">
        <v>119</v>
      </c>
      <c r="QE41" t="s">
        <v>119</v>
      </c>
      <c r="QF41" t="s">
        <v>119</v>
      </c>
      <c r="QG41" t="s">
        <v>119</v>
      </c>
      <c r="QH41" t="s">
        <v>119</v>
      </c>
      <c r="QI41" t="s">
        <v>119</v>
      </c>
      <c r="QJ41" t="s">
        <v>119</v>
      </c>
      <c r="QK41" t="s">
        <v>119</v>
      </c>
      <c r="QL41" t="s">
        <v>119</v>
      </c>
      <c r="QM41" t="s">
        <v>119</v>
      </c>
      <c r="QN41" t="s">
        <v>119</v>
      </c>
      <c r="QO41" t="s">
        <v>119</v>
      </c>
      <c r="QP41" t="s">
        <v>119</v>
      </c>
      <c r="QQ41" t="s">
        <v>119</v>
      </c>
      <c r="QR41" t="s">
        <v>119</v>
      </c>
      <c r="QS41" t="s">
        <v>119</v>
      </c>
      <c r="QT41" t="s">
        <v>119</v>
      </c>
      <c r="QU41" t="s">
        <v>119</v>
      </c>
      <c r="QV41" t="s">
        <v>119</v>
      </c>
      <c r="QW41" t="s">
        <v>119</v>
      </c>
      <c r="QX41" t="s">
        <v>119</v>
      </c>
      <c r="QY41" t="s">
        <v>119</v>
      </c>
      <c r="QZ41" t="s">
        <v>119</v>
      </c>
      <c r="RA41" t="s">
        <v>119</v>
      </c>
      <c r="RB41" t="s">
        <v>119</v>
      </c>
      <c r="RC41" t="s">
        <v>119</v>
      </c>
      <c r="RD41" t="s">
        <v>119</v>
      </c>
      <c r="RE41" t="s">
        <v>119</v>
      </c>
      <c r="RF41" t="s">
        <v>119</v>
      </c>
      <c r="RG41" t="s">
        <v>119</v>
      </c>
      <c r="RH41" t="s">
        <v>119</v>
      </c>
      <c r="RI41" t="s">
        <v>119</v>
      </c>
      <c r="RJ41" t="s">
        <v>119</v>
      </c>
      <c r="RK41" t="s">
        <v>119</v>
      </c>
      <c r="RL41" t="s">
        <v>119</v>
      </c>
      <c r="RM41" t="s">
        <v>119</v>
      </c>
      <c r="RN41" t="s">
        <v>119</v>
      </c>
      <c r="RO41" t="s">
        <v>119</v>
      </c>
      <c r="RP41" t="s">
        <v>119</v>
      </c>
      <c r="RQ41" t="s">
        <v>119</v>
      </c>
      <c r="RR41" t="s">
        <v>119</v>
      </c>
      <c r="RS41" t="s">
        <v>119</v>
      </c>
      <c r="RT41" t="s">
        <v>119</v>
      </c>
      <c r="RU41" t="s">
        <v>119</v>
      </c>
      <c r="RV41" t="s">
        <v>119</v>
      </c>
      <c r="RW41" t="s">
        <v>119</v>
      </c>
      <c r="RX41" t="s">
        <v>119</v>
      </c>
      <c r="RY41" t="s">
        <v>119</v>
      </c>
      <c r="RZ41" t="s">
        <v>119</v>
      </c>
      <c r="SA41" t="s">
        <v>119</v>
      </c>
      <c r="SB41" t="s">
        <v>119</v>
      </c>
      <c r="SC41" t="s">
        <v>119</v>
      </c>
      <c r="SD41" t="s">
        <v>119</v>
      </c>
      <c r="SE41" t="s">
        <v>119</v>
      </c>
      <c r="SF41" t="s">
        <v>119</v>
      </c>
      <c r="SG41" t="s">
        <v>119</v>
      </c>
      <c r="SH41">
        <v>63.2</v>
      </c>
      <c r="SI41">
        <v>65.52</v>
      </c>
      <c r="SJ41">
        <v>66.55</v>
      </c>
      <c r="SK41">
        <v>64.45</v>
      </c>
      <c r="SL41">
        <v>65.400000000000006</v>
      </c>
      <c r="SM41">
        <v>65.33</v>
      </c>
      <c r="SN41">
        <v>63.4</v>
      </c>
      <c r="SO41">
        <v>60.43</v>
      </c>
      <c r="SP41">
        <v>59.66</v>
      </c>
      <c r="SQ41">
        <v>59.1</v>
      </c>
      <c r="SR41">
        <v>59.54</v>
      </c>
      <c r="SS41">
        <v>62.75</v>
      </c>
      <c r="ST41">
        <v>62.78</v>
      </c>
      <c r="SU41">
        <v>61.36</v>
      </c>
      <c r="SV41">
        <v>64.849999999999994</v>
      </c>
      <c r="SW41">
        <v>65.400000000000006</v>
      </c>
      <c r="SX41">
        <v>64.349999999999994</v>
      </c>
      <c r="SY41">
        <v>63.67</v>
      </c>
      <c r="SZ41">
        <v>65.3</v>
      </c>
      <c r="TA41">
        <v>64.73</v>
      </c>
      <c r="TB41">
        <v>66.39</v>
      </c>
      <c r="TC41">
        <v>66.959999999999994</v>
      </c>
      <c r="TD41">
        <v>65.819999999999993</v>
      </c>
      <c r="TE41">
        <v>67.05</v>
      </c>
      <c r="TF41">
        <v>66.33</v>
      </c>
      <c r="TG41">
        <v>66.430000000000007</v>
      </c>
      <c r="TH41">
        <v>66.209999999999994</v>
      </c>
      <c r="TI41">
        <v>67.05</v>
      </c>
      <c r="TJ41">
        <v>67.97</v>
      </c>
      <c r="TK41">
        <v>67.290000000000006</v>
      </c>
      <c r="TL41">
        <v>69.569999999999993</v>
      </c>
      <c r="TM41">
        <v>69.040000000000006</v>
      </c>
      <c r="TN41">
        <v>68.94</v>
      </c>
      <c r="TO41">
        <v>70.290000000000006</v>
      </c>
      <c r="TP41">
        <v>71.66</v>
      </c>
      <c r="TQ41">
        <v>70.3</v>
      </c>
      <c r="TR41">
        <v>69.84</v>
      </c>
      <c r="TS41">
        <v>70.94</v>
      </c>
      <c r="TT41">
        <v>69.3</v>
      </c>
      <c r="TU41">
        <v>67.930000000000007</v>
      </c>
      <c r="TV41">
        <v>67.97</v>
      </c>
      <c r="TW41">
        <v>67.260000000000005</v>
      </c>
      <c r="TX41">
        <v>68.540000000000006</v>
      </c>
      <c r="TY41">
        <v>68.959999999999994</v>
      </c>
      <c r="TZ41">
        <v>71.05</v>
      </c>
      <c r="UA41">
        <v>70.739999999999995</v>
      </c>
      <c r="UB41">
        <v>72.540000000000006</v>
      </c>
      <c r="UC41">
        <v>73.63</v>
      </c>
      <c r="UD41">
        <v>74.09</v>
      </c>
      <c r="UE41">
        <v>76.94</v>
      </c>
      <c r="UF41">
        <v>79.98</v>
      </c>
      <c r="UG41">
        <v>81.709999999999994</v>
      </c>
      <c r="UH41">
        <v>81.37</v>
      </c>
      <c r="UI41">
        <v>84.93</v>
      </c>
      <c r="UJ41">
        <v>83.21</v>
      </c>
      <c r="UK41">
        <v>84.6</v>
      </c>
      <c r="UL41">
        <v>85.62</v>
      </c>
      <c r="UM41">
        <v>85.37</v>
      </c>
      <c r="UN41">
        <v>85.35</v>
      </c>
      <c r="UO41">
        <v>88.31</v>
      </c>
      <c r="UP41">
        <v>84.93</v>
      </c>
      <c r="UQ41">
        <v>85.09</v>
      </c>
      <c r="UR41">
        <v>86.49</v>
      </c>
      <c r="US41">
        <v>87.35</v>
      </c>
      <c r="UT41">
        <v>88.08</v>
      </c>
      <c r="UU41">
        <v>90.12</v>
      </c>
      <c r="UV41">
        <v>92.15</v>
      </c>
      <c r="UW41">
        <v>96.65</v>
      </c>
      <c r="UX41">
        <v>96.6</v>
      </c>
      <c r="UY41">
        <v>100.2</v>
      </c>
      <c r="UZ41">
        <v>96</v>
      </c>
      <c r="VA41">
        <v>96.82</v>
      </c>
      <c r="VB41">
        <v>96.58</v>
      </c>
      <c r="VC41">
        <v>100.17</v>
      </c>
      <c r="VD41">
        <v>105.86</v>
      </c>
      <c r="VE41">
        <v>106.96</v>
      </c>
      <c r="VF41">
        <v>107.48</v>
      </c>
      <c r="VG41">
        <v>119.6</v>
      </c>
      <c r="VH41">
        <v>124.51</v>
      </c>
      <c r="VI41">
        <v>131.03</v>
      </c>
      <c r="VJ41">
        <v>125.42</v>
      </c>
      <c r="VK41">
        <v>132.47</v>
      </c>
      <c r="VL41">
        <v>135.28</v>
      </c>
      <c r="VM41">
        <v>134.37</v>
      </c>
      <c r="VN41">
        <v>138.01</v>
      </c>
      <c r="VO41">
        <v>142.57</v>
      </c>
      <c r="VP41">
        <v>142.96</v>
      </c>
      <c r="VQ41">
        <v>132.96</v>
      </c>
      <c r="VR41">
        <v>124.15</v>
      </c>
      <c r="VS41">
        <v>125.42</v>
      </c>
      <c r="VT41">
        <v>115.62</v>
      </c>
      <c r="VU41">
        <v>115.68</v>
      </c>
      <c r="VV41">
        <v>118.91</v>
      </c>
      <c r="VW41">
        <v>119.58</v>
      </c>
      <c r="VX41">
        <v>112.49</v>
      </c>
      <c r="VY41">
        <v>107.84</v>
      </c>
      <c r="VZ41">
        <v>107.05</v>
      </c>
      <c r="WA41">
        <v>111.77</v>
      </c>
      <c r="WB41">
        <v>101.57</v>
      </c>
      <c r="WC41">
        <v>92.33</v>
      </c>
      <c r="WD41">
        <v>88.82</v>
      </c>
      <c r="WE41">
        <v>84.44</v>
      </c>
      <c r="WF41">
        <v>89.5</v>
      </c>
      <c r="WG41">
        <v>85.94</v>
      </c>
      <c r="WH41">
        <v>82.34</v>
      </c>
      <c r="WI41">
        <v>79.52</v>
      </c>
      <c r="WJ41">
        <v>82.93</v>
      </c>
      <c r="WK41">
        <v>74.180000000000007</v>
      </c>
      <c r="WL41">
        <v>73.760000000000005</v>
      </c>
      <c r="WM41">
        <v>68.78</v>
      </c>
      <c r="WN41">
        <v>65.47</v>
      </c>
      <c r="WO41">
        <v>72.7</v>
      </c>
      <c r="WP41">
        <v>70.900000000000006</v>
      </c>
      <c r="WQ41">
        <v>69.92</v>
      </c>
      <c r="WR41">
        <v>66.36</v>
      </c>
      <c r="WS41">
        <v>64.69</v>
      </c>
      <c r="WT41">
        <v>67.08</v>
      </c>
      <c r="WU41">
        <v>65.989999999999995</v>
      </c>
      <c r="WV41">
        <v>62.26</v>
      </c>
      <c r="WW41">
        <v>64.11</v>
      </c>
      <c r="WX41">
        <v>62.05</v>
      </c>
      <c r="WY41">
        <v>63.12</v>
      </c>
      <c r="WZ41">
        <v>70.930000000000007</v>
      </c>
      <c r="XA41">
        <v>71.56</v>
      </c>
      <c r="XB41">
        <v>72.77</v>
      </c>
      <c r="XC41">
        <v>72.430000000000007</v>
      </c>
      <c r="XD41">
        <v>71</v>
      </c>
      <c r="XE41">
        <v>69.209999999999994</v>
      </c>
      <c r="XF41">
        <v>71.09</v>
      </c>
      <c r="XG41">
        <v>73.45</v>
      </c>
      <c r="XH41">
        <v>70.569999999999993</v>
      </c>
      <c r="XI41">
        <v>73.64</v>
      </c>
      <c r="XJ41">
        <v>76.44</v>
      </c>
      <c r="XK41">
        <v>81</v>
      </c>
      <c r="XL41">
        <v>82.82</v>
      </c>
      <c r="XM41">
        <v>80.930000000000007</v>
      </c>
      <c r="XN41">
        <v>80.44</v>
      </c>
      <c r="XO41">
        <v>77.63</v>
      </c>
      <c r="XP41">
        <v>74.66</v>
      </c>
      <c r="XQ41">
        <v>78.11</v>
      </c>
      <c r="XR41">
        <v>82.55</v>
      </c>
      <c r="XS41">
        <v>82.02</v>
      </c>
      <c r="XT41">
        <v>83.76</v>
      </c>
      <c r="XU41">
        <v>82.13</v>
      </c>
      <c r="XV41">
        <v>83.2</v>
      </c>
      <c r="XW41">
        <v>82.31</v>
      </c>
      <c r="XX41">
        <v>77.37</v>
      </c>
      <c r="XY41">
        <v>78.08</v>
      </c>
      <c r="XZ41">
        <v>81.12</v>
      </c>
      <c r="YA41">
        <v>76.2</v>
      </c>
      <c r="YB41">
        <v>78.97</v>
      </c>
      <c r="YC41">
        <v>81.95</v>
      </c>
      <c r="YD41">
        <v>86.72</v>
      </c>
      <c r="YE41">
        <v>89.23</v>
      </c>
      <c r="YF41">
        <v>86.3</v>
      </c>
      <c r="YG41">
        <v>87.1</v>
      </c>
      <c r="YH41">
        <v>86.8</v>
      </c>
      <c r="YI41">
        <v>88.92</v>
      </c>
      <c r="YJ41">
        <v>89.12</v>
      </c>
      <c r="YK41">
        <v>90.26</v>
      </c>
      <c r="YL41">
        <v>85</v>
      </c>
      <c r="YM41">
        <v>86.19</v>
      </c>
      <c r="YN41">
        <v>87.43</v>
      </c>
      <c r="YO41">
        <v>88.23</v>
      </c>
      <c r="YP41">
        <v>91.62</v>
      </c>
      <c r="YQ41">
        <v>87.93</v>
      </c>
      <c r="YR41">
        <v>83.75</v>
      </c>
      <c r="YS41">
        <v>82.09</v>
      </c>
      <c r="YT41">
        <v>79.63</v>
      </c>
      <c r="YU41">
        <v>82.03</v>
      </c>
      <c r="YV41">
        <v>85.08</v>
      </c>
      <c r="YW41">
        <v>84.73</v>
      </c>
      <c r="YX41">
        <v>86.53</v>
      </c>
      <c r="YY41">
        <v>85.4</v>
      </c>
      <c r="YZ41">
        <v>84.73</v>
      </c>
      <c r="ZA41">
        <v>84.17</v>
      </c>
      <c r="ZB41">
        <v>88.15</v>
      </c>
      <c r="ZC41">
        <v>90.75</v>
      </c>
      <c r="ZD41">
        <v>92.05</v>
      </c>
      <c r="ZE41">
        <v>93.87</v>
      </c>
      <c r="ZF41">
        <v>94.64</v>
      </c>
      <c r="ZG41">
        <v>88.47</v>
      </c>
      <c r="ZH41">
        <v>86.92</v>
      </c>
      <c r="ZI41">
        <v>80.36</v>
      </c>
      <c r="ZJ41">
        <v>83.28</v>
      </c>
      <c r="ZK41">
        <v>82.08</v>
      </c>
      <c r="ZL41">
        <v>84</v>
      </c>
      <c r="ZM41">
        <v>85.46</v>
      </c>
      <c r="ZN41">
        <v>85.02</v>
      </c>
      <c r="ZO41">
        <v>79.06</v>
      </c>
      <c r="ZP41">
        <v>83</v>
      </c>
      <c r="ZQ41">
        <v>82.35</v>
      </c>
      <c r="ZR41">
        <v>84.45</v>
      </c>
      <c r="ZS41">
        <v>85.5</v>
      </c>
      <c r="ZT41">
        <v>87.95</v>
      </c>
      <c r="ZU41">
        <v>83.1</v>
      </c>
      <c r="ZV41">
        <v>81.92</v>
      </c>
      <c r="ZW41">
        <v>85.23</v>
      </c>
      <c r="ZX41">
        <v>85.14</v>
      </c>
      <c r="ZY41">
        <v>85.34</v>
      </c>
      <c r="ZZ41">
        <v>85.23</v>
      </c>
      <c r="AAA41">
        <v>85.32</v>
      </c>
      <c r="AAB41">
        <v>89.44</v>
      </c>
      <c r="AAC41">
        <v>89.54</v>
      </c>
      <c r="AAD41">
        <v>87.87</v>
      </c>
      <c r="AAE41">
        <v>88.02</v>
      </c>
      <c r="AAF41">
        <v>87.61</v>
      </c>
      <c r="AAG41">
        <v>91.83</v>
      </c>
      <c r="AAH41">
        <v>89.87</v>
      </c>
      <c r="AAI41">
        <v>86.97</v>
      </c>
      <c r="AAJ41">
        <v>88.54</v>
      </c>
      <c r="AAK41">
        <v>90.9</v>
      </c>
      <c r="AAL41">
        <v>90.71</v>
      </c>
      <c r="AAM41">
        <v>92.15</v>
      </c>
      <c r="AAN41">
        <v>93.38</v>
      </c>
      <c r="AAO41">
        <v>94.69</v>
      </c>
      <c r="AAP41">
        <v>93.95</v>
      </c>
      <c r="AAQ41">
        <v>98.16</v>
      </c>
      <c r="AAR41">
        <v>97.98</v>
      </c>
      <c r="AAS41">
        <v>100.23</v>
      </c>
      <c r="AAT41">
        <v>101.68</v>
      </c>
      <c r="AAU41">
        <v>102.18</v>
      </c>
      <c r="AAV41">
        <v>103.58</v>
      </c>
      <c r="AAW41">
        <v>108.93</v>
      </c>
      <c r="AAX41">
        <v>111.53</v>
      </c>
      <c r="AAY41">
        <v>109.95</v>
      </c>
      <c r="AAZ41">
        <v>109.09</v>
      </c>
      <c r="ABA41">
        <v>111.2</v>
      </c>
      <c r="ABB41">
        <v>113.4</v>
      </c>
      <c r="ABC41">
        <v>119.63</v>
      </c>
      <c r="ABD41">
        <v>117.82</v>
      </c>
      <c r="ABE41">
        <v>118.33</v>
      </c>
      <c r="ABF41">
        <v>120.29</v>
      </c>
      <c r="ABG41">
        <v>104.45</v>
      </c>
      <c r="ABH41">
        <v>108.37</v>
      </c>
      <c r="ABI41">
        <v>108.31</v>
      </c>
      <c r="ABJ41">
        <v>111.28</v>
      </c>
      <c r="ABK41">
        <v>112.37</v>
      </c>
      <c r="ABL41">
        <v>114.6</v>
      </c>
      <c r="ABM41">
        <v>110.58</v>
      </c>
      <c r="ABN41">
        <v>106.53</v>
      </c>
      <c r="ABO41">
        <v>111.73</v>
      </c>
      <c r="ABP41">
        <v>116.77</v>
      </c>
      <c r="ABQ41">
        <v>117.04</v>
      </c>
      <c r="ABR41">
        <v>117.92</v>
      </c>
      <c r="ABS41">
        <v>115.77</v>
      </c>
      <c r="ABT41">
        <v>109.18</v>
      </c>
      <c r="ABU41">
        <v>106.05</v>
      </c>
      <c r="ABV41">
        <v>106.65</v>
      </c>
      <c r="ABW41">
        <v>109.32</v>
      </c>
      <c r="ABX41">
        <v>108.78</v>
      </c>
      <c r="ABY41">
        <v>107.52</v>
      </c>
      <c r="ABZ41">
        <v>108.34</v>
      </c>
      <c r="ACA41">
        <v>99.91</v>
      </c>
      <c r="ACB41">
        <v>97.64</v>
      </c>
      <c r="ACC41">
        <v>100.3</v>
      </c>
      <c r="ACD41">
        <v>105.97</v>
      </c>
      <c r="ACE41">
        <v>104.36</v>
      </c>
      <c r="ACF41">
        <v>106.48</v>
      </c>
      <c r="ACG41">
        <v>107.47</v>
      </c>
      <c r="ACH41">
        <v>109.62</v>
      </c>
      <c r="ACI41">
        <v>105.59</v>
      </c>
      <c r="ACJ41">
        <v>103.74</v>
      </c>
      <c r="ACK41">
        <v>107.75</v>
      </c>
      <c r="ACL41">
        <v>107.19</v>
      </c>
      <c r="ACM41">
        <v>101.67</v>
      </c>
      <c r="ACN41">
        <v>105.56</v>
      </c>
      <c r="ACO41">
        <v>105.31</v>
      </c>
      <c r="ACP41">
        <v>111.1</v>
      </c>
      <c r="ACQ41">
        <v>109.07</v>
      </c>
      <c r="ACR41">
        <v>108.9</v>
      </c>
      <c r="ACS41">
        <v>110.04</v>
      </c>
      <c r="ACT41">
        <v>112.92</v>
      </c>
      <c r="ACU41">
        <v>115.09</v>
      </c>
      <c r="ACV41">
        <v>116.98</v>
      </c>
      <c r="ACW41">
        <v>122.47</v>
      </c>
      <c r="ACX41">
        <v>120.54</v>
      </c>
      <c r="ACY41">
        <v>123.67</v>
      </c>
      <c r="ACZ41">
        <v>124.15</v>
      </c>
      <c r="ADA41">
        <v>123.03</v>
      </c>
      <c r="ADB41">
        <v>120.65</v>
      </c>
      <c r="ADC41">
        <v>121.69</v>
      </c>
      <c r="ADD41">
        <v>120.27</v>
      </c>
      <c r="ADE41">
        <v>118.14</v>
      </c>
      <c r="ADF41">
        <v>118.96</v>
      </c>
      <c r="ADG41">
        <v>112.46</v>
      </c>
      <c r="ADH41">
        <v>111.31</v>
      </c>
      <c r="ADI41">
        <v>106.52</v>
      </c>
      <c r="ADJ41">
        <v>106.36</v>
      </c>
      <c r="ADK41">
        <v>97.98</v>
      </c>
      <c r="ADL41">
        <v>99.15</v>
      </c>
      <c r="ADM41">
        <v>97.61</v>
      </c>
      <c r="ADN41">
        <v>90.98</v>
      </c>
      <c r="ADO41">
        <v>97.8</v>
      </c>
      <c r="ADP41">
        <v>98.19</v>
      </c>
      <c r="ADQ41">
        <v>102.4</v>
      </c>
      <c r="ADR41" t="s">
        <v>119</v>
      </c>
      <c r="ADS41" t="s">
        <v>119</v>
      </c>
      <c r="ADT41" t="s">
        <v>119</v>
      </c>
      <c r="ADU41" t="s">
        <v>119</v>
      </c>
      <c r="ADV41" t="s">
        <v>119</v>
      </c>
      <c r="ADW41" t="s">
        <v>119</v>
      </c>
      <c r="ADX41" t="s">
        <v>119</v>
      </c>
      <c r="ADY41" t="s">
        <v>119</v>
      </c>
      <c r="ADZ41" t="s">
        <v>119</v>
      </c>
      <c r="AEA41" t="s">
        <v>119</v>
      </c>
      <c r="AEB41" t="s">
        <v>119</v>
      </c>
      <c r="AEC41" t="s">
        <v>119</v>
      </c>
      <c r="AED41" t="s">
        <v>119</v>
      </c>
      <c r="AEE41" t="s">
        <v>119</v>
      </c>
      <c r="AEF41" t="s">
        <v>119</v>
      </c>
      <c r="AEG41" t="s">
        <v>119</v>
      </c>
      <c r="AEH41" t="s">
        <v>119</v>
      </c>
      <c r="AEI41" t="s">
        <v>119</v>
      </c>
      <c r="AEJ41" t="s">
        <v>119</v>
      </c>
      <c r="AEK41" t="s">
        <v>119</v>
      </c>
      <c r="AEL41" t="s">
        <v>119</v>
      </c>
      <c r="AEM41" t="s">
        <v>119</v>
      </c>
      <c r="AEN41" t="s">
        <v>119</v>
      </c>
      <c r="AEO41" t="s">
        <v>119</v>
      </c>
      <c r="AEP41" t="s">
        <v>119</v>
      </c>
      <c r="AEQ41" t="s">
        <v>119</v>
      </c>
      <c r="AER41" t="s">
        <v>119</v>
      </c>
      <c r="AES41" t="s">
        <v>119</v>
      </c>
      <c r="AET41" t="s">
        <v>119</v>
      </c>
      <c r="AEU41" t="s">
        <v>119</v>
      </c>
      <c r="AEV41" t="s">
        <v>119</v>
      </c>
      <c r="AEW41" t="s">
        <v>119</v>
      </c>
      <c r="AEX41" t="s">
        <v>119</v>
      </c>
      <c r="AEY41" t="s">
        <v>119</v>
      </c>
      <c r="AEZ41" t="s">
        <v>119</v>
      </c>
      <c r="AFA41" t="s">
        <v>119</v>
      </c>
      <c r="AFB41" t="s">
        <v>119</v>
      </c>
      <c r="AFC41" t="s">
        <v>119</v>
      </c>
      <c r="AFD41" t="s">
        <v>119</v>
      </c>
      <c r="AFE41" t="s">
        <v>119</v>
      </c>
      <c r="AFF41" t="s">
        <v>119</v>
      </c>
      <c r="AFG41" t="s">
        <v>119</v>
      </c>
      <c r="AFH41" t="s">
        <v>119</v>
      </c>
      <c r="AFI41" t="s">
        <v>119</v>
      </c>
      <c r="AFJ41" t="s">
        <v>119</v>
      </c>
      <c r="AFK41" t="s">
        <v>119</v>
      </c>
      <c r="AFL41" t="s">
        <v>119</v>
      </c>
      <c r="AFM41" t="s">
        <v>119</v>
      </c>
      <c r="AFN41" t="s">
        <v>119</v>
      </c>
      <c r="AFO41" t="s">
        <v>119</v>
      </c>
      <c r="AFP41" t="s">
        <v>119</v>
      </c>
      <c r="AFQ41" t="s">
        <v>119</v>
      </c>
      <c r="AFR41" t="s">
        <v>119</v>
      </c>
      <c r="AFS41" t="s">
        <v>119</v>
      </c>
      <c r="AFT41" t="s">
        <v>119</v>
      </c>
      <c r="AFU41" t="s">
        <v>119</v>
      </c>
      <c r="AFV41" t="s">
        <v>119</v>
      </c>
      <c r="AFW41" t="s">
        <v>119</v>
      </c>
      <c r="AFX41" t="s">
        <v>119</v>
      </c>
      <c r="AFY41" t="s">
        <v>119</v>
      </c>
      <c r="AFZ41" t="s">
        <v>119</v>
      </c>
      <c r="AGA41" t="s">
        <v>119</v>
      </c>
      <c r="AGB41" t="s">
        <v>119</v>
      </c>
      <c r="AGC41" t="s">
        <v>119</v>
      </c>
      <c r="AGD41" t="s">
        <v>119</v>
      </c>
      <c r="AGE41" t="s">
        <v>119</v>
      </c>
      <c r="AGF41" t="s">
        <v>119</v>
      </c>
      <c r="AGG41" t="s">
        <v>119</v>
      </c>
      <c r="AGH41" t="s">
        <v>119</v>
      </c>
      <c r="AGI41" t="s">
        <v>119</v>
      </c>
      <c r="AGJ41" t="s">
        <v>119</v>
      </c>
      <c r="AGK41" t="s">
        <v>119</v>
      </c>
      <c r="AGL41" t="s">
        <v>119</v>
      </c>
      <c r="AGM41" t="s">
        <v>119</v>
      </c>
      <c r="AGN41" t="s">
        <v>119</v>
      </c>
      <c r="AGO41" t="s">
        <v>119</v>
      </c>
      <c r="AGP41" t="s">
        <v>119</v>
      </c>
      <c r="AGQ41" t="s">
        <v>119</v>
      </c>
      <c r="AGR41" t="s">
        <v>119</v>
      </c>
      <c r="AGS41" t="s">
        <v>119</v>
      </c>
      <c r="AGT41" t="s">
        <v>119</v>
      </c>
      <c r="AGU41" t="s">
        <v>119</v>
      </c>
      <c r="AGV41" t="s">
        <v>119</v>
      </c>
      <c r="AGW41" t="s">
        <v>119</v>
      </c>
      <c r="AGX41" t="s">
        <v>119</v>
      </c>
      <c r="AGY41" t="s">
        <v>119</v>
      </c>
      <c r="AGZ41" t="s">
        <v>119</v>
      </c>
      <c r="AHA41" t="s">
        <v>119</v>
      </c>
      <c r="AHB41" t="s">
        <v>119</v>
      </c>
      <c r="AHC41" t="s">
        <v>119</v>
      </c>
      <c r="AHD41" t="s">
        <v>119</v>
      </c>
      <c r="AHE41" t="s">
        <v>119</v>
      </c>
      <c r="AHF41" t="s">
        <v>119</v>
      </c>
      <c r="AHG41" t="s">
        <v>119</v>
      </c>
      <c r="AHH41" t="s">
        <v>119</v>
      </c>
      <c r="AHI41" t="s">
        <v>119</v>
      </c>
      <c r="AHJ41" t="s">
        <v>119</v>
      </c>
      <c r="AHK41" t="s">
        <v>119</v>
      </c>
      <c r="AHL41" t="s">
        <v>119</v>
      </c>
      <c r="AHM41" t="s">
        <v>119</v>
      </c>
      <c r="AHN41" t="s">
        <v>119</v>
      </c>
      <c r="AHO41" t="s">
        <v>119</v>
      </c>
      <c r="AHP41" t="s">
        <v>119</v>
      </c>
      <c r="AHQ41" t="s">
        <v>119</v>
      </c>
      <c r="AHR41" t="s">
        <v>119</v>
      </c>
      <c r="AHS41" t="s">
        <v>119</v>
      </c>
      <c r="AHT41" t="s">
        <v>119</v>
      </c>
      <c r="AHU41" t="s">
        <v>119</v>
      </c>
      <c r="AHV41" t="s">
        <v>119</v>
      </c>
      <c r="AHW41" t="s">
        <v>119</v>
      </c>
      <c r="AHX41" t="s">
        <v>119</v>
      </c>
      <c r="AHY41" t="s">
        <v>119</v>
      </c>
      <c r="AHZ41" t="s">
        <v>119</v>
      </c>
      <c r="AIA41" t="s">
        <v>119</v>
      </c>
      <c r="AIB41" t="s">
        <v>119</v>
      </c>
      <c r="AIC41" t="s">
        <v>119</v>
      </c>
      <c r="AID41" t="s">
        <v>119</v>
      </c>
      <c r="AIE41" t="s">
        <v>119</v>
      </c>
      <c r="AIF41" t="s">
        <v>119</v>
      </c>
      <c r="AIG41" t="s">
        <v>119</v>
      </c>
      <c r="AIH41" t="s">
        <v>119</v>
      </c>
      <c r="AII41" t="s">
        <v>119</v>
      </c>
      <c r="AIJ41" t="s">
        <v>119</v>
      </c>
      <c r="AIK41" t="s">
        <v>119</v>
      </c>
      <c r="AIL41" t="s">
        <v>119</v>
      </c>
      <c r="AIM41" t="s">
        <v>119</v>
      </c>
      <c r="AIN41" t="s">
        <v>119</v>
      </c>
      <c r="AIO41" t="s">
        <v>119</v>
      </c>
      <c r="AIP41" t="s">
        <v>119</v>
      </c>
      <c r="AIQ41" t="s">
        <v>119</v>
      </c>
      <c r="AIR41" t="s">
        <v>119</v>
      </c>
      <c r="AIS41" t="s">
        <v>119</v>
      </c>
      <c r="AIT41" t="s">
        <v>119</v>
      </c>
      <c r="AIU41" t="s">
        <v>119</v>
      </c>
      <c r="AIV41" t="s">
        <v>119</v>
      </c>
      <c r="AIW41" t="s">
        <v>119</v>
      </c>
      <c r="AIX41" t="s">
        <v>119</v>
      </c>
      <c r="AIY41" t="s">
        <v>119</v>
      </c>
      <c r="AIZ41" t="s">
        <v>119</v>
      </c>
      <c r="AJA41" t="s">
        <v>119</v>
      </c>
      <c r="AJB41" t="s">
        <v>119</v>
      </c>
      <c r="AJC41" t="s">
        <v>119</v>
      </c>
      <c r="AJD41" t="s">
        <v>119</v>
      </c>
      <c r="AJE41" t="s">
        <v>119</v>
      </c>
      <c r="AJF41" t="s">
        <v>119</v>
      </c>
      <c r="AJG41" t="s">
        <v>119</v>
      </c>
      <c r="AJH41" t="s">
        <v>119</v>
      </c>
      <c r="AJI41" t="s">
        <v>119</v>
      </c>
      <c r="AJJ41" t="s">
        <v>119</v>
      </c>
      <c r="AJK41" t="s">
        <v>119</v>
      </c>
      <c r="AJL41" t="s">
        <v>119</v>
      </c>
      <c r="AJM41" t="s">
        <v>119</v>
      </c>
      <c r="AJN41" t="s">
        <v>119</v>
      </c>
      <c r="AJO41" t="s">
        <v>119</v>
      </c>
      <c r="AJP41" t="s">
        <v>119</v>
      </c>
      <c r="AJQ41" t="s">
        <v>119</v>
      </c>
      <c r="AJR41" t="s">
        <v>119</v>
      </c>
      <c r="AJS41" t="s">
        <v>119</v>
      </c>
      <c r="AJT41" t="s">
        <v>119</v>
      </c>
      <c r="AJU41" t="s">
        <v>119</v>
      </c>
      <c r="AJV41" t="s">
        <v>119</v>
      </c>
      <c r="AJW41" t="s">
        <v>119</v>
      </c>
      <c r="AJX41" t="s">
        <v>119</v>
      </c>
      <c r="AJY41" t="s">
        <v>119</v>
      </c>
      <c r="AJZ41" t="s">
        <v>119</v>
      </c>
      <c r="AKA41" t="s">
        <v>119</v>
      </c>
      <c r="AKB41" t="s">
        <v>119</v>
      </c>
      <c r="AKC41" t="s">
        <v>119</v>
      </c>
      <c r="AKD41" t="s">
        <v>119</v>
      </c>
      <c r="AKE41" t="s">
        <v>119</v>
      </c>
      <c r="AKF41" t="s">
        <v>119</v>
      </c>
      <c r="AKG41" t="s">
        <v>119</v>
      </c>
      <c r="AKH41" t="s">
        <v>119</v>
      </c>
      <c r="AKI41" t="s">
        <v>119</v>
      </c>
      <c r="AKJ41" t="s">
        <v>119</v>
      </c>
      <c r="AKK41" t="s">
        <v>119</v>
      </c>
      <c r="AKL41" t="s">
        <v>119</v>
      </c>
      <c r="AKM41" t="s">
        <v>119</v>
      </c>
      <c r="AKN41" t="s">
        <v>119</v>
      </c>
      <c r="AKO41" t="s">
        <v>119</v>
      </c>
      <c r="AKP41" t="s">
        <v>119</v>
      </c>
      <c r="AKQ41" t="s">
        <v>119</v>
      </c>
      <c r="AKR41" t="s">
        <v>119</v>
      </c>
      <c r="AKS41" t="s">
        <v>119</v>
      </c>
      <c r="AKT41" t="s">
        <v>119</v>
      </c>
      <c r="AKU41" t="s">
        <v>119</v>
      </c>
      <c r="AKV41" t="s">
        <v>119</v>
      </c>
      <c r="AKW41" t="s">
        <v>119</v>
      </c>
      <c r="AKX41" t="s">
        <v>119</v>
      </c>
      <c r="AKY41" t="s">
        <v>119</v>
      </c>
      <c r="AKZ41" t="s">
        <v>119</v>
      </c>
      <c r="ALA41" t="s">
        <v>119</v>
      </c>
      <c r="ALB41" t="s">
        <v>119</v>
      </c>
      <c r="ALC41" t="s">
        <v>119</v>
      </c>
      <c r="ALD41" t="s">
        <v>119</v>
      </c>
      <c r="ALE41" t="s">
        <v>119</v>
      </c>
      <c r="ALF41" t="s">
        <v>119</v>
      </c>
      <c r="ALG41" t="s">
        <v>119</v>
      </c>
      <c r="ALH41" t="s">
        <v>119</v>
      </c>
      <c r="ALI41" t="s">
        <v>119</v>
      </c>
      <c r="ALJ41" t="s">
        <v>119</v>
      </c>
      <c r="ALK41" t="s">
        <v>119</v>
      </c>
      <c r="ALL41" t="s">
        <v>119</v>
      </c>
      <c r="ALM41" t="s">
        <v>119</v>
      </c>
      <c r="ALN41" t="s">
        <v>119</v>
      </c>
      <c r="ALO41" t="s">
        <v>119</v>
      </c>
      <c r="ALP41" t="s">
        <v>119</v>
      </c>
      <c r="ALQ41" t="s">
        <v>119</v>
      </c>
      <c r="ALR41" t="s">
        <v>119</v>
      </c>
      <c r="ALS41" t="s">
        <v>119</v>
      </c>
      <c r="ALT41" t="s">
        <v>119</v>
      </c>
      <c r="ALU41" t="s">
        <v>119</v>
      </c>
      <c r="ALV41" t="s">
        <v>119</v>
      </c>
      <c r="ALW41" t="s">
        <v>119</v>
      </c>
      <c r="ALX41" t="s">
        <v>119</v>
      </c>
      <c r="ALY41" t="s">
        <v>119</v>
      </c>
      <c r="ALZ41" t="s">
        <v>119</v>
      </c>
      <c r="AMA41" t="s">
        <v>119</v>
      </c>
      <c r="AMB41" t="s">
        <v>119</v>
      </c>
      <c r="AMC41" t="s">
        <v>119</v>
      </c>
      <c r="AMD41" t="s">
        <v>119</v>
      </c>
      <c r="AME41" t="s">
        <v>119</v>
      </c>
      <c r="AMF41" t="s">
        <v>119</v>
      </c>
      <c r="AMG41" t="s">
        <v>119</v>
      </c>
      <c r="AMH41" t="s">
        <v>119</v>
      </c>
      <c r="AMI41" t="s">
        <v>119</v>
      </c>
      <c r="AMJ41" t="s">
        <v>119</v>
      </c>
      <c r="AMK41" t="s">
        <v>119</v>
      </c>
      <c r="AML41" t="s">
        <v>119</v>
      </c>
      <c r="AMM41" t="s">
        <v>119</v>
      </c>
      <c r="AMN41" t="s">
        <v>119</v>
      </c>
      <c r="AMO41" t="s">
        <v>119</v>
      </c>
      <c r="AMP41" t="s">
        <v>119</v>
      </c>
      <c r="AMQ41" t="s">
        <v>119</v>
      </c>
      <c r="AMR41" t="s">
        <v>119</v>
      </c>
      <c r="AMS41" t="s">
        <v>119</v>
      </c>
      <c r="AMT41" t="s">
        <v>119</v>
      </c>
      <c r="AMU41" t="s">
        <v>119</v>
      </c>
      <c r="AMV41" t="s">
        <v>119</v>
      </c>
      <c r="AMW41" t="s">
        <v>119</v>
      </c>
      <c r="AMX41" t="s">
        <v>119</v>
      </c>
      <c r="AMY41" t="s">
        <v>119</v>
      </c>
      <c r="AMZ41" t="s">
        <v>119</v>
      </c>
      <c r="ANA41" t="s">
        <v>119</v>
      </c>
      <c r="ANB41" t="s">
        <v>119</v>
      </c>
      <c r="ANC41" t="s">
        <v>119</v>
      </c>
      <c r="AND41" t="s">
        <v>119</v>
      </c>
      <c r="ANE41" t="s">
        <v>119</v>
      </c>
      <c r="ANF41" t="s">
        <v>119</v>
      </c>
    </row>
    <row r="42" spans="1:1046" x14ac:dyDescent="0.25">
      <c r="A42" t="s">
        <v>979</v>
      </c>
      <c r="B42" t="s">
        <v>119</v>
      </c>
      <c r="C42" t="s">
        <v>119</v>
      </c>
      <c r="D42" t="s">
        <v>119</v>
      </c>
      <c r="E42" t="s">
        <v>119</v>
      </c>
      <c r="F42" t="s">
        <v>119</v>
      </c>
      <c r="G42" t="s">
        <v>119</v>
      </c>
      <c r="H42" t="s">
        <v>119</v>
      </c>
      <c r="I42" t="s">
        <v>119</v>
      </c>
      <c r="J42" t="s">
        <v>119</v>
      </c>
      <c r="K42" t="s">
        <v>119</v>
      </c>
      <c r="L42" t="s">
        <v>119</v>
      </c>
      <c r="M42" t="s">
        <v>119</v>
      </c>
      <c r="N42" t="s">
        <v>119</v>
      </c>
      <c r="O42" t="s">
        <v>119</v>
      </c>
      <c r="P42" t="s">
        <v>119</v>
      </c>
      <c r="Q42" t="s">
        <v>119</v>
      </c>
      <c r="R42" t="s">
        <v>119</v>
      </c>
      <c r="S42" t="s">
        <v>119</v>
      </c>
      <c r="T42" t="s">
        <v>119</v>
      </c>
      <c r="U42" t="s">
        <v>119</v>
      </c>
      <c r="V42" t="s">
        <v>119</v>
      </c>
      <c r="W42" t="s">
        <v>119</v>
      </c>
      <c r="X42" t="s">
        <v>119</v>
      </c>
      <c r="Y42" t="s">
        <v>119</v>
      </c>
      <c r="Z42" t="s">
        <v>119</v>
      </c>
      <c r="AA42" t="s">
        <v>119</v>
      </c>
      <c r="AB42" t="s">
        <v>119</v>
      </c>
      <c r="AC42" t="s">
        <v>119</v>
      </c>
      <c r="AD42" t="s">
        <v>119</v>
      </c>
      <c r="AE42" t="s">
        <v>119</v>
      </c>
      <c r="AF42" t="s">
        <v>119</v>
      </c>
      <c r="AG42" t="s">
        <v>119</v>
      </c>
      <c r="AH42" t="s">
        <v>119</v>
      </c>
      <c r="AI42" t="s">
        <v>119</v>
      </c>
      <c r="AJ42" t="s">
        <v>119</v>
      </c>
      <c r="AK42" t="s">
        <v>119</v>
      </c>
      <c r="AL42" t="s">
        <v>119</v>
      </c>
      <c r="AM42" t="s">
        <v>119</v>
      </c>
      <c r="AN42" t="s">
        <v>119</v>
      </c>
      <c r="AO42" t="s">
        <v>119</v>
      </c>
      <c r="AP42" t="s">
        <v>119</v>
      </c>
      <c r="AQ42" t="s">
        <v>119</v>
      </c>
      <c r="AR42" t="s">
        <v>119</v>
      </c>
      <c r="AS42" t="s">
        <v>119</v>
      </c>
      <c r="AT42" t="s">
        <v>119</v>
      </c>
      <c r="AU42" t="s">
        <v>119</v>
      </c>
      <c r="AV42" t="s">
        <v>119</v>
      </c>
      <c r="AW42" t="s">
        <v>119</v>
      </c>
      <c r="AX42" t="s">
        <v>119</v>
      </c>
      <c r="AY42" t="s">
        <v>119</v>
      </c>
      <c r="AZ42" t="s">
        <v>119</v>
      </c>
      <c r="BA42" t="s">
        <v>119</v>
      </c>
      <c r="BB42" t="s">
        <v>119</v>
      </c>
      <c r="BC42" t="s">
        <v>119</v>
      </c>
      <c r="BD42" t="s">
        <v>119</v>
      </c>
      <c r="BE42" t="s">
        <v>119</v>
      </c>
      <c r="BF42" t="s">
        <v>119</v>
      </c>
      <c r="BG42" t="s">
        <v>119</v>
      </c>
      <c r="BH42" t="s">
        <v>119</v>
      </c>
      <c r="BI42" t="s">
        <v>119</v>
      </c>
      <c r="BJ42" t="s">
        <v>119</v>
      </c>
      <c r="BK42" t="s">
        <v>119</v>
      </c>
      <c r="BL42" t="s">
        <v>119</v>
      </c>
      <c r="BM42" t="s">
        <v>119</v>
      </c>
      <c r="BN42" t="s">
        <v>119</v>
      </c>
      <c r="BO42" t="s">
        <v>119</v>
      </c>
      <c r="BP42" t="s">
        <v>119</v>
      </c>
      <c r="BQ42" t="s">
        <v>119</v>
      </c>
      <c r="BR42" t="s">
        <v>119</v>
      </c>
      <c r="BS42" t="s">
        <v>119</v>
      </c>
      <c r="BT42" t="s">
        <v>119</v>
      </c>
      <c r="BU42" t="s">
        <v>119</v>
      </c>
      <c r="BV42" t="s">
        <v>119</v>
      </c>
      <c r="BW42" t="s">
        <v>119</v>
      </c>
      <c r="BX42" t="s">
        <v>119</v>
      </c>
      <c r="BY42" t="s">
        <v>119</v>
      </c>
      <c r="BZ42" t="s">
        <v>119</v>
      </c>
      <c r="CA42" t="s">
        <v>119</v>
      </c>
      <c r="CB42" t="s">
        <v>119</v>
      </c>
      <c r="CC42" t="s">
        <v>119</v>
      </c>
      <c r="CD42" t="s">
        <v>119</v>
      </c>
      <c r="CE42" t="s">
        <v>119</v>
      </c>
      <c r="CF42" t="s">
        <v>119</v>
      </c>
      <c r="CG42" t="s">
        <v>119</v>
      </c>
      <c r="CH42" t="s">
        <v>119</v>
      </c>
      <c r="CI42" t="s">
        <v>119</v>
      </c>
      <c r="CJ42" t="s">
        <v>119</v>
      </c>
      <c r="CK42" t="s">
        <v>119</v>
      </c>
      <c r="CL42" t="s">
        <v>119</v>
      </c>
      <c r="CM42" t="s">
        <v>119</v>
      </c>
      <c r="CN42" t="s">
        <v>119</v>
      </c>
      <c r="CO42" t="s">
        <v>119</v>
      </c>
      <c r="CP42" t="s">
        <v>119</v>
      </c>
      <c r="CQ42" t="s">
        <v>119</v>
      </c>
      <c r="CR42" t="s">
        <v>119</v>
      </c>
      <c r="CS42" t="s">
        <v>119</v>
      </c>
      <c r="CT42" t="s">
        <v>119</v>
      </c>
      <c r="CU42" t="s">
        <v>119</v>
      </c>
      <c r="CV42" t="s">
        <v>119</v>
      </c>
      <c r="CW42" t="s">
        <v>119</v>
      </c>
      <c r="CX42" t="s">
        <v>119</v>
      </c>
      <c r="CY42" t="s">
        <v>119</v>
      </c>
      <c r="CZ42" t="s">
        <v>119</v>
      </c>
      <c r="DA42" t="s">
        <v>119</v>
      </c>
      <c r="DB42" t="s">
        <v>119</v>
      </c>
      <c r="DC42" t="s">
        <v>119</v>
      </c>
      <c r="DD42" t="s">
        <v>119</v>
      </c>
      <c r="DE42" t="s">
        <v>119</v>
      </c>
      <c r="DF42" t="s">
        <v>119</v>
      </c>
      <c r="DG42" t="s">
        <v>119</v>
      </c>
      <c r="DH42" t="s">
        <v>119</v>
      </c>
      <c r="DI42" t="s">
        <v>119</v>
      </c>
      <c r="DJ42" t="s">
        <v>119</v>
      </c>
      <c r="DK42" t="s">
        <v>119</v>
      </c>
      <c r="DL42" t="s">
        <v>119</v>
      </c>
      <c r="DM42" t="s">
        <v>119</v>
      </c>
      <c r="DN42" t="s">
        <v>119</v>
      </c>
      <c r="DO42" t="s">
        <v>119</v>
      </c>
      <c r="DP42" t="s">
        <v>119</v>
      </c>
      <c r="DQ42" t="s">
        <v>119</v>
      </c>
      <c r="DR42" t="s">
        <v>119</v>
      </c>
      <c r="DS42" t="s">
        <v>119</v>
      </c>
      <c r="DT42" t="s">
        <v>119</v>
      </c>
      <c r="DU42" t="s">
        <v>119</v>
      </c>
      <c r="DV42" t="s">
        <v>119</v>
      </c>
      <c r="DW42" t="s">
        <v>119</v>
      </c>
      <c r="DX42" t="s">
        <v>119</v>
      </c>
      <c r="DY42" t="s">
        <v>119</v>
      </c>
      <c r="DZ42" t="s">
        <v>119</v>
      </c>
      <c r="EA42" t="s">
        <v>119</v>
      </c>
      <c r="EB42" t="s">
        <v>119</v>
      </c>
      <c r="EC42" t="s">
        <v>119</v>
      </c>
      <c r="ED42" t="s">
        <v>119</v>
      </c>
      <c r="EE42" t="s">
        <v>119</v>
      </c>
      <c r="EF42" t="s">
        <v>119</v>
      </c>
      <c r="EG42" t="s">
        <v>119</v>
      </c>
      <c r="EH42" t="s">
        <v>119</v>
      </c>
      <c r="EI42" t="s">
        <v>119</v>
      </c>
      <c r="EJ42" t="s">
        <v>119</v>
      </c>
      <c r="EK42" t="s">
        <v>119</v>
      </c>
      <c r="EL42" t="s">
        <v>119</v>
      </c>
      <c r="EM42" t="s">
        <v>119</v>
      </c>
      <c r="EN42" t="s">
        <v>119</v>
      </c>
      <c r="EO42" t="s">
        <v>119</v>
      </c>
      <c r="EP42" t="s">
        <v>119</v>
      </c>
      <c r="EQ42" t="s">
        <v>119</v>
      </c>
      <c r="ER42" t="s">
        <v>119</v>
      </c>
      <c r="ES42" t="s">
        <v>119</v>
      </c>
      <c r="ET42" t="s">
        <v>119</v>
      </c>
      <c r="EU42" t="s">
        <v>119</v>
      </c>
      <c r="EV42" t="s">
        <v>119</v>
      </c>
      <c r="EW42" t="s">
        <v>119</v>
      </c>
      <c r="EX42" t="s">
        <v>119</v>
      </c>
      <c r="EY42" t="s">
        <v>119</v>
      </c>
      <c r="EZ42" t="s">
        <v>119</v>
      </c>
      <c r="FA42" t="s">
        <v>119</v>
      </c>
      <c r="FB42" t="s">
        <v>119</v>
      </c>
      <c r="FC42" t="s">
        <v>119</v>
      </c>
      <c r="FD42" t="s">
        <v>119</v>
      </c>
      <c r="FE42" t="s">
        <v>119</v>
      </c>
      <c r="FF42" t="s">
        <v>119</v>
      </c>
      <c r="FG42" t="s">
        <v>119</v>
      </c>
      <c r="FH42" t="s">
        <v>119</v>
      </c>
      <c r="FI42" t="s">
        <v>119</v>
      </c>
      <c r="FJ42" t="s">
        <v>119</v>
      </c>
      <c r="FK42" t="s">
        <v>119</v>
      </c>
      <c r="FL42" t="s">
        <v>119</v>
      </c>
      <c r="FM42" t="s">
        <v>119</v>
      </c>
      <c r="FN42" t="s">
        <v>119</v>
      </c>
      <c r="FO42" t="s">
        <v>119</v>
      </c>
      <c r="FP42" t="s">
        <v>119</v>
      </c>
      <c r="FQ42" t="s">
        <v>119</v>
      </c>
      <c r="FR42" t="s">
        <v>119</v>
      </c>
      <c r="FS42" t="s">
        <v>119</v>
      </c>
      <c r="FT42" t="s">
        <v>119</v>
      </c>
      <c r="FU42" t="s">
        <v>119</v>
      </c>
      <c r="FV42" t="s">
        <v>119</v>
      </c>
      <c r="FW42" t="s">
        <v>119</v>
      </c>
      <c r="FX42" t="s">
        <v>119</v>
      </c>
      <c r="FY42" t="s">
        <v>119</v>
      </c>
      <c r="FZ42" t="s">
        <v>119</v>
      </c>
      <c r="GA42" t="s">
        <v>119</v>
      </c>
      <c r="GB42" t="s">
        <v>119</v>
      </c>
      <c r="GC42" t="s">
        <v>119</v>
      </c>
      <c r="GD42" t="s">
        <v>119</v>
      </c>
      <c r="GE42" t="s">
        <v>119</v>
      </c>
      <c r="GF42" t="s">
        <v>119</v>
      </c>
      <c r="GG42" t="s">
        <v>119</v>
      </c>
      <c r="GH42" t="s">
        <v>119</v>
      </c>
      <c r="GI42" t="s">
        <v>119</v>
      </c>
      <c r="GJ42" t="s">
        <v>119</v>
      </c>
      <c r="GK42" t="s">
        <v>119</v>
      </c>
      <c r="GL42" t="s">
        <v>119</v>
      </c>
      <c r="GM42" t="s">
        <v>119</v>
      </c>
      <c r="GN42" t="s">
        <v>119</v>
      </c>
      <c r="GO42" t="s">
        <v>119</v>
      </c>
      <c r="GP42" t="s">
        <v>119</v>
      </c>
      <c r="GQ42" t="s">
        <v>119</v>
      </c>
      <c r="GR42" t="s">
        <v>119</v>
      </c>
      <c r="GS42" t="s">
        <v>119</v>
      </c>
      <c r="GT42" t="s">
        <v>119</v>
      </c>
      <c r="GU42" t="s">
        <v>119</v>
      </c>
      <c r="GV42" t="s">
        <v>119</v>
      </c>
      <c r="GW42" t="s">
        <v>119</v>
      </c>
      <c r="GX42" t="s">
        <v>119</v>
      </c>
      <c r="GY42" t="s">
        <v>119</v>
      </c>
      <c r="GZ42" t="s">
        <v>119</v>
      </c>
      <c r="HA42" t="s">
        <v>119</v>
      </c>
      <c r="HB42" t="s">
        <v>119</v>
      </c>
      <c r="HC42" t="s">
        <v>119</v>
      </c>
      <c r="HD42" t="s">
        <v>119</v>
      </c>
      <c r="HE42" t="s">
        <v>119</v>
      </c>
      <c r="HF42" t="s">
        <v>119</v>
      </c>
      <c r="HG42" t="s">
        <v>119</v>
      </c>
      <c r="HH42" t="s">
        <v>119</v>
      </c>
      <c r="HI42" t="s">
        <v>119</v>
      </c>
      <c r="HJ42" t="s">
        <v>119</v>
      </c>
      <c r="HK42" t="s">
        <v>119</v>
      </c>
      <c r="HL42" t="s">
        <v>119</v>
      </c>
      <c r="HM42" t="s">
        <v>119</v>
      </c>
      <c r="HN42" t="s">
        <v>119</v>
      </c>
      <c r="HO42" t="s">
        <v>119</v>
      </c>
      <c r="HP42" t="s">
        <v>119</v>
      </c>
      <c r="HQ42" t="s">
        <v>119</v>
      </c>
      <c r="HR42" t="s">
        <v>119</v>
      </c>
      <c r="HS42" t="s">
        <v>119</v>
      </c>
      <c r="HT42" t="s">
        <v>119</v>
      </c>
      <c r="HU42" t="s">
        <v>119</v>
      </c>
      <c r="HV42" t="s">
        <v>119</v>
      </c>
      <c r="HW42" t="s">
        <v>119</v>
      </c>
      <c r="HX42" t="s">
        <v>119</v>
      </c>
      <c r="HY42" t="s">
        <v>119</v>
      </c>
      <c r="HZ42" t="s">
        <v>119</v>
      </c>
      <c r="IA42" t="s">
        <v>119</v>
      </c>
      <c r="IB42" t="s">
        <v>119</v>
      </c>
      <c r="IC42" t="s">
        <v>119</v>
      </c>
      <c r="ID42" t="s">
        <v>119</v>
      </c>
      <c r="IE42" t="s">
        <v>119</v>
      </c>
      <c r="IF42" t="s">
        <v>119</v>
      </c>
      <c r="IG42" t="s">
        <v>119</v>
      </c>
      <c r="IH42" t="s">
        <v>119</v>
      </c>
      <c r="II42" t="s">
        <v>119</v>
      </c>
      <c r="IJ42" t="s">
        <v>119</v>
      </c>
      <c r="IK42" t="s">
        <v>119</v>
      </c>
      <c r="IL42" t="s">
        <v>119</v>
      </c>
      <c r="IM42" t="s">
        <v>119</v>
      </c>
      <c r="IN42" t="s">
        <v>119</v>
      </c>
      <c r="IO42" t="s">
        <v>119</v>
      </c>
      <c r="IP42" t="s">
        <v>119</v>
      </c>
      <c r="IQ42" t="s">
        <v>119</v>
      </c>
      <c r="IR42" t="s">
        <v>119</v>
      </c>
      <c r="IS42" t="s">
        <v>119</v>
      </c>
      <c r="IT42" t="s">
        <v>119</v>
      </c>
      <c r="IU42" t="s">
        <v>119</v>
      </c>
      <c r="IV42" t="s">
        <v>119</v>
      </c>
      <c r="IW42" t="s">
        <v>119</v>
      </c>
      <c r="IX42" t="s">
        <v>119</v>
      </c>
      <c r="IY42" t="s">
        <v>119</v>
      </c>
      <c r="IZ42" t="s">
        <v>119</v>
      </c>
      <c r="JA42" t="s">
        <v>119</v>
      </c>
      <c r="JB42" t="s">
        <v>119</v>
      </c>
      <c r="JC42" t="s">
        <v>119</v>
      </c>
      <c r="JD42" t="s">
        <v>119</v>
      </c>
      <c r="JE42" t="s">
        <v>119</v>
      </c>
      <c r="JF42" t="s">
        <v>119</v>
      </c>
      <c r="JG42" t="s">
        <v>119</v>
      </c>
      <c r="JH42" t="s">
        <v>119</v>
      </c>
      <c r="JI42" t="s">
        <v>119</v>
      </c>
      <c r="JJ42" t="s">
        <v>119</v>
      </c>
      <c r="JK42" t="s">
        <v>119</v>
      </c>
      <c r="JL42" t="s">
        <v>119</v>
      </c>
      <c r="JM42" t="s">
        <v>119</v>
      </c>
      <c r="JN42" t="s">
        <v>119</v>
      </c>
      <c r="JO42" t="s">
        <v>119</v>
      </c>
      <c r="JP42" t="s">
        <v>119</v>
      </c>
      <c r="JQ42" t="s">
        <v>119</v>
      </c>
      <c r="JR42" t="s">
        <v>119</v>
      </c>
      <c r="JS42" t="s">
        <v>119</v>
      </c>
      <c r="JT42" t="s">
        <v>119</v>
      </c>
      <c r="JU42" t="s">
        <v>119</v>
      </c>
      <c r="JV42" t="s">
        <v>119</v>
      </c>
      <c r="JW42" t="s">
        <v>119</v>
      </c>
      <c r="JX42" t="s">
        <v>119</v>
      </c>
      <c r="JY42" t="s">
        <v>119</v>
      </c>
      <c r="JZ42" t="s">
        <v>119</v>
      </c>
      <c r="KA42" t="s">
        <v>119</v>
      </c>
      <c r="KB42" t="s">
        <v>119</v>
      </c>
      <c r="KC42" t="s">
        <v>119</v>
      </c>
      <c r="KD42" t="s">
        <v>119</v>
      </c>
      <c r="KE42" t="s">
        <v>119</v>
      </c>
      <c r="KF42" t="s">
        <v>119</v>
      </c>
      <c r="KG42" t="s">
        <v>119</v>
      </c>
      <c r="KH42" t="s">
        <v>119</v>
      </c>
      <c r="KI42" t="s">
        <v>119</v>
      </c>
      <c r="KJ42" t="s">
        <v>119</v>
      </c>
      <c r="KK42" t="s">
        <v>119</v>
      </c>
      <c r="KL42" t="s">
        <v>119</v>
      </c>
      <c r="KM42" t="s">
        <v>119</v>
      </c>
      <c r="KN42" t="s">
        <v>119</v>
      </c>
      <c r="KO42" t="s">
        <v>119</v>
      </c>
      <c r="KP42" t="s">
        <v>119</v>
      </c>
      <c r="KQ42" t="s">
        <v>119</v>
      </c>
      <c r="KR42" t="s">
        <v>119</v>
      </c>
      <c r="KS42" t="s">
        <v>119</v>
      </c>
      <c r="KT42" t="s">
        <v>119</v>
      </c>
      <c r="KU42" t="s">
        <v>119</v>
      </c>
      <c r="KV42" t="s">
        <v>119</v>
      </c>
      <c r="KW42" t="s">
        <v>119</v>
      </c>
      <c r="KX42" t="s">
        <v>119</v>
      </c>
      <c r="KY42" t="s">
        <v>119</v>
      </c>
      <c r="KZ42" t="s">
        <v>119</v>
      </c>
      <c r="LA42" t="s">
        <v>119</v>
      </c>
      <c r="LB42" t="s">
        <v>119</v>
      </c>
      <c r="LC42" t="s">
        <v>119</v>
      </c>
      <c r="LD42" t="s">
        <v>119</v>
      </c>
      <c r="LE42" t="s">
        <v>119</v>
      </c>
      <c r="LF42" t="s">
        <v>119</v>
      </c>
      <c r="LG42" t="s">
        <v>119</v>
      </c>
      <c r="LH42" t="s">
        <v>119</v>
      </c>
      <c r="LI42" t="s">
        <v>119</v>
      </c>
      <c r="LJ42" t="s">
        <v>119</v>
      </c>
      <c r="LK42" t="s">
        <v>119</v>
      </c>
      <c r="LL42" t="s">
        <v>119</v>
      </c>
      <c r="LM42" t="s">
        <v>119</v>
      </c>
      <c r="LN42" t="s">
        <v>119</v>
      </c>
      <c r="LO42" t="s">
        <v>119</v>
      </c>
      <c r="LP42" t="s">
        <v>119</v>
      </c>
      <c r="LQ42" t="s">
        <v>119</v>
      </c>
      <c r="LR42" t="s">
        <v>119</v>
      </c>
      <c r="LS42" t="s">
        <v>119</v>
      </c>
      <c r="LT42" t="s">
        <v>119</v>
      </c>
      <c r="LU42" t="s">
        <v>119</v>
      </c>
      <c r="LV42" t="s">
        <v>119</v>
      </c>
      <c r="LW42" t="s">
        <v>119</v>
      </c>
      <c r="LX42" t="s">
        <v>119</v>
      </c>
      <c r="LY42" t="s">
        <v>119</v>
      </c>
      <c r="LZ42" t="s">
        <v>119</v>
      </c>
      <c r="MA42" t="s">
        <v>119</v>
      </c>
      <c r="MB42" t="s">
        <v>119</v>
      </c>
      <c r="MC42" t="s">
        <v>119</v>
      </c>
      <c r="MD42" t="s">
        <v>119</v>
      </c>
      <c r="ME42" t="s">
        <v>119</v>
      </c>
      <c r="MF42" t="s">
        <v>119</v>
      </c>
      <c r="MG42" t="s">
        <v>119</v>
      </c>
      <c r="MH42" t="s">
        <v>119</v>
      </c>
      <c r="MI42" t="s">
        <v>119</v>
      </c>
      <c r="MJ42" t="s">
        <v>119</v>
      </c>
      <c r="MK42" t="s">
        <v>119</v>
      </c>
      <c r="ML42" t="s">
        <v>119</v>
      </c>
      <c r="MM42" t="s">
        <v>119</v>
      </c>
      <c r="MN42" t="s">
        <v>119</v>
      </c>
      <c r="MO42" t="s">
        <v>119</v>
      </c>
      <c r="MP42" t="s">
        <v>119</v>
      </c>
      <c r="MQ42" t="s">
        <v>119</v>
      </c>
      <c r="MR42" t="s">
        <v>119</v>
      </c>
      <c r="MS42" t="s">
        <v>119</v>
      </c>
      <c r="MT42" t="s">
        <v>119</v>
      </c>
      <c r="MU42" t="s">
        <v>119</v>
      </c>
      <c r="MV42" t="s">
        <v>119</v>
      </c>
      <c r="MW42" t="s">
        <v>119</v>
      </c>
      <c r="MX42" t="s">
        <v>119</v>
      </c>
      <c r="MY42" t="s">
        <v>119</v>
      </c>
      <c r="MZ42" t="s">
        <v>119</v>
      </c>
      <c r="NA42" t="s">
        <v>119</v>
      </c>
      <c r="NB42" t="s">
        <v>119</v>
      </c>
      <c r="NC42" t="s">
        <v>119</v>
      </c>
      <c r="ND42" t="s">
        <v>119</v>
      </c>
      <c r="NE42" t="s">
        <v>119</v>
      </c>
      <c r="NF42" t="s">
        <v>119</v>
      </c>
      <c r="NG42" t="s">
        <v>119</v>
      </c>
      <c r="NH42" t="s">
        <v>119</v>
      </c>
      <c r="NI42" t="s">
        <v>119</v>
      </c>
      <c r="NJ42" t="s">
        <v>119</v>
      </c>
      <c r="NK42" t="s">
        <v>119</v>
      </c>
      <c r="NL42" t="s">
        <v>119</v>
      </c>
      <c r="NM42" t="s">
        <v>119</v>
      </c>
      <c r="NN42" t="s">
        <v>119</v>
      </c>
      <c r="NO42" t="s">
        <v>119</v>
      </c>
      <c r="NP42" t="s">
        <v>119</v>
      </c>
      <c r="NQ42" t="s">
        <v>119</v>
      </c>
      <c r="NR42" t="s">
        <v>119</v>
      </c>
      <c r="NS42" t="s">
        <v>119</v>
      </c>
      <c r="NT42" t="s">
        <v>119</v>
      </c>
      <c r="NU42" t="s">
        <v>119</v>
      </c>
      <c r="NV42" t="s">
        <v>119</v>
      </c>
      <c r="NW42" t="s">
        <v>119</v>
      </c>
      <c r="NX42" t="s">
        <v>119</v>
      </c>
      <c r="NY42" t="s">
        <v>119</v>
      </c>
      <c r="NZ42" t="s">
        <v>119</v>
      </c>
      <c r="OA42" t="s">
        <v>119</v>
      </c>
      <c r="OB42" t="s">
        <v>119</v>
      </c>
      <c r="OC42" t="s">
        <v>119</v>
      </c>
      <c r="OD42" t="s">
        <v>119</v>
      </c>
      <c r="OE42" t="s">
        <v>119</v>
      </c>
      <c r="OF42" t="s">
        <v>119</v>
      </c>
      <c r="OG42" t="s">
        <v>119</v>
      </c>
      <c r="OH42" t="s">
        <v>119</v>
      </c>
      <c r="OI42" t="s">
        <v>119</v>
      </c>
      <c r="OJ42" t="s">
        <v>119</v>
      </c>
      <c r="OK42" t="s">
        <v>119</v>
      </c>
      <c r="OL42" t="s">
        <v>119</v>
      </c>
      <c r="OM42" t="s">
        <v>119</v>
      </c>
      <c r="ON42" t="s">
        <v>119</v>
      </c>
      <c r="OO42" t="s">
        <v>119</v>
      </c>
      <c r="OP42" t="s">
        <v>119</v>
      </c>
      <c r="OQ42" t="s">
        <v>119</v>
      </c>
      <c r="OR42" t="s">
        <v>119</v>
      </c>
      <c r="OS42" t="s">
        <v>119</v>
      </c>
      <c r="OT42" t="s">
        <v>119</v>
      </c>
      <c r="OU42" t="s">
        <v>119</v>
      </c>
      <c r="OV42" t="s">
        <v>119</v>
      </c>
      <c r="OW42" t="s">
        <v>119</v>
      </c>
      <c r="OX42" t="s">
        <v>119</v>
      </c>
      <c r="OY42" t="s">
        <v>119</v>
      </c>
      <c r="OZ42" t="s">
        <v>119</v>
      </c>
      <c r="PA42" t="s">
        <v>119</v>
      </c>
      <c r="PB42" t="s">
        <v>119</v>
      </c>
      <c r="PC42" t="s">
        <v>119</v>
      </c>
      <c r="PD42" t="s">
        <v>119</v>
      </c>
      <c r="PE42" t="s">
        <v>119</v>
      </c>
      <c r="PF42" t="s">
        <v>119</v>
      </c>
      <c r="PG42" t="s">
        <v>119</v>
      </c>
      <c r="PH42" t="s">
        <v>119</v>
      </c>
      <c r="PI42" t="s">
        <v>119</v>
      </c>
      <c r="PJ42" t="s">
        <v>119</v>
      </c>
      <c r="PK42" t="s">
        <v>119</v>
      </c>
      <c r="PL42" t="s">
        <v>119</v>
      </c>
      <c r="PM42" t="s">
        <v>119</v>
      </c>
      <c r="PN42" t="s">
        <v>119</v>
      </c>
      <c r="PO42" t="s">
        <v>119</v>
      </c>
      <c r="PP42" t="s">
        <v>119</v>
      </c>
      <c r="PQ42" t="s">
        <v>119</v>
      </c>
      <c r="PR42" t="s">
        <v>119</v>
      </c>
      <c r="PS42" t="s">
        <v>119</v>
      </c>
      <c r="PT42" t="s">
        <v>119</v>
      </c>
      <c r="PU42" t="s">
        <v>119</v>
      </c>
      <c r="PV42" t="s">
        <v>119</v>
      </c>
      <c r="PW42" t="s">
        <v>119</v>
      </c>
      <c r="PX42" t="s">
        <v>119</v>
      </c>
      <c r="PY42" t="s">
        <v>119</v>
      </c>
      <c r="PZ42" t="s">
        <v>119</v>
      </c>
      <c r="QA42" t="s">
        <v>119</v>
      </c>
      <c r="QB42" t="s">
        <v>119</v>
      </c>
      <c r="QC42" t="s">
        <v>119</v>
      </c>
      <c r="QD42" t="s">
        <v>119</v>
      </c>
      <c r="QE42" t="s">
        <v>119</v>
      </c>
      <c r="QF42" t="s">
        <v>119</v>
      </c>
      <c r="QG42" t="s">
        <v>119</v>
      </c>
      <c r="QH42" t="s">
        <v>119</v>
      </c>
      <c r="QI42" t="s">
        <v>119</v>
      </c>
      <c r="QJ42" t="s">
        <v>119</v>
      </c>
      <c r="QK42" t="s">
        <v>119</v>
      </c>
      <c r="QL42" t="s">
        <v>119</v>
      </c>
      <c r="QM42" t="s">
        <v>119</v>
      </c>
      <c r="QN42" t="s">
        <v>119</v>
      </c>
      <c r="QO42" t="s">
        <v>119</v>
      </c>
      <c r="QP42" t="s">
        <v>119</v>
      </c>
      <c r="QQ42" t="s">
        <v>119</v>
      </c>
      <c r="QR42" t="s">
        <v>119</v>
      </c>
      <c r="QS42" t="s">
        <v>119</v>
      </c>
      <c r="QT42" t="s">
        <v>119</v>
      </c>
      <c r="QU42" t="s">
        <v>119</v>
      </c>
      <c r="QV42" t="s">
        <v>119</v>
      </c>
      <c r="QW42" t="s">
        <v>119</v>
      </c>
      <c r="QX42" t="s">
        <v>119</v>
      </c>
      <c r="QY42" t="s">
        <v>119</v>
      </c>
      <c r="QZ42" t="s">
        <v>119</v>
      </c>
      <c r="RA42" t="s">
        <v>119</v>
      </c>
      <c r="RB42" t="s">
        <v>119</v>
      </c>
      <c r="RC42" t="s">
        <v>119</v>
      </c>
      <c r="RD42" t="s">
        <v>119</v>
      </c>
      <c r="RE42" t="s">
        <v>119</v>
      </c>
      <c r="RF42" t="s">
        <v>119</v>
      </c>
      <c r="RG42" t="s">
        <v>119</v>
      </c>
      <c r="RH42" t="s">
        <v>119</v>
      </c>
      <c r="RI42" t="s">
        <v>119</v>
      </c>
      <c r="RJ42" t="s">
        <v>119</v>
      </c>
      <c r="RK42" t="s">
        <v>119</v>
      </c>
      <c r="RL42" t="s">
        <v>119</v>
      </c>
      <c r="RM42" t="s">
        <v>119</v>
      </c>
      <c r="RN42" t="s">
        <v>119</v>
      </c>
      <c r="RO42" t="s">
        <v>119</v>
      </c>
      <c r="RP42" t="s">
        <v>119</v>
      </c>
      <c r="RQ42" t="s">
        <v>119</v>
      </c>
      <c r="RR42" t="s">
        <v>119</v>
      </c>
      <c r="RS42" t="s">
        <v>119</v>
      </c>
      <c r="RT42" t="s">
        <v>119</v>
      </c>
      <c r="RU42" t="s">
        <v>119</v>
      </c>
      <c r="RV42" t="s">
        <v>119</v>
      </c>
      <c r="RW42" t="s">
        <v>119</v>
      </c>
      <c r="RX42" t="s">
        <v>119</v>
      </c>
      <c r="RY42" t="s">
        <v>119</v>
      </c>
      <c r="RZ42" t="s">
        <v>119</v>
      </c>
      <c r="SA42" t="s">
        <v>119</v>
      </c>
      <c r="SB42" t="s">
        <v>119</v>
      </c>
      <c r="SC42" t="s">
        <v>119</v>
      </c>
      <c r="SD42" t="s">
        <v>119</v>
      </c>
      <c r="SE42" t="s">
        <v>119</v>
      </c>
      <c r="SF42" t="s">
        <v>119</v>
      </c>
      <c r="SG42" t="s">
        <v>119</v>
      </c>
      <c r="SH42" t="s">
        <v>119</v>
      </c>
      <c r="SI42" t="s">
        <v>119</v>
      </c>
      <c r="SJ42" t="s">
        <v>119</v>
      </c>
      <c r="SK42" t="s">
        <v>119</v>
      </c>
      <c r="SL42" t="s">
        <v>119</v>
      </c>
      <c r="SM42" t="s">
        <v>119</v>
      </c>
      <c r="SN42" t="s">
        <v>119</v>
      </c>
      <c r="SO42" t="s">
        <v>119</v>
      </c>
      <c r="SP42" t="s">
        <v>119</v>
      </c>
      <c r="SQ42" t="s">
        <v>119</v>
      </c>
      <c r="SR42" t="s">
        <v>119</v>
      </c>
      <c r="SS42" t="s">
        <v>119</v>
      </c>
      <c r="ST42" t="s">
        <v>119</v>
      </c>
      <c r="SU42" t="s">
        <v>119</v>
      </c>
      <c r="SV42" t="s">
        <v>119</v>
      </c>
      <c r="SW42" t="s">
        <v>119</v>
      </c>
      <c r="SX42" t="s">
        <v>119</v>
      </c>
      <c r="SY42" t="s">
        <v>119</v>
      </c>
      <c r="SZ42" t="s">
        <v>119</v>
      </c>
      <c r="TA42" t="s">
        <v>119</v>
      </c>
      <c r="TB42" t="s">
        <v>119</v>
      </c>
      <c r="TC42" t="s">
        <v>119</v>
      </c>
      <c r="TD42" t="s">
        <v>119</v>
      </c>
      <c r="TE42" t="s">
        <v>119</v>
      </c>
      <c r="TF42" t="s">
        <v>119</v>
      </c>
      <c r="TG42" t="s">
        <v>119</v>
      </c>
      <c r="TH42" t="s">
        <v>119</v>
      </c>
      <c r="TI42" t="s">
        <v>119</v>
      </c>
      <c r="TJ42" t="s">
        <v>119</v>
      </c>
      <c r="TK42" t="s">
        <v>119</v>
      </c>
      <c r="TL42" t="s">
        <v>119</v>
      </c>
      <c r="TM42" t="s">
        <v>119</v>
      </c>
      <c r="TN42" t="s">
        <v>119</v>
      </c>
      <c r="TO42" t="s">
        <v>119</v>
      </c>
      <c r="TP42" t="s">
        <v>119</v>
      </c>
      <c r="TQ42" t="s">
        <v>119</v>
      </c>
      <c r="TR42" t="s">
        <v>119</v>
      </c>
      <c r="TS42" t="s">
        <v>119</v>
      </c>
      <c r="TT42" t="s">
        <v>119</v>
      </c>
      <c r="TU42" t="s">
        <v>119</v>
      </c>
      <c r="TV42" t="s">
        <v>119</v>
      </c>
      <c r="TW42" t="s">
        <v>119</v>
      </c>
      <c r="TX42" t="s">
        <v>119</v>
      </c>
      <c r="TY42" t="s">
        <v>119</v>
      </c>
      <c r="TZ42" t="s">
        <v>119</v>
      </c>
      <c r="UA42" t="s">
        <v>119</v>
      </c>
      <c r="UB42" t="s">
        <v>119</v>
      </c>
      <c r="UC42" t="s">
        <v>119</v>
      </c>
      <c r="UD42" t="s">
        <v>119</v>
      </c>
      <c r="UE42" t="s">
        <v>119</v>
      </c>
      <c r="UF42" t="s">
        <v>119</v>
      </c>
      <c r="UG42" t="s">
        <v>119</v>
      </c>
      <c r="UH42">
        <v>81.510000000000005</v>
      </c>
      <c r="UI42">
        <v>85.36</v>
      </c>
      <c r="UJ42">
        <v>83.58</v>
      </c>
      <c r="UK42">
        <v>84.44</v>
      </c>
      <c r="UL42">
        <v>85.48</v>
      </c>
      <c r="UM42">
        <v>85.13</v>
      </c>
      <c r="UN42">
        <v>85.06</v>
      </c>
      <c r="UO42">
        <v>88.11</v>
      </c>
      <c r="UP42">
        <v>84.86</v>
      </c>
      <c r="UQ42">
        <v>85.05</v>
      </c>
      <c r="UR42">
        <v>86.55</v>
      </c>
      <c r="US42">
        <v>87.55</v>
      </c>
      <c r="UT42">
        <v>88.16</v>
      </c>
      <c r="UU42">
        <v>90.03</v>
      </c>
      <c r="UV42">
        <v>92</v>
      </c>
      <c r="UW42">
        <v>96.49</v>
      </c>
      <c r="UX42">
        <v>96.75</v>
      </c>
      <c r="UY42">
        <v>100.35</v>
      </c>
      <c r="UZ42">
        <v>96.11</v>
      </c>
      <c r="VA42">
        <v>96.64</v>
      </c>
      <c r="VB42">
        <v>96.33</v>
      </c>
      <c r="VC42">
        <v>99.83</v>
      </c>
      <c r="VD42">
        <v>105.63</v>
      </c>
      <c r="VE42">
        <v>106.71</v>
      </c>
      <c r="VF42">
        <v>107.19</v>
      </c>
      <c r="VG42">
        <v>119.25</v>
      </c>
      <c r="VH42">
        <v>124.68</v>
      </c>
      <c r="VI42">
        <v>131.79</v>
      </c>
      <c r="VJ42">
        <v>126.01</v>
      </c>
      <c r="VK42">
        <v>132.91999999999999</v>
      </c>
      <c r="VL42">
        <v>135.56</v>
      </c>
      <c r="VM42">
        <v>134.53</v>
      </c>
      <c r="VN42">
        <v>138.15</v>
      </c>
      <c r="VO42">
        <v>142.33000000000001</v>
      </c>
      <c r="VP42">
        <v>142.52000000000001</v>
      </c>
      <c r="VQ42">
        <v>132.68</v>
      </c>
      <c r="VR42">
        <v>123.77</v>
      </c>
      <c r="VS42">
        <v>124.66</v>
      </c>
      <c r="VT42">
        <v>114.96</v>
      </c>
      <c r="VU42">
        <v>115.19</v>
      </c>
      <c r="VV42">
        <v>118.5</v>
      </c>
      <c r="VW42">
        <v>119.5</v>
      </c>
      <c r="VX42">
        <v>112.62</v>
      </c>
      <c r="VY42">
        <v>107.51</v>
      </c>
      <c r="VZ42">
        <v>106.97</v>
      </c>
      <c r="WA42">
        <v>111.87</v>
      </c>
      <c r="WB42">
        <v>101.97</v>
      </c>
      <c r="WC42">
        <v>92.74</v>
      </c>
      <c r="WD42">
        <v>89.21</v>
      </c>
      <c r="WE42">
        <v>85.81</v>
      </c>
      <c r="WF42">
        <v>91.03</v>
      </c>
      <c r="WG42">
        <v>87.68</v>
      </c>
      <c r="WH42">
        <v>84.28</v>
      </c>
      <c r="WI42">
        <v>81.8</v>
      </c>
      <c r="WJ42">
        <v>85.11</v>
      </c>
      <c r="WK42">
        <v>76.540000000000006</v>
      </c>
      <c r="WL42">
        <v>75.61</v>
      </c>
      <c r="WM42">
        <v>70.77</v>
      </c>
      <c r="WN42">
        <v>67.319999999999993</v>
      </c>
      <c r="WO42">
        <v>73.94</v>
      </c>
      <c r="WP42">
        <v>72.36</v>
      </c>
      <c r="WQ42">
        <v>71.7</v>
      </c>
      <c r="WR42">
        <v>68</v>
      </c>
      <c r="WS42">
        <v>66.47</v>
      </c>
      <c r="WT42">
        <v>68.92</v>
      </c>
      <c r="WU42">
        <v>68.52</v>
      </c>
      <c r="WV42">
        <v>64.75</v>
      </c>
      <c r="WW42">
        <v>66.83</v>
      </c>
      <c r="WX42">
        <v>64.77</v>
      </c>
      <c r="WY42">
        <v>65.319999999999993</v>
      </c>
      <c r="WZ42">
        <v>73.17</v>
      </c>
      <c r="XA42">
        <v>73.73</v>
      </c>
      <c r="XB42">
        <v>74.73</v>
      </c>
      <c r="XC42">
        <v>74.45</v>
      </c>
      <c r="XD42">
        <v>72.98</v>
      </c>
      <c r="XE42">
        <v>70.680000000000007</v>
      </c>
      <c r="XF42">
        <v>72.41</v>
      </c>
      <c r="XG42">
        <v>74.819999999999993</v>
      </c>
      <c r="XH42">
        <v>71.959999999999994</v>
      </c>
      <c r="XI42">
        <v>74.92</v>
      </c>
      <c r="XJ42">
        <v>77.59</v>
      </c>
      <c r="XK42">
        <v>82.3</v>
      </c>
      <c r="XL42">
        <v>84.42</v>
      </c>
      <c r="XM42">
        <v>82.6</v>
      </c>
      <c r="XN42">
        <v>82.08</v>
      </c>
      <c r="XO42">
        <v>79.31</v>
      </c>
      <c r="XP42">
        <v>76.900000000000006</v>
      </c>
      <c r="XQ42">
        <v>80.430000000000007</v>
      </c>
      <c r="XR42">
        <v>84.59</v>
      </c>
      <c r="XS42">
        <v>84.1</v>
      </c>
      <c r="XT42">
        <v>85.15</v>
      </c>
      <c r="XU42">
        <v>84.05</v>
      </c>
      <c r="XV42">
        <v>84.62</v>
      </c>
      <c r="XW42">
        <v>83.91</v>
      </c>
      <c r="XX42">
        <v>79.03</v>
      </c>
      <c r="XY42">
        <v>79.67</v>
      </c>
      <c r="XZ42">
        <v>82.92</v>
      </c>
      <c r="YA42">
        <v>78.260000000000005</v>
      </c>
      <c r="YB42">
        <v>80.8</v>
      </c>
      <c r="YC42">
        <v>83.95</v>
      </c>
      <c r="YD42">
        <v>88.4</v>
      </c>
      <c r="YE42">
        <v>90.78</v>
      </c>
      <c r="YF42">
        <v>88.01</v>
      </c>
      <c r="YG42">
        <v>88.72</v>
      </c>
      <c r="YH42">
        <v>88.35</v>
      </c>
      <c r="YI42">
        <v>90.81</v>
      </c>
      <c r="YJ42">
        <v>90.85</v>
      </c>
      <c r="YK42">
        <v>92.02</v>
      </c>
      <c r="YL42">
        <v>86.72</v>
      </c>
      <c r="YM42">
        <v>87.93</v>
      </c>
      <c r="YN42">
        <v>88.91</v>
      </c>
      <c r="YO42">
        <v>89.69</v>
      </c>
      <c r="YP42">
        <v>93.08</v>
      </c>
      <c r="YQ42">
        <v>89.55</v>
      </c>
      <c r="YR42">
        <v>85.48</v>
      </c>
      <c r="YS42">
        <v>83.9</v>
      </c>
      <c r="YT42">
        <v>81.44</v>
      </c>
      <c r="YU42">
        <v>83.74</v>
      </c>
      <c r="YV42">
        <v>86.16</v>
      </c>
      <c r="YW42">
        <v>85.81</v>
      </c>
      <c r="YX42">
        <v>87.74</v>
      </c>
      <c r="YY42">
        <v>86.53</v>
      </c>
      <c r="YZ42">
        <v>85.69</v>
      </c>
      <c r="ZA42">
        <v>84.89</v>
      </c>
      <c r="ZB42">
        <v>88.69</v>
      </c>
      <c r="ZC42">
        <v>91.33</v>
      </c>
      <c r="ZD42">
        <v>92.7</v>
      </c>
      <c r="ZE42">
        <v>94.37</v>
      </c>
      <c r="ZF42">
        <v>95.18</v>
      </c>
      <c r="ZG42">
        <v>90.04</v>
      </c>
      <c r="ZH42">
        <v>88.48</v>
      </c>
      <c r="ZI42">
        <v>82.15</v>
      </c>
      <c r="ZJ42">
        <v>84.83</v>
      </c>
      <c r="ZK42">
        <v>84.3</v>
      </c>
      <c r="ZL42">
        <v>86.09</v>
      </c>
      <c r="ZM42">
        <v>87.12</v>
      </c>
      <c r="ZN42">
        <v>86.76</v>
      </c>
      <c r="ZO42">
        <v>81.099999999999994</v>
      </c>
      <c r="ZP42">
        <v>84.7</v>
      </c>
      <c r="ZQ42">
        <v>83.83</v>
      </c>
      <c r="ZR42">
        <v>85.8</v>
      </c>
      <c r="ZS42">
        <v>86.91</v>
      </c>
      <c r="ZT42">
        <v>89.21</v>
      </c>
      <c r="ZU42">
        <v>84.4</v>
      </c>
      <c r="ZV42">
        <v>83.38</v>
      </c>
      <c r="ZW42">
        <v>87.18</v>
      </c>
      <c r="ZX42">
        <v>86.99</v>
      </c>
      <c r="ZY42">
        <v>87</v>
      </c>
      <c r="ZZ42">
        <v>87.05</v>
      </c>
      <c r="AAA42">
        <v>86.84</v>
      </c>
      <c r="AAB42">
        <v>90.53</v>
      </c>
      <c r="AAC42">
        <v>90.43</v>
      </c>
      <c r="AAD42">
        <v>88.83</v>
      </c>
      <c r="AAE42">
        <v>88.91</v>
      </c>
      <c r="AAF42">
        <v>88.51</v>
      </c>
      <c r="AAG42">
        <v>92.33</v>
      </c>
      <c r="AAH42">
        <v>90.48</v>
      </c>
      <c r="AAI42">
        <v>87.44</v>
      </c>
      <c r="AAJ42">
        <v>89.07</v>
      </c>
      <c r="AAK42">
        <v>90.01</v>
      </c>
      <c r="AAL42">
        <v>90.3</v>
      </c>
      <c r="AAM42">
        <v>91.86</v>
      </c>
      <c r="AAN42">
        <v>92.85</v>
      </c>
      <c r="AAO42">
        <v>94.17</v>
      </c>
      <c r="AAP42">
        <v>93.35</v>
      </c>
      <c r="AAQ42">
        <v>97.38</v>
      </c>
      <c r="AAR42">
        <v>97.4</v>
      </c>
      <c r="AAS42">
        <v>99.61</v>
      </c>
      <c r="AAT42">
        <v>101.26</v>
      </c>
      <c r="AAU42">
        <v>101.65</v>
      </c>
      <c r="AAV42">
        <v>103.04</v>
      </c>
      <c r="AAW42">
        <v>106.53</v>
      </c>
      <c r="AAX42">
        <v>108.81</v>
      </c>
      <c r="AAY42">
        <v>107.47</v>
      </c>
      <c r="AAZ42">
        <v>105.58</v>
      </c>
      <c r="ABA42">
        <v>107.84</v>
      </c>
      <c r="ABB42">
        <v>109.17</v>
      </c>
      <c r="ABC42">
        <v>114.28</v>
      </c>
      <c r="ABD42">
        <v>112.94</v>
      </c>
      <c r="ABE42">
        <v>113.76</v>
      </c>
      <c r="ABF42">
        <v>115.1</v>
      </c>
      <c r="ABG42">
        <v>100.22</v>
      </c>
      <c r="ABH42">
        <v>103.8</v>
      </c>
      <c r="ABI42">
        <v>104.58</v>
      </c>
      <c r="ABJ42">
        <v>107.95</v>
      </c>
      <c r="ABK42">
        <v>109.06</v>
      </c>
      <c r="ABL42">
        <v>110.72</v>
      </c>
      <c r="ABM42">
        <v>107.32</v>
      </c>
      <c r="ABN42">
        <v>105.71</v>
      </c>
      <c r="ABO42">
        <v>109.49</v>
      </c>
      <c r="ABP42">
        <v>113.76</v>
      </c>
      <c r="ABQ42">
        <v>114.5</v>
      </c>
      <c r="ABR42">
        <v>115.28</v>
      </c>
      <c r="ABS42">
        <v>113.16</v>
      </c>
      <c r="ABT42">
        <v>107.19</v>
      </c>
      <c r="ABU42">
        <v>103.36</v>
      </c>
      <c r="ABV42">
        <v>103.88</v>
      </c>
      <c r="ABW42">
        <v>106.74</v>
      </c>
      <c r="ABX42">
        <v>105.36</v>
      </c>
      <c r="ABY42">
        <v>103.92</v>
      </c>
      <c r="ABZ42">
        <v>104.67</v>
      </c>
      <c r="ACA42">
        <v>96.92</v>
      </c>
      <c r="ACB42">
        <v>95.33</v>
      </c>
      <c r="ACC42">
        <v>97.3</v>
      </c>
      <c r="ACD42">
        <v>101.34</v>
      </c>
      <c r="ACE42">
        <v>99.79</v>
      </c>
      <c r="ACF42">
        <v>101.89</v>
      </c>
      <c r="ACG42">
        <v>102.76</v>
      </c>
      <c r="ACH42">
        <v>103.49</v>
      </c>
      <c r="ACI42">
        <v>101.01</v>
      </c>
      <c r="ACJ42">
        <v>99.3</v>
      </c>
      <c r="ACK42">
        <v>102.69</v>
      </c>
      <c r="ACL42">
        <v>102.64</v>
      </c>
      <c r="ACM42">
        <v>98.01</v>
      </c>
      <c r="ACN42">
        <v>100.46</v>
      </c>
      <c r="ACO42">
        <v>100.79</v>
      </c>
      <c r="ACP42">
        <v>106.03</v>
      </c>
      <c r="ACQ42">
        <v>103.76</v>
      </c>
      <c r="ACR42">
        <v>104.16</v>
      </c>
      <c r="ACS42">
        <v>104.94</v>
      </c>
      <c r="ACT42">
        <v>107.53</v>
      </c>
      <c r="ACU42">
        <v>109.34</v>
      </c>
      <c r="ACV42">
        <v>110.12</v>
      </c>
      <c r="ACW42">
        <v>113.58</v>
      </c>
      <c r="ACX42">
        <v>111.93</v>
      </c>
      <c r="ACY42">
        <v>115.14</v>
      </c>
      <c r="ACZ42">
        <v>115.86</v>
      </c>
      <c r="ADA42">
        <v>114.5</v>
      </c>
      <c r="ADB42">
        <v>112.6</v>
      </c>
      <c r="ADC42">
        <v>113.87</v>
      </c>
      <c r="ADD42">
        <v>112.87</v>
      </c>
      <c r="ADE42">
        <v>111.69</v>
      </c>
      <c r="ADF42">
        <v>112.12</v>
      </c>
      <c r="ADG42">
        <v>106.97</v>
      </c>
      <c r="ADH42">
        <v>106.09</v>
      </c>
      <c r="ADI42">
        <v>102</v>
      </c>
      <c r="ADJ42">
        <v>102.21</v>
      </c>
      <c r="ADK42">
        <v>95.86</v>
      </c>
      <c r="ADL42">
        <v>97.29</v>
      </c>
      <c r="ADM42">
        <v>96.13</v>
      </c>
      <c r="ADN42">
        <v>92.14</v>
      </c>
      <c r="ADO42">
        <v>97.59</v>
      </c>
      <c r="ADP42">
        <v>96.53</v>
      </c>
      <c r="ADQ42">
        <v>98.82</v>
      </c>
      <c r="ADR42">
        <v>102.9</v>
      </c>
      <c r="ADS42">
        <v>102.19</v>
      </c>
      <c r="ADT42">
        <v>103.63</v>
      </c>
      <c r="ADU42">
        <v>106.52</v>
      </c>
      <c r="ADV42">
        <v>108.82</v>
      </c>
      <c r="ADW42">
        <v>108.58</v>
      </c>
      <c r="ADX42">
        <v>109.76</v>
      </c>
      <c r="ADY42">
        <v>109.51</v>
      </c>
      <c r="ADZ42">
        <v>111.53</v>
      </c>
      <c r="AEA42">
        <v>105.92</v>
      </c>
      <c r="AEB42">
        <v>107.03</v>
      </c>
      <c r="AEC42">
        <v>106.41</v>
      </c>
      <c r="AED42">
        <v>108.87</v>
      </c>
      <c r="AEE42">
        <v>105.94</v>
      </c>
      <c r="AEF42">
        <v>104.96</v>
      </c>
      <c r="AEG42">
        <v>102.19</v>
      </c>
      <c r="AEH42">
        <v>105.09</v>
      </c>
      <c r="AEI42">
        <v>105.36</v>
      </c>
      <c r="AEJ42">
        <v>107.6</v>
      </c>
      <c r="AEK42">
        <v>107.31</v>
      </c>
      <c r="AEL42">
        <v>103.39</v>
      </c>
      <c r="AEM42">
        <v>104.67</v>
      </c>
      <c r="AEN42">
        <v>105.47</v>
      </c>
      <c r="AEO42">
        <v>106.58</v>
      </c>
      <c r="AEP42">
        <v>106.83</v>
      </c>
      <c r="AEQ42">
        <v>106.94</v>
      </c>
      <c r="AER42">
        <v>108.34</v>
      </c>
      <c r="AES42">
        <v>109.13</v>
      </c>
      <c r="AET42">
        <v>112.82</v>
      </c>
      <c r="AEU42">
        <v>114.49</v>
      </c>
      <c r="AEV42">
        <v>114.44</v>
      </c>
      <c r="AEW42">
        <v>111.03</v>
      </c>
      <c r="AEX42">
        <v>107.1</v>
      </c>
      <c r="AEY42">
        <v>108.35</v>
      </c>
      <c r="AEZ42">
        <v>108.07</v>
      </c>
      <c r="AFA42">
        <v>106.26</v>
      </c>
      <c r="AFB42">
        <v>108.94</v>
      </c>
      <c r="AFC42">
        <v>103.84</v>
      </c>
      <c r="AFD42">
        <v>102.66</v>
      </c>
      <c r="AFE42">
        <v>99.24</v>
      </c>
      <c r="AFF42">
        <v>102.64</v>
      </c>
      <c r="AFG42">
        <v>103.29</v>
      </c>
      <c r="AFH42">
        <v>103.44</v>
      </c>
      <c r="AFI42">
        <v>104.46</v>
      </c>
      <c r="AFJ42">
        <v>102.4</v>
      </c>
      <c r="AFK42">
        <v>100.2</v>
      </c>
      <c r="AFL42">
        <v>104.37</v>
      </c>
      <c r="AFM42">
        <v>105.93</v>
      </c>
      <c r="AFN42">
        <v>100.91</v>
      </c>
      <c r="AFO42">
        <v>102.16</v>
      </c>
      <c r="AFP42">
        <v>107.72</v>
      </c>
      <c r="AFQ42">
        <v>108.81</v>
      </c>
      <c r="AFR42" t="s">
        <v>119</v>
      </c>
      <c r="AFS42" t="s">
        <v>119</v>
      </c>
      <c r="AFT42" t="s">
        <v>119</v>
      </c>
      <c r="AFU42" t="s">
        <v>119</v>
      </c>
      <c r="AFV42" t="s">
        <v>119</v>
      </c>
      <c r="AFW42" t="s">
        <v>119</v>
      </c>
      <c r="AFX42" t="s">
        <v>119</v>
      </c>
      <c r="AFY42" t="s">
        <v>119</v>
      </c>
      <c r="AFZ42" t="s">
        <v>119</v>
      </c>
      <c r="AGA42" t="s">
        <v>119</v>
      </c>
      <c r="AGB42" t="s">
        <v>119</v>
      </c>
      <c r="AGC42" t="s">
        <v>119</v>
      </c>
      <c r="AGD42" t="s">
        <v>119</v>
      </c>
      <c r="AGE42" t="s">
        <v>119</v>
      </c>
      <c r="AGF42" t="s">
        <v>119</v>
      </c>
      <c r="AGG42" t="s">
        <v>119</v>
      </c>
      <c r="AGH42" t="s">
        <v>119</v>
      </c>
      <c r="AGI42" t="s">
        <v>119</v>
      </c>
      <c r="AGJ42" t="s">
        <v>119</v>
      </c>
      <c r="AGK42" t="s">
        <v>119</v>
      </c>
      <c r="AGL42" t="s">
        <v>119</v>
      </c>
      <c r="AGM42" t="s">
        <v>119</v>
      </c>
      <c r="AGN42" t="s">
        <v>119</v>
      </c>
      <c r="AGO42" t="s">
        <v>119</v>
      </c>
      <c r="AGP42" t="s">
        <v>119</v>
      </c>
      <c r="AGQ42" t="s">
        <v>119</v>
      </c>
      <c r="AGR42" t="s">
        <v>119</v>
      </c>
      <c r="AGS42" t="s">
        <v>119</v>
      </c>
      <c r="AGT42" t="s">
        <v>119</v>
      </c>
      <c r="AGU42" t="s">
        <v>119</v>
      </c>
      <c r="AGV42" t="s">
        <v>119</v>
      </c>
      <c r="AGW42" t="s">
        <v>119</v>
      </c>
      <c r="AGX42" t="s">
        <v>119</v>
      </c>
      <c r="AGY42" t="s">
        <v>119</v>
      </c>
      <c r="AGZ42" t="s">
        <v>119</v>
      </c>
      <c r="AHA42" t="s">
        <v>119</v>
      </c>
      <c r="AHB42" t="s">
        <v>119</v>
      </c>
      <c r="AHC42" t="s">
        <v>119</v>
      </c>
      <c r="AHD42" t="s">
        <v>119</v>
      </c>
      <c r="AHE42" t="s">
        <v>119</v>
      </c>
      <c r="AHF42" t="s">
        <v>119</v>
      </c>
      <c r="AHG42" t="s">
        <v>119</v>
      </c>
      <c r="AHH42" t="s">
        <v>119</v>
      </c>
      <c r="AHI42" t="s">
        <v>119</v>
      </c>
      <c r="AHJ42" t="s">
        <v>119</v>
      </c>
      <c r="AHK42" t="s">
        <v>119</v>
      </c>
      <c r="AHL42" t="s">
        <v>119</v>
      </c>
      <c r="AHM42" t="s">
        <v>119</v>
      </c>
      <c r="AHN42" t="s">
        <v>119</v>
      </c>
      <c r="AHO42" t="s">
        <v>119</v>
      </c>
      <c r="AHP42" t="s">
        <v>119</v>
      </c>
      <c r="AHQ42" t="s">
        <v>119</v>
      </c>
      <c r="AHR42" t="s">
        <v>119</v>
      </c>
      <c r="AHS42" t="s">
        <v>119</v>
      </c>
      <c r="AHT42" t="s">
        <v>119</v>
      </c>
      <c r="AHU42" t="s">
        <v>119</v>
      </c>
      <c r="AHV42" t="s">
        <v>119</v>
      </c>
      <c r="AHW42" t="s">
        <v>119</v>
      </c>
      <c r="AHX42" t="s">
        <v>119</v>
      </c>
      <c r="AHY42" t="s">
        <v>119</v>
      </c>
      <c r="AHZ42" t="s">
        <v>119</v>
      </c>
      <c r="AIA42" t="s">
        <v>119</v>
      </c>
      <c r="AIB42" t="s">
        <v>119</v>
      </c>
      <c r="AIC42" t="s">
        <v>119</v>
      </c>
      <c r="AID42" t="s">
        <v>119</v>
      </c>
      <c r="AIE42" t="s">
        <v>119</v>
      </c>
      <c r="AIF42" t="s">
        <v>119</v>
      </c>
      <c r="AIG42" t="s">
        <v>119</v>
      </c>
      <c r="AIH42" t="s">
        <v>119</v>
      </c>
      <c r="AII42" t="s">
        <v>119</v>
      </c>
      <c r="AIJ42" t="s">
        <v>119</v>
      </c>
      <c r="AIK42" t="s">
        <v>119</v>
      </c>
      <c r="AIL42" t="s">
        <v>119</v>
      </c>
      <c r="AIM42" t="s">
        <v>119</v>
      </c>
      <c r="AIN42" t="s">
        <v>119</v>
      </c>
      <c r="AIO42" t="s">
        <v>119</v>
      </c>
      <c r="AIP42" t="s">
        <v>119</v>
      </c>
      <c r="AIQ42" t="s">
        <v>119</v>
      </c>
      <c r="AIR42" t="s">
        <v>119</v>
      </c>
      <c r="AIS42" t="s">
        <v>119</v>
      </c>
      <c r="AIT42" t="s">
        <v>119</v>
      </c>
      <c r="AIU42" t="s">
        <v>119</v>
      </c>
      <c r="AIV42" t="s">
        <v>119</v>
      </c>
      <c r="AIW42" t="s">
        <v>119</v>
      </c>
      <c r="AIX42" t="s">
        <v>119</v>
      </c>
      <c r="AIY42" t="s">
        <v>119</v>
      </c>
      <c r="AIZ42" t="s">
        <v>119</v>
      </c>
      <c r="AJA42" t="s">
        <v>119</v>
      </c>
      <c r="AJB42" t="s">
        <v>119</v>
      </c>
      <c r="AJC42" t="s">
        <v>119</v>
      </c>
      <c r="AJD42" t="s">
        <v>119</v>
      </c>
      <c r="AJE42" t="s">
        <v>119</v>
      </c>
      <c r="AJF42" t="s">
        <v>119</v>
      </c>
      <c r="AJG42" t="s">
        <v>119</v>
      </c>
      <c r="AJH42" t="s">
        <v>119</v>
      </c>
      <c r="AJI42" t="s">
        <v>119</v>
      </c>
      <c r="AJJ42" t="s">
        <v>119</v>
      </c>
      <c r="AJK42" t="s">
        <v>119</v>
      </c>
      <c r="AJL42" t="s">
        <v>119</v>
      </c>
      <c r="AJM42" t="s">
        <v>119</v>
      </c>
      <c r="AJN42" t="s">
        <v>119</v>
      </c>
      <c r="AJO42" t="s">
        <v>119</v>
      </c>
      <c r="AJP42" t="s">
        <v>119</v>
      </c>
      <c r="AJQ42" t="s">
        <v>119</v>
      </c>
      <c r="AJR42" t="s">
        <v>119</v>
      </c>
      <c r="AJS42" t="s">
        <v>119</v>
      </c>
      <c r="AJT42" t="s">
        <v>119</v>
      </c>
      <c r="AJU42" t="s">
        <v>119</v>
      </c>
      <c r="AJV42" t="s">
        <v>119</v>
      </c>
      <c r="AJW42" t="s">
        <v>119</v>
      </c>
      <c r="AJX42" t="s">
        <v>119</v>
      </c>
      <c r="AJY42" t="s">
        <v>119</v>
      </c>
      <c r="AJZ42" t="s">
        <v>119</v>
      </c>
      <c r="AKA42" t="s">
        <v>119</v>
      </c>
      <c r="AKB42" t="s">
        <v>119</v>
      </c>
      <c r="AKC42" t="s">
        <v>119</v>
      </c>
      <c r="AKD42" t="s">
        <v>119</v>
      </c>
      <c r="AKE42" t="s">
        <v>119</v>
      </c>
      <c r="AKF42" t="s">
        <v>119</v>
      </c>
      <c r="AKG42" t="s">
        <v>119</v>
      </c>
      <c r="AKH42" t="s">
        <v>119</v>
      </c>
      <c r="AKI42" t="s">
        <v>119</v>
      </c>
      <c r="AKJ42" t="s">
        <v>119</v>
      </c>
      <c r="AKK42" t="s">
        <v>119</v>
      </c>
      <c r="AKL42" t="s">
        <v>119</v>
      </c>
      <c r="AKM42" t="s">
        <v>119</v>
      </c>
      <c r="AKN42" t="s">
        <v>119</v>
      </c>
      <c r="AKO42" t="s">
        <v>119</v>
      </c>
      <c r="AKP42" t="s">
        <v>119</v>
      </c>
      <c r="AKQ42" t="s">
        <v>119</v>
      </c>
      <c r="AKR42" t="s">
        <v>119</v>
      </c>
      <c r="AKS42" t="s">
        <v>119</v>
      </c>
      <c r="AKT42" t="s">
        <v>119</v>
      </c>
      <c r="AKU42" t="s">
        <v>119</v>
      </c>
      <c r="AKV42" t="s">
        <v>119</v>
      </c>
      <c r="AKW42" t="s">
        <v>119</v>
      </c>
      <c r="AKX42" t="s">
        <v>119</v>
      </c>
      <c r="AKY42" t="s">
        <v>119</v>
      </c>
      <c r="AKZ42" t="s">
        <v>119</v>
      </c>
      <c r="ALA42" t="s">
        <v>119</v>
      </c>
      <c r="ALB42" t="s">
        <v>119</v>
      </c>
      <c r="ALC42" t="s">
        <v>119</v>
      </c>
      <c r="ALD42" t="s">
        <v>119</v>
      </c>
      <c r="ALE42" t="s">
        <v>119</v>
      </c>
      <c r="ALF42" t="s">
        <v>119</v>
      </c>
      <c r="ALG42" t="s">
        <v>119</v>
      </c>
      <c r="ALH42" t="s">
        <v>119</v>
      </c>
      <c r="ALI42" t="s">
        <v>119</v>
      </c>
      <c r="ALJ42" t="s">
        <v>119</v>
      </c>
      <c r="ALK42" t="s">
        <v>119</v>
      </c>
      <c r="ALL42" t="s">
        <v>119</v>
      </c>
      <c r="ALM42" t="s">
        <v>119</v>
      </c>
      <c r="ALN42" t="s">
        <v>119</v>
      </c>
      <c r="ALO42" t="s">
        <v>119</v>
      </c>
      <c r="ALP42" t="s">
        <v>119</v>
      </c>
      <c r="ALQ42" t="s">
        <v>119</v>
      </c>
      <c r="ALR42" t="s">
        <v>119</v>
      </c>
      <c r="ALS42" t="s">
        <v>119</v>
      </c>
      <c r="ALT42" t="s">
        <v>119</v>
      </c>
      <c r="ALU42" t="s">
        <v>119</v>
      </c>
      <c r="ALV42" t="s">
        <v>119</v>
      </c>
      <c r="ALW42" t="s">
        <v>119</v>
      </c>
      <c r="ALX42" t="s">
        <v>119</v>
      </c>
      <c r="ALY42" t="s">
        <v>119</v>
      </c>
      <c r="ALZ42" t="s">
        <v>119</v>
      </c>
      <c r="AMA42" t="s">
        <v>119</v>
      </c>
      <c r="AMB42" t="s">
        <v>119</v>
      </c>
      <c r="AMC42" t="s">
        <v>119</v>
      </c>
      <c r="AMD42" t="s">
        <v>119</v>
      </c>
      <c r="AME42" t="s">
        <v>119</v>
      </c>
      <c r="AMF42" t="s">
        <v>119</v>
      </c>
      <c r="AMG42" t="s">
        <v>119</v>
      </c>
      <c r="AMH42" t="s">
        <v>119</v>
      </c>
      <c r="AMI42" t="s">
        <v>119</v>
      </c>
      <c r="AMJ42" t="s">
        <v>119</v>
      </c>
      <c r="AMK42" t="s">
        <v>119</v>
      </c>
      <c r="AML42" t="s">
        <v>119</v>
      </c>
      <c r="AMM42" t="s">
        <v>119</v>
      </c>
      <c r="AMN42" t="s">
        <v>119</v>
      </c>
      <c r="AMO42" t="s">
        <v>119</v>
      </c>
      <c r="AMP42" t="s">
        <v>119</v>
      </c>
      <c r="AMQ42" t="s">
        <v>119</v>
      </c>
      <c r="AMR42" t="s">
        <v>119</v>
      </c>
      <c r="AMS42" t="s">
        <v>119</v>
      </c>
      <c r="AMT42" t="s">
        <v>119</v>
      </c>
      <c r="AMU42" t="s">
        <v>119</v>
      </c>
      <c r="AMV42" t="s">
        <v>119</v>
      </c>
      <c r="AMW42" t="s">
        <v>119</v>
      </c>
      <c r="AMX42" t="s">
        <v>119</v>
      </c>
      <c r="AMY42" t="s">
        <v>119</v>
      </c>
      <c r="AMZ42" t="s">
        <v>119</v>
      </c>
      <c r="ANA42" t="s">
        <v>119</v>
      </c>
      <c r="ANB42" t="s">
        <v>119</v>
      </c>
      <c r="ANC42" t="s">
        <v>119</v>
      </c>
      <c r="AND42" t="s">
        <v>119</v>
      </c>
      <c r="ANE42" t="s">
        <v>119</v>
      </c>
      <c r="ANF42" t="s">
        <v>119</v>
      </c>
    </row>
    <row r="43" spans="1:1046" x14ac:dyDescent="0.25">
      <c r="A43" t="s">
        <v>980</v>
      </c>
      <c r="B43" t="s">
        <v>119</v>
      </c>
      <c r="C43" t="s">
        <v>119</v>
      </c>
      <c r="D43" t="s">
        <v>119</v>
      </c>
      <c r="E43" t="s">
        <v>119</v>
      </c>
      <c r="F43" t="s">
        <v>119</v>
      </c>
      <c r="G43" t="s">
        <v>119</v>
      </c>
      <c r="H43" t="s">
        <v>119</v>
      </c>
      <c r="I43" t="s">
        <v>119</v>
      </c>
      <c r="J43" t="s">
        <v>119</v>
      </c>
      <c r="K43" t="s">
        <v>119</v>
      </c>
      <c r="L43" t="s">
        <v>119</v>
      </c>
      <c r="M43" t="s">
        <v>119</v>
      </c>
      <c r="N43" t="s">
        <v>119</v>
      </c>
      <c r="O43" t="s">
        <v>119</v>
      </c>
      <c r="P43" t="s">
        <v>119</v>
      </c>
      <c r="Q43" t="s">
        <v>119</v>
      </c>
      <c r="R43" t="s">
        <v>119</v>
      </c>
      <c r="S43" t="s">
        <v>119</v>
      </c>
      <c r="T43" t="s">
        <v>119</v>
      </c>
      <c r="U43" t="s">
        <v>119</v>
      </c>
      <c r="V43" t="s">
        <v>119</v>
      </c>
      <c r="W43" t="s">
        <v>119</v>
      </c>
      <c r="X43" t="s">
        <v>119</v>
      </c>
      <c r="Y43" t="s">
        <v>119</v>
      </c>
      <c r="Z43" t="s">
        <v>119</v>
      </c>
      <c r="AA43" t="s">
        <v>119</v>
      </c>
      <c r="AB43" t="s">
        <v>119</v>
      </c>
      <c r="AC43" t="s">
        <v>119</v>
      </c>
      <c r="AD43" t="s">
        <v>119</v>
      </c>
      <c r="AE43" t="s">
        <v>119</v>
      </c>
      <c r="AF43" t="s">
        <v>119</v>
      </c>
      <c r="AG43" t="s">
        <v>119</v>
      </c>
      <c r="AH43" t="s">
        <v>119</v>
      </c>
      <c r="AI43" t="s">
        <v>119</v>
      </c>
      <c r="AJ43" t="s">
        <v>119</v>
      </c>
      <c r="AK43" t="s">
        <v>119</v>
      </c>
      <c r="AL43" t="s">
        <v>119</v>
      </c>
      <c r="AM43" t="s">
        <v>119</v>
      </c>
      <c r="AN43" t="s">
        <v>119</v>
      </c>
      <c r="AO43" t="s">
        <v>119</v>
      </c>
      <c r="AP43" t="s">
        <v>119</v>
      </c>
      <c r="AQ43" t="s">
        <v>119</v>
      </c>
      <c r="AR43" t="s">
        <v>119</v>
      </c>
      <c r="AS43" t="s">
        <v>119</v>
      </c>
      <c r="AT43" t="s">
        <v>119</v>
      </c>
      <c r="AU43" t="s">
        <v>119</v>
      </c>
      <c r="AV43" t="s">
        <v>119</v>
      </c>
      <c r="AW43" t="s">
        <v>119</v>
      </c>
      <c r="AX43" t="s">
        <v>119</v>
      </c>
      <c r="AY43" t="s">
        <v>119</v>
      </c>
      <c r="AZ43" t="s">
        <v>119</v>
      </c>
      <c r="BA43" t="s">
        <v>119</v>
      </c>
      <c r="BB43" t="s">
        <v>119</v>
      </c>
      <c r="BC43" t="s">
        <v>119</v>
      </c>
      <c r="BD43" t="s">
        <v>119</v>
      </c>
      <c r="BE43" t="s">
        <v>119</v>
      </c>
      <c r="BF43" t="s">
        <v>119</v>
      </c>
      <c r="BG43" t="s">
        <v>119</v>
      </c>
      <c r="BH43" t="s">
        <v>119</v>
      </c>
      <c r="BI43" t="s">
        <v>119</v>
      </c>
      <c r="BJ43" t="s">
        <v>119</v>
      </c>
      <c r="BK43" t="s">
        <v>119</v>
      </c>
      <c r="BL43" t="s">
        <v>119</v>
      </c>
      <c r="BM43" t="s">
        <v>119</v>
      </c>
      <c r="BN43" t="s">
        <v>119</v>
      </c>
      <c r="BO43" t="s">
        <v>119</v>
      </c>
      <c r="BP43" t="s">
        <v>119</v>
      </c>
      <c r="BQ43" t="s">
        <v>119</v>
      </c>
      <c r="BR43" t="s">
        <v>119</v>
      </c>
      <c r="BS43" t="s">
        <v>119</v>
      </c>
      <c r="BT43" t="s">
        <v>119</v>
      </c>
      <c r="BU43" t="s">
        <v>119</v>
      </c>
      <c r="BV43" t="s">
        <v>119</v>
      </c>
      <c r="BW43" t="s">
        <v>119</v>
      </c>
      <c r="BX43" t="s">
        <v>119</v>
      </c>
      <c r="BY43" t="s">
        <v>119</v>
      </c>
      <c r="BZ43" t="s">
        <v>119</v>
      </c>
      <c r="CA43" t="s">
        <v>119</v>
      </c>
      <c r="CB43" t="s">
        <v>119</v>
      </c>
      <c r="CC43" t="s">
        <v>119</v>
      </c>
      <c r="CD43" t="s">
        <v>119</v>
      </c>
      <c r="CE43" t="s">
        <v>119</v>
      </c>
      <c r="CF43" t="s">
        <v>119</v>
      </c>
      <c r="CG43" t="s">
        <v>119</v>
      </c>
      <c r="CH43" t="s">
        <v>119</v>
      </c>
      <c r="CI43" t="s">
        <v>119</v>
      </c>
      <c r="CJ43" t="s">
        <v>119</v>
      </c>
      <c r="CK43" t="s">
        <v>119</v>
      </c>
      <c r="CL43" t="s">
        <v>119</v>
      </c>
      <c r="CM43" t="s">
        <v>119</v>
      </c>
      <c r="CN43" t="s">
        <v>119</v>
      </c>
      <c r="CO43" t="s">
        <v>119</v>
      </c>
      <c r="CP43" t="s">
        <v>119</v>
      </c>
      <c r="CQ43" t="s">
        <v>119</v>
      </c>
      <c r="CR43" t="s">
        <v>119</v>
      </c>
      <c r="CS43" t="s">
        <v>119</v>
      </c>
      <c r="CT43" t="s">
        <v>119</v>
      </c>
      <c r="CU43" t="s">
        <v>119</v>
      </c>
      <c r="CV43" t="s">
        <v>119</v>
      </c>
      <c r="CW43" t="s">
        <v>119</v>
      </c>
      <c r="CX43" t="s">
        <v>119</v>
      </c>
      <c r="CY43" t="s">
        <v>119</v>
      </c>
      <c r="CZ43" t="s">
        <v>119</v>
      </c>
      <c r="DA43" t="s">
        <v>119</v>
      </c>
      <c r="DB43" t="s">
        <v>119</v>
      </c>
      <c r="DC43" t="s">
        <v>119</v>
      </c>
      <c r="DD43" t="s">
        <v>119</v>
      </c>
      <c r="DE43" t="s">
        <v>119</v>
      </c>
      <c r="DF43" t="s">
        <v>119</v>
      </c>
      <c r="DG43" t="s">
        <v>119</v>
      </c>
      <c r="DH43" t="s">
        <v>119</v>
      </c>
      <c r="DI43" t="s">
        <v>119</v>
      </c>
      <c r="DJ43" t="s">
        <v>119</v>
      </c>
      <c r="DK43" t="s">
        <v>119</v>
      </c>
      <c r="DL43" t="s">
        <v>119</v>
      </c>
      <c r="DM43" t="s">
        <v>119</v>
      </c>
      <c r="DN43" t="s">
        <v>119</v>
      </c>
      <c r="DO43" t="s">
        <v>119</v>
      </c>
      <c r="DP43" t="s">
        <v>119</v>
      </c>
      <c r="DQ43" t="s">
        <v>119</v>
      </c>
      <c r="DR43" t="s">
        <v>119</v>
      </c>
      <c r="DS43" t="s">
        <v>119</v>
      </c>
      <c r="DT43" t="s">
        <v>119</v>
      </c>
      <c r="DU43" t="s">
        <v>119</v>
      </c>
      <c r="DV43" t="s">
        <v>119</v>
      </c>
      <c r="DW43" t="s">
        <v>119</v>
      </c>
      <c r="DX43" t="s">
        <v>119</v>
      </c>
      <c r="DY43" t="s">
        <v>119</v>
      </c>
      <c r="DZ43" t="s">
        <v>119</v>
      </c>
      <c r="EA43" t="s">
        <v>119</v>
      </c>
      <c r="EB43" t="s">
        <v>119</v>
      </c>
      <c r="EC43" t="s">
        <v>119</v>
      </c>
      <c r="ED43" t="s">
        <v>119</v>
      </c>
      <c r="EE43" t="s">
        <v>119</v>
      </c>
      <c r="EF43" t="s">
        <v>119</v>
      </c>
      <c r="EG43" t="s">
        <v>119</v>
      </c>
      <c r="EH43" t="s">
        <v>119</v>
      </c>
      <c r="EI43" t="s">
        <v>119</v>
      </c>
      <c r="EJ43" t="s">
        <v>119</v>
      </c>
      <c r="EK43" t="s">
        <v>119</v>
      </c>
      <c r="EL43" t="s">
        <v>119</v>
      </c>
      <c r="EM43" t="s">
        <v>119</v>
      </c>
      <c r="EN43" t="s">
        <v>119</v>
      </c>
      <c r="EO43" t="s">
        <v>119</v>
      </c>
      <c r="EP43" t="s">
        <v>119</v>
      </c>
      <c r="EQ43" t="s">
        <v>119</v>
      </c>
      <c r="ER43" t="s">
        <v>119</v>
      </c>
      <c r="ES43" t="s">
        <v>119</v>
      </c>
      <c r="ET43" t="s">
        <v>119</v>
      </c>
      <c r="EU43" t="s">
        <v>119</v>
      </c>
      <c r="EV43" t="s">
        <v>119</v>
      </c>
      <c r="EW43" t="s">
        <v>119</v>
      </c>
      <c r="EX43" t="s">
        <v>119</v>
      </c>
      <c r="EY43" t="s">
        <v>119</v>
      </c>
      <c r="EZ43" t="s">
        <v>119</v>
      </c>
      <c r="FA43" t="s">
        <v>119</v>
      </c>
      <c r="FB43" t="s">
        <v>119</v>
      </c>
      <c r="FC43" t="s">
        <v>119</v>
      </c>
      <c r="FD43" t="s">
        <v>119</v>
      </c>
      <c r="FE43" t="s">
        <v>119</v>
      </c>
      <c r="FF43" t="s">
        <v>119</v>
      </c>
      <c r="FG43" t="s">
        <v>119</v>
      </c>
      <c r="FH43" t="s">
        <v>119</v>
      </c>
      <c r="FI43" t="s">
        <v>119</v>
      </c>
      <c r="FJ43" t="s">
        <v>119</v>
      </c>
      <c r="FK43" t="s">
        <v>119</v>
      </c>
      <c r="FL43" t="s">
        <v>119</v>
      </c>
      <c r="FM43" t="s">
        <v>119</v>
      </c>
      <c r="FN43" t="s">
        <v>119</v>
      </c>
      <c r="FO43" t="s">
        <v>119</v>
      </c>
      <c r="FP43" t="s">
        <v>119</v>
      </c>
      <c r="FQ43" t="s">
        <v>119</v>
      </c>
      <c r="FR43" t="s">
        <v>119</v>
      </c>
      <c r="FS43" t="s">
        <v>119</v>
      </c>
      <c r="FT43" t="s">
        <v>119</v>
      </c>
      <c r="FU43" t="s">
        <v>119</v>
      </c>
      <c r="FV43" t="s">
        <v>119</v>
      </c>
      <c r="FW43" t="s">
        <v>119</v>
      </c>
      <c r="FX43" t="s">
        <v>119</v>
      </c>
      <c r="FY43" t="s">
        <v>119</v>
      </c>
      <c r="FZ43" t="s">
        <v>119</v>
      </c>
      <c r="GA43" t="s">
        <v>119</v>
      </c>
      <c r="GB43" t="s">
        <v>119</v>
      </c>
      <c r="GC43" t="s">
        <v>119</v>
      </c>
      <c r="GD43" t="s">
        <v>119</v>
      </c>
      <c r="GE43" t="s">
        <v>119</v>
      </c>
      <c r="GF43" t="s">
        <v>119</v>
      </c>
      <c r="GG43" t="s">
        <v>119</v>
      </c>
      <c r="GH43" t="s">
        <v>119</v>
      </c>
      <c r="GI43" t="s">
        <v>119</v>
      </c>
      <c r="GJ43" t="s">
        <v>119</v>
      </c>
      <c r="GK43" t="s">
        <v>119</v>
      </c>
      <c r="GL43" t="s">
        <v>119</v>
      </c>
      <c r="GM43" t="s">
        <v>119</v>
      </c>
      <c r="GN43" t="s">
        <v>119</v>
      </c>
      <c r="GO43" t="s">
        <v>119</v>
      </c>
      <c r="GP43" t="s">
        <v>119</v>
      </c>
      <c r="GQ43" t="s">
        <v>119</v>
      </c>
      <c r="GR43" t="s">
        <v>119</v>
      </c>
      <c r="GS43" t="s">
        <v>119</v>
      </c>
      <c r="GT43" t="s">
        <v>119</v>
      </c>
      <c r="GU43" t="s">
        <v>119</v>
      </c>
      <c r="GV43" t="s">
        <v>119</v>
      </c>
      <c r="GW43" t="s">
        <v>119</v>
      </c>
      <c r="GX43" t="s">
        <v>119</v>
      </c>
      <c r="GY43" t="s">
        <v>119</v>
      </c>
      <c r="GZ43" t="s">
        <v>119</v>
      </c>
      <c r="HA43" t="s">
        <v>119</v>
      </c>
      <c r="HB43" t="s">
        <v>119</v>
      </c>
      <c r="HC43" t="s">
        <v>119</v>
      </c>
      <c r="HD43" t="s">
        <v>119</v>
      </c>
      <c r="HE43" t="s">
        <v>119</v>
      </c>
      <c r="HF43" t="s">
        <v>119</v>
      </c>
      <c r="HG43" t="s">
        <v>119</v>
      </c>
      <c r="HH43" t="s">
        <v>119</v>
      </c>
      <c r="HI43" t="s">
        <v>119</v>
      </c>
      <c r="HJ43" t="s">
        <v>119</v>
      </c>
      <c r="HK43" t="s">
        <v>119</v>
      </c>
      <c r="HL43" t="s">
        <v>119</v>
      </c>
      <c r="HM43" t="s">
        <v>119</v>
      </c>
      <c r="HN43" t="s">
        <v>119</v>
      </c>
      <c r="HO43" t="s">
        <v>119</v>
      </c>
      <c r="HP43" t="s">
        <v>119</v>
      </c>
      <c r="HQ43" t="s">
        <v>119</v>
      </c>
      <c r="HR43" t="s">
        <v>119</v>
      </c>
      <c r="HS43" t="s">
        <v>119</v>
      </c>
      <c r="HT43" t="s">
        <v>119</v>
      </c>
      <c r="HU43" t="s">
        <v>119</v>
      </c>
      <c r="HV43" t="s">
        <v>119</v>
      </c>
      <c r="HW43" t="s">
        <v>119</v>
      </c>
      <c r="HX43" t="s">
        <v>119</v>
      </c>
      <c r="HY43" t="s">
        <v>119</v>
      </c>
      <c r="HZ43" t="s">
        <v>119</v>
      </c>
      <c r="IA43" t="s">
        <v>119</v>
      </c>
      <c r="IB43" t="s">
        <v>119</v>
      </c>
      <c r="IC43" t="s">
        <v>119</v>
      </c>
      <c r="ID43" t="s">
        <v>119</v>
      </c>
      <c r="IE43" t="s">
        <v>119</v>
      </c>
      <c r="IF43" t="s">
        <v>119</v>
      </c>
      <c r="IG43" t="s">
        <v>119</v>
      </c>
      <c r="IH43" t="s">
        <v>119</v>
      </c>
      <c r="II43" t="s">
        <v>119</v>
      </c>
      <c r="IJ43" t="s">
        <v>119</v>
      </c>
      <c r="IK43" t="s">
        <v>119</v>
      </c>
      <c r="IL43" t="s">
        <v>119</v>
      </c>
      <c r="IM43" t="s">
        <v>119</v>
      </c>
      <c r="IN43" t="s">
        <v>119</v>
      </c>
      <c r="IO43" t="s">
        <v>119</v>
      </c>
      <c r="IP43" t="s">
        <v>119</v>
      </c>
      <c r="IQ43" t="s">
        <v>119</v>
      </c>
      <c r="IR43" t="s">
        <v>119</v>
      </c>
      <c r="IS43" t="s">
        <v>119</v>
      </c>
      <c r="IT43" t="s">
        <v>119</v>
      </c>
      <c r="IU43" t="s">
        <v>119</v>
      </c>
      <c r="IV43" t="s">
        <v>119</v>
      </c>
      <c r="IW43" t="s">
        <v>119</v>
      </c>
      <c r="IX43" t="s">
        <v>119</v>
      </c>
      <c r="IY43" t="s">
        <v>119</v>
      </c>
      <c r="IZ43" t="s">
        <v>119</v>
      </c>
      <c r="JA43" t="s">
        <v>119</v>
      </c>
      <c r="JB43" t="s">
        <v>119</v>
      </c>
      <c r="JC43" t="s">
        <v>119</v>
      </c>
      <c r="JD43" t="s">
        <v>119</v>
      </c>
      <c r="JE43" t="s">
        <v>119</v>
      </c>
      <c r="JF43" t="s">
        <v>119</v>
      </c>
      <c r="JG43" t="s">
        <v>119</v>
      </c>
      <c r="JH43" t="s">
        <v>119</v>
      </c>
      <c r="JI43" t="s">
        <v>119</v>
      </c>
      <c r="JJ43" t="s">
        <v>119</v>
      </c>
      <c r="JK43" t="s">
        <v>119</v>
      </c>
      <c r="JL43" t="s">
        <v>119</v>
      </c>
      <c r="JM43" t="s">
        <v>119</v>
      </c>
      <c r="JN43" t="s">
        <v>119</v>
      </c>
      <c r="JO43" t="s">
        <v>119</v>
      </c>
      <c r="JP43" t="s">
        <v>119</v>
      </c>
      <c r="JQ43" t="s">
        <v>119</v>
      </c>
      <c r="JR43" t="s">
        <v>119</v>
      </c>
      <c r="JS43" t="s">
        <v>119</v>
      </c>
      <c r="JT43" t="s">
        <v>119</v>
      </c>
      <c r="JU43" t="s">
        <v>119</v>
      </c>
      <c r="JV43" t="s">
        <v>119</v>
      </c>
      <c r="JW43" t="s">
        <v>119</v>
      </c>
      <c r="JX43" t="s">
        <v>119</v>
      </c>
      <c r="JY43" t="s">
        <v>119</v>
      </c>
      <c r="JZ43" t="s">
        <v>119</v>
      </c>
      <c r="KA43" t="s">
        <v>119</v>
      </c>
      <c r="KB43" t="s">
        <v>119</v>
      </c>
      <c r="KC43" t="s">
        <v>119</v>
      </c>
      <c r="KD43" t="s">
        <v>119</v>
      </c>
      <c r="KE43" t="s">
        <v>119</v>
      </c>
      <c r="KF43" t="s">
        <v>119</v>
      </c>
      <c r="KG43" t="s">
        <v>119</v>
      </c>
      <c r="KH43" t="s">
        <v>119</v>
      </c>
      <c r="KI43" t="s">
        <v>119</v>
      </c>
      <c r="KJ43" t="s">
        <v>119</v>
      </c>
      <c r="KK43" t="s">
        <v>119</v>
      </c>
      <c r="KL43" t="s">
        <v>119</v>
      </c>
      <c r="KM43" t="s">
        <v>119</v>
      </c>
      <c r="KN43" t="s">
        <v>119</v>
      </c>
      <c r="KO43" t="s">
        <v>119</v>
      </c>
      <c r="KP43" t="s">
        <v>119</v>
      </c>
      <c r="KQ43" t="s">
        <v>119</v>
      </c>
      <c r="KR43" t="s">
        <v>119</v>
      </c>
      <c r="KS43" t="s">
        <v>119</v>
      </c>
      <c r="KT43" t="s">
        <v>119</v>
      </c>
      <c r="KU43" t="s">
        <v>119</v>
      </c>
      <c r="KV43" t="s">
        <v>119</v>
      </c>
      <c r="KW43" t="s">
        <v>119</v>
      </c>
      <c r="KX43" t="s">
        <v>119</v>
      </c>
      <c r="KY43" t="s">
        <v>119</v>
      </c>
      <c r="KZ43" t="s">
        <v>119</v>
      </c>
      <c r="LA43" t="s">
        <v>119</v>
      </c>
      <c r="LB43" t="s">
        <v>119</v>
      </c>
      <c r="LC43" t="s">
        <v>119</v>
      </c>
      <c r="LD43" t="s">
        <v>119</v>
      </c>
      <c r="LE43" t="s">
        <v>119</v>
      </c>
      <c r="LF43" t="s">
        <v>119</v>
      </c>
      <c r="LG43" t="s">
        <v>119</v>
      </c>
      <c r="LH43" t="s">
        <v>119</v>
      </c>
      <c r="LI43" t="s">
        <v>119</v>
      </c>
      <c r="LJ43" t="s">
        <v>119</v>
      </c>
      <c r="LK43" t="s">
        <v>119</v>
      </c>
      <c r="LL43" t="s">
        <v>119</v>
      </c>
      <c r="LM43" t="s">
        <v>119</v>
      </c>
      <c r="LN43" t="s">
        <v>119</v>
      </c>
      <c r="LO43" t="s">
        <v>119</v>
      </c>
      <c r="LP43" t="s">
        <v>119</v>
      </c>
      <c r="LQ43" t="s">
        <v>119</v>
      </c>
      <c r="LR43" t="s">
        <v>119</v>
      </c>
      <c r="LS43" t="s">
        <v>119</v>
      </c>
      <c r="LT43" t="s">
        <v>119</v>
      </c>
      <c r="LU43" t="s">
        <v>119</v>
      </c>
      <c r="LV43" t="s">
        <v>119</v>
      </c>
      <c r="LW43" t="s">
        <v>119</v>
      </c>
      <c r="LX43" t="s">
        <v>119</v>
      </c>
      <c r="LY43" t="s">
        <v>119</v>
      </c>
      <c r="LZ43" t="s">
        <v>119</v>
      </c>
      <c r="MA43" t="s">
        <v>119</v>
      </c>
      <c r="MB43" t="s">
        <v>119</v>
      </c>
      <c r="MC43" t="s">
        <v>119</v>
      </c>
      <c r="MD43" t="s">
        <v>119</v>
      </c>
      <c r="ME43" t="s">
        <v>119</v>
      </c>
      <c r="MF43" t="s">
        <v>119</v>
      </c>
      <c r="MG43" t="s">
        <v>119</v>
      </c>
      <c r="MH43" t="s">
        <v>119</v>
      </c>
      <c r="MI43" t="s">
        <v>119</v>
      </c>
      <c r="MJ43" t="s">
        <v>119</v>
      </c>
      <c r="MK43" t="s">
        <v>119</v>
      </c>
      <c r="ML43" t="s">
        <v>119</v>
      </c>
      <c r="MM43" t="s">
        <v>119</v>
      </c>
      <c r="MN43" t="s">
        <v>119</v>
      </c>
      <c r="MO43" t="s">
        <v>119</v>
      </c>
      <c r="MP43" t="s">
        <v>119</v>
      </c>
      <c r="MQ43" t="s">
        <v>119</v>
      </c>
      <c r="MR43" t="s">
        <v>119</v>
      </c>
      <c r="MS43" t="s">
        <v>119</v>
      </c>
      <c r="MT43" t="s">
        <v>119</v>
      </c>
      <c r="MU43" t="s">
        <v>119</v>
      </c>
      <c r="MV43" t="s">
        <v>119</v>
      </c>
      <c r="MW43" t="s">
        <v>119</v>
      </c>
      <c r="MX43" t="s">
        <v>119</v>
      </c>
      <c r="MY43" t="s">
        <v>119</v>
      </c>
      <c r="MZ43" t="s">
        <v>119</v>
      </c>
      <c r="NA43" t="s">
        <v>119</v>
      </c>
      <c r="NB43" t="s">
        <v>119</v>
      </c>
      <c r="NC43" t="s">
        <v>119</v>
      </c>
      <c r="ND43" t="s">
        <v>119</v>
      </c>
      <c r="NE43" t="s">
        <v>119</v>
      </c>
      <c r="NF43" t="s">
        <v>119</v>
      </c>
      <c r="NG43" t="s">
        <v>119</v>
      </c>
      <c r="NH43" t="s">
        <v>119</v>
      </c>
      <c r="NI43" t="s">
        <v>119</v>
      </c>
      <c r="NJ43" t="s">
        <v>119</v>
      </c>
      <c r="NK43" t="s">
        <v>119</v>
      </c>
      <c r="NL43" t="s">
        <v>119</v>
      </c>
      <c r="NM43" t="s">
        <v>119</v>
      </c>
      <c r="NN43" t="s">
        <v>119</v>
      </c>
      <c r="NO43" t="s">
        <v>119</v>
      </c>
      <c r="NP43" t="s">
        <v>119</v>
      </c>
      <c r="NQ43" t="s">
        <v>119</v>
      </c>
      <c r="NR43" t="s">
        <v>119</v>
      </c>
      <c r="NS43" t="s">
        <v>119</v>
      </c>
      <c r="NT43" t="s">
        <v>119</v>
      </c>
      <c r="NU43" t="s">
        <v>119</v>
      </c>
      <c r="NV43" t="s">
        <v>119</v>
      </c>
      <c r="NW43" t="s">
        <v>119</v>
      </c>
      <c r="NX43" t="s">
        <v>119</v>
      </c>
      <c r="NY43" t="s">
        <v>119</v>
      </c>
      <c r="NZ43" t="s">
        <v>119</v>
      </c>
      <c r="OA43" t="s">
        <v>119</v>
      </c>
      <c r="OB43" t="s">
        <v>119</v>
      </c>
      <c r="OC43" t="s">
        <v>119</v>
      </c>
      <c r="OD43" t="s">
        <v>119</v>
      </c>
      <c r="OE43" t="s">
        <v>119</v>
      </c>
      <c r="OF43" t="s">
        <v>119</v>
      </c>
      <c r="OG43" t="s">
        <v>119</v>
      </c>
      <c r="OH43" t="s">
        <v>119</v>
      </c>
      <c r="OI43" t="s">
        <v>119</v>
      </c>
      <c r="OJ43" t="s">
        <v>119</v>
      </c>
      <c r="OK43" t="s">
        <v>119</v>
      </c>
      <c r="OL43" t="s">
        <v>119</v>
      </c>
      <c r="OM43" t="s">
        <v>119</v>
      </c>
      <c r="ON43" t="s">
        <v>119</v>
      </c>
      <c r="OO43" t="s">
        <v>119</v>
      </c>
      <c r="OP43" t="s">
        <v>119</v>
      </c>
      <c r="OQ43" t="s">
        <v>119</v>
      </c>
      <c r="OR43" t="s">
        <v>119</v>
      </c>
      <c r="OS43" t="s">
        <v>119</v>
      </c>
      <c r="OT43" t="s">
        <v>119</v>
      </c>
      <c r="OU43" t="s">
        <v>119</v>
      </c>
      <c r="OV43" t="s">
        <v>119</v>
      </c>
      <c r="OW43" t="s">
        <v>119</v>
      </c>
      <c r="OX43" t="s">
        <v>119</v>
      </c>
      <c r="OY43" t="s">
        <v>119</v>
      </c>
      <c r="OZ43" t="s">
        <v>119</v>
      </c>
      <c r="PA43" t="s">
        <v>119</v>
      </c>
      <c r="PB43" t="s">
        <v>119</v>
      </c>
      <c r="PC43" t="s">
        <v>119</v>
      </c>
      <c r="PD43" t="s">
        <v>119</v>
      </c>
      <c r="PE43" t="s">
        <v>119</v>
      </c>
      <c r="PF43" t="s">
        <v>119</v>
      </c>
      <c r="PG43" t="s">
        <v>119</v>
      </c>
      <c r="PH43" t="s">
        <v>119</v>
      </c>
      <c r="PI43" t="s">
        <v>119</v>
      </c>
      <c r="PJ43" t="s">
        <v>119</v>
      </c>
      <c r="PK43" t="s">
        <v>119</v>
      </c>
      <c r="PL43" t="s">
        <v>119</v>
      </c>
      <c r="PM43" t="s">
        <v>119</v>
      </c>
      <c r="PN43" t="s">
        <v>119</v>
      </c>
      <c r="PO43" t="s">
        <v>119</v>
      </c>
      <c r="PP43" t="s">
        <v>119</v>
      </c>
      <c r="PQ43" t="s">
        <v>119</v>
      </c>
      <c r="PR43" t="s">
        <v>119</v>
      </c>
      <c r="PS43" t="s">
        <v>119</v>
      </c>
      <c r="PT43" t="s">
        <v>119</v>
      </c>
      <c r="PU43" t="s">
        <v>119</v>
      </c>
      <c r="PV43" t="s">
        <v>119</v>
      </c>
      <c r="PW43" t="s">
        <v>119</v>
      </c>
      <c r="PX43" t="s">
        <v>119</v>
      </c>
      <c r="PY43" t="s">
        <v>119</v>
      </c>
      <c r="PZ43" t="s">
        <v>119</v>
      </c>
      <c r="QA43" t="s">
        <v>119</v>
      </c>
      <c r="QB43" t="s">
        <v>119</v>
      </c>
      <c r="QC43" t="s">
        <v>119</v>
      </c>
      <c r="QD43" t="s">
        <v>119</v>
      </c>
      <c r="QE43" t="s">
        <v>119</v>
      </c>
      <c r="QF43" t="s">
        <v>119</v>
      </c>
      <c r="QG43" t="s">
        <v>119</v>
      </c>
      <c r="QH43" t="s">
        <v>119</v>
      </c>
      <c r="QI43" t="s">
        <v>119</v>
      </c>
      <c r="QJ43" t="s">
        <v>119</v>
      </c>
      <c r="QK43" t="s">
        <v>119</v>
      </c>
      <c r="QL43" t="s">
        <v>119</v>
      </c>
      <c r="QM43" t="s">
        <v>119</v>
      </c>
      <c r="QN43" t="s">
        <v>119</v>
      </c>
      <c r="QO43" t="s">
        <v>119</v>
      </c>
      <c r="QP43" t="s">
        <v>119</v>
      </c>
      <c r="QQ43" t="s">
        <v>119</v>
      </c>
      <c r="QR43" t="s">
        <v>119</v>
      </c>
      <c r="QS43" t="s">
        <v>119</v>
      </c>
      <c r="QT43" t="s">
        <v>119</v>
      </c>
      <c r="QU43" t="s">
        <v>119</v>
      </c>
      <c r="QV43" t="s">
        <v>119</v>
      </c>
      <c r="QW43" t="s">
        <v>119</v>
      </c>
      <c r="QX43" t="s">
        <v>119</v>
      </c>
      <c r="QY43" t="s">
        <v>119</v>
      </c>
      <c r="QZ43" t="s">
        <v>119</v>
      </c>
      <c r="RA43" t="s">
        <v>119</v>
      </c>
      <c r="RB43" t="s">
        <v>119</v>
      </c>
      <c r="RC43" t="s">
        <v>119</v>
      </c>
      <c r="RD43" t="s">
        <v>119</v>
      </c>
      <c r="RE43" t="s">
        <v>119</v>
      </c>
      <c r="RF43" t="s">
        <v>119</v>
      </c>
      <c r="RG43" t="s">
        <v>119</v>
      </c>
      <c r="RH43" t="s">
        <v>119</v>
      </c>
      <c r="RI43" t="s">
        <v>119</v>
      </c>
      <c r="RJ43" t="s">
        <v>119</v>
      </c>
      <c r="RK43" t="s">
        <v>119</v>
      </c>
      <c r="RL43" t="s">
        <v>119</v>
      </c>
      <c r="RM43" t="s">
        <v>119</v>
      </c>
      <c r="RN43" t="s">
        <v>119</v>
      </c>
      <c r="RO43" t="s">
        <v>119</v>
      </c>
      <c r="RP43" t="s">
        <v>119</v>
      </c>
      <c r="RQ43" t="s">
        <v>119</v>
      </c>
      <c r="RR43" t="s">
        <v>119</v>
      </c>
      <c r="RS43" t="s">
        <v>119</v>
      </c>
      <c r="RT43" t="s">
        <v>119</v>
      </c>
      <c r="RU43" t="s">
        <v>119</v>
      </c>
      <c r="RV43" t="s">
        <v>119</v>
      </c>
      <c r="RW43" t="s">
        <v>119</v>
      </c>
      <c r="RX43" t="s">
        <v>119</v>
      </c>
      <c r="RY43" t="s">
        <v>119</v>
      </c>
      <c r="RZ43" t="s">
        <v>119</v>
      </c>
      <c r="SA43" t="s">
        <v>119</v>
      </c>
      <c r="SB43" t="s">
        <v>119</v>
      </c>
      <c r="SC43" t="s">
        <v>119</v>
      </c>
      <c r="SD43" t="s">
        <v>119</v>
      </c>
      <c r="SE43" t="s">
        <v>119</v>
      </c>
      <c r="SF43" t="s">
        <v>119</v>
      </c>
      <c r="SG43" t="s">
        <v>119</v>
      </c>
      <c r="SH43" t="s">
        <v>119</v>
      </c>
      <c r="SI43" t="s">
        <v>119</v>
      </c>
      <c r="SJ43" t="s">
        <v>119</v>
      </c>
      <c r="SK43" t="s">
        <v>119</v>
      </c>
      <c r="SL43" t="s">
        <v>119</v>
      </c>
      <c r="SM43" t="s">
        <v>119</v>
      </c>
      <c r="SN43" t="s">
        <v>119</v>
      </c>
      <c r="SO43" t="s">
        <v>119</v>
      </c>
      <c r="SP43" t="s">
        <v>119</v>
      </c>
      <c r="SQ43" t="s">
        <v>119</v>
      </c>
      <c r="SR43" t="s">
        <v>119</v>
      </c>
      <c r="SS43" t="s">
        <v>119</v>
      </c>
      <c r="ST43" t="s">
        <v>119</v>
      </c>
      <c r="SU43" t="s">
        <v>119</v>
      </c>
      <c r="SV43" t="s">
        <v>119</v>
      </c>
      <c r="SW43" t="s">
        <v>119</v>
      </c>
      <c r="SX43" t="s">
        <v>119</v>
      </c>
      <c r="SY43" t="s">
        <v>119</v>
      </c>
      <c r="SZ43" t="s">
        <v>119</v>
      </c>
      <c r="TA43" t="s">
        <v>119</v>
      </c>
      <c r="TB43" t="s">
        <v>119</v>
      </c>
      <c r="TC43" t="s">
        <v>119</v>
      </c>
      <c r="TD43" t="s">
        <v>119</v>
      </c>
      <c r="TE43" t="s">
        <v>119</v>
      </c>
      <c r="TF43" t="s">
        <v>119</v>
      </c>
      <c r="TG43" t="s">
        <v>119</v>
      </c>
      <c r="TH43" t="s">
        <v>119</v>
      </c>
      <c r="TI43" t="s">
        <v>119</v>
      </c>
      <c r="TJ43" t="s">
        <v>119</v>
      </c>
      <c r="TK43" t="s">
        <v>119</v>
      </c>
      <c r="TL43" t="s">
        <v>119</v>
      </c>
      <c r="TM43" t="s">
        <v>119</v>
      </c>
      <c r="TN43" t="s">
        <v>119</v>
      </c>
      <c r="TO43" t="s">
        <v>119</v>
      </c>
      <c r="TP43" t="s">
        <v>119</v>
      </c>
      <c r="TQ43" t="s">
        <v>119</v>
      </c>
      <c r="TR43" t="s">
        <v>119</v>
      </c>
      <c r="TS43" t="s">
        <v>119</v>
      </c>
      <c r="TT43" t="s">
        <v>119</v>
      </c>
      <c r="TU43" t="s">
        <v>119</v>
      </c>
      <c r="TV43" t="s">
        <v>119</v>
      </c>
      <c r="TW43" t="s">
        <v>119</v>
      </c>
      <c r="TX43" t="s">
        <v>119</v>
      </c>
      <c r="TY43" t="s">
        <v>119</v>
      </c>
      <c r="TZ43" t="s">
        <v>119</v>
      </c>
      <c r="UA43" t="s">
        <v>119</v>
      </c>
      <c r="UB43" t="s">
        <v>119</v>
      </c>
      <c r="UC43" t="s">
        <v>119</v>
      </c>
      <c r="UD43" t="s">
        <v>119</v>
      </c>
      <c r="UE43" t="s">
        <v>119</v>
      </c>
      <c r="UF43" t="s">
        <v>119</v>
      </c>
      <c r="UG43" t="s">
        <v>119</v>
      </c>
      <c r="UH43" t="s">
        <v>119</v>
      </c>
      <c r="UI43" t="s">
        <v>119</v>
      </c>
      <c r="UJ43" t="s">
        <v>119</v>
      </c>
      <c r="UK43" t="s">
        <v>119</v>
      </c>
      <c r="UL43" t="s">
        <v>119</v>
      </c>
      <c r="UM43" t="s">
        <v>119</v>
      </c>
      <c r="UN43" t="s">
        <v>119</v>
      </c>
      <c r="UO43" t="s">
        <v>119</v>
      </c>
      <c r="UP43" t="s">
        <v>119</v>
      </c>
      <c r="UQ43" t="s">
        <v>119</v>
      </c>
      <c r="UR43" t="s">
        <v>119</v>
      </c>
      <c r="US43" t="s">
        <v>119</v>
      </c>
      <c r="UT43" t="s">
        <v>119</v>
      </c>
      <c r="UU43" t="s">
        <v>119</v>
      </c>
      <c r="UV43" t="s">
        <v>119</v>
      </c>
      <c r="UW43" t="s">
        <v>119</v>
      </c>
      <c r="UX43" t="s">
        <v>119</v>
      </c>
      <c r="UY43" t="s">
        <v>119</v>
      </c>
      <c r="UZ43" t="s">
        <v>119</v>
      </c>
      <c r="VA43" t="s">
        <v>119</v>
      </c>
      <c r="VB43" t="s">
        <v>119</v>
      </c>
      <c r="VC43" t="s">
        <v>119</v>
      </c>
      <c r="VD43" t="s">
        <v>119</v>
      </c>
      <c r="VE43" t="s">
        <v>119</v>
      </c>
      <c r="VF43" t="s">
        <v>119</v>
      </c>
      <c r="VG43" t="s">
        <v>119</v>
      </c>
      <c r="VH43" t="s">
        <v>119</v>
      </c>
      <c r="VI43" t="s">
        <v>119</v>
      </c>
      <c r="VJ43" t="s">
        <v>119</v>
      </c>
      <c r="VK43" t="s">
        <v>119</v>
      </c>
      <c r="VL43" t="s">
        <v>119</v>
      </c>
      <c r="VM43" t="s">
        <v>119</v>
      </c>
      <c r="VN43" t="s">
        <v>119</v>
      </c>
      <c r="VO43" t="s">
        <v>119</v>
      </c>
      <c r="VP43" t="s">
        <v>119</v>
      </c>
      <c r="VQ43" t="s">
        <v>119</v>
      </c>
      <c r="VR43" t="s">
        <v>119</v>
      </c>
      <c r="VS43" t="s">
        <v>119</v>
      </c>
      <c r="VT43" t="s">
        <v>119</v>
      </c>
      <c r="VU43" t="s">
        <v>119</v>
      </c>
      <c r="VV43" t="s">
        <v>119</v>
      </c>
      <c r="VW43" t="s">
        <v>119</v>
      </c>
      <c r="VX43" t="s">
        <v>119</v>
      </c>
      <c r="VY43" t="s">
        <v>119</v>
      </c>
      <c r="VZ43" t="s">
        <v>119</v>
      </c>
      <c r="WA43" t="s">
        <v>119</v>
      </c>
      <c r="WB43" t="s">
        <v>119</v>
      </c>
      <c r="WC43" t="s">
        <v>119</v>
      </c>
      <c r="WD43" t="s">
        <v>119</v>
      </c>
      <c r="WE43" t="s">
        <v>119</v>
      </c>
      <c r="WF43" t="s">
        <v>119</v>
      </c>
      <c r="WG43" t="s">
        <v>119</v>
      </c>
      <c r="WH43">
        <v>85.28</v>
      </c>
      <c r="WI43">
        <v>82.84</v>
      </c>
      <c r="WJ43">
        <v>86.47</v>
      </c>
      <c r="WK43">
        <v>77.680000000000007</v>
      </c>
      <c r="WL43">
        <v>76.97</v>
      </c>
      <c r="WM43">
        <v>72.64</v>
      </c>
      <c r="WN43">
        <v>68.87</v>
      </c>
      <c r="WO43">
        <v>75.19</v>
      </c>
      <c r="WP43">
        <v>73.87</v>
      </c>
      <c r="WQ43">
        <v>73.3</v>
      </c>
      <c r="WR43">
        <v>69.430000000000007</v>
      </c>
      <c r="WS43">
        <v>68.13</v>
      </c>
      <c r="WT43">
        <v>70.709999999999994</v>
      </c>
      <c r="WU43">
        <v>70.64</v>
      </c>
      <c r="WV43">
        <v>66.92</v>
      </c>
      <c r="WW43">
        <v>69.39</v>
      </c>
      <c r="WX43">
        <v>67.349999999999994</v>
      </c>
      <c r="WY43">
        <v>67.52</v>
      </c>
      <c r="WZ43">
        <v>75.33</v>
      </c>
      <c r="XA43">
        <v>75.87</v>
      </c>
      <c r="XB43">
        <v>76.819999999999993</v>
      </c>
      <c r="XC43">
        <v>76.59</v>
      </c>
      <c r="XD43">
        <v>75.099999999999994</v>
      </c>
      <c r="XE43">
        <v>72.400000000000006</v>
      </c>
      <c r="XF43">
        <v>73.89</v>
      </c>
      <c r="XG43">
        <v>76.3</v>
      </c>
      <c r="XH43">
        <v>73.75</v>
      </c>
      <c r="XI43">
        <v>76.37</v>
      </c>
      <c r="XJ43">
        <v>78.98</v>
      </c>
      <c r="XK43">
        <v>83.81</v>
      </c>
      <c r="XL43">
        <v>85.98</v>
      </c>
      <c r="XM43">
        <v>84.48</v>
      </c>
      <c r="XN43">
        <v>83.92</v>
      </c>
      <c r="XO43">
        <v>81.150000000000006</v>
      </c>
      <c r="XP43">
        <v>79.180000000000007</v>
      </c>
      <c r="XQ43">
        <v>82.83</v>
      </c>
      <c r="XR43">
        <v>86.91</v>
      </c>
      <c r="XS43">
        <v>86.42</v>
      </c>
      <c r="XT43">
        <v>87.06</v>
      </c>
      <c r="XU43">
        <v>86.27</v>
      </c>
      <c r="XV43">
        <v>86.55</v>
      </c>
      <c r="XW43">
        <v>85.93</v>
      </c>
      <c r="XX43">
        <v>80.94</v>
      </c>
      <c r="XY43">
        <v>81.39</v>
      </c>
      <c r="XZ43">
        <v>84.8</v>
      </c>
      <c r="YA43">
        <v>80.42</v>
      </c>
      <c r="YB43">
        <v>82.76</v>
      </c>
      <c r="YC43">
        <v>85.95</v>
      </c>
      <c r="YD43">
        <v>90.17</v>
      </c>
      <c r="YE43">
        <v>92.4</v>
      </c>
      <c r="YF43">
        <v>89.71</v>
      </c>
      <c r="YG43">
        <v>90.47</v>
      </c>
      <c r="YH43">
        <v>90.15</v>
      </c>
      <c r="YI43">
        <v>92.7</v>
      </c>
      <c r="YJ43">
        <v>92.71</v>
      </c>
      <c r="YK43">
        <v>94.22</v>
      </c>
      <c r="YL43">
        <v>88.88</v>
      </c>
      <c r="YM43">
        <v>89.97</v>
      </c>
      <c r="YN43">
        <v>90.91</v>
      </c>
      <c r="YO43">
        <v>91.51</v>
      </c>
      <c r="YP43">
        <v>94.85</v>
      </c>
      <c r="YQ43">
        <v>91.47</v>
      </c>
      <c r="YR43">
        <v>87.39</v>
      </c>
      <c r="YS43">
        <v>85.73</v>
      </c>
      <c r="YT43">
        <v>83.3</v>
      </c>
      <c r="YU43">
        <v>85.46</v>
      </c>
      <c r="YV43">
        <v>87.34</v>
      </c>
      <c r="YW43">
        <v>86.95</v>
      </c>
      <c r="YX43">
        <v>89.04</v>
      </c>
      <c r="YY43">
        <v>87.71</v>
      </c>
      <c r="YZ43">
        <v>86.58</v>
      </c>
      <c r="ZA43">
        <v>85.75</v>
      </c>
      <c r="ZB43">
        <v>89.34</v>
      </c>
      <c r="ZC43">
        <v>92</v>
      </c>
      <c r="ZD43">
        <v>93.34</v>
      </c>
      <c r="ZE43">
        <v>94.92</v>
      </c>
      <c r="ZF43">
        <v>95.74</v>
      </c>
      <c r="ZG43">
        <v>91.42</v>
      </c>
      <c r="ZH43">
        <v>90.01</v>
      </c>
      <c r="ZI43">
        <v>84.03</v>
      </c>
      <c r="ZJ43">
        <v>86.25</v>
      </c>
      <c r="ZK43">
        <v>85.9</v>
      </c>
      <c r="ZL43">
        <v>87.77</v>
      </c>
      <c r="ZM43">
        <v>88.56</v>
      </c>
      <c r="ZN43">
        <v>88.03</v>
      </c>
      <c r="ZO43">
        <v>82.72</v>
      </c>
      <c r="ZP43">
        <v>86.29</v>
      </c>
      <c r="ZQ43">
        <v>85.27</v>
      </c>
      <c r="ZR43">
        <v>87.1</v>
      </c>
      <c r="ZS43">
        <v>88.14</v>
      </c>
      <c r="ZT43">
        <v>90.26</v>
      </c>
      <c r="ZU43">
        <v>85.37</v>
      </c>
      <c r="ZV43">
        <v>84.56</v>
      </c>
      <c r="ZW43">
        <v>88.55</v>
      </c>
      <c r="ZX43">
        <v>88.28</v>
      </c>
      <c r="ZY43">
        <v>88.32</v>
      </c>
      <c r="ZZ43">
        <v>88.51</v>
      </c>
      <c r="AAA43">
        <v>88.19</v>
      </c>
      <c r="AAB43">
        <v>91.37</v>
      </c>
      <c r="AAC43">
        <v>91.09</v>
      </c>
      <c r="AAD43">
        <v>89.46</v>
      </c>
      <c r="AAE43">
        <v>89.39</v>
      </c>
      <c r="AAF43">
        <v>88.91</v>
      </c>
      <c r="AAG43">
        <v>92.47</v>
      </c>
      <c r="AAH43">
        <v>90.82</v>
      </c>
      <c r="AAI43">
        <v>87.71</v>
      </c>
      <c r="AAJ43">
        <v>89.28</v>
      </c>
      <c r="AAK43">
        <v>89.48</v>
      </c>
      <c r="AAL43">
        <v>90.35</v>
      </c>
      <c r="AAM43">
        <v>91.72</v>
      </c>
      <c r="AAN43">
        <v>92.6</v>
      </c>
      <c r="AAO43">
        <v>93.91</v>
      </c>
      <c r="AAP43">
        <v>92.79</v>
      </c>
      <c r="AAQ43">
        <v>96.73</v>
      </c>
      <c r="AAR43">
        <v>97.02</v>
      </c>
      <c r="AAS43">
        <v>99.02</v>
      </c>
      <c r="AAT43">
        <v>100.95</v>
      </c>
      <c r="AAU43">
        <v>101.46</v>
      </c>
      <c r="AAV43">
        <v>102.66</v>
      </c>
      <c r="AAW43">
        <v>105.33</v>
      </c>
      <c r="AAX43">
        <v>107.27</v>
      </c>
      <c r="AAY43">
        <v>106</v>
      </c>
      <c r="AAZ43">
        <v>103.49</v>
      </c>
      <c r="ABA43">
        <v>105.6</v>
      </c>
      <c r="ABB43">
        <v>106.49</v>
      </c>
      <c r="ABC43">
        <v>110.94</v>
      </c>
      <c r="ABD43">
        <v>109.45</v>
      </c>
      <c r="ABE43">
        <v>110.44</v>
      </c>
      <c r="ABF43">
        <v>111.43</v>
      </c>
      <c r="ABG43">
        <v>97.11</v>
      </c>
      <c r="ABH43">
        <v>100.35</v>
      </c>
      <c r="ABI43">
        <v>101.67</v>
      </c>
      <c r="ABJ43">
        <v>105.26</v>
      </c>
      <c r="ABK43">
        <v>106.07</v>
      </c>
      <c r="ABL43">
        <v>107.22</v>
      </c>
      <c r="ABM43">
        <v>104.04</v>
      </c>
      <c r="ABN43">
        <v>103.83</v>
      </c>
      <c r="ABO43">
        <v>106.43</v>
      </c>
      <c r="ABP43">
        <v>109.9</v>
      </c>
      <c r="ABQ43">
        <v>111.32</v>
      </c>
      <c r="ABR43">
        <v>112.07</v>
      </c>
      <c r="ABS43">
        <v>109.76</v>
      </c>
      <c r="ABT43">
        <v>104.36</v>
      </c>
      <c r="ABU43">
        <v>100.04</v>
      </c>
      <c r="ABV43">
        <v>100.47</v>
      </c>
      <c r="ABW43">
        <v>103.63</v>
      </c>
      <c r="ABX43">
        <v>101.5</v>
      </c>
      <c r="ABY43">
        <v>99.84</v>
      </c>
      <c r="ABZ43">
        <v>100.62</v>
      </c>
      <c r="ACA43">
        <v>93.36</v>
      </c>
      <c r="ACB43">
        <v>92.39</v>
      </c>
      <c r="ACC43">
        <v>94.06</v>
      </c>
      <c r="ACD43">
        <v>96.9</v>
      </c>
      <c r="ACE43">
        <v>95.66</v>
      </c>
      <c r="ACF43">
        <v>97.53</v>
      </c>
      <c r="ACG43">
        <v>98.35</v>
      </c>
      <c r="ACH43">
        <v>98.41</v>
      </c>
      <c r="ACI43">
        <v>96.68</v>
      </c>
      <c r="ACJ43">
        <v>95.11</v>
      </c>
      <c r="ACK43">
        <v>98.28</v>
      </c>
      <c r="ACL43">
        <v>98.41</v>
      </c>
      <c r="ACM43">
        <v>94.37</v>
      </c>
      <c r="ACN43">
        <v>96.03</v>
      </c>
      <c r="ACO43">
        <v>96.73</v>
      </c>
      <c r="ACP43">
        <v>101.67</v>
      </c>
      <c r="ACQ43">
        <v>99.34</v>
      </c>
      <c r="ACR43">
        <v>99.62</v>
      </c>
      <c r="ACS43">
        <v>99.77</v>
      </c>
      <c r="ACT43">
        <v>101.74</v>
      </c>
      <c r="ACU43">
        <v>103.39</v>
      </c>
      <c r="ACV43">
        <v>103.95</v>
      </c>
      <c r="ACW43">
        <v>105.76</v>
      </c>
      <c r="ACX43">
        <v>104.23</v>
      </c>
      <c r="ACY43">
        <v>106.68</v>
      </c>
      <c r="ACZ43">
        <v>107.97</v>
      </c>
      <c r="ADA43">
        <v>106.28</v>
      </c>
      <c r="ADB43">
        <v>104.97</v>
      </c>
      <c r="ADC43">
        <v>106.64</v>
      </c>
      <c r="ADD43">
        <v>105.36</v>
      </c>
      <c r="ADE43">
        <v>104.66</v>
      </c>
      <c r="ADF43">
        <v>104.82</v>
      </c>
      <c r="ADG43">
        <v>100.98</v>
      </c>
      <c r="ADH43">
        <v>100.51</v>
      </c>
      <c r="ADI43">
        <v>97.47</v>
      </c>
      <c r="ADJ43">
        <v>97.9</v>
      </c>
      <c r="ADK43">
        <v>93.52</v>
      </c>
      <c r="ADL43">
        <v>94.76</v>
      </c>
      <c r="ADM43">
        <v>92.99</v>
      </c>
      <c r="ADN43">
        <v>90.79</v>
      </c>
      <c r="ADO43">
        <v>95.6</v>
      </c>
      <c r="ADP43">
        <v>94.01</v>
      </c>
      <c r="ADQ43">
        <v>95.53</v>
      </c>
      <c r="ADR43">
        <v>98.68</v>
      </c>
      <c r="ADS43">
        <v>99.11</v>
      </c>
      <c r="ADT43">
        <v>99.65</v>
      </c>
      <c r="ADU43">
        <v>101.21</v>
      </c>
      <c r="ADV43">
        <v>103.18</v>
      </c>
      <c r="ADW43">
        <v>102.67</v>
      </c>
      <c r="ADX43">
        <v>103.9</v>
      </c>
      <c r="ADY43">
        <v>103.74</v>
      </c>
      <c r="ADZ43">
        <v>104.57</v>
      </c>
      <c r="AEA43">
        <v>100.54</v>
      </c>
      <c r="AEB43">
        <v>101.6</v>
      </c>
      <c r="AEC43">
        <v>100.9</v>
      </c>
      <c r="AED43">
        <v>102.83</v>
      </c>
      <c r="AEE43">
        <v>100.61</v>
      </c>
      <c r="AEF43">
        <v>99.88</v>
      </c>
      <c r="AEG43">
        <v>97.89</v>
      </c>
      <c r="AEH43">
        <v>100.54</v>
      </c>
      <c r="AEI43">
        <v>100.46</v>
      </c>
      <c r="AEJ43">
        <v>103.02</v>
      </c>
      <c r="AEK43">
        <v>102.45</v>
      </c>
      <c r="AEL43">
        <v>99.43</v>
      </c>
      <c r="AEM43">
        <v>100.13</v>
      </c>
      <c r="AEN43">
        <v>100.85</v>
      </c>
      <c r="AEO43">
        <v>101.7</v>
      </c>
      <c r="AEP43">
        <v>101.53</v>
      </c>
      <c r="AEQ43">
        <v>101.52</v>
      </c>
      <c r="AER43">
        <v>102.11</v>
      </c>
      <c r="AES43">
        <v>102.43</v>
      </c>
      <c r="AET43">
        <v>105.11</v>
      </c>
      <c r="AEU43">
        <v>106.49</v>
      </c>
      <c r="AEV43">
        <v>106.87</v>
      </c>
      <c r="AEW43">
        <v>104.13</v>
      </c>
      <c r="AEX43">
        <v>100.96</v>
      </c>
      <c r="AEY43">
        <v>102.68</v>
      </c>
      <c r="AEZ43">
        <v>102.26</v>
      </c>
      <c r="AFA43">
        <v>101.05</v>
      </c>
      <c r="AFB43">
        <v>103.16</v>
      </c>
      <c r="AFC43">
        <v>100.15</v>
      </c>
      <c r="AFD43">
        <v>99.16</v>
      </c>
      <c r="AFE43">
        <v>96.27</v>
      </c>
      <c r="AFF43">
        <v>98.71</v>
      </c>
      <c r="AFG43">
        <v>99.29</v>
      </c>
      <c r="AFH43">
        <v>99.97</v>
      </c>
      <c r="AFI43">
        <v>100.26</v>
      </c>
      <c r="AFJ43">
        <v>98.68</v>
      </c>
      <c r="AFK43">
        <v>96.94</v>
      </c>
      <c r="AFL43">
        <v>100.03</v>
      </c>
      <c r="AFM43">
        <v>101.41</v>
      </c>
      <c r="AFN43">
        <v>96.79</v>
      </c>
      <c r="AFO43">
        <v>97.75</v>
      </c>
      <c r="AFP43">
        <v>100.8</v>
      </c>
      <c r="AFQ43">
        <v>101.67</v>
      </c>
      <c r="AFR43">
        <v>101.01</v>
      </c>
      <c r="AFS43">
        <v>101.23</v>
      </c>
      <c r="AFT43">
        <v>102.45</v>
      </c>
      <c r="AFU43">
        <v>101.48</v>
      </c>
      <c r="AFV43">
        <v>103.73</v>
      </c>
      <c r="AFW43">
        <v>104.01</v>
      </c>
      <c r="AFX43">
        <v>104.52</v>
      </c>
      <c r="AFY43">
        <v>105.57</v>
      </c>
      <c r="AFZ43">
        <v>104</v>
      </c>
      <c r="AGA43">
        <v>102.98</v>
      </c>
      <c r="AGB43">
        <v>102.31</v>
      </c>
      <c r="AGC43">
        <v>103.58</v>
      </c>
      <c r="AGD43">
        <v>105.58</v>
      </c>
      <c r="AGE43">
        <v>105.63</v>
      </c>
      <c r="AGF43">
        <v>103.57</v>
      </c>
      <c r="AGG43">
        <v>103.19</v>
      </c>
      <c r="AGH43">
        <v>102.94</v>
      </c>
      <c r="AGI43">
        <v>105.94</v>
      </c>
      <c r="AGJ43">
        <v>108.09</v>
      </c>
      <c r="AGK43">
        <v>107.6</v>
      </c>
      <c r="AGL43">
        <v>109.22</v>
      </c>
      <c r="AGM43">
        <v>106.7</v>
      </c>
      <c r="AGN43">
        <v>109.13</v>
      </c>
      <c r="AGO43">
        <v>109.37</v>
      </c>
      <c r="AGP43">
        <v>104.74</v>
      </c>
      <c r="AGQ43">
        <v>104.93</v>
      </c>
      <c r="AGR43">
        <v>104.41</v>
      </c>
      <c r="AGS43">
        <v>105.45</v>
      </c>
      <c r="AGT43">
        <v>104.13</v>
      </c>
      <c r="AGU43">
        <v>107.14</v>
      </c>
      <c r="AGV43">
        <v>107.55</v>
      </c>
      <c r="AGW43">
        <v>108.15</v>
      </c>
      <c r="AGX43">
        <v>107.5</v>
      </c>
      <c r="AGY43">
        <v>107.27</v>
      </c>
      <c r="AGZ43">
        <v>107.09</v>
      </c>
      <c r="AHA43">
        <v>105.81</v>
      </c>
      <c r="AHB43">
        <v>107.27</v>
      </c>
      <c r="AHC43">
        <v>106.07</v>
      </c>
      <c r="AHD43">
        <v>106.9</v>
      </c>
      <c r="AHE43">
        <v>108.66</v>
      </c>
      <c r="AHF43">
        <v>108.59</v>
      </c>
      <c r="AHG43">
        <v>107.38</v>
      </c>
      <c r="AHH43">
        <v>106.68</v>
      </c>
      <c r="AHI43">
        <v>108.94</v>
      </c>
      <c r="AHJ43">
        <v>109.8</v>
      </c>
      <c r="AHK43">
        <v>108.68</v>
      </c>
      <c r="AHL43">
        <v>107.86</v>
      </c>
      <c r="AHM43">
        <v>112.46</v>
      </c>
      <c r="AHN43">
        <v>114.81</v>
      </c>
      <c r="AHO43">
        <v>113.3</v>
      </c>
      <c r="AHP43">
        <v>110.64</v>
      </c>
      <c r="AHQ43">
        <v>106.66</v>
      </c>
      <c r="AHR43" t="s">
        <v>119</v>
      </c>
      <c r="AHS43" t="s">
        <v>119</v>
      </c>
      <c r="AHT43" t="s">
        <v>119</v>
      </c>
      <c r="AHU43" t="s">
        <v>119</v>
      </c>
      <c r="AHV43" t="s">
        <v>119</v>
      </c>
      <c r="AHW43" t="s">
        <v>119</v>
      </c>
      <c r="AHX43" t="s">
        <v>119</v>
      </c>
      <c r="AHY43" t="s">
        <v>119</v>
      </c>
      <c r="AHZ43" t="s">
        <v>119</v>
      </c>
      <c r="AIA43" t="s">
        <v>119</v>
      </c>
      <c r="AIB43" t="s">
        <v>119</v>
      </c>
      <c r="AIC43" t="s">
        <v>119</v>
      </c>
      <c r="AID43" t="s">
        <v>119</v>
      </c>
      <c r="AIE43" t="s">
        <v>119</v>
      </c>
      <c r="AIF43" t="s">
        <v>119</v>
      </c>
      <c r="AIG43" t="s">
        <v>119</v>
      </c>
      <c r="AIH43" t="s">
        <v>119</v>
      </c>
      <c r="AII43" t="s">
        <v>119</v>
      </c>
      <c r="AIJ43" t="s">
        <v>119</v>
      </c>
      <c r="AIK43" t="s">
        <v>119</v>
      </c>
      <c r="AIL43" t="s">
        <v>119</v>
      </c>
      <c r="AIM43" t="s">
        <v>119</v>
      </c>
      <c r="AIN43" t="s">
        <v>119</v>
      </c>
      <c r="AIO43" t="s">
        <v>119</v>
      </c>
      <c r="AIP43" t="s">
        <v>119</v>
      </c>
      <c r="AIQ43" t="s">
        <v>119</v>
      </c>
      <c r="AIR43" t="s">
        <v>119</v>
      </c>
      <c r="AIS43" t="s">
        <v>119</v>
      </c>
      <c r="AIT43" t="s">
        <v>119</v>
      </c>
      <c r="AIU43" t="s">
        <v>119</v>
      </c>
      <c r="AIV43" t="s">
        <v>119</v>
      </c>
      <c r="AIW43" t="s">
        <v>119</v>
      </c>
      <c r="AIX43" t="s">
        <v>119</v>
      </c>
      <c r="AIY43" t="s">
        <v>119</v>
      </c>
      <c r="AIZ43" t="s">
        <v>119</v>
      </c>
      <c r="AJA43" t="s">
        <v>119</v>
      </c>
      <c r="AJB43" t="s">
        <v>119</v>
      </c>
      <c r="AJC43" t="s">
        <v>119</v>
      </c>
      <c r="AJD43" t="s">
        <v>119</v>
      </c>
      <c r="AJE43" t="s">
        <v>119</v>
      </c>
      <c r="AJF43" t="s">
        <v>119</v>
      </c>
      <c r="AJG43" t="s">
        <v>119</v>
      </c>
      <c r="AJH43" t="s">
        <v>119</v>
      </c>
      <c r="AJI43" t="s">
        <v>119</v>
      </c>
      <c r="AJJ43" t="s">
        <v>119</v>
      </c>
      <c r="AJK43" t="s">
        <v>119</v>
      </c>
      <c r="AJL43" t="s">
        <v>119</v>
      </c>
      <c r="AJM43" t="s">
        <v>119</v>
      </c>
      <c r="AJN43" t="s">
        <v>119</v>
      </c>
      <c r="AJO43" t="s">
        <v>119</v>
      </c>
      <c r="AJP43" t="s">
        <v>119</v>
      </c>
      <c r="AJQ43" t="s">
        <v>119</v>
      </c>
      <c r="AJR43" t="s">
        <v>119</v>
      </c>
      <c r="AJS43" t="s">
        <v>119</v>
      </c>
      <c r="AJT43" t="s">
        <v>119</v>
      </c>
      <c r="AJU43" t="s">
        <v>119</v>
      </c>
      <c r="AJV43" t="s">
        <v>119</v>
      </c>
      <c r="AJW43" t="s">
        <v>119</v>
      </c>
      <c r="AJX43" t="s">
        <v>119</v>
      </c>
      <c r="AJY43" t="s">
        <v>119</v>
      </c>
      <c r="AJZ43" t="s">
        <v>119</v>
      </c>
      <c r="AKA43" t="s">
        <v>119</v>
      </c>
      <c r="AKB43" t="s">
        <v>119</v>
      </c>
      <c r="AKC43" t="s">
        <v>119</v>
      </c>
      <c r="AKD43" t="s">
        <v>119</v>
      </c>
      <c r="AKE43" t="s">
        <v>119</v>
      </c>
      <c r="AKF43" t="s">
        <v>119</v>
      </c>
      <c r="AKG43" t="s">
        <v>119</v>
      </c>
      <c r="AKH43" t="s">
        <v>119</v>
      </c>
      <c r="AKI43" t="s">
        <v>119</v>
      </c>
      <c r="AKJ43" t="s">
        <v>119</v>
      </c>
      <c r="AKK43" t="s">
        <v>119</v>
      </c>
      <c r="AKL43" t="s">
        <v>119</v>
      </c>
      <c r="AKM43" t="s">
        <v>119</v>
      </c>
      <c r="AKN43" t="s">
        <v>119</v>
      </c>
      <c r="AKO43" t="s">
        <v>119</v>
      </c>
      <c r="AKP43" t="s">
        <v>119</v>
      </c>
      <c r="AKQ43" t="s">
        <v>119</v>
      </c>
      <c r="AKR43" t="s">
        <v>119</v>
      </c>
      <c r="AKS43" t="s">
        <v>119</v>
      </c>
      <c r="AKT43" t="s">
        <v>119</v>
      </c>
      <c r="AKU43" t="s">
        <v>119</v>
      </c>
      <c r="AKV43" t="s">
        <v>119</v>
      </c>
      <c r="AKW43" t="s">
        <v>119</v>
      </c>
      <c r="AKX43" t="s">
        <v>119</v>
      </c>
      <c r="AKY43" t="s">
        <v>119</v>
      </c>
      <c r="AKZ43" t="s">
        <v>119</v>
      </c>
      <c r="ALA43" t="s">
        <v>119</v>
      </c>
      <c r="ALB43" t="s">
        <v>119</v>
      </c>
      <c r="ALC43" t="s">
        <v>119</v>
      </c>
      <c r="ALD43" t="s">
        <v>119</v>
      </c>
      <c r="ALE43" t="s">
        <v>119</v>
      </c>
      <c r="ALF43" t="s">
        <v>119</v>
      </c>
      <c r="ALG43" t="s">
        <v>119</v>
      </c>
      <c r="ALH43" t="s">
        <v>119</v>
      </c>
      <c r="ALI43" t="s">
        <v>119</v>
      </c>
      <c r="ALJ43" t="s">
        <v>119</v>
      </c>
      <c r="ALK43" t="s">
        <v>119</v>
      </c>
      <c r="ALL43" t="s">
        <v>119</v>
      </c>
      <c r="ALM43" t="s">
        <v>119</v>
      </c>
      <c r="ALN43" t="s">
        <v>119</v>
      </c>
      <c r="ALO43" t="s">
        <v>119</v>
      </c>
      <c r="ALP43" t="s">
        <v>119</v>
      </c>
      <c r="ALQ43" t="s">
        <v>119</v>
      </c>
      <c r="ALR43" t="s">
        <v>119</v>
      </c>
      <c r="ALS43" t="s">
        <v>119</v>
      </c>
      <c r="ALT43" t="s">
        <v>119</v>
      </c>
      <c r="ALU43" t="s">
        <v>119</v>
      </c>
      <c r="ALV43" t="s">
        <v>119</v>
      </c>
      <c r="ALW43" t="s">
        <v>119</v>
      </c>
      <c r="ALX43" t="s">
        <v>119</v>
      </c>
      <c r="ALY43" t="s">
        <v>119</v>
      </c>
      <c r="ALZ43" t="s">
        <v>119</v>
      </c>
      <c r="AMA43" t="s">
        <v>119</v>
      </c>
      <c r="AMB43" t="s">
        <v>119</v>
      </c>
      <c r="AMC43" t="s">
        <v>119</v>
      </c>
      <c r="AMD43" t="s">
        <v>119</v>
      </c>
      <c r="AME43" t="s">
        <v>119</v>
      </c>
      <c r="AMF43" t="s">
        <v>119</v>
      </c>
      <c r="AMG43" t="s">
        <v>119</v>
      </c>
      <c r="AMH43" t="s">
        <v>119</v>
      </c>
      <c r="AMI43" t="s">
        <v>119</v>
      </c>
      <c r="AMJ43" t="s">
        <v>119</v>
      </c>
      <c r="AMK43" t="s">
        <v>119</v>
      </c>
      <c r="AML43" t="s">
        <v>119</v>
      </c>
      <c r="AMM43" t="s">
        <v>119</v>
      </c>
      <c r="AMN43" t="s">
        <v>119</v>
      </c>
      <c r="AMO43" t="s">
        <v>119</v>
      </c>
      <c r="AMP43" t="s">
        <v>119</v>
      </c>
      <c r="AMQ43" t="s">
        <v>119</v>
      </c>
      <c r="AMR43" t="s">
        <v>119</v>
      </c>
      <c r="AMS43" t="s">
        <v>119</v>
      </c>
      <c r="AMT43" t="s">
        <v>119</v>
      </c>
      <c r="AMU43" t="s">
        <v>119</v>
      </c>
      <c r="AMV43" t="s">
        <v>119</v>
      </c>
      <c r="AMW43" t="s">
        <v>119</v>
      </c>
      <c r="AMX43" t="s">
        <v>119</v>
      </c>
      <c r="AMY43" t="s">
        <v>119</v>
      </c>
      <c r="AMZ43" t="s">
        <v>119</v>
      </c>
      <c r="ANA43" t="s">
        <v>119</v>
      </c>
      <c r="ANB43" t="s">
        <v>119</v>
      </c>
      <c r="ANC43" t="s">
        <v>119</v>
      </c>
      <c r="AND43" t="s">
        <v>119</v>
      </c>
      <c r="ANE43" t="s">
        <v>119</v>
      </c>
      <c r="ANF43" t="s">
        <v>119</v>
      </c>
    </row>
    <row r="44" spans="1:1046" x14ac:dyDescent="0.25">
      <c r="A44" t="s">
        <v>981</v>
      </c>
      <c r="B44" t="s">
        <v>119</v>
      </c>
      <c r="C44" t="s">
        <v>119</v>
      </c>
      <c r="D44" t="s">
        <v>119</v>
      </c>
      <c r="E44" t="s">
        <v>119</v>
      </c>
      <c r="F44" t="s">
        <v>119</v>
      </c>
      <c r="G44" t="s">
        <v>119</v>
      </c>
      <c r="H44" t="s">
        <v>119</v>
      </c>
      <c r="I44" t="s">
        <v>119</v>
      </c>
      <c r="J44" t="s">
        <v>119</v>
      </c>
      <c r="K44" t="s">
        <v>119</v>
      </c>
      <c r="L44" t="s">
        <v>119</v>
      </c>
      <c r="M44" t="s">
        <v>119</v>
      </c>
      <c r="N44" t="s">
        <v>119</v>
      </c>
      <c r="O44" t="s">
        <v>119</v>
      </c>
      <c r="P44" t="s">
        <v>119</v>
      </c>
      <c r="Q44" t="s">
        <v>119</v>
      </c>
      <c r="R44" t="s">
        <v>119</v>
      </c>
      <c r="S44" t="s">
        <v>119</v>
      </c>
      <c r="T44" t="s">
        <v>119</v>
      </c>
      <c r="U44" t="s">
        <v>119</v>
      </c>
      <c r="V44" t="s">
        <v>119</v>
      </c>
      <c r="W44" t="s">
        <v>119</v>
      </c>
      <c r="X44" t="s">
        <v>119</v>
      </c>
      <c r="Y44" t="s">
        <v>119</v>
      </c>
      <c r="Z44" t="s">
        <v>119</v>
      </c>
      <c r="AA44" t="s">
        <v>119</v>
      </c>
      <c r="AB44" t="s">
        <v>119</v>
      </c>
      <c r="AC44" t="s">
        <v>119</v>
      </c>
      <c r="AD44" t="s">
        <v>119</v>
      </c>
      <c r="AE44" t="s">
        <v>119</v>
      </c>
      <c r="AF44" t="s">
        <v>119</v>
      </c>
      <c r="AG44" t="s">
        <v>119</v>
      </c>
      <c r="AH44" t="s">
        <v>119</v>
      </c>
      <c r="AI44" t="s">
        <v>119</v>
      </c>
      <c r="AJ44" t="s">
        <v>119</v>
      </c>
      <c r="AK44" t="s">
        <v>119</v>
      </c>
      <c r="AL44" t="s">
        <v>119</v>
      </c>
      <c r="AM44" t="s">
        <v>119</v>
      </c>
      <c r="AN44" t="s">
        <v>119</v>
      </c>
      <c r="AO44" t="s">
        <v>119</v>
      </c>
      <c r="AP44" t="s">
        <v>119</v>
      </c>
      <c r="AQ44" t="s">
        <v>119</v>
      </c>
      <c r="AR44" t="s">
        <v>119</v>
      </c>
      <c r="AS44" t="s">
        <v>119</v>
      </c>
      <c r="AT44" t="s">
        <v>119</v>
      </c>
      <c r="AU44" t="s">
        <v>119</v>
      </c>
      <c r="AV44" t="s">
        <v>119</v>
      </c>
      <c r="AW44" t="s">
        <v>119</v>
      </c>
      <c r="AX44" t="s">
        <v>119</v>
      </c>
      <c r="AY44" t="s">
        <v>119</v>
      </c>
      <c r="AZ44" t="s">
        <v>119</v>
      </c>
      <c r="BA44" t="s">
        <v>119</v>
      </c>
      <c r="BB44" t="s">
        <v>119</v>
      </c>
      <c r="BC44" t="s">
        <v>119</v>
      </c>
      <c r="BD44" t="s">
        <v>119</v>
      </c>
      <c r="BE44" t="s">
        <v>119</v>
      </c>
      <c r="BF44" t="s">
        <v>119</v>
      </c>
      <c r="BG44" t="s">
        <v>119</v>
      </c>
      <c r="BH44" t="s">
        <v>119</v>
      </c>
      <c r="BI44" t="s">
        <v>119</v>
      </c>
      <c r="BJ44" t="s">
        <v>119</v>
      </c>
      <c r="BK44" t="s">
        <v>119</v>
      </c>
      <c r="BL44" t="s">
        <v>119</v>
      </c>
      <c r="BM44" t="s">
        <v>119</v>
      </c>
      <c r="BN44" t="s">
        <v>119</v>
      </c>
      <c r="BO44" t="s">
        <v>119</v>
      </c>
      <c r="BP44" t="s">
        <v>119</v>
      </c>
      <c r="BQ44" t="s">
        <v>119</v>
      </c>
      <c r="BR44" t="s">
        <v>119</v>
      </c>
      <c r="BS44" t="s">
        <v>119</v>
      </c>
      <c r="BT44" t="s">
        <v>119</v>
      </c>
      <c r="BU44" t="s">
        <v>119</v>
      </c>
      <c r="BV44" t="s">
        <v>119</v>
      </c>
      <c r="BW44" t="s">
        <v>119</v>
      </c>
      <c r="BX44" t="s">
        <v>119</v>
      </c>
      <c r="BY44" t="s">
        <v>119</v>
      </c>
      <c r="BZ44" t="s">
        <v>119</v>
      </c>
      <c r="CA44" t="s">
        <v>119</v>
      </c>
      <c r="CB44" t="s">
        <v>119</v>
      </c>
      <c r="CC44" t="s">
        <v>119</v>
      </c>
      <c r="CD44" t="s">
        <v>119</v>
      </c>
      <c r="CE44" t="s">
        <v>119</v>
      </c>
      <c r="CF44" t="s">
        <v>119</v>
      </c>
      <c r="CG44" t="s">
        <v>119</v>
      </c>
      <c r="CH44" t="s">
        <v>119</v>
      </c>
      <c r="CI44" t="s">
        <v>119</v>
      </c>
      <c r="CJ44" t="s">
        <v>119</v>
      </c>
      <c r="CK44" t="s">
        <v>119</v>
      </c>
      <c r="CL44" t="s">
        <v>119</v>
      </c>
      <c r="CM44" t="s">
        <v>119</v>
      </c>
      <c r="CN44" t="s">
        <v>119</v>
      </c>
      <c r="CO44" t="s">
        <v>119</v>
      </c>
      <c r="CP44" t="s">
        <v>119</v>
      </c>
      <c r="CQ44" t="s">
        <v>119</v>
      </c>
      <c r="CR44" t="s">
        <v>119</v>
      </c>
      <c r="CS44" t="s">
        <v>119</v>
      </c>
      <c r="CT44" t="s">
        <v>119</v>
      </c>
      <c r="CU44" t="s">
        <v>119</v>
      </c>
      <c r="CV44" t="s">
        <v>119</v>
      </c>
      <c r="CW44" t="s">
        <v>119</v>
      </c>
      <c r="CX44" t="s">
        <v>119</v>
      </c>
      <c r="CY44" t="s">
        <v>119</v>
      </c>
      <c r="CZ44" t="s">
        <v>119</v>
      </c>
      <c r="DA44" t="s">
        <v>119</v>
      </c>
      <c r="DB44" t="s">
        <v>119</v>
      </c>
      <c r="DC44" t="s">
        <v>119</v>
      </c>
      <c r="DD44" t="s">
        <v>119</v>
      </c>
      <c r="DE44" t="s">
        <v>119</v>
      </c>
      <c r="DF44" t="s">
        <v>119</v>
      </c>
      <c r="DG44" t="s">
        <v>119</v>
      </c>
      <c r="DH44" t="s">
        <v>119</v>
      </c>
      <c r="DI44" t="s">
        <v>119</v>
      </c>
      <c r="DJ44" t="s">
        <v>119</v>
      </c>
      <c r="DK44" t="s">
        <v>119</v>
      </c>
      <c r="DL44" t="s">
        <v>119</v>
      </c>
      <c r="DM44" t="s">
        <v>119</v>
      </c>
      <c r="DN44" t="s">
        <v>119</v>
      </c>
      <c r="DO44" t="s">
        <v>119</v>
      </c>
      <c r="DP44" t="s">
        <v>119</v>
      </c>
      <c r="DQ44" t="s">
        <v>119</v>
      </c>
      <c r="DR44" t="s">
        <v>119</v>
      </c>
      <c r="DS44" t="s">
        <v>119</v>
      </c>
      <c r="DT44" t="s">
        <v>119</v>
      </c>
      <c r="DU44" t="s">
        <v>119</v>
      </c>
      <c r="DV44" t="s">
        <v>119</v>
      </c>
      <c r="DW44" t="s">
        <v>119</v>
      </c>
      <c r="DX44" t="s">
        <v>119</v>
      </c>
      <c r="DY44" t="s">
        <v>119</v>
      </c>
      <c r="DZ44" t="s">
        <v>119</v>
      </c>
      <c r="EA44" t="s">
        <v>119</v>
      </c>
      <c r="EB44" t="s">
        <v>119</v>
      </c>
      <c r="EC44" t="s">
        <v>119</v>
      </c>
      <c r="ED44" t="s">
        <v>119</v>
      </c>
      <c r="EE44" t="s">
        <v>119</v>
      </c>
      <c r="EF44" t="s">
        <v>119</v>
      </c>
      <c r="EG44" t="s">
        <v>119</v>
      </c>
      <c r="EH44" t="s">
        <v>119</v>
      </c>
      <c r="EI44" t="s">
        <v>119</v>
      </c>
      <c r="EJ44" t="s">
        <v>119</v>
      </c>
      <c r="EK44" t="s">
        <v>119</v>
      </c>
      <c r="EL44" t="s">
        <v>119</v>
      </c>
      <c r="EM44" t="s">
        <v>119</v>
      </c>
      <c r="EN44" t="s">
        <v>119</v>
      </c>
      <c r="EO44" t="s">
        <v>119</v>
      </c>
      <c r="EP44" t="s">
        <v>119</v>
      </c>
      <c r="EQ44" t="s">
        <v>119</v>
      </c>
      <c r="ER44" t="s">
        <v>119</v>
      </c>
      <c r="ES44" t="s">
        <v>119</v>
      </c>
      <c r="ET44" t="s">
        <v>119</v>
      </c>
      <c r="EU44" t="s">
        <v>119</v>
      </c>
      <c r="EV44" t="s">
        <v>119</v>
      </c>
      <c r="EW44" t="s">
        <v>119</v>
      </c>
      <c r="EX44" t="s">
        <v>119</v>
      </c>
      <c r="EY44" t="s">
        <v>119</v>
      </c>
      <c r="EZ44" t="s">
        <v>119</v>
      </c>
      <c r="FA44" t="s">
        <v>119</v>
      </c>
      <c r="FB44" t="s">
        <v>119</v>
      </c>
      <c r="FC44" t="s">
        <v>119</v>
      </c>
      <c r="FD44" t="s">
        <v>119</v>
      </c>
      <c r="FE44" t="s">
        <v>119</v>
      </c>
      <c r="FF44" t="s">
        <v>119</v>
      </c>
      <c r="FG44" t="s">
        <v>119</v>
      </c>
      <c r="FH44" t="s">
        <v>119</v>
      </c>
      <c r="FI44" t="s">
        <v>119</v>
      </c>
      <c r="FJ44" t="s">
        <v>119</v>
      </c>
      <c r="FK44" t="s">
        <v>119</v>
      </c>
      <c r="FL44" t="s">
        <v>119</v>
      </c>
      <c r="FM44" t="s">
        <v>119</v>
      </c>
      <c r="FN44" t="s">
        <v>119</v>
      </c>
      <c r="FO44" t="s">
        <v>119</v>
      </c>
      <c r="FP44" t="s">
        <v>119</v>
      </c>
      <c r="FQ44" t="s">
        <v>119</v>
      </c>
      <c r="FR44" t="s">
        <v>119</v>
      </c>
      <c r="FS44" t="s">
        <v>119</v>
      </c>
      <c r="FT44" t="s">
        <v>119</v>
      </c>
      <c r="FU44" t="s">
        <v>119</v>
      </c>
      <c r="FV44" t="s">
        <v>119</v>
      </c>
      <c r="FW44" t="s">
        <v>119</v>
      </c>
      <c r="FX44" t="s">
        <v>119</v>
      </c>
      <c r="FY44" t="s">
        <v>119</v>
      </c>
      <c r="FZ44" t="s">
        <v>119</v>
      </c>
      <c r="GA44" t="s">
        <v>119</v>
      </c>
      <c r="GB44" t="s">
        <v>119</v>
      </c>
      <c r="GC44" t="s">
        <v>119</v>
      </c>
      <c r="GD44" t="s">
        <v>119</v>
      </c>
      <c r="GE44" t="s">
        <v>119</v>
      </c>
      <c r="GF44" t="s">
        <v>119</v>
      </c>
      <c r="GG44" t="s">
        <v>119</v>
      </c>
      <c r="GH44" t="s">
        <v>119</v>
      </c>
      <c r="GI44" t="s">
        <v>119</v>
      </c>
      <c r="GJ44" t="s">
        <v>119</v>
      </c>
      <c r="GK44" t="s">
        <v>119</v>
      </c>
      <c r="GL44" t="s">
        <v>119</v>
      </c>
      <c r="GM44" t="s">
        <v>119</v>
      </c>
      <c r="GN44" t="s">
        <v>119</v>
      </c>
      <c r="GO44" t="s">
        <v>119</v>
      </c>
      <c r="GP44" t="s">
        <v>119</v>
      </c>
      <c r="GQ44" t="s">
        <v>119</v>
      </c>
      <c r="GR44" t="s">
        <v>119</v>
      </c>
      <c r="GS44" t="s">
        <v>119</v>
      </c>
      <c r="GT44" t="s">
        <v>119</v>
      </c>
      <c r="GU44" t="s">
        <v>119</v>
      </c>
      <c r="GV44" t="s">
        <v>119</v>
      </c>
      <c r="GW44" t="s">
        <v>119</v>
      </c>
      <c r="GX44" t="s">
        <v>119</v>
      </c>
      <c r="GY44" t="s">
        <v>119</v>
      </c>
      <c r="GZ44" t="s">
        <v>119</v>
      </c>
      <c r="HA44" t="s">
        <v>119</v>
      </c>
      <c r="HB44" t="s">
        <v>119</v>
      </c>
      <c r="HC44" t="s">
        <v>119</v>
      </c>
      <c r="HD44" t="s">
        <v>119</v>
      </c>
      <c r="HE44" t="s">
        <v>119</v>
      </c>
      <c r="HF44" t="s">
        <v>119</v>
      </c>
      <c r="HG44" t="s">
        <v>119</v>
      </c>
      <c r="HH44" t="s">
        <v>119</v>
      </c>
      <c r="HI44" t="s">
        <v>119</v>
      </c>
      <c r="HJ44" t="s">
        <v>119</v>
      </c>
      <c r="HK44" t="s">
        <v>119</v>
      </c>
      <c r="HL44" t="s">
        <v>119</v>
      </c>
      <c r="HM44" t="s">
        <v>119</v>
      </c>
      <c r="HN44" t="s">
        <v>119</v>
      </c>
      <c r="HO44" t="s">
        <v>119</v>
      </c>
      <c r="HP44" t="s">
        <v>119</v>
      </c>
      <c r="HQ44" t="s">
        <v>119</v>
      </c>
      <c r="HR44" t="s">
        <v>119</v>
      </c>
      <c r="HS44" t="s">
        <v>119</v>
      </c>
      <c r="HT44" t="s">
        <v>119</v>
      </c>
      <c r="HU44" t="s">
        <v>119</v>
      </c>
      <c r="HV44" t="s">
        <v>119</v>
      </c>
      <c r="HW44" t="s">
        <v>119</v>
      </c>
      <c r="HX44" t="s">
        <v>119</v>
      </c>
      <c r="HY44" t="s">
        <v>119</v>
      </c>
      <c r="HZ44" t="s">
        <v>119</v>
      </c>
      <c r="IA44" t="s">
        <v>119</v>
      </c>
      <c r="IB44" t="s">
        <v>119</v>
      </c>
      <c r="IC44" t="s">
        <v>119</v>
      </c>
      <c r="ID44" t="s">
        <v>119</v>
      </c>
      <c r="IE44" t="s">
        <v>119</v>
      </c>
      <c r="IF44" t="s">
        <v>119</v>
      </c>
      <c r="IG44" t="s">
        <v>119</v>
      </c>
      <c r="IH44" t="s">
        <v>119</v>
      </c>
      <c r="II44" t="s">
        <v>119</v>
      </c>
      <c r="IJ44" t="s">
        <v>119</v>
      </c>
      <c r="IK44" t="s">
        <v>119</v>
      </c>
      <c r="IL44" t="s">
        <v>119</v>
      </c>
      <c r="IM44" t="s">
        <v>119</v>
      </c>
      <c r="IN44" t="s">
        <v>119</v>
      </c>
      <c r="IO44" t="s">
        <v>119</v>
      </c>
      <c r="IP44" t="s">
        <v>119</v>
      </c>
      <c r="IQ44" t="s">
        <v>119</v>
      </c>
      <c r="IR44" t="s">
        <v>119</v>
      </c>
      <c r="IS44" t="s">
        <v>119</v>
      </c>
      <c r="IT44" t="s">
        <v>119</v>
      </c>
      <c r="IU44" t="s">
        <v>119</v>
      </c>
      <c r="IV44" t="s">
        <v>119</v>
      </c>
      <c r="IW44" t="s">
        <v>119</v>
      </c>
      <c r="IX44" t="s">
        <v>119</v>
      </c>
      <c r="IY44" t="s">
        <v>119</v>
      </c>
      <c r="IZ44" t="s">
        <v>119</v>
      </c>
      <c r="JA44" t="s">
        <v>119</v>
      </c>
      <c r="JB44" t="s">
        <v>119</v>
      </c>
      <c r="JC44" t="s">
        <v>119</v>
      </c>
      <c r="JD44" t="s">
        <v>119</v>
      </c>
      <c r="JE44" t="s">
        <v>119</v>
      </c>
      <c r="JF44" t="s">
        <v>119</v>
      </c>
      <c r="JG44" t="s">
        <v>119</v>
      </c>
      <c r="JH44" t="s">
        <v>119</v>
      </c>
      <c r="JI44" t="s">
        <v>119</v>
      </c>
      <c r="JJ44" t="s">
        <v>119</v>
      </c>
      <c r="JK44" t="s">
        <v>119</v>
      </c>
      <c r="JL44" t="s">
        <v>119</v>
      </c>
      <c r="JM44" t="s">
        <v>119</v>
      </c>
      <c r="JN44" t="s">
        <v>119</v>
      </c>
      <c r="JO44" t="s">
        <v>119</v>
      </c>
      <c r="JP44" t="s">
        <v>119</v>
      </c>
      <c r="JQ44" t="s">
        <v>119</v>
      </c>
      <c r="JR44" t="s">
        <v>119</v>
      </c>
      <c r="JS44" t="s">
        <v>119</v>
      </c>
      <c r="JT44" t="s">
        <v>119</v>
      </c>
      <c r="JU44" t="s">
        <v>119</v>
      </c>
      <c r="JV44" t="s">
        <v>119</v>
      </c>
      <c r="JW44" t="s">
        <v>119</v>
      </c>
      <c r="JX44" t="s">
        <v>119</v>
      </c>
      <c r="JY44" t="s">
        <v>119</v>
      </c>
      <c r="JZ44" t="s">
        <v>119</v>
      </c>
      <c r="KA44" t="s">
        <v>119</v>
      </c>
      <c r="KB44" t="s">
        <v>119</v>
      </c>
      <c r="KC44" t="s">
        <v>119</v>
      </c>
      <c r="KD44" t="s">
        <v>119</v>
      </c>
      <c r="KE44" t="s">
        <v>119</v>
      </c>
      <c r="KF44" t="s">
        <v>119</v>
      </c>
      <c r="KG44" t="s">
        <v>119</v>
      </c>
      <c r="KH44" t="s">
        <v>119</v>
      </c>
      <c r="KI44" t="s">
        <v>119</v>
      </c>
      <c r="KJ44" t="s">
        <v>119</v>
      </c>
      <c r="KK44" t="s">
        <v>119</v>
      </c>
      <c r="KL44" t="s">
        <v>119</v>
      </c>
      <c r="KM44" t="s">
        <v>119</v>
      </c>
      <c r="KN44" t="s">
        <v>119</v>
      </c>
      <c r="KO44" t="s">
        <v>119</v>
      </c>
      <c r="KP44" t="s">
        <v>119</v>
      </c>
      <c r="KQ44" t="s">
        <v>119</v>
      </c>
      <c r="KR44" t="s">
        <v>119</v>
      </c>
      <c r="KS44" t="s">
        <v>119</v>
      </c>
      <c r="KT44" t="s">
        <v>119</v>
      </c>
      <c r="KU44" t="s">
        <v>119</v>
      </c>
      <c r="KV44" t="s">
        <v>119</v>
      </c>
      <c r="KW44" t="s">
        <v>119</v>
      </c>
      <c r="KX44" t="s">
        <v>119</v>
      </c>
      <c r="KY44" t="s">
        <v>119</v>
      </c>
      <c r="KZ44" t="s">
        <v>119</v>
      </c>
      <c r="LA44" t="s">
        <v>119</v>
      </c>
      <c r="LB44" t="s">
        <v>119</v>
      </c>
      <c r="LC44" t="s">
        <v>119</v>
      </c>
      <c r="LD44" t="s">
        <v>119</v>
      </c>
      <c r="LE44" t="s">
        <v>119</v>
      </c>
      <c r="LF44" t="s">
        <v>119</v>
      </c>
      <c r="LG44" t="s">
        <v>119</v>
      </c>
      <c r="LH44" t="s">
        <v>119</v>
      </c>
      <c r="LI44" t="s">
        <v>119</v>
      </c>
      <c r="LJ44" t="s">
        <v>119</v>
      </c>
      <c r="LK44" t="s">
        <v>119</v>
      </c>
      <c r="LL44" t="s">
        <v>119</v>
      </c>
      <c r="LM44" t="s">
        <v>119</v>
      </c>
      <c r="LN44" t="s">
        <v>119</v>
      </c>
      <c r="LO44" t="s">
        <v>119</v>
      </c>
      <c r="LP44" t="s">
        <v>119</v>
      </c>
      <c r="LQ44" t="s">
        <v>119</v>
      </c>
      <c r="LR44" t="s">
        <v>119</v>
      </c>
      <c r="LS44" t="s">
        <v>119</v>
      </c>
      <c r="LT44" t="s">
        <v>119</v>
      </c>
      <c r="LU44" t="s">
        <v>119</v>
      </c>
      <c r="LV44" t="s">
        <v>119</v>
      </c>
      <c r="LW44" t="s">
        <v>119</v>
      </c>
      <c r="LX44" t="s">
        <v>119</v>
      </c>
      <c r="LY44" t="s">
        <v>119</v>
      </c>
      <c r="LZ44" t="s">
        <v>119</v>
      </c>
      <c r="MA44" t="s">
        <v>119</v>
      </c>
      <c r="MB44" t="s">
        <v>119</v>
      </c>
      <c r="MC44" t="s">
        <v>119</v>
      </c>
      <c r="MD44" t="s">
        <v>119</v>
      </c>
      <c r="ME44" t="s">
        <v>119</v>
      </c>
      <c r="MF44" t="s">
        <v>119</v>
      </c>
      <c r="MG44" t="s">
        <v>119</v>
      </c>
      <c r="MH44" t="s">
        <v>119</v>
      </c>
      <c r="MI44" t="s">
        <v>119</v>
      </c>
      <c r="MJ44" t="s">
        <v>119</v>
      </c>
      <c r="MK44" t="s">
        <v>119</v>
      </c>
      <c r="ML44" t="s">
        <v>119</v>
      </c>
      <c r="MM44" t="s">
        <v>119</v>
      </c>
      <c r="MN44" t="s">
        <v>119</v>
      </c>
      <c r="MO44" t="s">
        <v>119</v>
      </c>
      <c r="MP44" t="s">
        <v>119</v>
      </c>
      <c r="MQ44" t="s">
        <v>119</v>
      </c>
      <c r="MR44" t="s">
        <v>119</v>
      </c>
      <c r="MS44" t="s">
        <v>119</v>
      </c>
      <c r="MT44" t="s">
        <v>119</v>
      </c>
      <c r="MU44" t="s">
        <v>119</v>
      </c>
      <c r="MV44" t="s">
        <v>119</v>
      </c>
      <c r="MW44" t="s">
        <v>119</v>
      </c>
      <c r="MX44" t="s">
        <v>119</v>
      </c>
      <c r="MY44" t="s">
        <v>119</v>
      </c>
      <c r="MZ44" t="s">
        <v>119</v>
      </c>
      <c r="NA44" t="s">
        <v>119</v>
      </c>
      <c r="NB44" t="s">
        <v>119</v>
      </c>
      <c r="NC44" t="s">
        <v>119</v>
      </c>
      <c r="ND44" t="s">
        <v>119</v>
      </c>
      <c r="NE44" t="s">
        <v>119</v>
      </c>
      <c r="NF44" t="s">
        <v>119</v>
      </c>
      <c r="NG44" t="s">
        <v>119</v>
      </c>
      <c r="NH44" t="s">
        <v>119</v>
      </c>
      <c r="NI44" t="s">
        <v>119</v>
      </c>
      <c r="NJ44" t="s">
        <v>119</v>
      </c>
      <c r="NK44" t="s">
        <v>119</v>
      </c>
      <c r="NL44" t="s">
        <v>119</v>
      </c>
      <c r="NM44" t="s">
        <v>119</v>
      </c>
      <c r="NN44" t="s">
        <v>119</v>
      </c>
      <c r="NO44" t="s">
        <v>119</v>
      </c>
      <c r="NP44" t="s">
        <v>119</v>
      </c>
      <c r="NQ44" t="s">
        <v>119</v>
      </c>
      <c r="NR44" t="s">
        <v>119</v>
      </c>
      <c r="NS44" t="s">
        <v>119</v>
      </c>
      <c r="NT44" t="s">
        <v>119</v>
      </c>
      <c r="NU44" t="s">
        <v>119</v>
      </c>
      <c r="NV44" t="s">
        <v>119</v>
      </c>
      <c r="NW44" t="s">
        <v>119</v>
      </c>
      <c r="NX44" t="s">
        <v>119</v>
      </c>
      <c r="NY44" t="s">
        <v>119</v>
      </c>
      <c r="NZ44" t="s">
        <v>119</v>
      </c>
      <c r="OA44" t="s">
        <v>119</v>
      </c>
      <c r="OB44" t="s">
        <v>119</v>
      </c>
      <c r="OC44" t="s">
        <v>119</v>
      </c>
      <c r="OD44" t="s">
        <v>119</v>
      </c>
      <c r="OE44" t="s">
        <v>119</v>
      </c>
      <c r="OF44" t="s">
        <v>119</v>
      </c>
      <c r="OG44" t="s">
        <v>119</v>
      </c>
      <c r="OH44" t="s">
        <v>119</v>
      </c>
      <c r="OI44" t="s">
        <v>119</v>
      </c>
      <c r="OJ44" t="s">
        <v>119</v>
      </c>
      <c r="OK44" t="s">
        <v>119</v>
      </c>
      <c r="OL44" t="s">
        <v>119</v>
      </c>
      <c r="OM44" t="s">
        <v>119</v>
      </c>
      <c r="ON44" t="s">
        <v>119</v>
      </c>
      <c r="OO44" t="s">
        <v>119</v>
      </c>
      <c r="OP44" t="s">
        <v>119</v>
      </c>
      <c r="OQ44" t="s">
        <v>119</v>
      </c>
      <c r="OR44" t="s">
        <v>119</v>
      </c>
      <c r="OS44" t="s">
        <v>119</v>
      </c>
      <c r="OT44" t="s">
        <v>119</v>
      </c>
      <c r="OU44" t="s">
        <v>119</v>
      </c>
      <c r="OV44" t="s">
        <v>119</v>
      </c>
      <c r="OW44" t="s">
        <v>119</v>
      </c>
      <c r="OX44" t="s">
        <v>119</v>
      </c>
      <c r="OY44" t="s">
        <v>119</v>
      </c>
      <c r="OZ44" t="s">
        <v>119</v>
      </c>
      <c r="PA44" t="s">
        <v>119</v>
      </c>
      <c r="PB44" t="s">
        <v>119</v>
      </c>
      <c r="PC44" t="s">
        <v>119</v>
      </c>
      <c r="PD44" t="s">
        <v>119</v>
      </c>
      <c r="PE44" t="s">
        <v>119</v>
      </c>
      <c r="PF44" t="s">
        <v>119</v>
      </c>
      <c r="PG44" t="s">
        <v>119</v>
      </c>
      <c r="PH44" t="s">
        <v>119</v>
      </c>
      <c r="PI44" t="s">
        <v>119</v>
      </c>
      <c r="PJ44" t="s">
        <v>119</v>
      </c>
      <c r="PK44" t="s">
        <v>119</v>
      </c>
      <c r="PL44" t="s">
        <v>119</v>
      </c>
      <c r="PM44" t="s">
        <v>119</v>
      </c>
      <c r="PN44" t="s">
        <v>119</v>
      </c>
      <c r="PO44" t="s">
        <v>119</v>
      </c>
      <c r="PP44" t="s">
        <v>119</v>
      </c>
      <c r="PQ44" t="s">
        <v>119</v>
      </c>
      <c r="PR44" t="s">
        <v>119</v>
      </c>
      <c r="PS44" t="s">
        <v>119</v>
      </c>
      <c r="PT44" t="s">
        <v>119</v>
      </c>
      <c r="PU44" t="s">
        <v>119</v>
      </c>
      <c r="PV44" t="s">
        <v>119</v>
      </c>
      <c r="PW44" t="s">
        <v>119</v>
      </c>
      <c r="PX44" t="s">
        <v>119</v>
      </c>
      <c r="PY44" t="s">
        <v>119</v>
      </c>
      <c r="PZ44" t="s">
        <v>119</v>
      </c>
      <c r="QA44" t="s">
        <v>119</v>
      </c>
      <c r="QB44" t="s">
        <v>119</v>
      </c>
      <c r="QC44" t="s">
        <v>119</v>
      </c>
      <c r="QD44" t="s">
        <v>119</v>
      </c>
      <c r="QE44" t="s">
        <v>119</v>
      </c>
      <c r="QF44" t="s">
        <v>119</v>
      </c>
      <c r="QG44" t="s">
        <v>119</v>
      </c>
      <c r="QH44" t="s">
        <v>119</v>
      </c>
      <c r="QI44" t="s">
        <v>119</v>
      </c>
      <c r="QJ44" t="s">
        <v>119</v>
      </c>
      <c r="QK44" t="s">
        <v>119</v>
      </c>
      <c r="QL44" t="s">
        <v>119</v>
      </c>
      <c r="QM44" t="s">
        <v>119</v>
      </c>
      <c r="QN44" t="s">
        <v>119</v>
      </c>
      <c r="QO44" t="s">
        <v>119</v>
      </c>
      <c r="QP44" t="s">
        <v>119</v>
      </c>
      <c r="QQ44" t="s">
        <v>119</v>
      </c>
      <c r="QR44" t="s">
        <v>119</v>
      </c>
      <c r="QS44" t="s">
        <v>119</v>
      </c>
      <c r="QT44" t="s">
        <v>119</v>
      </c>
      <c r="QU44" t="s">
        <v>119</v>
      </c>
      <c r="QV44" t="s">
        <v>119</v>
      </c>
      <c r="QW44" t="s">
        <v>119</v>
      </c>
      <c r="QX44" t="s">
        <v>119</v>
      </c>
      <c r="QY44" t="s">
        <v>119</v>
      </c>
      <c r="QZ44" t="s">
        <v>119</v>
      </c>
      <c r="RA44" t="s">
        <v>119</v>
      </c>
      <c r="RB44" t="s">
        <v>119</v>
      </c>
      <c r="RC44" t="s">
        <v>119</v>
      </c>
      <c r="RD44" t="s">
        <v>119</v>
      </c>
      <c r="RE44" t="s">
        <v>119</v>
      </c>
      <c r="RF44" t="s">
        <v>119</v>
      </c>
      <c r="RG44" t="s">
        <v>119</v>
      </c>
      <c r="RH44" t="s">
        <v>119</v>
      </c>
      <c r="RI44" t="s">
        <v>119</v>
      </c>
      <c r="RJ44" t="s">
        <v>119</v>
      </c>
      <c r="RK44" t="s">
        <v>119</v>
      </c>
      <c r="RL44" t="s">
        <v>119</v>
      </c>
      <c r="RM44" t="s">
        <v>119</v>
      </c>
      <c r="RN44" t="s">
        <v>119</v>
      </c>
      <c r="RO44" t="s">
        <v>119</v>
      </c>
      <c r="RP44" t="s">
        <v>119</v>
      </c>
      <c r="RQ44" t="s">
        <v>119</v>
      </c>
      <c r="RR44" t="s">
        <v>119</v>
      </c>
      <c r="RS44" t="s">
        <v>119</v>
      </c>
      <c r="RT44" t="s">
        <v>119</v>
      </c>
      <c r="RU44" t="s">
        <v>119</v>
      </c>
      <c r="RV44" t="s">
        <v>119</v>
      </c>
      <c r="RW44" t="s">
        <v>119</v>
      </c>
      <c r="RX44" t="s">
        <v>119</v>
      </c>
      <c r="RY44" t="s">
        <v>119</v>
      </c>
      <c r="RZ44" t="s">
        <v>119</v>
      </c>
      <c r="SA44" t="s">
        <v>119</v>
      </c>
      <c r="SB44" t="s">
        <v>119</v>
      </c>
      <c r="SC44" t="s">
        <v>119</v>
      </c>
      <c r="SD44" t="s">
        <v>119</v>
      </c>
      <c r="SE44" t="s">
        <v>119</v>
      </c>
      <c r="SF44" t="s">
        <v>119</v>
      </c>
      <c r="SG44" t="s">
        <v>119</v>
      </c>
      <c r="SH44" t="s">
        <v>119</v>
      </c>
      <c r="SI44" t="s">
        <v>119</v>
      </c>
      <c r="SJ44" t="s">
        <v>119</v>
      </c>
      <c r="SK44" t="s">
        <v>119</v>
      </c>
      <c r="SL44" t="s">
        <v>119</v>
      </c>
      <c r="SM44" t="s">
        <v>119</v>
      </c>
      <c r="SN44" t="s">
        <v>119</v>
      </c>
      <c r="SO44" t="s">
        <v>119</v>
      </c>
      <c r="SP44" t="s">
        <v>119</v>
      </c>
      <c r="SQ44" t="s">
        <v>119</v>
      </c>
      <c r="SR44" t="s">
        <v>119</v>
      </c>
      <c r="SS44" t="s">
        <v>119</v>
      </c>
      <c r="ST44" t="s">
        <v>119</v>
      </c>
      <c r="SU44" t="s">
        <v>119</v>
      </c>
      <c r="SV44" t="s">
        <v>119</v>
      </c>
      <c r="SW44" t="s">
        <v>119</v>
      </c>
      <c r="SX44" t="s">
        <v>119</v>
      </c>
      <c r="SY44" t="s">
        <v>119</v>
      </c>
      <c r="SZ44" t="s">
        <v>119</v>
      </c>
      <c r="TA44" t="s">
        <v>119</v>
      </c>
      <c r="TB44" t="s">
        <v>119</v>
      </c>
      <c r="TC44" t="s">
        <v>119</v>
      </c>
      <c r="TD44" t="s">
        <v>119</v>
      </c>
      <c r="TE44" t="s">
        <v>119</v>
      </c>
      <c r="TF44" t="s">
        <v>119</v>
      </c>
      <c r="TG44" t="s">
        <v>119</v>
      </c>
      <c r="TH44" t="s">
        <v>119</v>
      </c>
      <c r="TI44" t="s">
        <v>119</v>
      </c>
      <c r="TJ44" t="s">
        <v>119</v>
      </c>
      <c r="TK44" t="s">
        <v>119</v>
      </c>
      <c r="TL44" t="s">
        <v>119</v>
      </c>
      <c r="TM44" t="s">
        <v>119</v>
      </c>
      <c r="TN44" t="s">
        <v>119</v>
      </c>
      <c r="TO44" t="s">
        <v>119</v>
      </c>
      <c r="TP44" t="s">
        <v>119</v>
      </c>
      <c r="TQ44" t="s">
        <v>119</v>
      </c>
      <c r="TR44" t="s">
        <v>119</v>
      </c>
      <c r="TS44" t="s">
        <v>119</v>
      </c>
      <c r="TT44" t="s">
        <v>119</v>
      </c>
      <c r="TU44" t="s">
        <v>119</v>
      </c>
      <c r="TV44" t="s">
        <v>119</v>
      </c>
      <c r="TW44" t="s">
        <v>119</v>
      </c>
      <c r="TX44" t="s">
        <v>119</v>
      </c>
      <c r="TY44" t="s">
        <v>119</v>
      </c>
      <c r="TZ44" t="s">
        <v>119</v>
      </c>
      <c r="UA44" t="s">
        <v>119</v>
      </c>
      <c r="UB44" t="s">
        <v>119</v>
      </c>
      <c r="UC44" t="s">
        <v>119</v>
      </c>
      <c r="UD44" t="s">
        <v>119</v>
      </c>
      <c r="UE44" t="s">
        <v>119</v>
      </c>
      <c r="UF44" t="s">
        <v>119</v>
      </c>
      <c r="UG44" t="s">
        <v>119</v>
      </c>
      <c r="UH44" t="s">
        <v>119</v>
      </c>
      <c r="UI44" t="s">
        <v>119</v>
      </c>
      <c r="UJ44" t="s">
        <v>119</v>
      </c>
      <c r="UK44" t="s">
        <v>119</v>
      </c>
      <c r="UL44" t="s">
        <v>119</v>
      </c>
      <c r="UM44" t="s">
        <v>119</v>
      </c>
      <c r="UN44" t="s">
        <v>119</v>
      </c>
      <c r="UO44" t="s">
        <v>119</v>
      </c>
      <c r="UP44" t="s">
        <v>119</v>
      </c>
      <c r="UQ44" t="s">
        <v>119</v>
      </c>
      <c r="UR44" t="s">
        <v>119</v>
      </c>
      <c r="US44" t="s">
        <v>119</v>
      </c>
      <c r="UT44" t="s">
        <v>119</v>
      </c>
      <c r="UU44" t="s">
        <v>119</v>
      </c>
      <c r="UV44" t="s">
        <v>119</v>
      </c>
      <c r="UW44" t="s">
        <v>119</v>
      </c>
      <c r="UX44" t="s">
        <v>119</v>
      </c>
      <c r="UY44" t="s">
        <v>119</v>
      </c>
      <c r="UZ44" t="s">
        <v>119</v>
      </c>
      <c r="VA44" t="s">
        <v>119</v>
      </c>
      <c r="VB44" t="s">
        <v>119</v>
      </c>
      <c r="VC44" t="s">
        <v>119</v>
      </c>
      <c r="VD44" t="s">
        <v>119</v>
      </c>
      <c r="VE44" t="s">
        <v>119</v>
      </c>
      <c r="VF44" t="s">
        <v>119</v>
      </c>
      <c r="VG44" t="s">
        <v>119</v>
      </c>
      <c r="VH44" t="s">
        <v>119</v>
      </c>
      <c r="VI44" t="s">
        <v>119</v>
      </c>
      <c r="VJ44" t="s">
        <v>119</v>
      </c>
      <c r="VK44" t="s">
        <v>119</v>
      </c>
      <c r="VL44" t="s">
        <v>119</v>
      </c>
      <c r="VM44" t="s">
        <v>119</v>
      </c>
      <c r="VN44" t="s">
        <v>119</v>
      </c>
      <c r="VO44" t="s">
        <v>119</v>
      </c>
      <c r="VP44" t="s">
        <v>119</v>
      </c>
      <c r="VQ44" t="s">
        <v>119</v>
      </c>
      <c r="VR44" t="s">
        <v>119</v>
      </c>
      <c r="VS44" t="s">
        <v>119</v>
      </c>
      <c r="VT44" t="s">
        <v>119</v>
      </c>
      <c r="VU44" t="s">
        <v>119</v>
      </c>
      <c r="VV44" t="s">
        <v>119</v>
      </c>
      <c r="VW44" t="s">
        <v>119</v>
      </c>
      <c r="VX44" t="s">
        <v>119</v>
      </c>
      <c r="VY44" t="s">
        <v>119</v>
      </c>
      <c r="VZ44" t="s">
        <v>119</v>
      </c>
      <c r="WA44" t="s">
        <v>119</v>
      </c>
      <c r="WB44" t="s">
        <v>119</v>
      </c>
      <c r="WC44" t="s">
        <v>119</v>
      </c>
      <c r="WD44" t="s">
        <v>119</v>
      </c>
      <c r="WE44" t="s">
        <v>119</v>
      </c>
      <c r="WF44" t="s">
        <v>119</v>
      </c>
      <c r="WG44" t="s">
        <v>119</v>
      </c>
      <c r="WH44" t="s">
        <v>119</v>
      </c>
      <c r="WI44" t="s">
        <v>119</v>
      </c>
      <c r="WJ44" t="s">
        <v>119</v>
      </c>
      <c r="WK44" t="s">
        <v>119</v>
      </c>
      <c r="WL44" t="s">
        <v>119</v>
      </c>
      <c r="WM44" t="s">
        <v>119</v>
      </c>
      <c r="WN44" t="s">
        <v>119</v>
      </c>
      <c r="WO44" t="s">
        <v>119</v>
      </c>
      <c r="WP44" t="s">
        <v>119</v>
      </c>
      <c r="WQ44" t="s">
        <v>119</v>
      </c>
      <c r="WR44" t="s">
        <v>119</v>
      </c>
      <c r="WS44" t="s">
        <v>119</v>
      </c>
      <c r="WT44" t="s">
        <v>119</v>
      </c>
      <c r="WU44" t="s">
        <v>119</v>
      </c>
      <c r="WV44" t="s">
        <v>119</v>
      </c>
      <c r="WW44" t="s">
        <v>119</v>
      </c>
      <c r="WX44" t="s">
        <v>119</v>
      </c>
      <c r="WY44" t="s">
        <v>119</v>
      </c>
      <c r="WZ44" t="s">
        <v>119</v>
      </c>
      <c r="XA44" t="s">
        <v>119</v>
      </c>
      <c r="XB44" t="s">
        <v>119</v>
      </c>
      <c r="XC44" t="s">
        <v>119</v>
      </c>
      <c r="XD44" t="s">
        <v>119</v>
      </c>
      <c r="XE44" t="s">
        <v>119</v>
      </c>
      <c r="XF44" t="s">
        <v>119</v>
      </c>
      <c r="XG44" t="s">
        <v>119</v>
      </c>
      <c r="XH44" t="s">
        <v>119</v>
      </c>
      <c r="XI44" t="s">
        <v>119</v>
      </c>
      <c r="XJ44" t="s">
        <v>119</v>
      </c>
      <c r="XK44" t="s">
        <v>119</v>
      </c>
      <c r="XL44" t="s">
        <v>119</v>
      </c>
      <c r="XM44" t="s">
        <v>119</v>
      </c>
      <c r="XN44" t="s">
        <v>119</v>
      </c>
      <c r="XO44" t="s">
        <v>119</v>
      </c>
      <c r="XP44" t="s">
        <v>119</v>
      </c>
      <c r="XQ44" t="s">
        <v>119</v>
      </c>
      <c r="XR44" t="s">
        <v>119</v>
      </c>
      <c r="XS44" t="s">
        <v>119</v>
      </c>
      <c r="XT44" t="s">
        <v>119</v>
      </c>
      <c r="XU44" t="s">
        <v>119</v>
      </c>
      <c r="XV44" t="s">
        <v>119</v>
      </c>
      <c r="XW44" t="s">
        <v>119</v>
      </c>
      <c r="XX44" t="s">
        <v>119</v>
      </c>
      <c r="XY44" t="s">
        <v>119</v>
      </c>
      <c r="XZ44" t="s">
        <v>119</v>
      </c>
      <c r="YA44" t="s">
        <v>119</v>
      </c>
      <c r="YB44" t="s">
        <v>119</v>
      </c>
      <c r="YC44" t="s">
        <v>119</v>
      </c>
      <c r="YD44" t="s">
        <v>119</v>
      </c>
      <c r="YE44" t="s">
        <v>119</v>
      </c>
      <c r="YF44" t="s">
        <v>119</v>
      </c>
      <c r="YG44" t="s">
        <v>119</v>
      </c>
      <c r="YH44" t="s">
        <v>119</v>
      </c>
      <c r="YI44">
        <v>94.68</v>
      </c>
      <c r="YJ44">
        <v>94.75</v>
      </c>
      <c r="YK44">
        <v>96.69</v>
      </c>
      <c r="YL44">
        <v>91.35</v>
      </c>
      <c r="YM44">
        <v>92.35</v>
      </c>
      <c r="YN44">
        <v>93.19</v>
      </c>
      <c r="YO44">
        <v>93.72</v>
      </c>
      <c r="YP44">
        <v>96.86</v>
      </c>
      <c r="YQ44">
        <v>93.57</v>
      </c>
      <c r="YR44">
        <v>89.54</v>
      </c>
      <c r="YS44">
        <v>87.74</v>
      </c>
      <c r="YT44">
        <v>85.34</v>
      </c>
      <c r="YU44">
        <v>87.33</v>
      </c>
      <c r="YV44">
        <v>88.84</v>
      </c>
      <c r="YW44">
        <v>88.46</v>
      </c>
      <c r="YX44">
        <v>90.66</v>
      </c>
      <c r="YY44">
        <v>89.17</v>
      </c>
      <c r="YZ44">
        <v>87.68</v>
      </c>
      <c r="ZA44">
        <v>86.74</v>
      </c>
      <c r="ZB44">
        <v>90.14</v>
      </c>
      <c r="ZC44">
        <v>92.86</v>
      </c>
      <c r="ZD44">
        <v>94.18</v>
      </c>
      <c r="ZE44">
        <v>95.76</v>
      </c>
      <c r="ZF44">
        <v>96.52</v>
      </c>
      <c r="ZG44">
        <v>92.78</v>
      </c>
      <c r="ZH44">
        <v>91.53</v>
      </c>
      <c r="ZI44">
        <v>86.07</v>
      </c>
      <c r="ZJ44">
        <v>87.93</v>
      </c>
      <c r="ZK44">
        <v>87.63</v>
      </c>
      <c r="ZL44">
        <v>89.47</v>
      </c>
      <c r="ZM44">
        <v>90.05</v>
      </c>
      <c r="ZN44">
        <v>89.57</v>
      </c>
      <c r="ZO44">
        <v>84.65</v>
      </c>
      <c r="ZP44">
        <v>88.03</v>
      </c>
      <c r="ZQ44">
        <v>86.94</v>
      </c>
      <c r="ZR44">
        <v>88.62</v>
      </c>
      <c r="ZS44">
        <v>89.66</v>
      </c>
      <c r="ZT44">
        <v>91.64</v>
      </c>
      <c r="ZU44">
        <v>86.75</v>
      </c>
      <c r="ZV44">
        <v>85.95</v>
      </c>
      <c r="ZW44">
        <v>90.03</v>
      </c>
      <c r="ZX44">
        <v>89.78</v>
      </c>
      <c r="ZY44">
        <v>89.96</v>
      </c>
      <c r="ZZ44">
        <v>90.26</v>
      </c>
      <c r="AAA44">
        <v>89.72</v>
      </c>
      <c r="AAB44">
        <v>92.4</v>
      </c>
      <c r="AAC44">
        <v>92.01</v>
      </c>
      <c r="AAD44">
        <v>90.35</v>
      </c>
      <c r="AAE44">
        <v>90.11</v>
      </c>
      <c r="AAF44">
        <v>89.58</v>
      </c>
      <c r="AAG44">
        <v>92.78</v>
      </c>
      <c r="AAH44">
        <v>91.37</v>
      </c>
      <c r="AAI44">
        <v>88.23</v>
      </c>
      <c r="AAJ44">
        <v>89.58</v>
      </c>
      <c r="AAK44">
        <v>89.5</v>
      </c>
      <c r="AAL44">
        <v>90.75</v>
      </c>
      <c r="AAM44">
        <v>92.01</v>
      </c>
      <c r="AAN44">
        <v>92.82</v>
      </c>
      <c r="AAO44">
        <v>94.19</v>
      </c>
      <c r="AAP44">
        <v>92.84</v>
      </c>
      <c r="AAQ44">
        <v>96.76</v>
      </c>
      <c r="AAR44">
        <v>97.24</v>
      </c>
      <c r="AAS44">
        <v>98.92</v>
      </c>
      <c r="AAT44">
        <v>101.16</v>
      </c>
      <c r="AAU44">
        <v>101.78</v>
      </c>
      <c r="AAV44">
        <v>102.78</v>
      </c>
      <c r="AAW44">
        <v>104.79</v>
      </c>
      <c r="AAX44">
        <v>106.64</v>
      </c>
      <c r="AAY44">
        <v>105.52</v>
      </c>
      <c r="AAZ44">
        <v>102.84</v>
      </c>
      <c r="ABA44">
        <v>104.85</v>
      </c>
      <c r="ABB44">
        <v>105.41</v>
      </c>
      <c r="ABC44">
        <v>108.94</v>
      </c>
      <c r="ABD44">
        <v>107.49</v>
      </c>
      <c r="ABE44">
        <v>108.57</v>
      </c>
      <c r="ABF44">
        <v>109.56</v>
      </c>
      <c r="ABG44">
        <v>95.52</v>
      </c>
      <c r="ABH44">
        <v>98.67</v>
      </c>
      <c r="ABI44">
        <v>100.21</v>
      </c>
      <c r="ABJ44">
        <v>103.92</v>
      </c>
      <c r="ABK44">
        <v>104.39</v>
      </c>
      <c r="ABL44">
        <v>105.09</v>
      </c>
      <c r="ABM44">
        <v>101.88</v>
      </c>
      <c r="ABN44">
        <v>102.58</v>
      </c>
      <c r="ABO44">
        <v>104.21</v>
      </c>
      <c r="ABP44">
        <v>107.05</v>
      </c>
      <c r="ABQ44">
        <v>108.72</v>
      </c>
      <c r="ABR44">
        <v>109.26</v>
      </c>
      <c r="ABS44">
        <v>106.78</v>
      </c>
      <c r="ABT44">
        <v>101.83</v>
      </c>
      <c r="ABU44">
        <v>97.7</v>
      </c>
      <c r="ABV44">
        <v>97.57</v>
      </c>
      <c r="ABW44">
        <v>101.06</v>
      </c>
      <c r="ABX44">
        <v>98.13</v>
      </c>
      <c r="ABY44">
        <v>96.55</v>
      </c>
      <c r="ABZ44">
        <v>97.39</v>
      </c>
      <c r="ACA44">
        <v>90.48</v>
      </c>
      <c r="ACB44">
        <v>90.16</v>
      </c>
      <c r="ACC44">
        <v>91.32</v>
      </c>
      <c r="ACD44">
        <v>93.52</v>
      </c>
      <c r="ACE44">
        <v>92.67</v>
      </c>
      <c r="ACF44">
        <v>94.26</v>
      </c>
      <c r="ACG44">
        <v>95.19</v>
      </c>
      <c r="ACH44">
        <v>95.12</v>
      </c>
      <c r="ACI44">
        <v>93.65</v>
      </c>
      <c r="ACJ44">
        <v>92.14</v>
      </c>
      <c r="ACK44">
        <v>95.15</v>
      </c>
      <c r="ACL44">
        <v>95.3</v>
      </c>
      <c r="ACM44">
        <v>91.96</v>
      </c>
      <c r="ACN44">
        <v>93.33</v>
      </c>
      <c r="ACO44">
        <v>93.98</v>
      </c>
      <c r="ACP44">
        <v>98.59</v>
      </c>
      <c r="ACQ44">
        <v>96.07</v>
      </c>
      <c r="ACR44">
        <v>95.93</v>
      </c>
      <c r="ACS44">
        <v>95.77</v>
      </c>
      <c r="ACT44">
        <v>97.08</v>
      </c>
      <c r="ACU44">
        <v>98.48</v>
      </c>
      <c r="ACV44">
        <v>98.93</v>
      </c>
      <c r="ACW44">
        <v>99.44</v>
      </c>
      <c r="ACX44">
        <v>98.11</v>
      </c>
      <c r="ACY44">
        <v>100.43</v>
      </c>
      <c r="ACZ44">
        <v>102.22</v>
      </c>
      <c r="ADA44">
        <v>99.89</v>
      </c>
      <c r="ADB44">
        <v>98.9</v>
      </c>
      <c r="ADC44">
        <v>101.25</v>
      </c>
      <c r="ADD44">
        <v>99.35</v>
      </c>
      <c r="ADE44">
        <v>98.55</v>
      </c>
      <c r="ADF44">
        <v>98.64</v>
      </c>
      <c r="ADG44">
        <v>96.11</v>
      </c>
      <c r="ADH44">
        <v>95.94</v>
      </c>
      <c r="ADI44">
        <v>93.76</v>
      </c>
      <c r="ADJ44">
        <v>94.34</v>
      </c>
      <c r="ADK44">
        <v>91.59</v>
      </c>
      <c r="ADL44">
        <v>92.4</v>
      </c>
      <c r="ADM44">
        <v>90.02</v>
      </c>
      <c r="ADN44">
        <v>89.4</v>
      </c>
      <c r="ADO44">
        <v>93.54</v>
      </c>
      <c r="ADP44">
        <v>91.36</v>
      </c>
      <c r="ADQ44">
        <v>92.32</v>
      </c>
      <c r="ADR44">
        <v>94.82</v>
      </c>
      <c r="ADS44">
        <v>96.6</v>
      </c>
      <c r="ADT44">
        <v>96.68</v>
      </c>
      <c r="ADU44">
        <v>96.25</v>
      </c>
      <c r="ADV44">
        <v>98</v>
      </c>
      <c r="ADW44">
        <v>97.35</v>
      </c>
      <c r="ADX44">
        <v>98.82</v>
      </c>
      <c r="ADY44">
        <v>98.89</v>
      </c>
      <c r="ADZ44">
        <v>99.14</v>
      </c>
      <c r="AEA44">
        <v>96.64</v>
      </c>
      <c r="AEB44">
        <v>97.27</v>
      </c>
      <c r="AEC44">
        <v>96.69</v>
      </c>
      <c r="AED44">
        <v>98.08</v>
      </c>
      <c r="AEE44">
        <v>96.24</v>
      </c>
      <c r="AEF44">
        <v>95.99</v>
      </c>
      <c r="AEG44">
        <v>94.34</v>
      </c>
      <c r="AEH44">
        <v>96.87</v>
      </c>
      <c r="AEI44">
        <v>96.33</v>
      </c>
      <c r="AEJ44">
        <v>98.9</v>
      </c>
      <c r="AEK44">
        <v>98.23</v>
      </c>
      <c r="AEL44">
        <v>96.06</v>
      </c>
      <c r="AEM44">
        <v>96.44</v>
      </c>
      <c r="AEN44">
        <v>97.18</v>
      </c>
      <c r="AEO44">
        <v>97.8</v>
      </c>
      <c r="AEP44">
        <v>97.56</v>
      </c>
      <c r="AEQ44">
        <v>97.34</v>
      </c>
      <c r="AER44">
        <v>97.57</v>
      </c>
      <c r="AES44">
        <v>97.67</v>
      </c>
      <c r="AET44">
        <v>99.1</v>
      </c>
      <c r="AEU44">
        <v>100.83</v>
      </c>
      <c r="AEV44">
        <v>101.33</v>
      </c>
      <c r="AEW44">
        <v>99.14</v>
      </c>
      <c r="AEX44">
        <v>97.04</v>
      </c>
      <c r="AEY44">
        <v>98.61</v>
      </c>
      <c r="AEZ44">
        <v>98.1</v>
      </c>
      <c r="AFA44">
        <v>97.14</v>
      </c>
      <c r="AFB44">
        <v>98.34</v>
      </c>
      <c r="AFC44">
        <v>96.59</v>
      </c>
      <c r="AFD44">
        <v>95.95</v>
      </c>
      <c r="AFE44">
        <v>93.15</v>
      </c>
      <c r="AFF44">
        <v>95.07</v>
      </c>
      <c r="AFG44">
        <v>95.39</v>
      </c>
      <c r="AFH44">
        <v>96.04</v>
      </c>
      <c r="AFI44">
        <v>96.18</v>
      </c>
      <c r="AFJ44">
        <v>95.23</v>
      </c>
      <c r="AFK44">
        <v>93.87</v>
      </c>
      <c r="AFL44">
        <v>96.34</v>
      </c>
      <c r="AFM44">
        <v>97.07</v>
      </c>
      <c r="AFN44">
        <v>93.01</v>
      </c>
      <c r="AFO44">
        <v>93.97</v>
      </c>
      <c r="AFP44">
        <v>95.4</v>
      </c>
      <c r="AFQ44">
        <v>96.14</v>
      </c>
      <c r="AFR44">
        <v>95.39</v>
      </c>
      <c r="AFS44">
        <v>96.74</v>
      </c>
      <c r="AFT44">
        <v>96.96</v>
      </c>
      <c r="AFU44">
        <v>96.58</v>
      </c>
      <c r="AFV44">
        <v>97.97</v>
      </c>
      <c r="AFW44">
        <v>98.01</v>
      </c>
      <c r="AFX44">
        <v>97.92</v>
      </c>
      <c r="AFY44">
        <v>98.48</v>
      </c>
      <c r="AFZ44">
        <v>97.77</v>
      </c>
      <c r="AGA44">
        <v>97.17</v>
      </c>
      <c r="AGB44">
        <v>96.72</v>
      </c>
      <c r="AGC44">
        <v>98.11</v>
      </c>
      <c r="AGD44">
        <v>99.22</v>
      </c>
      <c r="AGE44">
        <v>99.37</v>
      </c>
      <c r="AGF44">
        <v>98.02</v>
      </c>
      <c r="AGG44">
        <v>98.15</v>
      </c>
      <c r="AGH44">
        <v>98.21</v>
      </c>
      <c r="AGI44">
        <v>100.21</v>
      </c>
      <c r="AGJ44">
        <v>101.5</v>
      </c>
      <c r="AGK44">
        <v>102.2</v>
      </c>
      <c r="AGL44">
        <v>103.18</v>
      </c>
      <c r="AGM44">
        <v>101.9</v>
      </c>
      <c r="AGN44">
        <v>103.02</v>
      </c>
      <c r="AGO44">
        <v>102.96</v>
      </c>
      <c r="AGP44">
        <v>99.66</v>
      </c>
      <c r="AGQ44">
        <v>99.93</v>
      </c>
      <c r="AGR44">
        <v>99.84</v>
      </c>
      <c r="AGS44">
        <v>100.62</v>
      </c>
      <c r="AGT44">
        <v>99.35</v>
      </c>
      <c r="AGU44">
        <v>101.84</v>
      </c>
      <c r="AGV44">
        <v>102.05</v>
      </c>
      <c r="AGW44">
        <v>102.26</v>
      </c>
      <c r="AGX44">
        <v>102.15</v>
      </c>
      <c r="AGY44">
        <v>101.81</v>
      </c>
      <c r="AGZ44">
        <v>102.09</v>
      </c>
      <c r="AHA44">
        <v>100.78</v>
      </c>
      <c r="AHB44">
        <v>101.95</v>
      </c>
      <c r="AHC44">
        <v>101.5</v>
      </c>
      <c r="AHD44">
        <v>101.84</v>
      </c>
      <c r="AHE44">
        <v>102.75</v>
      </c>
      <c r="AHF44">
        <v>102.66</v>
      </c>
      <c r="AHG44">
        <v>101.73</v>
      </c>
      <c r="AHH44">
        <v>101.4</v>
      </c>
      <c r="AHI44">
        <v>103.08</v>
      </c>
      <c r="AHJ44">
        <v>103.89</v>
      </c>
      <c r="AHK44">
        <v>103.2</v>
      </c>
      <c r="AHL44">
        <v>102.83</v>
      </c>
      <c r="AHM44">
        <v>105.51</v>
      </c>
      <c r="AHN44">
        <v>108.29</v>
      </c>
      <c r="AHO44">
        <v>107.68</v>
      </c>
      <c r="AHP44">
        <v>106.54</v>
      </c>
      <c r="AHQ44">
        <v>105.86</v>
      </c>
      <c r="AHR44">
        <v>104.84</v>
      </c>
      <c r="AHS44">
        <v>106.29</v>
      </c>
      <c r="AHT44">
        <v>105.09</v>
      </c>
      <c r="AHU44">
        <v>105</v>
      </c>
      <c r="AHV44">
        <v>104.24</v>
      </c>
      <c r="AHW44">
        <v>103.78</v>
      </c>
      <c r="AHX44">
        <v>103.97</v>
      </c>
      <c r="AHY44">
        <v>102.64</v>
      </c>
      <c r="AHZ44">
        <v>100.63</v>
      </c>
      <c r="AIA44">
        <v>100.93</v>
      </c>
      <c r="AIB44">
        <v>99.85</v>
      </c>
      <c r="AIC44">
        <v>95.14</v>
      </c>
      <c r="AID44">
        <v>93.36</v>
      </c>
      <c r="AIE44">
        <v>89.14</v>
      </c>
      <c r="AIF44">
        <v>89.21</v>
      </c>
      <c r="AIG44">
        <v>89.29</v>
      </c>
      <c r="AIH44">
        <v>87.3</v>
      </c>
      <c r="AII44">
        <v>82.87</v>
      </c>
      <c r="AIJ44">
        <v>83.53</v>
      </c>
      <c r="AIK44">
        <v>73.650000000000006</v>
      </c>
      <c r="AIL44">
        <v>73.099999999999994</v>
      </c>
      <c r="AIM44">
        <v>66.06</v>
      </c>
      <c r="AIN44">
        <v>65.48</v>
      </c>
      <c r="AIO44">
        <v>64.180000000000007</v>
      </c>
      <c r="AIP44">
        <v>61.89</v>
      </c>
      <c r="AIQ44">
        <v>56.97</v>
      </c>
      <c r="AIR44">
        <v>55.92</v>
      </c>
      <c r="AIS44">
        <v>54.28</v>
      </c>
      <c r="AIT44">
        <v>58.06</v>
      </c>
      <c r="AIU44">
        <v>62.55</v>
      </c>
      <c r="AIV44">
        <v>64.81</v>
      </c>
      <c r="AIW44">
        <v>63.11</v>
      </c>
      <c r="AIX44">
        <v>65.63</v>
      </c>
      <c r="AIY44">
        <v>62.6</v>
      </c>
      <c r="AIZ44">
        <v>57.67</v>
      </c>
      <c r="AJA44">
        <v>58.17</v>
      </c>
      <c r="AJB44">
        <v>58.84</v>
      </c>
      <c r="AJC44">
        <v>57.83</v>
      </c>
      <c r="AJD44">
        <v>60.49</v>
      </c>
      <c r="AJE44">
        <v>64.92</v>
      </c>
      <c r="AJF44">
        <v>66.59</v>
      </c>
      <c r="AJG44">
        <v>67.790000000000006</v>
      </c>
      <c r="AJH44">
        <v>66.72</v>
      </c>
      <c r="AJI44">
        <v>67.290000000000006</v>
      </c>
      <c r="AJJ44">
        <v>65.930000000000007</v>
      </c>
      <c r="AJK44">
        <v>66.14</v>
      </c>
      <c r="AJL44">
        <v>64</v>
      </c>
      <c r="AJM44">
        <v>64.64</v>
      </c>
      <c r="AJN44">
        <v>63.02</v>
      </c>
      <c r="AJO44">
        <v>63.26</v>
      </c>
      <c r="AJP44">
        <v>60.32</v>
      </c>
      <c r="AJQ44">
        <v>58.73</v>
      </c>
      <c r="AJR44" t="s">
        <v>119</v>
      </c>
      <c r="AJS44" t="s">
        <v>119</v>
      </c>
      <c r="AJT44" t="s">
        <v>119</v>
      </c>
      <c r="AJU44" t="s">
        <v>119</v>
      </c>
      <c r="AJV44" t="s">
        <v>119</v>
      </c>
      <c r="AJW44" t="s">
        <v>119</v>
      </c>
      <c r="AJX44" t="s">
        <v>119</v>
      </c>
      <c r="AJY44" t="s">
        <v>119</v>
      </c>
      <c r="AJZ44" t="s">
        <v>119</v>
      </c>
      <c r="AKA44" t="s">
        <v>119</v>
      </c>
      <c r="AKB44" t="s">
        <v>119</v>
      </c>
      <c r="AKC44" t="s">
        <v>119</v>
      </c>
      <c r="AKD44" t="s">
        <v>119</v>
      </c>
      <c r="AKE44" t="s">
        <v>119</v>
      </c>
      <c r="AKF44" t="s">
        <v>119</v>
      </c>
      <c r="AKG44" t="s">
        <v>119</v>
      </c>
      <c r="AKH44" t="s">
        <v>119</v>
      </c>
      <c r="AKI44" t="s">
        <v>119</v>
      </c>
      <c r="AKJ44" t="s">
        <v>119</v>
      </c>
      <c r="AKK44" t="s">
        <v>119</v>
      </c>
      <c r="AKL44" t="s">
        <v>119</v>
      </c>
      <c r="AKM44" t="s">
        <v>119</v>
      </c>
      <c r="AKN44" t="s">
        <v>119</v>
      </c>
      <c r="AKO44" t="s">
        <v>119</v>
      </c>
      <c r="AKP44" t="s">
        <v>119</v>
      </c>
      <c r="AKQ44" t="s">
        <v>119</v>
      </c>
      <c r="AKR44" t="s">
        <v>119</v>
      </c>
      <c r="AKS44" t="s">
        <v>119</v>
      </c>
      <c r="AKT44" t="s">
        <v>119</v>
      </c>
      <c r="AKU44" t="s">
        <v>119</v>
      </c>
      <c r="AKV44" t="s">
        <v>119</v>
      </c>
      <c r="AKW44" t="s">
        <v>119</v>
      </c>
      <c r="AKX44" t="s">
        <v>119</v>
      </c>
      <c r="AKY44" t="s">
        <v>119</v>
      </c>
      <c r="AKZ44" t="s">
        <v>119</v>
      </c>
      <c r="ALA44" t="s">
        <v>119</v>
      </c>
      <c r="ALB44" t="s">
        <v>119</v>
      </c>
      <c r="ALC44" t="s">
        <v>119</v>
      </c>
      <c r="ALD44" t="s">
        <v>119</v>
      </c>
      <c r="ALE44" t="s">
        <v>119</v>
      </c>
      <c r="ALF44" t="s">
        <v>119</v>
      </c>
      <c r="ALG44" t="s">
        <v>119</v>
      </c>
      <c r="ALH44" t="s">
        <v>119</v>
      </c>
      <c r="ALI44" t="s">
        <v>119</v>
      </c>
      <c r="ALJ44" t="s">
        <v>119</v>
      </c>
      <c r="ALK44" t="s">
        <v>119</v>
      </c>
      <c r="ALL44" t="s">
        <v>119</v>
      </c>
      <c r="ALM44" t="s">
        <v>119</v>
      </c>
      <c r="ALN44" t="s">
        <v>119</v>
      </c>
      <c r="ALO44" t="s">
        <v>119</v>
      </c>
      <c r="ALP44" t="s">
        <v>119</v>
      </c>
      <c r="ALQ44" t="s">
        <v>119</v>
      </c>
      <c r="ALR44" t="s">
        <v>119</v>
      </c>
      <c r="ALS44" t="s">
        <v>119</v>
      </c>
      <c r="ALT44" t="s">
        <v>119</v>
      </c>
      <c r="ALU44" t="s">
        <v>119</v>
      </c>
      <c r="ALV44" t="s">
        <v>119</v>
      </c>
      <c r="ALW44" t="s">
        <v>119</v>
      </c>
      <c r="ALX44" t="s">
        <v>119</v>
      </c>
      <c r="ALY44" t="s">
        <v>119</v>
      </c>
      <c r="ALZ44" t="s">
        <v>119</v>
      </c>
      <c r="AMA44" t="s">
        <v>119</v>
      </c>
      <c r="AMB44" t="s">
        <v>119</v>
      </c>
      <c r="AMC44" t="s">
        <v>119</v>
      </c>
      <c r="AMD44" t="s">
        <v>119</v>
      </c>
      <c r="AME44" t="s">
        <v>119</v>
      </c>
      <c r="AMF44" t="s">
        <v>119</v>
      </c>
      <c r="AMG44" t="s">
        <v>119</v>
      </c>
      <c r="AMH44" t="s">
        <v>119</v>
      </c>
      <c r="AMI44" t="s">
        <v>119</v>
      </c>
      <c r="AMJ44" t="s">
        <v>119</v>
      </c>
      <c r="AMK44" t="s">
        <v>119</v>
      </c>
      <c r="AML44" t="s">
        <v>119</v>
      </c>
      <c r="AMM44" t="s">
        <v>119</v>
      </c>
      <c r="AMN44" t="s">
        <v>119</v>
      </c>
      <c r="AMO44" t="s">
        <v>119</v>
      </c>
      <c r="AMP44" t="s">
        <v>119</v>
      </c>
      <c r="AMQ44" t="s">
        <v>119</v>
      </c>
      <c r="AMR44" t="s">
        <v>119</v>
      </c>
      <c r="AMS44" t="s">
        <v>119</v>
      </c>
      <c r="AMT44" t="s">
        <v>119</v>
      </c>
      <c r="AMU44" t="s">
        <v>119</v>
      </c>
      <c r="AMV44" t="s">
        <v>119</v>
      </c>
      <c r="AMW44" t="s">
        <v>119</v>
      </c>
      <c r="AMX44" t="s">
        <v>119</v>
      </c>
      <c r="AMY44" t="s">
        <v>119</v>
      </c>
      <c r="AMZ44" t="s">
        <v>119</v>
      </c>
      <c r="ANA44" t="s">
        <v>119</v>
      </c>
      <c r="ANB44" t="s">
        <v>119</v>
      </c>
      <c r="ANC44" t="s">
        <v>119</v>
      </c>
      <c r="AND44" t="s">
        <v>119</v>
      </c>
      <c r="ANE44" t="s">
        <v>119</v>
      </c>
      <c r="ANF44" t="s">
        <v>119</v>
      </c>
    </row>
    <row r="45" spans="1:1046" x14ac:dyDescent="0.25">
      <c r="A45" t="s">
        <v>982</v>
      </c>
      <c r="B45" t="s">
        <v>119</v>
      </c>
      <c r="C45" t="s">
        <v>119</v>
      </c>
      <c r="D45" t="s">
        <v>119</v>
      </c>
      <c r="E45" t="s">
        <v>119</v>
      </c>
      <c r="F45" t="s">
        <v>119</v>
      </c>
      <c r="G45" t="s">
        <v>119</v>
      </c>
      <c r="H45" t="s">
        <v>119</v>
      </c>
      <c r="I45" t="s">
        <v>119</v>
      </c>
      <c r="J45" t="s">
        <v>119</v>
      </c>
      <c r="K45" t="s">
        <v>119</v>
      </c>
      <c r="L45" t="s">
        <v>119</v>
      </c>
      <c r="M45" t="s">
        <v>119</v>
      </c>
      <c r="N45" t="s">
        <v>119</v>
      </c>
      <c r="O45" t="s">
        <v>119</v>
      </c>
      <c r="P45" t="s">
        <v>119</v>
      </c>
      <c r="Q45" t="s">
        <v>119</v>
      </c>
      <c r="R45" t="s">
        <v>119</v>
      </c>
      <c r="S45" t="s">
        <v>119</v>
      </c>
      <c r="T45" t="s">
        <v>119</v>
      </c>
      <c r="U45" t="s">
        <v>119</v>
      </c>
      <c r="V45" t="s">
        <v>119</v>
      </c>
      <c r="W45" t="s">
        <v>119</v>
      </c>
      <c r="X45" t="s">
        <v>119</v>
      </c>
      <c r="Y45" t="s">
        <v>119</v>
      </c>
      <c r="Z45" t="s">
        <v>119</v>
      </c>
      <c r="AA45" t="s">
        <v>119</v>
      </c>
      <c r="AB45" t="s">
        <v>119</v>
      </c>
      <c r="AC45" t="s">
        <v>119</v>
      </c>
      <c r="AD45" t="s">
        <v>119</v>
      </c>
      <c r="AE45" t="s">
        <v>119</v>
      </c>
      <c r="AF45" t="s">
        <v>119</v>
      </c>
      <c r="AG45" t="s">
        <v>119</v>
      </c>
      <c r="AH45" t="s">
        <v>119</v>
      </c>
      <c r="AI45" t="s">
        <v>119</v>
      </c>
      <c r="AJ45" t="s">
        <v>119</v>
      </c>
      <c r="AK45" t="s">
        <v>119</v>
      </c>
      <c r="AL45" t="s">
        <v>119</v>
      </c>
      <c r="AM45" t="s">
        <v>119</v>
      </c>
      <c r="AN45" t="s">
        <v>119</v>
      </c>
      <c r="AO45" t="s">
        <v>119</v>
      </c>
      <c r="AP45" t="s">
        <v>119</v>
      </c>
      <c r="AQ45" t="s">
        <v>119</v>
      </c>
      <c r="AR45" t="s">
        <v>119</v>
      </c>
      <c r="AS45" t="s">
        <v>119</v>
      </c>
      <c r="AT45" t="s">
        <v>119</v>
      </c>
      <c r="AU45" t="s">
        <v>119</v>
      </c>
      <c r="AV45" t="s">
        <v>119</v>
      </c>
      <c r="AW45" t="s">
        <v>119</v>
      </c>
      <c r="AX45" t="s">
        <v>119</v>
      </c>
      <c r="AY45" t="s">
        <v>119</v>
      </c>
      <c r="AZ45" t="s">
        <v>119</v>
      </c>
      <c r="BA45" t="s">
        <v>119</v>
      </c>
      <c r="BB45" t="s">
        <v>119</v>
      </c>
      <c r="BC45" t="s">
        <v>119</v>
      </c>
      <c r="BD45" t="s">
        <v>119</v>
      </c>
      <c r="BE45" t="s">
        <v>119</v>
      </c>
      <c r="BF45" t="s">
        <v>119</v>
      </c>
      <c r="BG45" t="s">
        <v>119</v>
      </c>
      <c r="BH45" t="s">
        <v>119</v>
      </c>
      <c r="BI45" t="s">
        <v>119</v>
      </c>
      <c r="BJ45" t="s">
        <v>119</v>
      </c>
      <c r="BK45" t="s">
        <v>119</v>
      </c>
      <c r="BL45" t="s">
        <v>119</v>
      </c>
      <c r="BM45" t="s">
        <v>119</v>
      </c>
      <c r="BN45" t="s">
        <v>119</v>
      </c>
      <c r="BO45" t="s">
        <v>119</v>
      </c>
      <c r="BP45" t="s">
        <v>119</v>
      </c>
      <c r="BQ45" t="s">
        <v>119</v>
      </c>
      <c r="BR45" t="s">
        <v>119</v>
      </c>
      <c r="BS45" t="s">
        <v>119</v>
      </c>
      <c r="BT45" t="s">
        <v>119</v>
      </c>
      <c r="BU45" t="s">
        <v>119</v>
      </c>
      <c r="BV45" t="s">
        <v>119</v>
      </c>
      <c r="BW45" t="s">
        <v>119</v>
      </c>
      <c r="BX45" t="s">
        <v>119</v>
      </c>
      <c r="BY45" t="s">
        <v>119</v>
      </c>
      <c r="BZ45" t="s">
        <v>119</v>
      </c>
      <c r="CA45" t="s">
        <v>119</v>
      </c>
      <c r="CB45" t="s">
        <v>119</v>
      </c>
      <c r="CC45" t="s">
        <v>119</v>
      </c>
      <c r="CD45" t="s">
        <v>119</v>
      </c>
      <c r="CE45" t="s">
        <v>119</v>
      </c>
      <c r="CF45" t="s">
        <v>119</v>
      </c>
      <c r="CG45" t="s">
        <v>119</v>
      </c>
      <c r="CH45" t="s">
        <v>119</v>
      </c>
      <c r="CI45" t="s">
        <v>119</v>
      </c>
      <c r="CJ45" t="s">
        <v>119</v>
      </c>
      <c r="CK45" t="s">
        <v>119</v>
      </c>
      <c r="CL45" t="s">
        <v>119</v>
      </c>
      <c r="CM45" t="s">
        <v>119</v>
      </c>
      <c r="CN45" t="s">
        <v>119</v>
      </c>
      <c r="CO45" t="s">
        <v>119</v>
      </c>
      <c r="CP45" t="s">
        <v>119</v>
      </c>
      <c r="CQ45" t="s">
        <v>119</v>
      </c>
      <c r="CR45" t="s">
        <v>119</v>
      </c>
      <c r="CS45" t="s">
        <v>119</v>
      </c>
      <c r="CT45" t="s">
        <v>119</v>
      </c>
      <c r="CU45" t="s">
        <v>119</v>
      </c>
      <c r="CV45" t="s">
        <v>119</v>
      </c>
      <c r="CW45" t="s">
        <v>119</v>
      </c>
      <c r="CX45" t="s">
        <v>119</v>
      </c>
      <c r="CY45" t="s">
        <v>119</v>
      </c>
      <c r="CZ45" t="s">
        <v>119</v>
      </c>
      <c r="DA45" t="s">
        <v>119</v>
      </c>
      <c r="DB45" t="s">
        <v>119</v>
      </c>
      <c r="DC45" t="s">
        <v>119</v>
      </c>
      <c r="DD45" t="s">
        <v>119</v>
      </c>
      <c r="DE45" t="s">
        <v>119</v>
      </c>
      <c r="DF45" t="s">
        <v>119</v>
      </c>
      <c r="DG45" t="s">
        <v>119</v>
      </c>
      <c r="DH45" t="s">
        <v>119</v>
      </c>
      <c r="DI45" t="s">
        <v>119</v>
      </c>
      <c r="DJ45" t="s">
        <v>119</v>
      </c>
      <c r="DK45" t="s">
        <v>119</v>
      </c>
      <c r="DL45" t="s">
        <v>119</v>
      </c>
      <c r="DM45" t="s">
        <v>119</v>
      </c>
      <c r="DN45" t="s">
        <v>119</v>
      </c>
      <c r="DO45" t="s">
        <v>119</v>
      </c>
      <c r="DP45" t="s">
        <v>119</v>
      </c>
      <c r="DQ45" t="s">
        <v>119</v>
      </c>
      <c r="DR45" t="s">
        <v>119</v>
      </c>
      <c r="DS45" t="s">
        <v>119</v>
      </c>
      <c r="DT45" t="s">
        <v>119</v>
      </c>
      <c r="DU45" t="s">
        <v>119</v>
      </c>
      <c r="DV45" t="s">
        <v>119</v>
      </c>
      <c r="DW45" t="s">
        <v>119</v>
      </c>
      <c r="DX45" t="s">
        <v>119</v>
      </c>
      <c r="DY45" t="s">
        <v>119</v>
      </c>
      <c r="DZ45" t="s">
        <v>119</v>
      </c>
      <c r="EA45" t="s">
        <v>119</v>
      </c>
      <c r="EB45" t="s">
        <v>119</v>
      </c>
      <c r="EC45" t="s">
        <v>119</v>
      </c>
      <c r="ED45" t="s">
        <v>119</v>
      </c>
      <c r="EE45" t="s">
        <v>119</v>
      </c>
      <c r="EF45" t="s">
        <v>119</v>
      </c>
      <c r="EG45" t="s">
        <v>119</v>
      </c>
      <c r="EH45" t="s">
        <v>119</v>
      </c>
      <c r="EI45" t="s">
        <v>119</v>
      </c>
      <c r="EJ45" t="s">
        <v>119</v>
      </c>
      <c r="EK45" t="s">
        <v>119</v>
      </c>
      <c r="EL45" t="s">
        <v>119</v>
      </c>
      <c r="EM45" t="s">
        <v>119</v>
      </c>
      <c r="EN45" t="s">
        <v>119</v>
      </c>
      <c r="EO45" t="s">
        <v>119</v>
      </c>
      <c r="EP45" t="s">
        <v>119</v>
      </c>
      <c r="EQ45" t="s">
        <v>119</v>
      </c>
      <c r="ER45" t="s">
        <v>119</v>
      </c>
      <c r="ES45" t="s">
        <v>119</v>
      </c>
      <c r="ET45" t="s">
        <v>119</v>
      </c>
      <c r="EU45" t="s">
        <v>119</v>
      </c>
      <c r="EV45" t="s">
        <v>119</v>
      </c>
      <c r="EW45" t="s">
        <v>119</v>
      </c>
      <c r="EX45" t="s">
        <v>119</v>
      </c>
      <c r="EY45" t="s">
        <v>119</v>
      </c>
      <c r="EZ45" t="s">
        <v>119</v>
      </c>
      <c r="FA45" t="s">
        <v>119</v>
      </c>
      <c r="FB45" t="s">
        <v>119</v>
      </c>
      <c r="FC45" t="s">
        <v>119</v>
      </c>
      <c r="FD45" t="s">
        <v>119</v>
      </c>
      <c r="FE45" t="s">
        <v>119</v>
      </c>
      <c r="FF45" t="s">
        <v>119</v>
      </c>
      <c r="FG45" t="s">
        <v>119</v>
      </c>
      <c r="FH45" t="s">
        <v>119</v>
      </c>
      <c r="FI45" t="s">
        <v>119</v>
      </c>
      <c r="FJ45" t="s">
        <v>119</v>
      </c>
      <c r="FK45" t="s">
        <v>119</v>
      </c>
      <c r="FL45" t="s">
        <v>119</v>
      </c>
      <c r="FM45" t="s">
        <v>119</v>
      </c>
      <c r="FN45" t="s">
        <v>119</v>
      </c>
      <c r="FO45" t="s">
        <v>119</v>
      </c>
      <c r="FP45" t="s">
        <v>119</v>
      </c>
      <c r="FQ45" t="s">
        <v>119</v>
      </c>
      <c r="FR45" t="s">
        <v>119</v>
      </c>
      <c r="FS45" t="s">
        <v>119</v>
      </c>
      <c r="FT45" t="s">
        <v>119</v>
      </c>
      <c r="FU45" t="s">
        <v>119</v>
      </c>
      <c r="FV45" t="s">
        <v>119</v>
      </c>
      <c r="FW45" t="s">
        <v>119</v>
      </c>
      <c r="FX45" t="s">
        <v>119</v>
      </c>
      <c r="FY45" t="s">
        <v>119</v>
      </c>
      <c r="FZ45" t="s">
        <v>119</v>
      </c>
      <c r="GA45" t="s">
        <v>119</v>
      </c>
      <c r="GB45" t="s">
        <v>119</v>
      </c>
      <c r="GC45" t="s">
        <v>119</v>
      </c>
      <c r="GD45" t="s">
        <v>119</v>
      </c>
      <c r="GE45" t="s">
        <v>119</v>
      </c>
      <c r="GF45" t="s">
        <v>119</v>
      </c>
      <c r="GG45" t="s">
        <v>119</v>
      </c>
      <c r="GH45" t="s">
        <v>119</v>
      </c>
      <c r="GI45" t="s">
        <v>119</v>
      </c>
      <c r="GJ45" t="s">
        <v>119</v>
      </c>
      <c r="GK45" t="s">
        <v>119</v>
      </c>
      <c r="GL45" t="s">
        <v>119</v>
      </c>
      <c r="GM45" t="s">
        <v>119</v>
      </c>
      <c r="GN45" t="s">
        <v>119</v>
      </c>
      <c r="GO45" t="s">
        <v>119</v>
      </c>
      <c r="GP45" t="s">
        <v>119</v>
      </c>
      <c r="GQ45" t="s">
        <v>119</v>
      </c>
      <c r="GR45" t="s">
        <v>119</v>
      </c>
      <c r="GS45" t="s">
        <v>119</v>
      </c>
      <c r="GT45" t="s">
        <v>119</v>
      </c>
      <c r="GU45" t="s">
        <v>119</v>
      </c>
      <c r="GV45" t="s">
        <v>119</v>
      </c>
      <c r="GW45" t="s">
        <v>119</v>
      </c>
      <c r="GX45" t="s">
        <v>119</v>
      </c>
      <c r="GY45" t="s">
        <v>119</v>
      </c>
      <c r="GZ45" t="s">
        <v>119</v>
      </c>
      <c r="HA45" t="s">
        <v>119</v>
      </c>
      <c r="HB45" t="s">
        <v>119</v>
      </c>
      <c r="HC45" t="s">
        <v>119</v>
      </c>
      <c r="HD45" t="s">
        <v>119</v>
      </c>
      <c r="HE45" t="s">
        <v>119</v>
      </c>
      <c r="HF45" t="s">
        <v>119</v>
      </c>
      <c r="HG45" t="s">
        <v>119</v>
      </c>
      <c r="HH45" t="s">
        <v>119</v>
      </c>
      <c r="HI45" t="s">
        <v>119</v>
      </c>
      <c r="HJ45" t="s">
        <v>119</v>
      </c>
      <c r="HK45" t="s">
        <v>119</v>
      </c>
      <c r="HL45" t="s">
        <v>119</v>
      </c>
      <c r="HM45" t="s">
        <v>119</v>
      </c>
      <c r="HN45" t="s">
        <v>119</v>
      </c>
      <c r="HO45" t="s">
        <v>119</v>
      </c>
      <c r="HP45" t="s">
        <v>119</v>
      </c>
      <c r="HQ45" t="s">
        <v>119</v>
      </c>
      <c r="HR45" t="s">
        <v>119</v>
      </c>
      <c r="HS45" t="s">
        <v>119</v>
      </c>
      <c r="HT45" t="s">
        <v>119</v>
      </c>
      <c r="HU45" t="s">
        <v>119</v>
      </c>
      <c r="HV45" t="s">
        <v>119</v>
      </c>
      <c r="HW45" t="s">
        <v>119</v>
      </c>
      <c r="HX45" t="s">
        <v>119</v>
      </c>
      <c r="HY45" t="s">
        <v>119</v>
      </c>
      <c r="HZ45" t="s">
        <v>119</v>
      </c>
      <c r="IA45" t="s">
        <v>119</v>
      </c>
      <c r="IB45" t="s">
        <v>119</v>
      </c>
      <c r="IC45" t="s">
        <v>119</v>
      </c>
      <c r="ID45" t="s">
        <v>119</v>
      </c>
      <c r="IE45" t="s">
        <v>119</v>
      </c>
      <c r="IF45" t="s">
        <v>119</v>
      </c>
      <c r="IG45" t="s">
        <v>119</v>
      </c>
      <c r="IH45" t="s">
        <v>119</v>
      </c>
      <c r="II45" t="s">
        <v>119</v>
      </c>
      <c r="IJ45" t="s">
        <v>119</v>
      </c>
      <c r="IK45" t="s">
        <v>119</v>
      </c>
      <c r="IL45" t="s">
        <v>119</v>
      </c>
      <c r="IM45" t="s">
        <v>119</v>
      </c>
      <c r="IN45" t="s">
        <v>119</v>
      </c>
      <c r="IO45" t="s">
        <v>119</v>
      </c>
      <c r="IP45" t="s">
        <v>119</v>
      </c>
      <c r="IQ45" t="s">
        <v>119</v>
      </c>
      <c r="IR45" t="s">
        <v>119</v>
      </c>
      <c r="IS45" t="s">
        <v>119</v>
      </c>
      <c r="IT45" t="s">
        <v>119</v>
      </c>
      <c r="IU45" t="s">
        <v>119</v>
      </c>
      <c r="IV45" t="s">
        <v>119</v>
      </c>
      <c r="IW45" t="s">
        <v>119</v>
      </c>
      <c r="IX45" t="s">
        <v>119</v>
      </c>
      <c r="IY45" t="s">
        <v>119</v>
      </c>
      <c r="IZ45" t="s">
        <v>119</v>
      </c>
      <c r="JA45" t="s">
        <v>119</v>
      </c>
      <c r="JB45" t="s">
        <v>119</v>
      </c>
      <c r="JC45" t="s">
        <v>119</v>
      </c>
      <c r="JD45" t="s">
        <v>119</v>
      </c>
      <c r="JE45" t="s">
        <v>119</v>
      </c>
      <c r="JF45" t="s">
        <v>119</v>
      </c>
      <c r="JG45" t="s">
        <v>119</v>
      </c>
      <c r="JH45" t="s">
        <v>119</v>
      </c>
      <c r="JI45" t="s">
        <v>119</v>
      </c>
      <c r="JJ45" t="s">
        <v>119</v>
      </c>
      <c r="JK45" t="s">
        <v>119</v>
      </c>
      <c r="JL45" t="s">
        <v>119</v>
      </c>
      <c r="JM45" t="s">
        <v>119</v>
      </c>
      <c r="JN45" t="s">
        <v>119</v>
      </c>
      <c r="JO45" t="s">
        <v>119</v>
      </c>
      <c r="JP45" t="s">
        <v>119</v>
      </c>
      <c r="JQ45" t="s">
        <v>119</v>
      </c>
      <c r="JR45" t="s">
        <v>119</v>
      </c>
      <c r="JS45" t="s">
        <v>119</v>
      </c>
      <c r="JT45" t="s">
        <v>119</v>
      </c>
      <c r="JU45" t="s">
        <v>119</v>
      </c>
      <c r="JV45" t="s">
        <v>119</v>
      </c>
      <c r="JW45" t="s">
        <v>119</v>
      </c>
      <c r="JX45" t="s">
        <v>119</v>
      </c>
      <c r="JY45" t="s">
        <v>119</v>
      </c>
      <c r="JZ45" t="s">
        <v>119</v>
      </c>
      <c r="KA45" t="s">
        <v>119</v>
      </c>
      <c r="KB45" t="s">
        <v>119</v>
      </c>
      <c r="KC45" t="s">
        <v>119</v>
      </c>
      <c r="KD45" t="s">
        <v>119</v>
      </c>
      <c r="KE45" t="s">
        <v>119</v>
      </c>
      <c r="KF45" t="s">
        <v>119</v>
      </c>
      <c r="KG45" t="s">
        <v>119</v>
      </c>
      <c r="KH45" t="s">
        <v>119</v>
      </c>
      <c r="KI45" t="s">
        <v>119</v>
      </c>
      <c r="KJ45" t="s">
        <v>119</v>
      </c>
      <c r="KK45" t="s">
        <v>119</v>
      </c>
      <c r="KL45" t="s">
        <v>119</v>
      </c>
      <c r="KM45" t="s">
        <v>119</v>
      </c>
      <c r="KN45" t="s">
        <v>119</v>
      </c>
      <c r="KO45" t="s">
        <v>119</v>
      </c>
      <c r="KP45" t="s">
        <v>119</v>
      </c>
      <c r="KQ45" t="s">
        <v>119</v>
      </c>
      <c r="KR45" t="s">
        <v>119</v>
      </c>
      <c r="KS45" t="s">
        <v>119</v>
      </c>
      <c r="KT45" t="s">
        <v>119</v>
      </c>
      <c r="KU45" t="s">
        <v>119</v>
      </c>
      <c r="KV45" t="s">
        <v>119</v>
      </c>
      <c r="KW45" t="s">
        <v>119</v>
      </c>
      <c r="KX45" t="s">
        <v>119</v>
      </c>
      <c r="KY45" t="s">
        <v>119</v>
      </c>
      <c r="KZ45" t="s">
        <v>119</v>
      </c>
      <c r="LA45" t="s">
        <v>119</v>
      </c>
      <c r="LB45" t="s">
        <v>119</v>
      </c>
      <c r="LC45" t="s">
        <v>119</v>
      </c>
      <c r="LD45" t="s">
        <v>119</v>
      </c>
      <c r="LE45" t="s">
        <v>119</v>
      </c>
      <c r="LF45" t="s">
        <v>119</v>
      </c>
      <c r="LG45" t="s">
        <v>119</v>
      </c>
      <c r="LH45" t="s">
        <v>119</v>
      </c>
      <c r="LI45" t="s">
        <v>119</v>
      </c>
      <c r="LJ45" t="s">
        <v>119</v>
      </c>
      <c r="LK45" t="s">
        <v>119</v>
      </c>
      <c r="LL45" t="s">
        <v>119</v>
      </c>
      <c r="LM45" t="s">
        <v>119</v>
      </c>
      <c r="LN45" t="s">
        <v>119</v>
      </c>
      <c r="LO45" t="s">
        <v>119</v>
      </c>
      <c r="LP45" t="s">
        <v>119</v>
      </c>
      <c r="LQ45" t="s">
        <v>119</v>
      </c>
      <c r="LR45" t="s">
        <v>119</v>
      </c>
      <c r="LS45" t="s">
        <v>119</v>
      </c>
      <c r="LT45" t="s">
        <v>119</v>
      </c>
      <c r="LU45" t="s">
        <v>119</v>
      </c>
      <c r="LV45" t="s">
        <v>119</v>
      </c>
      <c r="LW45" t="s">
        <v>119</v>
      </c>
      <c r="LX45" t="s">
        <v>119</v>
      </c>
      <c r="LY45" t="s">
        <v>119</v>
      </c>
      <c r="LZ45" t="s">
        <v>119</v>
      </c>
      <c r="MA45" t="s">
        <v>119</v>
      </c>
      <c r="MB45" t="s">
        <v>119</v>
      </c>
      <c r="MC45" t="s">
        <v>119</v>
      </c>
      <c r="MD45" t="s">
        <v>119</v>
      </c>
      <c r="ME45" t="s">
        <v>119</v>
      </c>
      <c r="MF45" t="s">
        <v>119</v>
      </c>
      <c r="MG45" t="s">
        <v>119</v>
      </c>
      <c r="MH45" t="s">
        <v>119</v>
      </c>
      <c r="MI45" t="s">
        <v>119</v>
      </c>
      <c r="MJ45" t="s">
        <v>119</v>
      </c>
      <c r="MK45" t="s">
        <v>119</v>
      </c>
      <c r="ML45" t="s">
        <v>119</v>
      </c>
      <c r="MM45" t="s">
        <v>119</v>
      </c>
      <c r="MN45" t="s">
        <v>119</v>
      </c>
      <c r="MO45" t="s">
        <v>119</v>
      </c>
      <c r="MP45" t="s">
        <v>119</v>
      </c>
      <c r="MQ45" t="s">
        <v>119</v>
      </c>
      <c r="MR45" t="s">
        <v>119</v>
      </c>
      <c r="MS45" t="s">
        <v>119</v>
      </c>
      <c r="MT45" t="s">
        <v>119</v>
      </c>
      <c r="MU45" t="s">
        <v>119</v>
      </c>
      <c r="MV45" t="s">
        <v>119</v>
      </c>
      <c r="MW45" t="s">
        <v>119</v>
      </c>
      <c r="MX45" t="s">
        <v>119</v>
      </c>
      <c r="MY45" t="s">
        <v>119</v>
      </c>
      <c r="MZ45" t="s">
        <v>119</v>
      </c>
      <c r="NA45" t="s">
        <v>119</v>
      </c>
      <c r="NB45" t="s">
        <v>119</v>
      </c>
      <c r="NC45" t="s">
        <v>119</v>
      </c>
      <c r="ND45" t="s">
        <v>119</v>
      </c>
      <c r="NE45" t="s">
        <v>119</v>
      </c>
      <c r="NF45" t="s">
        <v>119</v>
      </c>
      <c r="NG45" t="s">
        <v>119</v>
      </c>
      <c r="NH45" t="s">
        <v>119</v>
      </c>
      <c r="NI45" t="s">
        <v>119</v>
      </c>
      <c r="NJ45" t="s">
        <v>119</v>
      </c>
      <c r="NK45" t="s">
        <v>119</v>
      </c>
      <c r="NL45" t="s">
        <v>119</v>
      </c>
      <c r="NM45" t="s">
        <v>119</v>
      </c>
      <c r="NN45" t="s">
        <v>119</v>
      </c>
      <c r="NO45" t="s">
        <v>119</v>
      </c>
      <c r="NP45" t="s">
        <v>119</v>
      </c>
      <c r="NQ45" t="s">
        <v>119</v>
      </c>
      <c r="NR45" t="s">
        <v>119</v>
      </c>
      <c r="NS45" t="s">
        <v>119</v>
      </c>
      <c r="NT45" t="s">
        <v>119</v>
      </c>
      <c r="NU45" t="s">
        <v>119</v>
      </c>
      <c r="NV45" t="s">
        <v>119</v>
      </c>
      <c r="NW45" t="s">
        <v>119</v>
      </c>
      <c r="NX45" t="s">
        <v>119</v>
      </c>
      <c r="NY45" t="s">
        <v>119</v>
      </c>
      <c r="NZ45" t="s">
        <v>119</v>
      </c>
      <c r="OA45" t="s">
        <v>119</v>
      </c>
      <c r="OB45" t="s">
        <v>119</v>
      </c>
      <c r="OC45" t="s">
        <v>119</v>
      </c>
      <c r="OD45" t="s">
        <v>119</v>
      </c>
      <c r="OE45" t="s">
        <v>119</v>
      </c>
      <c r="OF45" t="s">
        <v>119</v>
      </c>
      <c r="OG45" t="s">
        <v>119</v>
      </c>
      <c r="OH45" t="s">
        <v>119</v>
      </c>
      <c r="OI45" t="s">
        <v>119</v>
      </c>
      <c r="OJ45" t="s">
        <v>119</v>
      </c>
      <c r="OK45" t="s">
        <v>119</v>
      </c>
      <c r="OL45" t="s">
        <v>119</v>
      </c>
      <c r="OM45" t="s">
        <v>119</v>
      </c>
      <c r="ON45" t="s">
        <v>119</v>
      </c>
      <c r="OO45" t="s">
        <v>119</v>
      </c>
      <c r="OP45" t="s">
        <v>119</v>
      </c>
      <c r="OQ45" t="s">
        <v>119</v>
      </c>
      <c r="OR45" t="s">
        <v>119</v>
      </c>
      <c r="OS45" t="s">
        <v>119</v>
      </c>
      <c r="OT45" t="s">
        <v>119</v>
      </c>
      <c r="OU45" t="s">
        <v>119</v>
      </c>
      <c r="OV45" t="s">
        <v>119</v>
      </c>
      <c r="OW45" t="s">
        <v>119</v>
      </c>
      <c r="OX45" t="s">
        <v>119</v>
      </c>
      <c r="OY45" t="s">
        <v>119</v>
      </c>
      <c r="OZ45" t="s">
        <v>119</v>
      </c>
      <c r="PA45" t="s">
        <v>119</v>
      </c>
      <c r="PB45" t="s">
        <v>119</v>
      </c>
      <c r="PC45" t="s">
        <v>119</v>
      </c>
      <c r="PD45" t="s">
        <v>119</v>
      </c>
      <c r="PE45" t="s">
        <v>119</v>
      </c>
      <c r="PF45" t="s">
        <v>119</v>
      </c>
      <c r="PG45" t="s">
        <v>119</v>
      </c>
      <c r="PH45" t="s">
        <v>119</v>
      </c>
      <c r="PI45" t="s">
        <v>119</v>
      </c>
      <c r="PJ45" t="s">
        <v>119</v>
      </c>
      <c r="PK45" t="s">
        <v>119</v>
      </c>
      <c r="PL45" t="s">
        <v>119</v>
      </c>
      <c r="PM45" t="s">
        <v>119</v>
      </c>
      <c r="PN45" t="s">
        <v>119</v>
      </c>
      <c r="PO45" t="s">
        <v>119</v>
      </c>
      <c r="PP45" t="s">
        <v>119</v>
      </c>
      <c r="PQ45" t="s">
        <v>119</v>
      </c>
      <c r="PR45" t="s">
        <v>119</v>
      </c>
      <c r="PS45" t="s">
        <v>119</v>
      </c>
      <c r="PT45" t="s">
        <v>119</v>
      </c>
      <c r="PU45" t="s">
        <v>119</v>
      </c>
      <c r="PV45" t="s">
        <v>119</v>
      </c>
      <c r="PW45" t="s">
        <v>119</v>
      </c>
      <c r="PX45" t="s">
        <v>119</v>
      </c>
      <c r="PY45" t="s">
        <v>119</v>
      </c>
      <c r="PZ45" t="s">
        <v>119</v>
      </c>
      <c r="QA45" t="s">
        <v>119</v>
      </c>
      <c r="QB45" t="s">
        <v>119</v>
      </c>
      <c r="QC45" t="s">
        <v>119</v>
      </c>
      <c r="QD45" t="s">
        <v>119</v>
      </c>
      <c r="QE45" t="s">
        <v>119</v>
      </c>
      <c r="QF45" t="s">
        <v>119</v>
      </c>
      <c r="QG45" t="s">
        <v>119</v>
      </c>
      <c r="QH45" t="s">
        <v>119</v>
      </c>
      <c r="QI45" t="s">
        <v>119</v>
      </c>
      <c r="QJ45" t="s">
        <v>119</v>
      </c>
      <c r="QK45" t="s">
        <v>119</v>
      </c>
      <c r="QL45" t="s">
        <v>119</v>
      </c>
      <c r="QM45" t="s">
        <v>119</v>
      </c>
      <c r="QN45" t="s">
        <v>119</v>
      </c>
      <c r="QO45" t="s">
        <v>119</v>
      </c>
      <c r="QP45" t="s">
        <v>119</v>
      </c>
      <c r="QQ45" t="s">
        <v>119</v>
      </c>
      <c r="QR45" t="s">
        <v>119</v>
      </c>
      <c r="QS45" t="s">
        <v>119</v>
      </c>
      <c r="QT45" t="s">
        <v>119</v>
      </c>
      <c r="QU45" t="s">
        <v>119</v>
      </c>
      <c r="QV45" t="s">
        <v>119</v>
      </c>
      <c r="QW45" t="s">
        <v>119</v>
      </c>
      <c r="QX45" t="s">
        <v>119</v>
      </c>
      <c r="QY45" t="s">
        <v>119</v>
      </c>
      <c r="QZ45" t="s">
        <v>119</v>
      </c>
      <c r="RA45" t="s">
        <v>119</v>
      </c>
      <c r="RB45" t="s">
        <v>119</v>
      </c>
      <c r="RC45" t="s">
        <v>119</v>
      </c>
      <c r="RD45" t="s">
        <v>119</v>
      </c>
      <c r="RE45" t="s">
        <v>119</v>
      </c>
      <c r="RF45" t="s">
        <v>119</v>
      </c>
      <c r="RG45" t="s">
        <v>119</v>
      </c>
      <c r="RH45" t="s">
        <v>119</v>
      </c>
      <c r="RI45" t="s">
        <v>119</v>
      </c>
      <c r="RJ45" t="s">
        <v>119</v>
      </c>
      <c r="RK45" t="s">
        <v>119</v>
      </c>
      <c r="RL45" t="s">
        <v>119</v>
      </c>
      <c r="RM45" t="s">
        <v>119</v>
      </c>
      <c r="RN45" t="s">
        <v>119</v>
      </c>
      <c r="RO45" t="s">
        <v>119</v>
      </c>
      <c r="RP45" t="s">
        <v>119</v>
      </c>
      <c r="RQ45" t="s">
        <v>119</v>
      </c>
      <c r="RR45" t="s">
        <v>119</v>
      </c>
      <c r="RS45" t="s">
        <v>119</v>
      </c>
      <c r="RT45" t="s">
        <v>119</v>
      </c>
      <c r="RU45" t="s">
        <v>119</v>
      </c>
      <c r="RV45" t="s">
        <v>119</v>
      </c>
      <c r="RW45" t="s">
        <v>119</v>
      </c>
      <c r="RX45" t="s">
        <v>119</v>
      </c>
      <c r="RY45" t="s">
        <v>119</v>
      </c>
      <c r="RZ45" t="s">
        <v>119</v>
      </c>
      <c r="SA45" t="s">
        <v>119</v>
      </c>
      <c r="SB45" t="s">
        <v>119</v>
      </c>
      <c r="SC45" t="s">
        <v>119</v>
      </c>
      <c r="SD45" t="s">
        <v>119</v>
      </c>
      <c r="SE45" t="s">
        <v>119</v>
      </c>
      <c r="SF45" t="s">
        <v>119</v>
      </c>
      <c r="SG45" t="s">
        <v>119</v>
      </c>
      <c r="SH45" t="s">
        <v>119</v>
      </c>
      <c r="SI45" t="s">
        <v>119</v>
      </c>
      <c r="SJ45" t="s">
        <v>119</v>
      </c>
      <c r="SK45" t="s">
        <v>119</v>
      </c>
      <c r="SL45" t="s">
        <v>119</v>
      </c>
      <c r="SM45" t="s">
        <v>119</v>
      </c>
      <c r="SN45" t="s">
        <v>119</v>
      </c>
      <c r="SO45" t="s">
        <v>119</v>
      </c>
      <c r="SP45" t="s">
        <v>119</v>
      </c>
      <c r="SQ45" t="s">
        <v>119</v>
      </c>
      <c r="SR45" t="s">
        <v>119</v>
      </c>
      <c r="SS45" t="s">
        <v>119</v>
      </c>
      <c r="ST45" t="s">
        <v>119</v>
      </c>
      <c r="SU45" t="s">
        <v>119</v>
      </c>
      <c r="SV45" t="s">
        <v>119</v>
      </c>
      <c r="SW45" t="s">
        <v>119</v>
      </c>
      <c r="SX45" t="s">
        <v>119</v>
      </c>
      <c r="SY45" t="s">
        <v>119</v>
      </c>
      <c r="SZ45" t="s">
        <v>119</v>
      </c>
      <c r="TA45" t="s">
        <v>119</v>
      </c>
      <c r="TB45" t="s">
        <v>119</v>
      </c>
      <c r="TC45" t="s">
        <v>119</v>
      </c>
      <c r="TD45" t="s">
        <v>119</v>
      </c>
      <c r="TE45" t="s">
        <v>119</v>
      </c>
      <c r="TF45" t="s">
        <v>119</v>
      </c>
      <c r="TG45" t="s">
        <v>119</v>
      </c>
      <c r="TH45" t="s">
        <v>119</v>
      </c>
      <c r="TI45" t="s">
        <v>119</v>
      </c>
      <c r="TJ45" t="s">
        <v>119</v>
      </c>
      <c r="TK45" t="s">
        <v>119</v>
      </c>
      <c r="TL45" t="s">
        <v>119</v>
      </c>
      <c r="TM45" t="s">
        <v>119</v>
      </c>
      <c r="TN45" t="s">
        <v>119</v>
      </c>
      <c r="TO45" t="s">
        <v>119</v>
      </c>
      <c r="TP45" t="s">
        <v>119</v>
      </c>
      <c r="TQ45" t="s">
        <v>119</v>
      </c>
      <c r="TR45" t="s">
        <v>119</v>
      </c>
      <c r="TS45" t="s">
        <v>119</v>
      </c>
      <c r="TT45" t="s">
        <v>119</v>
      </c>
      <c r="TU45" t="s">
        <v>119</v>
      </c>
      <c r="TV45" t="s">
        <v>119</v>
      </c>
      <c r="TW45" t="s">
        <v>119</v>
      </c>
      <c r="TX45" t="s">
        <v>119</v>
      </c>
      <c r="TY45" t="s">
        <v>119</v>
      </c>
      <c r="TZ45" t="s">
        <v>119</v>
      </c>
      <c r="UA45" t="s">
        <v>119</v>
      </c>
      <c r="UB45" t="s">
        <v>119</v>
      </c>
      <c r="UC45" t="s">
        <v>119</v>
      </c>
      <c r="UD45" t="s">
        <v>119</v>
      </c>
      <c r="UE45" t="s">
        <v>119</v>
      </c>
      <c r="UF45" t="s">
        <v>119</v>
      </c>
      <c r="UG45" t="s">
        <v>119</v>
      </c>
      <c r="UH45" t="s">
        <v>119</v>
      </c>
      <c r="UI45" t="s">
        <v>119</v>
      </c>
      <c r="UJ45" t="s">
        <v>119</v>
      </c>
      <c r="UK45" t="s">
        <v>119</v>
      </c>
      <c r="UL45" t="s">
        <v>119</v>
      </c>
      <c r="UM45" t="s">
        <v>119</v>
      </c>
      <c r="UN45" t="s">
        <v>119</v>
      </c>
      <c r="UO45" t="s">
        <v>119</v>
      </c>
      <c r="UP45" t="s">
        <v>119</v>
      </c>
      <c r="UQ45" t="s">
        <v>119</v>
      </c>
      <c r="UR45" t="s">
        <v>119</v>
      </c>
      <c r="US45" t="s">
        <v>119</v>
      </c>
      <c r="UT45" t="s">
        <v>119</v>
      </c>
      <c r="UU45" t="s">
        <v>119</v>
      </c>
      <c r="UV45" t="s">
        <v>119</v>
      </c>
      <c r="UW45" t="s">
        <v>119</v>
      </c>
      <c r="UX45" t="s">
        <v>119</v>
      </c>
      <c r="UY45" t="s">
        <v>119</v>
      </c>
      <c r="UZ45" t="s">
        <v>119</v>
      </c>
      <c r="VA45" t="s">
        <v>119</v>
      </c>
      <c r="VB45" t="s">
        <v>119</v>
      </c>
      <c r="VC45" t="s">
        <v>119</v>
      </c>
      <c r="VD45" t="s">
        <v>119</v>
      </c>
      <c r="VE45" t="s">
        <v>119</v>
      </c>
      <c r="VF45" t="s">
        <v>119</v>
      </c>
      <c r="VG45" t="s">
        <v>119</v>
      </c>
      <c r="VH45" t="s">
        <v>119</v>
      </c>
      <c r="VI45" t="s">
        <v>119</v>
      </c>
      <c r="VJ45" t="s">
        <v>119</v>
      </c>
      <c r="VK45" t="s">
        <v>119</v>
      </c>
      <c r="VL45" t="s">
        <v>119</v>
      </c>
      <c r="VM45" t="s">
        <v>119</v>
      </c>
      <c r="VN45" t="s">
        <v>119</v>
      </c>
      <c r="VO45" t="s">
        <v>119</v>
      </c>
      <c r="VP45" t="s">
        <v>119</v>
      </c>
      <c r="VQ45" t="s">
        <v>119</v>
      </c>
      <c r="VR45" t="s">
        <v>119</v>
      </c>
      <c r="VS45" t="s">
        <v>119</v>
      </c>
      <c r="VT45" t="s">
        <v>119</v>
      </c>
      <c r="VU45" t="s">
        <v>119</v>
      </c>
      <c r="VV45" t="s">
        <v>119</v>
      </c>
      <c r="VW45" t="s">
        <v>119</v>
      </c>
      <c r="VX45" t="s">
        <v>119</v>
      </c>
      <c r="VY45" t="s">
        <v>119</v>
      </c>
      <c r="VZ45" t="s">
        <v>119</v>
      </c>
      <c r="WA45" t="s">
        <v>119</v>
      </c>
      <c r="WB45" t="s">
        <v>119</v>
      </c>
      <c r="WC45" t="s">
        <v>119</v>
      </c>
      <c r="WD45" t="s">
        <v>119</v>
      </c>
      <c r="WE45" t="s">
        <v>119</v>
      </c>
      <c r="WF45" t="s">
        <v>119</v>
      </c>
      <c r="WG45" t="s">
        <v>119</v>
      </c>
      <c r="WH45" t="s">
        <v>119</v>
      </c>
      <c r="WI45" t="s">
        <v>119</v>
      </c>
      <c r="WJ45" t="s">
        <v>119</v>
      </c>
      <c r="WK45" t="s">
        <v>119</v>
      </c>
      <c r="WL45" t="s">
        <v>119</v>
      </c>
      <c r="WM45" t="s">
        <v>119</v>
      </c>
      <c r="WN45" t="s">
        <v>119</v>
      </c>
      <c r="WO45" t="s">
        <v>119</v>
      </c>
      <c r="WP45" t="s">
        <v>119</v>
      </c>
      <c r="WQ45" t="s">
        <v>119</v>
      </c>
      <c r="WR45" t="s">
        <v>119</v>
      </c>
      <c r="WS45" t="s">
        <v>119</v>
      </c>
      <c r="WT45" t="s">
        <v>119</v>
      </c>
      <c r="WU45" t="s">
        <v>119</v>
      </c>
      <c r="WV45" t="s">
        <v>119</v>
      </c>
      <c r="WW45" t="s">
        <v>119</v>
      </c>
      <c r="WX45" t="s">
        <v>119</v>
      </c>
      <c r="WY45" t="s">
        <v>119</v>
      </c>
      <c r="WZ45" t="s">
        <v>119</v>
      </c>
      <c r="XA45" t="s">
        <v>119</v>
      </c>
      <c r="XB45" t="s">
        <v>119</v>
      </c>
      <c r="XC45" t="s">
        <v>119</v>
      </c>
      <c r="XD45" t="s">
        <v>119</v>
      </c>
      <c r="XE45" t="s">
        <v>119</v>
      </c>
      <c r="XF45" t="s">
        <v>119</v>
      </c>
      <c r="XG45" t="s">
        <v>119</v>
      </c>
      <c r="XH45" t="s">
        <v>119</v>
      </c>
      <c r="XI45" t="s">
        <v>119</v>
      </c>
      <c r="XJ45" t="s">
        <v>119</v>
      </c>
      <c r="XK45" t="s">
        <v>119</v>
      </c>
      <c r="XL45" t="s">
        <v>119</v>
      </c>
      <c r="XM45" t="s">
        <v>119</v>
      </c>
      <c r="XN45" t="s">
        <v>119</v>
      </c>
      <c r="XO45" t="s">
        <v>119</v>
      </c>
      <c r="XP45" t="s">
        <v>119</v>
      </c>
      <c r="XQ45" t="s">
        <v>119</v>
      </c>
      <c r="XR45" t="s">
        <v>119</v>
      </c>
      <c r="XS45" t="s">
        <v>119</v>
      </c>
      <c r="XT45" t="s">
        <v>119</v>
      </c>
      <c r="XU45" t="s">
        <v>119</v>
      </c>
      <c r="XV45" t="s">
        <v>119</v>
      </c>
      <c r="XW45" t="s">
        <v>119</v>
      </c>
      <c r="XX45" t="s">
        <v>119</v>
      </c>
      <c r="XY45" t="s">
        <v>119</v>
      </c>
      <c r="XZ45" t="s">
        <v>119</v>
      </c>
      <c r="YA45" t="s">
        <v>119</v>
      </c>
      <c r="YB45" t="s">
        <v>119</v>
      </c>
      <c r="YC45" t="s">
        <v>119</v>
      </c>
      <c r="YD45" t="s">
        <v>119</v>
      </c>
      <c r="YE45" t="s">
        <v>119</v>
      </c>
      <c r="YF45" t="s">
        <v>119</v>
      </c>
      <c r="YG45" t="s">
        <v>119</v>
      </c>
      <c r="YH45" t="s">
        <v>119</v>
      </c>
      <c r="YI45" t="s">
        <v>119</v>
      </c>
      <c r="YJ45" t="s">
        <v>119</v>
      </c>
      <c r="YK45" t="s">
        <v>119</v>
      </c>
      <c r="YL45" t="s">
        <v>119</v>
      </c>
      <c r="YM45" t="s">
        <v>119</v>
      </c>
      <c r="YN45" t="s">
        <v>119</v>
      </c>
      <c r="YO45" t="s">
        <v>119</v>
      </c>
      <c r="YP45" t="s">
        <v>119</v>
      </c>
      <c r="YQ45" t="s">
        <v>119</v>
      </c>
      <c r="YR45" t="s">
        <v>119</v>
      </c>
      <c r="YS45" t="s">
        <v>119</v>
      </c>
      <c r="YT45" t="s">
        <v>119</v>
      </c>
      <c r="YU45" t="s">
        <v>119</v>
      </c>
      <c r="YV45" t="s">
        <v>119</v>
      </c>
      <c r="YW45" t="s">
        <v>119</v>
      </c>
      <c r="YX45" t="s">
        <v>119</v>
      </c>
      <c r="YY45" t="s">
        <v>119</v>
      </c>
      <c r="YZ45" t="s">
        <v>119</v>
      </c>
      <c r="ZA45" t="s">
        <v>119</v>
      </c>
      <c r="ZB45" t="s">
        <v>119</v>
      </c>
      <c r="ZC45" t="s">
        <v>119</v>
      </c>
      <c r="ZD45" t="s">
        <v>119</v>
      </c>
      <c r="ZE45" t="s">
        <v>119</v>
      </c>
      <c r="ZF45" t="s">
        <v>119</v>
      </c>
      <c r="ZG45" t="s">
        <v>119</v>
      </c>
      <c r="ZH45" t="s">
        <v>119</v>
      </c>
      <c r="ZI45" t="s">
        <v>119</v>
      </c>
      <c r="ZJ45" t="s">
        <v>119</v>
      </c>
      <c r="ZK45" t="s">
        <v>119</v>
      </c>
      <c r="ZL45" t="s">
        <v>119</v>
      </c>
      <c r="ZM45" t="s">
        <v>119</v>
      </c>
      <c r="ZN45" t="s">
        <v>119</v>
      </c>
      <c r="ZO45" t="s">
        <v>119</v>
      </c>
      <c r="ZP45" t="s">
        <v>119</v>
      </c>
      <c r="ZQ45" t="s">
        <v>119</v>
      </c>
      <c r="ZR45" t="s">
        <v>119</v>
      </c>
      <c r="ZS45" t="s">
        <v>119</v>
      </c>
      <c r="ZT45" t="s">
        <v>119</v>
      </c>
      <c r="ZU45" t="s">
        <v>119</v>
      </c>
      <c r="ZV45" t="s">
        <v>119</v>
      </c>
      <c r="ZW45" t="s">
        <v>119</v>
      </c>
      <c r="ZX45" t="s">
        <v>119</v>
      </c>
      <c r="ZY45" t="s">
        <v>119</v>
      </c>
      <c r="ZZ45" t="s">
        <v>119</v>
      </c>
      <c r="AAA45" t="s">
        <v>119</v>
      </c>
      <c r="AAB45" t="s">
        <v>119</v>
      </c>
      <c r="AAC45" t="s">
        <v>119</v>
      </c>
      <c r="AAD45" t="s">
        <v>119</v>
      </c>
      <c r="AAE45" t="s">
        <v>119</v>
      </c>
      <c r="AAF45" t="s">
        <v>119</v>
      </c>
      <c r="AAG45" t="s">
        <v>119</v>
      </c>
      <c r="AAH45" t="s">
        <v>119</v>
      </c>
      <c r="AAI45">
        <v>88.77</v>
      </c>
      <c r="AAJ45">
        <v>90.1</v>
      </c>
      <c r="AAK45">
        <v>89.66</v>
      </c>
      <c r="AAL45">
        <v>91.17</v>
      </c>
      <c r="AAM45">
        <v>92.44</v>
      </c>
      <c r="AAN45">
        <v>93.23</v>
      </c>
      <c r="AAO45">
        <v>94.71</v>
      </c>
      <c r="AAP45">
        <v>93.34</v>
      </c>
      <c r="AAQ45">
        <v>97.26</v>
      </c>
      <c r="AAR45">
        <v>97.79</v>
      </c>
      <c r="AAS45">
        <v>99.33</v>
      </c>
      <c r="AAT45">
        <v>101.72</v>
      </c>
      <c r="AAU45">
        <v>102.46</v>
      </c>
      <c r="AAV45">
        <v>103.48</v>
      </c>
      <c r="AAW45">
        <v>105.3</v>
      </c>
      <c r="AAX45">
        <v>107.15</v>
      </c>
      <c r="AAY45">
        <v>106.03</v>
      </c>
      <c r="AAZ45">
        <v>102.98</v>
      </c>
      <c r="ABA45">
        <v>104.99</v>
      </c>
      <c r="ABB45">
        <v>105.45</v>
      </c>
      <c r="ABC45">
        <v>107.88</v>
      </c>
      <c r="ABD45">
        <v>106.77</v>
      </c>
      <c r="ABE45">
        <v>107.86</v>
      </c>
      <c r="ABF45">
        <v>108.84</v>
      </c>
      <c r="ABG45">
        <v>95.05</v>
      </c>
      <c r="ABH45">
        <v>98.12</v>
      </c>
      <c r="ABI45">
        <v>99.73</v>
      </c>
      <c r="ABJ45">
        <v>103.54</v>
      </c>
      <c r="ABK45">
        <v>103.86</v>
      </c>
      <c r="ABL45">
        <v>104.35</v>
      </c>
      <c r="ABM45">
        <v>100.55</v>
      </c>
      <c r="ABN45">
        <v>101.92</v>
      </c>
      <c r="ABO45">
        <v>103.05</v>
      </c>
      <c r="ABP45">
        <v>105.57</v>
      </c>
      <c r="ABQ45">
        <v>107.19</v>
      </c>
      <c r="ABR45">
        <v>107.55</v>
      </c>
      <c r="ABS45">
        <v>104.84</v>
      </c>
      <c r="ABT45">
        <v>100.12</v>
      </c>
      <c r="ABU45">
        <v>96.12</v>
      </c>
      <c r="ABV45">
        <v>95.21</v>
      </c>
      <c r="ABW45">
        <v>98.88</v>
      </c>
      <c r="ABX45">
        <v>95.3</v>
      </c>
      <c r="ABY45">
        <v>93.99</v>
      </c>
      <c r="ABZ45">
        <v>95.23</v>
      </c>
      <c r="ACA45">
        <v>88.35</v>
      </c>
      <c r="ACB45">
        <v>88.54</v>
      </c>
      <c r="ACC45">
        <v>90.11</v>
      </c>
      <c r="ACD45">
        <v>91.31</v>
      </c>
      <c r="ACE45">
        <v>90.69</v>
      </c>
      <c r="ACF45">
        <v>92.05</v>
      </c>
      <c r="ACG45">
        <v>92.94</v>
      </c>
      <c r="ACH45">
        <v>92.95</v>
      </c>
      <c r="ACI45">
        <v>91.51</v>
      </c>
      <c r="ACJ45">
        <v>90</v>
      </c>
      <c r="ACK45">
        <v>93.15</v>
      </c>
      <c r="ACL45">
        <v>93.23</v>
      </c>
      <c r="ACM45">
        <v>90.4</v>
      </c>
      <c r="ACN45">
        <v>91.78</v>
      </c>
      <c r="ACO45">
        <v>92.18</v>
      </c>
      <c r="ACP45">
        <v>96.44</v>
      </c>
      <c r="ACQ45">
        <v>93.75</v>
      </c>
      <c r="ACR45">
        <v>93.5</v>
      </c>
      <c r="ACS45">
        <v>93.12</v>
      </c>
      <c r="ACT45">
        <v>94.01</v>
      </c>
      <c r="ACU45">
        <v>94.96</v>
      </c>
      <c r="ACV45">
        <v>95.45</v>
      </c>
      <c r="ACW45">
        <v>95.2</v>
      </c>
      <c r="ACX45">
        <v>94.18</v>
      </c>
      <c r="ACY45">
        <v>96.34</v>
      </c>
      <c r="ACZ45">
        <v>98.57</v>
      </c>
      <c r="ADA45">
        <v>95.94</v>
      </c>
      <c r="ADB45">
        <v>95.35</v>
      </c>
      <c r="ADC45">
        <v>97.75</v>
      </c>
      <c r="ADD45">
        <v>95.55</v>
      </c>
      <c r="ADE45">
        <v>93.85</v>
      </c>
      <c r="ADF45">
        <v>94.01</v>
      </c>
      <c r="ADG45">
        <v>92.57</v>
      </c>
      <c r="ADH45">
        <v>92.66</v>
      </c>
      <c r="ADI45">
        <v>91.27</v>
      </c>
      <c r="ADJ45">
        <v>91.91</v>
      </c>
      <c r="ADK45">
        <v>90.25</v>
      </c>
      <c r="ADL45">
        <v>90.75</v>
      </c>
      <c r="ADM45">
        <v>87.9</v>
      </c>
      <c r="ADN45">
        <v>88.46</v>
      </c>
      <c r="ADO45">
        <v>92.03</v>
      </c>
      <c r="ADP45">
        <v>89.5</v>
      </c>
      <c r="ADQ45">
        <v>90.11</v>
      </c>
      <c r="ADR45">
        <v>92.22</v>
      </c>
      <c r="ADS45">
        <v>95.05</v>
      </c>
      <c r="ADT45">
        <v>94.81</v>
      </c>
      <c r="ADU45">
        <v>92.54</v>
      </c>
      <c r="ADV45">
        <v>93.98</v>
      </c>
      <c r="ADW45">
        <v>93.35</v>
      </c>
      <c r="ADX45">
        <v>94.91</v>
      </c>
      <c r="ADY45">
        <v>95.18</v>
      </c>
      <c r="ADZ45">
        <v>95.19</v>
      </c>
      <c r="AEA45">
        <v>94.13</v>
      </c>
      <c r="AEB45">
        <v>94.35</v>
      </c>
      <c r="AEC45">
        <v>94.12</v>
      </c>
      <c r="AED45">
        <v>94.8</v>
      </c>
      <c r="AEE45">
        <v>93.28</v>
      </c>
      <c r="AEF45">
        <v>93.5</v>
      </c>
      <c r="AEG45">
        <v>91.86</v>
      </c>
      <c r="AEH45">
        <v>94.31</v>
      </c>
      <c r="AEI45">
        <v>93.44</v>
      </c>
      <c r="AEJ45">
        <v>95.91</v>
      </c>
      <c r="AEK45">
        <v>94.96</v>
      </c>
      <c r="AEL45">
        <v>93.51</v>
      </c>
      <c r="AEM45">
        <v>93.82</v>
      </c>
      <c r="AEN45">
        <v>94.27</v>
      </c>
      <c r="AEO45">
        <v>94.45</v>
      </c>
      <c r="AEP45">
        <v>94.12</v>
      </c>
      <c r="AEQ45">
        <v>93.97</v>
      </c>
      <c r="AER45">
        <v>93.94</v>
      </c>
      <c r="AES45">
        <v>94.07</v>
      </c>
      <c r="AET45">
        <v>94.75</v>
      </c>
      <c r="AEU45">
        <v>97.1</v>
      </c>
      <c r="AEV45">
        <v>97.33</v>
      </c>
      <c r="AEW45">
        <v>95.51</v>
      </c>
      <c r="AEX45">
        <v>94.37</v>
      </c>
      <c r="AEY45">
        <v>95.75</v>
      </c>
      <c r="AEZ45">
        <v>95.19</v>
      </c>
      <c r="AFA45">
        <v>94.49</v>
      </c>
      <c r="AFB45">
        <v>94.92</v>
      </c>
      <c r="AFC45">
        <v>94.15</v>
      </c>
      <c r="AFD45">
        <v>93.69</v>
      </c>
      <c r="AFE45">
        <v>90.76</v>
      </c>
      <c r="AFF45">
        <v>92.3</v>
      </c>
      <c r="AFG45">
        <v>92.25</v>
      </c>
      <c r="AFH45">
        <v>92.9</v>
      </c>
      <c r="AFI45">
        <v>92.96</v>
      </c>
      <c r="AFJ45">
        <v>92.45</v>
      </c>
      <c r="AFK45">
        <v>91.56</v>
      </c>
      <c r="AFL45">
        <v>93.6</v>
      </c>
      <c r="AFM45">
        <v>93.77</v>
      </c>
      <c r="AFN45">
        <v>90.09</v>
      </c>
      <c r="AFO45">
        <v>91.1</v>
      </c>
      <c r="AFP45">
        <v>91.49</v>
      </c>
      <c r="AFQ45">
        <v>92.15</v>
      </c>
      <c r="AFR45">
        <v>91.45</v>
      </c>
      <c r="AFS45">
        <v>93.37</v>
      </c>
      <c r="AFT45">
        <v>93.13</v>
      </c>
      <c r="AFU45">
        <v>93.09</v>
      </c>
      <c r="AFV45">
        <v>93.8</v>
      </c>
      <c r="AFW45">
        <v>93.56</v>
      </c>
      <c r="AFX45">
        <v>93.47</v>
      </c>
      <c r="AFY45">
        <v>93.84</v>
      </c>
      <c r="AFZ45">
        <v>93.47</v>
      </c>
      <c r="AGA45">
        <v>93.05</v>
      </c>
      <c r="AGB45">
        <v>92.95</v>
      </c>
      <c r="AGC45">
        <v>94.15</v>
      </c>
      <c r="AGD45">
        <v>94.51</v>
      </c>
      <c r="AGE45">
        <v>94.56</v>
      </c>
      <c r="AGF45">
        <v>93.56</v>
      </c>
      <c r="AGG45">
        <v>94.18</v>
      </c>
      <c r="AGH45">
        <v>94.28</v>
      </c>
      <c r="AGI45">
        <v>95.5</v>
      </c>
      <c r="AGJ45">
        <v>95.91</v>
      </c>
      <c r="AGK45">
        <v>96.85</v>
      </c>
      <c r="AGL45">
        <v>97.72</v>
      </c>
      <c r="AGM45">
        <v>97.13</v>
      </c>
      <c r="AGN45">
        <v>97.63</v>
      </c>
      <c r="AGO45">
        <v>97.23</v>
      </c>
      <c r="AGP45">
        <v>94.89</v>
      </c>
      <c r="AGQ45">
        <v>95.24</v>
      </c>
      <c r="AGR45">
        <v>95.85</v>
      </c>
      <c r="AGS45">
        <v>96.63</v>
      </c>
      <c r="AGT45">
        <v>95.42</v>
      </c>
      <c r="AGU45">
        <v>97.51</v>
      </c>
      <c r="AGV45">
        <v>97.67</v>
      </c>
      <c r="AGW45">
        <v>97.59</v>
      </c>
      <c r="AGX45">
        <v>97.65</v>
      </c>
      <c r="AGY45">
        <v>97.42</v>
      </c>
      <c r="AGZ45">
        <v>98.18</v>
      </c>
      <c r="AHA45">
        <v>97.19</v>
      </c>
      <c r="AHB45">
        <v>97.81</v>
      </c>
      <c r="AHC45">
        <v>98.11</v>
      </c>
      <c r="AHD45">
        <v>97.87</v>
      </c>
      <c r="AHE45">
        <v>98.1</v>
      </c>
      <c r="AHF45">
        <v>98.11</v>
      </c>
      <c r="AHG45">
        <v>97.74</v>
      </c>
      <c r="AHH45">
        <v>97.63</v>
      </c>
      <c r="AHI45">
        <v>98.92</v>
      </c>
      <c r="AHJ45">
        <v>99.52</v>
      </c>
      <c r="AHK45">
        <v>99.28</v>
      </c>
      <c r="AHL45">
        <v>99.04</v>
      </c>
      <c r="AHM45">
        <v>100.61</v>
      </c>
      <c r="AHN45">
        <v>103.51</v>
      </c>
      <c r="AHO45">
        <v>103.19</v>
      </c>
      <c r="AHP45">
        <v>102.61</v>
      </c>
      <c r="AHQ45">
        <v>102.07</v>
      </c>
      <c r="AHR45">
        <v>101.06</v>
      </c>
      <c r="AHS45">
        <v>102.72</v>
      </c>
      <c r="AHT45">
        <v>102.57</v>
      </c>
      <c r="AHU45">
        <v>102.32</v>
      </c>
      <c r="AHV45">
        <v>102.18</v>
      </c>
      <c r="AHW45">
        <v>101.67</v>
      </c>
      <c r="AHX45">
        <v>101.02</v>
      </c>
      <c r="AHY45">
        <v>100.25</v>
      </c>
      <c r="AHZ45">
        <v>99.58</v>
      </c>
      <c r="AIA45">
        <v>100.03</v>
      </c>
      <c r="AIB45">
        <v>98.76</v>
      </c>
      <c r="AIC45">
        <v>94.76</v>
      </c>
      <c r="AID45">
        <v>93.95</v>
      </c>
      <c r="AIE45">
        <v>90.45</v>
      </c>
      <c r="AIF45">
        <v>90.54</v>
      </c>
      <c r="AIG45">
        <v>90.88</v>
      </c>
      <c r="AIH45">
        <v>89.47</v>
      </c>
      <c r="AII45">
        <v>85.85</v>
      </c>
      <c r="AIJ45">
        <v>86.4</v>
      </c>
      <c r="AIK45">
        <v>78.16</v>
      </c>
      <c r="AIL45">
        <v>77.58</v>
      </c>
      <c r="AIM45">
        <v>70.77</v>
      </c>
      <c r="AIN45">
        <v>70.709999999999994</v>
      </c>
      <c r="AIO45">
        <v>70.78</v>
      </c>
      <c r="AIP45">
        <v>68.91</v>
      </c>
      <c r="AIQ45">
        <v>64.739999999999995</v>
      </c>
      <c r="AIR45">
        <v>62.99</v>
      </c>
      <c r="AIS45">
        <v>61.97</v>
      </c>
      <c r="AIT45">
        <v>65.59</v>
      </c>
      <c r="AIU45">
        <v>69.08</v>
      </c>
      <c r="AIV45">
        <v>70.37</v>
      </c>
      <c r="AIW45">
        <v>68.849999999999994</v>
      </c>
      <c r="AIX45">
        <v>71.2</v>
      </c>
      <c r="AIY45">
        <v>68.08</v>
      </c>
      <c r="AIZ45">
        <v>64.22</v>
      </c>
      <c r="AJA45">
        <v>64.900000000000006</v>
      </c>
      <c r="AJB45">
        <v>64.81</v>
      </c>
      <c r="AJC45">
        <v>64.459999999999994</v>
      </c>
      <c r="AJD45">
        <v>65.989999999999995</v>
      </c>
      <c r="AJE45">
        <v>68.930000000000007</v>
      </c>
      <c r="AJF45">
        <v>70.599999999999994</v>
      </c>
      <c r="AJG45">
        <v>71.33</v>
      </c>
      <c r="AJH45">
        <v>70.739999999999995</v>
      </c>
      <c r="AJI45">
        <v>71.19</v>
      </c>
      <c r="AJJ45">
        <v>69.56</v>
      </c>
      <c r="AJK45">
        <v>69.75</v>
      </c>
      <c r="AJL45">
        <v>68.41</v>
      </c>
      <c r="AJM45">
        <v>68.790000000000006</v>
      </c>
      <c r="AJN45">
        <v>68.27</v>
      </c>
      <c r="AJO45">
        <v>68</v>
      </c>
      <c r="AJP45">
        <v>65.33</v>
      </c>
      <c r="AJQ45">
        <v>63.57</v>
      </c>
      <c r="AJR45">
        <v>61.26</v>
      </c>
      <c r="AJS45">
        <v>59.64</v>
      </c>
      <c r="AJT45">
        <v>58.61</v>
      </c>
      <c r="AJU45">
        <v>55.73</v>
      </c>
      <c r="AJV45">
        <v>55.97</v>
      </c>
      <c r="AJW45">
        <v>51.74</v>
      </c>
      <c r="AJX45">
        <v>56.49</v>
      </c>
      <c r="AJY45">
        <v>55.8</v>
      </c>
      <c r="AJZ45">
        <v>54.92</v>
      </c>
      <c r="AKA45">
        <v>53.09</v>
      </c>
      <c r="AKB45">
        <v>54.09</v>
      </c>
      <c r="AKC45">
        <v>53.44</v>
      </c>
      <c r="AKD45">
        <v>57.13</v>
      </c>
      <c r="AKE45">
        <v>55.14</v>
      </c>
      <c r="AKF45">
        <v>53.15</v>
      </c>
      <c r="AKG45">
        <v>54.94</v>
      </c>
      <c r="AKH45">
        <v>52.88</v>
      </c>
      <c r="AKI45">
        <v>49.66</v>
      </c>
      <c r="AKJ45">
        <v>49.61</v>
      </c>
      <c r="AKK45">
        <v>49.73</v>
      </c>
      <c r="AKL45">
        <v>47.67</v>
      </c>
      <c r="AKM45">
        <v>43.56</v>
      </c>
      <c r="AKN45">
        <v>41.62</v>
      </c>
      <c r="AKO45">
        <v>42.4</v>
      </c>
      <c r="AKP45">
        <v>41.81</v>
      </c>
      <c r="AKQ45">
        <v>38.36</v>
      </c>
      <c r="AKR45">
        <v>32.56</v>
      </c>
      <c r="AKS45">
        <v>35.61</v>
      </c>
      <c r="AKT45">
        <v>39.14</v>
      </c>
      <c r="AKU45">
        <v>37.11</v>
      </c>
      <c r="AKV45">
        <v>36.28</v>
      </c>
      <c r="AKW45">
        <v>35.729999999999997</v>
      </c>
      <c r="AKX45">
        <v>37.25</v>
      </c>
      <c r="AKY45">
        <v>40.54</v>
      </c>
      <c r="AKZ45">
        <v>42.21</v>
      </c>
      <c r="ALA45">
        <v>42.65</v>
      </c>
      <c r="ALB45">
        <v>41.85</v>
      </c>
      <c r="ALC45">
        <v>39.53</v>
      </c>
      <c r="ALD45">
        <v>42.31</v>
      </c>
      <c r="ALE45">
        <v>43.37</v>
      </c>
      <c r="ALF45">
        <v>45.46</v>
      </c>
      <c r="ALG45">
        <v>47.74</v>
      </c>
      <c r="ALH45">
        <v>45.86</v>
      </c>
      <c r="ALI45">
        <v>48.14</v>
      </c>
      <c r="ALJ45">
        <v>49.27</v>
      </c>
      <c r="ALK45">
        <v>49.95</v>
      </c>
      <c r="ALL45">
        <v>49.64</v>
      </c>
      <c r="ALM45">
        <v>50.54</v>
      </c>
      <c r="ALN45">
        <v>49.17</v>
      </c>
      <c r="ALO45">
        <v>48.41</v>
      </c>
      <c r="ALP45" t="s">
        <v>119</v>
      </c>
      <c r="ALQ45" t="s">
        <v>119</v>
      </c>
      <c r="ALR45" t="s">
        <v>119</v>
      </c>
      <c r="ALS45" t="s">
        <v>119</v>
      </c>
      <c r="ALT45" t="s">
        <v>119</v>
      </c>
      <c r="ALU45" t="s">
        <v>119</v>
      </c>
      <c r="ALV45" t="s">
        <v>119</v>
      </c>
      <c r="ALW45" t="s">
        <v>119</v>
      </c>
      <c r="ALX45" t="s">
        <v>119</v>
      </c>
      <c r="ALY45" t="s">
        <v>119</v>
      </c>
      <c r="ALZ45" t="s">
        <v>119</v>
      </c>
      <c r="AMA45" t="s">
        <v>119</v>
      </c>
      <c r="AMB45" t="s">
        <v>119</v>
      </c>
      <c r="AMC45" t="s">
        <v>119</v>
      </c>
      <c r="AMD45" t="s">
        <v>119</v>
      </c>
      <c r="AME45" t="s">
        <v>119</v>
      </c>
      <c r="AMF45" t="s">
        <v>119</v>
      </c>
      <c r="AMG45" t="s">
        <v>119</v>
      </c>
      <c r="AMH45" t="s">
        <v>119</v>
      </c>
      <c r="AMI45" t="s">
        <v>119</v>
      </c>
      <c r="AMJ45" t="s">
        <v>119</v>
      </c>
      <c r="AMK45" t="s">
        <v>119</v>
      </c>
      <c r="AML45" t="s">
        <v>119</v>
      </c>
      <c r="AMM45" t="s">
        <v>119</v>
      </c>
      <c r="AMN45" t="s">
        <v>119</v>
      </c>
      <c r="AMO45" t="s">
        <v>119</v>
      </c>
      <c r="AMP45" t="s">
        <v>119</v>
      </c>
      <c r="AMQ45" t="s">
        <v>119</v>
      </c>
      <c r="AMR45" t="s">
        <v>119</v>
      </c>
      <c r="AMS45" t="s">
        <v>119</v>
      </c>
      <c r="AMT45" t="s">
        <v>119</v>
      </c>
      <c r="AMU45" t="s">
        <v>119</v>
      </c>
      <c r="AMV45" t="s">
        <v>119</v>
      </c>
      <c r="AMW45" t="s">
        <v>119</v>
      </c>
      <c r="AMX45" t="s">
        <v>119</v>
      </c>
      <c r="AMY45" t="s">
        <v>119</v>
      </c>
      <c r="AMZ45" t="s">
        <v>119</v>
      </c>
      <c r="ANA45" t="s">
        <v>119</v>
      </c>
      <c r="ANB45" t="s">
        <v>119</v>
      </c>
      <c r="ANC45" t="s">
        <v>119</v>
      </c>
      <c r="AND45" t="s">
        <v>119</v>
      </c>
      <c r="ANE45" t="s">
        <v>119</v>
      </c>
      <c r="ANF45" t="s">
        <v>119</v>
      </c>
    </row>
  </sheetData>
  <dataValidations count="2">
    <dataValidation allowBlank="1" showErrorMessage="1" promptTitle="TRAFO" prompt="$A$22:$ANF$45" sqref="A22"/>
    <dataValidation allowBlank="1" showErrorMessage="1" promptTitle="TRAFO" prompt="$A$1:$GRU$18" sqref="A1"/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RU45"/>
  <sheetViews>
    <sheetView topLeftCell="LW1" zoomScale="80" zoomScaleNormal="80" workbookViewId="0"/>
  </sheetViews>
  <sheetFormatPr defaultRowHeight="15" x14ac:dyDescent="0.25"/>
  <cols>
    <col min="1" max="1" width="41.85546875" hidden="1" customWidth="1"/>
    <col min="2" max="334" width="10.42578125" hidden="1" customWidth="1"/>
    <col min="335" max="5221" width="10.42578125" bestFit="1" customWidth="1"/>
  </cols>
  <sheetData>
    <row r="1" spans="1:5221" x14ac:dyDescent="0.25">
      <c r="A1" s="3" t="s">
        <v>1042</v>
      </c>
      <c r="B1" s="4">
        <v>35541</v>
      </c>
      <c r="C1" s="4">
        <v>35542</v>
      </c>
      <c r="D1" s="4">
        <v>35543</v>
      </c>
      <c r="E1" s="4">
        <v>35544</v>
      </c>
      <c r="F1" s="4">
        <v>35545</v>
      </c>
      <c r="G1" s="4">
        <v>35548</v>
      </c>
      <c r="H1" s="4">
        <v>35549</v>
      </c>
      <c r="I1" s="4">
        <v>35550</v>
      </c>
      <c r="J1" s="4">
        <v>35551</v>
      </c>
      <c r="K1" s="4">
        <v>35552</v>
      </c>
      <c r="L1" s="4">
        <v>35555</v>
      </c>
      <c r="M1" s="4">
        <v>35556</v>
      </c>
      <c r="N1" s="4">
        <v>35557</v>
      </c>
      <c r="O1" s="4">
        <v>35558</v>
      </c>
      <c r="P1" s="4">
        <v>35559</v>
      </c>
      <c r="Q1" s="4">
        <v>35562</v>
      </c>
      <c r="R1" s="4">
        <v>35563</v>
      </c>
      <c r="S1" s="4">
        <v>35564</v>
      </c>
      <c r="T1" s="4">
        <v>35565</v>
      </c>
      <c r="U1" s="4">
        <v>35566</v>
      </c>
      <c r="V1" s="4">
        <v>35569</v>
      </c>
      <c r="W1" s="4">
        <v>35570</v>
      </c>
      <c r="X1" s="4">
        <v>35571</v>
      </c>
      <c r="Y1" s="4">
        <v>35572</v>
      </c>
      <c r="Z1" s="4">
        <v>35573</v>
      </c>
      <c r="AA1" s="4">
        <v>35576</v>
      </c>
      <c r="AB1" s="4">
        <v>35577</v>
      </c>
      <c r="AC1" s="4">
        <v>35578</v>
      </c>
      <c r="AD1" s="4">
        <v>35579</v>
      </c>
      <c r="AE1" s="4">
        <v>35580</v>
      </c>
      <c r="AF1" s="4">
        <v>35583</v>
      </c>
      <c r="AG1" s="4">
        <v>35584</v>
      </c>
      <c r="AH1" s="4">
        <v>35585</v>
      </c>
      <c r="AI1" s="4">
        <v>35586</v>
      </c>
      <c r="AJ1" s="4">
        <v>35587</v>
      </c>
      <c r="AK1" s="4">
        <v>35590</v>
      </c>
      <c r="AL1" s="4">
        <v>35591</v>
      </c>
      <c r="AM1" s="4">
        <v>35592</v>
      </c>
      <c r="AN1" s="4">
        <v>35593</v>
      </c>
      <c r="AO1" s="4">
        <v>35594</v>
      </c>
      <c r="AP1" s="4">
        <v>35597</v>
      </c>
      <c r="AQ1" s="4">
        <v>35598</v>
      </c>
      <c r="AR1" s="4">
        <v>35599</v>
      </c>
      <c r="AS1" s="4">
        <v>35600</v>
      </c>
      <c r="AT1" s="4">
        <v>35601</v>
      </c>
      <c r="AU1" s="4">
        <v>35604</v>
      </c>
      <c r="AV1" s="4">
        <v>35605</v>
      </c>
      <c r="AW1" s="4">
        <v>35606</v>
      </c>
      <c r="AX1" s="4">
        <v>35607</v>
      </c>
      <c r="AY1" s="4">
        <v>35608</v>
      </c>
      <c r="AZ1" s="4">
        <v>35611</v>
      </c>
      <c r="BA1" s="4">
        <v>35612</v>
      </c>
      <c r="BB1" s="4">
        <v>35613</v>
      </c>
      <c r="BC1" s="4">
        <v>35614</v>
      </c>
      <c r="BD1" s="4">
        <v>35615</v>
      </c>
      <c r="BE1" s="4">
        <v>35618</v>
      </c>
      <c r="BF1" s="4">
        <v>35619</v>
      </c>
      <c r="BG1" s="4">
        <v>35620</v>
      </c>
      <c r="BH1" s="4">
        <v>35621</v>
      </c>
      <c r="BI1" s="4">
        <v>35622</v>
      </c>
      <c r="BJ1" s="4">
        <v>35625</v>
      </c>
      <c r="BK1" s="4">
        <v>35626</v>
      </c>
      <c r="BL1" s="4">
        <v>35627</v>
      </c>
      <c r="BM1" s="4">
        <v>35628</v>
      </c>
      <c r="BN1" s="4">
        <v>35629</v>
      </c>
      <c r="BO1" s="4">
        <v>35632</v>
      </c>
      <c r="BP1" s="4">
        <v>35633</v>
      </c>
      <c r="BQ1" s="4">
        <v>35634</v>
      </c>
      <c r="BR1" s="4">
        <v>35635</v>
      </c>
      <c r="BS1" s="4">
        <v>35636</v>
      </c>
      <c r="BT1" s="4">
        <v>35639</v>
      </c>
      <c r="BU1" s="4">
        <v>35640</v>
      </c>
      <c r="BV1" s="4">
        <v>35641</v>
      </c>
      <c r="BW1" s="4">
        <v>35642</v>
      </c>
      <c r="BX1" s="4">
        <v>35643</v>
      </c>
      <c r="BY1" s="4">
        <v>35646</v>
      </c>
      <c r="BZ1" s="4">
        <v>35647</v>
      </c>
      <c r="CA1" s="4">
        <v>35648</v>
      </c>
      <c r="CB1" s="4">
        <v>35649</v>
      </c>
      <c r="CC1" s="4">
        <v>35650</v>
      </c>
      <c r="CD1" s="4">
        <v>35653</v>
      </c>
      <c r="CE1" s="4">
        <v>35654</v>
      </c>
      <c r="CF1" s="4">
        <v>35655</v>
      </c>
      <c r="CG1" s="4">
        <v>35656</v>
      </c>
      <c r="CH1" s="4">
        <v>35657</v>
      </c>
      <c r="CI1" s="4">
        <v>35660</v>
      </c>
      <c r="CJ1" s="4">
        <v>35661</v>
      </c>
      <c r="CK1" s="4">
        <v>35662</v>
      </c>
      <c r="CL1" s="4">
        <v>35663</v>
      </c>
      <c r="CM1" s="4">
        <v>35664</v>
      </c>
      <c r="CN1" s="4">
        <v>35667</v>
      </c>
      <c r="CO1" s="4">
        <v>35668</v>
      </c>
      <c r="CP1" s="4">
        <v>35669</v>
      </c>
      <c r="CQ1" s="4">
        <v>35670</v>
      </c>
      <c r="CR1" s="4">
        <v>35671</v>
      </c>
      <c r="CS1" s="4">
        <v>35674</v>
      </c>
      <c r="CT1" s="4">
        <v>35675</v>
      </c>
      <c r="CU1" s="4">
        <v>35676</v>
      </c>
      <c r="CV1" s="4">
        <v>35677</v>
      </c>
      <c r="CW1" s="4">
        <v>35678</v>
      </c>
      <c r="CX1" s="4">
        <v>35681</v>
      </c>
      <c r="CY1" s="4">
        <v>35682</v>
      </c>
      <c r="CZ1" s="4">
        <v>35683</v>
      </c>
      <c r="DA1" s="4">
        <v>35684</v>
      </c>
      <c r="DB1" s="4">
        <v>35685</v>
      </c>
      <c r="DC1" s="4">
        <v>35688</v>
      </c>
      <c r="DD1" s="4">
        <v>35689</v>
      </c>
      <c r="DE1" s="4">
        <v>35690</v>
      </c>
      <c r="DF1" s="4">
        <v>35691</v>
      </c>
      <c r="DG1" s="4">
        <v>35692</v>
      </c>
      <c r="DH1" s="4">
        <v>35695</v>
      </c>
      <c r="DI1" s="4">
        <v>35696</v>
      </c>
      <c r="DJ1" s="4">
        <v>35697</v>
      </c>
      <c r="DK1" s="4">
        <v>35698</v>
      </c>
      <c r="DL1" s="4">
        <v>35699</v>
      </c>
      <c r="DM1" s="4">
        <v>35702</v>
      </c>
      <c r="DN1" s="4">
        <v>35703</v>
      </c>
      <c r="DO1" s="4">
        <v>35704</v>
      </c>
      <c r="DP1" s="4">
        <v>35705</v>
      </c>
      <c r="DQ1" s="4">
        <v>35706</v>
      </c>
      <c r="DR1" s="4">
        <v>35709</v>
      </c>
      <c r="DS1" s="4">
        <v>35710</v>
      </c>
      <c r="DT1" s="4">
        <v>35711</v>
      </c>
      <c r="DU1" s="4">
        <v>35712</v>
      </c>
      <c r="DV1" s="4">
        <v>35713</v>
      </c>
      <c r="DW1" s="4">
        <v>35716</v>
      </c>
      <c r="DX1" s="4">
        <v>35717</v>
      </c>
      <c r="DY1" s="4">
        <v>35718</v>
      </c>
      <c r="DZ1" s="4">
        <v>35719</v>
      </c>
      <c r="EA1" s="4">
        <v>35720</v>
      </c>
      <c r="EB1" s="4">
        <v>35723</v>
      </c>
      <c r="EC1" s="4">
        <v>35724</v>
      </c>
      <c r="ED1" s="4">
        <v>35725</v>
      </c>
      <c r="EE1" s="4">
        <v>35726</v>
      </c>
      <c r="EF1" s="4">
        <v>35727</v>
      </c>
      <c r="EG1" s="4">
        <v>35730</v>
      </c>
      <c r="EH1" s="4">
        <v>35731</v>
      </c>
      <c r="EI1" s="4">
        <v>35732</v>
      </c>
      <c r="EJ1" s="4">
        <v>35733</v>
      </c>
      <c r="EK1" s="4">
        <v>35734</v>
      </c>
      <c r="EL1" s="4">
        <v>35737</v>
      </c>
      <c r="EM1" s="4">
        <v>35738</v>
      </c>
      <c r="EN1" s="4">
        <v>35739</v>
      </c>
      <c r="EO1" s="4">
        <v>35740</v>
      </c>
      <c r="EP1" s="4">
        <v>35741</v>
      </c>
      <c r="EQ1" s="4">
        <v>35744</v>
      </c>
      <c r="ER1" s="4">
        <v>35745</v>
      </c>
      <c r="ES1" s="4">
        <v>35746</v>
      </c>
      <c r="ET1" s="4">
        <v>35747</v>
      </c>
      <c r="EU1" s="4">
        <v>35748</v>
      </c>
      <c r="EV1" s="4">
        <v>35751</v>
      </c>
      <c r="EW1" s="4">
        <v>35752</v>
      </c>
      <c r="EX1" s="4">
        <v>35753</v>
      </c>
      <c r="EY1" s="4">
        <v>35754</v>
      </c>
      <c r="EZ1" s="4">
        <v>35755</v>
      </c>
      <c r="FA1" s="4">
        <v>35758</v>
      </c>
      <c r="FB1" s="4">
        <v>35759</v>
      </c>
      <c r="FC1" s="4">
        <v>35760</v>
      </c>
      <c r="FD1" s="4">
        <v>35761</v>
      </c>
      <c r="FE1" s="4">
        <v>35762</v>
      </c>
      <c r="FF1" s="4">
        <v>35765</v>
      </c>
      <c r="FG1" s="4">
        <v>35766</v>
      </c>
      <c r="FH1" s="4">
        <v>35767</v>
      </c>
      <c r="FI1" s="4">
        <v>35768</v>
      </c>
      <c r="FJ1" s="4">
        <v>35769</v>
      </c>
      <c r="FK1" s="4">
        <v>35772</v>
      </c>
      <c r="FL1" s="4">
        <v>35773</v>
      </c>
      <c r="FM1" s="4">
        <v>35774</v>
      </c>
      <c r="FN1" s="4">
        <v>35775</v>
      </c>
      <c r="FO1" s="4">
        <v>35776</v>
      </c>
      <c r="FP1" s="4">
        <v>35779</v>
      </c>
      <c r="FQ1" s="4">
        <v>35780</v>
      </c>
      <c r="FR1" s="4">
        <v>35781</v>
      </c>
      <c r="FS1" s="4">
        <v>35782</v>
      </c>
      <c r="FT1" s="4">
        <v>35783</v>
      </c>
      <c r="FU1" s="4">
        <v>35786</v>
      </c>
      <c r="FV1" s="4">
        <v>35787</v>
      </c>
      <c r="FW1" s="4">
        <v>35788</v>
      </c>
      <c r="FX1" s="4">
        <v>35789</v>
      </c>
      <c r="FY1" s="4">
        <v>35790</v>
      </c>
      <c r="FZ1" s="4">
        <v>35793</v>
      </c>
      <c r="GA1" s="4">
        <v>35794</v>
      </c>
      <c r="GB1" s="4">
        <v>35795</v>
      </c>
      <c r="GC1" s="4">
        <v>35796</v>
      </c>
      <c r="GD1" s="4">
        <v>35797</v>
      </c>
      <c r="GE1" s="4">
        <v>35800</v>
      </c>
      <c r="GF1" s="4">
        <v>35801</v>
      </c>
      <c r="GG1" s="4">
        <v>35802</v>
      </c>
      <c r="GH1" s="4">
        <v>35803</v>
      </c>
      <c r="GI1" s="4">
        <v>35804</v>
      </c>
      <c r="GJ1" s="4">
        <v>35807</v>
      </c>
      <c r="GK1" s="4">
        <v>35808</v>
      </c>
      <c r="GL1" s="4">
        <v>35809</v>
      </c>
      <c r="GM1" s="4">
        <v>35810</v>
      </c>
      <c r="GN1" s="4">
        <v>35811</v>
      </c>
      <c r="GO1" s="4">
        <v>35814</v>
      </c>
      <c r="GP1" s="4">
        <v>35815</v>
      </c>
      <c r="GQ1" s="4">
        <v>35816</v>
      </c>
      <c r="GR1" s="4">
        <v>35817</v>
      </c>
      <c r="GS1" s="4">
        <v>35818</v>
      </c>
      <c r="GT1" s="4">
        <v>35821</v>
      </c>
      <c r="GU1" s="4">
        <v>35822</v>
      </c>
      <c r="GV1" s="4">
        <v>35823</v>
      </c>
      <c r="GW1" s="4">
        <v>35824</v>
      </c>
      <c r="GX1" s="4">
        <v>35825</v>
      </c>
      <c r="GY1" s="4">
        <v>35828</v>
      </c>
      <c r="GZ1" s="4">
        <v>35829</v>
      </c>
      <c r="HA1" s="4">
        <v>35830</v>
      </c>
      <c r="HB1" s="4">
        <v>35831</v>
      </c>
      <c r="HC1" s="4">
        <v>35832</v>
      </c>
      <c r="HD1" s="4">
        <v>35835</v>
      </c>
      <c r="HE1" s="4">
        <v>35836</v>
      </c>
      <c r="HF1" s="4">
        <v>35837</v>
      </c>
      <c r="HG1" s="4">
        <v>35838</v>
      </c>
      <c r="HH1" s="4">
        <v>35839</v>
      </c>
      <c r="HI1" s="4">
        <v>35842</v>
      </c>
      <c r="HJ1" s="4">
        <v>35843</v>
      </c>
      <c r="HK1" s="4">
        <v>35844</v>
      </c>
      <c r="HL1" s="4">
        <v>35845</v>
      </c>
      <c r="HM1" s="4">
        <v>35846</v>
      </c>
      <c r="HN1" s="4">
        <v>35849</v>
      </c>
      <c r="HO1" s="4">
        <v>35850</v>
      </c>
      <c r="HP1" s="4">
        <v>35851</v>
      </c>
      <c r="HQ1" s="4">
        <v>35852</v>
      </c>
      <c r="HR1" s="4">
        <v>35853</v>
      </c>
      <c r="HS1" s="4">
        <v>35856</v>
      </c>
      <c r="HT1" s="4">
        <v>35857</v>
      </c>
      <c r="HU1" s="4">
        <v>35858</v>
      </c>
      <c r="HV1" s="4">
        <v>35859</v>
      </c>
      <c r="HW1" s="4">
        <v>35860</v>
      </c>
      <c r="HX1" s="4">
        <v>35863</v>
      </c>
      <c r="HY1" s="4">
        <v>35864</v>
      </c>
      <c r="HZ1" s="4">
        <v>35865</v>
      </c>
      <c r="IA1" s="4">
        <v>35866</v>
      </c>
      <c r="IB1" s="4">
        <v>35867</v>
      </c>
      <c r="IC1" s="4">
        <v>35870</v>
      </c>
      <c r="ID1" s="4">
        <v>35871</v>
      </c>
      <c r="IE1" s="4">
        <v>35872</v>
      </c>
      <c r="IF1" s="4">
        <v>35873</v>
      </c>
      <c r="IG1" s="4">
        <v>35874</v>
      </c>
      <c r="IH1" s="4">
        <v>35877</v>
      </c>
      <c r="II1" s="4">
        <v>35878</v>
      </c>
      <c r="IJ1" s="4">
        <v>35879</v>
      </c>
      <c r="IK1" s="4">
        <v>35880</v>
      </c>
      <c r="IL1" s="4">
        <v>35881</v>
      </c>
      <c r="IM1" s="4">
        <v>35884</v>
      </c>
      <c r="IN1" s="4">
        <v>35885</v>
      </c>
      <c r="IO1" s="4">
        <v>35886</v>
      </c>
      <c r="IP1" s="4">
        <v>35887</v>
      </c>
      <c r="IQ1" s="4">
        <v>35888</v>
      </c>
      <c r="IR1" s="4">
        <v>35891</v>
      </c>
      <c r="IS1" s="4">
        <v>35892</v>
      </c>
      <c r="IT1" s="4">
        <v>35893</v>
      </c>
      <c r="IU1" s="4">
        <v>35894</v>
      </c>
      <c r="IV1" s="4">
        <v>35895</v>
      </c>
      <c r="IW1" s="4">
        <v>35898</v>
      </c>
      <c r="IX1" s="4">
        <v>35899</v>
      </c>
      <c r="IY1" s="4">
        <v>35900</v>
      </c>
      <c r="IZ1" s="4">
        <v>35901</v>
      </c>
      <c r="JA1" s="4">
        <v>35902</v>
      </c>
      <c r="JB1" s="4">
        <v>35905</v>
      </c>
      <c r="JC1" s="4">
        <v>35906</v>
      </c>
      <c r="JD1" s="4">
        <v>35907</v>
      </c>
      <c r="JE1" s="4">
        <v>35908</v>
      </c>
      <c r="JF1" s="4">
        <v>35909</v>
      </c>
      <c r="JG1" s="4">
        <v>35912</v>
      </c>
      <c r="JH1" s="4">
        <v>35913</v>
      </c>
      <c r="JI1" s="4">
        <v>35914</v>
      </c>
      <c r="JJ1" s="4">
        <v>35915</v>
      </c>
      <c r="JK1" s="4">
        <v>35916</v>
      </c>
      <c r="JL1" s="4">
        <v>35919</v>
      </c>
      <c r="JM1" s="4">
        <v>35920</v>
      </c>
      <c r="JN1" s="4">
        <v>35921</v>
      </c>
      <c r="JO1" s="4">
        <v>35922</v>
      </c>
      <c r="JP1" s="4">
        <v>35923</v>
      </c>
      <c r="JQ1" s="4">
        <v>35926</v>
      </c>
      <c r="JR1" s="4">
        <v>35927</v>
      </c>
      <c r="JS1" s="4">
        <v>35928</v>
      </c>
      <c r="JT1" s="4">
        <v>35929</v>
      </c>
      <c r="JU1" s="4">
        <v>35930</v>
      </c>
      <c r="JV1" s="4">
        <v>35933</v>
      </c>
      <c r="JW1" s="4">
        <v>35934</v>
      </c>
      <c r="JX1" s="4">
        <v>35935</v>
      </c>
      <c r="JY1" s="4">
        <v>35936</v>
      </c>
      <c r="JZ1" s="4">
        <v>35937</v>
      </c>
      <c r="KA1" s="4">
        <v>35940</v>
      </c>
      <c r="KB1" s="4">
        <v>35941</v>
      </c>
      <c r="KC1" s="4">
        <v>35942</v>
      </c>
      <c r="KD1" s="4">
        <v>35943</v>
      </c>
      <c r="KE1" s="4">
        <v>35944</v>
      </c>
      <c r="KF1" s="4">
        <v>35947</v>
      </c>
      <c r="KG1" s="4">
        <v>35948</v>
      </c>
      <c r="KH1" s="4">
        <v>35949</v>
      </c>
      <c r="KI1" s="4">
        <v>35950</v>
      </c>
      <c r="KJ1" s="4">
        <v>35951</v>
      </c>
      <c r="KK1" s="4">
        <v>35954</v>
      </c>
      <c r="KL1" s="4">
        <v>35955</v>
      </c>
      <c r="KM1" s="4">
        <v>35956</v>
      </c>
      <c r="KN1" s="4">
        <v>35957</v>
      </c>
      <c r="KO1" s="4">
        <v>35958</v>
      </c>
      <c r="KP1" s="4">
        <v>35961</v>
      </c>
      <c r="KQ1" s="4">
        <v>35962</v>
      </c>
      <c r="KR1" s="4">
        <v>35963</v>
      </c>
      <c r="KS1" s="4">
        <v>35964</v>
      </c>
      <c r="KT1" s="4">
        <v>35965</v>
      </c>
      <c r="KU1" s="4">
        <v>35968</v>
      </c>
      <c r="KV1" s="4">
        <v>35969</v>
      </c>
      <c r="KW1" s="4">
        <v>35970</v>
      </c>
      <c r="KX1" s="4">
        <v>35971</v>
      </c>
      <c r="KY1" s="4">
        <v>35972</v>
      </c>
      <c r="KZ1" s="4">
        <v>35975</v>
      </c>
      <c r="LA1" s="4">
        <v>35976</v>
      </c>
      <c r="LB1" s="4">
        <v>35977</v>
      </c>
      <c r="LC1" s="4">
        <v>35978</v>
      </c>
      <c r="LD1" s="4">
        <v>35979</v>
      </c>
      <c r="LE1" s="4">
        <v>35982</v>
      </c>
      <c r="LF1" s="4">
        <v>35983</v>
      </c>
      <c r="LG1" s="4">
        <v>35984</v>
      </c>
      <c r="LH1" s="4">
        <v>35985</v>
      </c>
      <c r="LI1" s="4">
        <v>35986</v>
      </c>
      <c r="LJ1" s="4">
        <v>35989</v>
      </c>
      <c r="LK1" s="4">
        <v>35990</v>
      </c>
      <c r="LL1" s="4">
        <v>35991</v>
      </c>
      <c r="LM1" s="4">
        <v>35992</v>
      </c>
      <c r="LN1" s="4">
        <v>35993</v>
      </c>
      <c r="LO1" s="4">
        <v>35996</v>
      </c>
      <c r="LP1" s="4">
        <v>35997</v>
      </c>
      <c r="LQ1" s="4">
        <v>35998</v>
      </c>
      <c r="LR1" s="4">
        <v>35999</v>
      </c>
      <c r="LS1" s="4">
        <v>36000</v>
      </c>
      <c r="LT1" s="4">
        <v>36003</v>
      </c>
      <c r="LU1" s="4">
        <v>36004</v>
      </c>
      <c r="LV1" s="4">
        <v>36005</v>
      </c>
      <c r="LW1" s="4">
        <v>36006</v>
      </c>
      <c r="LX1" s="4">
        <v>36007</v>
      </c>
      <c r="LY1" s="4">
        <v>36010</v>
      </c>
      <c r="LZ1" s="4">
        <v>36011</v>
      </c>
      <c r="MA1" s="4">
        <v>36012</v>
      </c>
      <c r="MB1" s="4">
        <v>36013</v>
      </c>
      <c r="MC1" s="4">
        <v>36014</v>
      </c>
      <c r="MD1" s="4">
        <v>36017</v>
      </c>
      <c r="ME1" s="4">
        <v>36018</v>
      </c>
      <c r="MF1" s="4">
        <v>36019</v>
      </c>
      <c r="MG1" s="4">
        <v>36020</v>
      </c>
      <c r="MH1" s="4">
        <v>36021</v>
      </c>
      <c r="MI1" s="4">
        <v>36024</v>
      </c>
      <c r="MJ1" s="4">
        <v>36025</v>
      </c>
      <c r="MK1" s="4">
        <v>36026</v>
      </c>
      <c r="ML1" s="4">
        <v>36027</v>
      </c>
      <c r="MM1" s="4">
        <v>36028</v>
      </c>
      <c r="MN1" s="4">
        <v>36031</v>
      </c>
      <c r="MO1" s="4">
        <v>36032</v>
      </c>
      <c r="MP1" s="4">
        <v>36033</v>
      </c>
      <c r="MQ1" s="4">
        <v>36034</v>
      </c>
      <c r="MR1" s="4">
        <v>36035</v>
      </c>
      <c r="MS1" s="4">
        <v>36038</v>
      </c>
      <c r="MT1" s="4">
        <v>36039</v>
      </c>
      <c r="MU1" s="4">
        <v>36040</v>
      </c>
      <c r="MV1" s="4">
        <v>36041</v>
      </c>
      <c r="MW1" s="4">
        <v>36042</v>
      </c>
      <c r="MX1" s="4">
        <v>36045</v>
      </c>
      <c r="MY1" s="4">
        <v>36046</v>
      </c>
      <c r="MZ1" s="4">
        <v>36047</v>
      </c>
      <c r="NA1" s="4">
        <v>36048</v>
      </c>
      <c r="NB1" s="4">
        <v>36049</v>
      </c>
      <c r="NC1" s="4">
        <v>36052</v>
      </c>
      <c r="ND1" s="4">
        <v>36053</v>
      </c>
      <c r="NE1" s="4">
        <v>36054</v>
      </c>
      <c r="NF1" s="4">
        <v>36055</v>
      </c>
      <c r="NG1" s="4">
        <v>36056</v>
      </c>
      <c r="NH1" s="4">
        <v>36059</v>
      </c>
      <c r="NI1" s="4">
        <v>36060</v>
      </c>
      <c r="NJ1" s="4">
        <v>36061</v>
      </c>
      <c r="NK1" s="4">
        <v>36062</v>
      </c>
      <c r="NL1" s="4">
        <v>36063</v>
      </c>
      <c r="NM1" s="4">
        <v>36066</v>
      </c>
      <c r="NN1" s="4">
        <v>36067</v>
      </c>
      <c r="NO1" s="4">
        <v>36068</v>
      </c>
      <c r="NP1" s="4">
        <v>36069</v>
      </c>
      <c r="NQ1" s="4">
        <v>36070</v>
      </c>
      <c r="NR1" s="4">
        <v>36073</v>
      </c>
      <c r="NS1" s="4">
        <v>36074</v>
      </c>
      <c r="NT1" s="4">
        <v>36075</v>
      </c>
      <c r="NU1" s="4">
        <v>36076</v>
      </c>
      <c r="NV1" s="4">
        <v>36077</v>
      </c>
      <c r="NW1" s="4">
        <v>36080</v>
      </c>
      <c r="NX1" s="4">
        <v>36081</v>
      </c>
      <c r="NY1" s="4">
        <v>36082</v>
      </c>
      <c r="NZ1" s="4">
        <v>36083</v>
      </c>
      <c r="OA1" s="4">
        <v>36084</v>
      </c>
      <c r="OB1" s="4">
        <v>36087</v>
      </c>
      <c r="OC1" s="4">
        <v>36088</v>
      </c>
      <c r="OD1" s="4">
        <v>36089</v>
      </c>
      <c r="OE1" s="4">
        <v>36090</v>
      </c>
      <c r="OF1" s="4">
        <v>36091</v>
      </c>
      <c r="OG1" s="4">
        <v>36094</v>
      </c>
      <c r="OH1" s="4">
        <v>36095</v>
      </c>
      <c r="OI1" s="4">
        <v>36096</v>
      </c>
      <c r="OJ1" s="4">
        <v>36097</v>
      </c>
      <c r="OK1" s="4">
        <v>36098</v>
      </c>
      <c r="OL1" s="4">
        <v>36101</v>
      </c>
      <c r="OM1" s="4">
        <v>36102</v>
      </c>
      <c r="ON1" s="4">
        <v>36103</v>
      </c>
      <c r="OO1" s="4">
        <v>36104</v>
      </c>
      <c r="OP1" s="4">
        <v>36105</v>
      </c>
      <c r="OQ1" s="4">
        <v>36108</v>
      </c>
      <c r="OR1" s="4">
        <v>36109</v>
      </c>
      <c r="OS1" s="4">
        <v>36110</v>
      </c>
      <c r="OT1" s="4">
        <v>36111</v>
      </c>
      <c r="OU1" s="4">
        <v>36112</v>
      </c>
      <c r="OV1" s="4">
        <v>36115</v>
      </c>
      <c r="OW1" s="4">
        <v>36116</v>
      </c>
      <c r="OX1" s="4">
        <v>36117</v>
      </c>
      <c r="OY1" s="4">
        <v>36118</v>
      </c>
      <c r="OZ1" s="4">
        <v>36119</v>
      </c>
      <c r="PA1" s="4">
        <v>36122</v>
      </c>
      <c r="PB1" s="4">
        <v>36123</v>
      </c>
      <c r="PC1" s="4">
        <v>36124</v>
      </c>
      <c r="PD1" s="4">
        <v>36125</v>
      </c>
      <c r="PE1" s="4">
        <v>36126</v>
      </c>
      <c r="PF1" s="4">
        <v>36129</v>
      </c>
      <c r="PG1" s="4">
        <v>36130</v>
      </c>
      <c r="PH1" s="4">
        <v>36131</v>
      </c>
      <c r="PI1" s="4">
        <v>36132</v>
      </c>
      <c r="PJ1" s="4">
        <v>36133</v>
      </c>
      <c r="PK1" s="4">
        <v>36136</v>
      </c>
      <c r="PL1" s="4">
        <v>36137</v>
      </c>
      <c r="PM1" s="4">
        <v>36138</v>
      </c>
      <c r="PN1" s="4">
        <v>36139</v>
      </c>
      <c r="PO1" s="4">
        <v>36140</v>
      </c>
      <c r="PP1" s="4">
        <v>36143</v>
      </c>
      <c r="PQ1" s="4">
        <v>36144</v>
      </c>
      <c r="PR1" s="4">
        <v>36145</v>
      </c>
      <c r="PS1" s="4">
        <v>36146</v>
      </c>
      <c r="PT1" s="4">
        <v>36147</v>
      </c>
      <c r="PU1" s="4">
        <v>36150</v>
      </c>
      <c r="PV1" s="4">
        <v>36151</v>
      </c>
      <c r="PW1" s="4">
        <v>36152</v>
      </c>
      <c r="PX1" s="4">
        <v>36153</v>
      </c>
      <c r="PY1" s="4">
        <v>36154</v>
      </c>
      <c r="PZ1" s="4">
        <v>36157</v>
      </c>
      <c r="QA1" s="4">
        <v>36158</v>
      </c>
      <c r="QB1" s="4">
        <v>36159</v>
      </c>
      <c r="QC1" s="4">
        <v>36160</v>
      </c>
      <c r="QD1" s="4">
        <v>36161</v>
      </c>
      <c r="QE1" s="4">
        <v>36164</v>
      </c>
      <c r="QF1" s="4">
        <v>36165</v>
      </c>
      <c r="QG1" s="4">
        <v>36166</v>
      </c>
      <c r="QH1" s="4">
        <v>36167</v>
      </c>
      <c r="QI1" s="4">
        <v>36168</v>
      </c>
      <c r="QJ1" s="4">
        <v>36171</v>
      </c>
      <c r="QK1" s="4">
        <v>36172</v>
      </c>
      <c r="QL1" s="4">
        <v>36173</v>
      </c>
      <c r="QM1" s="4">
        <v>36174</v>
      </c>
      <c r="QN1" s="4">
        <v>36175</v>
      </c>
      <c r="QO1" s="4">
        <v>36178</v>
      </c>
      <c r="QP1" s="4">
        <v>36179</v>
      </c>
      <c r="QQ1" s="4">
        <v>36180</v>
      </c>
      <c r="QR1" s="4">
        <v>36181</v>
      </c>
      <c r="QS1" s="4">
        <v>36182</v>
      </c>
      <c r="QT1" s="4">
        <v>36185</v>
      </c>
      <c r="QU1" s="4">
        <v>36186</v>
      </c>
      <c r="QV1" s="4">
        <v>36187</v>
      </c>
      <c r="QW1" s="4">
        <v>36188</v>
      </c>
      <c r="QX1" s="4">
        <v>36189</v>
      </c>
      <c r="QY1" s="4">
        <v>36192</v>
      </c>
      <c r="QZ1" s="4">
        <v>36193</v>
      </c>
      <c r="RA1" s="4">
        <v>36194</v>
      </c>
      <c r="RB1" s="4">
        <v>36195</v>
      </c>
      <c r="RC1" s="4">
        <v>36196</v>
      </c>
      <c r="RD1" s="4">
        <v>36199</v>
      </c>
      <c r="RE1" s="4">
        <v>36200</v>
      </c>
      <c r="RF1" s="4">
        <v>36201</v>
      </c>
      <c r="RG1" s="4">
        <v>36202</v>
      </c>
      <c r="RH1" s="4">
        <v>36203</v>
      </c>
      <c r="RI1" s="4">
        <v>36206</v>
      </c>
      <c r="RJ1" s="4">
        <v>36207</v>
      </c>
      <c r="RK1" s="4">
        <v>36208</v>
      </c>
      <c r="RL1" s="4">
        <v>36209</v>
      </c>
      <c r="RM1" s="4">
        <v>36210</v>
      </c>
      <c r="RN1" s="4">
        <v>36213</v>
      </c>
      <c r="RO1" s="4">
        <v>36214</v>
      </c>
      <c r="RP1" s="4">
        <v>36215</v>
      </c>
      <c r="RQ1" s="4">
        <v>36216</v>
      </c>
      <c r="RR1" s="4">
        <v>36217</v>
      </c>
      <c r="RS1" s="4">
        <v>36220</v>
      </c>
      <c r="RT1" s="4">
        <v>36221</v>
      </c>
      <c r="RU1" s="4">
        <v>36222</v>
      </c>
      <c r="RV1" s="4">
        <v>36223</v>
      </c>
      <c r="RW1" s="4">
        <v>36224</v>
      </c>
      <c r="RX1" s="4">
        <v>36227</v>
      </c>
      <c r="RY1" s="4">
        <v>36228</v>
      </c>
      <c r="RZ1" s="4">
        <v>36229</v>
      </c>
      <c r="SA1" s="4">
        <v>36230</v>
      </c>
      <c r="SB1" s="4">
        <v>36231</v>
      </c>
      <c r="SC1" s="4">
        <v>36234</v>
      </c>
      <c r="SD1" s="4">
        <v>36235</v>
      </c>
      <c r="SE1" s="4">
        <v>36236</v>
      </c>
      <c r="SF1" s="4">
        <v>36237</v>
      </c>
      <c r="SG1" s="4">
        <v>36238</v>
      </c>
      <c r="SH1" s="4">
        <v>36241</v>
      </c>
      <c r="SI1" s="4">
        <v>36242</v>
      </c>
      <c r="SJ1" s="4">
        <v>36243</v>
      </c>
      <c r="SK1" s="4">
        <v>36244</v>
      </c>
      <c r="SL1" s="4">
        <v>36245</v>
      </c>
      <c r="SM1" s="4">
        <v>36248</v>
      </c>
      <c r="SN1" s="4">
        <v>36249</v>
      </c>
      <c r="SO1" s="4">
        <v>36250</v>
      </c>
      <c r="SP1" s="4">
        <v>36251</v>
      </c>
      <c r="SQ1" s="4">
        <v>36252</v>
      </c>
      <c r="SR1" s="4">
        <v>36255</v>
      </c>
      <c r="SS1" s="4">
        <v>36256</v>
      </c>
      <c r="ST1" s="4">
        <v>36257</v>
      </c>
      <c r="SU1" s="4">
        <v>36258</v>
      </c>
      <c r="SV1" s="4">
        <v>36259</v>
      </c>
      <c r="SW1" s="4">
        <v>36262</v>
      </c>
      <c r="SX1" s="4">
        <v>36263</v>
      </c>
      <c r="SY1" s="4">
        <v>36264</v>
      </c>
      <c r="SZ1" s="4">
        <v>36265</v>
      </c>
      <c r="TA1" s="4">
        <v>36266</v>
      </c>
      <c r="TB1" s="4">
        <v>36269</v>
      </c>
      <c r="TC1" s="4">
        <v>36270</v>
      </c>
      <c r="TD1" s="4">
        <v>36271</v>
      </c>
      <c r="TE1" s="4">
        <v>36272</v>
      </c>
      <c r="TF1" s="4">
        <v>36273</v>
      </c>
      <c r="TG1" s="4">
        <v>36276</v>
      </c>
      <c r="TH1" s="4">
        <v>36277</v>
      </c>
      <c r="TI1" s="4">
        <v>36278</v>
      </c>
      <c r="TJ1" s="4">
        <v>36279</v>
      </c>
      <c r="TK1" s="4">
        <v>36280</v>
      </c>
      <c r="TL1" s="4">
        <v>36283</v>
      </c>
      <c r="TM1" s="4">
        <v>36284</v>
      </c>
      <c r="TN1" s="4">
        <v>36285</v>
      </c>
      <c r="TO1" s="4">
        <v>36286</v>
      </c>
      <c r="TP1" s="4">
        <v>36287</v>
      </c>
      <c r="TQ1" s="4">
        <v>36290</v>
      </c>
      <c r="TR1" s="4">
        <v>36291</v>
      </c>
      <c r="TS1" s="4">
        <v>36292</v>
      </c>
      <c r="TT1" s="4">
        <v>36293</v>
      </c>
      <c r="TU1" s="4">
        <v>36294</v>
      </c>
      <c r="TV1" s="4">
        <v>36297</v>
      </c>
      <c r="TW1" s="4">
        <v>36298</v>
      </c>
      <c r="TX1" s="4">
        <v>36299</v>
      </c>
      <c r="TY1" s="4">
        <v>36300</v>
      </c>
      <c r="TZ1" s="4">
        <v>36301</v>
      </c>
      <c r="UA1" s="4">
        <v>36304</v>
      </c>
      <c r="UB1" s="4">
        <v>36305</v>
      </c>
      <c r="UC1" s="4">
        <v>36306</v>
      </c>
      <c r="UD1" s="4">
        <v>36307</v>
      </c>
      <c r="UE1" s="4">
        <v>36308</v>
      </c>
      <c r="UF1" s="4">
        <v>36311</v>
      </c>
      <c r="UG1" s="4">
        <v>36312</v>
      </c>
      <c r="UH1" s="4">
        <v>36313</v>
      </c>
      <c r="UI1" s="4">
        <v>36314</v>
      </c>
      <c r="UJ1" s="4">
        <v>36315</v>
      </c>
      <c r="UK1" s="4">
        <v>36318</v>
      </c>
      <c r="UL1" s="4">
        <v>36319</v>
      </c>
      <c r="UM1" s="4">
        <v>36320</v>
      </c>
      <c r="UN1" s="4">
        <v>36321</v>
      </c>
      <c r="UO1" s="4">
        <v>36322</v>
      </c>
      <c r="UP1" s="4">
        <v>36325</v>
      </c>
      <c r="UQ1" s="4">
        <v>36326</v>
      </c>
      <c r="UR1" s="4">
        <v>36327</v>
      </c>
      <c r="US1" s="4">
        <v>36328</v>
      </c>
      <c r="UT1" s="4">
        <v>36329</v>
      </c>
      <c r="UU1" s="4">
        <v>36332</v>
      </c>
      <c r="UV1" s="4">
        <v>36333</v>
      </c>
      <c r="UW1" s="4">
        <v>36334</v>
      </c>
      <c r="UX1" s="4">
        <v>36335</v>
      </c>
      <c r="UY1" s="4">
        <v>36336</v>
      </c>
      <c r="UZ1" s="4">
        <v>36339</v>
      </c>
      <c r="VA1" s="4">
        <v>36340</v>
      </c>
      <c r="VB1" s="4">
        <v>36341</v>
      </c>
      <c r="VC1" s="4">
        <v>36342</v>
      </c>
      <c r="VD1" s="4">
        <v>36343</v>
      </c>
      <c r="VE1" s="4">
        <v>36346</v>
      </c>
      <c r="VF1" s="4">
        <v>36347</v>
      </c>
      <c r="VG1" s="4">
        <v>36348</v>
      </c>
      <c r="VH1" s="4">
        <v>36349</v>
      </c>
      <c r="VI1" s="4">
        <v>36350</v>
      </c>
      <c r="VJ1" s="4">
        <v>36353</v>
      </c>
      <c r="VK1" s="4">
        <v>36354</v>
      </c>
      <c r="VL1" s="4">
        <v>36355</v>
      </c>
      <c r="VM1" s="4">
        <v>36356</v>
      </c>
      <c r="VN1" s="4">
        <v>36357</v>
      </c>
      <c r="VO1" s="4">
        <v>36360</v>
      </c>
      <c r="VP1" s="4">
        <v>36361</v>
      </c>
      <c r="VQ1" s="4">
        <v>36362</v>
      </c>
      <c r="VR1" s="4">
        <v>36363</v>
      </c>
      <c r="VS1" s="4">
        <v>36364</v>
      </c>
      <c r="VT1" s="4">
        <v>36367</v>
      </c>
      <c r="VU1" s="4">
        <v>36368</v>
      </c>
      <c r="VV1" s="4">
        <v>36369</v>
      </c>
      <c r="VW1" s="4">
        <v>36370</v>
      </c>
      <c r="VX1" s="4">
        <v>36371</v>
      </c>
      <c r="VY1" s="4">
        <v>36374</v>
      </c>
      <c r="VZ1" s="4">
        <v>36375</v>
      </c>
      <c r="WA1" s="4">
        <v>36376</v>
      </c>
      <c r="WB1" s="4">
        <v>36377</v>
      </c>
      <c r="WC1" s="4">
        <v>36378</v>
      </c>
      <c r="WD1" s="4">
        <v>36381</v>
      </c>
      <c r="WE1" s="4">
        <v>36382</v>
      </c>
      <c r="WF1" s="4">
        <v>36383</v>
      </c>
      <c r="WG1" s="4">
        <v>36384</v>
      </c>
      <c r="WH1" s="4">
        <v>36385</v>
      </c>
      <c r="WI1" s="4">
        <v>36388</v>
      </c>
      <c r="WJ1" s="4">
        <v>36389</v>
      </c>
      <c r="WK1" s="4">
        <v>36390</v>
      </c>
      <c r="WL1" s="4">
        <v>36391</v>
      </c>
      <c r="WM1" s="4">
        <v>36392</v>
      </c>
      <c r="WN1" s="4">
        <v>36395</v>
      </c>
      <c r="WO1" s="4">
        <v>36396</v>
      </c>
      <c r="WP1" s="4">
        <v>36397</v>
      </c>
      <c r="WQ1" s="4">
        <v>36398</v>
      </c>
      <c r="WR1" s="4">
        <v>36399</v>
      </c>
      <c r="WS1" s="4">
        <v>36402</v>
      </c>
      <c r="WT1" s="4">
        <v>36403</v>
      </c>
      <c r="WU1" s="4">
        <v>36404</v>
      </c>
      <c r="WV1" s="4">
        <v>36405</v>
      </c>
      <c r="WW1" s="4">
        <v>36406</v>
      </c>
      <c r="WX1" s="4">
        <v>36409</v>
      </c>
      <c r="WY1" s="4">
        <v>36410</v>
      </c>
      <c r="WZ1" s="4">
        <v>36411</v>
      </c>
      <c r="XA1" s="4">
        <v>36412</v>
      </c>
      <c r="XB1" s="4">
        <v>36413</v>
      </c>
      <c r="XC1" s="4">
        <v>36416</v>
      </c>
      <c r="XD1" s="4">
        <v>36417</v>
      </c>
      <c r="XE1" s="4">
        <v>36418</v>
      </c>
      <c r="XF1" s="4">
        <v>36419</v>
      </c>
      <c r="XG1" s="4">
        <v>36420</v>
      </c>
      <c r="XH1" s="4">
        <v>36423</v>
      </c>
      <c r="XI1" s="4">
        <v>36424</v>
      </c>
      <c r="XJ1" s="4">
        <v>36425</v>
      </c>
      <c r="XK1" s="4">
        <v>36426</v>
      </c>
      <c r="XL1" s="4">
        <v>36427</v>
      </c>
      <c r="XM1" s="4">
        <v>36430</v>
      </c>
      <c r="XN1" s="4">
        <v>36431</v>
      </c>
      <c r="XO1" s="4">
        <v>36432</v>
      </c>
      <c r="XP1" s="4">
        <v>36433</v>
      </c>
      <c r="XQ1" s="4">
        <v>36434</v>
      </c>
      <c r="XR1" s="4">
        <v>36437</v>
      </c>
      <c r="XS1" s="4">
        <v>36438</v>
      </c>
      <c r="XT1" s="4">
        <v>36439</v>
      </c>
      <c r="XU1" s="4">
        <v>36440</v>
      </c>
      <c r="XV1" s="4">
        <v>36441</v>
      </c>
      <c r="XW1" s="4">
        <v>36444</v>
      </c>
      <c r="XX1" s="4">
        <v>36445</v>
      </c>
      <c r="XY1" s="4">
        <v>36446</v>
      </c>
      <c r="XZ1" s="4">
        <v>36447</v>
      </c>
      <c r="YA1" s="4">
        <v>36448</v>
      </c>
      <c r="YB1" s="4">
        <v>36451</v>
      </c>
      <c r="YC1" s="4">
        <v>36452</v>
      </c>
      <c r="YD1" s="4">
        <v>36453</v>
      </c>
      <c r="YE1" s="4">
        <v>36454</v>
      </c>
      <c r="YF1" s="4">
        <v>36455</v>
      </c>
      <c r="YG1" s="4">
        <v>36458</v>
      </c>
      <c r="YH1" s="4">
        <v>36459</v>
      </c>
      <c r="YI1" s="4">
        <v>36460</v>
      </c>
      <c r="YJ1" s="4">
        <v>36461</v>
      </c>
      <c r="YK1" s="4">
        <v>36462</v>
      </c>
      <c r="YL1" s="4">
        <v>36465</v>
      </c>
      <c r="YM1" s="4">
        <v>36466</v>
      </c>
      <c r="YN1" s="4">
        <v>36467</v>
      </c>
      <c r="YO1" s="4">
        <v>36468</v>
      </c>
      <c r="YP1" s="4">
        <v>36469</v>
      </c>
      <c r="YQ1" s="4">
        <v>36472</v>
      </c>
      <c r="YR1" s="4">
        <v>36473</v>
      </c>
      <c r="YS1" s="4">
        <v>36474</v>
      </c>
      <c r="YT1" s="4">
        <v>36475</v>
      </c>
      <c r="YU1" s="4">
        <v>36476</v>
      </c>
      <c r="YV1" s="4">
        <v>36479</v>
      </c>
      <c r="YW1" s="4">
        <v>36480</v>
      </c>
      <c r="YX1" s="4">
        <v>36481</v>
      </c>
      <c r="YY1" s="4">
        <v>36482</v>
      </c>
      <c r="YZ1" s="4">
        <v>36483</v>
      </c>
      <c r="ZA1" s="4">
        <v>36486</v>
      </c>
      <c r="ZB1" s="4">
        <v>36487</v>
      </c>
      <c r="ZC1" s="4">
        <v>36488</v>
      </c>
      <c r="ZD1" s="4">
        <v>36489</v>
      </c>
      <c r="ZE1" s="4">
        <v>36490</v>
      </c>
      <c r="ZF1" s="4">
        <v>36493</v>
      </c>
      <c r="ZG1" s="4">
        <v>36494</v>
      </c>
      <c r="ZH1" s="4">
        <v>36495</v>
      </c>
      <c r="ZI1" s="4">
        <v>36496</v>
      </c>
      <c r="ZJ1" s="4">
        <v>36497</v>
      </c>
      <c r="ZK1" s="4">
        <v>36500</v>
      </c>
      <c r="ZL1" s="4">
        <v>36501</v>
      </c>
      <c r="ZM1" s="4">
        <v>36502</v>
      </c>
      <c r="ZN1" s="4">
        <v>36503</v>
      </c>
      <c r="ZO1" s="4">
        <v>36504</v>
      </c>
      <c r="ZP1" s="4">
        <v>36507</v>
      </c>
      <c r="ZQ1" s="4">
        <v>36508</v>
      </c>
      <c r="ZR1" s="4">
        <v>36509</v>
      </c>
      <c r="ZS1" s="4">
        <v>36510</v>
      </c>
      <c r="ZT1" s="4">
        <v>36511</v>
      </c>
      <c r="ZU1" s="4">
        <v>36514</v>
      </c>
      <c r="ZV1" s="4">
        <v>36515</v>
      </c>
      <c r="ZW1" s="4">
        <v>36516</v>
      </c>
      <c r="ZX1" s="4">
        <v>36517</v>
      </c>
      <c r="ZY1" s="4">
        <v>36518</v>
      </c>
      <c r="ZZ1" s="4">
        <v>36521</v>
      </c>
      <c r="AAA1" s="4">
        <v>36522</v>
      </c>
      <c r="AAB1" s="4">
        <v>36523</v>
      </c>
      <c r="AAC1" s="4">
        <v>36524</v>
      </c>
      <c r="AAD1" s="4">
        <v>36525</v>
      </c>
      <c r="AAE1" s="4">
        <v>36528</v>
      </c>
      <c r="AAF1" s="4">
        <v>36529</v>
      </c>
      <c r="AAG1" s="4">
        <v>36530</v>
      </c>
      <c r="AAH1" s="4">
        <v>36531</v>
      </c>
      <c r="AAI1" s="4">
        <v>36532</v>
      </c>
      <c r="AAJ1" s="4">
        <v>36535</v>
      </c>
      <c r="AAK1" s="4">
        <v>36536</v>
      </c>
      <c r="AAL1" s="4">
        <v>36537</v>
      </c>
      <c r="AAM1" s="4">
        <v>36538</v>
      </c>
      <c r="AAN1" s="4">
        <v>36539</v>
      </c>
      <c r="AAO1" s="4">
        <v>36542</v>
      </c>
      <c r="AAP1" s="4">
        <v>36543</v>
      </c>
      <c r="AAQ1" s="4">
        <v>36544</v>
      </c>
      <c r="AAR1" s="4">
        <v>36545</v>
      </c>
      <c r="AAS1" s="4">
        <v>36546</v>
      </c>
      <c r="AAT1" s="4">
        <v>36549</v>
      </c>
      <c r="AAU1" s="4">
        <v>36550</v>
      </c>
      <c r="AAV1" s="4">
        <v>36551</v>
      </c>
      <c r="AAW1" s="4">
        <v>36552</v>
      </c>
      <c r="AAX1" s="4">
        <v>36553</v>
      </c>
      <c r="AAY1" s="4">
        <v>36556</v>
      </c>
      <c r="AAZ1" s="4">
        <v>36557</v>
      </c>
      <c r="ABA1" s="4">
        <v>36558</v>
      </c>
      <c r="ABB1" s="4">
        <v>36559</v>
      </c>
      <c r="ABC1" s="4">
        <v>36560</v>
      </c>
      <c r="ABD1" s="4">
        <v>36563</v>
      </c>
      <c r="ABE1" s="4">
        <v>36564</v>
      </c>
      <c r="ABF1" s="4">
        <v>36565</v>
      </c>
      <c r="ABG1" s="4">
        <v>36566</v>
      </c>
      <c r="ABH1" s="4">
        <v>36567</v>
      </c>
      <c r="ABI1" s="4">
        <v>36570</v>
      </c>
      <c r="ABJ1" s="4">
        <v>36571</v>
      </c>
      <c r="ABK1" s="4">
        <v>36572</v>
      </c>
      <c r="ABL1" s="4">
        <v>36573</v>
      </c>
      <c r="ABM1" s="4">
        <v>36574</v>
      </c>
      <c r="ABN1" s="4">
        <v>36577</v>
      </c>
      <c r="ABO1" s="4">
        <v>36578</v>
      </c>
      <c r="ABP1" s="4">
        <v>36579</v>
      </c>
      <c r="ABQ1" s="4">
        <v>36580</v>
      </c>
      <c r="ABR1" s="4">
        <v>36581</v>
      </c>
      <c r="ABS1" s="4">
        <v>36584</v>
      </c>
      <c r="ABT1" s="4">
        <v>36585</v>
      </c>
      <c r="ABU1" s="4">
        <v>36586</v>
      </c>
      <c r="ABV1" s="4">
        <v>36587</v>
      </c>
      <c r="ABW1" s="4">
        <v>36588</v>
      </c>
      <c r="ABX1" s="4">
        <v>36591</v>
      </c>
      <c r="ABY1" s="4">
        <v>36592</v>
      </c>
      <c r="ABZ1" s="4">
        <v>36593</v>
      </c>
      <c r="ACA1" s="4">
        <v>36594</v>
      </c>
      <c r="ACB1" s="4">
        <v>36595</v>
      </c>
      <c r="ACC1" s="4">
        <v>36598</v>
      </c>
      <c r="ACD1" s="4">
        <v>36599</v>
      </c>
      <c r="ACE1" s="4">
        <v>36600</v>
      </c>
      <c r="ACF1" s="4">
        <v>36601</v>
      </c>
      <c r="ACG1" s="4">
        <v>36602</v>
      </c>
      <c r="ACH1" s="4">
        <v>36605</v>
      </c>
      <c r="ACI1" s="4">
        <v>36606</v>
      </c>
      <c r="ACJ1" s="4">
        <v>36607</v>
      </c>
      <c r="ACK1" s="4">
        <v>36608</v>
      </c>
      <c r="ACL1" s="4">
        <v>36609</v>
      </c>
      <c r="ACM1" s="4">
        <v>36612</v>
      </c>
      <c r="ACN1" s="4">
        <v>36613</v>
      </c>
      <c r="ACO1" s="4">
        <v>36614</v>
      </c>
      <c r="ACP1" s="4">
        <v>36615</v>
      </c>
      <c r="ACQ1" s="4">
        <v>36616</v>
      </c>
      <c r="ACR1" s="4">
        <v>36619</v>
      </c>
      <c r="ACS1" s="4">
        <v>36620</v>
      </c>
      <c r="ACT1" s="4">
        <v>36621</v>
      </c>
      <c r="ACU1" s="4">
        <v>36622</v>
      </c>
      <c r="ACV1" s="4">
        <v>36623</v>
      </c>
      <c r="ACW1" s="4">
        <v>36626</v>
      </c>
      <c r="ACX1" s="4">
        <v>36627</v>
      </c>
      <c r="ACY1" s="4">
        <v>36628</v>
      </c>
      <c r="ACZ1" s="4">
        <v>36629</v>
      </c>
      <c r="ADA1" s="4">
        <v>36630</v>
      </c>
      <c r="ADB1" s="4">
        <v>36633</v>
      </c>
      <c r="ADC1" s="4">
        <v>36634</v>
      </c>
      <c r="ADD1" s="4">
        <v>36635</v>
      </c>
      <c r="ADE1" s="4">
        <v>36636</v>
      </c>
      <c r="ADF1" s="4">
        <v>36637</v>
      </c>
      <c r="ADG1" s="4">
        <v>36640</v>
      </c>
      <c r="ADH1" s="4">
        <v>36641</v>
      </c>
      <c r="ADI1" s="4">
        <v>36642</v>
      </c>
      <c r="ADJ1" s="4">
        <v>36643</v>
      </c>
      <c r="ADK1" s="4">
        <v>36644</v>
      </c>
      <c r="ADL1" s="4">
        <v>36647</v>
      </c>
      <c r="ADM1" s="4">
        <v>36648</v>
      </c>
      <c r="ADN1" s="4">
        <v>36649</v>
      </c>
      <c r="ADO1" s="4">
        <v>36650</v>
      </c>
      <c r="ADP1" s="4">
        <v>36651</v>
      </c>
      <c r="ADQ1" s="4">
        <v>36654</v>
      </c>
      <c r="ADR1" s="4">
        <v>36655</v>
      </c>
      <c r="ADS1" s="4">
        <v>36656</v>
      </c>
      <c r="ADT1" s="4">
        <v>36657</v>
      </c>
      <c r="ADU1" s="4">
        <v>36658</v>
      </c>
      <c r="ADV1" s="4">
        <v>36661</v>
      </c>
      <c r="ADW1" s="4">
        <v>36662</v>
      </c>
      <c r="ADX1" s="4">
        <v>36663</v>
      </c>
      <c r="ADY1" s="4">
        <v>36664</v>
      </c>
      <c r="ADZ1" s="4">
        <v>36665</v>
      </c>
      <c r="AEA1" s="4">
        <v>36668</v>
      </c>
      <c r="AEB1" s="4">
        <v>36669</v>
      </c>
      <c r="AEC1" s="4">
        <v>36670</v>
      </c>
      <c r="AED1" s="4">
        <v>36671</v>
      </c>
      <c r="AEE1" s="4">
        <v>36672</v>
      </c>
      <c r="AEF1" s="4">
        <v>36675</v>
      </c>
      <c r="AEG1" s="4">
        <v>36676</v>
      </c>
      <c r="AEH1" s="4">
        <v>36677</v>
      </c>
      <c r="AEI1" s="4">
        <v>36678</v>
      </c>
      <c r="AEJ1" s="4">
        <v>36679</v>
      </c>
      <c r="AEK1" s="4">
        <v>36682</v>
      </c>
      <c r="AEL1" s="4">
        <v>36683</v>
      </c>
      <c r="AEM1" s="4">
        <v>36684</v>
      </c>
      <c r="AEN1" s="4">
        <v>36685</v>
      </c>
      <c r="AEO1" s="4">
        <v>36686</v>
      </c>
      <c r="AEP1" s="4">
        <v>36689</v>
      </c>
      <c r="AEQ1" s="4">
        <v>36690</v>
      </c>
      <c r="AER1" s="4">
        <v>36691</v>
      </c>
      <c r="AES1" s="4">
        <v>36692</v>
      </c>
      <c r="AET1" s="4">
        <v>36693</v>
      </c>
      <c r="AEU1" s="4">
        <v>36696</v>
      </c>
      <c r="AEV1" s="4">
        <v>36697</v>
      </c>
      <c r="AEW1" s="4">
        <v>36698</v>
      </c>
      <c r="AEX1" s="4">
        <v>36699</v>
      </c>
      <c r="AEY1" s="4">
        <v>36700</v>
      </c>
      <c r="AEZ1" s="4">
        <v>36703</v>
      </c>
      <c r="AFA1" s="4">
        <v>36704</v>
      </c>
      <c r="AFB1" s="4">
        <v>36705</v>
      </c>
      <c r="AFC1" s="4">
        <v>36706</v>
      </c>
      <c r="AFD1" s="4">
        <v>36707</v>
      </c>
      <c r="AFE1" s="4">
        <v>36710</v>
      </c>
      <c r="AFF1" s="4">
        <v>36711</v>
      </c>
      <c r="AFG1" s="4">
        <v>36712</v>
      </c>
      <c r="AFH1" s="4">
        <v>36713</v>
      </c>
      <c r="AFI1" s="4">
        <v>36714</v>
      </c>
      <c r="AFJ1" s="4">
        <v>36717</v>
      </c>
      <c r="AFK1" s="4">
        <v>36718</v>
      </c>
      <c r="AFL1" s="4">
        <v>36719</v>
      </c>
      <c r="AFM1" s="4">
        <v>36720</v>
      </c>
      <c r="AFN1" s="4">
        <v>36721</v>
      </c>
      <c r="AFO1" s="4">
        <v>36724</v>
      </c>
      <c r="AFP1" s="4">
        <v>36725</v>
      </c>
      <c r="AFQ1" s="4">
        <v>36726</v>
      </c>
      <c r="AFR1" s="4">
        <v>36727</v>
      </c>
      <c r="AFS1" s="4">
        <v>36728</v>
      </c>
      <c r="AFT1" s="4">
        <v>36731</v>
      </c>
      <c r="AFU1" s="4">
        <v>36732</v>
      </c>
      <c r="AFV1" s="4">
        <v>36733</v>
      </c>
      <c r="AFW1" s="4">
        <v>36734</v>
      </c>
      <c r="AFX1" s="4">
        <v>36735</v>
      </c>
      <c r="AFY1" s="4">
        <v>36738</v>
      </c>
      <c r="AFZ1" s="4">
        <v>36739</v>
      </c>
      <c r="AGA1" s="4">
        <v>36740</v>
      </c>
      <c r="AGB1" s="4">
        <v>36741</v>
      </c>
      <c r="AGC1" s="4">
        <v>36742</v>
      </c>
      <c r="AGD1" s="4">
        <v>36745</v>
      </c>
      <c r="AGE1" s="4">
        <v>36746</v>
      </c>
      <c r="AGF1" s="4">
        <v>36747</v>
      </c>
      <c r="AGG1" s="4">
        <v>36748</v>
      </c>
      <c r="AGH1" s="4">
        <v>36749</v>
      </c>
      <c r="AGI1" s="4">
        <v>36752</v>
      </c>
      <c r="AGJ1" s="4">
        <v>36753</v>
      </c>
      <c r="AGK1" s="4">
        <v>36754</v>
      </c>
      <c r="AGL1" s="4">
        <v>36755</v>
      </c>
      <c r="AGM1" s="4">
        <v>36756</v>
      </c>
      <c r="AGN1" s="4">
        <v>36759</v>
      </c>
      <c r="AGO1" s="4">
        <v>36760</v>
      </c>
      <c r="AGP1" s="4">
        <v>36761</v>
      </c>
      <c r="AGQ1" s="4">
        <v>36762</v>
      </c>
      <c r="AGR1" s="4">
        <v>36763</v>
      </c>
      <c r="AGS1" s="4">
        <v>36766</v>
      </c>
      <c r="AGT1" s="4">
        <v>36767</v>
      </c>
      <c r="AGU1" s="4">
        <v>36768</v>
      </c>
      <c r="AGV1" s="4">
        <v>36769</v>
      </c>
      <c r="AGW1" s="4">
        <v>36770</v>
      </c>
      <c r="AGX1" s="4">
        <v>36773</v>
      </c>
      <c r="AGY1" s="4">
        <v>36774</v>
      </c>
      <c r="AGZ1" s="4">
        <v>36775</v>
      </c>
      <c r="AHA1" s="4">
        <v>36776</v>
      </c>
      <c r="AHB1" s="4">
        <v>36777</v>
      </c>
      <c r="AHC1" s="4">
        <v>36780</v>
      </c>
      <c r="AHD1" s="4">
        <v>36781</v>
      </c>
      <c r="AHE1" s="4">
        <v>36782</v>
      </c>
      <c r="AHF1" s="4">
        <v>36783</v>
      </c>
      <c r="AHG1" s="4">
        <v>36784</v>
      </c>
      <c r="AHH1" s="4">
        <v>36787</v>
      </c>
      <c r="AHI1" s="4">
        <v>36788</v>
      </c>
      <c r="AHJ1" s="4">
        <v>36789</v>
      </c>
      <c r="AHK1" s="4">
        <v>36790</v>
      </c>
      <c r="AHL1" s="4">
        <v>36791</v>
      </c>
      <c r="AHM1" s="4">
        <v>36794</v>
      </c>
      <c r="AHN1" s="4">
        <v>36795</v>
      </c>
      <c r="AHO1" s="4">
        <v>36796</v>
      </c>
      <c r="AHP1" s="4">
        <v>36797</v>
      </c>
      <c r="AHQ1" s="4">
        <v>36798</v>
      </c>
      <c r="AHR1" s="4">
        <v>36801</v>
      </c>
      <c r="AHS1" s="4">
        <v>36802</v>
      </c>
      <c r="AHT1" s="4">
        <v>36803</v>
      </c>
      <c r="AHU1" s="4">
        <v>36804</v>
      </c>
      <c r="AHV1" s="4">
        <v>36805</v>
      </c>
      <c r="AHW1" s="4">
        <v>36808</v>
      </c>
      <c r="AHX1" s="4">
        <v>36809</v>
      </c>
      <c r="AHY1" s="4">
        <v>36810</v>
      </c>
      <c r="AHZ1" s="4">
        <v>36811</v>
      </c>
      <c r="AIA1" s="4">
        <v>36812</v>
      </c>
      <c r="AIB1" s="4">
        <v>36815</v>
      </c>
      <c r="AIC1" s="4">
        <v>36816</v>
      </c>
      <c r="AID1" s="4">
        <v>36817</v>
      </c>
      <c r="AIE1" s="4">
        <v>36818</v>
      </c>
      <c r="AIF1" s="4">
        <v>36819</v>
      </c>
      <c r="AIG1" s="4">
        <v>36822</v>
      </c>
      <c r="AIH1" s="4">
        <v>36823</v>
      </c>
      <c r="AII1" s="4">
        <v>36824</v>
      </c>
      <c r="AIJ1" s="4">
        <v>36825</v>
      </c>
      <c r="AIK1" s="4">
        <v>36826</v>
      </c>
      <c r="AIL1" s="4">
        <v>36829</v>
      </c>
      <c r="AIM1" s="4">
        <v>36830</v>
      </c>
      <c r="AIN1" s="4">
        <v>36831</v>
      </c>
      <c r="AIO1" s="4">
        <v>36832</v>
      </c>
      <c r="AIP1" s="4">
        <v>36833</v>
      </c>
      <c r="AIQ1" s="4">
        <v>36836</v>
      </c>
      <c r="AIR1" s="4">
        <v>36837</v>
      </c>
      <c r="AIS1" s="4">
        <v>36838</v>
      </c>
      <c r="AIT1" s="4">
        <v>36839</v>
      </c>
      <c r="AIU1" s="4">
        <v>36840</v>
      </c>
      <c r="AIV1" s="4">
        <v>36843</v>
      </c>
      <c r="AIW1" s="4">
        <v>36844</v>
      </c>
      <c r="AIX1" s="4">
        <v>36845</v>
      </c>
      <c r="AIY1" s="4">
        <v>36846</v>
      </c>
      <c r="AIZ1" s="4">
        <v>36847</v>
      </c>
      <c r="AJA1" s="4">
        <v>36850</v>
      </c>
      <c r="AJB1" s="4">
        <v>36851</v>
      </c>
      <c r="AJC1" s="4">
        <v>36852</v>
      </c>
      <c r="AJD1" s="4">
        <v>36853</v>
      </c>
      <c r="AJE1" s="4">
        <v>36854</v>
      </c>
      <c r="AJF1" s="4">
        <v>36857</v>
      </c>
      <c r="AJG1" s="4">
        <v>36858</v>
      </c>
      <c r="AJH1" s="4">
        <v>36859</v>
      </c>
      <c r="AJI1" s="4">
        <v>36860</v>
      </c>
      <c r="AJJ1" s="4">
        <v>36861</v>
      </c>
      <c r="AJK1" s="4">
        <v>36864</v>
      </c>
      <c r="AJL1" s="4">
        <v>36865</v>
      </c>
      <c r="AJM1" s="4">
        <v>36866</v>
      </c>
      <c r="AJN1" s="4">
        <v>36867</v>
      </c>
      <c r="AJO1" s="4">
        <v>36868</v>
      </c>
      <c r="AJP1" s="4">
        <v>36871</v>
      </c>
      <c r="AJQ1" s="4">
        <v>36872</v>
      </c>
      <c r="AJR1" s="4">
        <v>36873</v>
      </c>
      <c r="AJS1" s="4">
        <v>36874</v>
      </c>
      <c r="AJT1" s="4">
        <v>36875</v>
      </c>
      <c r="AJU1" s="4">
        <v>36878</v>
      </c>
      <c r="AJV1" s="4">
        <v>36879</v>
      </c>
      <c r="AJW1" s="4">
        <v>36880</v>
      </c>
      <c r="AJX1" s="4">
        <v>36881</v>
      </c>
      <c r="AJY1" s="4">
        <v>36882</v>
      </c>
      <c r="AJZ1" s="4">
        <v>36885</v>
      </c>
      <c r="AKA1" s="4">
        <v>36886</v>
      </c>
      <c r="AKB1" s="4">
        <v>36887</v>
      </c>
      <c r="AKC1" s="4">
        <v>36888</v>
      </c>
      <c r="AKD1" s="4">
        <v>36889</v>
      </c>
      <c r="AKE1" s="4">
        <v>36892</v>
      </c>
      <c r="AKF1" s="4">
        <v>36893</v>
      </c>
      <c r="AKG1" s="4">
        <v>36894</v>
      </c>
      <c r="AKH1" s="4">
        <v>36895</v>
      </c>
      <c r="AKI1" s="4">
        <v>36896</v>
      </c>
      <c r="AKJ1" s="4">
        <v>36899</v>
      </c>
      <c r="AKK1" s="4">
        <v>36900</v>
      </c>
      <c r="AKL1" s="4">
        <v>36901</v>
      </c>
      <c r="AKM1" s="4">
        <v>36902</v>
      </c>
      <c r="AKN1" s="4">
        <v>36903</v>
      </c>
      <c r="AKO1" s="4">
        <v>36906</v>
      </c>
      <c r="AKP1" s="4">
        <v>36907</v>
      </c>
      <c r="AKQ1" s="4">
        <v>36908</v>
      </c>
      <c r="AKR1" s="4">
        <v>36909</v>
      </c>
      <c r="AKS1" s="4">
        <v>36910</v>
      </c>
      <c r="AKT1" s="4">
        <v>36913</v>
      </c>
      <c r="AKU1" s="4">
        <v>36914</v>
      </c>
      <c r="AKV1" s="4">
        <v>36915</v>
      </c>
      <c r="AKW1" s="4">
        <v>36916</v>
      </c>
      <c r="AKX1" s="4">
        <v>36917</v>
      </c>
      <c r="AKY1" s="4">
        <v>36920</v>
      </c>
      <c r="AKZ1" s="4">
        <v>36921</v>
      </c>
      <c r="ALA1" s="4">
        <v>36922</v>
      </c>
      <c r="ALB1" s="4">
        <v>36923</v>
      </c>
      <c r="ALC1" s="4">
        <v>36924</v>
      </c>
      <c r="ALD1" s="4">
        <v>36927</v>
      </c>
      <c r="ALE1" s="4">
        <v>36928</v>
      </c>
      <c r="ALF1" s="4">
        <v>36929</v>
      </c>
      <c r="ALG1" s="4">
        <v>36930</v>
      </c>
      <c r="ALH1" s="4">
        <v>36931</v>
      </c>
      <c r="ALI1" s="4">
        <v>36934</v>
      </c>
      <c r="ALJ1" s="4">
        <v>36935</v>
      </c>
      <c r="ALK1" s="4">
        <v>36936</v>
      </c>
      <c r="ALL1" s="4">
        <v>36937</v>
      </c>
      <c r="ALM1" s="4">
        <v>36938</v>
      </c>
      <c r="ALN1" s="4">
        <v>36941</v>
      </c>
      <c r="ALO1" s="4">
        <v>36942</v>
      </c>
      <c r="ALP1" s="4">
        <v>36943</v>
      </c>
      <c r="ALQ1" s="4">
        <v>36944</v>
      </c>
      <c r="ALR1" s="4">
        <v>36945</v>
      </c>
      <c r="ALS1" s="4">
        <v>36948</v>
      </c>
      <c r="ALT1" s="4">
        <v>36949</v>
      </c>
      <c r="ALU1" s="4">
        <v>36950</v>
      </c>
      <c r="ALV1" s="4">
        <v>36951</v>
      </c>
      <c r="ALW1" s="4">
        <v>36952</v>
      </c>
      <c r="ALX1" s="4">
        <v>36955</v>
      </c>
      <c r="ALY1" s="4">
        <v>36956</v>
      </c>
      <c r="ALZ1" s="4">
        <v>36957</v>
      </c>
      <c r="AMA1" s="4">
        <v>36958</v>
      </c>
      <c r="AMB1" s="4">
        <v>36959</v>
      </c>
      <c r="AMC1" s="4">
        <v>36962</v>
      </c>
      <c r="AMD1" s="4">
        <v>36963</v>
      </c>
      <c r="AME1" s="4">
        <v>36964</v>
      </c>
      <c r="AMF1" s="4">
        <v>36965</v>
      </c>
      <c r="AMG1" s="4">
        <v>36966</v>
      </c>
      <c r="AMH1" s="4">
        <v>36969</v>
      </c>
      <c r="AMI1" s="4">
        <v>36970</v>
      </c>
      <c r="AMJ1" s="4">
        <v>36971</v>
      </c>
      <c r="AMK1" s="4">
        <v>36972</v>
      </c>
      <c r="AML1" s="4">
        <v>36973</v>
      </c>
      <c r="AMM1" s="4">
        <v>36976</v>
      </c>
      <c r="AMN1" s="4">
        <v>36977</v>
      </c>
      <c r="AMO1" s="4">
        <v>36978</v>
      </c>
      <c r="AMP1" s="4">
        <v>36979</v>
      </c>
      <c r="AMQ1" s="4">
        <v>36980</v>
      </c>
      <c r="AMR1" s="4">
        <v>36983</v>
      </c>
      <c r="AMS1" s="4">
        <v>36984</v>
      </c>
      <c r="AMT1" s="4">
        <v>36985</v>
      </c>
      <c r="AMU1" s="4">
        <v>36986</v>
      </c>
      <c r="AMV1" s="4">
        <v>36987</v>
      </c>
      <c r="AMW1" s="4">
        <v>36990</v>
      </c>
      <c r="AMX1" s="4">
        <v>36991</v>
      </c>
      <c r="AMY1" s="4">
        <v>36992</v>
      </c>
      <c r="AMZ1" s="4">
        <v>36993</v>
      </c>
      <c r="ANA1" s="4">
        <v>36994</v>
      </c>
      <c r="ANB1" s="4">
        <v>36997</v>
      </c>
      <c r="ANC1" s="4">
        <v>36998</v>
      </c>
      <c r="AND1" s="4">
        <v>36999</v>
      </c>
      <c r="ANE1" s="4">
        <v>37000</v>
      </c>
      <c r="ANF1" s="4">
        <v>37001</v>
      </c>
      <c r="ANG1" s="4">
        <v>37004</v>
      </c>
      <c r="ANH1" s="4">
        <v>37005</v>
      </c>
      <c r="ANI1" s="4">
        <v>37006</v>
      </c>
      <c r="ANJ1" s="4">
        <v>37007</v>
      </c>
      <c r="ANK1" s="4">
        <v>37008</v>
      </c>
      <c r="ANL1" s="4">
        <v>37011</v>
      </c>
      <c r="ANM1" s="4">
        <v>37012</v>
      </c>
      <c r="ANN1" s="4">
        <v>37013</v>
      </c>
      <c r="ANO1" s="4">
        <v>37014</v>
      </c>
      <c r="ANP1" s="4">
        <v>37015</v>
      </c>
      <c r="ANQ1" s="4">
        <v>37018</v>
      </c>
      <c r="ANR1" s="4">
        <v>37019</v>
      </c>
      <c r="ANS1" s="4">
        <v>37020</v>
      </c>
      <c r="ANT1" s="4">
        <v>37021</v>
      </c>
      <c r="ANU1" s="4">
        <v>37022</v>
      </c>
      <c r="ANV1" s="4">
        <v>37025</v>
      </c>
      <c r="ANW1" s="4">
        <v>37026</v>
      </c>
      <c r="ANX1" s="4">
        <v>37027</v>
      </c>
      <c r="ANY1" s="4">
        <v>37028</v>
      </c>
      <c r="ANZ1" s="4">
        <v>37029</v>
      </c>
      <c r="AOA1" s="4">
        <v>37032</v>
      </c>
      <c r="AOB1" s="4">
        <v>37033</v>
      </c>
      <c r="AOC1" s="4">
        <v>37034</v>
      </c>
      <c r="AOD1" s="4">
        <v>37035</v>
      </c>
      <c r="AOE1" s="4">
        <v>37036</v>
      </c>
      <c r="AOF1" s="4">
        <v>37039</v>
      </c>
      <c r="AOG1" s="4">
        <v>37040</v>
      </c>
      <c r="AOH1" s="4">
        <v>37041</v>
      </c>
      <c r="AOI1" s="4">
        <v>37042</v>
      </c>
      <c r="AOJ1" s="4">
        <v>37043</v>
      </c>
      <c r="AOK1" s="4">
        <v>37046</v>
      </c>
      <c r="AOL1" s="4">
        <v>37047</v>
      </c>
      <c r="AOM1" s="4">
        <v>37048</v>
      </c>
      <c r="AON1" s="4">
        <v>37049</v>
      </c>
      <c r="AOO1" s="4">
        <v>37050</v>
      </c>
      <c r="AOP1" s="4">
        <v>37053</v>
      </c>
      <c r="AOQ1" s="4">
        <v>37054</v>
      </c>
      <c r="AOR1" s="4">
        <v>37055</v>
      </c>
      <c r="AOS1" s="4">
        <v>37056</v>
      </c>
      <c r="AOT1" s="4">
        <v>37057</v>
      </c>
      <c r="AOU1" s="4">
        <v>37060</v>
      </c>
      <c r="AOV1" s="4">
        <v>37061</v>
      </c>
      <c r="AOW1" s="4">
        <v>37062</v>
      </c>
      <c r="AOX1" s="4">
        <v>37063</v>
      </c>
      <c r="AOY1" s="4">
        <v>37064</v>
      </c>
      <c r="AOZ1" s="4">
        <v>37067</v>
      </c>
      <c r="APA1" s="4">
        <v>37068</v>
      </c>
      <c r="APB1" s="4">
        <v>37069</v>
      </c>
      <c r="APC1" s="4">
        <v>37070</v>
      </c>
      <c r="APD1" s="4">
        <v>37071</v>
      </c>
      <c r="APE1" s="4">
        <v>37074</v>
      </c>
      <c r="APF1" s="4">
        <v>37075</v>
      </c>
      <c r="APG1" s="4">
        <v>37076</v>
      </c>
      <c r="APH1" s="4">
        <v>37077</v>
      </c>
      <c r="API1" s="4">
        <v>37078</v>
      </c>
      <c r="APJ1" s="4">
        <v>37081</v>
      </c>
      <c r="APK1" s="4">
        <v>37082</v>
      </c>
      <c r="APL1" s="4">
        <v>37083</v>
      </c>
      <c r="APM1" s="4">
        <v>37084</v>
      </c>
      <c r="APN1" s="4">
        <v>37085</v>
      </c>
      <c r="APO1" s="4">
        <v>37088</v>
      </c>
      <c r="APP1" s="4">
        <v>37089</v>
      </c>
      <c r="APQ1" s="4">
        <v>37090</v>
      </c>
      <c r="APR1" s="4">
        <v>37091</v>
      </c>
      <c r="APS1" s="4">
        <v>37092</v>
      </c>
      <c r="APT1" s="4">
        <v>37095</v>
      </c>
      <c r="APU1" s="4">
        <v>37096</v>
      </c>
      <c r="APV1" s="4">
        <v>37097</v>
      </c>
      <c r="APW1" s="4">
        <v>37098</v>
      </c>
      <c r="APX1" s="4">
        <v>37099</v>
      </c>
      <c r="APY1" s="4">
        <v>37102</v>
      </c>
      <c r="APZ1" s="4">
        <v>37103</v>
      </c>
      <c r="AQA1" s="4">
        <v>37104</v>
      </c>
      <c r="AQB1" s="4">
        <v>37105</v>
      </c>
      <c r="AQC1" s="4">
        <v>37106</v>
      </c>
      <c r="AQD1" s="4">
        <v>37109</v>
      </c>
      <c r="AQE1" s="4">
        <v>37110</v>
      </c>
      <c r="AQF1" s="4">
        <v>37111</v>
      </c>
      <c r="AQG1" s="4">
        <v>37112</v>
      </c>
      <c r="AQH1" s="4">
        <v>37113</v>
      </c>
      <c r="AQI1" s="4">
        <v>37116</v>
      </c>
      <c r="AQJ1" s="4">
        <v>37117</v>
      </c>
      <c r="AQK1" s="4">
        <v>37118</v>
      </c>
      <c r="AQL1" s="4">
        <v>37119</v>
      </c>
      <c r="AQM1" s="4">
        <v>37120</v>
      </c>
      <c r="AQN1" s="4">
        <v>37123</v>
      </c>
      <c r="AQO1" s="4">
        <v>37124</v>
      </c>
      <c r="AQP1" s="4">
        <v>37125</v>
      </c>
      <c r="AQQ1" s="4">
        <v>37126</v>
      </c>
      <c r="AQR1" s="4">
        <v>37127</v>
      </c>
      <c r="AQS1" s="4">
        <v>37130</v>
      </c>
      <c r="AQT1" s="4">
        <v>37131</v>
      </c>
      <c r="AQU1" s="4">
        <v>37132</v>
      </c>
      <c r="AQV1" s="4">
        <v>37133</v>
      </c>
      <c r="AQW1" s="4">
        <v>37134</v>
      </c>
      <c r="AQX1" s="4">
        <v>37137</v>
      </c>
      <c r="AQY1" s="4">
        <v>37138</v>
      </c>
      <c r="AQZ1" s="4">
        <v>37139</v>
      </c>
      <c r="ARA1" s="4">
        <v>37140</v>
      </c>
      <c r="ARB1" s="4">
        <v>37141</v>
      </c>
      <c r="ARC1" s="4">
        <v>37144</v>
      </c>
      <c r="ARD1" s="4">
        <v>37145</v>
      </c>
      <c r="ARE1" s="4">
        <v>37146</v>
      </c>
      <c r="ARF1" s="4">
        <v>37147</v>
      </c>
      <c r="ARG1" s="4">
        <v>37148</v>
      </c>
      <c r="ARH1" s="4">
        <v>37151</v>
      </c>
      <c r="ARI1" s="4">
        <v>37152</v>
      </c>
      <c r="ARJ1" s="4">
        <v>37153</v>
      </c>
      <c r="ARK1" s="4">
        <v>37154</v>
      </c>
      <c r="ARL1" s="4">
        <v>37155</v>
      </c>
      <c r="ARM1" s="4">
        <v>37158</v>
      </c>
      <c r="ARN1" s="4">
        <v>37159</v>
      </c>
      <c r="ARO1" s="4">
        <v>37160</v>
      </c>
      <c r="ARP1" s="4">
        <v>37161</v>
      </c>
      <c r="ARQ1" s="4">
        <v>37162</v>
      </c>
      <c r="ARR1" s="4">
        <v>37165</v>
      </c>
      <c r="ARS1" s="4">
        <v>37166</v>
      </c>
      <c r="ART1" s="4">
        <v>37167</v>
      </c>
      <c r="ARU1" s="4">
        <v>37168</v>
      </c>
      <c r="ARV1" s="4">
        <v>37169</v>
      </c>
      <c r="ARW1" s="4">
        <v>37172</v>
      </c>
      <c r="ARX1" s="4">
        <v>37173</v>
      </c>
      <c r="ARY1" s="4">
        <v>37174</v>
      </c>
      <c r="ARZ1" s="4">
        <v>37175</v>
      </c>
      <c r="ASA1" s="4">
        <v>37176</v>
      </c>
      <c r="ASB1" s="4">
        <v>37179</v>
      </c>
      <c r="ASC1" s="4">
        <v>37180</v>
      </c>
      <c r="ASD1" s="4">
        <v>37181</v>
      </c>
      <c r="ASE1" s="4">
        <v>37182</v>
      </c>
      <c r="ASF1" s="4">
        <v>37183</v>
      </c>
      <c r="ASG1" s="4">
        <v>37186</v>
      </c>
      <c r="ASH1" s="4">
        <v>37187</v>
      </c>
      <c r="ASI1" s="4">
        <v>37188</v>
      </c>
      <c r="ASJ1" s="4">
        <v>37189</v>
      </c>
      <c r="ASK1" s="4">
        <v>37190</v>
      </c>
      <c r="ASL1" s="4">
        <v>37193</v>
      </c>
      <c r="ASM1" s="4">
        <v>37194</v>
      </c>
      <c r="ASN1" s="4">
        <v>37195</v>
      </c>
      <c r="ASO1" s="4">
        <v>37196</v>
      </c>
      <c r="ASP1" s="4">
        <v>37197</v>
      </c>
      <c r="ASQ1" s="4">
        <v>37200</v>
      </c>
      <c r="ASR1" s="4">
        <v>37201</v>
      </c>
      <c r="ASS1" s="4">
        <v>37202</v>
      </c>
      <c r="AST1" s="4">
        <v>37203</v>
      </c>
      <c r="ASU1" s="4">
        <v>37204</v>
      </c>
      <c r="ASV1" s="4">
        <v>37207</v>
      </c>
      <c r="ASW1" s="4">
        <v>37208</v>
      </c>
      <c r="ASX1" s="4">
        <v>37209</v>
      </c>
      <c r="ASY1" s="4">
        <v>37210</v>
      </c>
      <c r="ASZ1" s="4">
        <v>37211</v>
      </c>
      <c r="ATA1" s="4">
        <v>37214</v>
      </c>
      <c r="ATB1" s="4">
        <v>37215</v>
      </c>
      <c r="ATC1" s="4">
        <v>37216</v>
      </c>
      <c r="ATD1" s="4">
        <v>37217</v>
      </c>
      <c r="ATE1" s="4">
        <v>37218</v>
      </c>
      <c r="ATF1" s="4">
        <v>37221</v>
      </c>
      <c r="ATG1" s="4">
        <v>37222</v>
      </c>
      <c r="ATH1" s="4">
        <v>37223</v>
      </c>
      <c r="ATI1" s="4">
        <v>37224</v>
      </c>
      <c r="ATJ1" s="4">
        <v>37225</v>
      </c>
      <c r="ATK1" s="4">
        <v>37228</v>
      </c>
      <c r="ATL1" s="4">
        <v>37229</v>
      </c>
      <c r="ATM1" s="4">
        <v>37230</v>
      </c>
      <c r="ATN1" s="4">
        <v>37231</v>
      </c>
      <c r="ATO1" s="4">
        <v>37232</v>
      </c>
      <c r="ATP1" s="4">
        <v>37235</v>
      </c>
      <c r="ATQ1" s="4">
        <v>37236</v>
      </c>
      <c r="ATR1" s="4">
        <v>37237</v>
      </c>
      <c r="ATS1" s="4">
        <v>37238</v>
      </c>
      <c r="ATT1" s="4">
        <v>37239</v>
      </c>
      <c r="ATU1" s="4">
        <v>37242</v>
      </c>
      <c r="ATV1" s="4">
        <v>37243</v>
      </c>
      <c r="ATW1" s="4">
        <v>37244</v>
      </c>
      <c r="ATX1" s="4">
        <v>37245</v>
      </c>
      <c r="ATY1" s="4">
        <v>37246</v>
      </c>
      <c r="ATZ1" s="4">
        <v>37249</v>
      </c>
      <c r="AUA1" s="4">
        <v>37250</v>
      </c>
      <c r="AUB1" s="4">
        <v>37251</v>
      </c>
      <c r="AUC1" s="4">
        <v>37252</v>
      </c>
      <c r="AUD1" s="4">
        <v>37253</v>
      </c>
      <c r="AUE1" s="4">
        <v>37256</v>
      </c>
      <c r="AUF1" s="4">
        <v>37257</v>
      </c>
      <c r="AUG1" s="4">
        <v>37258</v>
      </c>
      <c r="AUH1" s="4">
        <v>37259</v>
      </c>
      <c r="AUI1" s="4">
        <v>37260</v>
      </c>
      <c r="AUJ1" s="4">
        <v>37263</v>
      </c>
      <c r="AUK1" s="4">
        <v>37264</v>
      </c>
      <c r="AUL1" s="4">
        <v>37265</v>
      </c>
      <c r="AUM1" s="4">
        <v>37266</v>
      </c>
      <c r="AUN1" s="4">
        <v>37267</v>
      </c>
      <c r="AUO1" s="4">
        <v>37270</v>
      </c>
      <c r="AUP1" s="4">
        <v>37271</v>
      </c>
      <c r="AUQ1" s="4">
        <v>37272</v>
      </c>
      <c r="AUR1" s="4">
        <v>37273</v>
      </c>
      <c r="AUS1" s="4">
        <v>37274</v>
      </c>
      <c r="AUT1" s="4">
        <v>37277</v>
      </c>
      <c r="AUU1" s="4">
        <v>37278</v>
      </c>
      <c r="AUV1" s="4">
        <v>37279</v>
      </c>
      <c r="AUW1" s="4">
        <v>37280</v>
      </c>
      <c r="AUX1" s="4">
        <v>37281</v>
      </c>
      <c r="AUY1" s="4">
        <v>37284</v>
      </c>
      <c r="AUZ1" s="4">
        <v>37285</v>
      </c>
      <c r="AVA1" s="4">
        <v>37286</v>
      </c>
      <c r="AVB1" s="4">
        <v>37287</v>
      </c>
      <c r="AVC1" s="4">
        <v>37288</v>
      </c>
      <c r="AVD1" s="4">
        <v>37291</v>
      </c>
      <c r="AVE1" s="4">
        <v>37292</v>
      </c>
      <c r="AVF1" s="4">
        <v>37293</v>
      </c>
      <c r="AVG1" s="4">
        <v>37294</v>
      </c>
      <c r="AVH1" s="4">
        <v>37295</v>
      </c>
      <c r="AVI1" s="4">
        <v>37298</v>
      </c>
      <c r="AVJ1" s="4">
        <v>37299</v>
      </c>
      <c r="AVK1" s="4">
        <v>37300</v>
      </c>
      <c r="AVL1" s="4">
        <v>37301</v>
      </c>
      <c r="AVM1" s="4">
        <v>37302</v>
      </c>
      <c r="AVN1" s="4">
        <v>37305</v>
      </c>
      <c r="AVO1" s="4">
        <v>37306</v>
      </c>
      <c r="AVP1" s="4">
        <v>37307</v>
      </c>
      <c r="AVQ1" s="4">
        <v>37308</v>
      </c>
      <c r="AVR1" s="4">
        <v>37309</v>
      </c>
      <c r="AVS1" s="4">
        <v>37312</v>
      </c>
      <c r="AVT1" s="4">
        <v>37313</v>
      </c>
      <c r="AVU1" s="4">
        <v>37314</v>
      </c>
      <c r="AVV1" s="4">
        <v>37315</v>
      </c>
      <c r="AVW1" s="4">
        <v>37316</v>
      </c>
      <c r="AVX1" s="4">
        <v>37319</v>
      </c>
      <c r="AVY1" s="4">
        <v>37320</v>
      </c>
      <c r="AVZ1" s="4">
        <v>37321</v>
      </c>
      <c r="AWA1" s="4">
        <v>37322</v>
      </c>
      <c r="AWB1" s="4">
        <v>37323</v>
      </c>
      <c r="AWC1" s="4">
        <v>37326</v>
      </c>
      <c r="AWD1" s="4">
        <v>37327</v>
      </c>
      <c r="AWE1" s="4">
        <v>37328</v>
      </c>
      <c r="AWF1" s="4">
        <v>37329</v>
      </c>
      <c r="AWG1" s="4">
        <v>37330</v>
      </c>
      <c r="AWH1" s="4">
        <v>37333</v>
      </c>
      <c r="AWI1" s="4">
        <v>37334</v>
      </c>
      <c r="AWJ1" s="4">
        <v>37335</v>
      </c>
      <c r="AWK1" s="4">
        <v>37336</v>
      </c>
      <c r="AWL1" s="4">
        <v>37337</v>
      </c>
      <c r="AWM1" s="4">
        <v>37340</v>
      </c>
      <c r="AWN1" s="4">
        <v>37341</v>
      </c>
      <c r="AWO1" s="4">
        <v>37342</v>
      </c>
      <c r="AWP1" s="4">
        <v>37343</v>
      </c>
      <c r="AWQ1" s="4">
        <v>37344</v>
      </c>
      <c r="AWR1" s="4">
        <v>37347</v>
      </c>
      <c r="AWS1" s="4">
        <v>37348</v>
      </c>
      <c r="AWT1" s="4">
        <v>37349</v>
      </c>
      <c r="AWU1" s="4">
        <v>37350</v>
      </c>
      <c r="AWV1" s="4">
        <v>37351</v>
      </c>
      <c r="AWW1" s="4">
        <v>37354</v>
      </c>
      <c r="AWX1" s="4">
        <v>37355</v>
      </c>
      <c r="AWY1" s="4">
        <v>37356</v>
      </c>
      <c r="AWZ1" s="4">
        <v>37357</v>
      </c>
      <c r="AXA1" s="4">
        <v>37358</v>
      </c>
      <c r="AXB1" s="4">
        <v>37361</v>
      </c>
      <c r="AXC1" s="4">
        <v>37362</v>
      </c>
      <c r="AXD1" s="4">
        <v>37363</v>
      </c>
      <c r="AXE1" s="4">
        <v>37364</v>
      </c>
      <c r="AXF1" s="4">
        <v>37365</v>
      </c>
      <c r="AXG1" s="4">
        <v>37368</v>
      </c>
      <c r="AXH1" s="4">
        <v>37369</v>
      </c>
      <c r="AXI1" s="4">
        <v>37370</v>
      </c>
      <c r="AXJ1" s="4">
        <v>37371</v>
      </c>
      <c r="AXK1" s="4">
        <v>37372</v>
      </c>
      <c r="AXL1" s="4">
        <v>37375</v>
      </c>
      <c r="AXM1" s="4">
        <v>37376</v>
      </c>
      <c r="AXN1" s="4">
        <v>37377</v>
      </c>
      <c r="AXO1" s="4">
        <v>37378</v>
      </c>
      <c r="AXP1" s="4">
        <v>37379</v>
      </c>
      <c r="AXQ1" s="4">
        <v>37382</v>
      </c>
      <c r="AXR1" s="4">
        <v>37383</v>
      </c>
      <c r="AXS1" s="4">
        <v>37384</v>
      </c>
      <c r="AXT1" s="4">
        <v>37385</v>
      </c>
      <c r="AXU1" s="4">
        <v>37386</v>
      </c>
      <c r="AXV1" s="4">
        <v>37389</v>
      </c>
      <c r="AXW1" s="4">
        <v>37390</v>
      </c>
      <c r="AXX1" s="4">
        <v>37391</v>
      </c>
      <c r="AXY1" s="4">
        <v>37392</v>
      </c>
      <c r="AXZ1" s="4">
        <v>37393</v>
      </c>
      <c r="AYA1" s="4">
        <v>37396</v>
      </c>
      <c r="AYB1" s="4">
        <v>37397</v>
      </c>
      <c r="AYC1" s="4">
        <v>37398</v>
      </c>
      <c r="AYD1" s="4">
        <v>37399</v>
      </c>
      <c r="AYE1" s="4">
        <v>37400</v>
      </c>
      <c r="AYF1" s="4">
        <v>37403</v>
      </c>
      <c r="AYG1" s="4">
        <v>37404</v>
      </c>
      <c r="AYH1" s="4">
        <v>37405</v>
      </c>
      <c r="AYI1" s="4">
        <v>37406</v>
      </c>
      <c r="AYJ1" s="4">
        <v>37407</v>
      </c>
      <c r="AYK1" s="4">
        <v>37410</v>
      </c>
      <c r="AYL1" s="4">
        <v>37411</v>
      </c>
      <c r="AYM1" s="4">
        <v>37412</v>
      </c>
      <c r="AYN1" s="4">
        <v>37413</v>
      </c>
      <c r="AYO1" s="4">
        <v>37414</v>
      </c>
      <c r="AYP1" s="4">
        <v>37417</v>
      </c>
      <c r="AYQ1" s="4">
        <v>37418</v>
      </c>
      <c r="AYR1" s="4">
        <v>37419</v>
      </c>
      <c r="AYS1" s="4">
        <v>37420</v>
      </c>
      <c r="AYT1" s="4">
        <v>37421</v>
      </c>
      <c r="AYU1" s="4">
        <v>37424</v>
      </c>
      <c r="AYV1" s="4">
        <v>37425</v>
      </c>
      <c r="AYW1" s="4">
        <v>37426</v>
      </c>
      <c r="AYX1" s="4">
        <v>37427</v>
      </c>
      <c r="AYY1" s="4">
        <v>37428</v>
      </c>
      <c r="AYZ1" s="4">
        <v>37431</v>
      </c>
      <c r="AZA1" s="4">
        <v>37432</v>
      </c>
      <c r="AZB1" s="4">
        <v>37433</v>
      </c>
      <c r="AZC1" s="4">
        <v>37434</v>
      </c>
      <c r="AZD1" s="4">
        <v>37435</v>
      </c>
      <c r="AZE1" s="4">
        <v>37438</v>
      </c>
      <c r="AZF1" s="4">
        <v>37439</v>
      </c>
      <c r="AZG1" s="4">
        <v>37440</v>
      </c>
      <c r="AZH1" s="4">
        <v>37441</v>
      </c>
      <c r="AZI1" s="4">
        <v>37442</v>
      </c>
      <c r="AZJ1" s="4">
        <v>37445</v>
      </c>
      <c r="AZK1" s="4">
        <v>37446</v>
      </c>
      <c r="AZL1" s="4">
        <v>37447</v>
      </c>
      <c r="AZM1" s="4">
        <v>37448</v>
      </c>
      <c r="AZN1" s="4">
        <v>37449</v>
      </c>
      <c r="AZO1" s="4">
        <v>37452</v>
      </c>
      <c r="AZP1" s="4">
        <v>37453</v>
      </c>
      <c r="AZQ1" s="4">
        <v>37454</v>
      </c>
      <c r="AZR1" s="4">
        <v>37455</v>
      </c>
      <c r="AZS1" s="4">
        <v>37456</v>
      </c>
      <c r="AZT1" s="4">
        <v>37459</v>
      </c>
      <c r="AZU1" s="4">
        <v>37460</v>
      </c>
      <c r="AZV1" s="4">
        <v>37461</v>
      </c>
      <c r="AZW1" s="4">
        <v>37462</v>
      </c>
      <c r="AZX1" s="4">
        <v>37463</v>
      </c>
      <c r="AZY1" s="4">
        <v>37466</v>
      </c>
      <c r="AZZ1" s="4">
        <v>37467</v>
      </c>
      <c r="BAA1" s="4">
        <v>37468</v>
      </c>
      <c r="BAB1" s="4">
        <v>37469</v>
      </c>
      <c r="BAC1" s="4">
        <v>37470</v>
      </c>
      <c r="BAD1" s="4">
        <v>37473</v>
      </c>
      <c r="BAE1" s="4">
        <v>37474</v>
      </c>
      <c r="BAF1" s="4">
        <v>37475</v>
      </c>
      <c r="BAG1" s="4">
        <v>37476</v>
      </c>
      <c r="BAH1" s="4">
        <v>37477</v>
      </c>
      <c r="BAI1" s="4">
        <v>37480</v>
      </c>
      <c r="BAJ1" s="4">
        <v>37481</v>
      </c>
      <c r="BAK1" s="4">
        <v>37482</v>
      </c>
      <c r="BAL1" s="4">
        <v>37483</v>
      </c>
      <c r="BAM1" s="4">
        <v>37484</v>
      </c>
      <c r="BAN1" s="4">
        <v>37487</v>
      </c>
      <c r="BAO1" s="4">
        <v>37488</v>
      </c>
      <c r="BAP1" s="4">
        <v>37489</v>
      </c>
      <c r="BAQ1" s="4">
        <v>37490</v>
      </c>
      <c r="BAR1" s="4">
        <v>37491</v>
      </c>
      <c r="BAS1" s="4">
        <v>37494</v>
      </c>
      <c r="BAT1" s="4">
        <v>37495</v>
      </c>
      <c r="BAU1" s="4">
        <v>37496</v>
      </c>
      <c r="BAV1" s="4">
        <v>37497</v>
      </c>
      <c r="BAW1" s="4">
        <v>37498</v>
      </c>
      <c r="BAX1" s="4">
        <v>37501</v>
      </c>
      <c r="BAY1" s="4">
        <v>37502</v>
      </c>
      <c r="BAZ1" s="4">
        <v>37503</v>
      </c>
      <c r="BBA1" s="4">
        <v>37504</v>
      </c>
      <c r="BBB1" s="4">
        <v>37505</v>
      </c>
      <c r="BBC1" s="4">
        <v>37508</v>
      </c>
      <c r="BBD1" s="4">
        <v>37509</v>
      </c>
      <c r="BBE1" s="4">
        <v>37510</v>
      </c>
      <c r="BBF1" s="4">
        <v>37511</v>
      </c>
      <c r="BBG1" s="4">
        <v>37512</v>
      </c>
      <c r="BBH1" s="4">
        <v>37515</v>
      </c>
      <c r="BBI1" s="4">
        <v>37516</v>
      </c>
      <c r="BBJ1" s="4">
        <v>37517</v>
      </c>
      <c r="BBK1" s="4">
        <v>37518</v>
      </c>
      <c r="BBL1" s="4">
        <v>37519</v>
      </c>
      <c r="BBM1" s="4">
        <v>37522</v>
      </c>
      <c r="BBN1" s="4">
        <v>37523</v>
      </c>
      <c r="BBO1" s="4">
        <v>37524</v>
      </c>
      <c r="BBP1" s="4">
        <v>37525</v>
      </c>
      <c r="BBQ1" s="4">
        <v>37526</v>
      </c>
      <c r="BBR1" s="4">
        <v>37529</v>
      </c>
      <c r="BBS1" s="4">
        <v>37530</v>
      </c>
      <c r="BBT1" s="4">
        <v>37531</v>
      </c>
      <c r="BBU1" s="4">
        <v>37532</v>
      </c>
      <c r="BBV1" s="4">
        <v>37533</v>
      </c>
      <c r="BBW1" s="4">
        <v>37536</v>
      </c>
      <c r="BBX1" s="4">
        <v>37537</v>
      </c>
      <c r="BBY1" s="4">
        <v>37538</v>
      </c>
      <c r="BBZ1" s="4">
        <v>37539</v>
      </c>
      <c r="BCA1" s="4">
        <v>37540</v>
      </c>
      <c r="BCB1" s="4">
        <v>37543</v>
      </c>
      <c r="BCC1" s="4">
        <v>37544</v>
      </c>
      <c r="BCD1" s="4">
        <v>37545</v>
      </c>
      <c r="BCE1" s="4">
        <v>37546</v>
      </c>
      <c r="BCF1" s="4">
        <v>37547</v>
      </c>
      <c r="BCG1" s="4">
        <v>37550</v>
      </c>
      <c r="BCH1" s="4">
        <v>37551</v>
      </c>
      <c r="BCI1" s="4">
        <v>37552</v>
      </c>
      <c r="BCJ1" s="4">
        <v>37553</v>
      </c>
      <c r="BCK1" s="4">
        <v>37554</v>
      </c>
      <c r="BCL1" s="4">
        <v>37557</v>
      </c>
      <c r="BCM1" s="4">
        <v>37558</v>
      </c>
      <c r="BCN1" s="4">
        <v>37559</v>
      </c>
      <c r="BCO1" s="4">
        <v>37560</v>
      </c>
      <c r="BCP1" s="4">
        <v>37561</v>
      </c>
      <c r="BCQ1" s="4">
        <v>37564</v>
      </c>
      <c r="BCR1" s="4">
        <v>37565</v>
      </c>
      <c r="BCS1" s="4">
        <v>37566</v>
      </c>
      <c r="BCT1" s="4">
        <v>37567</v>
      </c>
      <c r="BCU1" s="4">
        <v>37568</v>
      </c>
      <c r="BCV1" s="4">
        <v>37571</v>
      </c>
      <c r="BCW1" s="4">
        <v>37572</v>
      </c>
      <c r="BCX1" s="4">
        <v>37573</v>
      </c>
      <c r="BCY1" s="4">
        <v>37574</v>
      </c>
      <c r="BCZ1" s="4">
        <v>37575</v>
      </c>
      <c r="BDA1" s="4">
        <v>37578</v>
      </c>
      <c r="BDB1" s="4">
        <v>37579</v>
      </c>
      <c r="BDC1" s="4">
        <v>37580</v>
      </c>
      <c r="BDD1" s="4">
        <v>37581</v>
      </c>
      <c r="BDE1" s="4">
        <v>37582</v>
      </c>
      <c r="BDF1" s="4">
        <v>37585</v>
      </c>
      <c r="BDG1" s="4">
        <v>37586</v>
      </c>
      <c r="BDH1" s="4">
        <v>37587</v>
      </c>
      <c r="BDI1" s="4">
        <v>37588</v>
      </c>
      <c r="BDJ1" s="4">
        <v>37589</v>
      </c>
      <c r="BDK1" s="4">
        <v>37592</v>
      </c>
      <c r="BDL1" s="4">
        <v>37593</v>
      </c>
      <c r="BDM1" s="4">
        <v>37594</v>
      </c>
      <c r="BDN1" s="4">
        <v>37595</v>
      </c>
      <c r="BDO1" s="4">
        <v>37596</v>
      </c>
      <c r="BDP1" s="4">
        <v>37599</v>
      </c>
      <c r="BDQ1" s="4">
        <v>37600</v>
      </c>
      <c r="BDR1" s="4">
        <v>37601</v>
      </c>
      <c r="BDS1" s="4">
        <v>37602</v>
      </c>
      <c r="BDT1" s="4">
        <v>37603</v>
      </c>
      <c r="BDU1" s="4">
        <v>37606</v>
      </c>
      <c r="BDV1" s="4">
        <v>37607</v>
      </c>
      <c r="BDW1" s="4">
        <v>37608</v>
      </c>
      <c r="BDX1" s="4">
        <v>37609</v>
      </c>
      <c r="BDY1" s="4">
        <v>37610</v>
      </c>
      <c r="BDZ1" s="4">
        <v>37613</v>
      </c>
      <c r="BEA1" s="4">
        <v>37614</v>
      </c>
      <c r="BEB1" s="4">
        <v>37615</v>
      </c>
      <c r="BEC1" s="4">
        <v>37616</v>
      </c>
      <c r="BED1" s="4">
        <v>37617</v>
      </c>
      <c r="BEE1" s="4">
        <v>37620</v>
      </c>
      <c r="BEF1" s="4">
        <v>37621</v>
      </c>
      <c r="BEG1" s="4">
        <v>37622</v>
      </c>
      <c r="BEH1" s="4">
        <v>37623</v>
      </c>
      <c r="BEI1" s="4">
        <v>37624</v>
      </c>
      <c r="BEJ1" s="4">
        <v>37627</v>
      </c>
      <c r="BEK1" s="4">
        <v>37628</v>
      </c>
      <c r="BEL1" s="4">
        <v>37629</v>
      </c>
      <c r="BEM1" s="4">
        <v>37630</v>
      </c>
      <c r="BEN1" s="4">
        <v>37631</v>
      </c>
      <c r="BEO1" s="4">
        <v>37634</v>
      </c>
      <c r="BEP1" s="4">
        <v>37635</v>
      </c>
      <c r="BEQ1" s="4">
        <v>37636</v>
      </c>
      <c r="BER1" s="4">
        <v>37637</v>
      </c>
      <c r="BES1" s="4">
        <v>37638</v>
      </c>
      <c r="BET1" s="4">
        <v>37641</v>
      </c>
      <c r="BEU1" s="4">
        <v>37642</v>
      </c>
      <c r="BEV1" s="4">
        <v>37643</v>
      </c>
      <c r="BEW1" s="4">
        <v>37644</v>
      </c>
      <c r="BEX1" s="4">
        <v>37645</v>
      </c>
      <c r="BEY1" s="4">
        <v>37648</v>
      </c>
      <c r="BEZ1" s="4">
        <v>37649</v>
      </c>
      <c r="BFA1" s="4">
        <v>37650</v>
      </c>
      <c r="BFB1" s="4">
        <v>37651</v>
      </c>
      <c r="BFC1" s="4">
        <v>37652</v>
      </c>
      <c r="BFD1" s="4">
        <v>37655</v>
      </c>
      <c r="BFE1" s="4">
        <v>37656</v>
      </c>
      <c r="BFF1" s="4">
        <v>37657</v>
      </c>
      <c r="BFG1" s="4">
        <v>37658</v>
      </c>
      <c r="BFH1" s="4">
        <v>37659</v>
      </c>
      <c r="BFI1" s="4">
        <v>37662</v>
      </c>
      <c r="BFJ1" s="4">
        <v>37663</v>
      </c>
      <c r="BFK1" s="4">
        <v>37664</v>
      </c>
      <c r="BFL1" s="4">
        <v>37665</v>
      </c>
      <c r="BFM1" s="4">
        <v>37666</v>
      </c>
      <c r="BFN1" s="4">
        <v>37669</v>
      </c>
      <c r="BFO1" s="4">
        <v>37670</v>
      </c>
      <c r="BFP1" s="4">
        <v>37671</v>
      </c>
      <c r="BFQ1" s="4">
        <v>37672</v>
      </c>
      <c r="BFR1" s="4">
        <v>37673</v>
      </c>
      <c r="BFS1" s="4">
        <v>37676</v>
      </c>
      <c r="BFT1" s="4">
        <v>37677</v>
      </c>
      <c r="BFU1" s="4">
        <v>37678</v>
      </c>
      <c r="BFV1" s="4">
        <v>37679</v>
      </c>
      <c r="BFW1" s="4">
        <v>37680</v>
      </c>
      <c r="BFX1" s="4">
        <v>37683</v>
      </c>
      <c r="BFY1" s="4">
        <v>37684</v>
      </c>
      <c r="BFZ1" s="4">
        <v>37685</v>
      </c>
      <c r="BGA1" s="4">
        <v>37686</v>
      </c>
      <c r="BGB1" s="4">
        <v>37687</v>
      </c>
      <c r="BGC1" s="4">
        <v>37690</v>
      </c>
      <c r="BGD1" s="4">
        <v>37691</v>
      </c>
      <c r="BGE1" s="4">
        <v>37692</v>
      </c>
      <c r="BGF1" s="4">
        <v>37693</v>
      </c>
      <c r="BGG1" s="4">
        <v>37694</v>
      </c>
      <c r="BGH1" s="4">
        <v>37697</v>
      </c>
      <c r="BGI1" s="4">
        <v>37698</v>
      </c>
      <c r="BGJ1" s="4">
        <v>37699</v>
      </c>
      <c r="BGK1" s="4">
        <v>37700</v>
      </c>
      <c r="BGL1" s="4">
        <v>37701</v>
      </c>
      <c r="BGM1" s="4">
        <v>37704</v>
      </c>
      <c r="BGN1" s="4">
        <v>37705</v>
      </c>
      <c r="BGO1" s="4">
        <v>37706</v>
      </c>
      <c r="BGP1" s="4">
        <v>37707</v>
      </c>
      <c r="BGQ1" s="4">
        <v>37708</v>
      </c>
      <c r="BGR1" s="4">
        <v>37711</v>
      </c>
      <c r="BGS1" s="4">
        <v>37712</v>
      </c>
      <c r="BGT1" s="4">
        <v>37713</v>
      </c>
      <c r="BGU1" s="4">
        <v>37714</v>
      </c>
      <c r="BGV1" s="4">
        <v>37715</v>
      </c>
      <c r="BGW1" s="4">
        <v>37718</v>
      </c>
      <c r="BGX1" s="4">
        <v>37719</v>
      </c>
      <c r="BGY1" s="4">
        <v>37720</v>
      </c>
      <c r="BGZ1" s="4">
        <v>37721</v>
      </c>
      <c r="BHA1" s="4">
        <v>37722</v>
      </c>
      <c r="BHB1" s="4">
        <v>37725</v>
      </c>
      <c r="BHC1" s="4">
        <v>37726</v>
      </c>
      <c r="BHD1" s="4">
        <v>37727</v>
      </c>
      <c r="BHE1" s="4">
        <v>37728</v>
      </c>
      <c r="BHF1" s="4">
        <v>37729</v>
      </c>
      <c r="BHG1" s="4">
        <v>37732</v>
      </c>
      <c r="BHH1" s="4">
        <v>37733</v>
      </c>
      <c r="BHI1" s="4">
        <v>37734</v>
      </c>
      <c r="BHJ1" s="4">
        <v>37735</v>
      </c>
      <c r="BHK1" s="4">
        <v>37736</v>
      </c>
      <c r="BHL1" s="4">
        <v>37739</v>
      </c>
      <c r="BHM1" s="4">
        <v>37740</v>
      </c>
      <c r="BHN1" s="4">
        <v>37741</v>
      </c>
      <c r="BHO1" s="4">
        <v>37742</v>
      </c>
      <c r="BHP1" s="4">
        <v>37743</v>
      </c>
      <c r="BHQ1" s="4">
        <v>37746</v>
      </c>
      <c r="BHR1" s="4">
        <v>37747</v>
      </c>
      <c r="BHS1" s="4">
        <v>37748</v>
      </c>
      <c r="BHT1" s="4">
        <v>37749</v>
      </c>
      <c r="BHU1" s="4">
        <v>37750</v>
      </c>
      <c r="BHV1" s="4">
        <v>37753</v>
      </c>
      <c r="BHW1" s="4">
        <v>37754</v>
      </c>
      <c r="BHX1" s="4">
        <v>37755</v>
      </c>
      <c r="BHY1" s="4">
        <v>37756</v>
      </c>
      <c r="BHZ1" s="4">
        <v>37757</v>
      </c>
      <c r="BIA1" s="4">
        <v>37760</v>
      </c>
      <c r="BIB1" s="4">
        <v>37761</v>
      </c>
      <c r="BIC1" s="4">
        <v>37762</v>
      </c>
      <c r="BID1" s="4">
        <v>37763</v>
      </c>
      <c r="BIE1" s="4">
        <v>37764</v>
      </c>
      <c r="BIF1" s="4">
        <v>37767</v>
      </c>
      <c r="BIG1" s="4">
        <v>37768</v>
      </c>
      <c r="BIH1" s="4">
        <v>37769</v>
      </c>
      <c r="BII1" s="4">
        <v>37770</v>
      </c>
      <c r="BIJ1" s="4">
        <v>37771</v>
      </c>
      <c r="BIK1" s="4">
        <v>37774</v>
      </c>
      <c r="BIL1" s="4">
        <v>37775</v>
      </c>
      <c r="BIM1" s="4">
        <v>37776</v>
      </c>
      <c r="BIN1" s="4">
        <v>37777</v>
      </c>
      <c r="BIO1" s="4">
        <v>37778</v>
      </c>
      <c r="BIP1" s="4">
        <v>37781</v>
      </c>
      <c r="BIQ1" s="4">
        <v>37782</v>
      </c>
      <c r="BIR1" s="4">
        <v>37783</v>
      </c>
      <c r="BIS1" s="4">
        <v>37784</v>
      </c>
      <c r="BIT1" s="4">
        <v>37785</v>
      </c>
      <c r="BIU1" s="4">
        <v>37788</v>
      </c>
      <c r="BIV1" s="4">
        <v>37789</v>
      </c>
      <c r="BIW1" s="4">
        <v>37790</v>
      </c>
      <c r="BIX1" s="4">
        <v>37791</v>
      </c>
      <c r="BIY1" s="4">
        <v>37792</v>
      </c>
      <c r="BIZ1" s="4">
        <v>37795</v>
      </c>
      <c r="BJA1" s="4">
        <v>37796</v>
      </c>
      <c r="BJB1" s="4">
        <v>37797</v>
      </c>
      <c r="BJC1" s="4">
        <v>37798</v>
      </c>
      <c r="BJD1" s="4">
        <v>37799</v>
      </c>
      <c r="BJE1" s="4">
        <v>37802</v>
      </c>
      <c r="BJF1" s="4">
        <v>37803</v>
      </c>
      <c r="BJG1" s="4">
        <v>37804</v>
      </c>
      <c r="BJH1" s="4">
        <v>37805</v>
      </c>
      <c r="BJI1" s="4">
        <v>37806</v>
      </c>
      <c r="BJJ1" s="4">
        <v>37809</v>
      </c>
      <c r="BJK1" s="4">
        <v>37810</v>
      </c>
      <c r="BJL1" s="4">
        <v>37811</v>
      </c>
      <c r="BJM1" s="4">
        <v>37812</v>
      </c>
      <c r="BJN1" s="4">
        <v>37813</v>
      </c>
      <c r="BJO1" s="4">
        <v>37816</v>
      </c>
      <c r="BJP1" s="4">
        <v>37817</v>
      </c>
      <c r="BJQ1" s="4">
        <v>37818</v>
      </c>
      <c r="BJR1" s="4">
        <v>37819</v>
      </c>
      <c r="BJS1" s="4">
        <v>37820</v>
      </c>
      <c r="BJT1" s="4">
        <v>37823</v>
      </c>
      <c r="BJU1" s="4">
        <v>37824</v>
      </c>
      <c r="BJV1" s="4">
        <v>37825</v>
      </c>
      <c r="BJW1" s="4">
        <v>37826</v>
      </c>
      <c r="BJX1" s="4">
        <v>37827</v>
      </c>
      <c r="BJY1" s="4">
        <v>37830</v>
      </c>
      <c r="BJZ1" s="4">
        <v>37831</v>
      </c>
      <c r="BKA1" s="4">
        <v>37832</v>
      </c>
      <c r="BKB1" s="4">
        <v>37833</v>
      </c>
      <c r="BKC1" s="4">
        <v>37834</v>
      </c>
      <c r="BKD1" s="4">
        <v>37837</v>
      </c>
      <c r="BKE1" s="4">
        <v>37838</v>
      </c>
      <c r="BKF1" s="4">
        <v>37839</v>
      </c>
      <c r="BKG1" s="4">
        <v>37840</v>
      </c>
      <c r="BKH1" s="4">
        <v>37841</v>
      </c>
      <c r="BKI1" s="4">
        <v>37844</v>
      </c>
      <c r="BKJ1" s="4">
        <v>37845</v>
      </c>
      <c r="BKK1" s="4">
        <v>37846</v>
      </c>
      <c r="BKL1" s="4">
        <v>37847</v>
      </c>
      <c r="BKM1" s="4">
        <v>37848</v>
      </c>
      <c r="BKN1" s="4">
        <v>37851</v>
      </c>
      <c r="BKO1" s="4">
        <v>37852</v>
      </c>
      <c r="BKP1" s="4">
        <v>37853</v>
      </c>
      <c r="BKQ1" s="4">
        <v>37854</v>
      </c>
      <c r="BKR1" s="4">
        <v>37855</v>
      </c>
      <c r="BKS1" s="4">
        <v>37858</v>
      </c>
      <c r="BKT1" s="4">
        <v>37859</v>
      </c>
      <c r="BKU1" s="4">
        <v>37860</v>
      </c>
      <c r="BKV1" s="4">
        <v>37861</v>
      </c>
      <c r="BKW1" s="4">
        <v>37862</v>
      </c>
      <c r="BKX1" s="4">
        <v>37865</v>
      </c>
      <c r="BKY1" s="4">
        <v>37866</v>
      </c>
      <c r="BKZ1" s="4">
        <v>37867</v>
      </c>
      <c r="BLA1" s="4">
        <v>37868</v>
      </c>
      <c r="BLB1" s="4">
        <v>37869</v>
      </c>
      <c r="BLC1" s="4">
        <v>37872</v>
      </c>
      <c r="BLD1" s="4">
        <v>37873</v>
      </c>
      <c r="BLE1" s="4">
        <v>37874</v>
      </c>
      <c r="BLF1" s="4">
        <v>37875</v>
      </c>
      <c r="BLG1" s="4">
        <v>37876</v>
      </c>
      <c r="BLH1" s="4">
        <v>37879</v>
      </c>
      <c r="BLI1" s="4">
        <v>37880</v>
      </c>
      <c r="BLJ1" s="4">
        <v>37881</v>
      </c>
      <c r="BLK1" s="4">
        <v>37882</v>
      </c>
      <c r="BLL1" s="4">
        <v>37883</v>
      </c>
      <c r="BLM1" s="4">
        <v>37886</v>
      </c>
      <c r="BLN1" s="4">
        <v>37887</v>
      </c>
      <c r="BLO1" s="4">
        <v>37888</v>
      </c>
      <c r="BLP1" s="4">
        <v>37889</v>
      </c>
      <c r="BLQ1" s="4">
        <v>37890</v>
      </c>
      <c r="BLR1" s="4">
        <v>37893</v>
      </c>
      <c r="BLS1" s="4">
        <v>37894</v>
      </c>
      <c r="BLT1" s="4">
        <v>37895</v>
      </c>
      <c r="BLU1" s="4">
        <v>37896</v>
      </c>
      <c r="BLV1" s="4">
        <v>37897</v>
      </c>
      <c r="BLW1" s="4">
        <v>37900</v>
      </c>
      <c r="BLX1" s="4">
        <v>37901</v>
      </c>
      <c r="BLY1" s="4">
        <v>37902</v>
      </c>
      <c r="BLZ1" s="4">
        <v>37903</v>
      </c>
      <c r="BMA1" s="4">
        <v>37904</v>
      </c>
      <c r="BMB1" s="4">
        <v>37907</v>
      </c>
      <c r="BMC1" s="4">
        <v>37908</v>
      </c>
      <c r="BMD1" s="4">
        <v>37909</v>
      </c>
      <c r="BME1" s="4">
        <v>37910</v>
      </c>
      <c r="BMF1" s="4">
        <v>37911</v>
      </c>
      <c r="BMG1" s="4">
        <v>37914</v>
      </c>
      <c r="BMH1" s="4">
        <v>37915</v>
      </c>
      <c r="BMI1" s="4">
        <v>37916</v>
      </c>
      <c r="BMJ1" s="4">
        <v>37917</v>
      </c>
      <c r="BMK1" s="4">
        <v>37918</v>
      </c>
      <c r="BML1" s="4">
        <v>37921</v>
      </c>
      <c r="BMM1" s="4">
        <v>37922</v>
      </c>
      <c r="BMN1" s="4">
        <v>37923</v>
      </c>
      <c r="BMO1" s="4">
        <v>37924</v>
      </c>
      <c r="BMP1" s="4">
        <v>37925</v>
      </c>
      <c r="BMQ1" s="4">
        <v>37928</v>
      </c>
      <c r="BMR1" s="4">
        <v>37929</v>
      </c>
      <c r="BMS1" s="4">
        <v>37930</v>
      </c>
      <c r="BMT1" s="4">
        <v>37931</v>
      </c>
      <c r="BMU1" s="4">
        <v>37932</v>
      </c>
      <c r="BMV1" s="4">
        <v>37935</v>
      </c>
      <c r="BMW1" s="4">
        <v>37936</v>
      </c>
      <c r="BMX1" s="4">
        <v>37937</v>
      </c>
      <c r="BMY1" s="4">
        <v>37938</v>
      </c>
      <c r="BMZ1" s="4">
        <v>37939</v>
      </c>
      <c r="BNA1" s="4">
        <v>37942</v>
      </c>
      <c r="BNB1" s="4">
        <v>37943</v>
      </c>
      <c r="BNC1" s="4">
        <v>37944</v>
      </c>
      <c r="BND1" s="4">
        <v>37945</v>
      </c>
      <c r="BNE1" s="4">
        <v>37946</v>
      </c>
      <c r="BNF1" s="4">
        <v>37949</v>
      </c>
      <c r="BNG1" s="4">
        <v>37950</v>
      </c>
      <c r="BNH1" s="4">
        <v>37951</v>
      </c>
      <c r="BNI1" s="4">
        <v>37952</v>
      </c>
      <c r="BNJ1" s="4">
        <v>37953</v>
      </c>
      <c r="BNK1" s="4">
        <v>37956</v>
      </c>
      <c r="BNL1" s="4">
        <v>37957</v>
      </c>
      <c r="BNM1" s="4">
        <v>37958</v>
      </c>
      <c r="BNN1" s="4">
        <v>37959</v>
      </c>
      <c r="BNO1" s="4">
        <v>37960</v>
      </c>
      <c r="BNP1" s="4">
        <v>37963</v>
      </c>
      <c r="BNQ1" s="4">
        <v>37964</v>
      </c>
      <c r="BNR1" s="4">
        <v>37965</v>
      </c>
      <c r="BNS1" s="4">
        <v>37966</v>
      </c>
      <c r="BNT1" s="4">
        <v>37967</v>
      </c>
      <c r="BNU1" s="4">
        <v>37970</v>
      </c>
      <c r="BNV1" s="4">
        <v>37971</v>
      </c>
      <c r="BNW1" s="4">
        <v>37972</v>
      </c>
      <c r="BNX1" s="4">
        <v>37973</v>
      </c>
      <c r="BNY1" s="4">
        <v>37974</v>
      </c>
      <c r="BNZ1" s="4">
        <v>37977</v>
      </c>
      <c r="BOA1" s="4">
        <v>37978</v>
      </c>
      <c r="BOB1" s="4">
        <v>37979</v>
      </c>
      <c r="BOC1" s="4">
        <v>37980</v>
      </c>
      <c r="BOD1" s="4">
        <v>37981</v>
      </c>
      <c r="BOE1" s="4">
        <v>37984</v>
      </c>
      <c r="BOF1" s="4">
        <v>37985</v>
      </c>
      <c r="BOG1" s="4">
        <v>37986</v>
      </c>
      <c r="BOH1" s="4">
        <v>37987</v>
      </c>
      <c r="BOI1" s="4">
        <v>37988</v>
      </c>
      <c r="BOJ1" s="4">
        <v>37991</v>
      </c>
      <c r="BOK1" s="4">
        <v>37992</v>
      </c>
      <c r="BOL1" s="4">
        <v>37993</v>
      </c>
      <c r="BOM1" s="4">
        <v>37994</v>
      </c>
      <c r="BON1" s="4">
        <v>37995</v>
      </c>
      <c r="BOO1" s="4">
        <v>37998</v>
      </c>
      <c r="BOP1" s="4">
        <v>37999</v>
      </c>
      <c r="BOQ1" s="4">
        <v>38000</v>
      </c>
      <c r="BOR1" s="4">
        <v>38001</v>
      </c>
      <c r="BOS1" s="4">
        <v>38002</v>
      </c>
      <c r="BOT1" s="4">
        <v>38005</v>
      </c>
      <c r="BOU1" s="4">
        <v>38006</v>
      </c>
      <c r="BOV1" s="4">
        <v>38007</v>
      </c>
      <c r="BOW1" s="4">
        <v>38008</v>
      </c>
      <c r="BOX1" s="4">
        <v>38009</v>
      </c>
      <c r="BOY1" s="4">
        <v>38012</v>
      </c>
      <c r="BOZ1" s="4">
        <v>38013</v>
      </c>
      <c r="BPA1" s="4">
        <v>38014</v>
      </c>
      <c r="BPB1" s="4">
        <v>38015</v>
      </c>
      <c r="BPC1" s="4">
        <v>38016</v>
      </c>
      <c r="BPD1" s="4">
        <v>38019</v>
      </c>
      <c r="BPE1" s="4">
        <v>38020</v>
      </c>
      <c r="BPF1" s="4">
        <v>38021</v>
      </c>
      <c r="BPG1" s="4">
        <v>38022</v>
      </c>
      <c r="BPH1" s="4">
        <v>38023</v>
      </c>
      <c r="BPI1" s="4">
        <v>38026</v>
      </c>
      <c r="BPJ1" s="4">
        <v>38027</v>
      </c>
      <c r="BPK1" s="4">
        <v>38028</v>
      </c>
      <c r="BPL1" s="4">
        <v>38029</v>
      </c>
      <c r="BPM1" s="4">
        <v>38030</v>
      </c>
      <c r="BPN1" s="4">
        <v>38033</v>
      </c>
      <c r="BPO1" s="4">
        <v>38034</v>
      </c>
      <c r="BPP1" s="4">
        <v>38035</v>
      </c>
      <c r="BPQ1" s="4">
        <v>38036</v>
      </c>
      <c r="BPR1" s="4">
        <v>38037</v>
      </c>
      <c r="BPS1" s="4">
        <v>38040</v>
      </c>
      <c r="BPT1" s="4">
        <v>38041</v>
      </c>
      <c r="BPU1" s="4">
        <v>38042</v>
      </c>
      <c r="BPV1" s="4">
        <v>38043</v>
      </c>
      <c r="BPW1" s="4">
        <v>38044</v>
      </c>
      <c r="BPX1" s="4">
        <v>38047</v>
      </c>
      <c r="BPY1" s="4">
        <v>38048</v>
      </c>
      <c r="BPZ1" s="4">
        <v>38049</v>
      </c>
      <c r="BQA1" s="4">
        <v>38050</v>
      </c>
      <c r="BQB1" s="4">
        <v>38051</v>
      </c>
      <c r="BQC1" s="4">
        <v>38054</v>
      </c>
      <c r="BQD1" s="4">
        <v>38055</v>
      </c>
      <c r="BQE1" s="4">
        <v>38056</v>
      </c>
      <c r="BQF1" s="4">
        <v>38057</v>
      </c>
      <c r="BQG1" s="4">
        <v>38058</v>
      </c>
      <c r="BQH1" s="4">
        <v>38061</v>
      </c>
      <c r="BQI1" s="4">
        <v>38062</v>
      </c>
      <c r="BQJ1" s="4">
        <v>38063</v>
      </c>
      <c r="BQK1" s="4">
        <v>38064</v>
      </c>
      <c r="BQL1" s="4">
        <v>38065</v>
      </c>
      <c r="BQM1" s="4">
        <v>38068</v>
      </c>
      <c r="BQN1" s="4">
        <v>38069</v>
      </c>
      <c r="BQO1" s="4">
        <v>38070</v>
      </c>
      <c r="BQP1" s="4">
        <v>38071</v>
      </c>
      <c r="BQQ1" s="4">
        <v>38072</v>
      </c>
      <c r="BQR1" s="4">
        <v>38075</v>
      </c>
      <c r="BQS1" s="4">
        <v>38076</v>
      </c>
      <c r="BQT1" s="4">
        <v>38077</v>
      </c>
      <c r="BQU1" s="4">
        <v>38078</v>
      </c>
      <c r="BQV1" s="4">
        <v>38079</v>
      </c>
      <c r="BQW1" s="4">
        <v>38082</v>
      </c>
      <c r="BQX1" s="4">
        <v>38083</v>
      </c>
      <c r="BQY1" s="4">
        <v>38084</v>
      </c>
      <c r="BQZ1" s="4">
        <v>38085</v>
      </c>
      <c r="BRA1" s="4">
        <v>38086</v>
      </c>
      <c r="BRB1" s="4">
        <v>38089</v>
      </c>
      <c r="BRC1" s="4">
        <v>38090</v>
      </c>
      <c r="BRD1" s="4">
        <v>38091</v>
      </c>
      <c r="BRE1" s="4">
        <v>38092</v>
      </c>
      <c r="BRF1" s="4">
        <v>38093</v>
      </c>
      <c r="BRG1" s="4">
        <v>38096</v>
      </c>
      <c r="BRH1" s="4">
        <v>38097</v>
      </c>
      <c r="BRI1" s="4">
        <v>38098</v>
      </c>
      <c r="BRJ1" s="4">
        <v>38099</v>
      </c>
      <c r="BRK1" s="4">
        <v>38100</v>
      </c>
      <c r="BRL1" s="4">
        <v>38103</v>
      </c>
      <c r="BRM1" s="4">
        <v>38104</v>
      </c>
      <c r="BRN1" s="4">
        <v>38105</v>
      </c>
      <c r="BRO1" s="4">
        <v>38106</v>
      </c>
      <c r="BRP1" s="4">
        <v>38107</v>
      </c>
      <c r="BRQ1" s="4">
        <v>38110</v>
      </c>
      <c r="BRR1" s="4">
        <v>38111</v>
      </c>
      <c r="BRS1" s="4">
        <v>38112</v>
      </c>
      <c r="BRT1" s="4">
        <v>38113</v>
      </c>
      <c r="BRU1" s="4">
        <v>38114</v>
      </c>
      <c r="BRV1" s="4">
        <v>38117</v>
      </c>
      <c r="BRW1" s="4">
        <v>38118</v>
      </c>
      <c r="BRX1" s="4">
        <v>38119</v>
      </c>
      <c r="BRY1" s="4">
        <v>38120</v>
      </c>
      <c r="BRZ1" s="4">
        <v>38121</v>
      </c>
      <c r="BSA1" s="4">
        <v>38124</v>
      </c>
      <c r="BSB1" s="4">
        <v>38125</v>
      </c>
      <c r="BSC1" s="4">
        <v>38126</v>
      </c>
      <c r="BSD1" s="4">
        <v>38127</v>
      </c>
      <c r="BSE1" s="4">
        <v>38128</v>
      </c>
      <c r="BSF1" s="4">
        <v>38131</v>
      </c>
      <c r="BSG1" s="4">
        <v>38132</v>
      </c>
      <c r="BSH1" s="4">
        <v>38133</v>
      </c>
      <c r="BSI1" s="4">
        <v>38134</v>
      </c>
      <c r="BSJ1" s="4">
        <v>38135</v>
      </c>
      <c r="BSK1" s="4">
        <v>38138</v>
      </c>
      <c r="BSL1" s="4">
        <v>38139</v>
      </c>
      <c r="BSM1" s="4">
        <v>38140</v>
      </c>
      <c r="BSN1" s="4">
        <v>38141</v>
      </c>
      <c r="BSO1" s="4">
        <v>38142</v>
      </c>
      <c r="BSP1" s="4">
        <v>38145</v>
      </c>
      <c r="BSQ1" s="4">
        <v>38146</v>
      </c>
      <c r="BSR1" s="4">
        <v>38147</v>
      </c>
      <c r="BSS1" s="4">
        <v>38148</v>
      </c>
      <c r="BST1" s="4">
        <v>38149</v>
      </c>
      <c r="BSU1" s="4">
        <v>38152</v>
      </c>
      <c r="BSV1" s="4">
        <v>38153</v>
      </c>
      <c r="BSW1" s="4">
        <v>38154</v>
      </c>
      <c r="BSX1" s="4">
        <v>38155</v>
      </c>
      <c r="BSY1" s="4">
        <v>38156</v>
      </c>
      <c r="BSZ1" s="4">
        <v>38159</v>
      </c>
      <c r="BTA1" s="4">
        <v>38160</v>
      </c>
      <c r="BTB1" s="4">
        <v>38161</v>
      </c>
      <c r="BTC1" s="4">
        <v>38162</v>
      </c>
      <c r="BTD1" s="4">
        <v>38163</v>
      </c>
      <c r="BTE1" s="4">
        <v>38166</v>
      </c>
      <c r="BTF1" s="4">
        <v>38167</v>
      </c>
      <c r="BTG1" s="4">
        <v>38168</v>
      </c>
      <c r="BTH1" s="4">
        <v>38169</v>
      </c>
      <c r="BTI1" s="4">
        <v>38170</v>
      </c>
      <c r="BTJ1" s="4">
        <v>38173</v>
      </c>
      <c r="BTK1" s="4">
        <v>38174</v>
      </c>
      <c r="BTL1" s="4">
        <v>38175</v>
      </c>
      <c r="BTM1" s="4">
        <v>38176</v>
      </c>
      <c r="BTN1" s="4">
        <v>38177</v>
      </c>
      <c r="BTO1" s="4">
        <v>38180</v>
      </c>
      <c r="BTP1" s="4">
        <v>38181</v>
      </c>
      <c r="BTQ1" s="4">
        <v>38182</v>
      </c>
      <c r="BTR1" s="4">
        <v>38183</v>
      </c>
      <c r="BTS1" s="4">
        <v>38184</v>
      </c>
      <c r="BTT1" s="4">
        <v>38187</v>
      </c>
      <c r="BTU1" s="4">
        <v>38188</v>
      </c>
      <c r="BTV1" s="4">
        <v>38189</v>
      </c>
      <c r="BTW1" s="4">
        <v>38190</v>
      </c>
      <c r="BTX1" s="4">
        <v>38191</v>
      </c>
      <c r="BTY1" s="4">
        <v>38194</v>
      </c>
      <c r="BTZ1" s="4">
        <v>38195</v>
      </c>
      <c r="BUA1" s="4">
        <v>38196</v>
      </c>
      <c r="BUB1" s="4">
        <v>38197</v>
      </c>
      <c r="BUC1" s="4">
        <v>38198</v>
      </c>
      <c r="BUD1" s="4">
        <v>38201</v>
      </c>
      <c r="BUE1" s="4">
        <v>38202</v>
      </c>
      <c r="BUF1" s="4">
        <v>38203</v>
      </c>
      <c r="BUG1" s="4">
        <v>38204</v>
      </c>
      <c r="BUH1" s="4">
        <v>38205</v>
      </c>
      <c r="BUI1" s="4">
        <v>38208</v>
      </c>
      <c r="BUJ1" s="4">
        <v>38209</v>
      </c>
      <c r="BUK1" s="4">
        <v>38210</v>
      </c>
      <c r="BUL1" s="4">
        <v>38211</v>
      </c>
      <c r="BUM1" s="4">
        <v>38212</v>
      </c>
      <c r="BUN1" s="4">
        <v>38215</v>
      </c>
      <c r="BUO1" s="4">
        <v>38216</v>
      </c>
      <c r="BUP1" s="4">
        <v>38217</v>
      </c>
      <c r="BUQ1" s="4">
        <v>38218</v>
      </c>
      <c r="BUR1" s="4">
        <v>38219</v>
      </c>
      <c r="BUS1" s="4">
        <v>38222</v>
      </c>
      <c r="BUT1" s="4">
        <v>38223</v>
      </c>
      <c r="BUU1" s="4">
        <v>38224</v>
      </c>
      <c r="BUV1" s="4">
        <v>38225</v>
      </c>
      <c r="BUW1" s="4">
        <v>38226</v>
      </c>
      <c r="BUX1" s="4">
        <v>38229</v>
      </c>
      <c r="BUY1" s="4">
        <v>38230</v>
      </c>
      <c r="BUZ1" s="4">
        <v>38231</v>
      </c>
      <c r="BVA1" s="4">
        <v>38232</v>
      </c>
      <c r="BVB1" s="4">
        <v>38233</v>
      </c>
      <c r="BVC1" s="4">
        <v>38236</v>
      </c>
      <c r="BVD1" s="4">
        <v>38237</v>
      </c>
      <c r="BVE1" s="4">
        <v>38238</v>
      </c>
      <c r="BVF1" s="4">
        <v>38239</v>
      </c>
      <c r="BVG1" s="4">
        <v>38240</v>
      </c>
      <c r="BVH1" s="4">
        <v>38243</v>
      </c>
      <c r="BVI1" s="4">
        <v>38244</v>
      </c>
      <c r="BVJ1" s="4">
        <v>38245</v>
      </c>
      <c r="BVK1" s="4">
        <v>38246</v>
      </c>
      <c r="BVL1" s="4">
        <v>38247</v>
      </c>
      <c r="BVM1" s="4">
        <v>38250</v>
      </c>
      <c r="BVN1" s="4">
        <v>38251</v>
      </c>
      <c r="BVO1" s="4">
        <v>38252</v>
      </c>
      <c r="BVP1" s="4">
        <v>38253</v>
      </c>
      <c r="BVQ1" s="4">
        <v>38254</v>
      </c>
      <c r="BVR1" s="4">
        <v>38257</v>
      </c>
      <c r="BVS1" s="4">
        <v>38258</v>
      </c>
      <c r="BVT1" s="4">
        <v>38259</v>
      </c>
      <c r="BVU1" s="4">
        <v>38260</v>
      </c>
      <c r="BVV1" s="4">
        <v>38261</v>
      </c>
      <c r="BVW1" s="4">
        <v>38264</v>
      </c>
      <c r="BVX1" s="4">
        <v>38265</v>
      </c>
      <c r="BVY1" s="4">
        <v>38266</v>
      </c>
      <c r="BVZ1" s="4">
        <v>38267</v>
      </c>
      <c r="BWA1" s="4">
        <v>38268</v>
      </c>
      <c r="BWB1" s="4">
        <v>38271</v>
      </c>
      <c r="BWC1" s="4">
        <v>38272</v>
      </c>
      <c r="BWD1" s="4">
        <v>38273</v>
      </c>
      <c r="BWE1" s="4">
        <v>38274</v>
      </c>
      <c r="BWF1" s="4">
        <v>38275</v>
      </c>
      <c r="BWG1" s="4">
        <v>38278</v>
      </c>
      <c r="BWH1" s="4">
        <v>38279</v>
      </c>
      <c r="BWI1" s="4">
        <v>38280</v>
      </c>
      <c r="BWJ1" s="4">
        <v>38281</v>
      </c>
      <c r="BWK1" s="4">
        <v>38282</v>
      </c>
      <c r="BWL1" s="4">
        <v>38285</v>
      </c>
      <c r="BWM1" s="4">
        <v>38286</v>
      </c>
      <c r="BWN1" s="4">
        <v>38287</v>
      </c>
      <c r="BWO1" s="4">
        <v>38288</v>
      </c>
      <c r="BWP1" s="4">
        <v>38289</v>
      </c>
      <c r="BWQ1" s="4">
        <v>38292</v>
      </c>
      <c r="BWR1" s="4">
        <v>38293</v>
      </c>
      <c r="BWS1" s="4">
        <v>38294</v>
      </c>
      <c r="BWT1" s="4">
        <v>38295</v>
      </c>
      <c r="BWU1" s="4">
        <v>38296</v>
      </c>
      <c r="BWV1" s="4">
        <v>38299</v>
      </c>
      <c r="BWW1" s="4">
        <v>38300</v>
      </c>
      <c r="BWX1" s="4">
        <v>38301</v>
      </c>
      <c r="BWY1" s="4">
        <v>38302</v>
      </c>
      <c r="BWZ1" s="4">
        <v>38303</v>
      </c>
      <c r="BXA1" s="4">
        <v>38306</v>
      </c>
      <c r="BXB1" s="4">
        <v>38307</v>
      </c>
      <c r="BXC1" s="4">
        <v>38308</v>
      </c>
      <c r="BXD1" s="4">
        <v>38309</v>
      </c>
      <c r="BXE1" s="4">
        <v>38310</v>
      </c>
      <c r="BXF1" s="4">
        <v>38313</v>
      </c>
      <c r="BXG1" s="4">
        <v>38314</v>
      </c>
      <c r="BXH1" s="4">
        <v>38315</v>
      </c>
      <c r="BXI1" s="4">
        <v>38316</v>
      </c>
      <c r="BXJ1" s="4">
        <v>38317</v>
      </c>
      <c r="BXK1" s="4">
        <v>38320</v>
      </c>
      <c r="BXL1" s="4">
        <v>38321</v>
      </c>
      <c r="BXM1" s="4">
        <v>38322</v>
      </c>
      <c r="BXN1" s="4">
        <v>38323</v>
      </c>
      <c r="BXO1" s="4">
        <v>38324</v>
      </c>
      <c r="BXP1" s="4">
        <v>38327</v>
      </c>
      <c r="BXQ1" s="4">
        <v>38328</v>
      </c>
      <c r="BXR1" s="4">
        <v>38329</v>
      </c>
      <c r="BXS1" s="4">
        <v>38330</v>
      </c>
      <c r="BXT1" s="4">
        <v>38331</v>
      </c>
      <c r="BXU1" s="4">
        <v>38334</v>
      </c>
      <c r="BXV1" s="4">
        <v>38335</v>
      </c>
      <c r="BXW1" s="4">
        <v>38336</v>
      </c>
      <c r="BXX1" s="4">
        <v>38337</v>
      </c>
      <c r="BXY1" s="4">
        <v>38338</v>
      </c>
      <c r="BXZ1" s="4">
        <v>38341</v>
      </c>
      <c r="BYA1" s="4">
        <v>38342</v>
      </c>
      <c r="BYB1" s="4">
        <v>38343</v>
      </c>
      <c r="BYC1" s="4">
        <v>38344</v>
      </c>
      <c r="BYD1" s="4">
        <v>38345</v>
      </c>
      <c r="BYE1" s="4">
        <v>38348</v>
      </c>
      <c r="BYF1" s="4">
        <v>38349</v>
      </c>
      <c r="BYG1" s="4">
        <v>38350</v>
      </c>
      <c r="BYH1" s="4">
        <v>38351</v>
      </c>
      <c r="BYI1" s="4">
        <v>38352</v>
      </c>
      <c r="BYJ1" s="4">
        <v>38355</v>
      </c>
      <c r="BYK1" s="4">
        <v>38356</v>
      </c>
      <c r="BYL1" s="4">
        <v>38357</v>
      </c>
      <c r="BYM1" s="4">
        <v>38358</v>
      </c>
      <c r="BYN1" s="4">
        <v>38359</v>
      </c>
      <c r="BYO1" s="4">
        <v>38362</v>
      </c>
      <c r="BYP1" s="4">
        <v>38363</v>
      </c>
      <c r="BYQ1" s="4">
        <v>38364</v>
      </c>
      <c r="BYR1" s="4">
        <v>38365</v>
      </c>
      <c r="BYS1" s="4">
        <v>38366</v>
      </c>
      <c r="BYT1" s="4">
        <v>38369</v>
      </c>
      <c r="BYU1" s="4">
        <v>38370</v>
      </c>
      <c r="BYV1" s="4">
        <v>38371</v>
      </c>
      <c r="BYW1" s="4">
        <v>38372</v>
      </c>
      <c r="BYX1" s="4">
        <v>38373</v>
      </c>
      <c r="BYY1" s="4">
        <v>38376</v>
      </c>
      <c r="BYZ1" s="4">
        <v>38377</v>
      </c>
      <c r="BZA1" s="4">
        <v>38378</v>
      </c>
      <c r="BZB1" s="4">
        <v>38379</v>
      </c>
      <c r="BZC1" s="4">
        <v>38380</v>
      </c>
      <c r="BZD1" s="4">
        <v>38383</v>
      </c>
      <c r="BZE1" s="4">
        <v>38384</v>
      </c>
      <c r="BZF1" s="4">
        <v>38385</v>
      </c>
      <c r="BZG1" s="4">
        <v>38386</v>
      </c>
      <c r="BZH1" s="4">
        <v>38387</v>
      </c>
      <c r="BZI1" s="4">
        <v>38390</v>
      </c>
      <c r="BZJ1" s="4">
        <v>38391</v>
      </c>
      <c r="BZK1" s="4">
        <v>38392</v>
      </c>
      <c r="BZL1" s="4">
        <v>38393</v>
      </c>
      <c r="BZM1" s="4">
        <v>38394</v>
      </c>
      <c r="BZN1" s="4">
        <v>38397</v>
      </c>
      <c r="BZO1" s="4">
        <v>38398</v>
      </c>
      <c r="BZP1" s="4">
        <v>38399</v>
      </c>
      <c r="BZQ1" s="4">
        <v>38400</v>
      </c>
      <c r="BZR1" s="4">
        <v>38401</v>
      </c>
      <c r="BZS1" s="4">
        <v>38404</v>
      </c>
      <c r="BZT1" s="4">
        <v>38405</v>
      </c>
      <c r="BZU1" s="4">
        <v>38406</v>
      </c>
      <c r="BZV1" s="4">
        <v>38407</v>
      </c>
      <c r="BZW1" s="4">
        <v>38408</v>
      </c>
      <c r="BZX1" s="4">
        <v>38411</v>
      </c>
      <c r="BZY1" s="4">
        <v>38412</v>
      </c>
      <c r="BZZ1" s="4">
        <v>38413</v>
      </c>
      <c r="CAA1" s="4">
        <v>38414</v>
      </c>
      <c r="CAB1" s="4">
        <v>38415</v>
      </c>
      <c r="CAC1" s="4">
        <v>38418</v>
      </c>
      <c r="CAD1" s="4">
        <v>38419</v>
      </c>
      <c r="CAE1" s="4">
        <v>38420</v>
      </c>
      <c r="CAF1" s="4">
        <v>38421</v>
      </c>
      <c r="CAG1" s="4">
        <v>38422</v>
      </c>
      <c r="CAH1" s="4">
        <v>38425</v>
      </c>
      <c r="CAI1" s="4">
        <v>38426</v>
      </c>
      <c r="CAJ1" s="4">
        <v>38427</v>
      </c>
      <c r="CAK1" s="4">
        <v>38428</v>
      </c>
      <c r="CAL1" s="4">
        <v>38429</v>
      </c>
      <c r="CAM1" s="4">
        <v>38432</v>
      </c>
      <c r="CAN1" s="4">
        <v>38433</v>
      </c>
      <c r="CAO1" s="4">
        <v>38434</v>
      </c>
      <c r="CAP1" s="4">
        <v>38435</v>
      </c>
      <c r="CAQ1" s="4">
        <v>38436</v>
      </c>
      <c r="CAR1" s="4">
        <v>38439</v>
      </c>
      <c r="CAS1" s="4">
        <v>38440</v>
      </c>
      <c r="CAT1" s="4">
        <v>38441</v>
      </c>
      <c r="CAU1" s="4">
        <v>38442</v>
      </c>
      <c r="CAV1" s="4">
        <v>38443</v>
      </c>
      <c r="CAW1" s="4">
        <v>38446</v>
      </c>
      <c r="CAX1" s="4">
        <v>38447</v>
      </c>
      <c r="CAY1" s="4">
        <v>38448</v>
      </c>
      <c r="CAZ1" s="4">
        <v>38449</v>
      </c>
      <c r="CBA1" s="4">
        <v>38450</v>
      </c>
      <c r="CBB1" s="4">
        <v>38453</v>
      </c>
      <c r="CBC1" s="4">
        <v>38454</v>
      </c>
      <c r="CBD1" s="4">
        <v>38455</v>
      </c>
      <c r="CBE1" s="4">
        <v>38456</v>
      </c>
      <c r="CBF1" s="4">
        <v>38457</v>
      </c>
      <c r="CBG1" s="4">
        <v>38460</v>
      </c>
      <c r="CBH1" s="4">
        <v>38461</v>
      </c>
      <c r="CBI1" s="4">
        <v>38462</v>
      </c>
      <c r="CBJ1" s="4">
        <v>38463</v>
      </c>
      <c r="CBK1" s="4">
        <v>38464</v>
      </c>
      <c r="CBL1" s="4">
        <v>38467</v>
      </c>
      <c r="CBM1" s="4">
        <v>38468</v>
      </c>
      <c r="CBN1" s="4">
        <v>38469</v>
      </c>
      <c r="CBO1" s="4">
        <v>38470</v>
      </c>
      <c r="CBP1" s="4">
        <v>38471</v>
      </c>
      <c r="CBQ1" s="4">
        <v>38474</v>
      </c>
      <c r="CBR1" s="4">
        <v>38475</v>
      </c>
      <c r="CBS1" s="4">
        <v>38476</v>
      </c>
      <c r="CBT1" s="4">
        <v>38477</v>
      </c>
      <c r="CBU1" s="4">
        <v>38478</v>
      </c>
      <c r="CBV1" s="4">
        <v>38481</v>
      </c>
      <c r="CBW1" s="4">
        <v>38482</v>
      </c>
      <c r="CBX1" s="4">
        <v>38483</v>
      </c>
      <c r="CBY1" s="4">
        <v>38484</v>
      </c>
      <c r="CBZ1" s="4">
        <v>38485</v>
      </c>
      <c r="CCA1" s="4">
        <v>38488</v>
      </c>
      <c r="CCB1" s="4">
        <v>38489</v>
      </c>
      <c r="CCC1" s="4">
        <v>38490</v>
      </c>
      <c r="CCD1" s="4">
        <v>38491</v>
      </c>
      <c r="CCE1" s="4">
        <v>38492</v>
      </c>
      <c r="CCF1" s="4">
        <v>38495</v>
      </c>
      <c r="CCG1" s="4">
        <v>38496</v>
      </c>
      <c r="CCH1" s="4">
        <v>38497</v>
      </c>
      <c r="CCI1" s="4">
        <v>38498</v>
      </c>
      <c r="CCJ1" s="4">
        <v>38499</v>
      </c>
      <c r="CCK1" s="4">
        <v>38502</v>
      </c>
      <c r="CCL1" s="4">
        <v>38503</v>
      </c>
      <c r="CCM1" s="4">
        <v>38504</v>
      </c>
      <c r="CCN1" s="4">
        <v>38505</v>
      </c>
      <c r="CCO1" s="4">
        <v>38506</v>
      </c>
      <c r="CCP1" s="4">
        <v>38509</v>
      </c>
      <c r="CCQ1" s="4">
        <v>38510</v>
      </c>
      <c r="CCR1" s="4">
        <v>38511</v>
      </c>
      <c r="CCS1" s="4">
        <v>38512</v>
      </c>
      <c r="CCT1" s="4">
        <v>38513</v>
      </c>
      <c r="CCU1" s="4">
        <v>38516</v>
      </c>
      <c r="CCV1" s="4">
        <v>38517</v>
      </c>
      <c r="CCW1" s="4">
        <v>38518</v>
      </c>
      <c r="CCX1" s="4">
        <v>38519</v>
      </c>
      <c r="CCY1" s="4">
        <v>38520</v>
      </c>
      <c r="CCZ1" s="4">
        <v>38523</v>
      </c>
      <c r="CDA1" s="4">
        <v>38524</v>
      </c>
      <c r="CDB1" s="4">
        <v>38525</v>
      </c>
      <c r="CDC1" s="4">
        <v>38526</v>
      </c>
      <c r="CDD1" s="4">
        <v>38527</v>
      </c>
      <c r="CDE1" s="4">
        <v>38530</v>
      </c>
      <c r="CDF1" s="4">
        <v>38531</v>
      </c>
      <c r="CDG1" s="4">
        <v>38532</v>
      </c>
      <c r="CDH1" s="4">
        <v>38533</v>
      </c>
      <c r="CDI1" s="4">
        <v>38534</v>
      </c>
      <c r="CDJ1" s="4">
        <v>38537</v>
      </c>
      <c r="CDK1" s="4">
        <v>38538</v>
      </c>
      <c r="CDL1" s="4">
        <v>38539</v>
      </c>
      <c r="CDM1" s="4">
        <v>38540</v>
      </c>
      <c r="CDN1" s="4">
        <v>38541</v>
      </c>
      <c r="CDO1" s="4">
        <v>38544</v>
      </c>
      <c r="CDP1" s="4">
        <v>38545</v>
      </c>
      <c r="CDQ1" s="4">
        <v>38546</v>
      </c>
      <c r="CDR1" s="4">
        <v>38547</v>
      </c>
      <c r="CDS1" s="4">
        <v>38548</v>
      </c>
      <c r="CDT1" s="4">
        <v>38551</v>
      </c>
      <c r="CDU1" s="4">
        <v>38552</v>
      </c>
      <c r="CDV1" s="4">
        <v>38553</v>
      </c>
      <c r="CDW1" s="4">
        <v>38554</v>
      </c>
      <c r="CDX1" s="4">
        <v>38555</v>
      </c>
      <c r="CDY1" s="4">
        <v>38558</v>
      </c>
      <c r="CDZ1" s="4">
        <v>38559</v>
      </c>
      <c r="CEA1" s="4">
        <v>38560</v>
      </c>
      <c r="CEB1" s="4">
        <v>38561</v>
      </c>
      <c r="CEC1" s="4">
        <v>38562</v>
      </c>
      <c r="CED1" s="4">
        <v>38565</v>
      </c>
      <c r="CEE1" s="4">
        <v>38566</v>
      </c>
      <c r="CEF1" s="4">
        <v>38567</v>
      </c>
      <c r="CEG1" s="4">
        <v>38568</v>
      </c>
      <c r="CEH1" s="4">
        <v>38569</v>
      </c>
      <c r="CEI1" s="4">
        <v>38572</v>
      </c>
      <c r="CEJ1" s="4">
        <v>38573</v>
      </c>
      <c r="CEK1" s="4">
        <v>38574</v>
      </c>
      <c r="CEL1" s="4">
        <v>38575</v>
      </c>
      <c r="CEM1" s="4">
        <v>38576</v>
      </c>
      <c r="CEN1" s="4">
        <v>38579</v>
      </c>
      <c r="CEO1" s="4">
        <v>38580</v>
      </c>
      <c r="CEP1" s="4">
        <v>38581</v>
      </c>
      <c r="CEQ1" s="4">
        <v>38582</v>
      </c>
      <c r="CER1" s="4">
        <v>38583</v>
      </c>
      <c r="CES1" s="4">
        <v>38586</v>
      </c>
      <c r="CET1" s="4">
        <v>38587</v>
      </c>
      <c r="CEU1" s="4">
        <v>38588</v>
      </c>
      <c r="CEV1" s="4">
        <v>38589</v>
      </c>
      <c r="CEW1" s="4">
        <v>38590</v>
      </c>
      <c r="CEX1" s="4">
        <v>38593</v>
      </c>
      <c r="CEY1" s="4">
        <v>38594</v>
      </c>
      <c r="CEZ1" s="4">
        <v>38595</v>
      </c>
      <c r="CFA1" s="4">
        <v>38596</v>
      </c>
      <c r="CFB1" s="4">
        <v>38597</v>
      </c>
      <c r="CFC1" s="4">
        <v>38600</v>
      </c>
      <c r="CFD1" s="4">
        <v>38601</v>
      </c>
      <c r="CFE1" s="4">
        <v>38602</v>
      </c>
      <c r="CFF1" s="4">
        <v>38603</v>
      </c>
      <c r="CFG1" s="4">
        <v>38604</v>
      </c>
      <c r="CFH1" s="4">
        <v>38607</v>
      </c>
      <c r="CFI1" s="4">
        <v>38608</v>
      </c>
      <c r="CFJ1" s="4">
        <v>38609</v>
      </c>
      <c r="CFK1" s="4">
        <v>38610</v>
      </c>
      <c r="CFL1" s="4">
        <v>38611</v>
      </c>
      <c r="CFM1" s="4">
        <v>38614</v>
      </c>
      <c r="CFN1" s="4">
        <v>38615</v>
      </c>
      <c r="CFO1" s="4">
        <v>38616</v>
      </c>
      <c r="CFP1" s="4">
        <v>38617</v>
      </c>
      <c r="CFQ1" s="4">
        <v>38618</v>
      </c>
      <c r="CFR1" s="4">
        <v>38621</v>
      </c>
      <c r="CFS1" s="4">
        <v>38622</v>
      </c>
      <c r="CFT1" s="4">
        <v>38623</v>
      </c>
      <c r="CFU1" s="4">
        <v>38624</v>
      </c>
      <c r="CFV1" s="4">
        <v>38625</v>
      </c>
      <c r="CFW1" s="4">
        <v>38628</v>
      </c>
      <c r="CFX1" s="4">
        <v>38629</v>
      </c>
      <c r="CFY1" s="4">
        <v>38630</v>
      </c>
      <c r="CFZ1" s="4">
        <v>38631</v>
      </c>
      <c r="CGA1" s="4">
        <v>38632</v>
      </c>
      <c r="CGB1" s="4">
        <v>38635</v>
      </c>
      <c r="CGC1" s="4">
        <v>38636</v>
      </c>
      <c r="CGD1" s="4">
        <v>38637</v>
      </c>
      <c r="CGE1" s="4">
        <v>38638</v>
      </c>
      <c r="CGF1" s="4">
        <v>38639</v>
      </c>
      <c r="CGG1" s="4">
        <v>38642</v>
      </c>
      <c r="CGH1" s="4">
        <v>38643</v>
      </c>
      <c r="CGI1" s="4">
        <v>38644</v>
      </c>
      <c r="CGJ1" s="4">
        <v>38645</v>
      </c>
      <c r="CGK1" s="4">
        <v>38646</v>
      </c>
      <c r="CGL1" s="4">
        <v>38649</v>
      </c>
      <c r="CGM1" s="4">
        <v>38650</v>
      </c>
      <c r="CGN1" s="4">
        <v>38651</v>
      </c>
      <c r="CGO1" s="4">
        <v>38652</v>
      </c>
      <c r="CGP1" s="4">
        <v>38653</v>
      </c>
      <c r="CGQ1" s="4">
        <v>38656</v>
      </c>
      <c r="CGR1" s="4">
        <v>38657</v>
      </c>
      <c r="CGS1" s="4">
        <v>38658</v>
      </c>
      <c r="CGT1" s="4">
        <v>38659</v>
      </c>
      <c r="CGU1" s="4">
        <v>38660</v>
      </c>
      <c r="CGV1" s="4">
        <v>38663</v>
      </c>
      <c r="CGW1" s="4">
        <v>38664</v>
      </c>
      <c r="CGX1" s="4">
        <v>38665</v>
      </c>
      <c r="CGY1" s="4">
        <v>38666</v>
      </c>
      <c r="CGZ1" s="4">
        <v>38667</v>
      </c>
      <c r="CHA1" s="4">
        <v>38670</v>
      </c>
      <c r="CHB1" s="4">
        <v>38671</v>
      </c>
      <c r="CHC1" s="4">
        <v>38672</v>
      </c>
      <c r="CHD1" s="4">
        <v>38673</v>
      </c>
      <c r="CHE1" s="4">
        <v>38674</v>
      </c>
      <c r="CHF1" s="4">
        <v>38677</v>
      </c>
      <c r="CHG1" s="4">
        <v>38678</v>
      </c>
      <c r="CHH1" s="4">
        <v>38679</v>
      </c>
      <c r="CHI1" s="4">
        <v>38680</v>
      </c>
      <c r="CHJ1" s="4">
        <v>38681</v>
      </c>
      <c r="CHK1" s="4">
        <v>38684</v>
      </c>
      <c r="CHL1" s="4">
        <v>38685</v>
      </c>
      <c r="CHM1" s="4">
        <v>38686</v>
      </c>
      <c r="CHN1" s="4">
        <v>38687</v>
      </c>
      <c r="CHO1" s="4">
        <v>38688</v>
      </c>
      <c r="CHP1" s="4">
        <v>38691</v>
      </c>
      <c r="CHQ1" s="4">
        <v>38692</v>
      </c>
      <c r="CHR1" s="4">
        <v>38693</v>
      </c>
      <c r="CHS1" s="4">
        <v>38694</v>
      </c>
      <c r="CHT1" s="4">
        <v>38695</v>
      </c>
      <c r="CHU1" s="4">
        <v>38698</v>
      </c>
      <c r="CHV1" s="4">
        <v>38699</v>
      </c>
      <c r="CHW1" s="4">
        <v>38700</v>
      </c>
      <c r="CHX1" s="4">
        <v>38701</v>
      </c>
      <c r="CHY1" s="4">
        <v>38702</v>
      </c>
      <c r="CHZ1" s="4">
        <v>38705</v>
      </c>
      <c r="CIA1" s="4">
        <v>38706</v>
      </c>
      <c r="CIB1" s="4">
        <v>38707</v>
      </c>
      <c r="CIC1" s="4">
        <v>38708</v>
      </c>
      <c r="CID1" s="4">
        <v>38709</v>
      </c>
      <c r="CIE1" s="4">
        <v>38712</v>
      </c>
      <c r="CIF1" s="4">
        <v>38713</v>
      </c>
      <c r="CIG1" s="4">
        <v>38714</v>
      </c>
      <c r="CIH1" s="4">
        <v>38715</v>
      </c>
      <c r="CII1" s="4">
        <v>38716</v>
      </c>
      <c r="CIJ1" s="4">
        <v>38719</v>
      </c>
      <c r="CIK1" s="4">
        <v>38720</v>
      </c>
      <c r="CIL1" s="4">
        <v>38721</v>
      </c>
      <c r="CIM1" s="4">
        <v>38722</v>
      </c>
      <c r="CIN1" s="4">
        <v>38723</v>
      </c>
      <c r="CIO1" s="4">
        <v>38726</v>
      </c>
      <c r="CIP1" s="4">
        <v>38727</v>
      </c>
      <c r="CIQ1" s="4">
        <v>38728</v>
      </c>
      <c r="CIR1" s="4">
        <v>38729</v>
      </c>
      <c r="CIS1" s="4">
        <v>38730</v>
      </c>
      <c r="CIT1" s="4">
        <v>38733</v>
      </c>
      <c r="CIU1" s="4">
        <v>38734</v>
      </c>
      <c r="CIV1" s="4">
        <v>38735</v>
      </c>
      <c r="CIW1" s="4">
        <v>38736</v>
      </c>
      <c r="CIX1" s="4">
        <v>38737</v>
      </c>
      <c r="CIY1" s="4">
        <v>38740</v>
      </c>
      <c r="CIZ1" s="4">
        <v>38741</v>
      </c>
      <c r="CJA1" s="4">
        <v>38742</v>
      </c>
      <c r="CJB1" s="4">
        <v>38743</v>
      </c>
      <c r="CJC1" s="4">
        <v>38744</v>
      </c>
      <c r="CJD1" s="4">
        <v>38747</v>
      </c>
      <c r="CJE1" s="4">
        <v>38748</v>
      </c>
      <c r="CJF1" s="4">
        <v>38749</v>
      </c>
      <c r="CJG1" s="4">
        <v>38750</v>
      </c>
      <c r="CJH1" s="4">
        <v>38751</v>
      </c>
      <c r="CJI1" s="4">
        <v>38754</v>
      </c>
      <c r="CJJ1" s="4">
        <v>38755</v>
      </c>
      <c r="CJK1" s="4">
        <v>38756</v>
      </c>
      <c r="CJL1" s="4">
        <v>38757</v>
      </c>
      <c r="CJM1" s="4">
        <v>38758</v>
      </c>
      <c r="CJN1" s="4">
        <v>38761</v>
      </c>
      <c r="CJO1" s="4">
        <v>38762</v>
      </c>
      <c r="CJP1" s="4">
        <v>38763</v>
      </c>
      <c r="CJQ1" s="4">
        <v>38764</v>
      </c>
      <c r="CJR1" s="4">
        <v>38765</v>
      </c>
      <c r="CJS1" s="4">
        <v>38768</v>
      </c>
      <c r="CJT1" s="4">
        <v>38769</v>
      </c>
      <c r="CJU1" s="4">
        <v>38770</v>
      </c>
      <c r="CJV1" s="4">
        <v>38771</v>
      </c>
      <c r="CJW1" s="4">
        <v>38772</v>
      </c>
      <c r="CJX1" s="4">
        <v>38775</v>
      </c>
      <c r="CJY1" s="4">
        <v>38776</v>
      </c>
      <c r="CJZ1" s="4">
        <v>38777</v>
      </c>
      <c r="CKA1" s="4">
        <v>38778</v>
      </c>
      <c r="CKB1" s="4">
        <v>38779</v>
      </c>
      <c r="CKC1" s="4">
        <v>38782</v>
      </c>
      <c r="CKD1" s="4">
        <v>38783</v>
      </c>
      <c r="CKE1" s="4">
        <v>38784</v>
      </c>
      <c r="CKF1" s="4">
        <v>38785</v>
      </c>
      <c r="CKG1" s="4">
        <v>38786</v>
      </c>
      <c r="CKH1" s="4">
        <v>38789</v>
      </c>
      <c r="CKI1" s="4">
        <v>38790</v>
      </c>
      <c r="CKJ1" s="4">
        <v>38791</v>
      </c>
      <c r="CKK1" s="4">
        <v>38792</v>
      </c>
      <c r="CKL1" s="4">
        <v>38793</v>
      </c>
      <c r="CKM1" s="4">
        <v>38796</v>
      </c>
      <c r="CKN1" s="4">
        <v>38797</v>
      </c>
      <c r="CKO1" s="4">
        <v>38798</v>
      </c>
      <c r="CKP1" s="4">
        <v>38799</v>
      </c>
      <c r="CKQ1" s="4">
        <v>38800</v>
      </c>
      <c r="CKR1" s="4">
        <v>38803</v>
      </c>
      <c r="CKS1" s="4">
        <v>38804</v>
      </c>
      <c r="CKT1" s="4">
        <v>38805</v>
      </c>
      <c r="CKU1" s="4">
        <v>38806</v>
      </c>
      <c r="CKV1" s="4">
        <v>38807</v>
      </c>
      <c r="CKW1" s="4">
        <v>38810</v>
      </c>
      <c r="CKX1" s="4">
        <v>38811</v>
      </c>
      <c r="CKY1" s="4">
        <v>38812</v>
      </c>
      <c r="CKZ1" s="4">
        <v>38813</v>
      </c>
      <c r="CLA1" s="4">
        <v>38814</v>
      </c>
      <c r="CLB1" s="4">
        <v>38817</v>
      </c>
      <c r="CLC1" s="4">
        <v>38818</v>
      </c>
      <c r="CLD1" s="4">
        <v>38819</v>
      </c>
      <c r="CLE1" s="4">
        <v>38820</v>
      </c>
      <c r="CLF1" s="4">
        <v>38821</v>
      </c>
      <c r="CLG1" s="4">
        <v>38824</v>
      </c>
      <c r="CLH1" s="4">
        <v>38825</v>
      </c>
      <c r="CLI1" s="4">
        <v>38826</v>
      </c>
      <c r="CLJ1" s="4">
        <v>38827</v>
      </c>
      <c r="CLK1" s="4">
        <v>38828</v>
      </c>
      <c r="CLL1" s="4">
        <v>38831</v>
      </c>
      <c r="CLM1" s="4">
        <v>38832</v>
      </c>
      <c r="CLN1" s="4">
        <v>38833</v>
      </c>
      <c r="CLO1" s="4">
        <v>38834</v>
      </c>
      <c r="CLP1" s="4">
        <v>38835</v>
      </c>
      <c r="CLQ1" s="4">
        <v>38838</v>
      </c>
      <c r="CLR1" s="4">
        <v>38839</v>
      </c>
      <c r="CLS1" s="4">
        <v>38840</v>
      </c>
      <c r="CLT1" s="4">
        <v>38841</v>
      </c>
      <c r="CLU1" s="4">
        <v>38842</v>
      </c>
      <c r="CLV1" s="4">
        <v>38845</v>
      </c>
      <c r="CLW1" s="4">
        <v>38846</v>
      </c>
      <c r="CLX1" s="4">
        <v>38847</v>
      </c>
      <c r="CLY1" s="4">
        <v>38848</v>
      </c>
      <c r="CLZ1" s="4">
        <v>38849</v>
      </c>
      <c r="CMA1" s="4">
        <v>38852</v>
      </c>
      <c r="CMB1" s="4">
        <v>38853</v>
      </c>
      <c r="CMC1" s="4">
        <v>38854</v>
      </c>
      <c r="CMD1" s="4">
        <v>38855</v>
      </c>
      <c r="CME1" s="4">
        <v>38856</v>
      </c>
      <c r="CMF1" s="4">
        <v>38859</v>
      </c>
      <c r="CMG1" s="4">
        <v>38860</v>
      </c>
      <c r="CMH1" s="4">
        <v>38861</v>
      </c>
      <c r="CMI1" s="4">
        <v>38862</v>
      </c>
      <c r="CMJ1" s="4">
        <v>38863</v>
      </c>
      <c r="CMK1" s="4">
        <v>38866</v>
      </c>
      <c r="CML1" s="4">
        <v>38867</v>
      </c>
      <c r="CMM1" s="4">
        <v>38868</v>
      </c>
      <c r="CMN1" s="4">
        <v>38869</v>
      </c>
      <c r="CMO1" s="4">
        <v>38870</v>
      </c>
      <c r="CMP1" s="4">
        <v>38873</v>
      </c>
      <c r="CMQ1" s="4">
        <v>38874</v>
      </c>
      <c r="CMR1" s="4">
        <v>38875</v>
      </c>
      <c r="CMS1" s="4">
        <v>38876</v>
      </c>
      <c r="CMT1" s="4">
        <v>38877</v>
      </c>
      <c r="CMU1" s="4">
        <v>38880</v>
      </c>
      <c r="CMV1" s="4">
        <v>38881</v>
      </c>
      <c r="CMW1" s="4">
        <v>38882</v>
      </c>
      <c r="CMX1" s="4">
        <v>38883</v>
      </c>
      <c r="CMY1" s="4">
        <v>38884</v>
      </c>
      <c r="CMZ1" s="4">
        <v>38887</v>
      </c>
      <c r="CNA1" s="4">
        <v>38888</v>
      </c>
      <c r="CNB1" s="4">
        <v>38889</v>
      </c>
      <c r="CNC1" s="4">
        <v>38890</v>
      </c>
      <c r="CND1" s="4">
        <v>38891</v>
      </c>
      <c r="CNE1" s="4">
        <v>38894</v>
      </c>
      <c r="CNF1" s="4">
        <v>38895</v>
      </c>
      <c r="CNG1" s="4">
        <v>38896</v>
      </c>
      <c r="CNH1" s="4">
        <v>38897</v>
      </c>
      <c r="CNI1" s="4">
        <v>38898</v>
      </c>
      <c r="CNJ1" s="4">
        <v>38901</v>
      </c>
      <c r="CNK1" s="4">
        <v>38902</v>
      </c>
      <c r="CNL1" s="4">
        <v>38903</v>
      </c>
      <c r="CNM1" s="4">
        <v>38904</v>
      </c>
      <c r="CNN1" s="4">
        <v>38905</v>
      </c>
      <c r="CNO1" s="4">
        <v>38908</v>
      </c>
      <c r="CNP1" s="4">
        <v>38909</v>
      </c>
      <c r="CNQ1" s="4">
        <v>38910</v>
      </c>
      <c r="CNR1" s="4">
        <v>38911</v>
      </c>
      <c r="CNS1" s="4">
        <v>38912</v>
      </c>
      <c r="CNT1" s="4">
        <v>38915</v>
      </c>
      <c r="CNU1" s="4">
        <v>38916</v>
      </c>
      <c r="CNV1" s="4">
        <v>38917</v>
      </c>
      <c r="CNW1" s="4">
        <v>38918</v>
      </c>
      <c r="CNX1" s="4">
        <v>38919</v>
      </c>
      <c r="CNY1" s="4">
        <v>38922</v>
      </c>
      <c r="CNZ1" s="4">
        <v>38923</v>
      </c>
      <c r="COA1" s="4">
        <v>38924</v>
      </c>
      <c r="COB1" s="4">
        <v>38925</v>
      </c>
      <c r="COC1" s="4">
        <v>38926</v>
      </c>
      <c r="COD1" s="4">
        <v>38929</v>
      </c>
      <c r="COE1" s="4">
        <v>38930</v>
      </c>
      <c r="COF1" s="4">
        <v>38931</v>
      </c>
      <c r="COG1" s="4">
        <v>38932</v>
      </c>
      <c r="COH1" s="4">
        <v>38933</v>
      </c>
      <c r="COI1" s="4">
        <v>38936</v>
      </c>
      <c r="COJ1" s="4">
        <v>38937</v>
      </c>
      <c r="COK1" s="4">
        <v>38938</v>
      </c>
      <c r="COL1" s="4">
        <v>38939</v>
      </c>
      <c r="COM1" s="4">
        <v>38940</v>
      </c>
      <c r="CON1" s="4">
        <v>38943</v>
      </c>
      <c r="COO1" s="4">
        <v>38944</v>
      </c>
      <c r="COP1" s="4">
        <v>38945</v>
      </c>
      <c r="COQ1" s="4">
        <v>38946</v>
      </c>
      <c r="COR1" s="4">
        <v>38947</v>
      </c>
      <c r="COS1" s="4">
        <v>38950</v>
      </c>
      <c r="COT1" s="4">
        <v>38951</v>
      </c>
      <c r="COU1" s="4">
        <v>38952</v>
      </c>
      <c r="COV1" s="4">
        <v>38953</v>
      </c>
      <c r="COW1" s="4">
        <v>38954</v>
      </c>
      <c r="COX1" s="4">
        <v>38957</v>
      </c>
      <c r="COY1" s="4">
        <v>38958</v>
      </c>
      <c r="COZ1" s="4">
        <v>38959</v>
      </c>
      <c r="CPA1" s="4">
        <v>38960</v>
      </c>
      <c r="CPB1" s="4">
        <v>38961</v>
      </c>
      <c r="CPC1" s="4">
        <v>38964</v>
      </c>
      <c r="CPD1" s="4">
        <v>38965</v>
      </c>
      <c r="CPE1" s="4">
        <v>38966</v>
      </c>
      <c r="CPF1" s="4">
        <v>38967</v>
      </c>
      <c r="CPG1" s="4">
        <v>38968</v>
      </c>
      <c r="CPH1" s="4">
        <v>38971</v>
      </c>
      <c r="CPI1" s="4">
        <v>38972</v>
      </c>
      <c r="CPJ1" s="4">
        <v>38973</v>
      </c>
      <c r="CPK1" s="4">
        <v>38974</v>
      </c>
      <c r="CPL1" s="4">
        <v>38975</v>
      </c>
      <c r="CPM1" s="4">
        <v>38978</v>
      </c>
      <c r="CPN1" s="4">
        <v>38979</v>
      </c>
      <c r="CPO1" s="4">
        <v>38980</v>
      </c>
      <c r="CPP1" s="4">
        <v>38981</v>
      </c>
      <c r="CPQ1" s="4">
        <v>38982</v>
      </c>
      <c r="CPR1" s="4">
        <v>38985</v>
      </c>
      <c r="CPS1" s="4">
        <v>38986</v>
      </c>
      <c r="CPT1" s="4">
        <v>38987</v>
      </c>
      <c r="CPU1" s="4">
        <v>38988</v>
      </c>
      <c r="CPV1" s="4">
        <v>38989</v>
      </c>
      <c r="CPW1" s="4">
        <v>38992</v>
      </c>
      <c r="CPX1" s="4">
        <v>38993</v>
      </c>
      <c r="CPY1" s="4">
        <v>38994</v>
      </c>
      <c r="CPZ1" s="4">
        <v>38995</v>
      </c>
      <c r="CQA1" s="4">
        <v>38996</v>
      </c>
      <c r="CQB1" s="4">
        <v>38999</v>
      </c>
      <c r="CQC1" s="4">
        <v>39000</v>
      </c>
      <c r="CQD1" s="4">
        <v>39001</v>
      </c>
      <c r="CQE1" s="4">
        <v>39002</v>
      </c>
      <c r="CQF1" s="4">
        <v>39003</v>
      </c>
      <c r="CQG1" s="4">
        <v>39006</v>
      </c>
      <c r="CQH1" s="4">
        <v>39007</v>
      </c>
      <c r="CQI1" s="4">
        <v>39008</v>
      </c>
      <c r="CQJ1" s="4">
        <v>39009</v>
      </c>
      <c r="CQK1" s="4">
        <v>39010</v>
      </c>
      <c r="CQL1" s="4">
        <v>39013</v>
      </c>
      <c r="CQM1" s="4">
        <v>39014</v>
      </c>
      <c r="CQN1" s="4">
        <v>39015</v>
      </c>
      <c r="CQO1" s="4">
        <v>39016</v>
      </c>
      <c r="CQP1" s="4">
        <v>39017</v>
      </c>
      <c r="CQQ1" s="4">
        <v>39020</v>
      </c>
      <c r="CQR1" s="4">
        <v>39021</v>
      </c>
      <c r="CQS1" s="4">
        <v>39022</v>
      </c>
      <c r="CQT1" s="4">
        <v>39023</v>
      </c>
      <c r="CQU1" s="4">
        <v>39024</v>
      </c>
      <c r="CQV1" s="4">
        <v>39027</v>
      </c>
      <c r="CQW1" s="4">
        <v>39028</v>
      </c>
      <c r="CQX1" s="4">
        <v>39029</v>
      </c>
      <c r="CQY1" s="4">
        <v>39030</v>
      </c>
      <c r="CQZ1" s="4">
        <v>39031</v>
      </c>
      <c r="CRA1" s="4">
        <v>39034</v>
      </c>
      <c r="CRB1" s="4">
        <v>39035</v>
      </c>
      <c r="CRC1" s="4">
        <v>39036</v>
      </c>
      <c r="CRD1" s="4">
        <v>39037</v>
      </c>
      <c r="CRE1" s="4">
        <v>39038</v>
      </c>
      <c r="CRF1" s="4">
        <v>39041</v>
      </c>
      <c r="CRG1" s="4">
        <v>39042</v>
      </c>
      <c r="CRH1" s="4">
        <v>39043</v>
      </c>
      <c r="CRI1" s="4">
        <v>39044</v>
      </c>
      <c r="CRJ1" s="4">
        <v>39045</v>
      </c>
      <c r="CRK1" s="4">
        <v>39048</v>
      </c>
      <c r="CRL1" s="4">
        <v>39049</v>
      </c>
      <c r="CRM1" s="4">
        <v>39050</v>
      </c>
      <c r="CRN1" s="4">
        <v>39051</v>
      </c>
      <c r="CRO1" s="4">
        <v>39052</v>
      </c>
      <c r="CRP1" s="4">
        <v>39055</v>
      </c>
      <c r="CRQ1" s="4">
        <v>39056</v>
      </c>
      <c r="CRR1" s="4">
        <v>39057</v>
      </c>
      <c r="CRS1" s="4">
        <v>39058</v>
      </c>
      <c r="CRT1" s="4">
        <v>39059</v>
      </c>
      <c r="CRU1" s="4">
        <v>39062</v>
      </c>
      <c r="CRV1" s="4">
        <v>39063</v>
      </c>
      <c r="CRW1" s="4">
        <v>39064</v>
      </c>
      <c r="CRX1" s="4">
        <v>39065</v>
      </c>
      <c r="CRY1" s="4">
        <v>39066</v>
      </c>
      <c r="CRZ1" s="4">
        <v>39069</v>
      </c>
      <c r="CSA1" s="4">
        <v>39070</v>
      </c>
      <c r="CSB1" s="4">
        <v>39071</v>
      </c>
      <c r="CSC1" s="4">
        <v>39072</v>
      </c>
      <c r="CSD1" s="4">
        <v>39073</v>
      </c>
      <c r="CSE1" s="4">
        <v>39076</v>
      </c>
      <c r="CSF1" s="4">
        <v>39077</v>
      </c>
      <c r="CSG1" s="4">
        <v>39078</v>
      </c>
      <c r="CSH1" s="4">
        <v>39079</v>
      </c>
      <c r="CSI1" s="4">
        <v>39080</v>
      </c>
      <c r="CSJ1" s="4">
        <v>39083</v>
      </c>
      <c r="CSK1" s="4">
        <v>39084</v>
      </c>
      <c r="CSL1" s="4">
        <v>39085</v>
      </c>
      <c r="CSM1" s="4">
        <v>39086</v>
      </c>
      <c r="CSN1" s="4">
        <v>39087</v>
      </c>
      <c r="CSO1" s="4">
        <v>39090</v>
      </c>
      <c r="CSP1" s="4">
        <v>39091</v>
      </c>
      <c r="CSQ1" s="4">
        <v>39092</v>
      </c>
      <c r="CSR1" s="4">
        <v>39093</v>
      </c>
      <c r="CSS1" s="4">
        <v>39094</v>
      </c>
      <c r="CST1" s="4">
        <v>39097</v>
      </c>
      <c r="CSU1" s="4">
        <v>39098</v>
      </c>
      <c r="CSV1" s="4">
        <v>39099</v>
      </c>
      <c r="CSW1" s="4">
        <v>39100</v>
      </c>
      <c r="CSX1" s="4">
        <v>39101</v>
      </c>
      <c r="CSY1" s="4">
        <v>39104</v>
      </c>
      <c r="CSZ1" s="4">
        <v>39105</v>
      </c>
      <c r="CTA1" s="4">
        <v>39106</v>
      </c>
      <c r="CTB1" s="4">
        <v>39107</v>
      </c>
      <c r="CTC1" s="4">
        <v>39108</v>
      </c>
      <c r="CTD1" s="4">
        <v>39111</v>
      </c>
      <c r="CTE1" s="4">
        <v>39112</v>
      </c>
      <c r="CTF1" s="4">
        <v>39113</v>
      </c>
      <c r="CTG1" s="4">
        <v>39114</v>
      </c>
      <c r="CTH1" s="4">
        <v>39115</v>
      </c>
      <c r="CTI1" s="4">
        <v>39118</v>
      </c>
      <c r="CTJ1" s="4">
        <v>39119</v>
      </c>
      <c r="CTK1" s="4">
        <v>39120</v>
      </c>
      <c r="CTL1" s="4">
        <v>39121</v>
      </c>
      <c r="CTM1" s="4">
        <v>39122</v>
      </c>
      <c r="CTN1" s="4">
        <v>39125</v>
      </c>
      <c r="CTO1" s="4">
        <v>39126</v>
      </c>
      <c r="CTP1" s="4">
        <v>39127</v>
      </c>
      <c r="CTQ1" s="4">
        <v>39128</v>
      </c>
      <c r="CTR1" s="4">
        <v>39129</v>
      </c>
      <c r="CTS1" s="4">
        <v>39132</v>
      </c>
      <c r="CTT1" s="4">
        <v>39133</v>
      </c>
      <c r="CTU1" s="4">
        <v>39134</v>
      </c>
      <c r="CTV1" s="4">
        <v>39135</v>
      </c>
      <c r="CTW1" s="4">
        <v>39136</v>
      </c>
      <c r="CTX1" s="4">
        <v>39139</v>
      </c>
      <c r="CTY1" s="4">
        <v>39140</v>
      </c>
      <c r="CTZ1" s="4">
        <v>39141</v>
      </c>
      <c r="CUA1" s="4">
        <v>39142</v>
      </c>
      <c r="CUB1" s="4">
        <v>39143</v>
      </c>
      <c r="CUC1" s="4">
        <v>39146</v>
      </c>
      <c r="CUD1" s="4">
        <v>39147</v>
      </c>
      <c r="CUE1" s="4">
        <v>39148</v>
      </c>
      <c r="CUF1" s="4">
        <v>39149</v>
      </c>
      <c r="CUG1" s="4">
        <v>39150</v>
      </c>
      <c r="CUH1" s="4">
        <v>39153</v>
      </c>
      <c r="CUI1" s="4">
        <v>39154</v>
      </c>
      <c r="CUJ1" s="4">
        <v>39155</v>
      </c>
      <c r="CUK1" s="4">
        <v>39156</v>
      </c>
      <c r="CUL1" s="4">
        <v>39157</v>
      </c>
      <c r="CUM1" s="4">
        <v>39160</v>
      </c>
      <c r="CUN1" s="4">
        <v>39161</v>
      </c>
      <c r="CUO1" s="4">
        <v>39162</v>
      </c>
      <c r="CUP1" s="4">
        <v>39163</v>
      </c>
      <c r="CUQ1" s="4">
        <v>39164</v>
      </c>
      <c r="CUR1" s="4">
        <v>39167</v>
      </c>
      <c r="CUS1" s="4">
        <v>39168</v>
      </c>
      <c r="CUT1" s="4">
        <v>39169</v>
      </c>
      <c r="CUU1" s="4">
        <v>39170</v>
      </c>
      <c r="CUV1" s="4">
        <v>39171</v>
      </c>
      <c r="CUW1" s="4">
        <v>39174</v>
      </c>
      <c r="CUX1" s="4">
        <v>39175</v>
      </c>
      <c r="CUY1" s="4">
        <v>39176</v>
      </c>
      <c r="CUZ1" s="4">
        <v>39177</v>
      </c>
      <c r="CVA1" s="4">
        <v>39178</v>
      </c>
      <c r="CVB1" s="4">
        <v>39181</v>
      </c>
      <c r="CVC1" s="4">
        <v>39182</v>
      </c>
      <c r="CVD1" s="4">
        <v>39183</v>
      </c>
      <c r="CVE1" s="4">
        <v>39184</v>
      </c>
      <c r="CVF1" s="4">
        <v>39185</v>
      </c>
      <c r="CVG1" s="4">
        <v>39188</v>
      </c>
      <c r="CVH1" s="4">
        <v>39189</v>
      </c>
      <c r="CVI1" s="4">
        <v>39190</v>
      </c>
      <c r="CVJ1" s="4">
        <v>39191</v>
      </c>
      <c r="CVK1" s="4">
        <v>39192</v>
      </c>
      <c r="CVL1" s="4">
        <v>39195</v>
      </c>
      <c r="CVM1" s="4">
        <v>39196</v>
      </c>
      <c r="CVN1" s="4">
        <v>39197</v>
      </c>
      <c r="CVO1" s="4">
        <v>39198</v>
      </c>
      <c r="CVP1" s="4">
        <v>39199</v>
      </c>
      <c r="CVQ1" s="4">
        <v>39202</v>
      </c>
      <c r="CVR1" s="4">
        <v>39203</v>
      </c>
      <c r="CVS1" s="4">
        <v>39204</v>
      </c>
      <c r="CVT1" s="4">
        <v>39205</v>
      </c>
      <c r="CVU1" s="4">
        <v>39206</v>
      </c>
      <c r="CVV1" s="4">
        <v>39209</v>
      </c>
      <c r="CVW1" s="4">
        <v>39210</v>
      </c>
      <c r="CVX1" s="4">
        <v>39211</v>
      </c>
      <c r="CVY1" s="4">
        <v>39212</v>
      </c>
      <c r="CVZ1" s="4">
        <v>39213</v>
      </c>
      <c r="CWA1" s="4">
        <v>39216</v>
      </c>
      <c r="CWB1" s="4">
        <v>39217</v>
      </c>
      <c r="CWC1" s="4">
        <v>39218</v>
      </c>
      <c r="CWD1" s="4">
        <v>39219</v>
      </c>
      <c r="CWE1" s="4">
        <v>39220</v>
      </c>
      <c r="CWF1" s="4">
        <v>39223</v>
      </c>
      <c r="CWG1" s="4">
        <v>39224</v>
      </c>
      <c r="CWH1" s="4">
        <v>39225</v>
      </c>
      <c r="CWI1" s="4">
        <v>39226</v>
      </c>
      <c r="CWJ1" s="4">
        <v>39227</v>
      </c>
      <c r="CWK1" s="4">
        <v>39230</v>
      </c>
      <c r="CWL1" s="4">
        <v>39231</v>
      </c>
      <c r="CWM1" s="4">
        <v>39232</v>
      </c>
      <c r="CWN1" s="4">
        <v>39233</v>
      </c>
      <c r="CWO1" s="4">
        <v>39234</v>
      </c>
      <c r="CWP1" s="4">
        <v>39237</v>
      </c>
      <c r="CWQ1" s="4">
        <v>39238</v>
      </c>
      <c r="CWR1" s="4">
        <v>39239</v>
      </c>
      <c r="CWS1" s="4">
        <v>39240</v>
      </c>
      <c r="CWT1" s="4">
        <v>39241</v>
      </c>
      <c r="CWU1" s="4">
        <v>39244</v>
      </c>
      <c r="CWV1" s="4">
        <v>39245</v>
      </c>
      <c r="CWW1" s="4">
        <v>39246</v>
      </c>
      <c r="CWX1" s="4">
        <v>39247</v>
      </c>
      <c r="CWY1" s="4">
        <v>39248</v>
      </c>
      <c r="CWZ1" s="4">
        <v>39251</v>
      </c>
      <c r="CXA1" s="4">
        <v>39252</v>
      </c>
      <c r="CXB1" s="4">
        <v>39253</v>
      </c>
      <c r="CXC1" s="4">
        <v>39254</v>
      </c>
      <c r="CXD1" s="4">
        <v>39255</v>
      </c>
      <c r="CXE1" s="4">
        <v>39258</v>
      </c>
      <c r="CXF1" s="4">
        <v>39259</v>
      </c>
      <c r="CXG1" s="4">
        <v>39260</v>
      </c>
      <c r="CXH1" s="4">
        <v>39261</v>
      </c>
      <c r="CXI1" s="4">
        <v>39262</v>
      </c>
      <c r="CXJ1" s="4">
        <v>39265</v>
      </c>
      <c r="CXK1" s="4">
        <v>39266</v>
      </c>
      <c r="CXL1" s="4">
        <v>39267</v>
      </c>
      <c r="CXM1" s="4">
        <v>39268</v>
      </c>
      <c r="CXN1" s="4">
        <v>39269</v>
      </c>
      <c r="CXO1" s="4">
        <v>39272</v>
      </c>
      <c r="CXP1" s="4">
        <v>39273</v>
      </c>
      <c r="CXQ1" s="4">
        <v>39274</v>
      </c>
      <c r="CXR1" s="4">
        <v>39275</v>
      </c>
      <c r="CXS1" s="4">
        <v>39276</v>
      </c>
      <c r="CXT1" s="4">
        <v>39279</v>
      </c>
      <c r="CXU1" s="4">
        <v>39280</v>
      </c>
      <c r="CXV1" s="4">
        <v>39281</v>
      </c>
      <c r="CXW1" s="4">
        <v>39282</v>
      </c>
      <c r="CXX1" s="4">
        <v>39283</v>
      </c>
      <c r="CXY1" s="4">
        <v>39286</v>
      </c>
      <c r="CXZ1" s="4">
        <v>39287</v>
      </c>
      <c r="CYA1" s="4">
        <v>39288</v>
      </c>
      <c r="CYB1" s="4">
        <v>39289</v>
      </c>
      <c r="CYC1" s="4">
        <v>39290</v>
      </c>
      <c r="CYD1" s="4">
        <v>39293</v>
      </c>
      <c r="CYE1" s="4">
        <v>39294</v>
      </c>
      <c r="CYF1" s="4">
        <v>39295</v>
      </c>
      <c r="CYG1" s="4">
        <v>39296</v>
      </c>
      <c r="CYH1" s="4">
        <v>39297</v>
      </c>
      <c r="CYI1" s="4">
        <v>39300</v>
      </c>
      <c r="CYJ1" s="4">
        <v>39301</v>
      </c>
      <c r="CYK1" s="4">
        <v>39302</v>
      </c>
      <c r="CYL1" s="4">
        <v>39303</v>
      </c>
      <c r="CYM1" s="4">
        <v>39304</v>
      </c>
      <c r="CYN1" s="4">
        <v>39307</v>
      </c>
      <c r="CYO1" s="4">
        <v>39308</v>
      </c>
      <c r="CYP1" s="4">
        <v>39309</v>
      </c>
      <c r="CYQ1" s="4">
        <v>39310</v>
      </c>
      <c r="CYR1" s="4">
        <v>39311</v>
      </c>
      <c r="CYS1" s="4">
        <v>39314</v>
      </c>
      <c r="CYT1" s="4">
        <v>39315</v>
      </c>
      <c r="CYU1" s="4">
        <v>39316</v>
      </c>
      <c r="CYV1" s="4">
        <v>39317</v>
      </c>
      <c r="CYW1" s="4">
        <v>39318</v>
      </c>
      <c r="CYX1" s="4">
        <v>39321</v>
      </c>
      <c r="CYY1" s="4">
        <v>39322</v>
      </c>
      <c r="CYZ1" s="4">
        <v>39323</v>
      </c>
      <c r="CZA1" s="4">
        <v>39324</v>
      </c>
      <c r="CZB1" s="4">
        <v>39325</v>
      </c>
      <c r="CZC1" s="4">
        <v>39328</v>
      </c>
      <c r="CZD1" s="4">
        <v>39329</v>
      </c>
      <c r="CZE1" s="4">
        <v>39330</v>
      </c>
      <c r="CZF1" s="4">
        <v>39331</v>
      </c>
      <c r="CZG1" s="4">
        <v>39332</v>
      </c>
      <c r="CZH1" s="4">
        <v>39335</v>
      </c>
      <c r="CZI1" s="4">
        <v>39336</v>
      </c>
      <c r="CZJ1" s="4">
        <v>39337</v>
      </c>
      <c r="CZK1" s="4">
        <v>39338</v>
      </c>
      <c r="CZL1" s="4">
        <v>39339</v>
      </c>
      <c r="CZM1" s="4">
        <v>39342</v>
      </c>
      <c r="CZN1" s="4">
        <v>39343</v>
      </c>
      <c r="CZO1" s="4">
        <v>39344</v>
      </c>
      <c r="CZP1" s="4">
        <v>39345</v>
      </c>
      <c r="CZQ1" s="4">
        <v>39346</v>
      </c>
      <c r="CZR1" s="4">
        <v>39349</v>
      </c>
      <c r="CZS1" s="4">
        <v>39350</v>
      </c>
      <c r="CZT1" s="4">
        <v>39351</v>
      </c>
      <c r="CZU1" s="4">
        <v>39352</v>
      </c>
      <c r="CZV1" s="4">
        <v>39353</v>
      </c>
      <c r="CZW1" s="4">
        <v>39356</v>
      </c>
      <c r="CZX1" s="4">
        <v>39357</v>
      </c>
      <c r="CZY1" s="4">
        <v>39358</v>
      </c>
      <c r="CZZ1" s="4">
        <v>39359</v>
      </c>
      <c r="DAA1" s="4">
        <v>39360</v>
      </c>
      <c r="DAB1" s="4">
        <v>39363</v>
      </c>
      <c r="DAC1" s="4">
        <v>39364</v>
      </c>
      <c r="DAD1" s="4">
        <v>39365</v>
      </c>
      <c r="DAE1" s="4">
        <v>39366</v>
      </c>
      <c r="DAF1" s="4">
        <v>39367</v>
      </c>
      <c r="DAG1" s="4">
        <v>39370</v>
      </c>
      <c r="DAH1" s="4">
        <v>39371</v>
      </c>
      <c r="DAI1" s="4">
        <v>39372</v>
      </c>
      <c r="DAJ1" s="4">
        <v>39373</v>
      </c>
      <c r="DAK1" s="4">
        <v>39374</v>
      </c>
      <c r="DAL1" s="4">
        <v>39377</v>
      </c>
      <c r="DAM1" s="4">
        <v>39378</v>
      </c>
      <c r="DAN1" s="4">
        <v>39379</v>
      </c>
      <c r="DAO1" s="4">
        <v>39380</v>
      </c>
      <c r="DAP1" s="4">
        <v>39381</v>
      </c>
      <c r="DAQ1" s="4">
        <v>39384</v>
      </c>
      <c r="DAR1" s="4">
        <v>39385</v>
      </c>
      <c r="DAS1" s="4">
        <v>39386</v>
      </c>
      <c r="DAT1" s="4">
        <v>39387</v>
      </c>
      <c r="DAU1" s="4">
        <v>39388</v>
      </c>
      <c r="DAV1" s="4">
        <v>39391</v>
      </c>
      <c r="DAW1" s="4">
        <v>39392</v>
      </c>
      <c r="DAX1" s="4">
        <v>39393</v>
      </c>
      <c r="DAY1" s="4">
        <v>39394</v>
      </c>
      <c r="DAZ1" s="4">
        <v>39395</v>
      </c>
      <c r="DBA1" s="4">
        <v>39398</v>
      </c>
      <c r="DBB1" s="4">
        <v>39399</v>
      </c>
      <c r="DBC1" s="4">
        <v>39400</v>
      </c>
      <c r="DBD1" s="4">
        <v>39401</v>
      </c>
      <c r="DBE1" s="4">
        <v>39402</v>
      </c>
      <c r="DBF1" s="4">
        <v>39405</v>
      </c>
      <c r="DBG1" s="4">
        <v>39406</v>
      </c>
      <c r="DBH1" s="4">
        <v>39407</v>
      </c>
      <c r="DBI1" s="4">
        <v>39408</v>
      </c>
      <c r="DBJ1" s="4">
        <v>39409</v>
      </c>
      <c r="DBK1" s="4">
        <v>39412</v>
      </c>
      <c r="DBL1" s="4">
        <v>39413</v>
      </c>
      <c r="DBM1" s="4">
        <v>39414</v>
      </c>
      <c r="DBN1" s="4">
        <v>39415</v>
      </c>
      <c r="DBO1" s="4">
        <v>39416</v>
      </c>
      <c r="DBP1" s="4">
        <v>39419</v>
      </c>
      <c r="DBQ1" s="4">
        <v>39420</v>
      </c>
      <c r="DBR1" s="4">
        <v>39421</v>
      </c>
      <c r="DBS1" s="4">
        <v>39422</v>
      </c>
      <c r="DBT1" s="4">
        <v>39423</v>
      </c>
      <c r="DBU1" s="4">
        <v>39426</v>
      </c>
      <c r="DBV1" s="4">
        <v>39427</v>
      </c>
      <c r="DBW1" s="4">
        <v>39428</v>
      </c>
      <c r="DBX1" s="4">
        <v>39429</v>
      </c>
      <c r="DBY1" s="4">
        <v>39430</v>
      </c>
      <c r="DBZ1" s="4">
        <v>39433</v>
      </c>
      <c r="DCA1" s="4">
        <v>39434</v>
      </c>
      <c r="DCB1" s="4">
        <v>39435</v>
      </c>
      <c r="DCC1" s="4">
        <v>39436</v>
      </c>
      <c r="DCD1" s="4">
        <v>39437</v>
      </c>
      <c r="DCE1" s="4">
        <v>39440</v>
      </c>
      <c r="DCF1" s="4">
        <v>39441</v>
      </c>
      <c r="DCG1" s="4">
        <v>39442</v>
      </c>
      <c r="DCH1" s="4">
        <v>39443</v>
      </c>
      <c r="DCI1" s="4">
        <v>39444</v>
      </c>
      <c r="DCJ1" s="4">
        <v>39447</v>
      </c>
      <c r="DCK1" s="4">
        <v>39448</v>
      </c>
      <c r="DCL1" s="4">
        <v>39449</v>
      </c>
      <c r="DCM1" s="4">
        <v>39450</v>
      </c>
      <c r="DCN1" s="4">
        <v>39451</v>
      </c>
      <c r="DCO1" s="4">
        <v>39454</v>
      </c>
      <c r="DCP1" s="4">
        <v>39455</v>
      </c>
      <c r="DCQ1" s="4">
        <v>39456</v>
      </c>
      <c r="DCR1" s="4">
        <v>39457</v>
      </c>
      <c r="DCS1" s="4">
        <v>39458</v>
      </c>
      <c r="DCT1" s="4">
        <v>39461</v>
      </c>
      <c r="DCU1" s="4">
        <v>39462</v>
      </c>
      <c r="DCV1" s="4">
        <v>39463</v>
      </c>
      <c r="DCW1" s="4">
        <v>39464</v>
      </c>
      <c r="DCX1" s="4">
        <v>39465</v>
      </c>
      <c r="DCY1" s="4">
        <v>39468</v>
      </c>
      <c r="DCZ1" s="4">
        <v>39469</v>
      </c>
      <c r="DDA1" s="4">
        <v>39470</v>
      </c>
      <c r="DDB1" s="4">
        <v>39471</v>
      </c>
      <c r="DDC1" s="4">
        <v>39472</v>
      </c>
      <c r="DDD1" s="4">
        <v>39475</v>
      </c>
      <c r="DDE1" s="4">
        <v>39476</v>
      </c>
      <c r="DDF1" s="4">
        <v>39477</v>
      </c>
      <c r="DDG1" s="4">
        <v>39478</v>
      </c>
      <c r="DDH1" s="4">
        <v>39479</v>
      </c>
      <c r="DDI1" s="4">
        <v>39482</v>
      </c>
      <c r="DDJ1" s="4">
        <v>39483</v>
      </c>
      <c r="DDK1" s="4">
        <v>39484</v>
      </c>
      <c r="DDL1" s="4">
        <v>39485</v>
      </c>
      <c r="DDM1" s="4">
        <v>39486</v>
      </c>
      <c r="DDN1" s="4">
        <v>39489</v>
      </c>
      <c r="DDO1" s="4">
        <v>39490</v>
      </c>
      <c r="DDP1" s="4">
        <v>39491</v>
      </c>
      <c r="DDQ1" s="4">
        <v>39492</v>
      </c>
      <c r="DDR1" s="4">
        <v>39493</v>
      </c>
      <c r="DDS1" s="4">
        <v>39496</v>
      </c>
      <c r="DDT1" s="4">
        <v>39497</v>
      </c>
      <c r="DDU1" s="4">
        <v>39498</v>
      </c>
      <c r="DDV1" s="4">
        <v>39499</v>
      </c>
      <c r="DDW1" s="4">
        <v>39500</v>
      </c>
      <c r="DDX1" s="4">
        <v>39503</v>
      </c>
      <c r="DDY1" s="4">
        <v>39504</v>
      </c>
      <c r="DDZ1" s="4">
        <v>39505</v>
      </c>
      <c r="DEA1" s="4">
        <v>39506</v>
      </c>
      <c r="DEB1" s="4">
        <v>39507</v>
      </c>
      <c r="DEC1" s="4">
        <v>39510</v>
      </c>
      <c r="DED1" s="4">
        <v>39511</v>
      </c>
      <c r="DEE1" s="4">
        <v>39512</v>
      </c>
      <c r="DEF1" s="4">
        <v>39513</v>
      </c>
      <c r="DEG1" s="4">
        <v>39514</v>
      </c>
      <c r="DEH1" s="4">
        <v>39517</v>
      </c>
      <c r="DEI1" s="4">
        <v>39518</v>
      </c>
      <c r="DEJ1" s="4">
        <v>39519</v>
      </c>
      <c r="DEK1" s="4">
        <v>39520</v>
      </c>
      <c r="DEL1" s="4">
        <v>39521</v>
      </c>
      <c r="DEM1" s="4">
        <v>39524</v>
      </c>
      <c r="DEN1" s="4">
        <v>39525</v>
      </c>
      <c r="DEO1" s="4">
        <v>39526</v>
      </c>
      <c r="DEP1" s="4">
        <v>39527</v>
      </c>
      <c r="DEQ1" s="4">
        <v>39528</v>
      </c>
      <c r="DER1" s="4">
        <v>39531</v>
      </c>
      <c r="DES1" s="4">
        <v>39532</v>
      </c>
      <c r="DET1" s="4">
        <v>39533</v>
      </c>
      <c r="DEU1" s="4">
        <v>39534</v>
      </c>
      <c r="DEV1" s="4">
        <v>39535</v>
      </c>
      <c r="DEW1" s="4">
        <v>39538</v>
      </c>
      <c r="DEX1" s="4">
        <v>39539</v>
      </c>
      <c r="DEY1" s="4">
        <v>39540</v>
      </c>
      <c r="DEZ1" s="4">
        <v>39541</v>
      </c>
      <c r="DFA1" s="4">
        <v>39542</v>
      </c>
      <c r="DFB1" s="4">
        <v>39545</v>
      </c>
      <c r="DFC1" s="4">
        <v>39546</v>
      </c>
      <c r="DFD1" s="4">
        <v>39547</v>
      </c>
      <c r="DFE1" s="4">
        <v>39548</v>
      </c>
      <c r="DFF1" s="4">
        <v>39549</v>
      </c>
      <c r="DFG1" s="4">
        <v>39552</v>
      </c>
      <c r="DFH1" s="4">
        <v>39553</v>
      </c>
      <c r="DFI1" s="4">
        <v>39554</v>
      </c>
      <c r="DFJ1" s="4">
        <v>39555</v>
      </c>
      <c r="DFK1" s="4">
        <v>39556</v>
      </c>
      <c r="DFL1" s="4">
        <v>39559</v>
      </c>
      <c r="DFM1" s="4">
        <v>39560</v>
      </c>
      <c r="DFN1" s="4">
        <v>39561</v>
      </c>
      <c r="DFO1" s="4">
        <v>39562</v>
      </c>
      <c r="DFP1" s="4">
        <v>39563</v>
      </c>
      <c r="DFQ1" s="4">
        <v>39566</v>
      </c>
      <c r="DFR1" s="4">
        <v>39567</v>
      </c>
      <c r="DFS1" s="4">
        <v>39568</v>
      </c>
      <c r="DFT1" s="4">
        <v>39569</v>
      </c>
      <c r="DFU1" s="4">
        <v>39570</v>
      </c>
      <c r="DFV1" s="4">
        <v>39573</v>
      </c>
      <c r="DFW1" s="4">
        <v>39574</v>
      </c>
      <c r="DFX1" s="4">
        <v>39575</v>
      </c>
      <c r="DFY1" s="4">
        <v>39576</v>
      </c>
      <c r="DFZ1" s="4">
        <v>39577</v>
      </c>
      <c r="DGA1" s="4">
        <v>39580</v>
      </c>
      <c r="DGB1" s="4">
        <v>39581</v>
      </c>
      <c r="DGC1" s="4">
        <v>39582</v>
      </c>
      <c r="DGD1" s="4">
        <v>39583</v>
      </c>
      <c r="DGE1" s="4">
        <v>39584</v>
      </c>
      <c r="DGF1" s="4">
        <v>39587</v>
      </c>
      <c r="DGG1" s="4">
        <v>39588</v>
      </c>
      <c r="DGH1" s="4">
        <v>39589</v>
      </c>
      <c r="DGI1" s="4">
        <v>39590</v>
      </c>
      <c r="DGJ1" s="4">
        <v>39591</v>
      </c>
      <c r="DGK1" s="4">
        <v>39594</v>
      </c>
      <c r="DGL1" s="4">
        <v>39595</v>
      </c>
      <c r="DGM1" s="4">
        <v>39596</v>
      </c>
      <c r="DGN1" s="4">
        <v>39597</v>
      </c>
      <c r="DGO1" s="4">
        <v>39598</v>
      </c>
      <c r="DGP1" s="4">
        <v>39601</v>
      </c>
      <c r="DGQ1" s="4">
        <v>39602</v>
      </c>
      <c r="DGR1" s="4">
        <v>39603</v>
      </c>
      <c r="DGS1" s="4">
        <v>39604</v>
      </c>
      <c r="DGT1" s="4">
        <v>39605</v>
      </c>
      <c r="DGU1" s="4">
        <v>39608</v>
      </c>
      <c r="DGV1" s="4">
        <v>39609</v>
      </c>
      <c r="DGW1" s="4">
        <v>39610</v>
      </c>
      <c r="DGX1" s="4">
        <v>39611</v>
      </c>
      <c r="DGY1" s="4">
        <v>39612</v>
      </c>
      <c r="DGZ1" s="4">
        <v>39615</v>
      </c>
      <c r="DHA1" s="4">
        <v>39616</v>
      </c>
      <c r="DHB1" s="4">
        <v>39617</v>
      </c>
      <c r="DHC1" s="4">
        <v>39618</v>
      </c>
      <c r="DHD1" s="4">
        <v>39619</v>
      </c>
      <c r="DHE1" s="4">
        <v>39622</v>
      </c>
      <c r="DHF1" s="4">
        <v>39623</v>
      </c>
      <c r="DHG1" s="4">
        <v>39624</v>
      </c>
      <c r="DHH1" s="4">
        <v>39625</v>
      </c>
      <c r="DHI1" s="4">
        <v>39626</v>
      </c>
      <c r="DHJ1" s="4">
        <v>39629</v>
      </c>
      <c r="DHK1" s="4">
        <v>39630</v>
      </c>
      <c r="DHL1" s="4">
        <v>39631</v>
      </c>
      <c r="DHM1" s="4">
        <v>39632</v>
      </c>
      <c r="DHN1" s="4">
        <v>39633</v>
      </c>
      <c r="DHO1" s="4">
        <v>39636</v>
      </c>
      <c r="DHP1" s="4">
        <v>39637</v>
      </c>
      <c r="DHQ1" s="4">
        <v>39638</v>
      </c>
      <c r="DHR1" s="4">
        <v>39639</v>
      </c>
      <c r="DHS1" s="4">
        <v>39640</v>
      </c>
      <c r="DHT1" s="4">
        <v>39643</v>
      </c>
      <c r="DHU1" s="4">
        <v>39644</v>
      </c>
      <c r="DHV1" s="4">
        <v>39645</v>
      </c>
      <c r="DHW1" s="4">
        <v>39646</v>
      </c>
      <c r="DHX1" s="4">
        <v>39647</v>
      </c>
      <c r="DHY1" s="4">
        <v>39650</v>
      </c>
      <c r="DHZ1" s="4">
        <v>39651</v>
      </c>
      <c r="DIA1" s="4">
        <v>39652</v>
      </c>
      <c r="DIB1" s="4">
        <v>39653</v>
      </c>
      <c r="DIC1" s="4">
        <v>39654</v>
      </c>
      <c r="DID1" s="4">
        <v>39657</v>
      </c>
      <c r="DIE1" s="4">
        <v>39658</v>
      </c>
      <c r="DIF1" s="4">
        <v>39659</v>
      </c>
      <c r="DIG1" s="4">
        <v>39660</v>
      </c>
      <c r="DIH1" s="4">
        <v>39661</v>
      </c>
      <c r="DII1" s="4">
        <v>39664</v>
      </c>
      <c r="DIJ1" s="4">
        <v>39665</v>
      </c>
      <c r="DIK1" s="4">
        <v>39666</v>
      </c>
      <c r="DIL1" s="4">
        <v>39667</v>
      </c>
      <c r="DIM1" s="4">
        <v>39668</v>
      </c>
      <c r="DIN1" s="4">
        <v>39671</v>
      </c>
      <c r="DIO1" s="4">
        <v>39672</v>
      </c>
      <c r="DIP1" s="4">
        <v>39673</v>
      </c>
      <c r="DIQ1" s="4">
        <v>39674</v>
      </c>
      <c r="DIR1" s="4">
        <v>39675</v>
      </c>
      <c r="DIS1" s="4">
        <v>39678</v>
      </c>
      <c r="DIT1" s="4">
        <v>39679</v>
      </c>
      <c r="DIU1" s="4">
        <v>39680</v>
      </c>
      <c r="DIV1" s="4">
        <v>39681</v>
      </c>
      <c r="DIW1" s="4">
        <v>39682</v>
      </c>
      <c r="DIX1" s="4">
        <v>39685</v>
      </c>
      <c r="DIY1" s="4">
        <v>39686</v>
      </c>
      <c r="DIZ1" s="4">
        <v>39687</v>
      </c>
      <c r="DJA1" s="4">
        <v>39688</v>
      </c>
      <c r="DJB1" s="4">
        <v>39689</v>
      </c>
      <c r="DJC1" s="4">
        <v>39692</v>
      </c>
      <c r="DJD1" s="4">
        <v>39693</v>
      </c>
      <c r="DJE1" s="4">
        <v>39694</v>
      </c>
      <c r="DJF1" s="4">
        <v>39695</v>
      </c>
      <c r="DJG1" s="4">
        <v>39696</v>
      </c>
      <c r="DJH1" s="4">
        <v>39699</v>
      </c>
      <c r="DJI1" s="4">
        <v>39700</v>
      </c>
      <c r="DJJ1" s="4">
        <v>39701</v>
      </c>
      <c r="DJK1" s="4">
        <v>39702</v>
      </c>
      <c r="DJL1" s="4">
        <v>39703</v>
      </c>
      <c r="DJM1" s="4">
        <v>39706</v>
      </c>
      <c r="DJN1" s="4">
        <v>39707</v>
      </c>
      <c r="DJO1" s="4">
        <v>39708</v>
      </c>
      <c r="DJP1" s="4">
        <v>39709</v>
      </c>
      <c r="DJQ1" s="4">
        <v>39710</v>
      </c>
      <c r="DJR1" s="4">
        <v>39713</v>
      </c>
      <c r="DJS1" s="4">
        <v>39714</v>
      </c>
      <c r="DJT1" s="4">
        <v>39715</v>
      </c>
      <c r="DJU1" s="4">
        <v>39716</v>
      </c>
      <c r="DJV1" s="4">
        <v>39717</v>
      </c>
      <c r="DJW1" s="4">
        <v>39720</v>
      </c>
      <c r="DJX1" s="4">
        <v>39721</v>
      </c>
      <c r="DJY1" s="4">
        <v>39722</v>
      </c>
      <c r="DJZ1" s="4">
        <v>39723</v>
      </c>
      <c r="DKA1" s="4">
        <v>39724</v>
      </c>
      <c r="DKB1" s="4">
        <v>39727</v>
      </c>
      <c r="DKC1" s="4">
        <v>39728</v>
      </c>
      <c r="DKD1" s="4">
        <v>39729</v>
      </c>
      <c r="DKE1" s="4">
        <v>39730</v>
      </c>
      <c r="DKF1" s="4">
        <v>39731</v>
      </c>
      <c r="DKG1" s="4">
        <v>39734</v>
      </c>
      <c r="DKH1" s="4">
        <v>39735</v>
      </c>
      <c r="DKI1" s="4">
        <v>39736</v>
      </c>
      <c r="DKJ1" s="4">
        <v>39737</v>
      </c>
      <c r="DKK1" s="4">
        <v>39738</v>
      </c>
      <c r="DKL1" s="4">
        <v>39741</v>
      </c>
      <c r="DKM1" s="4">
        <v>39742</v>
      </c>
      <c r="DKN1" s="4">
        <v>39743</v>
      </c>
      <c r="DKO1" s="4">
        <v>39744</v>
      </c>
      <c r="DKP1" s="4">
        <v>39745</v>
      </c>
      <c r="DKQ1" s="4">
        <v>39748</v>
      </c>
      <c r="DKR1" s="4">
        <v>39749</v>
      </c>
      <c r="DKS1" s="4">
        <v>39750</v>
      </c>
      <c r="DKT1" s="4">
        <v>39751</v>
      </c>
      <c r="DKU1" s="4">
        <v>39752</v>
      </c>
      <c r="DKV1" s="4">
        <v>39755</v>
      </c>
      <c r="DKW1" s="4">
        <v>39756</v>
      </c>
      <c r="DKX1" s="4">
        <v>39757</v>
      </c>
      <c r="DKY1" s="4">
        <v>39758</v>
      </c>
      <c r="DKZ1" s="4">
        <v>39759</v>
      </c>
      <c r="DLA1" s="4">
        <v>39762</v>
      </c>
      <c r="DLB1" s="4">
        <v>39763</v>
      </c>
      <c r="DLC1" s="4">
        <v>39764</v>
      </c>
      <c r="DLD1" s="4">
        <v>39765</v>
      </c>
      <c r="DLE1" s="4">
        <v>39766</v>
      </c>
      <c r="DLF1" s="4">
        <v>39769</v>
      </c>
      <c r="DLG1" s="4">
        <v>39770</v>
      </c>
      <c r="DLH1" s="4">
        <v>39771</v>
      </c>
      <c r="DLI1" s="4">
        <v>39772</v>
      </c>
      <c r="DLJ1" s="4">
        <v>39773</v>
      </c>
      <c r="DLK1" s="4">
        <v>39776</v>
      </c>
      <c r="DLL1" s="4">
        <v>39777</v>
      </c>
      <c r="DLM1" s="4">
        <v>39778</v>
      </c>
      <c r="DLN1" s="4">
        <v>39779</v>
      </c>
      <c r="DLO1" s="4">
        <v>39780</v>
      </c>
      <c r="DLP1" s="4">
        <v>39783</v>
      </c>
      <c r="DLQ1" s="4">
        <v>39784</v>
      </c>
      <c r="DLR1" s="4">
        <v>39785</v>
      </c>
      <c r="DLS1" s="4">
        <v>39786</v>
      </c>
      <c r="DLT1" s="4">
        <v>39787</v>
      </c>
      <c r="DLU1" s="4">
        <v>39790</v>
      </c>
      <c r="DLV1" s="4">
        <v>39791</v>
      </c>
      <c r="DLW1" s="4">
        <v>39792</v>
      </c>
      <c r="DLX1" s="4">
        <v>39793</v>
      </c>
      <c r="DLY1" s="4">
        <v>39794</v>
      </c>
      <c r="DLZ1" s="4">
        <v>39797</v>
      </c>
      <c r="DMA1" s="4">
        <v>39798</v>
      </c>
      <c r="DMB1" s="4">
        <v>39799</v>
      </c>
      <c r="DMC1" s="4">
        <v>39800</v>
      </c>
      <c r="DMD1" s="4">
        <v>39801</v>
      </c>
      <c r="DME1" s="4">
        <v>39804</v>
      </c>
      <c r="DMF1" s="4">
        <v>39805</v>
      </c>
      <c r="DMG1" s="4">
        <v>39806</v>
      </c>
      <c r="DMH1" s="4">
        <v>39807</v>
      </c>
      <c r="DMI1" s="4">
        <v>39808</v>
      </c>
      <c r="DMJ1" s="4">
        <v>39811</v>
      </c>
      <c r="DMK1" s="4">
        <v>39812</v>
      </c>
      <c r="DML1" s="4">
        <v>39813</v>
      </c>
      <c r="DMM1" s="4">
        <v>39814</v>
      </c>
      <c r="DMN1" s="4">
        <v>39815</v>
      </c>
      <c r="DMO1" s="4">
        <v>39818</v>
      </c>
      <c r="DMP1" s="4">
        <v>39819</v>
      </c>
      <c r="DMQ1" s="4">
        <v>39820</v>
      </c>
      <c r="DMR1" s="4">
        <v>39821</v>
      </c>
      <c r="DMS1" s="4">
        <v>39822</v>
      </c>
      <c r="DMT1" s="4">
        <v>39825</v>
      </c>
      <c r="DMU1" s="4">
        <v>39826</v>
      </c>
      <c r="DMV1" s="4">
        <v>39827</v>
      </c>
      <c r="DMW1" s="4">
        <v>39828</v>
      </c>
      <c r="DMX1" s="4">
        <v>39829</v>
      </c>
      <c r="DMY1" s="4">
        <v>39832</v>
      </c>
      <c r="DMZ1" s="4">
        <v>39833</v>
      </c>
      <c r="DNA1" s="4">
        <v>39834</v>
      </c>
      <c r="DNB1" s="4">
        <v>39835</v>
      </c>
      <c r="DNC1" s="4">
        <v>39836</v>
      </c>
      <c r="DND1" s="4">
        <v>39839</v>
      </c>
      <c r="DNE1" s="4">
        <v>39840</v>
      </c>
      <c r="DNF1" s="4">
        <v>39841</v>
      </c>
      <c r="DNG1" s="4">
        <v>39842</v>
      </c>
      <c r="DNH1" s="4">
        <v>39843</v>
      </c>
      <c r="DNI1" s="4">
        <v>39846</v>
      </c>
      <c r="DNJ1" s="4">
        <v>39847</v>
      </c>
      <c r="DNK1" s="4">
        <v>39848</v>
      </c>
      <c r="DNL1" s="4">
        <v>39849</v>
      </c>
      <c r="DNM1" s="4">
        <v>39850</v>
      </c>
      <c r="DNN1" s="4">
        <v>39853</v>
      </c>
      <c r="DNO1" s="4">
        <v>39854</v>
      </c>
      <c r="DNP1" s="4">
        <v>39855</v>
      </c>
      <c r="DNQ1" s="4">
        <v>39856</v>
      </c>
      <c r="DNR1" s="4">
        <v>39857</v>
      </c>
      <c r="DNS1" s="4">
        <v>39860</v>
      </c>
      <c r="DNT1" s="4">
        <v>39861</v>
      </c>
      <c r="DNU1" s="4">
        <v>39862</v>
      </c>
      <c r="DNV1" s="4">
        <v>39863</v>
      </c>
      <c r="DNW1" s="4">
        <v>39864</v>
      </c>
      <c r="DNX1" s="4">
        <v>39867</v>
      </c>
      <c r="DNY1" s="4">
        <v>39868</v>
      </c>
      <c r="DNZ1" s="4">
        <v>39869</v>
      </c>
      <c r="DOA1" s="4">
        <v>39870</v>
      </c>
      <c r="DOB1" s="4">
        <v>39871</v>
      </c>
      <c r="DOC1" s="4">
        <v>39874</v>
      </c>
      <c r="DOD1" s="4">
        <v>39875</v>
      </c>
      <c r="DOE1" s="4">
        <v>39876</v>
      </c>
      <c r="DOF1" s="4">
        <v>39877</v>
      </c>
      <c r="DOG1" s="4">
        <v>39878</v>
      </c>
      <c r="DOH1" s="4">
        <v>39881</v>
      </c>
      <c r="DOI1" s="4">
        <v>39882</v>
      </c>
      <c r="DOJ1" s="4">
        <v>39883</v>
      </c>
      <c r="DOK1" s="4">
        <v>39884</v>
      </c>
      <c r="DOL1" s="4">
        <v>39885</v>
      </c>
      <c r="DOM1" s="4">
        <v>39888</v>
      </c>
      <c r="DON1" s="4">
        <v>39889</v>
      </c>
      <c r="DOO1" s="4">
        <v>39890</v>
      </c>
      <c r="DOP1" s="4">
        <v>39891</v>
      </c>
      <c r="DOQ1" s="4">
        <v>39892</v>
      </c>
      <c r="DOR1" s="4">
        <v>39895</v>
      </c>
      <c r="DOS1" s="4">
        <v>39896</v>
      </c>
      <c r="DOT1" s="4">
        <v>39897</v>
      </c>
      <c r="DOU1" s="4">
        <v>39898</v>
      </c>
      <c r="DOV1" s="4">
        <v>39899</v>
      </c>
      <c r="DOW1" s="4">
        <v>39902</v>
      </c>
      <c r="DOX1" s="4">
        <v>39903</v>
      </c>
      <c r="DOY1" s="4">
        <v>39904</v>
      </c>
      <c r="DOZ1" s="4">
        <v>39905</v>
      </c>
      <c r="DPA1" s="4">
        <v>39906</v>
      </c>
      <c r="DPB1" s="4">
        <v>39909</v>
      </c>
      <c r="DPC1" s="4">
        <v>39910</v>
      </c>
      <c r="DPD1" s="4">
        <v>39911</v>
      </c>
      <c r="DPE1" s="4">
        <v>39912</v>
      </c>
      <c r="DPF1" s="4">
        <v>39913</v>
      </c>
      <c r="DPG1" s="4">
        <v>39916</v>
      </c>
      <c r="DPH1" s="4">
        <v>39917</v>
      </c>
      <c r="DPI1" s="4">
        <v>39918</v>
      </c>
      <c r="DPJ1" s="4">
        <v>39919</v>
      </c>
      <c r="DPK1" s="4">
        <v>39920</v>
      </c>
      <c r="DPL1" s="4">
        <v>39923</v>
      </c>
      <c r="DPM1" s="4">
        <v>39924</v>
      </c>
      <c r="DPN1" s="4">
        <v>39925</v>
      </c>
      <c r="DPO1" s="4">
        <v>39926</v>
      </c>
      <c r="DPP1" s="4">
        <v>39927</v>
      </c>
      <c r="DPQ1" s="4">
        <v>39930</v>
      </c>
      <c r="DPR1" s="4">
        <v>39931</v>
      </c>
      <c r="DPS1" s="4">
        <v>39932</v>
      </c>
      <c r="DPT1" s="4">
        <v>39933</v>
      </c>
      <c r="DPU1" s="4">
        <v>39934</v>
      </c>
      <c r="DPV1" s="4">
        <v>39937</v>
      </c>
      <c r="DPW1" s="4">
        <v>39938</v>
      </c>
      <c r="DPX1" s="4">
        <v>39939</v>
      </c>
      <c r="DPY1" s="4">
        <v>39940</v>
      </c>
      <c r="DPZ1" s="4">
        <v>39941</v>
      </c>
      <c r="DQA1" s="4">
        <v>39944</v>
      </c>
      <c r="DQB1" s="4">
        <v>39945</v>
      </c>
      <c r="DQC1" s="4">
        <v>39946</v>
      </c>
      <c r="DQD1" s="4">
        <v>39947</v>
      </c>
      <c r="DQE1" s="4">
        <v>39948</v>
      </c>
      <c r="DQF1" s="4">
        <v>39951</v>
      </c>
      <c r="DQG1" s="4">
        <v>39952</v>
      </c>
      <c r="DQH1" s="4">
        <v>39953</v>
      </c>
      <c r="DQI1" s="4">
        <v>39954</v>
      </c>
      <c r="DQJ1" s="4">
        <v>39955</v>
      </c>
      <c r="DQK1" s="4">
        <v>39958</v>
      </c>
      <c r="DQL1" s="4">
        <v>39959</v>
      </c>
      <c r="DQM1" s="4">
        <v>39960</v>
      </c>
      <c r="DQN1" s="4">
        <v>39961</v>
      </c>
      <c r="DQO1" s="4">
        <v>39962</v>
      </c>
      <c r="DQP1" s="4">
        <v>39965</v>
      </c>
      <c r="DQQ1" s="4">
        <v>39966</v>
      </c>
      <c r="DQR1" s="4">
        <v>39967</v>
      </c>
      <c r="DQS1" s="4">
        <v>39968</v>
      </c>
      <c r="DQT1" s="4">
        <v>39969</v>
      </c>
      <c r="DQU1" s="4">
        <v>39972</v>
      </c>
      <c r="DQV1" s="4">
        <v>39973</v>
      </c>
      <c r="DQW1" s="4">
        <v>39974</v>
      </c>
      <c r="DQX1" s="4">
        <v>39975</v>
      </c>
      <c r="DQY1" s="4">
        <v>39976</v>
      </c>
      <c r="DQZ1" s="4">
        <v>39979</v>
      </c>
      <c r="DRA1" s="4">
        <v>39980</v>
      </c>
      <c r="DRB1" s="4">
        <v>39981</v>
      </c>
      <c r="DRC1" s="4">
        <v>39982</v>
      </c>
      <c r="DRD1" s="4">
        <v>39983</v>
      </c>
      <c r="DRE1" s="4">
        <v>39986</v>
      </c>
      <c r="DRF1" s="4">
        <v>39987</v>
      </c>
      <c r="DRG1" s="4">
        <v>39988</v>
      </c>
      <c r="DRH1" s="4">
        <v>39989</v>
      </c>
      <c r="DRI1" s="4">
        <v>39990</v>
      </c>
      <c r="DRJ1" s="4">
        <v>39993</v>
      </c>
      <c r="DRK1" s="4">
        <v>39994</v>
      </c>
      <c r="DRL1" s="4">
        <v>39995</v>
      </c>
      <c r="DRM1" s="4">
        <v>39996</v>
      </c>
      <c r="DRN1" s="4">
        <v>39997</v>
      </c>
      <c r="DRO1" s="4">
        <v>40000</v>
      </c>
      <c r="DRP1" s="4">
        <v>40001</v>
      </c>
      <c r="DRQ1" s="4">
        <v>40002</v>
      </c>
      <c r="DRR1" s="4">
        <v>40003</v>
      </c>
      <c r="DRS1" s="4">
        <v>40004</v>
      </c>
      <c r="DRT1" s="4">
        <v>40007</v>
      </c>
      <c r="DRU1" s="4">
        <v>40008</v>
      </c>
      <c r="DRV1" s="4">
        <v>40009</v>
      </c>
      <c r="DRW1" s="4">
        <v>40010</v>
      </c>
      <c r="DRX1" s="4">
        <v>40011</v>
      </c>
      <c r="DRY1" s="4">
        <v>40014</v>
      </c>
      <c r="DRZ1" s="4">
        <v>40015</v>
      </c>
      <c r="DSA1" s="4">
        <v>40016</v>
      </c>
      <c r="DSB1" s="4">
        <v>40017</v>
      </c>
      <c r="DSC1" s="4">
        <v>40018</v>
      </c>
      <c r="DSD1" s="4">
        <v>40021</v>
      </c>
      <c r="DSE1" s="4">
        <v>40022</v>
      </c>
      <c r="DSF1" s="4">
        <v>40023</v>
      </c>
      <c r="DSG1" s="4">
        <v>40024</v>
      </c>
      <c r="DSH1" s="4">
        <v>40025</v>
      </c>
      <c r="DSI1" s="4">
        <v>40028</v>
      </c>
      <c r="DSJ1" s="4">
        <v>40029</v>
      </c>
      <c r="DSK1" s="4">
        <v>40030</v>
      </c>
      <c r="DSL1" s="4">
        <v>40031</v>
      </c>
      <c r="DSM1" s="4">
        <v>40032</v>
      </c>
      <c r="DSN1" s="4">
        <v>40035</v>
      </c>
      <c r="DSO1" s="4">
        <v>40036</v>
      </c>
      <c r="DSP1" s="4">
        <v>40037</v>
      </c>
      <c r="DSQ1" s="4">
        <v>40038</v>
      </c>
      <c r="DSR1" s="4">
        <v>40039</v>
      </c>
      <c r="DSS1" s="4">
        <v>40042</v>
      </c>
      <c r="DST1" s="4">
        <v>40043</v>
      </c>
      <c r="DSU1" s="4">
        <v>40044</v>
      </c>
      <c r="DSV1" s="4">
        <v>40045</v>
      </c>
      <c r="DSW1" s="4">
        <v>40046</v>
      </c>
      <c r="DSX1" s="4">
        <v>40049</v>
      </c>
      <c r="DSY1" s="4">
        <v>40050</v>
      </c>
      <c r="DSZ1" s="4">
        <v>40051</v>
      </c>
      <c r="DTA1" s="4">
        <v>40052</v>
      </c>
      <c r="DTB1" s="4">
        <v>40053</v>
      </c>
      <c r="DTC1" s="4">
        <v>40056</v>
      </c>
      <c r="DTD1" s="4">
        <v>40057</v>
      </c>
      <c r="DTE1" s="4">
        <v>40058</v>
      </c>
      <c r="DTF1" s="4">
        <v>40059</v>
      </c>
      <c r="DTG1" s="4">
        <v>40060</v>
      </c>
      <c r="DTH1" s="4">
        <v>40063</v>
      </c>
      <c r="DTI1" s="4">
        <v>40064</v>
      </c>
      <c r="DTJ1" s="4">
        <v>40065</v>
      </c>
      <c r="DTK1" s="4">
        <v>40066</v>
      </c>
      <c r="DTL1" s="4">
        <v>40067</v>
      </c>
      <c r="DTM1" s="4">
        <v>40070</v>
      </c>
      <c r="DTN1" s="4">
        <v>40071</v>
      </c>
      <c r="DTO1" s="4">
        <v>40072</v>
      </c>
      <c r="DTP1" s="4">
        <v>40073</v>
      </c>
      <c r="DTQ1" s="4">
        <v>40074</v>
      </c>
      <c r="DTR1" s="4">
        <v>40077</v>
      </c>
      <c r="DTS1" s="4">
        <v>40078</v>
      </c>
      <c r="DTT1" s="4">
        <v>40079</v>
      </c>
      <c r="DTU1" s="4">
        <v>40080</v>
      </c>
      <c r="DTV1" s="4">
        <v>40081</v>
      </c>
      <c r="DTW1" s="4">
        <v>40084</v>
      </c>
      <c r="DTX1" s="4">
        <v>40085</v>
      </c>
      <c r="DTY1" s="4">
        <v>40086</v>
      </c>
      <c r="DTZ1" s="4">
        <v>40087</v>
      </c>
      <c r="DUA1" s="4">
        <v>40088</v>
      </c>
      <c r="DUB1" s="4">
        <v>40091</v>
      </c>
      <c r="DUC1" s="4">
        <v>40092</v>
      </c>
      <c r="DUD1" s="4">
        <v>40093</v>
      </c>
      <c r="DUE1" s="4">
        <v>40094</v>
      </c>
      <c r="DUF1" s="4">
        <v>40095</v>
      </c>
      <c r="DUG1" s="4">
        <v>40098</v>
      </c>
      <c r="DUH1" s="4">
        <v>40099</v>
      </c>
      <c r="DUI1" s="4">
        <v>40100</v>
      </c>
      <c r="DUJ1" s="4">
        <v>40101</v>
      </c>
      <c r="DUK1" s="4">
        <v>40102</v>
      </c>
      <c r="DUL1" s="4">
        <v>40105</v>
      </c>
      <c r="DUM1" s="4">
        <v>40106</v>
      </c>
      <c r="DUN1" s="4">
        <v>40107</v>
      </c>
      <c r="DUO1" s="4">
        <v>40108</v>
      </c>
      <c r="DUP1" s="4">
        <v>40109</v>
      </c>
      <c r="DUQ1" s="4">
        <v>40112</v>
      </c>
      <c r="DUR1" s="4">
        <v>40113</v>
      </c>
      <c r="DUS1" s="4">
        <v>40114</v>
      </c>
      <c r="DUT1" s="4">
        <v>40115</v>
      </c>
      <c r="DUU1" s="4">
        <v>40116</v>
      </c>
      <c r="DUV1" s="4">
        <v>40119</v>
      </c>
      <c r="DUW1" s="4">
        <v>40120</v>
      </c>
      <c r="DUX1" s="4">
        <v>40121</v>
      </c>
      <c r="DUY1" s="4">
        <v>40122</v>
      </c>
      <c r="DUZ1" s="4">
        <v>40123</v>
      </c>
      <c r="DVA1" s="4">
        <v>40126</v>
      </c>
      <c r="DVB1" s="4">
        <v>40127</v>
      </c>
      <c r="DVC1" s="4">
        <v>40128</v>
      </c>
      <c r="DVD1" s="4">
        <v>40129</v>
      </c>
      <c r="DVE1" s="4">
        <v>40130</v>
      </c>
      <c r="DVF1" s="4">
        <v>40133</v>
      </c>
      <c r="DVG1" s="4">
        <v>40134</v>
      </c>
      <c r="DVH1" s="4">
        <v>40135</v>
      </c>
      <c r="DVI1" s="4">
        <v>40136</v>
      </c>
      <c r="DVJ1" s="4">
        <v>40137</v>
      </c>
      <c r="DVK1" s="4">
        <v>40140</v>
      </c>
      <c r="DVL1" s="4">
        <v>40141</v>
      </c>
      <c r="DVM1" s="4">
        <v>40142</v>
      </c>
      <c r="DVN1" s="4">
        <v>40143</v>
      </c>
      <c r="DVO1" s="4">
        <v>40144</v>
      </c>
      <c r="DVP1" s="4">
        <v>40147</v>
      </c>
      <c r="DVQ1" s="4">
        <v>40148</v>
      </c>
      <c r="DVR1" s="4">
        <v>40149</v>
      </c>
      <c r="DVS1" s="4">
        <v>40150</v>
      </c>
      <c r="DVT1" s="4">
        <v>40151</v>
      </c>
      <c r="DVU1" s="4">
        <v>40154</v>
      </c>
      <c r="DVV1" s="4">
        <v>40155</v>
      </c>
      <c r="DVW1" s="4">
        <v>40156</v>
      </c>
      <c r="DVX1" s="4">
        <v>40157</v>
      </c>
      <c r="DVY1" s="4">
        <v>40158</v>
      </c>
      <c r="DVZ1" s="4">
        <v>40161</v>
      </c>
      <c r="DWA1" s="4">
        <v>40162</v>
      </c>
      <c r="DWB1" s="4">
        <v>40163</v>
      </c>
      <c r="DWC1" s="4">
        <v>40164</v>
      </c>
      <c r="DWD1" s="4">
        <v>40165</v>
      </c>
      <c r="DWE1" s="4">
        <v>40168</v>
      </c>
      <c r="DWF1" s="4">
        <v>40169</v>
      </c>
      <c r="DWG1" s="4">
        <v>40170</v>
      </c>
      <c r="DWH1" s="4">
        <v>40171</v>
      </c>
      <c r="DWI1" s="4">
        <v>40172</v>
      </c>
      <c r="DWJ1" s="4">
        <v>40175</v>
      </c>
      <c r="DWK1" s="4">
        <v>40176</v>
      </c>
      <c r="DWL1" s="4">
        <v>40177</v>
      </c>
      <c r="DWM1" s="4">
        <v>40178</v>
      </c>
      <c r="DWN1" s="4">
        <v>40179</v>
      </c>
      <c r="DWO1" s="4">
        <v>40182</v>
      </c>
      <c r="DWP1" s="4">
        <v>40183</v>
      </c>
      <c r="DWQ1" s="4">
        <v>40184</v>
      </c>
      <c r="DWR1" s="4">
        <v>40185</v>
      </c>
      <c r="DWS1" s="4">
        <v>40186</v>
      </c>
      <c r="DWT1" s="4">
        <v>40189</v>
      </c>
      <c r="DWU1" s="4">
        <v>40190</v>
      </c>
      <c r="DWV1" s="4">
        <v>40191</v>
      </c>
      <c r="DWW1" s="4">
        <v>40192</v>
      </c>
      <c r="DWX1" s="4">
        <v>40193</v>
      </c>
      <c r="DWY1" s="4">
        <v>40196</v>
      </c>
      <c r="DWZ1" s="4">
        <v>40197</v>
      </c>
      <c r="DXA1" s="4">
        <v>40198</v>
      </c>
      <c r="DXB1" s="4">
        <v>40199</v>
      </c>
      <c r="DXC1" s="4">
        <v>40200</v>
      </c>
      <c r="DXD1" s="4">
        <v>40203</v>
      </c>
      <c r="DXE1" s="4">
        <v>40204</v>
      </c>
      <c r="DXF1" s="4">
        <v>40205</v>
      </c>
      <c r="DXG1" s="4">
        <v>40206</v>
      </c>
      <c r="DXH1" s="4">
        <v>40207</v>
      </c>
      <c r="DXI1" s="4">
        <v>40210</v>
      </c>
      <c r="DXJ1" s="4">
        <v>40211</v>
      </c>
      <c r="DXK1" s="4">
        <v>40212</v>
      </c>
      <c r="DXL1" s="4">
        <v>40213</v>
      </c>
      <c r="DXM1" s="4">
        <v>40214</v>
      </c>
      <c r="DXN1" s="4">
        <v>40217</v>
      </c>
      <c r="DXO1" s="4">
        <v>40218</v>
      </c>
      <c r="DXP1" s="4">
        <v>40219</v>
      </c>
      <c r="DXQ1" s="4">
        <v>40220</v>
      </c>
      <c r="DXR1" s="4">
        <v>40221</v>
      </c>
      <c r="DXS1" s="4">
        <v>40224</v>
      </c>
      <c r="DXT1" s="4">
        <v>40225</v>
      </c>
      <c r="DXU1" s="4">
        <v>40226</v>
      </c>
      <c r="DXV1" s="4">
        <v>40227</v>
      </c>
      <c r="DXW1" s="4">
        <v>40228</v>
      </c>
      <c r="DXX1" s="4">
        <v>40231</v>
      </c>
      <c r="DXY1" s="4">
        <v>40232</v>
      </c>
      <c r="DXZ1" s="4">
        <v>40233</v>
      </c>
      <c r="DYA1" s="4">
        <v>40234</v>
      </c>
      <c r="DYB1" s="4">
        <v>40235</v>
      </c>
      <c r="DYC1" s="4">
        <v>40238</v>
      </c>
      <c r="DYD1" s="4">
        <v>40239</v>
      </c>
      <c r="DYE1" s="4">
        <v>40240</v>
      </c>
      <c r="DYF1" s="4">
        <v>40241</v>
      </c>
      <c r="DYG1" s="4">
        <v>40242</v>
      </c>
      <c r="DYH1" s="4">
        <v>40245</v>
      </c>
      <c r="DYI1" s="4">
        <v>40246</v>
      </c>
      <c r="DYJ1" s="4">
        <v>40247</v>
      </c>
      <c r="DYK1" s="4">
        <v>40248</v>
      </c>
      <c r="DYL1" s="4">
        <v>40249</v>
      </c>
      <c r="DYM1" s="4">
        <v>40252</v>
      </c>
      <c r="DYN1" s="4">
        <v>40253</v>
      </c>
      <c r="DYO1" s="4">
        <v>40254</v>
      </c>
      <c r="DYP1" s="4">
        <v>40255</v>
      </c>
      <c r="DYQ1" s="4">
        <v>40256</v>
      </c>
      <c r="DYR1" s="4">
        <v>40259</v>
      </c>
      <c r="DYS1" s="4">
        <v>40260</v>
      </c>
      <c r="DYT1" s="4">
        <v>40261</v>
      </c>
      <c r="DYU1" s="4">
        <v>40262</v>
      </c>
      <c r="DYV1" s="4">
        <v>40263</v>
      </c>
      <c r="DYW1" s="4">
        <v>40266</v>
      </c>
      <c r="DYX1" s="4">
        <v>40267</v>
      </c>
      <c r="DYY1" s="4">
        <v>40268</v>
      </c>
      <c r="DYZ1" s="4">
        <v>40269</v>
      </c>
      <c r="DZA1" s="4">
        <v>40270</v>
      </c>
      <c r="DZB1" s="4">
        <v>40273</v>
      </c>
      <c r="DZC1" s="4">
        <v>40274</v>
      </c>
      <c r="DZD1" s="4">
        <v>40275</v>
      </c>
      <c r="DZE1" s="4">
        <v>40276</v>
      </c>
      <c r="DZF1" s="4">
        <v>40277</v>
      </c>
      <c r="DZG1" s="4">
        <v>40280</v>
      </c>
      <c r="DZH1" s="4">
        <v>40281</v>
      </c>
      <c r="DZI1" s="4">
        <v>40282</v>
      </c>
      <c r="DZJ1" s="4">
        <v>40283</v>
      </c>
      <c r="DZK1" s="4">
        <v>40284</v>
      </c>
      <c r="DZL1" s="4">
        <v>40287</v>
      </c>
      <c r="DZM1" s="4">
        <v>40288</v>
      </c>
      <c r="DZN1" s="4">
        <v>40289</v>
      </c>
      <c r="DZO1" s="4">
        <v>40290</v>
      </c>
      <c r="DZP1" s="4">
        <v>40291</v>
      </c>
      <c r="DZQ1" s="4">
        <v>40294</v>
      </c>
      <c r="DZR1" s="4">
        <v>40295</v>
      </c>
      <c r="DZS1" s="4">
        <v>40296</v>
      </c>
      <c r="DZT1" s="4">
        <v>40297</v>
      </c>
      <c r="DZU1" s="4">
        <v>40298</v>
      </c>
      <c r="DZV1" s="4">
        <v>40301</v>
      </c>
      <c r="DZW1" s="4">
        <v>40302</v>
      </c>
      <c r="DZX1" s="4">
        <v>40303</v>
      </c>
      <c r="DZY1" s="4">
        <v>40304</v>
      </c>
      <c r="DZZ1" s="4">
        <v>40305</v>
      </c>
      <c r="EAA1" s="4">
        <v>40308</v>
      </c>
      <c r="EAB1" s="4">
        <v>40309</v>
      </c>
      <c r="EAC1" s="4">
        <v>40310</v>
      </c>
      <c r="EAD1" s="4">
        <v>40311</v>
      </c>
      <c r="EAE1" s="4">
        <v>40312</v>
      </c>
      <c r="EAF1" s="4">
        <v>40315</v>
      </c>
      <c r="EAG1" s="4">
        <v>40316</v>
      </c>
      <c r="EAH1" s="4">
        <v>40317</v>
      </c>
      <c r="EAI1" s="4">
        <v>40318</v>
      </c>
      <c r="EAJ1" s="4">
        <v>40319</v>
      </c>
      <c r="EAK1" s="4">
        <v>40322</v>
      </c>
      <c r="EAL1" s="4">
        <v>40323</v>
      </c>
      <c r="EAM1" s="4">
        <v>40324</v>
      </c>
      <c r="EAN1" s="4">
        <v>40325</v>
      </c>
      <c r="EAO1" s="4">
        <v>40326</v>
      </c>
      <c r="EAP1" s="4">
        <v>40329</v>
      </c>
      <c r="EAQ1" s="4">
        <v>40330</v>
      </c>
      <c r="EAR1" s="4">
        <v>40331</v>
      </c>
      <c r="EAS1" s="4">
        <v>40332</v>
      </c>
      <c r="EAT1" s="4">
        <v>40333</v>
      </c>
      <c r="EAU1" s="4">
        <v>40336</v>
      </c>
      <c r="EAV1" s="4">
        <v>40337</v>
      </c>
      <c r="EAW1" s="4">
        <v>40338</v>
      </c>
      <c r="EAX1" s="4">
        <v>40339</v>
      </c>
      <c r="EAY1" s="4">
        <v>40340</v>
      </c>
      <c r="EAZ1" s="4">
        <v>40343</v>
      </c>
      <c r="EBA1" s="4">
        <v>40344</v>
      </c>
      <c r="EBB1" s="4">
        <v>40345</v>
      </c>
      <c r="EBC1" s="4">
        <v>40346</v>
      </c>
      <c r="EBD1" s="4">
        <v>40347</v>
      </c>
      <c r="EBE1" s="4">
        <v>40350</v>
      </c>
      <c r="EBF1" s="4">
        <v>40351</v>
      </c>
      <c r="EBG1" s="4">
        <v>40352</v>
      </c>
      <c r="EBH1" s="4">
        <v>40353</v>
      </c>
      <c r="EBI1" s="4">
        <v>40354</v>
      </c>
      <c r="EBJ1" s="4">
        <v>40357</v>
      </c>
      <c r="EBK1" s="4">
        <v>40358</v>
      </c>
      <c r="EBL1" s="4">
        <v>40359</v>
      </c>
      <c r="EBM1" s="4">
        <v>40360</v>
      </c>
      <c r="EBN1" s="4">
        <v>40361</v>
      </c>
      <c r="EBO1" s="4">
        <v>40364</v>
      </c>
      <c r="EBP1" s="4">
        <v>40365</v>
      </c>
      <c r="EBQ1" s="4">
        <v>40366</v>
      </c>
      <c r="EBR1" s="4">
        <v>40367</v>
      </c>
      <c r="EBS1" s="4">
        <v>40368</v>
      </c>
      <c r="EBT1" s="4">
        <v>40371</v>
      </c>
      <c r="EBU1" s="4">
        <v>40372</v>
      </c>
      <c r="EBV1" s="4">
        <v>40373</v>
      </c>
      <c r="EBW1" s="4">
        <v>40374</v>
      </c>
      <c r="EBX1" s="4">
        <v>40375</v>
      </c>
      <c r="EBY1" s="4">
        <v>40378</v>
      </c>
      <c r="EBZ1" s="4">
        <v>40379</v>
      </c>
      <c r="ECA1" s="4">
        <v>40380</v>
      </c>
      <c r="ECB1" s="4">
        <v>40381</v>
      </c>
      <c r="ECC1" s="4">
        <v>40382</v>
      </c>
      <c r="ECD1" s="4">
        <v>40385</v>
      </c>
      <c r="ECE1" s="4">
        <v>40386</v>
      </c>
      <c r="ECF1" s="4">
        <v>40387</v>
      </c>
      <c r="ECG1" s="4">
        <v>40388</v>
      </c>
      <c r="ECH1" s="4">
        <v>40389</v>
      </c>
      <c r="ECI1" s="4">
        <v>40392</v>
      </c>
      <c r="ECJ1" s="4">
        <v>40393</v>
      </c>
      <c r="ECK1" s="4">
        <v>40394</v>
      </c>
      <c r="ECL1" s="4">
        <v>40395</v>
      </c>
      <c r="ECM1" s="4">
        <v>40396</v>
      </c>
      <c r="ECN1" s="4">
        <v>40399</v>
      </c>
      <c r="ECO1" s="4">
        <v>40400</v>
      </c>
      <c r="ECP1" s="4">
        <v>40401</v>
      </c>
      <c r="ECQ1" s="4">
        <v>40402</v>
      </c>
      <c r="ECR1" s="4">
        <v>40403</v>
      </c>
      <c r="ECS1" s="4">
        <v>40406</v>
      </c>
      <c r="ECT1" s="4">
        <v>40407</v>
      </c>
      <c r="ECU1" s="4">
        <v>40408</v>
      </c>
      <c r="ECV1" s="4">
        <v>40409</v>
      </c>
      <c r="ECW1" s="4">
        <v>40410</v>
      </c>
      <c r="ECX1" s="4">
        <v>40413</v>
      </c>
      <c r="ECY1" s="4">
        <v>40414</v>
      </c>
      <c r="ECZ1" s="4">
        <v>40415</v>
      </c>
      <c r="EDA1" s="4">
        <v>40416</v>
      </c>
      <c r="EDB1" s="4">
        <v>40417</v>
      </c>
      <c r="EDC1" s="4">
        <v>40420</v>
      </c>
      <c r="EDD1" s="4">
        <v>40421</v>
      </c>
      <c r="EDE1" s="4">
        <v>40422</v>
      </c>
      <c r="EDF1" s="4">
        <v>40423</v>
      </c>
      <c r="EDG1" s="4">
        <v>40424</v>
      </c>
      <c r="EDH1" s="4">
        <v>40427</v>
      </c>
      <c r="EDI1" s="4">
        <v>40428</v>
      </c>
      <c r="EDJ1" s="4">
        <v>40429</v>
      </c>
      <c r="EDK1" s="4">
        <v>40430</v>
      </c>
      <c r="EDL1" s="4">
        <v>40431</v>
      </c>
      <c r="EDM1" s="4">
        <v>40434</v>
      </c>
      <c r="EDN1" s="4">
        <v>40435</v>
      </c>
      <c r="EDO1" s="4">
        <v>40436</v>
      </c>
      <c r="EDP1" s="4">
        <v>40437</v>
      </c>
      <c r="EDQ1" s="4">
        <v>40438</v>
      </c>
      <c r="EDR1" s="4">
        <v>40441</v>
      </c>
      <c r="EDS1" s="4">
        <v>40442</v>
      </c>
      <c r="EDT1" s="4">
        <v>40443</v>
      </c>
      <c r="EDU1" s="4">
        <v>40444</v>
      </c>
      <c r="EDV1" s="4">
        <v>40445</v>
      </c>
      <c r="EDW1" s="4">
        <v>40448</v>
      </c>
      <c r="EDX1" s="4">
        <v>40449</v>
      </c>
      <c r="EDY1" s="4">
        <v>40450</v>
      </c>
      <c r="EDZ1" s="4">
        <v>40451</v>
      </c>
      <c r="EEA1" s="4">
        <v>40452</v>
      </c>
      <c r="EEB1" s="4">
        <v>40455</v>
      </c>
      <c r="EEC1" s="4">
        <v>40456</v>
      </c>
      <c r="EED1" s="4">
        <v>40457</v>
      </c>
      <c r="EEE1" s="4">
        <v>40458</v>
      </c>
      <c r="EEF1" s="4">
        <v>40459</v>
      </c>
      <c r="EEG1" s="4">
        <v>40462</v>
      </c>
      <c r="EEH1" s="4">
        <v>40463</v>
      </c>
      <c r="EEI1" s="4">
        <v>40464</v>
      </c>
      <c r="EEJ1" s="4">
        <v>40465</v>
      </c>
      <c r="EEK1" s="4">
        <v>40466</v>
      </c>
      <c r="EEL1" s="4">
        <v>40469</v>
      </c>
      <c r="EEM1" s="4">
        <v>40470</v>
      </c>
      <c r="EEN1" s="4">
        <v>40471</v>
      </c>
      <c r="EEO1" s="4">
        <v>40472</v>
      </c>
      <c r="EEP1" s="4">
        <v>40473</v>
      </c>
      <c r="EEQ1" s="4">
        <v>40476</v>
      </c>
      <c r="EER1" s="4">
        <v>40477</v>
      </c>
      <c r="EES1" s="4">
        <v>40478</v>
      </c>
      <c r="EET1" s="4">
        <v>40479</v>
      </c>
      <c r="EEU1" s="4">
        <v>40480</v>
      </c>
      <c r="EEV1" s="4">
        <v>40483</v>
      </c>
      <c r="EEW1" s="4">
        <v>40484</v>
      </c>
      <c r="EEX1" s="4">
        <v>40485</v>
      </c>
      <c r="EEY1" s="4">
        <v>40486</v>
      </c>
      <c r="EEZ1" s="4">
        <v>40487</v>
      </c>
      <c r="EFA1" s="4">
        <v>40490</v>
      </c>
      <c r="EFB1" s="4">
        <v>40491</v>
      </c>
      <c r="EFC1" s="4">
        <v>40492</v>
      </c>
      <c r="EFD1" s="4">
        <v>40493</v>
      </c>
      <c r="EFE1" s="4">
        <v>40494</v>
      </c>
      <c r="EFF1" s="4">
        <v>40497</v>
      </c>
      <c r="EFG1" s="4">
        <v>40498</v>
      </c>
      <c r="EFH1" s="4">
        <v>40499</v>
      </c>
      <c r="EFI1" s="4">
        <v>40500</v>
      </c>
      <c r="EFJ1" s="4">
        <v>40501</v>
      </c>
      <c r="EFK1" s="4">
        <v>40504</v>
      </c>
      <c r="EFL1" s="4">
        <v>40505</v>
      </c>
      <c r="EFM1" s="4">
        <v>40506</v>
      </c>
      <c r="EFN1" s="4">
        <v>40507</v>
      </c>
      <c r="EFO1" s="4">
        <v>40508</v>
      </c>
      <c r="EFP1" s="4">
        <v>40511</v>
      </c>
      <c r="EFQ1" s="4">
        <v>40512</v>
      </c>
      <c r="EFR1" s="4">
        <v>40513</v>
      </c>
      <c r="EFS1" s="4">
        <v>40514</v>
      </c>
      <c r="EFT1" s="4">
        <v>40515</v>
      </c>
      <c r="EFU1" s="4">
        <v>40518</v>
      </c>
      <c r="EFV1" s="4">
        <v>40519</v>
      </c>
      <c r="EFW1" s="4">
        <v>40520</v>
      </c>
      <c r="EFX1" s="4">
        <v>40521</v>
      </c>
      <c r="EFY1" s="4">
        <v>40522</v>
      </c>
      <c r="EFZ1" s="4">
        <v>40525</v>
      </c>
      <c r="EGA1" s="4">
        <v>40526</v>
      </c>
      <c r="EGB1" s="4">
        <v>40527</v>
      </c>
      <c r="EGC1" s="4">
        <v>40528</v>
      </c>
      <c r="EGD1" s="4">
        <v>40529</v>
      </c>
      <c r="EGE1" s="4">
        <v>40532</v>
      </c>
      <c r="EGF1" s="4">
        <v>40533</v>
      </c>
      <c r="EGG1" s="4">
        <v>40534</v>
      </c>
      <c r="EGH1" s="4">
        <v>40535</v>
      </c>
      <c r="EGI1" s="4">
        <v>40536</v>
      </c>
      <c r="EGJ1" s="4">
        <v>40539</v>
      </c>
      <c r="EGK1" s="4">
        <v>40540</v>
      </c>
      <c r="EGL1" s="4">
        <v>40541</v>
      </c>
      <c r="EGM1" s="4">
        <v>40542</v>
      </c>
      <c r="EGN1" s="4">
        <v>40543</v>
      </c>
      <c r="EGO1" s="4">
        <v>40546</v>
      </c>
      <c r="EGP1" s="4">
        <v>40547</v>
      </c>
      <c r="EGQ1" s="4">
        <v>40548</v>
      </c>
      <c r="EGR1" s="4">
        <v>40549</v>
      </c>
      <c r="EGS1" s="4">
        <v>40550</v>
      </c>
      <c r="EGT1" s="4">
        <v>40553</v>
      </c>
      <c r="EGU1" s="4">
        <v>40554</v>
      </c>
      <c r="EGV1" s="4">
        <v>40555</v>
      </c>
      <c r="EGW1" s="4">
        <v>40556</v>
      </c>
      <c r="EGX1" s="4">
        <v>40557</v>
      </c>
      <c r="EGY1" s="4">
        <v>40560</v>
      </c>
      <c r="EGZ1" s="4">
        <v>40561</v>
      </c>
      <c r="EHA1" s="4">
        <v>40562</v>
      </c>
      <c r="EHB1" s="4">
        <v>40563</v>
      </c>
      <c r="EHC1" s="4">
        <v>40564</v>
      </c>
      <c r="EHD1" s="4">
        <v>40567</v>
      </c>
      <c r="EHE1" s="4">
        <v>40568</v>
      </c>
      <c r="EHF1" s="4">
        <v>40569</v>
      </c>
      <c r="EHG1" s="4">
        <v>40570</v>
      </c>
      <c r="EHH1" s="4">
        <v>40571</v>
      </c>
      <c r="EHI1" s="4">
        <v>40574</v>
      </c>
      <c r="EHJ1" s="4">
        <v>40575</v>
      </c>
      <c r="EHK1" s="4">
        <v>40576</v>
      </c>
      <c r="EHL1" s="4">
        <v>40577</v>
      </c>
      <c r="EHM1" s="4">
        <v>40578</v>
      </c>
      <c r="EHN1" s="4">
        <v>40581</v>
      </c>
      <c r="EHO1" s="4">
        <v>40582</v>
      </c>
      <c r="EHP1" s="4">
        <v>40583</v>
      </c>
      <c r="EHQ1" s="4">
        <v>40584</v>
      </c>
      <c r="EHR1" s="4">
        <v>40585</v>
      </c>
      <c r="EHS1" s="4">
        <v>40588</v>
      </c>
      <c r="EHT1" s="4">
        <v>40589</v>
      </c>
      <c r="EHU1" s="4">
        <v>40590</v>
      </c>
      <c r="EHV1" s="4">
        <v>40591</v>
      </c>
      <c r="EHW1" s="4">
        <v>40592</v>
      </c>
      <c r="EHX1" s="4">
        <v>40595</v>
      </c>
      <c r="EHY1" s="4">
        <v>40596</v>
      </c>
      <c r="EHZ1" s="4">
        <v>40597</v>
      </c>
      <c r="EIA1" s="4">
        <v>40598</v>
      </c>
      <c r="EIB1" s="4">
        <v>40599</v>
      </c>
      <c r="EIC1" s="4">
        <v>40602</v>
      </c>
      <c r="EID1" s="4">
        <v>40603</v>
      </c>
      <c r="EIE1" s="4">
        <v>40604</v>
      </c>
      <c r="EIF1" s="4">
        <v>40605</v>
      </c>
      <c r="EIG1" s="4">
        <v>40606</v>
      </c>
      <c r="EIH1" s="4">
        <v>40609</v>
      </c>
      <c r="EII1" s="4">
        <v>40610</v>
      </c>
      <c r="EIJ1" s="4">
        <v>40611</v>
      </c>
      <c r="EIK1" s="4">
        <v>40612</v>
      </c>
      <c r="EIL1" s="4">
        <v>40613</v>
      </c>
      <c r="EIM1" s="4">
        <v>40616</v>
      </c>
      <c r="EIN1" s="4">
        <v>40617</v>
      </c>
      <c r="EIO1" s="4">
        <v>40618</v>
      </c>
      <c r="EIP1" s="4">
        <v>40619</v>
      </c>
      <c r="EIQ1" s="4">
        <v>40620</v>
      </c>
      <c r="EIR1" s="4">
        <v>40623</v>
      </c>
      <c r="EIS1" s="4">
        <v>40624</v>
      </c>
      <c r="EIT1" s="4">
        <v>40625</v>
      </c>
      <c r="EIU1" s="4">
        <v>40626</v>
      </c>
      <c r="EIV1" s="4">
        <v>40627</v>
      </c>
      <c r="EIW1" s="4">
        <v>40630</v>
      </c>
      <c r="EIX1" s="4">
        <v>40631</v>
      </c>
      <c r="EIY1" s="4">
        <v>40632</v>
      </c>
      <c r="EIZ1" s="4">
        <v>40633</v>
      </c>
      <c r="EJA1" s="4">
        <v>40634</v>
      </c>
      <c r="EJB1" s="4">
        <v>40637</v>
      </c>
      <c r="EJC1" s="4">
        <v>40638</v>
      </c>
      <c r="EJD1" s="4">
        <v>40639</v>
      </c>
      <c r="EJE1" s="4">
        <v>40640</v>
      </c>
      <c r="EJF1" s="4">
        <v>40641</v>
      </c>
      <c r="EJG1" s="4">
        <v>40644</v>
      </c>
      <c r="EJH1" s="4">
        <v>40645</v>
      </c>
      <c r="EJI1" s="4">
        <v>40646</v>
      </c>
      <c r="EJJ1" s="4">
        <v>40647</v>
      </c>
      <c r="EJK1" s="4">
        <v>40648</v>
      </c>
      <c r="EJL1" s="4">
        <v>40651</v>
      </c>
      <c r="EJM1" s="4">
        <v>40652</v>
      </c>
      <c r="EJN1" s="4">
        <v>40653</v>
      </c>
      <c r="EJO1" s="4">
        <v>40654</v>
      </c>
      <c r="EJP1" s="4">
        <v>40655</v>
      </c>
      <c r="EJQ1" s="4">
        <v>40658</v>
      </c>
      <c r="EJR1" s="4">
        <v>40659</v>
      </c>
      <c r="EJS1" s="4">
        <v>40660</v>
      </c>
      <c r="EJT1" s="4">
        <v>40661</v>
      </c>
      <c r="EJU1" s="4">
        <v>40662</v>
      </c>
      <c r="EJV1" s="4">
        <v>40665</v>
      </c>
      <c r="EJW1" s="4">
        <v>40666</v>
      </c>
      <c r="EJX1" s="4">
        <v>40667</v>
      </c>
      <c r="EJY1" s="4">
        <v>40668</v>
      </c>
      <c r="EJZ1" s="4">
        <v>40669</v>
      </c>
      <c r="EKA1" s="4">
        <v>40672</v>
      </c>
      <c r="EKB1" s="4">
        <v>40673</v>
      </c>
      <c r="EKC1" s="4">
        <v>40674</v>
      </c>
      <c r="EKD1" s="4">
        <v>40675</v>
      </c>
      <c r="EKE1" s="4">
        <v>40676</v>
      </c>
      <c r="EKF1" s="4">
        <v>40679</v>
      </c>
      <c r="EKG1" s="4">
        <v>40680</v>
      </c>
      <c r="EKH1" s="4">
        <v>40681</v>
      </c>
      <c r="EKI1" s="4">
        <v>40682</v>
      </c>
      <c r="EKJ1" s="4">
        <v>40683</v>
      </c>
      <c r="EKK1" s="4">
        <v>40686</v>
      </c>
      <c r="EKL1" s="4">
        <v>40687</v>
      </c>
      <c r="EKM1" s="4">
        <v>40688</v>
      </c>
      <c r="EKN1" s="4">
        <v>40689</v>
      </c>
      <c r="EKO1" s="4">
        <v>40690</v>
      </c>
      <c r="EKP1" s="4">
        <v>40693</v>
      </c>
      <c r="EKQ1" s="4">
        <v>40694</v>
      </c>
      <c r="EKR1" s="4">
        <v>40695</v>
      </c>
      <c r="EKS1" s="4">
        <v>40696</v>
      </c>
      <c r="EKT1" s="4">
        <v>40697</v>
      </c>
      <c r="EKU1" s="4">
        <v>40700</v>
      </c>
      <c r="EKV1" s="4">
        <v>40701</v>
      </c>
      <c r="EKW1" s="4">
        <v>40702</v>
      </c>
      <c r="EKX1" s="4">
        <v>40703</v>
      </c>
      <c r="EKY1" s="4">
        <v>40704</v>
      </c>
      <c r="EKZ1" s="4">
        <v>40707</v>
      </c>
      <c r="ELA1" s="4">
        <v>40708</v>
      </c>
      <c r="ELB1" s="4">
        <v>40709</v>
      </c>
      <c r="ELC1" s="4">
        <v>40710</v>
      </c>
      <c r="ELD1" s="4">
        <v>40711</v>
      </c>
      <c r="ELE1" s="4">
        <v>40714</v>
      </c>
      <c r="ELF1" s="4">
        <v>40715</v>
      </c>
      <c r="ELG1" s="4">
        <v>40716</v>
      </c>
      <c r="ELH1" s="4">
        <v>40717</v>
      </c>
      <c r="ELI1" s="4">
        <v>40718</v>
      </c>
      <c r="ELJ1" s="4">
        <v>40721</v>
      </c>
      <c r="ELK1" s="4">
        <v>40722</v>
      </c>
      <c r="ELL1" s="4">
        <v>40723</v>
      </c>
      <c r="ELM1" s="4">
        <v>40724</v>
      </c>
      <c r="ELN1" s="4">
        <v>40725</v>
      </c>
      <c r="ELO1" s="4">
        <v>40728</v>
      </c>
      <c r="ELP1" s="4">
        <v>40729</v>
      </c>
      <c r="ELQ1" s="4">
        <v>40730</v>
      </c>
      <c r="ELR1" s="4">
        <v>40731</v>
      </c>
      <c r="ELS1" s="4">
        <v>40732</v>
      </c>
      <c r="ELT1" s="4">
        <v>40735</v>
      </c>
      <c r="ELU1" s="4">
        <v>40736</v>
      </c>
      <c r="ELV1" s="4">
        <v>40737</v>
      </c>
      <c r="ELW1" s="4">
        <v>40738</v>
      </c>
      <c r="ELX1" s="4">
        <v>40739</v>
      </c>
      <c r="ELY1" s="4">
        <v>40742</v>
      </c>
      <c r="ELZ1" s="4">
        <v>40743</v>
      </c>
      <c r="EMA1" s="4">
        <v>40744</v>
      </c>
      <c r="EMB1" s="4">
        <v>40745</v>
      </c>
      <c r="EMC1" s="4">
        <v>40746</v>
      </c>
      <c r="EMD1" s="4">
        <v>40749</v>
      </c>
      <c r="EME1" s="4">
        <v>40750</v>
      </c>
      <c r="EMF1" s="4">
        <v>40751</v>
      </c>
      <c r="EMG1" s="4">
        <v>40752</v>
      </c>
      <c r="EMH1" s="4">
        <v>40753</v>
      </c>
      <c r="EMI1" s="4">
        <v>40756</v>
      </c>
      <c r="EMJ1" s="4">
        <v>40757</v>
      </c>
      <c r="EMK1" s="4">
        <v>40758</v>
      </c>
      <c r="EML1" s="4">
        <v>40759</v>
      </c>
      <c r="EMM1" s="4">
        <v>40760</v>
      </c>
      <c r="EMN1" s="4">
        <v>40763</v>
      </c>
      <c r="EMO1" s="4">
        <v>40764</v>
      </c>
      <c r="EMP1" s="4">
        <v>40765</v>
      </c>
      <c r="EMQ1" s="4">
        <v>40766</v>
      </c>
      <c r="EMR1" s="4">
        <v>40767</v>
      </c>
      <c r="EMS1" s="4">
        <v>40770</v>
      </c>
      <c r="EMT1" s="4">
        <v>40771</v>
      </c>
      <c r="EMU1" s="4">
        <v>40772</v>
      </c>
      <c r="EMV1" s="4">
        <v>40773</v>
      </c>
      <c r="EMW1" s="4">
        <v>40774</v>
      </c>
      <c r="EMX1" s="4">
        <v>40777</v>
      </c>
      <c r="EMY1" s="4">
        <v>40778</v>
      </c>
      <c r="EMZ1" s="4">
        <v>40779</v>
      </c>
      <c r="ENA1" s="4">
        <v>40780</v>
      </c>
      <c r="ENB1" s="4">
        <v>40781</v>
      </c>
      <c r="ENC1" s="4">
        <v>40784</v>
      </c>
      <c r="END1" s="4">
        <v>40785</v>
      </c>
      <c r="ENE1" s="4">
        <v>40786</v>
      </c>
      <c r="ENF1" s="4">
        <v>40787</v>
      </c>
      <c r="ENG1" s="4">
        <v>40788</v>
      </c>
      <c r="ENH1" s="4">
        <v>40791</v>
      </c>
      <c r="ENI1" s="4">
        <v>40792</v>
      </c>
      <c r="ENJ1" s="4">
        <v>40793</v>
      </c>
      <c r="ENK1" s="4">
        <v>40794</v>
      </c>
      <c r="ENL1" s="4">
        <v>40795</v>
      </c>
      <c r="ENM1" s="4">
        <v>40798</v>
      </c>
      <c r="ENN1" s="4">
        <v>40799</v>
      </c>
      <c r="ENO1" s="4">
        <v>40800</v>
      </c>
      <c r="ENP1" s="4">
        <v>40801</v>
      </c>
      <c r="ENQ1" s="4">
        <v>40802</v>
      </c>
      <c r="ENR1" s="4">
        <v>40805</v>
      </c>
      <c r="ENS1" s="4">
        <v>40806</v>
      </c>
      <c r="ENT1" s="4">
        <v>40807</v>
      </c>
      <c r="ENU1" s="4">
        <v>40808</v>
      </c>
      <c r="ENV1" s="4">
        <v>40809</v>
      </c>
      <c r="ENW1" s="4">
        <v>40812</v>
      </c>
      <c r="ENX1" s="4">
        <v>40813</v>
      </c>
      <c r="ENY1" s="4">
        <v>40814</v>
      </c>
      <c r="ENZ1" s="4">
        <v>40815</v>
      </c>
      <c r="EOA1" s="4">
        <v>40816</v>
      </c>
      <c r="EOB1" s="4">
        <v>40819</v>
      </c>
      <c r="EOC1" s="4">
        <v>40820</v>
      </c>
      <c r="EOD1" s="4">
        <v>40821</v>
      </c>
      <c r="EOE1" s="4">
        <v>40822</v>
      </c>
      <c r="EOF1" s="4">
        <v>40823</v>
      </c>
      <c r="EOG1" s="4">
        <v>40826</v>
      </c>
      <c r="EOH1" s="4">
        <v>40827</v>
      </c>
      <c r="EOI1" s="4">
        <v>40828</v>
      </c>
      <c r="EOJ1" s="4">
        <v>40829</v>
      </c>
      <c r="EOK1" s="4">
        <v>40830</v>
      </c>
      <c r="EOL1" s="4">
        <v>40833</v>
      </c>
      <c r="EOM1" s="4">
        <v>40834</v>
      </c>
      <c r="EON1" s="4">
        <v>40835</v>
      </c>
      <c r="EOO1" s="4">
        <v>40836</v>
      </c>
      <c r="EOP1" s="4">
        <v>40837</v>
      </c>
      <c r="EOQ1" s="4">
        <v>40840</v>
      </c>
      <c r="EOR1" s="4">
        <v>40841</v>
      </c>
      <c r="EOS1" s="4">
        <v>40842</v>
      </c>
      <c r="EOT1" s="4">
        <v>40843</v>
      </c>
      <c r="EOU1" s="4">
        <v>40844</v>
      </c>
      <c r="EOV1" s="4">
        <v>40847</v>
      </c>
      <c r="EOW1" s="4">
        <v>40848</v>
      </c>
      <c r="EOX1" s="4">
        <v>40849</v>
      </c>
      <c r="EOY1" s="4">
        <v>40850</v>
      </c>
      <c r="EOZ1" s="4">
        <v>40851</v>
      </c>
      <c r="EPA1" s="4">
        <v>40854</v>
      </c>
      <c r="EPB1" s="4">
        <v>40855</v>
      </c>
      <c r="EPC1" s="4">
        <v>40856</v>
      </c>
      <c r="EPD1" s="4">
        <v>40857</v>
      </c>
      <c r="EPE1" s="4">
        <v>40858</v>
      </c>
      <c r="EPF1" s="4">
        <v>40861</v>
      </c>
      <c r="EPG1" s="4">
        <v>40862</v>
      </c>
      <c r="EPH1" s="4">
        <v>40863</v>
      </c>
      <c r="EPI1" s="4">
        <v>40864</v>
      </c>
      <c r="EPJ1" s="4">
        <v>40865</v>
      </c>
      <c r="EPK1" s="4">
        <v>40868</v>
      </c>
      <c r="EPL1" s="4">
        <v>40869</v>
      </c>
      <c r="EPM1" s="4">
        <v>40870</v>
      </c>
      <c r="EPN1" s="4">
        <v>40871</v>
      </c>
      <c r="EPO1" s="4">
        <v>40872</v>
      </c>
      <c r="EPP1" s="4">
        <v>40875</v>
      </c>
      <c r="EPQ1" s="4">
        <v>40876</v>
      </c>
      <c r="EPR1" s="4">
        <v>40877</v>
      </c>
      <c r="EPS1" s="4">
        <v>40878</v>
      </c>
      <c r="EPT1" s="4">
        <v>40879</v>
      </c>
      <c r="EPU1" s="4">
        <v>40882</v>
      </c>
      <c r="EPV1" s="4">
        <v>40883</v>
      </c>
      <c r="EPW1" s="4">
        <v>40884</v>
      </c>
      <c r="EPX1" s="4">
        <v>40885</v>
      </c>
      <c r="EPY1" s="4">
        <v>40886</v>
      </c>
      <c r="EPZ1" s="4">
        <v>40889</v>
      </c>
      <c r="EQA1" s="4">
        <v>40890</v>
      </c>
      <c r="EQB1" s="4">
        <v>40891</v>
      </c>
      <c r="EQC1" s="4">
        <v>40892</v>
      </c>
      <c r="EQD1" s="4">
        <v>40893</v>
      </c>
      <c r="EQE1" s="4">
        <v>40896</v>
      </c>
      <c r="EQF1" s="4">
        <v>40897</v>
      </c>
      <c r="EQG1" s="4">
        <v>40898</v>
      </c>
      <c r="EQH1" s="4">
        <v>40899</v>
      </c>
      <c r="EQI1" s="4">
        <v>40900</v>
      </c>
      <c r="EQJ1" s="4">
        <v>40903</v>
      </c>
      <c r="EQK1" s="4">
        <v>40904</v>
      </c>
      <c r="EQL1" s="4">
        <v>40905</v>
      </c>
      <c r="EQM1" s="4">
        <v>40906</v>
      </c>
      <c r="EQN1" s="4">
        <v>40907</v>
      </c>
      <c r="EQO1" s="4">
        <v>40910</v>
      </c>
      <c r="EQP1" s="4">
        <v>40911</v>
      </c>
      <c r="EQQ1" s="4">
        <v>40912</v>
      </c>
      <c r="EQR1" s="4">
        <v>40913</v>
      </c>
      <c r="EQS1" s="4">
        <v>40914</v>
      </c>
      <c r="EQT1" s="4">
        <v>40917</v>
      </c>
      <c r="EQU1" s="4">
        <v>40918</v>
      </c>
      <c r="EQV1" s="4">
        <v>40919</v>
      </c>
      <c r="EQW1" s="4">
        <v>40920</v>
      </c>
      <c r="EQX1" s="4">
        <v>40921</v>
      </c>
      <c r="EQY1" s="4">
        <v>40924</v>
      </c>
      <c r="EQZ1" s="4">
        <v>40925</v>
      </c>
      <c r="ERA1" s="4">
        <v>40926</v>
      </c>
      <c r="ERB1" s="4">
        <v>40927</v>
      </c>
      <c r="ERC1" s="4">
        <v>40928</v>
      </c>
      <c r="ERD1" s="4">
        <v>40931</v>
      </c>
      <c r="ERE1" s="4">
        <v>40932</v>
      </c>
      <c r="ERF1" s="4">
        <v>40933</v>
      </c>
      <c r="ERG1" s="4">
        <v>40934</v>
      </c>
      <c r="ERH1" s="4">
        <v>40935</v>
      </c>
      <c r="ERI1" s="4">
        <v>40938</v>
      </c>
      <c r="ERJ1" s="4">
        <v>40939</v>
      </c>
      <c r="ERK1" s="4">
        <v>40940</v>
      </c>
      <c r="ERL1" s="4">
        <v>40941</v>
      </c>
      <c r="ERM1" s="4">
        <v>40942</v>
      </c>
      <c r="ERN1" s="4">
        <v>40945</v>
      </c>
      <c r="ERO1" s="4">
        <v>40946</v>
      </c>
      <c r="ERP1" s="4">
        <v>40947</v>
      </c>
      <c r="ERQ1" s="4">
        <v>40948</v>
      </c>
      <c r="ERR1" s="4">
        <v>40949</v>
      </c>
      <c r="ERS1" s="4">
        <v>40952</v>
      </c>
      <c r="ERT1" s="4">
        <v>40953</v>
      </c>
      <c r="ERU1" s="4">
        <v>40954</v>
      </c>
      <c r="ERV1" s="4">
        <v>40955</v>
      </c>
      <c r="ERW1" s="4">
        <v>40956</v>
      </c>
      <c r="ERX1" s="4">
        <v>40959</v>
      </c>
      <c r="ERY1" s="4">
        <v>40960</v>
      </c>
      <c r="ERZ1" s="4">
        <v>40961</v>
      </c>
      <c r="ESA1" s="4">
        <v>40962</v>
      </c>
      <c r="ESB1" s="4">
        <v>40963</v>
      </c>
      <c r="ESC1" s="4">
        <v>40966</v>
      </c>
      <c r="ESD1" s="4">
        <v>40967</v>
      </c>
      <c r="ESE1" s="4">
        <v>40968</v>
      </c>
      <c r="ESF1" s="4">
        <v>40969</v>
      </c>
      <c r="ESG1" s="4">
        <v>40970</v>
      </c>
      <c r="ESH1" s="4">
        <v>40973</v>
      </c>
      <c r="ESI1" s="4">
        <v>40974</v>
      </c>
      <c r="ESJ1" s="4">
        <v>40975</v>
      </c>
      <c r="ESK1" s="4">
        <v>40976</v>
      </c>
      <c r="ESL1" s="4">
        <v>40977</v>
      </c>
      <c r="ESM1" s="4">
        <v>40980</v>
      </c>
      <c r="ESN1" s="4">
        <v>40981</v>
      </c>
      <c r="ESO1" s="4">
        <v>40982</v>
      </c>
      <c r="ESP1" s="4">
        <v>40983</v>
      </c>
      <c r="ESQ1" s="4">
        <v>40984</v>
      </c>
      <c r="ESR1" s="4">
        <v>40987</v>
      </c>
      <c r="ESS1" s="4">
        <v>40988</v>
      </c>
      <c r="EST1" s="4">
        <v>40989</v>
      </c>
      <c r="ESU1" s="4">
        <v>40990</v>
      </c>
      <c r="ESV1" s="4">
        <v>40991</v>
      </c>
      <c r="ESW1" s="4">
        <v>40994</v>
      </c>
      <c r="ESX1" s="4">
        <v>40995</v>
      </c>
      <c r="ESY1" s="4">
        <v>40996</v>
      </c>
      <c r="ESZ1" s="4">
        <v>40997</v>
      </c>
      <c r="ETA1" s="4">
        <v>40998</v>
      </c>
      <c r="ETB1" s="4">
        <v>41001</v>
      </c>
      <c r="ETC1" s="4">
        <v>41002</v>
      </c>
      <c r="ETD1" s="4">
        <v>41003</v>
      </c>
      <c r="ETE1" s="4">
        <v>41004</v>
      </c>
      <c r="ETF1" s="4">
        <v>41005</v>
      </c>
      <c r="ETG1" s="4">
        <v>41008</v>
      </c>
      <c r="ETH1" s="4">
        <v>41009</v>
      </c>
      <c r="ETI1" s="4">
        <v>41010</v>
      </c>
      <c r="ETJ1" s="4">
        <v>41011</v>
      </c>
      <c r="ETK1" s="4">
        <v>41012</v>
      </c>
      <c r="ETL1" s="4">
        <v>41015</v>
      </c>
      <c r="ETM1" s="4">
        <v>41016</v>
      </c>
      <c r="ETN1" s="4">
        <v>41017</v>
      </c>
      <c r="ETO1" s="4">
        <v>41018</v>
      </c>
      <c r="ETP1" s="4">
        <v>41019</v>
      </c>
      <c r="ETQ1" s="4">
        <v>41022</v>
      </c>
      <c r="ETR1" s="4">
        <v>41023</v>
      </c>
      <c r="ETS1" s="4">
        <v>41024</v>
      </c>
      <c r="ETT1" s="4">
        <v>41025</v>
      </c>
      <c r="ETU1" s="4">
        <v>41026</v>
      </c>
      <c r="ETV1" s="4">
        <v>41029</v>
      </c>
      <c r="ETW1" s="4">
        <v>41030</v>
      </c>
      <c r="ETX1" s="4">
        <v>41031</v>
      </c>
      <c r="ETY1" s="4">
        <v>41032</v>
      </c>
      <c r="ETZ1" s="4">
        <v>41033</v>
      </c>
      <c r="EUA1" s="4">
        <v>41036</v>
      </c>
      <c r="EUB1" s="4">
        <v>41037</v>
      </c>
      <c r="EUC1" s="4">
        <v>41038</v>
      </c>
      <c r="EUD1" s="4">
        <v>41039</v>
      </c>
      <c r="EUE1" s="4">
        <v>41040</v>
      </c>
      <c r="EUF1" s="4">
        <v>41043</v>
      </c>
      <c r="EUG1" s="4">
        <v>41044</v>
      </c>
      <c r="EUH1" s="4">
        <v>41045</v>
      </c>
      <c r="EUI1" s="4">
        <v>41046</v>
      </c>
      <c r="EUJ1" s="4">
        <v>41047</v>
      </c>
      <c r="EUK1" s="4">
        <v>41050</v>
      </c>
      <c r="EUL1" s="4">
        <v>41051</v>
      </c>
      <c r="EUM1" s="4">
        <v>41052</v>
      </c>
      <c r="EUN1" s="4">
        <v>41053</v>
      </c>
      <c r="EUO1" s="4">
        <v>41054</v>
      </c>
      <c r="EUP1" s="4">
        <v>41057</v>
      </c>
      <c r="EUQ1" s="4">
        <v>41058</v>
      </c>
      <c r="EUR1" s="4">
        <v>41059</v>
      </c>
      <c r="EUS1" s="4">
        <v>41060</v>
      </c>
      <c r="EUT1" s="4">
        <v>41061</v>
      </c>
      <c r="EUU1" s="4">
        <v>41064</v>
      </c>
      <c r="EUV1" s="4">
        <v>41065</v>
      </c>
      <c r="EUW1" s="4">
        <v>41066</v>
      </c>
      <c r="EUX1" s="4">
        <v>41067</v>
      </c>
      <c r="EUY1" s="4">
        <v>41068</v>
      </c>
      <c r="EUZ1" s="4">
        <v>41071</v>
      </c>
      <c r="EVA1" s="4">
        <v>41072</v>
      </c>
      <c r="EVB1" s="4">
        <v>41073</v>
      </c>
      <c r="EVC1" s="4">
        <v>41074</v>
      </c>
      <c r="EVD1" s="4">
        <v>41075</v>
      </c>
      <c r="EVE1" s="4">
        <v>41078</v>
      </c>
      <c r="EVF1" s="4">
        <v>41079</v>
      </c>
      <c r="EVG1" s="4">
        <v>41080</v>
      </c>
      <c r="EVH1" s="4">
        <v>41081</v>
      </c>
      <c r="EVI1" s="4">
        <v>41082</v>
      </c>
      <c r="EVJ1" s="4">
        <v>41085</v>
      </c>
      <c r="EVK1" s="4">
        <v>41086</v>
      </c>
      <c r="EVL1" s="4">
        <v>41087</v>
      </c>
      <c r="EVM1" s="4">
        <v>41088</v>
      </c>
      <c r="EVN1" s="4">
        <v>41089</v>
      </c>
      <c r="EVO1" s="4">
        <v>41092</v>
      </c>
      <c r="EVP1" s="4">
        <v>41093</v>
      </c>
      <c r="EVQ1" s="4">
        <v>41094</v>
      </c>
      <c r="EVR1" s="4">
        <v>41095</v>
      </c>
      <c r="EVS1" s="4">
        <v>41096</v>
      </c>
      <c r="EVT1" s="4">
        <v>41099</v>
      </c>
      <c r="EVU1" s="4">
        <v>41100</v>
      </c>
      <c r="EVV1" s="4">
        <v>41101</v>
      </c>
      <c r="EVW1" s="4">
        <v>41102</v>
      </c>
      <c r="EVX1" s="4">
        <v>41103</v>
      </c>
      <c r="EVY1" s="4">
        <v>41106</v>
      </c>
      <c r="EVZ1" s="4">
        <v>41107</v>
      </c>
      <c r="EWA1" s="4">
        <v>41108</v>
      </c>
      <c r="EWB1" s="4">
        <v>41109</v>
      </c>
      <c r="EWC1" s="4">
        <v>41110</v>
      </c>
      <c r="EWD1" s="4">
        <v>41113</v>
      </c>
      <c r="EWE1" s="4">
        <v>41114</v>
      </c>
      <c r="EWF1" s="4">
        <v>41115</v>
      </c>
      <c r="EWG1" s="4">
        <v>41116</v>
      </c>
      <c r="EWH1" s="4">
        <v>41117</v>
      </c>
      <c r="EWI1" s="4">
        <v>41120</v>
      </c>
      <c r="EWJ1" s="4">
        <v>41121</v>
      </c>
      <c r="EWK1" s="4">
        <v>41122</v>
      </c>
      <c r="EWL1" s="4">
        <v>41123</v>
      </c>
      <c r="EWM1" s="4">
        <v>41124</v>
      </c>
      <c r="EWN1" s="4">
        <v>41127</v>
      </c>
      <c r="EWO1" s="4">
        <v>41128</v>
      </c>
      <c r="EWP1" s="4">
        <v>41129</v>
      </c>
      <c r="EWQ1" s="4">
        <v>41130</v>
      </c>
      <c r="EWR1" s="4">
        <v>41131</v>
      </c>
      <c r="EWS1" s="4">
        <v>41134</v>
      </c>
      <c r="EWT1" s="4">
        <v>41135</v>
      </c>
      <c r="EWU1" s="4">
        <v>41136</v>
      </c>
      <c r="EWV1" s="4">
        <v>41137</v>
      </c>
      <c r="EWW1" s="4">
        <v>41138</v>
      </c>
      <c r="EWX1" s="4">
        <v>41141</v>
      </c>
      <c r="EWY1" s="4">
        <v>41142</v>
      </c>
      <c r="EWZ1" s="4">
        <v>41143</v>
      </c>
      <c r="EXA1" s="4">
        <v>41144</v>
      </c>
      <c r="EXB1" s="4">
        <v>41145</v>
      </c>
      <c r="EXC1" s="4">
        <v>41148</v>
      </c>
      <c r="EXD1" s="4">
        <v>41149</v>
      </c>
      <c r="EXE1" s="4">
        <v>41150</v>
      </c>
      <c r="EXF1" s="4">
        <v>41151</v>
      </c>
      <c r="EXG1" s="4">
        <v>41152</v>
      </c>
      <c r="EXH1" s="4">
        <v>41155</v>
      </c>
      <c r="EXI1" s="4">
        <v>41156</v>
      </c>
      <c r="EXJ1" s="4">
        <v>41157</v>
      </c>
      <c r="EXK1" s="4">
        <v>41158</v>
      </c>
      <c r="EXL1" s="4">
        <v>41159</v>
      </c>
      <c r="EXM1" s="4">
        <v>41162</v>
      </c>
      <c r="EXN1" s="4">
        <v>41163</v>
      </c>
      <c r="EXO1" s="4">
        <v>41164</v>
      </c>
      <c r="EXP1" s="4">
        <v>41165</v>
      </c>
      <c r="EXQ1" s="4">
        <v>41166</v>
      </c>
      <c r="EXR1" s="4">
        <v>41169</v>
      </c>
      <c r="EXS1" s="4">
        <v>41170</v>
      </c>
      <c r="EXT1" s="4">
        <v>41171</v>
      </c>
      <c r="EXU1" s="4">
        <v>41172</v>
      </c>
      <c r="EXV1" s="4">
        <v>41173</v>
      </c>
      <c r="EXW1" s="4">
        <v>41176</v>
      </c>
      <c r="EXX1" s="4">
        <v>41177</v>
      </c>
      <c r="EXY1" s="4">
        <v>41178</v>
      </c>
      <c r="EXZ1" s="4">
        <v>41179</v>
      </c>
      <c r="EYA1" s="4">
        <v>41180</v>
      </c>
      <c r="EYB1" s="4">
        <v>41183</v>
      </c>
      <c r="EYC1" s="4">
        <v>41184</v>
      </c>
      <c r="EYD1" s="4">
        <v>41185</v>
      </c>
      <c r="EYE1" s="4">
        <v>41186</v>
      </c>
      <c r="EYF1" s="4">
        <v>41187</v>
      </c>
      <c r="EYG1" s="4">
        <v>41190</v>
      </c>
      <c r="EYH1" s="4">
        <v>41191</v>
      </c>
      <c r="EYI1" s="4">
        <v>41192</v>
      </c>
      <c r="EYJ1" s="4">
        <v>41193</v>
      </c>
      <c r="EYK1" s="4">
        <v>41194</v>
      </c>
      <c r="EYL1" s="4">
        <v>41197</v>
      </c>
      <c r="EYM1" s="4">
        <v>41198</v>
      </c>
      <c r="EYN1" s="4">
        <v>41199</v>
      </c>
      <c r="EYO1" s="4">
        <v>41200</v>
      </c>
      <c r="EYP1" s="4">
        <v>41201</v>
      </c>
      <c r="EYQ1" s="4">
        <v>41204</v>
      </c>
      <c r="EYR1" s="4">
        <v>41205</v>
      </c>
      <c r="EYS1" s="4">
        <v>41206</v>
      </c>
      <c r="EYT1" s="4">
        <v>41207</v>
      </c>
      <c r="EYU1" s="4">
        <v>41208</v>
      </c>
      <c r="EYV1" s="4">
        <v>41211</v>
      </c>
      <c r="EYW1" s="4">
        <v>41212</v>
      </c>
      <c r="EYX1" s="4">
        <v>41213</v>
      </c>
      <c r="EYY1" s="4">
        <v>41214</v>
      </c>
      <c r="EYZ1" s="4">
        <v>41215</v>
      </c>
      <c r="EZA1" s="4">
        <v>41218</v>
      </c>
      <c r="EZB1" s="4">
        <v>41219</v>
      </c>
      <c r="EZC1" s="4">
        <v>41220</v>
      </c>
      <c r="EZD1" s="4">
        <v>41221</v>
      </c>
      <c r="EZE1" s="4">
        <v>41222</v>
      </c>
      <c r="EZF1" s="4">
        <v>41225</v>
      </c>
      <c r="EZG1" s="4">
        <v>41226</v>
      </c>
      <c r="EZH1" s="4">
        <v>41227</v>
      </c>
      <c r="EZI1" s="4">
        <v>41228</v>
      </c>
      <c r="EZJ1" s="4">
        <v>41229</v>
      </c>
      <c r="EZK1" s="4">
        <v>41232</v>
      </c>
      <c r="EZL1" s="4">
        <v>41233</v>
      </c>
      <c r="EZM1" s="4">
        <v>41234</v>
      </c>
      <c r="EZN1" s="4">
        <v>41235</v>
      </c>
      <c r="EZO1" s="4">
        <v>41236</v>
      </c>
      <c r="EZP1" s="4">
        <v>41239</v>
      </c>
      <c r="EZQ1" s="4">
        <v>41240</v>
      </c>
      <c r="EZR1" s="4">
        <v>41241</v>
      </c>
      <c r="EZS1" s="4">
        <v>41242</v>
      </c>
      <c r="EZT1" s="4">
        <v>41243</v>
      </c>
      <c r="EZU1" s="4">
        <v>41246</v>
      </c>
      <c r="EZV1" s="4">
        <v>41247</v>
      </c>
      <c r="EZW1" s="4">
        <v>41248</v>
      </c>
      <c r="EZX1" s="4">
        <v>41249</v>
      </c>
      <c r="EZY1" s="4">
        <v>41250</v>
      </c>
      <c r="EZZ1" s="4">
        <v>41253</v>
      </c>
      <c r="FAA1" s="4">
        <v>41254</v>
      </c>
      <c r="FAB1" s="4">
        <v>41255</v>
      </c>
      <c r="FAC1" s="4">
        <v>41256</v>
      </c>
      <c r="FAD1" s="4">
        <v>41257</v>
      </c>
      <c r="FAE1" s="4">
        <v>41260</v>
      </c>
      <c r="FAF1" s="4">
        <v>41261</v>
      </c>
      <c r="FAG1" s="4">
        <v>41262</v>
      </c>
      <c r="FAH1" s="4">
        <v>41263</v>
      </c>
      <c r="FAI1" s="4">
        <v>41264</v>
      </c>
      <c r="FAJ1" s="4">
        <v>41267</v>
      </c>
      <c r="FAK1" s="4">
        <v>41268</v>
      </c>
      <c r="FAL1" s="4">
        <v>41269</v>
      </c>
      <c r="FAM1" s="4">
        <v>41270</v>
      </c>
      <c r="FAN1" s="4">
        <v>41271</v>
      </c>
      <c r="FAO1" s="4">
        <v>41274</v>
      </c>
      <c r="FAP1" s="4">
        <v>41275</v>
      </c>
      <c r="FAQ1" s="4">
        <v>41276</v>
      </c>
      <c r="FAR1" s="4">
        <v>41277</v>
      </c>
      <c r="FAS1" s="4">
        <v>41278</v>
      </c>
      <c r="FAT1" s="4">
        <v>41281</v>
      </c>
      <c r="FAU1" s="4">
        <v>41282</v>
      </c>
      <c r="FAV1" s="4">
        <v>41283</v>
      </c>
      <c r="FAW1" s="4">
        <v>41284</v>
      </c>
      <c r="FAX1" s="4">
        <v>41285</v>
      </c>
      <c r="FAY1" s="4">
        <v>41288</v>
      </c>
      <c r="FAZ1" s="4">
        <v>41289</v>
      </c>
      <c r="FBA1" s="4">
        <v>41290</v>
      </c>
      <c r="FBB1" s="4">
        <v>41291</v>
      </c>
      <c r="FBC1" s="4">
        <v>41292</v>
      </c>
      <c r="FBD1" s="4">
        <v>41295</v>
      </c>
      <c r="FBE1" s="4">
        <v>41296</v>
      </c>
      <c r="FBF1" s="4">
        <v>41297</v>
      </c>
      <c r="FBG1" s="4">
        <v>41298</v>
      </c>
      <c r="FBH1" s="4">
        <v>41299</v>
      </c>
      <c r="FBI1" s="4">
        <v>41302</v>
      </c>
      <c r="FBJ1" s="4">
        <v>41303</v>
      </c>
      <c r="FBK1" s="4">
        <v>41304</v>
      </c>
      <c r="FBL1" s="4">
        <v>41305</v>
      </c>
      <c r="FBM1" s="4">
        <v>41306</v>
      </c>
      <c r="FBN1" s="4">
        <v>41309</v>
      </c>
      <c r="FBO1" s="4">
        <v>41310</v>
      </c>
      <c r="FBP1" s="4">
        <v>41311</v>
      </c>
      <c r="FBQ1" s="4">
        <v>41312</v>
      </c>
      <c r="FBR1" s="4">
        <v>41313</v>
      </c>
      <c r="FBS1" s="4">
        <v>41316</v>
      </c>
      <c r="FBT1" s="4">
        <v>41317</v>
      </c>
      <c r="FBU1" s="4">
        <v>41318</v>
      </c>
      <c r="FBV1" s="4">
        <v>41319</v>
      </c>
      <c r="FBW1" s="4">
        <v>41320</v>
      </c>
      <c r="FBX1" s="4">
        <v>41323</v>
      </c>
      <c r="FBY1" s="4">
        <v>41324</v>
      </c>
      <c r="FBZ1" s="4">
        <v>41325</v>
      </c>
      <c r="FCA1" s="4">
        <v>41326</v>
      </c>
      <c r="FCB1" s="4">
        <v>41327</v>
      </c>
      <c r="FCC1" s="4">
        <v>41330</v>
      </c>
      <c r="FCD1" s="4">
        <v>41331</v>
      </c>
      <c r="FCE1" s="4">
        <v>41332</v>
      </c>
      <c r="FCF1" s="4">
        <v>41333</v>
      </c>
      <c r="FCG1" s="4">
        <v>41334</v>
      </c>
      <c r="FCH1" s="4">
        <v>41337</v>
      </c>
      <c r="FCI1" s="4">
        <v>41338</v>
      </c>
      <c r="FCJ1" s="4">
        <v>41339</v>
      </c>
      <c r="FCK1" s="4">
        <v>41340</v>
      </c>
      <c r="FCL1" s="4">
        <v>41341</v>
      </c>
      <c r="FCM1" s="4">
        <v>41344</v>
      </c>
      <c r="FCN1" s="4">
        <v>41345</v>
      </c>
      <c r="FCO1" s="4">
        <v>41346</v>
      </c>
      <c r="FCP1" s="4">
        <v>41347</v>
      </c>
      <c r="FCQ1" s="4">
        <v>41348</v>
      </c>
      <c r="FCR1" s="4">
        <v>41351</v>
      </c>
      <c r="FCS1" s="4">
        <v>41352</v>
      </c>
      <c r="FCT1" s="4">
        <v>41353</v>
      </c>
      <c r="FCU1" s="4">
        <v>41354</v>
      </c>
      <c r="FCV1" s="4">
        <v>41355</v>
      </c>
      <c r="FCW1" s="4">
        <v>41358</v>
      </c>
      <c r="FCX1" s="4">
        <v>41359</v>
      </c>
      <c r="FCY1" s="4">
        <v>41360</v>
      </c>
      <c r="FCZ1" s="4">
        <v>41361</v>
      </c>
      <c r="FDA1" s="4">
        <v>41362</v>
      </c>
      <c r="FDB1" s="4">
        <v>41365</v>
      </c>
      <c r="FDC1" s="4">
        <v>41366</v>
      </c>
      <c r="FDD1" s="4">
        <v>41367</v>
      </c>
      <c r="FDE1" s="4">
        <v>41368</v>
      </c>
      <c r="FDF1" s="4">
        <v>41369</v>
      </c>
      <c r="FDG1" s="4">
        <v>41372</v>
      </c>
      <c r="FDH1" s="4">
        <v>41373</v>
      </c>
      <c r="FDI1" s="4">
        <v>41374</v>
      </c>
      <c r="FDJ1" s="4">
        <v>41375</v>
      </c>
      <c r="FDK1" s="4">
        <v>41376</v>
      </c>
      <c r="FDL1" s="4">
        <v>41379</v>
      </c>
      <c r="FDM1" s="4">
        <v>41380</v>
      </c>
      <c r="FDN1" s="4">
        <v>41381</v>
      </c>
      <c r="FDO1" s="4">
        <v>41382</v>
      </c>
      <c r="FDP1" s="4">
        <v>41383</v>
      </c>
      <c r="FDQ1" s="4">
        <v>41386</v>
      </c>
      <c r="FDR1" s="4">
        <v>41387</v>
      </c>
      <c r="FDS1" s="4">
        <v>41388</v>
      </c>
      <c r="FDT1" s="4">
        <v>41389</v>
      </c>
      <c r="FDU1" s="4">
        <v>41390</v>
      </c>
      <c r="FDV1" s="4">
        <v>41393</v>
      </c>
      <c r="FDW1" s="4">
        <v>41394</v>
      </c>
      <c r="FDX1" s="4">
        <v>41395</v>
      </c>
      <c r="FDY1" s="4">
        <v>41396</v>
      </c>
      <c r="FDZ1" s="4">
        <v>41397</v>
      </c>
      <c r="FEA1" s="4">
        <v>41400</v>
      </c>
      <c r="FEB1" s="4">
        <v>41401</v>
      </c>
      <c r="FEC1" s="4">
        <v>41402</v>
      </c>
      <c r="FED1" s="4">
        <v>41403</v>
      </c>
      <c r="FEE1" s="4">
        <v>41404</v>
      </c>
      <c r="FEF1" s="4">
        <v>41407</v>
      </c>
      <c r="FEG1" s="4">
        <v>41408</v>
      </c>
      <c r="FEH1" s="4">
        <v>41409</v>
      </c>
      <c r="FEI1" s="4">
        <v>41410</v>
      </c>
      <c r="FEJ1" s="4">
        <v>41411</v>
      </c>
      <c r="FEK1" s="4">
        <v>41414</v>
      </c>
      <c r="FEL1" s="4">
        <v>41415</v>
      </c>
      <c r="FEM1" s="4">
        <v>41416</v>
      </c>
      <c r="FEN1" s="4">
        <v>41417</v>
      </c>
      <c r="FEO1" s="4">
        <v>41418</v>
      </c>
      <c r="FEP1" s="4">
        <v>41421</v>
      </c>
      <c r="FEQ1" s="4">
        <v>41422</v>
      </c>
      <c r="FER1" s="4">
        <v>41423</v>
      </c>
      <c r="FES1" s="4">
        <v>41424</v>
      </c>
      <c r="FET1" s="4">
        <v>41425</v>
      </c>
      <c r="FEU1" s="4">
        <v>41428</v>
      </c>
      <c r="FEV1" s="4">
        <v>41429</v>
      </c>
      <c r="FEW1" s="4">
        <v>41430</v>
      </c>
      <c r="FEX1" s="4">
        <v>41431</v>
      </c>
      <c r="FEY1" s="4">
        <v>41432</v>
      </c>
      <c r="FEZ1" s="4">
        <v>41435</v>
      </c>
      <c r="FFA1" s="4">
        <v>41436</v>
      </c>
      <c r="FFB1" s="4">
        <v>41437</v>
      </c>
      <c r="FFC1" s="4">
        <v>41438</v>
      </c>
      <c r="FFD1" s="4">
        <v>41439</v>
      </c>
      <c r="FFE1" s="4">
        <v>41442</v>
      </c>
      <c r="FFF1" s="4">
        <v>41443</v>
      </c>
      <c r="FFG1" s="4">
        <v>41444</v>
      </c>
      <c r="FFH1" s="4">
        <v>41445</v>
      </c>
      <c r="FFI1" s="4">
        <v>41446</v>
      </c>
      <c r="FFJ1" s="4">
        <v>41449</v>
      </c>
      <c r="FFK1" s="4">
        <v>41450</v>
      </c>
      <c r="FFL1" s="4">
        <v>41451</v>
      </c>
      <c r="FFM1" s="4">
        <v>41452</v>
      </c>
      <c r="FFN1" s="4">
        <v>41453</v>
      </c>
      <c r="FFO1" s="4">
        <v>41456</v>
      </c>
      <c r="FFP1" s="4">
        <v>41457</v>
      </c>
      <c r="FFQ1" s="4">
        <v>41458</v>
      </c>
      <c r="FFR1" s="4">
        <v>41459</v>
      </c>
      <c r="FFS1" s="4">
        <v>41460</v>
      </c>
      <c r="FFT1" s="4">
        <v>41463</v>
      </c>
      <c r="FFU1" s="4">
        <v>41464</v>
      </c>
      <c r="FFV1" s="4">
        <v>41465</v>
      </c>
      <c r="FFW1" s="4">
        <v>41466</v>
      </c>
      <c r="FFX1" s="4">
        <v>41467</v>
      </c>
      <c r="FFY1" s="4">
        <v>41470</v>
      </c>
      <c r="FFZ1" s="4">
        <v>41471</v>
      </c>
      <c r="FGA1" s="4">
        <v>41472</v>
      </c>
      <c r="FGB1" s="4">
        <v>41473</v>
      </c>
      <c r="FGC1" s="4">
        <v>41474</v>
      </c>
      <c r="FGD1" s="4">
        <v>41477</v>
      </c>
      <c r="FGE1" s="4">
        <v>41478</v>
      </c>
      <c r="FGF1" s="4">
        <v>41479</v>
      </c>
      <c r="FGG1" s="4">
        <v>41480</v>
      </c>
      <c r="FGH1" s="4">
        <v>41481</v>
      </c>
      <c r="FGI1" s="4">
        <v>41484</v>
      </c>
      <c r="FGJ1" s="4">
        <v>41485</v>
      </c>
      <c r="FGK1" s="4">
        <v>41486</v>
      </c>
      <c r="FGL1" s="4">
        <v>41487</v>
      </c>
      <c r="FGM1" s="4">
        <v>41488</v>
      </c>
      <c r="FGN1" s="4">
        <v>41491</v>
      </c>
      <c r="FGO1" s="4">
        <v>41492</v>
      </c>
      <c r="FGP1" s="4">
        <v>41493</v>
      </c>
      <c r="FGQ1" s="4">
        <v>41494</v>
      </c>
      <c r="FGR1" s="4">
        <v>41495</v>
      </c>
      <c r="FGS1" s="4">
        <v>41498</v>
      </c>
      <c r="FGT1" s="4">
        <v>41499</v>
      </c>
      <c r="FGU1" s="4">
        <v>41500</v>
      </c>
      <c r="FGV1" s="4">
        <v>41501</v>
      </c>
      <c r="FGW1" s="4">
        <v>41502</v>
      </c>
      <c r="FGX1" s="4">
        <v>41505</v>
      </c>
      <c r="FGY1" s="4">
        <v>41506</v>
      </c>
      <c r="FGZ1" s="4">
        <v>41507</v>
      </c>
      <c r="FHA1" s="4">
        <v>41508</v>
      </c>
      <c r="FHB1" s="4">
        <v>41509</v>
      </c>
      <c r="FHC1" s="4">
        <v>41512</v>
      </c>
      <c r="FHD1" s="4">
        <v>41513</v>
      </c>
      <c r="FHE1" s="4">
        <v>41514</v>
      </c>
      <c r="FHF1" s="4">
        <v>41515</v>
      </c>
      <c r="FHG1" s="4">
        <v>41516</v>
      </c>
      <c r="FHH1" s="4">
        <v>41519</v>
      </c>
      <c r="FHI1" s="4">
        <v>41520</v>
      </c>
      <c r="FHJ1" s="4">
        <v>41521</v>
      </c>
      <c r="FHK1" s="4">
        <v>41522</v>
      </c>
      <c r="FHL1" s="4">
        <v>41523</v>
      </c>
      <c r="FHM1" s="4">
        <v>41526</v>
      </c>
      <c r="FHN1" s="4">
        <v>41527</v>
      </c>
      <c r="FHO1" s="4">
        <v>41528</v>
      </c>
      <c r="FHP1" s="4">
        <v>41529</v>
      </c>
      <c r="FHQ1" s="4">
        <v>41530</v>
      </c>
      <c r="FHR1" s="4">
        <v>41533</v>
      </c>
      <c r="FHS1" s="4">
        <v>41534</v>
      </c>
      <c r="FHT1" s="4">
        <v>41535</v>
      </c>
      <c r="FHU1" s="4">
        <v>41536</v>
      </c>
      <c r="FHV1" s="4">
        <v>41537</v>
      </c>
      <c r="FHW1" s="4">
        <v>41540</v>
      </c>
      <c r="FHX1" s="4">
        <v>41541</v>
      </c>
      <c r="FHY1" s="4">
        <v>41542</v>
      </c>
      <c r="FHZ1" s="4">
        <v>41543</v>
      </c>
      <c r="FIA1" s="4">
        <v>41544</v>
      </c>
      <c r="FIB1" s="4">
        <v>41547</v>
      </c>
      <c r="FIC1" s="4">
        <v>41548</v>
      </c>
      <c r="FID1" s="4">
        <v>41549</v>
      </c>
      <c r="FIE1" s="4">
        <v>41550</v>
      </c>
      <c r="FIF1" s="4">
        <v>41551</v>
      </c>
      <c r="FIG1" s="4">
        <v>41554</v>
      </c>
      <c r="FIH1" s="4">
        <v>41555</v>
      </c>
      <c r="FII1" s="4">
        <v>41556</v>
      </c>
      <c r="FIJ1" s="4">
        <v>41557</v>
      </c>
      <c r="FIK1" s="4">
        <v>41558</v>
      </c>
      <c r="FIL1" s="4">
        <v>41561</v>
      </c>
      <c r="FIM1" s="4">
        <v>41562</v>
      </c>
      <c r="FIN1" s="4">
        <v>41563</v>
      </c>
      <c r="FIO1" s="4">
        <v>41564</v>
      </c>
      <c r="FIP1" s="4">
        <v>41565</v>
      </c>
      <c r="FIQ1" s="4">
        <v>41568</v>
      </c>
      <c r="FIR1" s="4">
        <v>41569</v>
      </c>
      <c r="FIS1" s="4">
        <v>41570</v>
      </c>
      <c r="FIT1" s="4">
        <v>41571</v>
      </c>
      <c r="FIU1" s="4">
        <v>41572</v>
      </c>
      <c r="FIV1" s="4">
        <v>41575</v>
      </c>
      <c r="FIW1" s="4">
        <v>41576</v>
      </c>
      <c r="FIX1" s="4">
        <v>41577</v>
      </c>
      <c r="FIY1" s="4">
        <v>41578</v>
      </c>
      <c r="FIZ1" s="4">
        <v>41579</v>
      </c>
      <c r="FJA1" s="4">
        <v>41582</v>
      </c>
      <c r="FJB1" s="4">
        <v>41583</v>
      </c>
      <c r="FJC1" s="4">
        <v>41584</v>
      </c>
      <c r="FJD1" s="4">
        <v>41585</v>
      </c>
      <c r="FJE1" s="4">
        <v>41586</v>
      </c>
      <c r="FJF1" s="4">
        <v>41589</v>
      </c>
      <c r="FJG1" s="4">
        <v>41590</v>
      </c>
      <c r="FJH1" s="4">
        <v>41591</v>
      </c>
      <c r="FJI1" s="4">
        <v>41592</v>
      </c>
      <c r="FJJ1" s="4">
        <v>41593</v>
      </c>
      <c r="FJK1" s="4">
        <v>41596</v>
      </c>
      <c r="FJL1" s="4">
        <v>41597</v>
      </c>
      <c r="FJM1" s="4">
        <v>41598</v>
      </c>
      <c r="FJN1" s="4">
        <v>41599</v>
      </c>
      <c r="FJO1" s="4">
        <v>41600</v>
      </c>
      <c r="FJP1" s="4">
        <v>41603</v>
      </c>
      <c r="FJQ1" s="4">
        <v>41604</v>
      </c>
      <c r="FJR1" s="4">
        <v>41605</v>
      </c>
      <c r="FJS1" s="4">
        <v>41606</v>
      </c>
      <c r="FJT1" s="4">
        <v>41607</v>
      </c>
      <c r="FJU1" s="4">
        <v>41610</v>
      </c>
      <c r="FJV1" s="4">
        <v>41611</v>
      </c>
      <c r="FJW1" s="4">
        <v>41612</v>
      </c>
      <c r="FJX1" s="4">
        <v>41613</v>
      </c>
      <c r="FJY1" s="4">
        <v>41614</v>
      </c>
      <c r="FJZ1" s="4">
        <v>41617</v>
      </c>
      <c r="FKA1" s="4">
        <v>41618</v>
      </c>
      <c r="FKB1" s="4">
        <v>41619</v>
      </c>
      <c r="FKC1" s="4">
        <v>41620</v>
      </c>
      <c r="FKD1" s="4">
        <v>41621</v>
      </c>
      <c r="FKE1" s="4">
        <v>41624</v>
      </c>
      <c r="FKF1" s="4">
        <v>41625</v>
      </c>
      <c r="FKG1" s="4">
        <v>41626</v>
      </c>
      <c r="FKH1" s="4">
        <v>41627</v>
      </c>
      <c r="FKI1" s="4">
        <v>41628</v>
      </c>
      <c r="FKJ1" s="4">
        <v>41631</v>
      </c>
      <c r="FKK1" s="4">
        <v>41632</v>
      </c>
      <c r="FKL1" s="4">
        <v>41633</v>
      </c>
      <c r="FKM1" s="4">
        <v>41634</v>
      </c>
      <c r="FKN1" s="4">
        <v>41635</v>
      </c>
      <c r="FKO1" s="4">
        <v>41638</v>
      </c>
      <c r="FKP1" s="4">
        <v>41639</v>
      </c>
      <c r="FKQ1" s="4">
        <v>41640</v>
      </c>
      <c r="FKR1" s="4">
        <v>41641</v>
      </c>
      <c r="FKS1" s="4">
        <v>41642</v>
      </c>
      <c r="FKT1" s="4">
        <v>41645</v>
      </c>
      <c r="FKU1" s="4">
        <v>41646</v>
      </c>
      <c r="FKV1" s="4">
        <v>41647</v>
      </c>
      <c r="FKW1" s="4">
        <v>41648</v>
      </c>
      <c r="FKX1" s="4">
        <v>41649</v>
      </c>
      <c r="FKY1" s="4">
        <v>41652</v>
      </c>
      <c r="FKZ1" s="4">
        <v>41653</v>
      </c>
      <c r="FLA1" s="4">
        <v>41654</v>
      </c>
      <c r="FLB1" s="4">
        <v>41655</v>
      </c>
      <c r="FLC1" s="4">
        <v>41656</v>
      </c>
      <c r="FLD1" s="4">
        <v>41659</v>
      </c>
      <c r="FLE1" s="4">
        <v>41660</v>
      </c>
      <c r="FLF1" s="4">
        <v>41661</v>
      </c>
      <c r="FLG1" s="4">
        <v>41662</v>
      </c>
      <c r="FLH1" s="4">
        <v>41663</v>
      </c>
      <c r="FLI1" s="4">
        <v>41666</v>
      </c>
      <c r="FLJ1" s="4">
        <v>41667</v>
      </c>
      <c r="FLK1" s="4">
        <v>41668</v>
      </c>
      <c r="FLL1" s="4">
        <v>41669</v>
      </c>
      <c r="FLM1" s="4">
        <v>41670</v>
      </c>
      <c r="FLN1" s="4">
        <v>41673</v>
      </c>
      <c r="FLO1" s="4">
        <v>41674</v>
      </c>
      <c r="FLP1" s="4">
        <v>41675</v>
      </c>
      <c r="FLQ1" s="4">
        <v>41676</v>
      </c>
      <c r="FLR1" s="4">
        <v>41677</v>
      </c>
      <c r="FLS1" s="4">
        <v>41680</v>
      </c>
      <c r="FLT1" s="4">
        <v>41681</v>
      </c>
      <c r="FLU1" s="4">
        <v>41682</v>
      </c>
      <c r="FLV1" s="4">
        <v>41683</v>
      </c>
      <c r="FLW1" s="4">
        <v>41684</v>
      </c>
      <c r="FLX1" s="4">
        <v>41687</v>
      </c>
      <c r="FLY1" s="4">
        <v>41688</v>
      </c>
      <c r="FLZ1" s="4">
        <v>41689</v>
      </c>
      <c r="FMA1" s="4">
        <v>41690</v>
      </c>
      <c r="FMB1" s="4">
        <v>41691</v>
      </c>
      <c r="FMC1" s="4">
        <v>41694</v>
      </c>
      <c r="FMD1" s="4">
        <v>41695</v>
      </c>
      <c r="FME1" s="4">
        <v>41696</v>
      </c>
      <c r="FMF1" s="4">
        <v>41697</v>
      </c>
      <c r="FMG1" s="4">
        <v>41698</v>
      </c>
      <c r="FMH1" s="4">
        <v>41701</v>
      </c>
      <c r="FMI1" s="4">
        <v>41702</v>
      </c>
      <c r="FMJ1" s="4">
        <v>41703</v>
      </c>
      <c r="FMK1" s="4">
        <v>41704</v>
      </c>
      <c r="FML1" s="4">
        <v>41705</v>
      </c>
      <c r="FMM1" s="4">
        <v>41708</v>
      </c>
      <c r="FMN1" s="4">
        <v>41709</v>
      </c>
      <c r="FMO1" s="4">
        <v>41710</v>
      </c>
      <c r="FMP1" s="4">
        <v>41711</v>
      </c>
      <c r="FMQ1" s="4">
        <v>41712</v>
      </c>
      <c r="FMR1" s="4">
        <v>41715</v>
      </c>
      <c r="FMS1" s="4">
        <v>41716</v>
      </c>
      <c r="FMT1" s="4">
        <v>41717</v>
      </c>
      <c r="FMU1" s="4">
        <v>41718</v>
      </c>
      <c r="FMV1" s="4">
        <v>41719</v>
      </c>
      <c r="FMW1" s="4">
        <v>41722</v>
      </c>
      <c r="FMX1" s="4">
        <v>41723</v>
      </c>
      <c r="FMY1" s="4">
        <v>41724</v>
      </c>
      <c r="FMZ1" s="4">
        <v>41725</v>
      </c>
      <c r="FNA1" s="4">
        <v>41726</v>
      </c>
      <c r="FNB1" s="4">
        <v>41729</v>
      </c>
      <c r="FNC1" s="4">
        <v>41730</v>
      </c>
      <c r="FND1" s="4">
        <v>41731</v>
      </c>
      <c r="FNE1" s="4">
        <v>41732</v>
      </c>
      <c r="FNF1" s="4">
        <v>41733</v>
      </c>
      <c r="FNG1" s="4">
        <v>41736</v>
      </c>
      <c r="FNH1" s="4">
        <v>41737</v>
      </c>
      <c r="FNI1" s="4">
        <v>41738</v>
      </c>
      <c r="FNJ1" s="4">
        <v>41739</v>
      </c>
      <c r="FNK1" s="4">
        <v>41740</v>
      </c>
      <c r="FNL1" s="4">
        <v>41743</v>
      </c>
      <c r="FNM1" s="4">
        <v>41744</v>
      </c>
      <c r="FNN1" s="4">
        <v>41745</v>
      </c>
      <c r="FNO1" s="4">
        <v>41746</v>
      </c>
      <c r="FNP1" s="4">
        <v>41747</v>
      </c>
      <c r="FNQ1" s="4">
        <v>41750</v>
      </c>
      <c r="FNR1" s="4">
        <v>41751</v>
      </c>
      <c r="FNS1" s="4">
        <v>41752</v>
      </c>
      <c r="FNT1" s="4">
        <v>41753</v>
      </c>
      <c r="FNU1" s="4">
        <v>41754</v>
      </c>
      <c r="FNV1" s="4">
        <v>41757</v>
      </c>
      <c r="FNW1" s="4">
        <v>41758</v>
      </c>
      <c r="FNX1" s="4">
        <v>41759</v>
      </c>
      <c r="FNY1" s="4">
        <v>41760</v>
      </c>
      <c r="FNZ1" s="4">
        <v>41761</v>
      </c>
      <c r="FOA1" s="4">
        <v>41764</v>
      </c>
      <c r="FOB1" s="4">
        <v>41765</v>
      </c>
      <c r="FOC1" s="4">
        <v>41766</v>
      </c>
      <c r="FOD1" s="4">
        <v>41767</v>
      </c>
      <c r="FOE1" s="4">
        <v>41768</v>
      </c>
      <c r="FOF1" s="4">
        <v>41771</v>
      </c>
      <c r="FOG1" s="4">
        <v>41772</v>
      </c>
      <c r="FOH1" s="4">
        <v>41773</v>
      </c>
      <c r="FOI1" s="4">
        <v>41774</v>
      </c>
      <c r="FOJ1" s="4">
        <v>41775</v>
      </c>
      <c r="FOK1" s="4">
        <v>41778</v>
      </c>
      <c r="FOL1" s="4">
        <v>41779</v>
      </c>
      <c r="FOM1" s="4">
        <v>41780</v>
      </c>
      <c r="FON1" s="4">
        <v>41781</v>
      </c>
      <c r="FOO1" s="4">
        <v>41782</v>
      </c>
      <c r="FOP1" s="4">
        <v>41785</v>
      </c>
      <c r="FOQ1" s="4">
        <v>41786</v>
      </c>
      <c r="FOR1" s="4">
        <v>41787</v>
      </c>
      <c r="FOS1" s="4">
        <v>41788</v>
      </c>
      <c r="FOT1" s="4">
        <v>41789</v>
      </c>
      <c r="FOU1" s="4">
        <v>41792</v>
      </c>
      <c r="FOV1" s="4">
        <v>41793</v>
      </c>
      <c r="FOW1" s="4">
        <v>41794</v>
      </c>
      <c r="FOX1" s="4">
        <v>41795</v>
      </c>
      <c r="FOY1" s="4">
        <v>41796</v>
      </c>
      <c r="FOZ1" s="4">
        <v>41799</v>
      </c>
      <c r="FPA1" s="4">
        <v>41800</v>
      </c>
      <c r="FPB1" s="4">
        <v>41801</v>
      </c>
      <c r="FPC1" s="4">
        <v>41802</v>
      </c>
      <c r="FPD1" s="4">
        <v>41803</v>
      </c>
      <c r="FPE1" s="4">
        <v>41806</v>
      </c>
      <c r="FPF1" s="4">
        <v>41807</v>
      </c>
      <c r="FPG1" s="4">
        <v>41808</v>
      </c>
      <c r="FPH1" s="4">
        <v>41809</v>
      </c>
      <c r="FPI1" s="4">
        <v>41810</v>
      </c>
      <c r="FPJ1" s="4">
        <v>41813</v>
      </c>
      <c r="FPK1" s="4">
        <v>41814</v>
      </c>
      <c r="FPL1" s="4">
        <v>41815</v>
      </c>
      <c r="FPM1" s="4">
        <v>41816</v>
      </c>
      <c r="FPN1" s="4">
        <v>41817</v>
      </c>
      <c r="FPO1" s="4">
        <v>41820</v>
      </c>
      <c r="FPP1" s="4">
        <v>41821</v>
      </c>
      <c r="FPQ1" s="4">
        <v>41822</v>
      </c>
      <c r="FPR1" s="4">
        <v>41823</v>
      </c>
      <c r="FPS1" s="4">
        <v>41824</v>
      </c>
      <c r="FPT1" s="4">
        <v>41827</v>
      </c>
      <c r="FPU1" s="4">
        <v>41828</v>
      </c>
      <c r="FPV1" s="4">
        <v>41829</v>
      </c>
      <c r="FPW1" s="4">
        <v>41830</v>
      </c>
      <c r="FPX1" s="4">
        <v>41831</v>
      </c>
      <c r="FPY1" s="4">
        <v>41834</v>
      </c>
      <c r="FPZ1" s="4">
        <v>41835</v>
      </c>
      <c r="FQA1" s="4">
        <v>41836</v>
      </c>
      <c r="FQB1" s="4">
        <v>41837</v>
      </c>
      <c r="FQC1" s="4">
        <v>41838</v>
      </c>
      <c r="FQD1" s="4">
        <v>41841</v>
      </c>
      <c r="FQE1" s="4">
        <v>41842</v>
      </c>
      <c r="FQF1" s="4">
        <v>41843</v>
      </c>
      <c r="FQG1" s="4">
        <v>41844</v>
      </c>
      <c r="FQH1" s="4">
        <v>41845</v>
      </c>
      <c r="FQI1" s="4">
        <v>41848</v>
      </c>
      <c r="FQJ1" s="4">
        <v>41849</v>
      </c>
      <c r="FQK1" s="4">
        <v>41850</v>
      </c>
      <c r="FQL1" s="4">
        <v>41851</v>
      </c>
      <c r="FQM1" s="4">
        <v>41852</v>
      </c>
      <c r="FQN1" s="4">
        <v>41855</v>
      </c>
      <c r="FQO1" s="4">
        <v>41856</v>
      </c>
      <c r="FQP1" s="4">
        <v>41857</v>
      </c>
      <c r="FQQ1" s="4">
        <v>41858</v>
      </c>
      <c r="FQR1" s="4">
        <v>41859</v>
      </c>
      <c r="FQS1" s="4">
        <v>41862</v>
      </c>
      <c r="FQT1" s="4">
        <v>41863</v>
      </c>
      <c r="FQU1" s="4">
        <v>41864</v>
      </c>
      <c r="FQV1" s="4">
        <v>41865</v>
      </c>
      <c r="FQW1" s="4">
        <v>41866</v>
      </c>
      <c r="FQX1" s="4">
        <v>41869</v>
      </c>
      <c r="FQY1" s="4">
        <v>41870</v>
      </c>
      <c r="FQZ1" s="4">
        <v>41871</v>
      </c>
      <c r="FRA1" s="4">
        <v>41872</v>
      </c>
      <c r="FRB1" s="4">
        <v>41873</v>
      </c>
      <c r="FRC1" s="4">
        <v>41876</v>
      </c>
      <c r="FRD1" s="4">
        <v>41877</v>
      </c>
      <c r="FRE1" s="4">
        <v>41878</v>
      </c>
      <c r="FRF1" s="4">
        <v>41879</v>
      </c>
      <c r="FRG1" s="4">
        <v>41880</v>
      </c>
      <c r="FRH1" s="4">
        <v>41883</v>
      </c>
      <c r="FRI1" s="4">
        <v>41884</v>
      </c>
      <c r="FRJ1" s="4">
        <v>41885</v>
      </c>
      <c r="FRK1" s="4">
        <v>41886</v>
      </c>
      <c r="FRL1" s="4">
        <v>41887</v>
      </c>
      <c r="FRM1" s="4">
        <v>41890</v>
      </c>
      <c r="FRN1" s="4">
        <v>41891</v>
      </c>
      <c r="FRO1" s="4">
        <v>41892</v>
      </c>
      <c r="FRP1" s="4">
        <v>41893</v>
      </c>
      <c r="FRQ1" s="4">
        <v>41894</v>
      </c>
      <c r="FRR1" s="4">
        <v>41897</v>
      </c>
      <c r="FRS1" s="4">
        <v>41898</v>
      </c>
      <c r="FRT1" s="4">
        <v>41899</v>
      </c>
      <c r="FRU1" s="4">
        <v>41900</v>
      </c>
      <c r="FRV1" s="4">
        <v>41901</v>
      </c>
      <c r="FRW1" s="4">
        <v>41904</v>
      </c>
      <c r="FRX1" s="4">
        <v>41905</v>
      </c>
      <c r="FRY1" s="4">
        <v>41906</v>
      </c>
      <c r="FRZ1" s="4">
        <v>41907</v>
      </c>
      <c r="FSA1" s="4">
        <v>41908</v>
      </c>
      <c r="FSB1" s="4">
        <v>41911</v>
      </c>
      <c r="FSC1" s="4">
        <v>41912</v>
      </c>
      <c r="FSD1" s="4">
        <v>41913</v>
      </c>
      <c r="FSE1" s="4">
        <v>41914</v>
      </c>
      <c r="FSF1" s="4">
        <v>41915</v>
      </c>
      <c r="FSG1" s="4">
        <v>41918</v>
      </c>
      <c r="FSH1" s="4">
        <v>41919</v>
      </c>
      <c r="FSI1" s="4">
        <v>41920</v>
      </c>
      <c r="FSJ1" s="4">
        <v>41921</v>
      </c>
      <c r="FSK1" s="4">
        <v>41922</v>
      </c>
      <c r="FSL1" s="4">
        <v>41925</v>
      </c>
      <c r="FSM1" s="4">
        <v>41926</v>
      </c>
      <c r="FSN1" s="4">
        <v>41927</v>
      </c>
      <c r="FSO1" s="4">
        <v>41928</v>
      </c>
      <c r="FSP1" s="4">
        <v>41929</v>
      </c>
      <c r="FSQ1" s="4">
        <v>41932</v>
      </c>
      <c r="FSR1" s="4">
        <v>41933</v>
      </c>
      <c r="FSS1" s="4">
        <v>41934</v>
      </c>
      <c r="FST1" s="4">
        <v>41935</v>
      </c>
      <c r="FSU1" s="4">
        <v>41936</v>
      </c>
      <c r="FSV1" s="4">
        <v>41939</v>
      </c>
      <c r="FSW1" s="4">
        <v>41940</v>
      </c>
      <c r="FSX1" s="4">
        <v>41941</v>
      </c>
      <c r="FSY1" s="4">
        <v>41942</v>
      </c>
      <c r="FSZ1" s="4">
        <v>41943</v>
      </c>
      <c r="FTA1" s="4">
        <v>41946</v>
      </c>
      <c r="FTB1" s="4">
        <v>41947</v>
      </c>
      <c r="FTC1" s="4">
        <v>41948</v>
      </c>
      <c r="FTD1" s="4">
        <v>41949</v>
      </c>
      <c r="FTE1" s="4">
        <v>41950</v>
      </c>
      <c r="FTF1" s="4">
        <v>41953</v>
      </c>
      <c r="FTG1" s="4">
        <v>41954</v>
      </c>
      <c r="FTH1" s="4">
        <v>41955</v>
      </c>
      <c r="FTI1" s="4">
        <v>41956</v>
      </c>
      <c r="FTJ1" s="4">
        <v>41957</v>
      </c>
      <c r="FTK1" s="4">
        <v>41960</v>
      </c>
      <c r="FTL1" s="4">
        <v>41961</v>
      </c>
      <c r="FTM1" s="4">
        <v>41962</v>
      </c>
      <c r="FTN1" s="4">
        <v>41963</v>
      </c>
      <c r="FTO1" s="4">
        <v>41964</v>
      </c>
      <c r="FTP1" s="4">
        <v>41967</v>
      </c>
      <c r="FTQ1" s="4">
        <v>41968</v>
      </c>
      <c r="FTR1" s="4">
        <v>41969</v>
      </c>
      <c r="FTS1" s="4">
        <v>41970</v>
      </c>
      <c r="FTT1" s="4">
        <v>41971</v>
      </c>
      <c r="FTU1" s="4">
        <v>41974</v>
      </c>
      <c r="FTV1" s="4">
        <v>41975</v>
      </c>
      <c r="FTW1" s="4">
        <v>41976</v>
      </c>
      <c r="FTX1" s="4">
        <v>41977</v>
      </c>
      <c r="FTY1" s="4">
        <v>41978</v>
      </c>
      <c r="FTZ1" s="4">
        <v>41981</v>
      </c>
      <c r="FUA1" s="4">
        <v>41982</v>
      </c>
      <c r="FUB1" s="4">
        <v>41983</v>
      </c>
      <c r="FUC1" s="4">
        <v>41984</v>
      </c>
      <c r="FUD1" s="4">
        <v>41985</v>
      </c>
      <c r="FUE1" s="4">
        <v>41988</v>
      </c>
      <c r="FUF1" s="4">
        <v>41989</v>
      </c>
      <c r="FUG1" s="4">
        <v>41990</v>
      </c>
      <c r="FUH1" s="4">
        <v>41991</v>
      </c>
      <c r="FUI1" s="4">
        <v>41992</v>
      </c>
      <c r="FUJ1" s="4">
        <v>41995</v>
      </c>
      <c r="FUK1" s="4">
        <v>41996</v>
      </c>
      <c r="FUL1" s="4">
        <v>41997</v>
      </c>
      <c r="FUM1" s="4">
        <v>41998</v>
      </c>
      <c r="FUN1" s="4">
        <v>41999</v>
      </c>
      <c r="FUO1" s="4">
        <v>42002</v>
      </c>
      <c r="FUP1" s="4">
        <v>42003</v>
      </c>
      <c r="FUQ1" s="4">
        <v>42004</v>
      </c>
      <c r="FUR1" s="4">
        <v>42005</v>
      </c>
      <c r="FUS1" s="4">
        <v>42006</v>
      </c>
      <c r="FUT1" s="4">
        <v>42009</v>
      </c>
      <c r="FUU1" s="4">
        <v>42010</v>
      </c>
      <c r="FUV1" s="4">
        <v>42011</v>
      </c>
      <c r="FUW1" s="4">
        <v>42012</v>
      </c>
      <c r="FUX1" s="4">
        <v>42013</v>
      </c>
      <c r="FUY1" s="4">
        <v>42016</v>
      </c>
      <c r="FUZ1" s="4">
        <v>42017</v>
      </c>
      <c r="FVA1" s="4">
        <v>42018</v>
      </c>
      <c r="FVB1" s="4">
        <v>42019</v>
      </c>
      <c r="FVC1" s="4">
        <v>42020</v>
      </c>
      <c r="FVD1" s="4">
        <v>42023</v>
      </c>
      <c r="FVE1" s="4">
        <v>42024</v>
      </c>
      <c r="FVF1" s="4">
        <v>42025</v>
      </c>
      <c r="FVG1" s="4">
        <v>42026</v>
      </c>
      <c r="FVH1" s="4">
        <v>42027</v>
      </c>
      <c r="FVI1" s="4">
        <v>42030</v>
      </c>
      <c r="FVJ1" s="4">
        <v>42031</v>
      </c>
      <c r="FVK1" s="4">
        <v>42032</v>
      </c>
      <c r="FVL1" s="4">
        <v>42033</v>
      </c>
      <c r="FVM1" s="4">
        <v>42034</v>
      </c>
      <c r="FVN1" s="4">
        <v>42037</v>
      </c>
      <c r="FVO1" s="4">
        <v>42038</v>
      </c>
      <c r="FVP1" s="4">
        <v>42039</v>
      </c>
      <c r="FVQ1" s="4">
        <v>42040</v>
      </c>
      <c r="FVR1" s="4">
        <v>42041</v>
      </c>
      <c r="FVS1" s="4">
        <v>42044</v>
      </c>
      <c r="FVT1" s="4">
        <v>42045</v>
      </c>
      <c r="FVU1" s="4">
        <v>42046</v>
      </c>
      <c r="FVV1" s="4">
        <v>42047</v>
      </c>
      <c r="FVW1" s="4">
        <v>42048</v>
      </c>
      <c r="FVX1" s="4">
        <v>42051</v>
      </c>
      <c r="FVY1" s="4">
        <v>42052</v>
      </c>
      <c r="FVZ1" s="4">
        <v>42053</v>
      </c>
      <c r="FWA1" s="4">
        <v>42054</v>
      </c>
      <c r="FWB1" s="4">
        <v>42055</v>
      </c>
      <c r="FWC1" s="4">
        <v>42058</v>
      </c>
      <c r="FWD1" s="4">
        <v>42059</v>
      </c>
      <c r="FWE1" s="4">
        <v>42060</v>
      </c>
      <c r="FWF1" s="4">
        <v>42061</v>
      </c>
      <c r="FWG1" s="4">
        <v>42062</v>
      </c>
      <c r="FWH1" s="4">
        <v>42065</v>
      </c>
      <c r="FWI1" s="4">
        <v>42066</v>
      </c>
      <c r="FWJ1" s="4">
        <v>42067</v>
      </c>
      <c r="FWK1" s="4">
        <v>42068</v>
      </c>
      <c r="FWL1" s="4">
        <v>42069</v>
      </c>
      <c r="FWM1" s="4">
        <v>42072</v>
      </c>
      <c r="FWN1" s="4">
        <v>42073</v>
      </c>
      <c r="FWO1" s="4">
        <v>42074</v>
      </c>
      <c r="FWP1" s="4">
        <v>42075</v>
      </c>
      <c r="FWQ1" s="4">
        <v>42076</v>
      </c>
      <c r="FWR1" s="4">
        <v>42079</v>
      </c>
      <c r="FWS1" s="4">
        <v>42080</v>
      </c>
      <c r="FWT1" s="4">
        <v>42081</v>
      </c>
      <c r="FWU1" s="4">
        <v>42082</v>
      </c>
      <c r="FWV1" s="4">
        <v>42083</v>
      </c>
      <c r="FWW1" s="4">
        <v>42086</v>
      </c>
      <c r="FWX1" s="4">
        <v>42087</v>
      </c>
      <c r="FWY1" s="4">
        <v>42088</v>
      </c>
      <c r="FWZ1" s="4">
        <v>42089</v>
      </c>
      <c r="FXA1" s="4">
        <v>42090</v>
      </c>
      <c r="FXB1" s="4">
        <v>42093</v>
      </c>
      <c r="FXC1" s="4">
        <v>42094</v>
      </c>
      <c r="FXD1" s="4">
        <v>42095</v>
      </c>
      <c r="FXE1" s="4">
        <v>42096</v>
      </c>
      <c r="FXF1" s="4">
        <v>42097</v>
      </c>
      <c r="FXG1" s="4">
        <v>42100</v>
      </c>
      <c r="FXH1" s="4">
        <v>42101</v>
      </c>
      <c r="FXI1" s="4">
        <v>42102</v>
      </c>
      <c r="FXJ1" s="4">
        <v>42103</v>
      </c>
      <c r="FXK1" s="4">
        <v>42104</v>
      </c>
      <c r="FXL1" s="4">
        <v>42107</v>
      </c>
      <c r="FXM1" s="4">
        <v>42108</v>
      </c>
      <c r="FXN1" s="4">
        <v>42109</v>
      </c>
      <c r="FXO1" s="4">
        <v>42110</v>
      </c>
      <c r="FXP1" s="4">
        <v>42111</v>
      </c>
      <c r="FXQ1" s="4">
        <v>42114</v>
      </c>
      <c r="FXR1" s="4">
        <v>42115</v>
      </c>
      <c r="FXS1" s="4">
        <v>42116</v>
      </c>
      <c r="FXT1" s="4">
        <v>42117</v>
      </c>
      <c r="FXU1" s="4">
        <v>42118</v>
      </c>
      <c r="FXV1" s="4">
        <v>42121</v>
      </c>
      <c r="FXW1" s="4">
        <v>42122</v>
      </c>
      <c r="FXX1" s="4">
        <v>42123</v>
      </c>
      <c r="FXY1" s="4">
        <v>42124</v>
      </c>
      <c r="FXZ1" s="4">
        <v>42125</v>
      </c>
      <c r="FYA1" s="4">
        <v>42128</v>
      </c>
      <c r="FYB1" s="4">
        <v>42129</v>
      </c>
      <c r="FYC1" s="4">
        <v>42130</v>
      </c>
      <c r="FYD1" s="4">
        <v>42131</v>
      </c>
      <c r="FYE1" s="4">
        <v>42132</v>
      </c>
      <c r="FYF1" s="4">
        <v>42135</v>
      </c>
      <c r="FYG1" s="4">
        <v>42136</v>
      </c>
      <c r="FYH1" s="4">
        <v>42137</v>
      </c>
      <c r="FYI1" s="4">
        <v>42138</v>
      </c>
      <c r="FYJ1" s="4">
        <v>42139</v>
      </c>
      <c r="FYK1" s="4">
        <v>42142</v>
      </c>
      <c r="FYL1" s="4">
        <v>42143</v>
      </c>
      <c r="FYM1" s="4">
        <v>42144</v>
      </c>
      <c r="FYN1" s="4">
        <v>42145</v>
      </c>
      <c r="FYO1" s="4">
        <v>42146</v>
      </c>
      <c r="FYP1" s="4">
        <v>42149</v>
      </c>
      <c r="FYQ1" s="4">
        <v>42150</v>
      </c>
      <c r="FYR1" s="4">
        <v>42151</v>
      </c>
      <c r="FYS1" s="4">
        <v>42152</v>
      </c>
      <c r="FYT1" s="4">
        <v>42153</v>
      </c>
      <c r="FYU1" s="4">
        <v>42156</v>
      </c>
      <c r="FYV1" s="4">
        <v>42157</v>
      </c>
      <c r="FYW1" s="4">
        <v>42158</v>
      </c>
      <c r="FYX1" s="4">
        <v>42159</v>
      </c>
      <c r="FYY1" s="4">
        <v>42160</v>
      </c>
      <c r="FYZ1" s="4">
        <v>42163</v>
      </c>
      <c r="FZA1" s="4">
        <v>42164</v>
      </c>
      <c r="FZB1" s="4">
        <v>42165</v>
      </c>
      <c r="FZC1" s="4">
        <v>42166</v>
      </c>
      <c r="FZD1" s="4">
        <v>42167</v>
      </c>
      <c r="FZE1" s="4">
        <v>42170</v>
      </c>
      <c r="FZF1" s="4">
        <v>42171</v>
      </c>
      <c r="FZG1" s="4">
        <v>42172</v>
      </c>
      <c r="FZH1" s="4">
        <v>42173</v>
      </c>
      <c r="FZI1" s="4">
        <v>42174</v>
      </c>
      <c r="FZJ1" s="4">
        <v>42177</v>
      </c>
      <c r="FZK1" s="4">
        <v>42178</v>
      </c>
      <c r="FZL1" s="4">
        <v>42179</v>
      </c>
      <c r="FZM1" s="4">
        <v>42180</v>
      </c>
      <c r="FZN1" s="4">
        <v>42181</v>
      </c>
      <c r="FZO1" s="4">
        <v>42184</v>
      </c>
      <c r="FZP1" s="4">
        <v>42185</v>
      </c>
      <c r="FZQ1" s="4">
        <v>42186</v>
      </c>
      <c r="FZR1" s="4">
        <v>42187</v>
      </c>
      <c r="FZS1" s="4">
        <v>42188</v>
      </c>
      <c r="FZT1" s="4">
        <v>42191</v>
      </c>
      <c r="FZU1" s="4">
        <v>42192</v>
      </c>
      <c r="FZV1" s="4">
        <v>42193</v>
      </c>
      <c r="FZW1" s="4">
        <v>42194</v>
      </c>
      <c r="FZX1" s="4">
        <v>42195</v>
      </c>
      <c r="FZY1" s="4">
        <v>42198</v>
      </c>
      <c r="FZZ1" s="4">
        <v>42199</v>
      </c>
      <c r="GAA1" s="4">
        <v>42200</v>
      </c>
      <c r="GAB1" s="4">
        <v>42201</v>
      </c>
      <c r="GAC1" s="4">
        <v>42202</v>
      </c>
      <c r="GAD1" s="4">
        <v>42205</v>
      </c>
      <c r="GAE1" s="4">
        <v>42206</v>
      </c>
      <c r="GAF1" s="4">
        <v>42207</v>
      </c>
      <c r="GAG1" s="4">
        <v>42208</v>
      </c>
      <c r="GAH1" s="4">
        <v>42209</v>
      </c>
      <c r="GAI1" s="4">
        <v>42212</v>
      </c>
      <c r="GAJ1" s="4">
        <v>42213</v>
      </c>
      <c r="GAK1" s="4">
        <v>42214</v>
      </c>
      <c r="GAL1" s="4">
        <v>42215</v>
      </c>
      <c r="GAM1" s="4">
        <v>42216</v>
      </c>
      <c r="GAN1" s="4">
        <v>42219</v>
      </c>
      <c r="GAO1" s="4">
        <v>42220</v>
      </c>
      <c r="GAP1" s="4">
        <v>42221</v>
      </c>
      <c r="GAQ1" s="4">
        <v>42222</v>
      </c>
      <c r="GAR1" s="4">
        <v>42223</v>
      </c>
      <c r="GAS1" s="4">
        <v>42226</v>
      </c>
      <c r="GAT1" s="4">
        <v>42227</v>
      </c>
      <c r="GAU1" s="4">
        <v>42228</v>
      </c>
      <c r="GAV1" s="4">
        <v>42229</v>
      </c>
      <c r="GAW1" s="4">
        <v>42230</v>
      </c>
      <c r="GAX1" s="4">
        <v>42233</v>
      </c>
      <c r="GAY1" s="4">
        <v>42234</v>
      </c>
      <c r="GAZ1" s="4">
        <v>42235</v>
      </c>
      <c r="GBA1" s="4">
        <v>42236</v>
      </c>
      <c r="GBB1" s="4">
        <v>42237</v>
      </c>
      <c r="GBC1" s="4">
        <v>42240</v>
      </c>
      <c r="GBD1" s="4">
        <v>42241</v>
      </c>
      <c r="GBE1" s="4">
        <v>42242</v>
      </c>
      <c r="GBF1" s="4">
        <v>42243</v>
      </c>
      <c r="GBG1" s="4">
        <v>42244</v>
      </c>
      <c r="GBH1" s="4">
        <v>42247</v>
      </c>
      <c r="GBI1" s="4">
        <v>42248</v>
      </c>
      <c r="GBJ1" s="4">
        <v>42249</v>
      </c>
      <c r="GBK1" s="4">
        <v>42250</v>
      </c>
      <c r="GBL1" s="4">
        <v>42251</v>
      </c>
      <c r="GBM1" s="4">
        <v>42254</v>
      </c>
      <c r="GBN1" s="4">
        <v>42255</v>
      </c>
      <c r="GBO1" s="4">
        <v>42256</v>
      </c>
      <c r="GBP1" s="4">
        <v>42257</v>
      </c>
      <c r="GBQ1" s="4">
        <v>42258</v>
      </c>
      <c r="GBR1" s="4">
        <v>42261</v>
      </c>
      <c r="GBS1" s="4">
        <v>42262</v>
      </c>
      <c r="GBT1" s="4">
        <v>42263</v>
      </c>
      <c r="GBU1" s="4">
        <v>42264</v>
      </c>
      <c r="GBV1" s="4">
        <v>42265</v>
      </c>
      <c r="GBW1" s="4">
        <v>42268</v>
      </c>
      <c r="GBX1" s="4">
        <v>42269</v>
      </c>
      <c r="GBY1" s="4">
        <v>42270</v>
      </c>
      <c r="GBZ1" s="4">
        <v>42271</v>
      </c>
      <c r="GCA1" s="4">
        <v>42272</v>
      </c>
      <c r="GCB1" s="4">
        <v>42275</v>
      </c>
      <c r="GCC1" s="4">
        <v>42276</v>
      </c>
      <c r="GCD1" s="4">
        <v>42277</v>
      </c>
      <c r="GCE1" s="4">
        <v>42278</v>
      </c>
      <c r="GCF1" s="4">
        <v>42279</v>
      </c>
      <c r="GCG1" s="4">
        <v>42282</v>
      </c>
      <c r="GCH1" s="4">
        <v>42283</v>
      </c>
      <c r="GCI1" s="4">
        <v>42284</v>
      </c>
      <c r="GCJ1" s="4">
        <v>42285</v>
      </c>
      <c r="GCK1" s="4">
        <v>42286</v>
      </c>
      <c r="GCL1" s="4">
        <v>42289</v>
      </c>
      <c r="GCM1" s="4">
        <v>42290</v>
      </c>
      <c r="GCN1" s="4">
        <v>42291</v>
      </c>
      <c r="GCO1" s="4">
        <v>42292</v>
      </c>
      <c r="GCP1" s="4">
        <v>42293</v>
      </c>
      <c r="GCQ1" s="4">
        <v>42296</v>
      </c>
      <c r="GCR1" s="4">
        <v>42297</v>
      </c>
      <c r="GCS1" s="4">
        <v>42298</v>
      </c>
      <c r="GCT1" s="4">
        <v>42299</v>
      </c>
      <c r="GCU1" s="4">
        <v>42300</v>
      </c>
      <c r="GCV1" s="4">
        <v>42303</v>
      </c>
      <c r="GCW1" s="4">
        <v>42304</v>
      </c>
      <c r="GCX1" s="4">
        <v>42305</v>
      </c>
      <c r="GCY1" s="4">
        <v>42306</v>
      </c>
      <c r="GCZ1" s="4">
        <v>42307</v>
      </c>
      <c r="GDA1" s="4">
        <v>42310</v>
      </c>
      <c r="GDB1" s="4">
        <v>42311</v>
      </c>
      <c r="GDC1" s="4">
        <v>42312</v>
      </c>
      <c r="GDD1" s="4">
        <v>42313</v>
      </c>
      <c r="GDE1" s="4">
        <v>42314</v>
      </c>
      <c r="GDF1" s="4">
        <v>42317</v>
      </c>
      <c r="GDG1" s="4">
        <v>42318</v>
      </c>
      <c r="GDH1" s="4">
        <v>42319</v>
      </c>
      <c r="GDI1" s="4">
        <v>42320</v>
      </c>
      <c r="GDJ1" s="4">
        <v>42321</v>
      </c>
      <c r="GDK1" s="4">
        <v>42324</v>
      </c>
      <c r="GDL1" s="4">
        <v>42325</v>
      </c>
      <c r="GDM1" s="4">
        <v>42326</v>
      </c>
      <c r="GDN1" s="4">
        <v>42327</v>
      </c>
      <c r="GDO1" s="4">
        <v>42328</v>
      </c>
      <c r="GDP1" s="4">
        <v>42331</v>
      </c>
      <c r="GDQ1" s="4">
        <v>42332</v>
      </c>
      <c r="GDR1" s="4">
        <v>42333</v>
      </c>
      <c r="GDS1" s="4">
        <v>42334</v>
      </c>
      <c r="GDT1" s="4">
        <v>42335</v>
      </c>
      <c r="GDU1" s="4">
        <v>42338</v>
      </c>
      <c r="GDV1" s="4">
        <v>42339</v>
      </c>
      <c r="GDW1" s="4">
        <v>42340</v>
      </c>
      <c r="GDX1" s="4">
        <v>42341</v>
      </c>
      <c r="GDY1" s="4">
        <v>42342</v>
      </c>
      <c r="GDZ1" s="4">
        <v>42345</v>
      </c>
      <c r="GEA1" s="4">
        <v>42346</v>
      </c>
      <c r="GEB1" s="4">
        <v>42347</v>
      </c>
      <c r="GEC1" s="4">
        <v>42348</v>
      </c>
      <c r="GED1" s="4">
        <v>42349</v>
      </c>
      <c r="GEE1" s="4">
        <v>42352</v>
      </c>
      <c r="GEF1" s="4">
        <v>42353</v>
      </c>
      <c r="GEG1" s="4">
        <v>42354</v>
      </c>
      <c r="GEH1" s="4">
        <v>42355</v>
      </c>
      <c r="GEI1" s="4">
        <v>42356</v>
      </c>
      <c r="GEJ1" s="4">
        <v>42359</v>
      </c>
      <c r="GEK1" s="4">
        <v>42360</v>
      </c>
      <c r="GEL1" s="4">
        <v>42361</v>
      </c>
      <c r="GEM1" s="4">
        <v>42362</v>
      </c>
      <c r="GEN1" s="4">
        <v>42363</v>
      </c>
      <c r="GEO1" s="4">
        <v>42366</v>
      </c>
      <c r="GEP1" s="4">
        <v>42367</v>
      </c>
      <c r="GEQ1" s="4">
        <v>42368</v>
      </c>
      <c r="GER1" s="4">
        <v>42369</v>
      </c>
      <c r="GES1" s="4">
        <v>42370</v>
      </c>
      <c r="GET1" s="4">
        <v>42373</v>
      </c>
      <c r="GEU1" s="4">
        <v>42374</v>
      </c>
      <c r="GEV1" s="4">
        <v>42375</v>
      </c>
      <c r="GEW1" s="4">
        <v>42376</v>
      </c>
      <c r="GEX1" s="4">
        <v>42377</v>
      </c>
      <c r="GEY1" s="4">
        <v>42380</v>
      </c>
      <c r="GEZ1" s="4">
        <v>42381</v>
      </c>
      <c r="GFA1" s="4">
        <v>42382</v>
      </c>
      <c r="GFB1" s="4">
        <v>42383</v>
      </c>
      <c r="GFC1" s="4">
        <v>42384</v>
      </c>
      <c r="GFD1" s="4">
        <v>42387</v>
      </c>
      <c r="GFE1" s="4">
        <v>42388</v>
      </c>
      <c r="GFF1" s="4">
        <v>42389</v>
      </c>
      <c r="GFG1" s="4">
        <v>42390</v>
      </c>
      <c r="GFH1" s="4">
        <v>42391</v>
      </c>
      <c r="GFI1" s="4">
        <v>42394</v>
      </c>
      <c r="GFJ1" s="4">
        <v>42395</v>
      </c>
      <c r="GFK1" s="4">
        <v>42396</v>
      </c>
      <c r="GFL1" s="4">
        <v>42397</v>
      </c>
      <c r="GFM1" s="4">
        <v>42398</v>
      </c>
      <c r="GFN1" s="4">
        <v>42401</v>
      </c>
      <c r="GFO1" s="4">
        <v>42402</v>
      </c>
      <c r="GFP1" s="4">
        <v>42403</v>
      </c>
      <c r="GFQ1" s="4">
        <v>42404</v>
      </c>
      <c r="GFR1" s="4">
        <v>42405</v>
      </c>
      <c r="GFS1" s="4">
        <v>42408</v>
      </c>
      <c r="GFT1" s="4">
        <v>42409</v>
      </c>
      <c r="GFU1" s="4">
        <v>42410</v>
      </c>
      <c r="GFV1" s="4">
        <v>42411</v>
      </c>
      <c r="GFW1" s="4">
        <v>42412</v>
      </c>
      <c r="GFX1" s="4">
        <v>42415</v>
      </c>
      <c r="GFY1" s="4">
        <v>42416</v>
      </c>
      <c r="GFZ1" s="4">
        <v>42417</v>
      </c>
      <c r="GGA1" s="4">
        <v>42418</v>
      </c>
      <c r="GGB1" s="4">
        <v>42419</v>
      </c>
      <c r="GGC1" s="4">
        <v>42422</v>
      </c>
      <c r="GGD1" s="4">
        <v>42423</v>
      </c>
      <c r="GGE1" s="4">
        <v>42424</v>
      </c>
      <c r="GGF1" s="4">
        <v>42425</v>
      </c>
      <c r="GGG1" s="4">
        <v>42426</v>
      </c>
      <c r="GGH1" s="4">
        <v>42429</v>
      </c>
      <c r="GGI1" s="4">
        <v>42430</v>
      </c>
      <c r="GGJ1" s="4">
        <v>42431</v>
      </c>
      <c r="GGK1" s="4">
        <v>42432</v>
      </c>
      <c r="GGL1" s="4">
        <v>42433</v>
      </c>
      <c r="GGM1" s="4">
        <v>42436</v>
      </c>
      <c r="GGN1" s="4">
        <v>42437</v>
      </c>
      <c r="GGO1" s="4">
        <v>42438</v>
      </c>
      <c r="GGP1" s="4">
        <v>42439</v>
      </c>
      <c r="GGQ1" s="4">
        <v>42440</v>
      </c>
      <c r="GGR1" s="4">
        <v>42443</v>
      </c>
      <c r="GGS1" s="4">
        <v>42444</v>
      </c>
      <c r="GGT1" s="4">
        <v>42445</v>
      </c>
      <c r="GGU1" s="4">
        <v>42446</v>
      </c>
      <c r="GGV1" s="4">
        <v>42447</v>
      </c>
      <c r="GGW1" s="4">
        <v>42450</v>
      </c>
      <c r="GGX1" s="4">
        <v>42451</v>
      </c>
      <c r="GGY1" s="4">
        <v>42452</v>
      </c>
      <c r="GGZ1" s="4">
        <v>42453</v>
      </c>
      <c r="GHA1" s="4">
        <v>42454</v>
      </c>
      <c r="GHB1" s="4">
        <v>42457</v>
      </c>
      <c r="GHC1" s="4">
        <v>42458</v>
      </c>
      <c r="GHD1" s="4">
        <v>42459</v>
      </c>
      <c r="GHE1" s="4">
        <v>42460</v>
      </c>
      <c r="GHF1" s="4">
        <v>42461</v>
      </c>
      <c r="GHG1" s="4">
        <v>42464</v>
      </c>
      <c r="GHH1" s="4">
        <v>42465</v>
      </c>
      <c r="GHI1" s="4">
        <v>42466</v>
      </c>
      <c r="GHJ1" s="4">
        <v>42467</v>
      </c>
      <c r="GHK1" s="4">
        <v>42468</v>
      </c>
      <c r="GHL1" s="4">
        <v>42471</v>
      </c>
      <c r="GHM1" s="4">
        <v>42472</v>
      </c>
      <c r="GHN1" s="4">
        <v>42473</v>
      </c>
      <c r="GHO1" s="4">
        <v>42474</v>
      </c>
      <c r="GHP1" s="4">
        <v>42475</v>
      </c>
      <c r="GHQ1" s="4">
        <v>42478</v>
      </c>
      <c r="GHR1" s="4">
        <v>42479</v>
      </c>
      <c r="GHS1" s="4">
        <v>42480</v>
      </c>
      <c r="GHT1" s="4">
        <v>42481</v>
      </c>
      <c r="GHU1" s="4">
        <v>42482</v>
      </c>
      <c r="GHV1" s="4">
        <v>42485</v>
      </c>
      <c r="GHW1" s="4">
        <v>42486</v>
      </c>
      <c r="GHX1" s="4">
        <v>42487</v>
      </c>
      <c r="GHY1" s="4">
        <v>42488</v>
      </c>
      <c r="GHZ1" s="4">
        <v>42489</v>
      </c>
      <c r="GIA1" s="4">
        <v>42492</v>
      </c>
      <c r="GIB1" s="4">
        <v>42493</v>
      </c>
      <c r="GIC1" s="4">
        <v>42494</v>
      </c>
      <c r="GID1" s="4">
        <v>42495</v>
      </c>
      <c r="GIE1" s="4">
        <v>42496</v>
      </c>
      <c r="GIF1" s="4">
        <v>42499</v>
      </c>
      <c r="GIG1" s="4">
        <v>42500</v>
      </c>
      <c r="GIH1" s="4">
        <v>42501</v>
      </c>
      <c r="GII1" s="4">
        <v>42502</v>
      </c>
      <c r="GIJ1" s="4">
        <v>42503</v>
      </c>
      <c r="GIK1" s="4">
        <v>42506</v>
      </c>
      <c r="GIL1" s="4">
        <v>42507</v>
      </c>
      <c r="GIM1" s="4">
        <v>42508</v>
      </c>
      <c r="GIN1" s="4">
        <v>42509</v>
      </c>
      <c r="GIO1" s="4">
        <v>42510</v>
      </c>
      <c r="GIP1" s="4">
        <v>42513</v>
      </c>
      <c r="GIQ1" s="4">
        <v>42514</v>
      </c>
      <c r="GIR1" s="4">
        <v>42515</v>
      </c>
      <c r="GIS1" s="4">
        <v>42516</v>
      </c>
      <c r="GIT1" s="4">
        <v>42517</v>
      </c>
      <c r="GIU1" s="4">
        <v>42520</v>
      </c>
      <c r="GIV1" s="4">
        <v>42521</v>
      </c>
      <c r="GIW1" s="4">
        <v>42522</v>
      </c>
      <c r="GIX1" s="4">
        <v>42523</v>
      </c>
      <c r="GIY1" s="4">
        <v>42524</v>
      </c>
      <c r="GIZ1" s="4">
        <v>42527</v>
      </c>
      <c r="GJA1" s="4">
        <v>42528</v>
      </c>
      <c r="GJB1" s="4">
        <v>42529</v>
      </c>
      <c r="GJC1" s="4">
        <v>42530</v>
      </c>
      <c r="GJD1" s="4">
        <v>42531</v>
      </c>
      <c r="GJE1" s="4">
        <v>42534</v>
      </c>
      <c r="GJF1" s="4">
        <v>42535</v>
      </c>
      <c r="GJG1" s="4">
        <v>42536</v>
      </c>
      <c r="GJH1" s="4">
        <v>42537</v>
      </c>
      <c r="GJI1" s="4">
        <v>42538</v>
      </c>
      <c r="GJJ1" s="4">
        <v>42541</v>
      </c>
      <c r="GJK1" s="4">
        <v>42542</v>
      </c>
      <c r="GJL1" s="4">
        <v>42543</v>
      </c>
      <c r="GJM1" s="4">
        <v>42544</v>
      </c>
      <c r="GJN1" s="4">
        <v>42545</v>
      </c>
      <c r="GJO1" s="4">
        <v>42548</v>
      </c>
      <c r="GJP1" s="4">
        <v>42549</v>
      </c>
      <c r="GJQ1" s="4">
        <v>42550</v>
      </c>
      <c r="GJR1" s="4">
        <v>42551</v>
      </c>
      <c r="GJS1" s="4">
        <v>42552</v>
      </c>
      <c r="GJT1" s="4">
        <v>42555</v>
      </c>
      <c r="GJU1" s="4">
        <v>42556</v>
      </c>
      <c r="GJV1" s="4">
        <v>42557</v>
      </c>
      <c r="GJW1" s="4">
        <v>42558</v>
      </c>
      <c r="GJX1" s="4">
        <v>42559</v>
      </c>
      <c r="GJY1" s="4">
        <v>42562</v>
      </c>
      <c r="GJZ1" s="4">
        <v>42563</v>
      </c>
      <c r="GKA1" s="4">
        <v>42564</v>
      </c>
      <c r="GKB1" s="4">
        <v>42565</v>
      </c>
      <c r="GKC1" s="4">
        <v>42566</v>
      </c>
      <c r="GKD1" s="4">
        <v>42569</v>
      </c>
      <c r="GKE1" s="4">
        <v>42570</v>
      </c>
      <c r="GKF1" s="4">
        <v>42571</v>
      </c>
      <c r="GKG1" s="4">
        <v>42572</v>
      </c>
      <c r="GKH1" s="4">
        <v>42573</v>
      </c>
      <c r="GKI1" s="4">
        <v>42576</v>
      </c>
      <c r="GKJ1" s="4">
        <v>42577</v>
      </c>
      <c r="GKK1" s="4">
        <v>42578</v>
      </c>
      <c r="GKL1" s="4">
        <v>42579</v>
      </c>
      <c r="GKM1" s="4">
        <v>42580</v>
      </c>
      <c r="GKN1" s="4">
        <v>42583</v>
      </c>
      <c r="GKO1" s="4">
        <v>42584</v>
      </c>
      <c r="GKP1" s="4">
        <v>42585</v>
      </c>
      <c r="GKQ1" s="4">
        <v>42586</v>
      </c>
      <c r="GKR1" s="4">
        <v>42587</v>
      </c>
      <c r="GKS1" s="4">
        <v>42590</v>
      </c>
      <c r="GKT1" s="4">
        <v>42591</v>
      </c>
      <c r="GKU1" s="4">
        <v>42592</v>
      </c>
      <c r="GKV1" s="4">
        <v>42593</v>
      </c>
      <c r="GKW1" s="4">
        <v>42594</v>
      </c>
      <c r="GKX1" s="4">
        <v>42597</v>
      </c>
      <c r="GKY1" s="4">
        <v>42598</v>
      </c>
      <c r="GKZ1" s="4">
        <v>42599</v>
      </c>
      <c r="GLA1" s="4">
        <v>42600</v>
      </c>
      <c r="GLB1" s="4">
        <v>42601</v>
      </c>
      <c r="GLC1" s="4">
        <v>42604</v>
      </c>
      <c r="GLD1" s="4">
        <v>42605</v>
      </c>
      <c r="GLE1" s="4">
        <v>42606</v>
      </c>
      <c r="GLF1" s="4">
        <v>42607</v>
      </c>
      <c r="GLG1" s="4">
        <v>42608</v>
      </c>
      <c r="GLH1" s="4">
        <v>42611</v>
      </c>
      <c r="GLI1" s="4">
        <v>42612</v>
      </c>
      <c r="GLJ1" s="4">
        <v>42613</v>
      </c>
      <c r="GLK1" s="4">
        <v>42614</v>
      </c>
      <c r="GLL1" s="4">
        <v>42615</v>
      </c>
      <c r="GLM1" s="4">
        <v>42618</v>
      </c>
      <c r="GLN1" s="4">
        <v>42619</v>
      </c>
      <c r="GLO1" s="4">
        <v>42620</v>
      </c>
      <c r="GLP1" s="4">
        <v>42621</v>
      </c>
      <c r="GLQ1" s="4">
        <v>42622</v>
      </c>
      <c r="GLR1" s="4">
        <v>42625</v>
      </c>
      <c r="GLS1" s="4">
        <v>42626</v>
      </c>
      <c r="GLT1" s="4">
        <v>42627</v>
      </c>
      <c r="GLU1" s="4">
        <v>42628</v>
      </c>
      <c r="GLV1" s="4">
        <v>42629</v>
      </c>
      <c r="GLW1" s="4">
        <v>42632</v>
      </c>
      <c r="GLX1" s="4">
        <v>42633</v>
      </c>
      <c r="GLY1" s="4">
        <v>42634</v>
      </c>
      <c r="GLZ1" s="4">
        <v>42635</v>
      </c>
      <c r="GMA1" s="4">
        <v>42636</v>
      </c>
      <c r="GMB1" s="4">
        <v>42639</v>
      </c>
      <c r="GMC1" s="4">
        <v>42640</v>
      </c>
      <c r="GMD1" s="4">
        <v>42641</v>
      </c>
      <c r="GME1" s="4">
        <v>42642</v>
      </c>
      <c r="GMF1" s="4">
        <v>42643</v>
      </c>
      <c r="GMG1" s="4">
        <v>42646</v>
      </c>
      <c r="GMH1" s="4">
        <v>42647</v>
      </c>
      <c r="GMI1" s="4">
        <v>42648</v>
      </c>
      <c r="GMJ1" s="4">
        <v>42649</v>
      </c>
      <c r="GMK1" s="4">
        <v>42650</v>
      </c>
      <c r="GML1" s="4">
        <v>42653</v>
      </c>
      <c r="GMM1" s="4">
        <v>42654</v>
      </c>
      <c r="GMN1" s="4">
        <v>42655</v>
      </c>
      <c r="GMO1" s="4">
        <v>42656</v>
      </c>
      <c r="GMP1" s="4">
        <v>42657</v>
      </c>
      <c r="GMQ1" s="4">
        <v>42660</v>
      </c>
      <c r="GMR1" s="4">
        <v>42661</v>
      </c>
      <c r="GMS1" s="4">
        <v>42662</v>
      </c>
      <c r="GMT1" s="4">
        <v>42663</v>
      </c>
      <c r="GMU1" s="4">
        <v>42664</v>
      </c>
      <c r="GMV1" s="4">
        <v>42667</v>
      </c>
      <c r="GMW1" s="4">
        <v>42668</v>
      </c>
      <c r="GMX1" s="4">
        <v>42669</v>
      </c>
      <c r="GMY1" s="4">
        <v>42670</v>
      </c>
      <c r="GMZ1" s="4">
        <v>42671</v>
      </c>
      <c r="GNA1" s="4">
        <v>42674</v>
      </c>
      <c r="GNB1" s="4">
        <v>42675</v>
      </c>
      <c r="GNC1" s="4">
        <v>42676</v>
      </c>
      <c r="GND1" s="4">
        <v>42677</v>
      </c>
      <c r="GNE1" s="4">
        <v>42678</v>
      </c>
      <c r="GNF1" s="4">
        <v>42681</v>
      </c>
      <c r="GNG1" s="4">
        <v>42682</v>
      </c>
      <c r="GNH1" s="4">
        <v>42683</v>
      </c>
      <c r="GNI1" s="4">
        <v>42684</v>
      </c>
      <c r="GNJ1" s="4">
        <v>42685</v>
      </c>
      <c r="GNK1" s="4">
        <v>42688</v>
      </c>
      <c r="GNL1" s="4">
        <v>42689</v>
      </c>
      <c r="GNM1" s="4">
        <v>42690</v>
      </c>
      <c r="GNN1" s="4">
        <v>42691</v>
      </c>
      <c r="GNO1" s="4">
        <v>42692</v>
      </c>
      <c r="GNP1" s="4">
        <v>42695</v>
      </c>
      <c r="GNQ1" s="4">
        <v>42696</v>
      </c>
      <c r="GNR1" s="4">
        <v>42697</v>
      </c>
      <c r="GNS1" s="4">
        <v>42698</v>
      </c>
      <c r="GNT1" s="4">
        <v>42699</v>
      </c>
      <c r="GNU1" s="4">
        <v>42702</v>
      </c>
      <c r="GNV1" s="4">
        <v>42703</v>
      </c>
      <c r="GNW1" s="4">
        <v>42704</v>
      </c>
      <c r="GNX1" s="4">
        <v>42705</v>
      </c>
      <c r="GNY1" s="4">
        <v>42706</v>
      </c>
      <c r="GNZ1" s="4">
        <v>42709</v>
      </c>
      <c r="GOA1" s="4">
        <v>42710</v>
      </c>
      <c r="GOB1" s="4">
        <v>42711</v>
      </c>
      <c r="GOC1" s="4">
        <v>42712</v>
      </c>
      <c r="GOD1" s="4">
        <v>42713</v>
      </c>
      <c r="GOE1" s="4">
        <v>42716</v>
      </c>
      <c r="GOF1" s="4">
        <v>42717</v>
      </c>
      <c r="GOG1" s="4">
        <v>42718</v>
      </c>
      <c r="GOH1" s="4">
        <v>42719</v>
      </c>
      <c r="GOI1" s="4">
        <v>42720</v>
      </c>
      <c r="GOJ1" s="4">
        <v>42723</v>
      </c>
      <c r="GOK1" s="4">
        <v>42724</v>
      </c>
      <c r="GOL1" s="4">
        <v>42725</v>
      </c>
      <c r="GOM1" s="4">
        <v>42726</v>
      </c>
      <c r="GON1" s="4">
        <v>42727</v>
      </c>
      <c r="GOO1" s="4">
        <v>42730</v>
      </c>
      <c r="GOP1" s="4">
        <v>42731</v>
      </c>
      <c r="GOQ1" s="4">
        <v>42732</v>
      </c>
      <c r="GOR1" s="4">
        <v>42733</v>
      </c>
      <c r="GOS1" s="4">
        <v>42734</v>
      </c>
      <c r="GOT1" s="4">
        <v>42737</v>
      </c>
      <c r="GOU1" s="4">
        <v>42738</v>
      </c>
      <c r="GOV1" s="4">
        <v>42739</v>
      </c>
      <c r="GOW1" s="4">
        <v>42740</v>
      </c>
      <c r="GOX1" s="4">
        <v>42741</v>
      </c>
      <c r="GOY1" s="4">
        <v>42744</v>
      </c>
      <c r="GOZ1" s="4">
        <v>42745</v>
      </c>
      <c r="GPA1" s="4">
        <v>42746</v>
      </c>
      <c r="GPB1" s="4">
        <v>42747</v>
      </c>
      <c r="GPC1" s="4">
        <v>42748</v>
      </c>
      <c r="GPD1" s="4">
        <v>42751</v>
      </c>
      <c r="GPE1" s="4">
        <v>42752</v>
      </c>
      <c r="GPF1" s="4">
        <v>42753</v>
      </c>
      <c r="GPG1" s="4">
        <v>42754</v>
      </c>
      <c r="GPH1" s="4">
        <v>42755</v>
      </c>
      <c r="GPI1" s="4">
        <v>42758</v>
      </c>
      <c r="GPJ1" s="4">
        <v>42759</v>
      </c>
      <c r="GPK1" s="4">
        <v>42760</v>
      </c>
      <c r="GPL1" s="4">
        <v>42761</v>
      </c>
      <c r="GPM1" s="4">
        <v>42762</v>
      </c>
      <c r="GPN1" s="4">
        <v>42765</v>
      </c>
      <c r="GPO1" s="4">
        <v>42766</v>
      </c>
      <c r="GPP1" s="4">
        <v>42767</v>
      </c>
      <c r="GPQ1" s="4">
        <v>42768</v>
      </c>
      <c r="GPR1" s="4">
        <v>42769</v>
      </c>
      <c r="GPS1" s="4">
        <v>42772</v>
      </c>
      <c r="GPT1" s="4">
        <v>42773</v>
      </c>
      <c r="GPU1" s="4">
        <v>42774</v>
      </c>
      <c r="GPV1" s="4">
        <v>42775</v>
      </c>
      <c r="GPW1" s="4">
        <v>42776</v>
      </c>
      <c r="GPX1" s="4">
        <v>42779</v>
      </c>
      <c r="GPY1" s="4">
        <v>42780</v>
      </c>
      <c r="GPZ1" s="4">
        <v>42781</v>
      </c>
      <c r="GQA1" s="4">
        <v>42782</v>
      </c>
      <c r="GQB1" s="4">
        <v>42783</v>
      </c>
      <c r="GQC1" s="4">
        <v>42786</v>
      </c>
      <c r="GQD1" s="4">
        <v>42787</v>
      </c>
      <c r="GQE1" s="4">
        <v>42788</v>
      </c>
      <c r="GQF1" s="4">
        <v>42789</v>
      </c>
      <c r="GQG1" s="4">
        <v>42790</v>
      </c>
      <c r="GQH1" s="4">
        <v>42793</v>
      </c>
      <c r="GQI1" s="4">
        <v>42794</v>
      </c>
      <c r="GQJ1" s="4">
        <v>42795</v>
      </c>
      <c r="GQK1" s="4">
        <v>42796</v>
      </c>
      <c r="GQL1" s="4">
        <v>42797</v>
      </c>
      <c r="GQM1" s="4">
        <v>42800</v>
      </c>
      <c r="GQN1" s="4">
        <v>42801</v>
      </c>
      <c r="GQO1" s="4">
        <v>42802</v>
      </c>
      <c r="GQP1" s="4">
        <v>42803</v>
      </c>
      <c r="GQQ1" s="4">
        <v>42804</v>
      </c>
      <c r="GQR1" s="4">
        <v>42807</v>
      </c>
      <c r="GQS1" s="4">
        <v>42808</v>
      </c>
      <c r="GQT1" s="4">
        <v>42809</v>
      </c>
      <c r="GQU1" s="4">
        <v>42810</v>
      </c>
      <c r="GQV1" s="4">
        <v>42811</v>
      </c>
      <c r="GQW1" s="4">
        <v>42814</v>
      </c>
      <c r="GQX1" s="4">
        <v>42815</v>
      </c>
      <c r="GQY1" s="4">
        <v>42816</v>
      </c>
      <c r="GQZ1" s="4">
        <v>42817</v>
      </c>
      <c r="GRA1" s="4">
        <v>42818</v>
      </c>
      <c r="GRB1" s="4">
        <v>42821</v>
      </c>
      <c r="GRC1" s="4">
        <v>42822</v>
      </c>
      <c r="GRD1" s="4">
        <v>42823</v>
      </c>
      <c r="GRE1" s="4">
        <v>42824</v>
      </c>
      <c r="GRF1" s="4">
        <v>42825</v>
      </c>
      <c r="GRG1" s="4">
        <v>42828</v>
      </c>
      <c r="GRH1" s="4">
        <v>42829</v>
      </c>
      <c r="GRI1" s="4">
        <v>42830</v>
      </c>
      <c r="GRJ1" s="4">
        <v>42831</v>
      </c>
      <c r="GRK1" s="4">
        <v>42832</v>
      </c>
      <c r="GRL1" s="4">
        <v>42835</v>
      </c>
      <c r="GRM1" s="4">
        <v>42836</v>
      </c>
      <c r="GRN1" s="4">
        <v>42837</v>
      </c>
      <c r="GRO1" s="4">
        <v>42838</v>
      </c>
      <c r="GRP1" s="4">
        <v>42839</v>
      </c>
      <c r="GRQ1" s="4">
        <v>42842</v>
      </c>
      <c r="GRR1" s="4">
        <v>42843</v>
      </c>
      <c r="GRS1" s="4">
        <v>42844</v>
      </c>
      <c r="GRT1" s="4">
        <v>42845</v>
      </c>
      <c r="GRU1" s="4">
        <v>42846</v>
      </c>
    </row>
    <row r="2" spans="1:5221" x14ac:dyDescent="0.25">
      <c r="A2" t="s">
        <v>1025</v>
      </c>
      <c r="B2" t="s">
        <v>119</v>
      </c>
      <c r="C2" t="s">
        <v>119</v>
      </c>
      <c r="D2" t="s">
        <v>119</v>
      </c>
      <c r="E2" t="s">
        <v>119</v>
      </c>
      <c r="F2" t="s">
        <v>119</v>
      </c>
      <c r="G2" t="s">
        <v>119</v>
      </c>
      <c r="H2" t="s">
        <v>119</v>
      </c>
      <c r="I2" t="s">
        <v>119</v>
      </c>
      <c r="J2" t="s">
        <v>119</v>
      </c>
      <c r="K2" t="s">
        <v>119</v>
      </c>
      <c r="L2" t="s">
        <v>119</v>
      </c>
      <c r="M2" t="s">
        <v>119</v>
      </c>
      <c r="N2" t="s">
        <v>119</v>
      </c>
      <c r="O2" t="s">
        <v>119</v>
      </c>
      <c r="P2" t="s">
        <v>119</v>
      </c>
      <c r="Q2" t="s">
        <v>119</v>
      </c>
      <c r="R2" t="s">
        <v>119</v>
      </c>
      <c r="S2" t="s">
        <v>119</v>
      </c>
      <c r="T2" t="s">
        <v>119</v>
      </c>
      <c r="U2" t="s">
        <v>119</v>
      </c>
      <c r="V2" t="s">
        <v>119</v>
      </c>
      <c r="W2" t="s">
        <v>119</v>
      </c>
      <c r="X2" t="s">
        <v>119</v>
      </c>
      <c r="Y2" t="s">
        <v>119</v>
      </c>
      <c r="Z2" t="s">
        <v>119</v>
      </c>
      <c r="AA2" t="s">
        <v>119</v>
      </c>
      <c r="AB2" t="s">
        <v>119</v>
      </c>
      <c r="AC2" t="s">
        <v>119</v>
      </c>
      <c r="AD2" t="s">
        <v>119</v>
      </c>
      <c r="AE2" t="s">
        <v>119</v>
      </c>
      <c r="AF2" t="s">
        <v>119</v>
      </c>
      <c r="AG2" t="s">
        <v>119</v>
      </c>
      <c r="AH2" t="s">
        <v>119</v>
      </c>
      <c r="AI2" t="s">
        <v>119</v>
      </c>
      <c r="AJ2" t="s">
        <v>119</v>
      </c>
      <c r="AK2" t="s">
        <v>119</v>
      </c>
      <c r="AL2" t="s">
        <v>119</v>
      </c>
      <c r="AM2" t="s">
        <v>119</v>
      </c>
      <c r="AN2" t="s">
        <v>119</v>
      </c>
      <c r="AO2" t="s">
        <v>119</v>
      </c>
      <c r="AP2" t="s">
        <v>119</v>
      </c>
      <c r="AQ2" t="s">
        <v>119</v>
      </c>
      <c r="AR2" t="s">
        <v>119</v>
      </c>
      <c r="AS2" t="s">
        <v>119</v>
      </c>
      <c r="AT2" t="s">
        <v>119</v>
      </c>
      <c r="AU2" t="s">
        <v>119</v>
      </c>
      <c r="AV2" t="s">
        <v>119</v>
      </c>
      <c r="AW2" t="s">
        <v>119</v>
      </c>
      <c r="AX2" t="s">
        <v>119</v>
      </c>
      <c r="AY2" t="s">
        <v>119</v>
      </c>
      <c r="AZ2" t="s">
        <v>119</v>
      </c>
      <c r="BA2" t="s">
        <v>119</v>
      </c>
      <c r="BB2" t="s">
        <v>119</v>
      </c>
      <c r="BC2" t="s">
        <v>119</v>
      </c>
      <c r="BD2" t="s">
        <v>119</v>
      </c>
      <c r="BE2" t="s">
        <v>119</v>
      </c>
      <c r="BF2" t="s">
        <v>119</v>
      </c>
      <c r="BG2" t="s">
        <v>119</v>
      </c>
      <c r="BH2" t="s">
        <v>119</v>
      </c>
      <c r="BI2" t="s">
        <v>119</v>
      </c>
      <c r="BJ2" t="s">
        <v>119</v>
      </c>
      <c r="BK2" t="s">
        <v>119</v>
      </c>
      <c r="BL2" t="s">
        <v>119</v>
      </c>
      <c r="BM2" t="s">
        <v>119</v>
      </c>
      <c r="BN2" t="s">
        <v>119</v>
      </c>
      <c r="BO2" t="s">
        <v>119</v>
      </c>
      <c r="BP2" t="s">
        <v>119</v>
      </c>
      <c r="BQ2" t="s">
        <v>119</v>
      </c>
      <c r="BR2" t="s">
        <v>119</v>
      </c>
      <c r="BS2" t="s">
        <v>119</v>
      </c>
      <c r="BT2" t="s">
        <v>119</v>
      </c>
      <c r="BU2" t="s">
        <v>119</v>
      </c>
      <c r="BV2" t="s">
        <v>119</v>
      </c>
      <c r="BW2" t="s">
        <v>119</v>
      </c>
      <c r="BX2" t="s">
        <v>119</v>
      </c>
      <c r="BY2" t="s">
        <v>119</v>
      </c>
      <c r="BZ2" t="s">
        <v>119</v>
      </c>
      <c r="CA2" t="s">
        <v>119</v>
      </c>
      <c r="CB2" t="s">
        <v>119</v>
      </c>
      <c r="CC2" t="s">
        <v>119</v>
      </c>
      <c r="CD2" t="s">
        <v>119</v>
      </c>
      <c r="CE2" t="s">
        <v>119</v>
      </c>
      <c r="CF2" t="s">
        <v>119</v>
      </c>
      <c r="CG2" t="s">
        <v>119</v>
      </c>
      <c r="CH2" t="s">
        <v>119</v>
      </c>
      <c r="CI2" t="s">
        <v>119</v>
      </c>
      <c r="CJ2" t="s">
        <v>119</v>
      </c>
      <c r="CK2" t="s">
        <v>119</v>
      </c>
      <c r="CL2" t="s">
        <v>119</v>
      </c>
      <c r="CM2" t="s">
        <v>119</v>
      </c>
      <c r="CN2" t="s">
        <v>119</v>
      </c>
      <c r="CO2" t="s">
        <v>119</v>
      </c>
      <c r="CP2" t="s">
        <v>119</v>
      </c>
      <c r="CQ2" t="s">
        <v>119</v>
      </c>
      <c r="CR2" t="s">
        <v>119</v>
      </c>
      <c r="CS2" t="s">
        <v>119</v>
      </c>
      <c r="CT2" t="s">
        <v>119</v>
      </c>
      <c r="CU2" t="s">
        <v>119</v>
      </c>
      <c r="CV2" t="s">
        <v>119</v>
      </c>
      <c r="CW2" t="s">
        <v>119</v>
      </c>
      <c r="CX2" t="s">
        <v>119</v>
      </c>
      <c r="CY2" t="s">
        <v>119</v>
      </c>
      <c r="CZ2" t="s">
        <v>119</v>
      </c>
      <c r="DA2" t="s">
        <v>119</v>
      </c>
      <c r="DB2" t="s">
        <v>119</v>
      </c>
      <c r="DC2" t="s">
        <v>119</v>
      </c>
      <c r="DD2" t="s">
        <v>119</v>
      </c>
      <c r="DE2" t="s">
        <v>119</v>
      </c>
      <c r="DF2" t="s">
        <v>119</v>
      </c>
      <c r="DG2" t="s">
        <v>119</v>
      </c>
      <c r="DH2" t="s">
        <v>119</v>
      </c>
      <c r="DI2" t="s">
        <v>119</v>
      </c>
      <c r="DJ2" t="s">
        <v>119</v>
      </c>
      <c r="DK2" t="s">
        <v>119</v>
      </c>
      <c r="DL2" t="s">
        <v>119</v>
      </c>
      <c r="DM2" t="s">
        <v>119</v>
      </c>
      <c r="DN2" t="s">
        <v>119</v>
      </c>
      <c r="DO2" t="s">
        <v>119</v>
      </c>
      <c r="DP2" t="s">
        <v>119</v>
      </c>
      <c r="DQ2" t="s">
        <v>119</v>
      </c>
      <c r="DR2" t="s">
        <v>119</v>
      </c>
      <c r="DS2" t="s">
        <v>119</v>
      </c>
      <c r="DT2" t="s">
        <v>119</v>
      </c>
      <c r="DU2" t="s">
        <v>119</v>
      </c>
      <c r="DV2" t="s">
        <v>119</v>
      </c>
      <c r="DW2" t="s">
        <v>119</v>
      </c>
      <c r="DX2" t="s">
        <v>119</v>
      </c>
      <c r="DY2" t="s">
        <v>119</v>
      </c>
      <c r="DZ2" t="s">
        <v>119</v>
      </c>
      <c r="EA2" t="s">
        <v>119</v>
      </c>
      <c r="EB2" t="s">
        <v>119</v>
      </c>
      <c r="EC2" t="s">
        <v>119</v>
      </c>
      <c r="ED2" t="s">
        <v>119</v>
      </c>
      <c r="EE2" t="s">
        <v>119</v>
      </c>
      <c r="EF2" t="s">
        <v>119</v>
      </c>
      <c r="EG2" t="s">
        <v>119</v>
      </c>
      <c r="EH2" t="s">
        <v>119</v>
      </c>
      <c r="EI2" t="s">
        <v>119</v>
      </c>
      <c r="EJ2" t="s">
        <v>119</v>
      </c>
      <c r="EK2" t="s">
        <v>119</v>
      </c>
      <c r="EL2" t="s">
        <v>119</v>
      </c>
      <c r="EM2" t="s">
        <v>119</v>
      </c>
      <c r="EN2" t="s">
        <v>119</v>
      </c>
      <c r="EO2" t="s">
        <v>119</v>
      </c>
      <c r="EP2" t="s">
        <v>119</v>
      </c>
      <c r="EQ2" t="s">
        <v>119</v>
      </c>
      <c r="ER2" t="s">
        <v>119</v>
      </c>
      <c r="ES2" t="s">
        <v>119</v>
      </c>
      <c r="ET2" t="s">
        <v>119</v>
      </c>
      <c r="EU2" t="s">
        <v>119</v>
      </c>
      <c r="EV2" t="s">
        <v>119</v>
      </c>
      <c r="EW2" t="s">
        <v>119</v>
      </c>
      <c r="EX2" t="s">
        <v>119</v>
      </c>
      <c r="EY2" t="s">
        <v>119</v>
      </c>
      <c r="EZ2" t="s">
        <v>119</v>
      </c>
      <c r="FA2" t="s">
        <v>119</v>
      </c>
      <c r="FB2" t="s">
        <v>119</v>
      </c>
      <c r="FC2" t="s">
        <v>119</v>
      </c>
      <c r="FD2" t="s">
        <v>119</v>
      </c>
      <c r="FE2" t="s">
        <v>119</v>
      </c>
      <c r="FF2" t="s">
        <v>119</v>
      </c>
      <c r="FG2" t="s">
        <v>119</v>
      </c>
      <c r="FH2" t="s">
        <v>119</v>
      </c>
      <c r="FI2" t="s">
        <v>119</v>
      </c>
      <c r="FJ2" t="s">
        <v>119</v>
      </c>
      <c r="FK2" t="s">
        <v>119</v>
      </c>
      <c r="FL2" t="s">
        <v>119</v>
      </c>
      <c r="FM2" t="s">
        <v>119</v>
      </c>
      <c r="FN2" t="s">
        <v>119</v>
      </c>
      <c r="FO2" t="s">
        <v>119</v>
      </c>
      <c r="FP2" t="s">
        <v>119</v>
      </c>
      <c r="FQ2" t="s">
        <v>119</v>
      </c>
      <c r="FR2" t="s">
        <v>119</v>
      </c>
      <c r="FS2" t="s">
        <v>119</v>
      </c>
      <c r="FT2" t="s">
        <v>119</v>
      </c>
      <c r="FU2" t="s">
        <v>119</v>
      </c>
      <c r="FV2" t="s">
        <v>119</v>
      </c>
      <c r="FW2" t="s">
        <v>119</v>
      </c>
      <c r="FX2" t="s">
        <v>119</v>
      </c>
      <c r="FY2" t="s">
        <v>119</v>
      </c>
      <c r="FZ2" t="s">
        <v>119</v>
      </c>
      <c r="GA2" t="s">
        <v>119</v>
      </c>
      <c r="GB2" t="s">
        <v>119</v>
      </c>
      <c r="GC2" t="s">
        <v>119</v>
      </c>
      <c r="GD2" t="s">
        <v>119</v>
      </c>
      <c r="GE2" t="s">
        <v>119</v>
      </c>
      <c r="GF2" t="s">
        <v>119</v>
      </c>
      <c r="GG2" t="s">
        <v>119</v>
      </c>
      <c r="GH2" t="s">
        <v>119</v>
      </c>
      <c r="GI2" t="s">
        <v>119</v>
      </c>
      <c r="GJ2" t="s">
        <v>119</v>
      </c>
      <c r="GK2" t="s">
        <v>119</v>
      </c>
      <c r="GL2" t="s">
        <v>119</v>
      </c>
      <c r="GM2" t="s">
        <v>119</v>
      </c>
      <c r="GN2" t="s">
        <v>119</v>
      </c>
      <c r="GO2" t="s">
        <v>119</v>
      </c>
      <c r="GP2" t="s">
        <v>119</v>
      </c>
      <c r="GQ2" t="s">
        <v>119</v>
      </c>
      <c r="GR2" t="s">
        <v>119</v>
      </c>
      <c r="GS2" t="s">
        <v>119</v>
      </c>
      <c r="GT2" t="s">
        <v>119</v>
      </c>
      <c r="GU2" t="s">
        <v>119</v>
      </c>
      <c r="GV2" t="s">
        <v>119</v>
      </c>
      <c r="GW2" t="s">
        <v>119</v>
      </c>
      <c r="GX2" t="s">
        <v>119</v>
      </c>
      <c r="GY2" t="s">
        <v>119</v>
      </c>
      <c r="GZ2" t="s">
        <v>119</v>
      </c>
      <c r="HA2" t="s">
        <v>119</v>
      </c>
      <c r="HB2" t="s">
        <v>119</v>
      </c>
      <c r="HC2" t="s">
        <v>119</v>
      </c>
      <c r="HD2" t="s">
        <v>119</v>
      </c>
      <c r="HE2" t="s">
        <v>119</v>
      </c>
      <c r="HF2" t="s">
        <v>119</v>
      </c>
      <c r="HG2" t="s">
        <v>119</v>
      </c>
      <c r="HH2" t="s">
        <v>119</v>
      </c>
      <c r="HI2" t="s">
        <v>119</v>
      </c>
      <c r="HJ2" t="s">
        <v>119</v>
      </c>
      <c r="HK2" t="s">
        <v>119</v>
      </c>
      <c r="HL2" t="s">
        <v>119</v>
      </c>
      <c r="HM2" t="s">
        <v>119</v>
      </c>
      <c r="HN2" t="s">
        <v>119</v>
      </c>
      <c r="HO2" t="s">
        <v>119</v>
      </c>
      <c r="HP2" t="s">
        <v>119</v>
      </c>
      <c r="HQ2" t="s">
        <v>119</v>
      </c>
      <c r="HR2" t="s">
        <v>119</v>
      </c>
      <c r="HS2" t="s">
        <v>119</v>
      </c>
      <c r="HT2" t="s">
        <v>119</v>
      </c>
      <c r="HU2" t="s">
        <v>119</v>
      </c>
      <c r="HV2" t="s">
        <v>119</v>
      </c>
      <c r="HW2" t="s">
        <v>119</v>
      </c>
      <c r="HX2" t="s">
        <v>119</v>
      </c>
      <c r="HY2" t="s">
        <v>119</v>
      </c>
      <c r="HZ2" t="s">
        <v>119</v>
      </c>
      <c r="IA2" t="s">
        <v>119</v>
      </c>
      <c r="IB2" t="s">
        <v>119</v>
      </c>
      <c r="IC2" t="s">
        <v>119</v>
      </c>
      <c r="ID2" t="s">
        <v>119</v>
      </c>
      <c r="IE2" t="s">
        <v>119</v>
      </c>
      <c r="IF2" t="s">
        <v>119</v>
      </c>
      <c r="IG2" t="s">
        <v>119</v>
      </c>
      <c r="IH2" t="s">
        <v>119</v>
      </c>
      <c r="II2" t="s">
        <v>119</v>
      </c>
      <c r="IJ2" t="s">
        <v>119</v>
      </c>
      <c r="IK2" t="s">
        <v>119</v>
      </c>
      <c r="IL2" t="s">
        <v>119</v>
      </c>
      <c r="IM2" t="s">
        <v>119</v>
      </c>
      <c r="IN2" t="s">
        <v>119</v>
      </c>
      <c r="IO2" t="s">
        <v>119</v>
      </c>
      <c r="IP2" t="s">
        <v>119</v>
      </c>
      <c r="IQ2" t="s">
        <v>119</v>
      </c>
      <c r="IR2" t="s">
        <v>119</v>
      </c>
      <c r="IS2" t="s">
        <v>119</v>
      </c>
      <c r="IT2" t="s">
        <v>119</v>
      </c>
      <c r="IU2" t="s">
        <v>119</v>
      </c>
      <c r="IV2" t="s">
        <v>119</v>
      </c>
      <c r="IW2" t="s">
        <v>119</v>
      </c>
      <c r="IX2" t="s">
        <v>119</v>
      </c>
      <c r="IY2" t="s">
        <v>119</v>
      </c>
      <c r="IZ2" t="s">
        <v>119</v>
      </c>
      <c r="JA2" t="s">
        <v>119</v>
      </c>
      <c r="JB2" t="s">
        <v>119</v>
      </c>
      <c r="JC2" t="s">
        <v>119</v>
      </c>
      <c r="JD2" t="s">
        <v>119</v>
      </c>
      <c r="JE2" t="s">
        <v>119</v>
      </c>
      <c r="JF2" t="s">
        <v>119</v>
      </c>
      <c r="JG2" t="s">
        <v>119</v>
      </c>
      <c r="JH2" t="s">
        <v>119</v>
      </c>
      <c r="JI2" t="s">
        <v>119</v>
      </c>
      <c r="JJ2" t="s">
        <v>119</v>
      </c>
      <c r="JK2" t="s">
        <v>119</v>
      </c>
      <c r="JL2" t="s">
        <v>119</v>
      </c>
      <c r="JM2" t="s">
        <v>119</v>
      </c>
      <c r="JN2" t="s">
        <v>119</v>
      </c>
      <c r="JO2" t="s">
        <v>119</v>
      </c>
      <c r="JP2" t="s">
        <v>119</v>
      </c>
      <c r="JQ2" t="s">
        <v>119</v>
      </c>
      <c r="JR2" t="s">
        <v>119</v>
      </c>
      <c r="JS2" t="s">
        <v>119</v>
      </c>
      <c r="JT2" t="s">
        <v>119</v>
      </c>
      <c r="JU2" t="s">
        <v>119</v>
      </c>
      <c r="JV2" t="s">
        <v>119</v>
      </c>
      <c r="JW2" t="s">
        <v>119</v>
      </c>
      <c r="JX2" t="s">
        <v>119</v>
      </c>
      <c r="JY2" t="s">
        <v>119</v>
      </c>
      <c r="JZ2" t="s">
        <v>119</v>
      </c>
      <c r="KA2" t="s">
        <v>119</v>
      </c>
      <c r="KB2" t="s">
        <v>119</v>
      </c>
      <c r="KC2" t="s">
        <v>119</v>
      </c>
      <c r="KD2" t="s">
        <v>119</v>
      </c>
      <c r="KE2" t="s">
        <v>119</v>
      </c>
      <c r="KF2" t="s">
        <v>119</v>
      </c>
      <c r="KG2" t="s">
        <v>119</v>
      </c>
      <c r="KH2" t="s">
        <v>119</v>
      </c>
      <c r="KI2" t="s">
        <v>119</v>
      </c>
      <c r="KJ2" t="s">
        <v>119</v>
      </c>
      <c r="KK2" t="s">
        <v>119</v>
      </c>
      <c r="KL2" t="s">
        <v>119</v>
      </c>
      <c r="KM2" t="s">
        <v>119</v>
      </c>
      <c r="KN2" t="s">
        <v>119</v>
      </c>
      <c r="KO2" t="s">
        <v>119</v>
      </c>
      <c r="KP2" t="s">
        <v>119</v>
      </c>
      <c r="KQ2" t="s">
        <v>119</v>
      </c>
      <c r="KR2" t="s">
        <v>119</v>
      </c>
      <c r="KS2" t="s">
        <v>119</v>
      </c>
      <c r="KT2" t="s">
        <v>119</v>
      </c>
      <c r="KU2" t="s">
        <v>119</v>
      </c>
      <c r="KV2" t="s">
        <v>119</v>
      </c>
      <c r="KW2" t="s">
        <v>119</v>
      </c>
      <c r="KX2" t="s">
        <v>119</v>
      </c>
      <c r="KY2" t="s">
        <v>119</v>
      </c>
      <c r="KZ2" t="s">
        <v>119</v>
      </c>
      <c r="LA2" t="s">
        <v>119</v>
      </c>
      <c r="LB2" t="s">
        <v>119</v>
      </c>
      <c r="LC2" t="s">
        <v>119</v>
      </c>
      <c r="LD2" t="s">
        <v>119</v>
      </c>
      <c r="LE2" t="s">
        <v>119</v>
      </c>
      <c r="LF2" t="s">
        <v>119</v>
      </c>
      <c r="LG2" t="s">
        <v>119</v>
      </c>
      <c r="LH2" t="s">
        <v>119</v>
      </c>
      <c r="LI2" t="s">
        <v>119</v>
      </c>
      <c r="LJ2" t="s">
        <v>119</v>
      </c>
      <c r="LK2" t="s">
        <v>119</v>
      </c>
      <c r="LL2" t="s">
        <v>119</v>
      </c>
      <c r="LM2" t="s">
        <v>119</v>
      </c>
      <c r="LN2" t="s">
        <v>119</v>
      </c>
      <c r="LO2" t="s">
        <v>119</v>
      </c>
      <c r="LP2" t="s">
        <v>119</v>
      </c>
      <c r="LQ2" t="s">
        <v>119</v>
      </c>
      <c r="LR2" t="s">
        <v>119</v>
      </c>
      <c r="LS2" t="s">
        <v>119</v>
      </c>
      <c r="LT2" t="s">
        <v>119</v>
      </c>
      <c r="LU2" t="s">
        <v>119</v>
      </c>
      <c r="LV2" t="s">
        <v>119</v>
      </c>
      <c r="LW2" t="s">
        <v>119</v>
      </c>
      <c r="LX2" t="s">
        <v>119</v>
      </c>
      <c r="LY2" t="s">
        <v>119</v>
      </c>
      <c r="LZ2" t="s">
        <v>119</v>
      </c>
      <c r="MA2" t="s">
        <v>119</v>
      </c>
      <c r="MB2" t="s">
        <v>119</v>
      </c>
      <c r="MC2" t="s">
        <v>119</v>
      </c>
      <c r="MD2" t="s">
        <v>119</v>
      </c>
      <c r="ME2" t="s">
        <v>119</v>
      </c>
      <c r="MF2" t="s">
        <v>119</v>
      </c>
      <c r="MG2" t="s">
        <v>119</v>
      </c>
      <c r="MH2" t="s">
        <v>119</v>
      </c>
      <c r="MI2" t="s">
        <v>119</v>
      </c>
      <c r="MJ2" t="s">
        <v>119</v>
      </c>
      <c r="MK2" t="s">
        <v>119</v>
      </c>
      <c r="ML2" t="s">
        <v>119</v>
      </c>
      <c r="MM2" t="s">
        <v>119</v>
      </c>
      <c r="MN2" t="s">
        <v>119</v>
      </c>
      <c r="MO2" t="s">
        <v>119</v>
      </c>
      <c r="MP2" t="s">
        <v>119</v>
      </c>
      <c r="MQ2" t="s">
        <v>119</v>
      </c>
      <c r="MR2" t="s">
        <v>119</v>
      </c>
      <c r="MS2" t="s">
        <v>119</v>
      </c>
      <c r="MT2" t="s">
        <v>119</v>
      </c>
      <c r="MU2" t="s">
        <v>119</v>
      </c>
      <c r="MV2" t="s">
        <v>119</v>
      </c>
      <c r="MW2" t="s">
        <v>119</v>
      </c>
      <c r="MX2" t="s">
        <v>119</v>
      </c>
      <c r="MY2" t="s">
        <v>119</v>
      </c>
      <c r="MZ2" t="s">
        <v>119</v>
      </c>
      <c r="NA2" t="s">
        <v>119</v>
      </c>
      <c r="NB2" t="s">
        <v>119</v>
      </c>
      <c r="NC2" t="s">
        <v>119</v>
      </c>
      <c r="ND2" t="s">
        <v>119</v>
      </c>
      <c r="NE2" t="s">
        <v>119</v>
      </c>
      <c r="NF2" t="s">
        <v>119</v>
      </c>
      <c r="NG2" t="s">
        <v>119</v>
      </c>
      <c r="NH2" t="s">
        <v>119</v>
      </c>
      <c r="NI2" t="s">
        <v>119</v>
      </c>
      <c r="NJ2" t="s">
        <v>119</v>
      </c>
      <c r="NK2" t="s">
        <v>119</v>
      </c>
      <c r="NL2" t="s">
        <v>119</v>
      </c>
      <c r="NM2" t="s">
        <v>119</v>
      </c>
      <c r="NN2" t="s">
        <v>119</v>
      </c>
      <c r="NO2" t="s">
        <v>119</v>
      </c>
      <c r="NP2" t="s">
        <v>119</v>
      </c>
      <c r="NQ2" t="s">
        <v>119</v>
      </c>
      <c r="NR2" t="s">
        <v>119</v>
      </c>
      <c r="NS2" t="s">
        <v>119</v>
      </c>
      <c r="NT2" t="s">
        <v>119</v>
      </c>
      <c r="NU2" t="s">
        <v>119</v>
      </c>
      <c r="NV2" t="s">
        <v>119</v>
      </c>
      <c r="NW2" t="s">
        <v>119</v>
      </c>
      <c r="NX2" t="s">
        <v>119</v>
      </c>
      <c r="NY2" t="s">
        <v>119</v>
      </c>
      <c r="NZ2" t="s">
        <v>119</v>
      </c>
      <c r="OA2" t="s">
        <v>119</v>
      </c>
      <c r="OB2" t="s">
        <v>119</v>
      </c>
      <c r="OC2" t="s">
        <v>119</v>
      </c>
      <c r="OD2" t="s">
        <v>119</v>
      </c>
      <c r="OE2" t="s">
        <v>119</v>
      </c>
      <c r="OF2" t="s">
        <v>119</v>
      </c>
      <c r="OG2" t="s">
        <v>119</v>
      </c>
      <c r="OH2" t="s">
        <v>119</v>
      </c>
      <c r="OI2" t="s">
        <v>119</v>
      </c>
      <c r="OJ2" t="s">
        <v>119</v>
      </c>
      <c r="OK2" t="s">
        <v>119</v>
      </c>
      <c r="OL2" t="s">
        <v>119</v>
      </c>
      <c r="OM2" t="s">
        <v>119</v>
      </c>
      <c r="ON2" t="s">
        <v>119</v>
      </c>
      <c r="OO2" t="s">
        <v>119</v>
      </c>
      <c r="OP2" t="s">
        <v>119</v>
      </c>
      <c r="OQ2" t="s">
        <v>119</v>
      </c>
      <c r="OR2" t="s">
        <v>119</v>
      </c>
      <c r="OS2" t="s">
        <v>119</v>
      </c>
      <c r="OT2" t="s">
        <v>119</v>
      </c>
      <c r="OU2" t="s">
        <v>119</v>
      </c>
      <c r="OV2" t="s">
        <v>119</v>
      </c>
      <c r="OW2" t="s">
        <v>119</v>
      </c>
      <c r="OX2" t="s">
        <v>119</v>
      </c>
      <c r="OY2" t="s">
        <v>119</v>
      </c>
      <c r="OZ2" t="s">
        <v>119</v>
      </c>
      <c r="PA2" t="s">
        <v>119</v>
      </c>
      <c r="PB2" t="s">
        <v>119</v>
      </c>
      <c r="PC2" t="s">
        <v>119</v>
      </c>
      <c r="PD2" t="s">
        <v>119</v>
      </c>
      <c r="PE2" t="s">
        <v>119</v>
      </c>
      <c r="PF2" t="s">
        <v>119</v>
      </c>
      <c r="PG2" t="s">
        <v>119</v>
      </c>
      <c r="PH2" t="s">
        <v>119</v>
      </c>
      <c r="PI2" t="s">
        <v>119</v>
      </c>
      <c r="PJ2" t="s">
        <v>119</v>
      </c>
      <c r="PK2" t="s">
        <v>119</v>
      </c>
      <c r="PL2" t="s">
        <v>119</v>
      </c>
      <c r="PM2" t="s">
        <v>119</v>
      </c>
      <c r="PN2" t="s">
        <v>119</v>
      </c>
      <c r="PO2" t="s">
        <v>119</v>
      </c>
      <c r="PP2" t="s">
        <v>119</v>
      </c>
      <c r="PQ2" t="s">
        <v>119</v>
      </c>
      <c r="PR2" t="s">
        <v>119</v>
      </c>
      <c r="PS2" t="s">
        <v>119</v>
      </c>
      <c r="PT2" t="s">
        <v>119</v>
      </c>
      <c r="PU2" t="s">
        <v>119</v>
      </c>
      <c r="PV2" t="s">
        <v>119</v>
      </c>
      <c r="PW2" t="s">
        <v>119</v>
      </c>
      <c r="PX2" t="s">
        <v>119</v>
      </c>
      <c r="PY2" t="s">
        <v>119</v>
      </c>
      <c r="PZ2" t="s">
        <v>119</v>
      </c>
      <c r="QA2" t="s">
        <v>119</v>
      </c>
      <c r="QB2" t="s">
        <v>119</v>
      </c>
      <c r="QC2" t="s">
        <v>119</v>
      </c>
      <c r="QD2" t="s">
        <v>119</v>
      </c>
      <c r="QE2" t="s">
        <v>119</v>
      </c>
      <c r="QF2" t="s">
        <v>119</v>
      </c>
      <c r="QG2" t="s">
        <v>119</v>
      </c>
      <c r="QH2" t="s">
        <v>119</v>
      </c>
      <c r="QI2" t="s">
        <v>119</v>
      </c>
      <c r="QJ2" t="s">
        <v>119</v>
      </c>
      <c r="QK2" t="s">
        <v>119</v>
      </c>
      <c r="QL2" t="s">
        <v>119</v>
      </c>
      <c r="QM2" t="s">
        <v>119</v>
      </c>
      <c r="QN2" t="s">
        <v>119</v>
      </c>
      <c r="QO2" t="s">
        <v>119</v>
      </c>
      <c r="QP2" t="s">
        <v>119</v>
      </c>
      <c r="QQ2" t="s">
        <v>119</v>
      </c>
      <c r="QR2" t="s">
        <v>119</v>
      </c>
      <c r="QS2" t="s">
        <v>119</v>
      </c>
      <c r="QT2" t="s">
        <v>119</v>
      </c>
      <c r="QU2" t="s">
        <v>119</v>
      </c>
      <c r="QV2" t="s">
        <v>119</v>
      </c>
      <c r="QW2" t="s">
        <v>119</v>
      </c>
      <c r="QX2" t="s">
        <v>119</v>
      </c>
      <c r="QY2" t="s">
        <v>119</v>
      </c>
      <c r="QZ2" t="s">
        <v>119</v>
      </c>
      <c r="RA2" t="s">
        <v>119</v>
      </c>
      <c r="RB2" t="s">
        <v>119</v>
      </c>
      <c r="RC2" t="s">
        <v>119</v>
      </c>
      <c r="RD2" t="s">
        <v>119</v>
      </c>
      <c r="RE2" t="s">
        <v>119</v>
      </c>
      <c r="RF2" t="s">
        <v>119</v>
      </c>
      <c r="RG2" t="s">
        <v>119</v>
      </c>
      <c r="RH2" t="s">
        <v>119</v>
      </c>
      <c r="RI2" t="s">
        <v>119</v>
      </c>
      <c r="RJ2" t="s">
        <v>119</v>
      </c>
      <c r="RK2" t="s">
        <v>119</v>
      </c>
      <c r="RL2" t="s">
        <v>119</v>
      </c>
      <c r="RM2" t="s">
        <v>119</v>
      </c>
      <c r="RN2" t="s">
        <v>119</v>
      </c>
      <c r="RO2" t="s">
        <v>119</v>
      </c>
      <c r="RP2" t="s">
        <v>119</v>
      </c>
      <c r="RQ2" t="s">
        <v>119</v>
      </c>
      <c r="RR2" t="s">
        <v>119</v>
      </c>
      <c r="RS2" t="s">
        <v>119</v>
      </c>
      <c r="RT2" t="s">
        <v>119</v>
      </c>
      <c r="RU2" t="s">
        <v>119</v>
      </c>
      <c r="RV2" t="s">
        <v>119</v>
      </c>
      <c r="RW2" t="s">
        <v>119</v>
      </c>
      <c r="RX2" t="s">
        <v>119</v>
      </c>
      <c r="RY2" t="s">
        <v>119</v>
      </c>
      <c r="RZ2" t="s">
        <v>119</v>
      </c>
      <c r="SA2" t="s">
        <v>119</v>
      </c>
      <c r="SB2" t="s">
        <v>119</v>
      </c>
      <c r="SC2" t="s">
        <v>119</v>
      </c>
      <c r="SD2" t="s">
        <v>119</v>
      </c>
      <c r="SE2" t="s">
        <v>119</v>
      </c>
      <c r="SF2" t="s">
        <v>119</v>
      </c>
      <c r="SG2" t="s">
        <v>119</v>
      </c>
      <c r="SH2" t="s">
        <v>119</v>
      </c>
      <c r="SI2" t="s">
        <v>119</v>
      </c>
      <c r="SJ2" t="s">
        <v>119</v>
      </c>
      <c r="SK2" t="s">
        <v>119</v>
      </c>
      <c r="SL2" t="s">
        <v>119</v>
      </c>
      <c r="SM2" t="s">
        <v>119</v>
      </c>
      <c r="SN2" t="s">
        <v>119</v>
      </c>
      <c r="SO2" t="s">
        <v>119</v>
      </c>
      <c r="SP2" t="s">
        <v>119</v>
      </c>
      <c r="SQ2" t="s">
        <v>119</v>
      </c>
      <c r="SR2" t="s">
        <v>119</v>
      </c>
      <c r="SS2" t="s">
        <v>119</v>
      </c>
      <c r="ST2" t="s">
        <v>119</v>
      </c>
      <c r="SU2" t="s">
        <v>119</v>
      </c>
      <c r="SV2" t="s">
        <v>119</v>
      </c>
      <c r="SW2" t="s">
        <v>119</v>
      </c>
      <c r="SX2" t="s">
        <v>119</v>
      </c>
      <c r="SY2" t="s">
        <v>119</v>
      </c>
      <c r="SZ2" t="s">
        <v>119</v>
      </c>
      <c r="TA2" t="s">
        <v>119</v>
      </c>
      <c r="TB2" t="s">
        <v>119</v>
      </c>
      <c r="TC2" t="s">
        <v>119</v>
      </c>
      <c r="TD2" t="s">
        <v>119</v>
      </c>
      <c r="TE2" t="s">
        <v>119</v>
      </c>
      <c r="TF2" t="s">
        <v>119</v>
      </c>
      <c r="TG2" t="s">
        <v>119</v>
      </c>
      <c r="TH2" t="s">
        <v>119</v>
      </c>
      <c r="TI2" t="s">
        <v>119</v>
      </c>
      <c r="TJ2" t="s">
        <v>119</v>
      </c>
      <c r="TK2" t="s">
        <v>119</v>
      </c>
      <c r="TL2" t="s">
        <v>119</v>
      </c>
      <c r="TM2" t="s">
        <v>119</v>
      </c>
      <c r="TN2" t="s">
        <v>119</v>
      </c>
      <c r="TO2" t="s">
        <v>119</v>
      </c>
      <c r="TP2" t="s">
        <v>119</v>
      </c>
      <c r="TQ2" t="s">
        <v>119</v>
      </c>
      <c r="TR2" t="s">
        <v>119</v>
      </c>
      <c r="TS2" t="s">
        <v>119</v>
      </c>
      <c r="TT2" t="s">
        <v>119</v>
      </c>
      <c r="TU2" t="s">
        <v>119</v>
      </c>
      <c r="TV2" t="s">
        <v>119</v>
      </c>
      <c r="TW2" t="s">
        <v>119</v>
      </c>
      <c r="TX2" t="s">
        <v>119</v>
      </c>
      <c r="TY2" t="s">
        <v>119</v>
      </c>
      <c r="TZ2" t="s">
        <v>119</v>
      </c>
      <c r="UA2" t="s">
        <v>119</v>
      </c>
      <c r="UB2" t="s">
        <v>119</v>
      </c>
      <c r="UC2" t="s">
        <v>119</v>
      </c>
      <c r="UD2" t="s">
        <v>119</v>
      </c>
      <c r="UE2" t="s">
        <v>119</v>
      </c>
      <c r="UF2" t="s">
        <v>119</v>
      </c>
      <c r="UG2" t="s">
        <v>119</v>
      </c>
      <c r="UH2" t="s">
        <v>119</v>
      </c>
      <c r="UI2" t="s">
        <v>119</v>
      </c>
      <c r="UJ2" t="s">
        <v>119</v>
      </c>
      <c r="UK2" t="s">
        <v>119</v>
      </c>
      <c r="UL2" t="s">
        <v>119</v>
      </c>
      <c r="UM2" t="s">
        <v>119</v>
      </c>
      <c r="UN2" t="s">
        <v>119</v>
      </c>
      <c r="UO2" t="s">
        <v>119</v>
      </c>
      <c r="UP2" t="s">
        <v>119</v>
      </c>
      <c r="UQ2" t="s">
        <v>119</v>
      </c>
      <c r="UR2" t="s">
        <v>119</v>
      </c>
      <c r="US2" t="s">
        <v>119</v>
      </c>
      <c r="UT2" t="s">
        <v>119</v>
      </c>
      <c r="UU2" t="s">
        <v>119</v>
      </c>
      <c r="UV2" t="s">
        <v>119</v>
      </c>
      <c r="UW2" t="s">
        <v>119</v>
      </c>
      <c r="UX2" t="s">
        <v>119</v>
      </c>
      <c r="UY2" t="s">
        <v>119</v>
      </c>
      <c r="UZ2" t="s">
        <v>119</v>
      </c>
      <c r="VA2" t="s">
        <v>119</v>
      </c>
      <c r="VB2" t="s">
        <v>119</v>
      </c>
      <c r="VC2" t="s">
        <v>119</v>
      </c>
      <c r="VD2" t="s">
        <v>119</v>
      </c>
      <c r="VE2" t="s">
        <v>119</v>
      </c>
      <c r="VF2" t="s">
        <v>119</v>
      </c>
      <c r="VG2" t="s">
        <v>119</v>
      </c>
      <c r="VH2" t="s">
        <v>119</v>
      </c>
      <c r="VI2" t="s">
        <v>119</v>
      </c>
      <c r="VJ2" t="s">
        <v>119</v>
      </c>
      <c r="VK2" t="s">
        <v>119</v>
      </c>
      <c r="VL2" t="s">
        <v>119</v>
      </c>
      <c r="VM2" t="s">
        <v>119</v>
      </c>
      <c r="VN2" t="s">
        <v>119</v>
      </c>
      <c r="VO2" t="s">
        <v>119</v>
      </c>
      <c r="VP2" t="s">
        <v>119</v>
      </c>
      <c r="VQ2" t="s">
        <v>119</v>
      </c>
      <c r="VR2" t="s">
        <v>119</v>
      </c>
      <c r="VS2" t="s">
        <v>119</v>
      </c>
      <c r="VT2" t="s">
        <v>119</v>
      </c>
      <c r="VU2" t="s">
        <v>119</v>
      </c>
      <c r="VV2" t="s">
        <v>119</v>
      </c>
      <c r="VW2" t="s">
        <v>119</v>
      </c>
      <c r="VX2" t="s">
        <v>119</v>
      </c>
      <c r="VY2" t="s">
        <v>119</v>
      </c>
      <c r="VZ2" t="s">
        <v>119</v>
      </c>
      <c r="WA2" t="s">
        <v>119</v>
      </c>
      <c r="WB2" t="s">
        <v>119</v>
      </c>
      <c r="WC2" t="s">
        <v>119</v>
      </c>
      <c r="WD2" t="s">
        <v>119</v>
      </c>
      <c r="WE2" t="s">
        <v>119</v>
      </c>
      <c r="WF2" t="s">
        <v>119</v>
      </c>
      <c r="WG2" t="s">
        <v>119</v>
      </c>
      <c r="WH2" t="s">
        <v>119</v>
      </c>
      <c r="WI2" t="s">
        <v>119</v>
      </c>
      <c r="WJ2" t="s">
        <v>119</v>
      </c>
      <c r="WK2" t="s">
        <v>119</v>
      </c>
      <c r="WL2" t="s">
        <v>119</v>
      </c>
      <c r="WM2" t="s">
        <v>119</v>
      </c>
      <c r="WN2" t="s">
        <v>119</v>
      </c>
      <c r="WO2" t="s">
        <v>119</v>
      </c>
      <c r="WP2" t="s">
        <v>119</v>
      </c>
      <c r="WQ2" t="s">
        <v>119</v>
      </c>
      <c r="WR2" t="s">
        <v>119</v>
      </c>
      <c r="WS2" t="s">
        <v>119</v>
      </c>
      <c r="WT2" t="s">
        <v>119</v>
      </c>
      <c r="WU2" t="s">
        <v>119</v>
      </c>
      <c r="WV2" t="s">
        <v>119</v>
      </c>
      <c r="WW2" t="s">
        <v>119</v>
      </c>
      <c r="WX2" t="s">
        <v>119</v>
      </c>
      <c r="WY2" t="s">
        <v>119</v>
      </c>
      <c r="WZ2" t="s">
        <v>119</v>
      </c>
      <c r="XA2" t="s">
        <v>119</v>
      </c>
      <c r="XB2" t="s">
        <v>119</v>
      </c>
      <c r="XC2" t="s">
        <v>119</v>
      </c>
      <c r="XD2" t="s">
        <v>119</v>
      </c>
      <c r="XE2" t="s">
        <v>119</v>
      </c>
      <c r="XF2" t="s">
        <v>119</v>
      </c>
      <c r="XG2" t="s">
        <v>119</v>
      </c>
      <c r="XH2" t="s">
        <v>119</v>
      </c>
      <c r="XI2" t="s">
        <v>119</v>
      </c>
      <c r="XJ2" t="s">
        <v>119</v>
      </c>
      <c r="XK2" t="s">
        <v>119</v>
      </c>
      <c r="XL2" t="s">
        <v>119</v>
      </c>
      <c r="XM2" t="s">
        <v>119</v>
      </c>
      <c r="XN2" t="s">
        <v>119</v>
      </c>
      <c r="XO2" t="s">
        <v>119</v>
      </c>
      <c r="XP2" t="s">
        <v>119</v>
      </c>
      <c r="XQ2" t="s">
        <v>119</v>
      </c>
      <c r="XR2" t="s">
        <v>119</v>
      </c>
      <c r="XS2" t="s">
        <v>119</v>
      </c>
      <c r="XT2" t="s">
        <v>119</v>
      </c>
      <c r="XU2" t="s">
        <v>119</v>
      </c>
      <c r="XV2" t="s">
        <v>119</v>
      </c>
      <c r="XW2" t="s">
        <v>119</v>
      </c>
      <c r="XX2" t="s">
        <v>119</v>
      </c>
      <c r="XY2" t="s">
        <v>119</v>
      </c>
      <c r="XZ2" t="s">
        <v>119</v>
      </c>
      <c r="YA2" t="s">
        <v>119</v>
      </c>
      <c r="YB2" t="s">
        <v>119</v>
      </c>
      <c r="YC2" t="s">
        <v>119</v>
      </c>
      <c r="YD2" t="s">
        <v>119</v>
      </c>
      <c r="YE2" t="s">
        <v>119</v>
      </c>
      <c r="YF2" t="s">
        <v>119</v>
      </c>
      <c r="YG2" t="s">
        <v>119</v>
      </c>
      <c r="YH2" t="s">
        <v>119</v>
      </c>
      <c r="YI2" t="s">
        <v>119</v>
      </c>
      <c r="YJ2" t="s">
        <v>119</v>
      </c>
      <c r="YK2" t="s">
        <v>119</v>
      </c>
      <c r="YL2" t="s">
        <v>119</v>
      </c>
      <c r="YM2" t="s">
        <v>119</v>
      </c>
      <c r="YN2" t="s">
        <v>119</v>
      </c>
      <c r="YO2" t="s">
        <v>119</v>
      </c>
      <c r="YP2" t="s">
        <v>119</v>
      </c>
      <c r="YQ2" t="s">
        <v>119</v>
      </c>
      <c r="YR2" t="s">
        <v>119</v>
      </c>
      <c r="YS2" t="s">
        <v>119</v>
      </c>
      <c r="YT2" t="s">
        <v>119</v>
      </c>
      <c r="YU2" t="s">
        <v>119</v>
      </c>
      <c r="YV2" t="s">
        <v>119</v>
      </c>
      <c r="YW2" t="s">
        <v>119</v>
      </c>
      <c r="YX2" t="s">
        <v>119</v>
      </c>
      <c r="YY2" t="s">
        <v>119</v>
      </c>
      <c r="YZ2" t="s">
        <v>119</v>
      </c>
      <c r="ZA2" t="s">
        <v>119</v>
      </c>
      <c r="ZB2" t="s">
        <v>119</v>
      </c>
      <c r="ZC2" t="s">
        <v>119</v>
      </c>
      <c r="ZD2" t="s">
        <v>119</v>
      </c>
      <c r="ZE2" t="s">
        <v>119</v>
      </c>
      <c r="ZF2" t="s">
        <v>119</v>
      </c>
      <c r="ZG2" t="s">
        <v>119</v>
      </c>
      <c r="ZH2" t="s">
        <v>119</v>
      </c>
      <c r="ZI2" t="s">
        <v>119</v>
      </c>
      <c r="ZJ2" t="s">
        <v>119</v>
      </c>
      <c r="ZK2" t="s">
        <v>119</v>
      </c>
      <c r="ZL2" t="s">
        <v>119</v>
      </c>
      <c r="ZM2" t="s">
        <v>119</v>
      </c>
      <c r="ZN2" t="s">
        <v>119</v>
      </c>
      <c r="ZO2" t="s">
        <v>119</v>
      </c>
      <c r="ZP2" t="s">
        <v>119</v>
      </c>
      <c r="ZQ2" t="s">
        <v>119</v>
      </c>
      <c r="ZR2" t="s">
        <v>119</v>
      </c>
      <c r="ZS2" t="s">
        <v>119</v>
      </c>
      <c r="ZT2" t="s">
        <v>119</v>
      </c>
      <c r="ZU2" t="s">
        <v>119</v>
      </c>
      <c r="ZV2" t="s">
        <v>119</v>
      </c>
      <c r="ZW2" t="s">
        <v>119</v>
      </c>
      <c r="ZX2" t="s">
        <v>119</v>
      </c>
      <c r="ZY2" t="s">
        <v>119</v>
      </c>
      <c r="ZZ2" t="s">
        <v>119</v>
      </c>
      <c r="AAA2" t="s">
        <v>119</v>
      </c>
      <c r="AAB2" t="s">
        <v>119</v>
      </c>
      <c r="AAC2" t="s">
        <v>119</v>
      </c>
      <c r="AAD2" t="s">
        <v>119</v>
      </c>
      <c r="AAE2" t="s">
        <v>119</v>
      </c>
      <c r="AAF2" t="s">
        <v>119</v>
      </c>
      <c r="AAG2" t="s">
        <v>119</v>
      </c>
      <c r="AAH2" t="s">
        <v>119</v>
      </c>
      <c r="AAI2" t="s">
        <v>119</v>
      </c>
      <c r="AAJ2" t="s">
        <v>119</v>
      </c>
      <c r="AAK2" t="s">
        <v>119</v>
      </c>
      <c r="AAL2" t="s">
        <v>119</v>
      </c>
      <c r="AAM2" t="s">
        <v>119</v>
      </c>
      <c r="AAN2" t="s">
        <v>119</v>
      </c>
      <c r="AAO2" t="s">
        <v>119</v>
      </c>
      <c r="AAP2" t="s">
        <v>119</v>
      </c>
      <c r="AAQ2" t="s">
        <v>119</v>
      </c>
      <c r="AAR2" t="s">
        <v>119</v>
      </c>
      <c r="AAS2" t="s">
        <v>119</v>
      </c>
      <c r="AAT2" t="s">
        <v>119</v>
      </c>
      <c r="AAU2" t="s">
        <v>119</v>
      </c>
      <c r="AAV2" t="s">
        <v>119</v>
      </c>
      <c r="AAW2" t="s">
        <v>119</v>
      </c>
      <c r="AAX2" t="s">
        <v>119</v>
      </c>
      <c r="AAY2" t="s">
        <v>119</v>
      </c>
      <c r="AAZ2" t="s">
        <v>119</v>
      </c>
      <c r="ABA2" t="s">
        <v>119</v>
      </c>
      <c r="ABB2" t="s">
        <v>119</v>
      </c>
      <c r="ABC2" t="s">
        <v>119</v>
      </c>
      <c r="ABD2" t="s">
        <v>119</v>
      </c>
      <c r="ABE2" t="s">
        <v>119</v>
      </c>
      <c r="ABF2" t="s">
        <v>119</v>
      </c>
      <c r="ABG2" t="s">
        <v>119</v>
      </c>
      <c r="ABH2" t="s">
        <v>119</v>
      </c>
      <c r="ABI2" t="s">
        <v>119</v>
      </c>
      <c r="ABJ2" t="s">
        <v>119</v>
      </c>
      <c r="ABK2" t="s">
        <v>119</v>
      </c>
      <c r="ABL2" t="s">
        <v>119</v>
      </c>
      <c r="ABM2" t="s">
        <v>119</v>
      </c>
      <c r="ABN2" t="s">
        <v>119</v>
      </c>
      <c r="ABO2" t="s">
        <v>119</v>
      </c>
      <c r="ABP2" t="s">
        <v>119</v>
      </c>
      <c r="ABQ2" t="s">
        <v>119</v>
      </c>
      <c r="ABR2" t="s">
        <v>119</v>
      </c>
      <c r="ABS2" t="s">
        <v>119</v>
      </c>
      <c r="ABT2" t="s">
        <v>119</v>
      </c>
      <c r="ABU2" t="s">
        <v>119</v>
      </c>
      <c r="ABV2" t="s">
        <v>119</v>
      </c>
      <c r="ABW2" t="s">
        <v>119</v>
      </c>
      <c r="ABX2" t="s">
        <v>119</v>
      </c>
      <c r="ABY2" t="s">
        <v>119</v>
      </c>
      <c r="ABZ2" t="s">
        <v>119</v>
      </c>
      <c r="ACA2" t="s">
        <v>119</v>
      </c>
      <c r="ACB2" t="s">
        <v>119</v>
      </c>
      <c r="ACC2" t="s">
        <v>119</v>
      </c>
      <c r="ACD2" t="s">
        <v>119</v>
      </c>
      <c r="ACE2" t="s">
        <v>119</v>
      </c>
      <c r="ACF2" t="s">
        <v>119</v>
      </c>
      <c r="ACG2" t="s">
        <v>119</v>
      </c>
      <c r="ACH2" t="s">
        <v>119</v>
      </c>
      <c r="ACI2" t="s">
        <v>119</v>
      </c>
      <c r="ACJ2" t="s">
        <v>119</v>
      </c>
      <c r="ACK2" t="s">
        <v>119</v>
      </c>
      <c r="ACL2" t="s">
        <v>119</v>
      </c>
      <c r="ACM2" t="s">
        <v>119</v>
      </c>
      <c r="ACN2" t="s">
        <v>119</v>
      </c>
      <c r="ACO2" t="s">
        <v>119</v>
      </c>
      <c r="ACP2" t="s">
        <v>119</v>
      </c>
      <c r="ACQ2" t="s">
        <v>119</v>
      </c>
      <c r="ACR2" t="s">
        <v>119</v>
      </c>
      <c r="ACS2" t="s">
        <v>119</v>
      </c>
      <c r="ACT2" t="s">
        <v>119</v>
      </c>
      <c r="ACU2" t="s">
        <v>119</v>
      </c>
      <c r="ACV2" t="s">
        <v>119</v>
      </c>
      <c r="ACW2" t="s">
        <v>119</v>
      </c>
      <c r="ACX2" t="s">
        <v>119</v>
      </c>
      <c r="ACY2" t="s">
        <v>119</v>
      </c>
      <c r="ACZ2" t="s">
        <v>119</v>
      </c>
      <c r="ADA2" t="s">
        <v>119</v>
      </c>
      <c r="ADB2" t="s">
        <v>119</v>
      </c>
      <c r="ADC2" t="s">
        <v>119</v>
      </c>
      <c r="ADD2" t="s">
        <v>119</v>
      </c>
      <c r="ADE2" t="s">
        <v>119</v>
      </c>
      <c r="ADF2" t="s">
        <v>119</v>
      </c>
      <c r="ADG2" t="s">
        <v>119</v>
      </c>
      <c r="ADH2" t="s">
        <v>119</v>
      </c>
      <c r="ADI2" t="s">
        <v>119</v>
      </c>
      <c r="ADJ2" t="s">
        <v>119</v>
      </c>
      <c r="ADK2" t="s">
        <v>119</v>
      </c>
      <c r="ADL2" t="s">
        <v>119</v>
      </c>
      <c r="ADM2" t="s">
        <v>119</v>
      </c>
      <c r="ADN2" t="s">
        <v>119</v>
      </c>
      <c r="ADO2" t="s">
        <v>119</v>
      </c>
      <c r="ADP2" t="s">
        <v>119</v>
      </c>
      <c r="ADQ2" t="s">
        <v>119</v>
      </c>
      <c r="ADR2" t="s">
        <v>119</v>
      </c>
      <c r="ADS2" t="s">
        <v>119</v>
      </c>
      <c r="ADT2" t="s">
        <v>119</v>
      </c>
      <c r="ADU2" t="s">
        <v>119</v>
      </c>
      <c r="ADV2" t="s">
        <v>119</v>
      </c>
      <c r="ADW2" t="s">
        <v>119</v>
      </c>
      <c r="ADX2" t="s">
        <v>119</v>
      </c>
      <c r="ADY2" t="s">
        <v>119</v>
      </c>
      <c r="ADZ2" t="s">
        <v>119</v>
      </c>
      <c r="AEA2" t="s">
        <v>119</v>
      </c>
      <c r="AEB2" t="s">
        <v>119</v>
      </c>
      <c r="AEC2" t="s">
        <v>119</v>
      </c>
      <c r="AED2" t="s">
        <v>119</v>
      </c>
      <c r="AEE2" t="s">
        <v>119</v>
      </c>
      <c r="AEF2" t="s">
        <v>119</v>
      </c>
      <c r="AEG2" t="s">
        <v>119</v>
      </c>
      <c r="AEH2" t="s">
        <v>119</v>
      </c>
      <c r="AEI2" t="s">
        <v>119</v>
      </c>
      <c r="AEJ2" t="s">
        <v>119</v>
      </c>
      <c r="AEK2" t="s">
        <v>119</v>
      </c>
      <c r="AEL2" t="s">
        <v>119</v>
      </c>
      <c r="AEM2" t="s">
        <v>119</v>
      </c>
      <c r="AEN2" t="s">
        <v>119</v>
      </c>
      <c r="AEO2" t="s">
        <v>119</v>
      </c>
      <c r="AEP2" t="s">
        <v>119</v>
      </c>
      <c r="AEQ2" t="s">
        <v>119</v>
      </c>
      <c r="AER2" t="s">
        <v>119</v>
      </c>
      <c r="AES2" t="s">
        <v>119</v>
      </c>
      <c r="AET2" t="s">
        <v>119</v>
      </c>
      <c r="AEU2" t="s">
        <v>119</v>
      </c>
      <c r="AEV2" t="s">
        <v>119</v>
      </c>
      <c r="AEW2" t="s">
        <v>119</v>
      </c>
      <c r="AEX2" t="s">
        <v>119</v>
      </c>
      <c r="AEY2" t="s">
        <v>119</v>
      </c>
      <c r="AEZ2" t="s">
        <v>119</v>
      </c>
      <c r="AFA2" t="s">
        <v>119</v>
      </c>
      <c r="AFB2" t="s">
        <v>119</v>
      </c>
      <c r="AFC2" t="s">
        <v>119</v>
      </c>
      <c r="AFD2" t="s">
        <v>119</v>
      </c>
      <c r="AFE2" t="s">
        <v>119</v>
      </c>
      <c r="AFF2" t="s">
        <v>119</v>
      </c>
      <c r="AFG2" t="s">
        <v>119</v>
      </c>
      <c r="AFH2" t="s">
        <v>119</v>
      </c>
      <c r="AFI2" t="s">
        <v>119</v>
      </c>
      <c r="AFJ2" t="s">
        <v>119</v>
      </c>
      <c r="AFK2" t="s">
        <v>119</v>
      </c>
      <c r="AFL2" t="s">
        <v>119</v>
      </c>
      <c r="AFM2" t="s">
        <v>119</v>
      </c>
      <c r="AFN2" t="s">
        <v>119</v>
      </c>
      <c r="AFO2" t="s">
        <v>119</v>
      </c>
      <c r="AFP2" t="s">
        <v>119</v>
      </c>
      <c r="AFQ2" t="s">
        <v>119</v>
      </c>
      <c r="AFR2" t="s">
        <v>119</v>
      </c>
      <c r="AFS2" t="s">
        <v>119</v>
      </c>
      <c r="AFT2" t="s">
        <v>119</v>
      </c>
      <c r="AFU2" t="s">
        <v>119</v>
      </c>
      <c r="AFV2" t="s">
        <v>119</v>
      </c>
      <c r="AFW2" t="s">
        <v>119</v>
      </c>
      <c r="AFX2" t="s">
        <v>119</v>
      </c>
      <c r="AFY2" t="s">
        <v>119</v>
      </c>
      <c r="AFZ2" t="s">
        <v>119</v>
      </c>
      <c r="AGA2" t="s">
        <v>119</v>
      </c>
      <c r="AGB2" t="s">
        <v>119</v>
      </c>
      <c r="AGC2" t="s">
        <v>119</v>
      </c>
      <c r="AGD2" t="s">
        <v>119</v>
      </c>
      <c r="AGE2" t="s">
        <v>119</v>
      </c>
      <c r="AGF2" t="s">
        <v>119</v>
      </c>
      <c r="AGG2" t="s">
        <v>119</v>
      </c>
      <c r="AGH2" t="s">
        <v>119</v>
      </c>
      <c r="AGI2" t="s">
        <v>119</v>
      </c>
      <c r="AGJ2" t="s">
        <v>119</v>
      </c>
      <c r="AGK2" t="s">
        <v>119</v>
      </c>
      <c r="AGL2" t="s">
        <v>119</v>
      </c>
      <c r="AGM2" t="s">
        <v>119</v>
      </c>
      <c r="AGN2" t="s">
        <v>119</v>
      </c>
      <c r="AGO2" t="s">
        <v>119</v>
      </c>
      <c r="AGP2" t="s">
        <v>119</v>
      </c>
      <c r="AGQ2" t="s">
        <v>119</v>
      </c>
      <c r="AGR2" t="s">
        <v>119</v>
      </c>
      <c r="AGS2" t="s">
        <v>119</v>
      </c>
      <c r="AGT2" t="s">
        <v>119</v>
      </c>
      <c r="AGU2" t="s">
        <v>119</v>
      </c>
      <c r="AGV2" t="s">
        <v>119</v>
      </c>
      <c r="AGW2" t="s">
        <v>119</v>
      </c>
      <c r="AGX2" t="s">
        <v>119</v>
      </c>
      <c r="AGY2" t="s">
        <v>119</v>
      </c>
      <c r="AGZ2" t="s">
        <v>119</v>
      </c>
      <c r="AHA2" t="s">
        <v>119</v>
      </c>
      <c r="AHB2" t="s">
        <v>119</v>
      </c>
      <c r="AHC2" t="s">
        <v>119</v>
      </c>
      <c r="AHD2" t="s">
        <v>119</v>
      </c>
      <c r="AHE2" t="s">
        <v>119</v>
      </c>
      <c r="AHF2" t="s">
        <v>119</v>
      </c>
      <c r="AHG2" t="s">
        <v>119</v>
      </c>
      <c r="AHH2" t="s">
        <v>119</v>
      </c>
      <c r="AHI2" t="s">
        <v>119</v>
      </c>
      <c r="AHJ2" t="s">
        <v>119</v>
      </c>
      <c r="AHK2" t="s">
        <v>119</v>
      </c>
      <c r="AHL2" t="s">
        <v>119</v>
      </c>
      <c r="AHM2" t="s">
        <v>119</v>
      </c>
      <c r="AHN2" t="s">
        <v>119</v>
      </c>
      <c r="AHO2" t="s">
        <v>119</v>
      </c>
      <c r="AHP2" t="s">
        <v>119</v>
      </c>
      <c r="AHQ2" t="s">
        <v>119</v>
      </c>
      <c r="AHR2" t="s">
        <v>119</v>
      </c>
      <c r="AHS2" t="s">
        <v>119</v>
      </c>
      <c r="AHT2" t="s">
        <v>119</v>
      </c>
      <c r="AHU2" t="s">
        <v>119</v>
      </c>
      <c r="AHV2" t="s">
        <v>119</v>
      </c>
      <c r="AHW2" t="s">
        <v>119</v>
      </c>
      <c r="AHX2" t="s">
        <v>119</v>
      </c>
      <c r="AHY2" t="s">
        <v>119</v>
      </c>
      <c r="AHZ2" t="s">
        <v>119</v>
      </c>
      <c r="AIA2" t="s">
        <v>119</v>
      </c>
      <c r="AIB2" t="s">
        <v>119</v>
      </c>
      <c r="AIC2" t="s">
        <v>119</v>
      </c>
      <c r="AID2" t="s">
        <v>119</v>
      </c>
      <c r="AIE2" t="s">
        <v>119</v>
      </c>
      <c r="AIF2" t="s">
        <v>119</v>
      </c>
      <c r="AIG2" t="s">
        <v>119</v>
      </c>
      <c r="AIH2" t="s">
        <v>119</v>
      </c>
      <c r="AII2" t="s">
        <v>119</v>
      </c>
      <c r="AIJ2" t="s">
        <v>119</v>
      </c>
      <c r="AIK2" t="s">
        <v>119</v>
      </c>
      <c r="AIL2" t="s">
        <v>119</v>
      </c>
      <c r="AIM2" t="s">
        <v>119</v>
      </c>
      <c r="AIN2" t="s">
        <v>119</v>
      </c>
      <c r="AIO2" t="s">
        <v>119</v>
      </c>
      <c r="AIP2" t="s">
        <v>119</v>
      </c>
      <c r="AIQ2" t="s">
        <v>119</v>
      </c>
      <c r="AIR2" t="s">
        <v>119</v>
      </c>
      <c r="AIS2" t="s">
        <v>119</v>
      </c>
      <c r="AIT2" t="s">
        <v>119</v>
      </c>
      <c r="AIU2" t="s">
        <v>119</v>
      </c>
      <c r="AIV2" t="s">
        <v>119</v>
      </c>
      <c r="AIW2" t="s">
        <v>119</v>
      </c>
      <c r="AIX2" t="s">
        <v>119</v>
      </c>
      <c r="AIY2" t="s">
        <v>119</v>
      </c>
      <c r="AIZ2" t="s">
        <v>119</v>
      </c>
      <c r="AJA2" t="s">
        <v>119</v>
      </c>
      <c r="AJB2" t="s">
        <v>119</v>
      </c>
      <c r="AJC2" t="s">
        <v>119</v>
      </c>
      <c r="AJD2" t="s">
        <v>119</v>
      </c>
      <c r="AJE2" t="s">
        <v>119</v>
      </c>
      <c r="AJF2" t="s">
        <v>119</v>
      </c>
      <c r="AJG2" t="s">
        <v>119</v>
      </c>
      <c r="AJH2" t="s">
        <v>119</v>
      </c>
      <c r="AJI2" t="s">
        <v>119</v>
      </c>
      <c r="AJJ2" t="s">
        <v>119</v>
      </c>
      <c r="AJK2" t="s">
        <v>119</v>
      </c>
      <c r="AJL2" t="s">
        <v>119</v>
      </c>
      <c r="AJM2" t="s">
        <v>119</v>
      </c>
      <c r="AJN2" t="s">
        <v>119</v>
      </c>
      <c r="AJO2" t="s">
        <v>119</v>
      </c>
      <c r="AJP2" t="s">
        <v>119</v>
      </c>
      <c r="AJQ2" t="s">
        <v>119</v>
      </c>
      <c r="AJR2" t="s">
        <v>119</v>
      </c>
      <c r="AJS2" t="s">
        <v>119</v>
      </c>
      <c r="AJT2" t="s">
        <v>119</v>
      </c>
      <c r="AJU2" t="s">
        <v>119</v>
      </c>
      <c r="AJV2" t="s">
        <v>119</v>
      </c>
      <c r="AJW2" t="s">
        <v>119</v>
      </c>
      <c r="AJX2" t="s">
        <v>119</v>
      </c>
      <c r="AJY2" t="s">
        <v>119</v>
      </c>
      <c r="AJZ2" t="s">
        <v>119</v>
      </c>
      <c r="AKA2" t="s">
        <v>119</v>
      </c>
      <c r="AKB2" t="s">
        <v>119</v>
      </c>
      <c r="AKC2" t="s">
        <v>119</v>
      </c>
      <c r="AKD2" t="s">
        <v>119</v>
      </c>
      <c r="AKE2" t="s">
        <v>119</v>
      </c>
      <c r="AKF2" t="s">
        <v>119</v>
      </c>
      <c r="AKG2" t="s">
        <v>119</v>
      </c>
      <c r="AKH2" t="s">
        <v>119</v>
      </c>
      <c r="AKI2" t="s">
        <v>119</v>
      </c>
      <c r="AKJ2" t="s">
        <v>119</v>
      </c>
      <c r="AKK2" t="s">
        <v>119</v>
      </c>
      <c r="AKL2" t="s">
        <v>119</v>
      </c>
      <c r="AKM2" t="s">
        <v>119</v>
      </c>
      <c r="AKN2" t="s">
        <v>119</v>
      </c>
      <c r="AKO2" t="s">
        <v>119</v>
      </c>
      <c r="AKP2" t="s">
        <v>119</v>
      </c>
      <c r="AKQ2" t="s">
        <v>119</v>
      </c>
      <c r="AKR2" t="s">
        <v>119</v>
      </c>
      <c r="AKS2" t="s">
        <v>119</v>
      </c>
      <c r="AKT2" t="s">
        <v>119</v>
      </c>
      <c r="AKU2" t="s">
        <v>119</v>
      </c>
      <c r="AKV2" t="s">
        <v>119</v>
      </c>
      <c r="AKW2" t="s">
        <v>119</v>
      </c>
      <c r="AKX2" t="s">
        <v>119</v>
      </c>
      <c r="AKY2" t="s">
        <v>119</v>
      </c>
      <c r="AKZ2" t="s">
        <v>119</v>
      </c>
      <c r="ALA2" t="s">
        <v>119</v>
      </c>
      <c r="ALB2" t="s">
        <v>119</v>
      </c>
      <c r="ALC2" t="s">
        <v>119</v>
      </c>
      <c r="ALD2" t="s">
        <v>119</v>
      </c>
      <c r="ALE2" t="s">
        <v>119</v>
      </c>
      <c r="ALF2" t="s">
        <v>119</v>
      </c>
      <c r="ALG2" t="s">
        <v>119</v>
      </c>
      <c r="ALH2" t="s">
        <v>119</v>
      </c>
      <c r="ALI2" t="s">
        <v>119</v>
      </c>
      <c r="ALJ2" t="s">
        <v>119</v>
      </c>
      <c r="ALK2" t="s">
        <v>119</v>
      </c>
      <c r="ALL2" t="s">
        <v>119</v>
      </c>
      <c r="ALM2" t="s">
        <v>119</v>
      </c>
      <c r="ALN2" t="s">
        <v>119</v>
      </c>
      <c r="ALO2" t="s">
        <v>119</v>
      </c>
      <c r="ALP2" t="s">
        <v>119</v>
      </c>
      <c r="ALQ2" t="s">
        <v>119</v>
      </c>
      <c r="ALR2" t="s">
        <v>119</v>
      </c>
      <c r="ALS2" t="s">
        <v>119</v>
      </c>
      <c r="ALT2" t="s">
        <v>119</v>
      </c>
      <c r="ALU2" t="s">
        <v>119</v>
      </c>
      <c r="ALV2" t="s">
        <v>119</v>
      </c>
      <c r="ALW2" t="s">
        <v>119</v>
      </c>
      <c r="ALX2" t="s">
        <v>119</v>
      </c>
      <c r="ALY2" t="s">
        <v>119</v>
      </c>
      <c r="ALZ2" t="s">
        <v>119</v>
      </c>
      <c r="AMA2" t="s">
        <v>119</v>
      </c>
      <c r="AMB2" t="s">
        <v>119</v>
      </c>
      <c r="AMC2" t="s">
        <v>119</v>
      </c>
      <c r="AMD2" t="s">
        <v>119</v>
      </c>
      <c r="AME2" t="s">
        <v>119</v>
      </c>
      <c r="AMF2" t="s">
        <v>119</v>
      </c>
      <c r="AMG2" t="s">
        <v>119</v>
      </c>
      <c r="AMH2" t="s">
        <v>119</v>
      </c>
      <c r="AMI2" t="s">
        <v>119</v>
      </c>
      <c r="AMJ2" t="s">
        <v>119</v>
      </c>
      <c r="AMK2" t="s">
        <v>119</v>
      </c>
      <c r="AML2" t="s">
        <v>119</v>
      </c>
      <c r="AMM2" t="s">
        <v>119</v>
      </c>
      <c r="AMN2" t="s">
        <v>119</v>
      </c>
      <c r="AMO2" t="s">
        <v>119</v>
      </c>
      <c r="AMP2" t="s">
        <v>119</v>
      </c>
      <c r="AMQ2" t="s">
        <v>119</v>
      </c>
      <c r="AMR2" t="s">
        <v>119</v>
      </c>
      <c r="AMS2" t="s">
        <v>119</v>
      </c>
      <c r="AMT2" t="s">
        <v>119</v>
      </c>
      <c r="AMU2" t="s">
        <v>119</v>
      </c>
      <c r="AMV2" t="s">
        <v>119</v>
      </c>
      <c r="AMW2" t="s">
        <v>119</v>
      </c>
      <c r="AMX2" t="s">
        <v>119</v>
      </c>
      <c r="AMY2" t="s">
        <v>119</v>
      </c>
      <c r="AMZ2" t="s">
        <v>119</v>
      </c>
      <c r="ANA2" t="s">
        <v>119</v>
      </c>
      <c r="ANB2" t="s">
        <v>119</v>
      </c>
      <c r="ANC2" t="s">
        <v>119</v>
      </c>
      <c r="AND2" t="s">
        <v>119</v>
      </c>
      <c r="ANE2" t="s">
        <v>119</v>
      </c>
      <c r="ANF2" t="s">
        <v>119</v>
      </c>
      <c r="ANG2" t="s">
        <v>119</v>
      </c>
      <c r="ANH2" t="s">
        <v>119</v>
      </c>
      <c r="ANI2" t="s">
        <v>119</v>
      </c>
      <c r="ANJ2" t="s">
        <v>119</v>
      </c>
      <c r="ANK2" t="s">
        <v>119</v>
      </c>
      <c r="ANL2" t="s">
        <v>119</v>
      </c>
      <c r="ANM2" t="s">
        <v>119</v>
      </c>
      <c r="ANN2" t="s">
        <v>119</v>
      </c>
      <c r="ANO2" t="s">
        <v>119</v>
      </c>
      <c r="ANP2" t="s">
        <v>119</v>
      </c>
      <c r="ANQ2" t="s">
        <v>119</v>
      </c>
      <c r="ANR2" t="s">
        <v>119</v>
      </c>
      <c r="ANS2" t="s">
        <v>119</v>
      </c>
      <c r="ANT2" t="s">
        <v>119</v>
      </c>
      <c r="ANU2" t="s">
        <v>119</v>
      </c>
      <c r="ANV2" t="s">
        <v>119</v>
      </c>
      <c r="ANW2" t="s">
        <v>119</v>
      </c>
      <c r="ANX2" t="s">
        <v>119</v>
      </c>
      <c r="ANY2" t="s">
        <v>119</v>
      </c>
      <c r="ANZ2" t="s">
        <v>119</v>
      </c>
      <c r="AOA2" t="s">
        <v>119</v>
      </c>
      <c r="AOB2" t="s">
        <v>119</v>
      </c>
      <c r="AOC2" t="s">
        <v>119</v>
      </c>
      <c r="AOD2" t="s">
        <v>119</v>
      </c>
      <c r="AOE2" t="s">
        <v>119</v>
      </c>
      <c r="AOF2" t="s">
        <v>119</v>
      </c>
      <c r="AOG2" t="s">
        <v>119</v>
      </c>
      <c r="AOH2" t="s">
        <v>119</v>
      </c>
      <c r="AOI2" t="s">
        <v>119</v>
      </c>
      <c r="AOJ2" t="s">
        <v>119</v>
      </c>
      <c r="AOK2" t="s">
        <v>119</v>
      </c>
      <c r="AOL2" t="s">
        <v>119</v>
      </c>
      <c r="AOM2" t="s">
        <v>119</v>
      </c>
      <c r="AON2" t="s">
        <v>119</v>
      </c>
      <c r="AOO2" t="s">
        <v>119</v>
      </c>
      <c r="AOP2" t="s">
        <v>119</v>
      </c>
      <c r="AOQ2" t="s">
        <v>119</v>
      </c>
      <c r="AOR2" t="s">
        <v>119</v>
      </c>
      <c r="AOS2" t="s">
        <v>119</v>
      </c>
      <c r="AOT2" t="s">
        <v>119</v>
      </c>
      <c r="AOU2" t="s">
        <v>119</v>
      </c>
      <c r="AOV2" t="s">
        <v>119</v>
      </c>
      <c r="AOW2" t="s">
        <v>119</v>
      </c>
      <c r="AOX2" t="s">
        <v>119</v>
      </c>
      <c r="AOY2" t="s">
        <v>119</v>
      </c>
      <c r="AOZ2" t="s">
        <v>119</v>
      </c>
      <c r="APA2" t="s">
        <v>119</v>
      </c>
      <c r="APB2" t="s">
        <v>119</v>
      </c>
      <c r="APC2" t="s">
        <v>119</v>
      </c>
      <c r="APD2" t="s">
        <v>119</v>
      </c>
      <c r="APE2" t="s">
        <v>119</v>
      </c>
      <c r="APF2" t="s">
        <v>119</v>
      </c>
      <c r="APG2" t="s">
        <v>119</v>
      </c>
      <c r="APH2" t="s">
        <v>119</v>
      </c>
      <c r="API2" t="s">
        <v>119</v>
      </c>
      <c r="APJ2" t="s">
        <v>119</v>
      </c>
      <c r="APK2" t="s">
        <v>119</v>
      </c>
      <c r="APL2" t="s">
        <v>119</v>
      </c>
      <c r="APM2" t="s">
        <v>119</v>
      </c>
      <c r="APN2" t="s">
        <v>119</v>
      </c>
      <c r="APO2" t="s">
        <v>119</v>
      </c>
      <c r="APP2" t="s">
        <v>119</v>
      </c>
      <c r="APQ2" t="s">
        <v>119</v>
      </c>
      <c r="APR2" t="s">
        <v>119</v>
      </c>
      <c r="APS2" t="s">
        <v>119</v>
      </c>
      <c r="APT2" t="s">
        <v>119</v>
      </c>
      <c r="APU2" t="s">
        <v>119</v>
      </c>
      <c r="APV2" t="s">
        <v>119</v>
      </c>
      <c r="APW2" t="s">
        <v>119</v>
      </c>
      <c r="APX2" t="s">
        <v>119</v>
      </c>
      <c r="APY2" t="s">
        <v>119</v>
      </c>
      <c r="APZ2" t="s">
        <v>119</v>
      </c>
      <c r="AQA2" t="s">
        <v>119</v>
      </c>
      <c r="AQB2" t="s">
        <v>119</v>
      </c>
      <c r="AQC2" t="s">
        <v>119</v>
      </c>
      <c r="AQD2" t="s">
        <v>119</v>
      </c>
      <c r="AQE2" t="s">
        <v>119</v>
      </c>
      <c r="AQF2" t="s">
        <v>119</v>
      </c>
      <c r="AQG2" t="s">
        <v>119</v>
      </c>
      <c r="AQH2" t="s">
        <v>119</v>
      </c>
      <c r="AQI2" t="s">
        <v>119</v>
      </c>
      <c r="AQJ2" t="s">
        <v>119</v>
      </c>
      <c r="AQK2" t="s">
        <v>119</v>
      </c>
      <c r="AQL2" t="s">
        <v>119</v>
      </c>
      <c r="AQM2" t="s">
        <v>119</v>
      </c>
      <c r="AQN2" t="s">
        <v>119</v>
      </c>
      <c r="AQO2" t="s">
        <v>119</v>
      </c>
      <c r="AQP2" t="s">
        <v>119</v>
      </c>
      <c r="AQQ2" t="s">
        <v>119</v>
      </c>
      <c r="AQR2" t="s">
        <v>119</v>
      </c>
      <c r="AQS2" t="s">
        <v>119</v>
      </c>
      <c r="AQT2" t="s">
        <v>119</v>
      </c>
      <c r="AQU2" t="s">
        <v>119</v>
      </c>
      <c r="AQV2" t="s">
        <v>119</v>
      </c>
      <c r="AQW2" t="s">
        <v>119</v>
      </c>
      <c r="AQX2" t="s">
        <v>119</v>
      </c>
      <c r="AQY2" t="s">
        <v>119</v>
      </c>
      <c r="AQZ2" t="s">
        <v>119</v>
      </c>
      <c r="ARA2" t="s">
        <v>119</v>
      </c>
      <c r="ARB2" t="s">
        <v>119</v>
      </c>
      <c r="ARC2" t="s">
        <v>119</v>
      </c>
      <c r="ARD2" t="s">
        <v>119</v>
      </c>
      <c r="ARE2" t="s">
        <v>119</v>
      </c>
      <c r="ARF2" t="s">
        <v>119</v>
      </c>
      <c r="ARG2" t="s">
        <v>119</v>
      </c>
      <c r="ARH2" t="s">
        <v>119</v>
      </c>
      <c r="ARI2" t="s">
        <v>119</v>
      </c>
      <c r="ARJ2" t="s">
        <v>119</v>
      </c>
      <c r="ARK2" t="s">
        <v>119</v>
      </c>
      <c r="ARL2" t="s">
        <v>119</v>
      </c>
      <c r="ARM2" t="s">
        <v>119</v>
      </c>
      <c r="ARN2" t="s">
        <v>119</v>
      </c>
      <c r="ARO2" t="s">
        <v>119</v>
      </c>
      <c r="ARP2" t="s">
        <v>119</v>
      </c>
      <c r="ARQ2" t="s">
        <v>119</v>
      </c>
      <c r="ARR2" t="s">
        <v>119</v>
      </c>
      <c r="ARS2" t="s">
        <v>119</v>
      </c>
      <c r="ART2" t="s">
        <v>119</v>
      </c>
      <c r="ARU2" t="s">
        <v>119</v>
      </c>
      <c r="ARV2" t="s">
        <v>119</v>
      </c>
      <c r="ARW2" t="s">
        <v>119</v>
      </c>
      <c r="ARX2" t="s">
        <v>119</v>
      </c>
      <c r="ARY2" t="s">
        <v>119</v>
      </c>
      <c r="ARZ2" t="s">
        <v>119</v>
      </c>
      <c r="ASA2" t="s">
        <v>119</v>
      </c>
      <c r="ASB2" t="s">
        <v>119</v>
      </c>
      <c r="ASC2" t="s">
        <v>119</v>
      </c>
      <c r="ASD2" t="s">
        <v>119</v>
      </c>
      <c r="ASE2" t="s">
        <v>119</v>
      </c>
      <c r="ASF2" t="s">
        <v>119</v>
      </c>
      <c r="ASG2" t="s">
        <v>119</v>
      </c>
      <c r="ASH2" t="s">
        <v>119</v>
      </c>
      <c r="ASI2" t="s">
        <v>119</v>
      </c>
      <c r="ASJ2" t="s">
        <v>119</v>
      </c>
      <c r="ASK2" t="s">
        <v>119</v>
      </c>
      <c r="ASL2" t="s">
        <v>119</v>
      </c>
      <c r="ASM2" t="s">
        <v>119</v>
      </c>
      <c r="ASN2" t="s">
        <v>119</v>
      </c>
      <c r="ASO2" t="s">
        <v>119</v>
      </c>
      <c r="ASP2" t="s">
        <v>119</v>
      </c>
      <c r="ASQ2" t="s">
        <v>119</v>
      </c>
      <c r="ASR2" t="s">
        <v>119</v>
      </c>
      <c r="ASS2" t="s">
        <v>119</v>
      </c>
      <c r="AST2" t="s">
        <v>119</v>
      </c>
      <c r="ASU2" t="s">
        <v>119</v>
      </c>
      <c r="ASV2" t="s">
        <v>119</v>
      </c>
      <c r="ASW2" t="s">
        <v>119</v>
      </c>
      <c r="ASX2" t="s">
        <v>119</v>
      </c>
      <c r="ASY2" t="s">
        <v>119</v>
      </c>
      <c r="ASZ2" t="s">
        <v>119</v>
      </c>
      <c r="ATA2" t="s">
        <v>119</v>
      </c>
      <c r="ATB2" t="s">
        <v>119</v>
      </c>
      <c r="ATC2" t="s">
        <v>119</v>
      </c>
      <c r="ATD2" t="s">
        <v>119</v>
      </c>
      <c r="ATE2" t="s">
        <v>119</v>
      </c>
      <c r="ATF2" t="s">
        <v>119</v>
      </c>
      <c r="ATG2" t="s">
        <v>119</v>
      </c>
      <c r="ATH2" t="s">
        <v>119</v>
      </c>
      <c r="ATI2" t="s">
        <v>119</v>
      </c>
      <c r="ATJ2" t="s">
        <v>119</v>
      </c>
      <c r="ATK2" t="s">
        <v>119</v>
      </c>
      <c r="ATL2" t="s">
        <v>119</v>
      </c>
      <c r="ATM2" t="s">
        <v>119</v>
      </c>
      <c r="ATN2" t="s">
        <v>119</v>
      </c>
      <c r="ATO2" t="s">
        <v>119</v>
      </c>
      <c r="ATP2" t="s">
        <v>119</v>
      </c>
      <c r="ATQ2" t="s">
        <v>119</v>
      </c>
      <c r="ATR2" t="s">
        <v>119</v>
      </c>
      <c r="ATS2" t="s">
        <v>119</v>
      </c>
      <c r="ATT2" t="s">
        <v>119</v>
      </c>
      <c r="ATU2" t="s">
        <v>119</v>
      </c>
      <c r="ATV2" t="s">
        <v>119</v>
      </c>
      <c r="ATW2" t="s">
        <v>119</v>
      </c>
      <c r="ATX2" t="s">
        <v>119</v>
      </c>
      <c r="ATY2" t="s">
        <v>119</v>
      </c>
      <c r="ATZ2" t="s">
        <v>119</v>
      </c>
      <c r="AUA2" t="s">
        <v>119</v>
      </c>
      <c r="AUB2" t="s">
        <v>119</v>
      </c>
      <c r="AUC2" t="s">
        <v>119</v>
      </c>
      <c r="AUD2" t="s">
        <v>119</v>
      </c>
      <c r="AUE2" t="s">
        <v>119</v>
      </c>
      <c r="AUF2" t="s">
        <v>119</v>
      </c>
      <c r="AUG2" t="s">
        <v>119</v>
      </c>
      <c r="AUH2" t="s">
        <v>119</v>
      </c>
      <c r="AUI2" t="s">
        <v>119</v>
      </c>
      <c r="AUJ2" t="s">
        <v>119</v>
      </c>
      <c r="AUK2" t="s">
        <v>119</v>
      </c>
      <c r="AUL2" t="s">
        <v>119</v>
      </c>
      <c r="AUM2" t="s">
        <v>119</v>
      </c>
      <c r="AUN2" t="s">
        <v>119</v>
      </c>
      <c r="AUO2" t="s">
        <v>119</v>
      </c>
      <c r="AUP2" t="s">
        <v>119</v>
      </c>
      <c r="AUQ2" t="s">
        <v>119</v>
      </c>
      <c r="AUR2" t="s">
        <v>119</v>
      </c>
      <c r="AUS2" t="s">
        <v>119</v>
      </c>
      <c r="AUT2" t="s">
        <v>119</v>
      </c>
      <c r="AUU2" t="s">
        <v>119</v>
      </c>
      <c r="AUV2" t="s">
        <v>119</v>
      </c>
      <c r="AUW2" t="s">
        <v>119</v>
      </c>
      <c r="AUX2" t="s">
        <v>119</v>
      </c>
      <c r="AUY2" t="s">
        <v>119</v>
      </c>
      <c r="AUZ2" t="s">
        <v>119</v>
      </c>
      <c r="AVA2" t="s">
        <v>119</v>
      </c>
      <c r="AVB2" t="s">
        <v>119</v>
      </c>
      <c r="AVC2" t="s">
        <v>119</v>
      </c>
      <c r="AVD2" t="s">
        <v>119</v>
      </c>
      <c r="AVE2" t="s">
        <v>119</v>
      </c>
      <c r="AVF2" t="s">
        <v>119</v>
      </c>
      <c r="AVG2" t="s">
        <v>119</v>
      </c>
      <c r="AVH2" t="s">
        <v>119</v>
      </c>
      <c r="AVI2" t="s">
        <v>119</v>
      </c>
      <c r="AVJ2" t="s">
        <v>119</v>
      </c>
      <c r="AVK2" t="s">
        <v>119</v>
      </c>
      <c r="AVL2" t="s">
        <v>119</v>
      </c>
      <c r="AVM2" t="s">
        <v>119</v>
      </c>
      <c r="AVN2" t="s">
        <v>119</v>
      </c>
      <c r="AVO2" t="s">
        <v>119</v>
      </c>
      <c r="AVP2" t="s">
        <v>119</v>
      </c>
      <c r="AVQ2" t="s">
        <v>119</v>
      </c>
      <c r="AVR2" t="s">
        <v>119</v>
      </c>
      <c r="AVS2" t="s">
        <v>119</v>
      </c>
      <c r="AVT2" t="s">
        <v>119</v>
      </c>
      <c r="AVU2" t="s">
        <v>119</v>
      </c>
      <c r="AVV2" t="s">
        <v>119</v>
      </c>
      <c r="AVW2" t="s">
        <v>119</v>
      </c>
      <c r="AVX2" t="s">
        <v>119</v>
      </c>
      <c r="AVY2" t="s">
        <v>119</v>
      </c>
      <c r="AVZ2" t="s">
        <v>119</v>
      </c>
      <c r="AWA2" t="s">
        <v>119</v>
      </c>
      <c r="AWB2" t="s">
        <v>119</v>
      </c>
      <c r="AWC2" t="s">
        <v>119</v>
      </c>
      <c r="AWD2" t="s">
        <v>119</v>
      </c>
      <c r="AWE2" t="s">
        <v>119</v>
      </c>
      <c r="AWF2" t="s">
        <v>119</v>
      </c>
      <c r="AWG2" t="s">
        <v>119</v>
      </c>
      <c r="AWH2" t="s">
        <v>119</v>
      </c>
      <c r="AWI2" t="s">
        <v>119</v>
      </c>
      <c r="AWJ2" t="s">
        <v>119</v>
      </c>
      <c r="AWK2" t="s">
        <v>119</v>
      </c>
      <c r="AWL2" t="s">
        <v>119</v>
      </c>
      <c r="AWM2" t="s">
        <v>119</v>
      </c>
      <c r="AWN2" t="s">
        <v>119</v>
      </c>
      <c r="AWO2" t="s">
        <v>119</v>
      </c>
      <c r="AWP2" t="s">
        <v>119</v>
      </c>
      <c r="AWQ2" t="s">
        <v>119</v>
      </c>
      <c r="AWR2" t="s">
        <v>119</v>
      </c>
      <c r="AWS2" t="s">
        <v>119</v>
      </c>
      <c r="AWT2" t="s">
        <v>119</v>
      </c>
      <c r="AWU2" t="s">
        <v>119</v>
      </c>
      <c r="AWV2" t="s">
        <v>119</v>
      </c>
      <c r="AWW2" t="s">
        <v>119</v>
      </c>
      <c r="AWX2" t="s">
        <v>119</v>
      </c>
      <c r="AWY2" t="s">
        <v>119</v>
      </c>
      <c r="AWZ2" t="s">
        <v>119</v>
      </c>
      <c r="AXA2" t="s">
        <v>119</v>
      </c>
      <c r="AXB2" t="s">
        <v>119</v>
      </c>
      <c r="AXC2" t="s">
        <v>119</v>
      </c>
      <c r="AXD2" t="s">
        <v>119</v>
      </c>
      <c r="AXE2" t="s">
        <v>119</v>
      </c>
      <c r="AXF2" t="s">
        <v>119</v>
      </c>
      <c r="AXG2" t="s">
        <v>119</v>
      </c>
      <c r="AXH2" t="s">
        <v>119</v>
      </c>
      <c r="AXI2" t="s">
        <v>119</v>
      </c>
      <c r="AXJ2" t="s">
        <v>119</v>
      </c>
      <c r="AXK2" t="s">
        <v>119</v>
      </c>
      <c r="AXL2" t="s">
        <v>119</v>
      </c>
      <c r="AXM2" t="s">
        <v>119</v>
      </c>
      <c r="AXN2" t="s">
        <v>119</v>
      </c>
      <c r="AXO2" t="s">
        <v>119</v>
      </c>
      <c r="AXP2" t="s">
        <v>119</v>
      </c>
      <c r="AXQ2" t="s">
        <v>119</v>
      </c>
      <c r="AXR2" t="s">
        <v>119</v>
      </c>
      <c r="AXS2" t="s">
        <v>119</v>
      </c>
      <c r="AXT2" t="s">
        <v>119</v>
      </c>
      <c r="AXU2" t="s">
        <v>119</v>
      </c>
      <c r="AXV2" t="s">
        <v>119</v>
      </c>
      <c r="AXW2" t="s">
        <v>119</v>
      </c>
      <c r="AXX2" t="s">
        <v>119</v>
      </c>
      <c r="AXY2" t="s">
        <v>119</v>
      </c>
      <c r="AXZ2" t="s">
        <v>119</v>
      </c>
      <c r="AYA2" t="s">
        <v>119</v>
      </c>
      <c r="AYB2" t="s">
        <v>119</v>
      </c>
      <c r="AYC2" t="s">
        <v>119</v>
      </c>
      <c r="AYD2" t="s">
        <v>119</v>
      </c>
      <c r="AYE2" t="s">
        <v>119</v>
      </c>
      <c r="AYF2" t="s">
        <v>119</v>
      </c>
      <c r="AYG2" t="s">
        <v>119</v>
      </c>
      <c r="AYH2" t="s">
        <v>119</v>
      </c>
      <c r="AYI2" t="s">
        <v>119</v>
      </c>
      <c r="AYJ2" t="s">
        <v>119</v>
      </c>
      <c r="AYK2" t="s">
        <v>119</v>
      </c>
      <c r="AYL2" t="s">
        <v>119</v>
      </c>
      <c r="AYM2" t="s">
        <v>119</v>
      </c>
      <c r="AYN2" t="s">
        <v>119</v>
      </c>
      <c r="AYO2" t="s">
        <v>119</v>
      </c>
      <c r="AYP2" t="s">
        <v>119</v>
      </c>
      <c r="AYQ2" t="s">
        <v>119</v>
      </c>
      <c r="AYR2" t="s">
        <v>119</v>
      </c>
      <c r="AYS2" t="s">
        <v>119</v>
      </c>
      <c r="AYT2" t="s">
        <v>119</v>
      </c>
      <c r="AYU2" t="s">
        <v>119</v>
      </c>
      <c r="AYV2" t="s">
        <v>119</v>
      </c>
      <c r="AYW2" t="s">
        <v>119</v>
      </c>
      <c r="AYX2" t="s">
        <v>119</v>
      </c>
      <c r="AYY2" t="s">
        <v>119</v>
      </c>
      <c r="AYZ2" t="s">
        <v>119</v>
      </c>
      <c r="AZA2" t="s">
        <v>119</v>
      </c>
      <c r="AZB2" t="s">
        <v>119</v>
      </c>
      <c r="AZC2" t="s">
        <v>119</v>
      </c>
      <c r="AZD2" t="s">
        <v>119</v>
      </c>
      <c r="AZE2" t="s">
        <v>119</v>
      </c>
      <c r="AZF2" t="s">
        <v>119</v>
      </c>
      <c r="AZG2" t="s">
        <v>119</v>
      </c>
      <c r="AZH2" t="s">
        <v>119</v>
      </c>
      <c r="AZI2" t="s">
        <v>119</v>
      </c>
      <c r="AZJ2" t="s">
        <v>119</v>
      </c>
      <c r="AZK2" t="s">
        <v>119</v>
      </c>
      <c r="AZL2" t="s">
        <v>119</v>
      </c>
      <c r="AZM2" t="s">
        <v>119</v>
      </c>
      <c r="AZN2" t="s">
        <v>119</v>
      </c>
      <c r="AZO2" t="s">
        <v>119</v>
      </c>
      <c r="AZP2" t="s">
        <v>119</v>
      </c>
      <c r="AZQ2" t="s">
        <v>119</v>
      </c>
      <c r="AZR2" t="s">
        <v>119</v>
      </c>
      <c r="AZS2" t="s">
        <v>119</v>
      </c>
      <c r="AZT2" t="s">
        <v>119</v>
      </c>
      <c r="AZU2" t="s">
        <v>119</v>
      </c>
      <c r="AZV2" t="s">
        <v>119</v>
      </c>
      <c r="AZW2" t="s">
        <v>119</v>
      </c>
      <c r="AZX2" t="s">
        <v>119</v>
      </c>
      <c r="AZY2" t="s">
        <v>119</v>
      </c>
      <c r="AZZ2" t="s">
        <v>119</v>
      </c>
      <c r="BAA2" t="s">
        <v>119</v>
      </c>
      <c r="BAB2" t="s">
        <v>119</v>
      </c>
      <c r="BAC2" t="s">
        <v>119</v>
      </c>
      <c r="BAD2" t="s">
        <v>119</v>
      </c>
      <c r="BAE2" t="s">
        <v>119</v>
      </c>
      <c r="BAF2" t="s">
        <v>119</v>
      </c>
      <c r="BAG2" t="s">
        <v>119</v>
      </c>
      <c r="BAH2" t="s">
        <v>119</v>
      </c>
      <c r="BAI2" t="s">
        <v>119</v>
      </c>
      <c r="BAJ2" t="s">
        <v>119</v>
      </c>
      <c r="BAK2" t="s">
        <v>119</v>
      </c>
      <c r="BAL2" t="s">
        <v>119</v>
      </c>
      <c r="BAM2" t="s">
        <v>119</v>
      </c>
      <c r="BAN2" t="s">
        <v>119</v>
      </c>
      <c r="BAO2" t="s">
        <v>119</v>
      </c>
      <c r="BAP2" t="s">
        <v>119</v>
      </c>
      <c r="BAQ2" t="s">
        <v>119</v>
      </c>
      <c r="BAR2" t="s">
        <v>119</v>
      </c>
      <c r="BAS2" t="s">
        <v>119</v>
      </c>
      <c r="BAT2" t="s">
        <v>119</v>
      </c>
      <c r="BAU2" t="s">
        <v>119</v>
      </c>
      <c r="BAV2" t="s">
        <v>119</v>
      </c>
      <c r="BAW2" t="s">
        <v>119</v>
      </c>
      <c r="BAX2" t="s">
        <v>119</v>
      </c>
      <c r="BAY2" t="s">
        <v>119</v>
      </c>
      <c r="BAZ2" t="s">
        <v>119</v>
      </c>
      <c r="BBA2" t="s">
        <v>119</v>
      </c>
      <c r="BBB2" t="s">
        <v>119</v>
      </c>
      <c r="BBC2" t="s">
        <v>119</v>
      </c>
      <c r="BBD2" t="s">
        <v>119</v>
      </c>
      <c r="BBE2" t="s">
        <v>119</v>
      </c>
      <c r="BBF2" t="s">
        <v>119</v>
      </c>
      <c r="BBG2" t="s">
        <v>119</v>
      </c>
      <c r="BBH2" t="s">
        <v>119</v>
      </c>
      <c r="BBI2" t="s">
        <v>119</v>
      </c>
      <c r="BBJ2" t="s">
        <v>119</v>
      </c>
      <c r="BBK2" t="s">
        <v>119</v>
      </c>
      <c r="BBL2" t="s">
        <v>119</v>
      </c>
      <c r="BBM2" t="s">
        <v>119</v>
      </c>
      <c r="BBN2" t="s">
        <v>119</v>
      </c>
      <c r="BBO2" t="s">
        <v>119</v>
      </c>
      <c r="BBP2" t="s">
        <v>119</v>
      </c>
      <c r="BBQ2" t="s">
        <v>119</v>
      </c>
      <c r="BBR2" t="s">
        <v>119</v>
      </c>
      <c r="BBS2" t="s">
        <v>119</v>
      </c>
      <c r="BBT2" t="s">
        <v>119</v>
      </c>
      <c r="BBU2" t="s">
        <v>119</v>
      </c>
      <c r="BBV2" t="s">
        <v>119</v>
      </c>
      <c r="BBW2" t="s">
        <v>119</v>
      </c>
      <c r="BBX2" t="s">
        <v>119</v>
      </c>
      <c r="BBY2" t="s">
        <v>119</v>
      </c>
      <c r="BBZ2" t="s">
        <v>119</v>
      </c>
      <c r="BCA2" t="s">
        <v>119</v>
      </c>
      <c r="BCB2" t="s">
        <v>119</v>
      </c>
      <c r="BCC2" t="s">
        <v>119</v>
      </c>
      <c r="BCD2" t="s">
        <v>119</v>
      </c>
      <c r="BCE2" t="s">
        <v>119</v>
      </c>
      <c r="BCF2" t="s">
        <v>119</v>
      </c>
      <c r="BCG2" t="s">
        <v>119</v>
      </c>
      <c r="BCH2" t="s">
        <v>119</v>
      </c>
      <c r="BCI2" t="s">
        <v>119</v>
      </c>
      <c r="BCJ2" t="s">
        <v>119</v>
      </c>
      <c r="BCK2" t="s">
        <v>119</v>
      </c>
      <c r="BCL2" t="s">
        <v>119</v>
      </c>
      <c r="BCM2" t="s">
        <v>119</v>
      </c>
      <c r="BCN2" t="s">
        <v>119</v>
      </c>
      <c r="BCO2" t="s">
        <v>119</v>
      </c>
      <c r="BCP2" t="s">
        <v>119</v>
      </c>
      <c r="BCQ2" t="s">
        <v>119</v>
      </c>
      <c r="BCR2" t="s">
        <v>119</v>
      </c>
      <c r="BCS2" t="s">
        <v>119</v>
      </c>
      <c r="BCT2" t="s">
        <v>119</v>
      </c>
      <c r="BCU2" t="s">
        <v>119</v>
      </c>
      <c r="BCV2" t="s">
        <v>119</v>
      </c>
      <c r="BCW2" t="s">
        <v>119</v>
      </c>
      <c r="BCX2" t="s">
        <v>119</v>
      </c>
      <c r="BCY2" t="s">
        <v>119</v>
      </c>
      <c r="BCZ2" t="s">
        <v>119</v>
      </c>
      <c r="BDA2" t="s">
        <v>119</v>
      </c>
      <c r="BDB2" t="s">
        <v>119</v>
      </c>
      <c r="BDC2" t="s">
        <v>119</v>
      </c>
      <c r="BDD2" t="s">
        <v>119</v>
      </c>
      <c r="BDE2" t="s">
        <v>119</v>
      </c>
      <c r="BDF2" t="s">
        <v>119</v>
      </c>
      <c r="BDG2" t="s">
        <v>119</v>
      </c>
      <c r="BDH2" t="s">
        <v>119</v>
      </c>
      <c r="BDI2" t="s">
        <v>119</v>
      </c>
      <c r="BDJ2" t="s">
        <v>119</v>
      </c>
      <c r="BDK2" t="s">
        <v>119</v>
      </c>
      <c r="BDL2" t="s">
        <v>119</v>
      </c>
      <c r="BDM2" t="s">
        <v>119</v>
      </c>
      <c r="BDN2" t="s">
        <v>119</v>
      </c>
      <c r="BDO2" t="s">
        <v>119</v>
      </c>
      <c r="BDP2" t="s">
        <v>119</v>
      </c>
      <c r="BDQ2" t="s">
        <v>119</v>
      </c>
      <c r="BDR2" t="s">
        <v>119</v>
      </c>
      <c r="BDS2" t="s">
        <v>119</v>
      </c>
      <c r="BDT2" t="s">
        <v>119</v>
      </c>
      <c r="BDU2" t="s">
        <v>119</v>
      </c>
      <c r="BDV2" t="s">
        <v>119</v>
      </c>
      <c r="BDW2" t="s">
        <v>119</v>
      </c>
      <c r="BDX2" t="s">
        <v>119</v>
      </c>
      <c r="BDY2" t="s">
        <v>119</v>
      </c>
      <c r="BDZ2" t="s">
        <v>119</v>
      </c>
      <c r="BEA2" t="s">
        <v>119</v>
      </c>
      <c r="BEB2" t="s">
        <v>119</v>
      </c>
      <c r="BEC2" t="s">
        <v>119</v>
      </c>
      <c r="BED2" t="s">
        <v>119</v>
      </c>
      <c r="BEE2" t="s">
        <v>119</v>
      </c>
      <c r="BEF2" t="s">
        <v>119</v>
      </c>
      <c r="BEG2" t="s">
        <v>119</v>
      </c>
      <c r="BEH2" t="s">
        <v>119</v>
      </c>
      <c r="BEI2" t="s">
        <v>119</v>
      </c>
      <c r="BEJ2" t="s">
        <v>119</v>
      </c>
      <c r="BEK2" t="s">
        <v>119</v>
      </c>
      <c r="BEL2" t="s">
        <v>119</v>
      </c>
      <c r="BEM2" t="s">
        <v>119</v>
      </c>
      <c r="BEN2" t="s">
        <v>119</v>
      </c>
      <c r="BEO2" t="s">
        <v>119</v>
      </c>
      <c r="BEP2" t="s">
        <v>119</v>
      </c>
      <c r="BEQ2" t="s">
        <v>119</v>
      </c>
      <c r="BER2" t="s">
        <v>119</v>
      </c>
      <c r="BES2" t="s">
        <v>119</v>
      </c>
      <c r="BET2" t="s">
        <v>119</v>
      </c>
      <c r="BEU2" t="s">
        <v>119</v>
      </c>
      <c r="BEV2" t="s">
        <v>119</v>
      </c>
      <c r="BEW2" t="s">
        <v>119</v>
      </c>
      <c r="BEX2" t="s">
        <v>119</v>
      </c>
      <c r="BEY2" t="s">
        <v>119</v>
      </c>
      <c r="BEZ2" t="s">
        <v>119</v>
      </c>
      <c r="BFA2" t="s">
        <v>119</v>
      </c>
      <c r="BFB2" t="s">
        <v>119</v>
      </c>
      <c r="BFC2" t="s">
        <v>119</v>
      </c>
      <c r="BFD2" t="s">
        <v>119</v>
      </c>
      <c r="BFE2" t="s">
        <v>119</v>
      </c>
      <c r="BFF2" t="s">
        <v>119</v>
      </c>
      <c r="BFG2" t="s">
        <v>119</v>
      </c>
      <c r="BFH2" t="s">
        <v>119</v>
      </c>
      <c r="BFI2" t="s">
        <v>119</v>
      </c>
      <c r="BFJ2" t="s">
        <v>119</v>
      </c>
      <c r="BFK2" t="s">
        <v>119</v>
      </c>
      <c r="BFL2" t="s">
        <v>119</v>
      </c>
      <c r="BFM2" t="s">
        <v>119</v>
      </c>
      <c r="BFN2" t="s">
        <v>119</v>
      </c>
      <c r="BFO2" t="s">
        <v>119</v>
      </c>
      <c r="BFP2" t="s">
        <v>119</v>
      </c>
      <c r="BFQ2" t="s">
        <v>119</v>
      </c>
      <c r="BFR2" t="s">
        <v>119</v>
      </c>
      <c r="BFS2" t="s">
        <v>119</v>
      </c>
      <c r="BFT2" t="s">
        <v>119</v>
      </c>
      <c r="BFU2" t="s">
        <v>119</v>
      </c>
      <c r="BFV2" t="s">
        <v>119</v>
      </c>
      <c r="BFW2" t="s">
        <v>119</v>
      </c>
      <c r="BFX2" t="s">
        <v>119</v>
      </c>
      <c r="BFY2" t="s">
        <v>119</v>
      </c>
      <c r="BFZ2" t="s">
        <v>119</v>
      </c>
      <c r="BGA2" t="s">
        <v>119</v>
      </c>
      <c r="BGB2" t="s">
        <v>119</v>
      </c>
      <c r="BGC2" t="s">
        <v>119</v>
      </c>
      <c r="BGD2" t="s">
        <v>119</v>
      </c>
      <c r="BGE2" t="s">
        <v>119</v>
      </c>
      <c r="BGF2" t="s">
        <v>119</v>
      </c>
      <c r="BGG2" t="s">
        <v>119</v>
      </c>
      <c r="BGH2" t="s">
        <v>119</v>
      </c>
      <c r="BGI2" t="s">
        <v>119</v>
      </c>
      <c r="BGJ2" t="s">
        <v>119</v>
      </c>
      <c r="BGK2" t="s">
        <v>119</v>
      </c>
      <c r="BGL2" t="s">
        <v>119</v>
      </c>
      <c r="BGM2" t="s">
        <v>119</v>
      </c>
      <c r="BGN2" t="s">
        <v>119</v>
      </c>
      <c r="BGO2" t="s">
        <v>119</v>
      </c>
      <c r="BGP2" t="s">
        <v>119</v>
      </c>
      <c r="BGQ2" t="s">
        <v>119</v>
      </c>
      <c r="BGR2" t="s">
        <v>119</v>
      </c>
      <c r="BGS2" t="s">
        <v>119</v>
      </c>
      <c r="BGT2" t="s">
        <v>119</v>
      </c>
      <c r="BGU2" t="s">
        <v>119</v>
      </c>
      <c r="BGV2" t="s">
        <v>119</v>
      </c>
      <c r="BGW2" t="s">
        <v>119</v>
      </c>
      <c r="BGX2" t="s">
        <v>119</v>
      </c>
      <c r="BGY2" t="s">
        <v>119</v>
      </c>
      <c r="BGZ2" t="s">
        <v>119</v>
      </c>
      <c r="BHA2" t="s">
        <v>119</v>
      </c>
      <c r="BHB2" t="s">
        <v>119</v>
      </c>
      <c r="BHC2" t="s">
        <v>119</v>
      </c>
      <c r="BHD2" t="s">
        <v>119</v>
      </c>
      <c r="BHE2" t="s">
        <v>119</v>
      </c>
      <c r="BHF2" t="s">
        <v>119</v>
      </c>
      <c r="BHG2" t="s">
        <v>119</v>
      </c>
      <c r="BHH2" t="s">
        <v>119</v>
      </c>
      <c r="BHI2" t="s">
        <v>119</v>
      </c>
      <c r="BHJ2" t="s">
        <v>119</v>
      </c>
      <c r="BHK2" t="s">
        <v>119</v>
      </c>
      <c r="BHL2" t="s">
        <v>119</v>
      </c>
      <c r="BHM2" t="s">
        <v>119</v>
      </c>
      <c r="BHN2" t="s">
        <v>119</v>
      </c>
      <c r="BHO2" t="s">
        <v>119</v>
      </c>
      <c r="BHP2" t="s">
        <v>119</v>
      </c>
      <c r="BHQ2" t="s">
        <v>119</v>
      </c>
      <c r="BHR2" t="s">
        <v>119</v>
      </c>
      <c r="BHS2" t="s">
        <v>119</v>
      </c>
      <c r="BHT2" t="s">
        <v>119</v>
      </c>
      <c r="BHU2" t="s">
        <v>119</v>
      </c>
      <c r="BHV2" t="s">
        <v>119</v>
      </c>
      <c r="BHW2" t="s">
        <v>119</v>
      </c>
      <c r="BHX2" t="s">
        <v>119</v>
      </c>
      <c r="BHY2" t="s">
        <v>119</v>
      </c>
      <c r="BHZ2" t="s">
        <v>119</v>
      </c>
      <c r="BIA2" t="s">
        <v>119</v>
      </c>
      <c r="BIB2" t="s">
        <v>119</v>
      </c>
      <c r="BIC2" t="s">
        <v>119</v>
      </c>
      <c r="BID2" t="s">
        <v>119</v>
      </c>
      <c r="BIE2" t="s">
        <v>119</v>
      </c>
      <c r="BIF2" t="s">
        <v>119</v>
      </c>
      <c r="BIG2" t="s">
        <v>119</v>
      </c>
      <c r="BIH2" t="s">
        <v>119</v>
      </c>
      <c r="BII2" t="s">
        <v>119</v>
      </c>
      <c r="BIJ2" t="s">
        <v>119</v>
      </c>
      <c r="BIK2" t="s">
        <v>119</v>
      </c>
      <c r="BIL2" t="s">
        <v>119</v>
      </c>
      <c r="BIM2" t="s">
        <v>119</v>
      </c>
      <c r="BIN2" t="s">
        <v>119</v>
      </c>
      <c r="BIO2" t="s">
        <v>119</v>
      </c>
      <c r="BIP2" t="s">
        <v>119</v>
      </c>
      <c r="BIQ2" t="s">
        <v>119</v>
      </c>
      <c r="BIR2" t="s">
        <v>119</v>
      </c>
      <c r="BIS2" t="s">
        <v>119</v>
      </c>
      <c r="BIT2" t="s">
        <v>119</v>
      </c>
      <c r="BIU2" t="s">
        <v>119</v>
      </c>
      <c r="BIV2" t="s">
        <v>119</v>
      </c>
      <c r="BIW2" t="s">
        <v>119</v>
      </c>
      <c r="BIX2" t="s">
        <v>119</v>
      </c>
      <c r="BIY2" t="s">
        <v>119</v>
      </c>
      <c r="BIZ2" t="s">
        <v>119</v>
      </c>
      <c r="BJA2" t="s">
        <v>119</v>
      </c>
      <c r="BJB2" t="s">
        <v>119</v>
      </c>
      <c r="BJC2" t="s">
        <v>119</v>
      </c>
      <c r="BJD2" t="s">
        <v>119</v>
      </c>
      <c r="BJE2" t="s">
        <v>119</v>
      </c>
      <c r="BJF2" t="s">
        <v>119</v>
      </c>
      <c r="BJG2" t="s">
        <v>119</v>
      </c>
      <c r="BJH2" t="s">
        <v>119</v>
      </c>
      <c r="BJI2" t="s">
        <v>119</v>
      </c>
      <c r="BJJ2" t="s">
        <v>119</v>
      </c>
      <c r="BJK2" t="s">
        <v>119</v>
      </c>
      <c r="BJL2" t="s">
        <v>119</v>
      </c>
      <c r="BJM2" t="s">
        <v>119</v>
      </c>
      <c r="BJN2" t="s">
        <v>119</v>
      </c>
      <c r="BJO2" t="s">
        <v>119</v>
      </c>
      <c r="BJP2" t="s">
        <v>119</v>
      </c>
      <c r="BJQ2" t="s">
        <v>119</v>
      </c>
      <c r="BJR2" t="s">
        <v>119</v>
      </c>
      <c r="BJS2" t="s">
        <v>119</v>
      </c>
      <c r="BJT2" t="s">
        <v>119</v>
      </c>
      <c r="BJU2" t="s">
        <v>119</v>
      </c>
      <c r="BJV2" t="s">
        <v>119</v>
      </c>
      <c r="BJW2" t="s">
        <v>119</v>
      </c>
      <c r="BJX2" t="s">
        <v>119</v>
      </c>
      <c r="BJY2" t="s">
        <v>119</v>
      </c>
      <c r="BJZ2" t="s">
        <v>119</v>
      </c>
      <c r="BKA2" t="s">
        <v>119</v>
      </c>
      <c r="BKB2" t="s">
        <v>119</v>
      </c>
      <c r="BKC2" t="s">
        <v>119</v>
      </c>
      <c r="BKD2" t="s">
        <v>119</v>
      </c>
      <c r="BKE2" t="s">
        <v>119</v>
      </c>
      <c r="BKF2" t="s">
        <v>119</v>
      </c>
      <c r="BKG2" t="s">
        <v>119</v>
      </c>
      <c r="BKH2" t="s">
        <v>119</v>
      </c>
      <c r="BKI2" t="s">
        <v>119</v>
      </c>
      <c r="BKJ2" t="s">
        <v>119</v>
      </c>
      <c r="BKK2" t="s">
        <v>119</v>
      </c>
      <c r="BKL2" t="s">
        <v>119</v>
      </c>
      <c r="BKM2" t="s">
        <v>119</v>
      </c>
      <c r="BKN2" t="s">
        <v>119</v>
      </c>
      <c r="BKO2" t="s">
        <v>119</v>
      </c>
      <c r="BKP2" t="s">
        <v>119</v>
      </c>
      <c r="BKQ2" t="s">
        <v>119</v>
      </c>
      <c r="BKR2" t="s">
        <v>119</v>
      </c>
      <c r="BKS2" t="s">
        <v>119</v>
      </c>
      <c r="BKT2" t="s">
        <v>119</v>
      </c>
      <c r="BKU2" t="s">
        <v>119</v>
      </c>
      <c r="BKV2" t="s">
        <v>119</v>
      </c>
      <c r="BKW2" t="s">
        <v>119</v>
      </c>
      <c r="BKX2" t="s">
        <v>119</v>
      </c>
      <c r="BKY2" t="s">
        <v>119</v>
      </c>
      <c r="BKZ2" t="s">
        <v>119</v>
      </c>
      <c r="BLA2" t="s">
        <v>119</v>
      </c>
      <c r="BLB2" t="s">
        <v>119</v>
      </c>
      <c r="BLC2">
        <v>24.61</v>
      </c>
      <c r="BLD2">
        <v>24.77</v>
      </c>
      <c r="BLE2">
        <v>24.84</v>
      </c>
      <c r="BLF2">
        <v>24.64</v>
      </c>
      <c r="BLG2">
        <v>24.46</v>
      </c>
      <c r="BLH2">
        <v>24.55</v>
      </c>
      <c r="BLI2">
        <v>24.35</v>
      </c>
      <c r="BLJ2">
        <v>24.26</v>
      </c>
      <c r="BLK2">
        <v>24.33</v>
      </c>
      <c r="BLL2">
        <v>24.19</v>
      </c>
      <c r="BLM2">
        <v>24.36</v>
      </c>
      <c r="BLN2">
        <v>24.05</v>
      </c>
      <c r="BLO2">
        <v>24.46</v>
      </c>
      <c r="BLP2">
        <v>24.52</v>
      </c>
      <c r="BLQ2">
        <v>24.46</v>
      </c>
      <c r="BLR2">
        <v>24.49</v>
      </c>
      <c r="BLS2">
        <v>24.92</v>
      </c>
      <c r="BLT2">
        <v>25.07</v>
      </c>
      <c r="BLU2">
        <v>25.06</v>
      </c>
      <c r="BLV2">
        <v>25.21</v>
      </c>
      <c r="BLW2">
        <v>25.36</v>
      </c>
      <c r="BLX2">
        <v>25.63</v>
      </c>
      <c r="BLY2">
        <v>25.51</v>
      </c>
      <c r="BLZ2">
        <v>26.2</v>
      </c>
      <c r="BMA2">
        <v>26.53</v>
      </c>
      <c r="BMB2">
        <v>26.59</v>
      </c>
      <c r="BMC2">
        <v>26.41</v>
      </c>
      <c r="BMD2">
        <v>26.49</v>
      </c>
      <c r="BME2">
        <v>26.4</v>
      </c>
      <c r="BMF2">
        <v>25.94</v>
      </c>
      <c r="BMG2">
        <v>25.86</v>
      </c>
      <c r="BMH2">
        <v>25.72</v>
      </c>
      <c r="BMI2">
        <v>25.53</v>
      </c>
      <c r="BMJ2">
        <v>25.7</v>
      </c>
      <c r="BMK2">
        <v>25.73</v>
      </c>
      <c r="BML2">
        <v>25.76</v>
      </c>
      <c r="BMM2">
        <v>25.66</v>
      </c>
      <c r="BMN2">
        <v>25.34</v>
      </c>
      <c r="BMO2">
        <v>25.14</v>
      </c>
      <c r="BMP2">
        <v>25.44</v>
      </c>
      <c r="BMQ2">
        <v>25.29</v>
      </c>
      <c r="BMR2">
        <v>25.3</v>
      </c>
      <c r="BMS2">
        <v>26.2</v>
      </c>
      <c r="BMT2">
        <v>25.83</v>
      </c>
      <c r="BMU2">
        <v>26.09</v>
      </c>
      <c r="BMV2">
        <v>26.25</v>
      </c>
      <c r="BMW2">
        <v>26.47</v>
      </c>
      <c r="BMX2">
        <v>26.35</v>
      </c>
      <c r="BMY2">
        <v>26.6</v>
      </c>
      <c r="BMZ2">
        <v>26.76</v>
      </c>
      <c r="BNA2">
        <v>26.57</v>
      </c>
      <c r="BNB2">
        <v>27.61</v>
      </c>
      <c r="BNC2">
        <v>26.89</v>
      </c>
      <c r="BND2">
        <v>26.75</v>
      </c>
      <c r="BNE2">
        <v>26.69</v>
      </c>
      <c r="BNF2">
        <v>25.69</v>
      </c>
      <c r="BNG2">
        <v>25.83</v>
      </c>
      <c r="BNH2">
        <v>26.2</v>
      </c>
      <c r="BNI2">
        <v>26.28</v>
      </c>
      <c r="BNJ2">
        <v>26.22</v>
      </c>
      <c r="BNK2">
        <v>26.26</v>
      </c>
      <c r="BNL2">
        <v>26.52</v>
      </c>
      <c r="BNM2">
        <v>26.9</v>
      </c>
      <c r="BNN2">
        <v>26.87</v>
      </c>
      <c r="BNO2">
        <v>26.74</v>
      </c>
      <c r="BNP2">
        <v>27.76</v>
      </c>
      <c r="BNQ2">
        <v>27.27</v>
      </c>
      <c r="BNR2">
        <v>27.25</v>
      </c>
      <c r="BNS2">
        <v>27.31</v>
      </c>
      <c r="BNT2">
        <v>27.88</v>
      </c>
      <c r="BNU2">
        <v>28.1</v>
      </c>
      <c r="BNV2">
        <v>27.76</v>
      </c>
      <c r="BNW2">
        <v>28.2</v>
      </c>
      <c r="BNX2">
        <v>28.48</v>
      </c>
      <c r="BNY2">
        <v>27.91</v>
      </c>
      <c r="BNZ2">
        <v>27.27</v>
      </c>
      <c r="BOA2">
        <v>27.33</v>
      </c>
      <c r="BOB2">
        <v>27.29</v>
      </c>
      <c r="BOC2">
        <v>27.29</v>
      </c>
      <c r="BOD2">
        <v>27.29</v>
      </c>
      <c r="BOE2">
        <v>27.47</v>
      </c>
      <c r="BOF2">
        <v>27.85</v>
      </c>
      <c r="BOG2">
        <v>28.23</v>
      </c>
      <c r="BOH2">
        <v>28.23</v>
      </c>
      <c r="BOI2">
        <v>27.45</v>
      </c>
      <c r="BOJ2">
        <v>28.73</v>
      </c>
      <c r="BOK2">
        <v>28.83</v>
      </c>
      <c r="BOL2">
        <v>28.77</v>
      </c>
      <c r="BOM2">
        <v>29.08</v>
      </c>
      <c r="BON2">
        <v>29.09</v>
      </c>
      <c r="BOO2">
        <v>29.35</v>
      </c>
      <c r="BOP2">
        <v>28.98</v>
      </c>
      <c r="BOQ2">
        <v>28.91</v>
      </c>
      <c r="BOR2">
        <v>27.92</v>
      </c>
      <c r="BOS2">
        <v>28.77</v>
      </c>
      <c r="BOT2">
        <v>28.78</v>
      </c>
      <c r="BOU2">
        <v>29.41</v>
      </c>
      <c r="BOV2">
        <v>29.23</v>
      </c>
      <c r="BOW2">
        <v>29.49</v>
      </c>
      <c r="BOX2">
        <v>29.33</v>
      </c>
      <c r="BOY2">
        <v>29.07</v>
      </c>
      <c r="BOZ2">
        <v>28.92</v>
      </c>
      <c r="BPA2">
        <v>28.36</v>
      </c>
      <c r="BPB2">
        <v>27.96</v>
      </c>
      <c r="BPC2">
        <v>27.98</v>
      </c>
      <c r="BPD2">
        <v>28.96</v>
      </c>
      <c r="BPE2">
        <v>28.29</v>
      </c>
      <c r="BPF2">
        <v>27.65</v>
      </c>
      <c r="BPG2">
        <v>28</v>
      </c>
      <c r="BPH2">
        <v>27.76</v>
      </c>
      <c r="BPI2">
        <v>27.95</v>
      </c>
      <c r="BPJ2">
        <v>28.85</v>
      </c>
      <c r="BPK2">
        <v>28.79</v>
      </c>
      <c r="BPL2">
        <v>28.95</v>
      </c>
      <c r="BPM2">
        <v>29.36</v>
      </c>
      <c r="BPN2">
        <v>29.1</v>
      </c>
      <c r="BPO2">
        <v>29.53</v>
      </c>
      <c r="BPP2">
        <v>29.65</v>
      </c>
      <c r="BPQ2">
        <v>29.33</v>
      </c>
      <c r="BPR2">
        <v>29.31</v>
      </c>
      <c r="BPS2">
        <v>29.37</v>
      </c>
      <c r="BPT2">
        <v>29.29</v>
      </c>
      <c r="BPU2">
        <v>29.85</v>
      </c>
      <c r="BPV2">
        <v>29.98</v>
      </c>
      <c r="BPW2">
        <v>30.67</v>
      </c>
      <c r="BPX2">
        <v>31.36</v>
      </c>
      <c r="BPY2">
        <v>31.25</v>
      </c>
      <c r="BPZ2">
        <v>30.63</v>
      </c>
      <c r="BQA2">
        <v>31.03</v>
      </c>
      <c r="BQB2">
        <v>31.37</v>
      </c>
      <c r="BQC2">
        <v>30.88</v>
      </c>
      <c r="BQD2">
        <v>30.63</v>
      </c>
      <c r="BQE2">
        <v>30.56</v>
      </c>
      <c r="BQF2">
        <v>31.14</v>
      </c>
      <c r="BQG2">
        <v>30.6</v>
      </c>
      <c r="BQH2">
        <v>31.49</v>
      </c>
      <c r="BQI2">
        <v>31.36</v>
      </c>
      <c r="BQJ2">
        <v>32.200000000000003</v>
      </c>
      <c r="BQK2">
        <v>31.79</v>
      </c>
      <c r="BQL2">
        <v>31.92</v>
      </c>
      <c r="BQM2">
        <v>31.62</v>
      </c>
      <c r="BQN2">
        <v>32.049999999999997</v>
      </c>
      <c r="BQO2">
        <v>31.82</v>
      </c>
      <c r="BQP2">
        <v>30.82</v>
      </c>
      <c r="BQQ2">
        <v>30.89</v>
      </c>
      <c r="BQR2">
        <v>30.64</v>
      </c>
      <c r="BQS2">
        <v>31.26</v>
      </c>
      <c r="BQT2">
        <v>30.63</v>
      </c>
      <c r="BQU2">
        <v>30.59</v>
      </c>
      <c r="BQV2">
        <v>29.41</v>
      </c>
      <c r="BQW2">
        <v>29.89</v>
      </c>
      <c r="BQX2">
        <v>30.52</v>
      </c>
      <c r="BQY2">
        <v>31.49</v>
      </c>
      <c r="BQZ2">
        <v>32.229999999999997</v>
      </c>
      <c r="BRA2">
        <v>32.229999999999997</v>
      </c>
      <c r="BRB2">
        <v>32.229999999999997</v>
      </c>
      <c r="BRC2">
        <v>32.409999999999997</v>
      </c>
      <c r="BRD2">
        <v>32.57</v>
      </c>
      <c r="BRE2">
        <v>32.99</v>
      </c>
      <c r="BRF2">
        <v>32.880000000000003</v>
      </c>
      <c r="BRG2">
        <v>32.69</v>
      </c>
      <c r="BRH2">
        <v>32.36</v>
      </c>
      <c r="BRI2">
        <v>31.83</v>
      </c>
      <c r="BRJ2">
        <v>32.67</v>
      </c>
      <c r="BRK2">
        <v>32.380000000000003</v>
      </c>
      <c r="BRL2">
        <v>32.799999999999997</v>
      </c>
      <c r="BRM2">
        <v>33.44</v>
      </c>
      <c r="BRN2">
        <v>33.380000000000003</v>
      </c>
      <c r="BRO2">
        <v>33.39</v>
      </c>
      <c r="BRP2">
        <v>33.54</v>
      </c>
      <c r="BRQ2">
        <v>33.54</v>
      </c>
      <c r="BRR2">
        <v>34.75</v>
      </c>
      <c r="BRS2">
        <v>35.4</v>
      </c>
      <c r="BRT2">
        <v>35.17</v>
      </c>
      <c r="BRU2">
        <v>35.76</v>
      </c>
      <c r="BRV2">
        <v>34.799999999999997</v>
      </c>
      <c r="BRW2">
        <v>35.770000000000003</v>
      </c>
      <c r="BRX2">
        <v>36.4</v>
      </c>
      <c r="BRY2">
        <v>36.799999999999997</v>
      </c>
      <c r="BRZ2">
        <v>36.89</v>
      </c>
      <c r="BSA2">
        <v>37.03</v>
      </c>
      <c r="BSB2">
        <v>36.15</v>
      </c>
      <c r="BSC2">
        <v>37.01</v>
      </c>
      <c r="BSD2">
        <v>36.380000000000003</v>
      </c>
      <c r="BSE2">
        <v>35.69</v>
      </c>
      <c r="BSF2">
        <v>37.299999999999997</v>
      </c>
      <c r="BSG2">
        <v>36.619999999999997</v>
      </c>
      <c r="BSH2">
        <v>36.299999999999997</v>
      </c>
      <c r="BSI2">
        <v>35.49</v>
      </c>
      <c r="BSJ2">
        <v>35.92</v>
      </c>
      <c r="BSK2">
        <v>35.92</v>
      </c>
      <c r="BSL2">
        <v>38.299999999999997</v>
      </c>
      <c r="BSM2">
        <v>36.299999999999997</v>
      </c>
      <c r="BSN2">
        <v>35.96</v>
      </c>
      <c r="BSO2">
        <v>35.4</v>
      </c>
      <c r="BSP2">
        <v>35.700000000000003</v>
      </c>
      <c r="BSQ2">
        <v>35.03</v>
      </c>
      <c r="BSR2">
        <v>35.380000000000003</v>
      </c>
      <c r="BSS2">
        <v>35.79</v>
      </c>
      <c r="BST2">
        <v>35.369999999999997</v>
      </c>
      <c r="BSU2">
        <v>35.47</v>
      </c>
      <c r="BSV2">
        <v>35.04</v>
      </c>
      <c r="BSW2">
        <v>35.18</v>
      </c>
      <c r="BSX2">
        <v>36.21</v>
      </c>
      <c r="BSY2">
        <v>36.21</v>
      </c>
      <c r="BSZ2">
        <v>35.11</v>
      </c>
      <c r="BTA2">
        <v>35.56</v>
      </c>
      <c r="BTB2">
        <v>34.979999999999997</v>
      </c>
      <c r="BTC2">
        <v>35.299999999999997</v>
      </c>
      <c r="BTD2">
        <v>35.04</v>
      </c>
      <c r="BTE2">
        <v>33.880000000000003</v>
      </c>
      <c r="BTF2">
        <v>33.28</v>
      </c>
      <c r="BTG2">
        <v>34.659999999999997</v>
      </c>
      <c r="BTH2">
        <v>36.19</v>
      </c>
      <c r="BTI2">
        <v>36.020000000000003</v>
      </c>
      <c r="BTJ2">
        <v>36.33</v>
      </c>
      <c r="BTK2">
        <v>37.1</v>
      </c>
      <c r="BTL2">
        <v>36.369999999999997</v>
      </c>
      <c r="BTM2">
        <v>37.22</v>
      </c>
      <c r="BTN2">
        <v>36.630000000000003</v>
      </c>
      <c r="BTO2">
        <v>36.32</v>
      </c>
      <c r="BTP2">
        <v>36.229999999999997</v>
      </c>
      <c r="BTQ2">
        <v>37.74</v>
      </c>
      <c r="BTR2">
        <v>37.479999999999997</v>
      </c>
      <c r="BTS2">
        <v>38</v>
      </c>
      <c r="BTT2">
        <v>37.9</v>
      </c>
      <c r="BTU2">
        <v>37.01</v>
      </c>
      <c r="BTV2">
        <v>37.159999999999997</v>
      </c>
      <c r="BTW2">
        <v>38.01</v>
      </c>
      <c r="BTX2">
        <v>38.270000000000003</v>
      </c>
      <c r="BTY2">
        <v>38.11</v>
      </c>
      <c r="BTZ2">
        <v>38.54</v>
      </c>
      <c r="BUA2">
        <v>39.53</v>
      </c>
      <c r="BUB2">
        <v>39.25</v>
      </c>
      <c r="BUC2">
        <v>40.03</v>
      </c>
      <c r="BUD2">
        <v>39.97</v>
      </c>
      <c r="BUE2">
        <v>40.64</v>
      </c>
      <c r="BUF2">
        <v>39.700000000000003</v>
      </c>
      <c r="BUG2">
        <v>41.12</v>
      </c>
      <c r="BUH2">
        <v>40.630000000000003</v>
      </c>
      <c r="BUI2">
        <v>41.56</v>
      </c>
      <c r="BUJ2">
        <v>41.28</v>
      </c>
      <c r="BUK2">
        <v>41.57</v>
      </c>
      <c r="BUL2">
        <v>42.29</v>
      </c>
      <c r="BUM2">
        <v>43.88</v>
      </c>
      <c r="BUN2">
        <v>43.67</v>
      </c>
      <c r="BUO2" t="s">
        <v>119</v>
      </c>
      <c r="BUP2" t="s">
        <v>119</v>
      </c>
      <c r="BUQ2" t="s">
        <v>119</v>
      </c>
      <c r="BUR2" t="s">
        <v>119</v>
      </c>
      <c r="BUS2" t="s">
        <v>119</v>
      </c>
      <c r="BUT2" t="s">
        <v>119</v>
      </c>
      <c r="BUU2" t="s">
        <v>119</v>
      </c>
      <c r="BUV2" t="s">
        <v>119</v>
      </c>
      <c r="BUW2" t="s">
        <v>119</v>
      </c>
      <c r="BUX2" t="s">
        <v>119</v>
      </c>
      <c r="BUY2" t="s">
        <v>119</v>
      </c>
      <c r="BUZ2" t="s">
        <v>119</v>
      </c>
      <c r="BVA2" t="s">
        <v>119</v>
      </c>
      <c r="BVB2" t="s">
        <v>119</v>
      </c>
      <c r="BVC2" t="s">
        <v>119</v>
      </c>
      <c r="BVD2" t="s">
        <v>119</v>
      </c>
      <c r="BVE2" t="s">
        <v>119</v>
      </c>
      <c r="BVF2" t="s">
        <v>119</v>
      </c>
      <c r="BVG2" t="s">
        <v>119</v>
      </c>
      <c r="BVH2" t="s">
        <v>119</v>
      </c>
      <c r="BVI2" t="s">
        <v>119</v>
      </c>
      <c r="BVJ2" t="s">
        <v>119</v>
      </c>
      <c r="BVK2" t="s">
        <v>119</v>
      </c>
      <c r="BVL2" t="s">
        <v>119</v>
      </c>
      <c r="BVM2" t="s">
        <v>119</v>
      </c>
      <c r="BVN2" t="s">
        <v>119</v>
      </c>
      <c r="BVO2" t="s">
        <v>119</v>
      </c>
      <c r="BVP2" t="s">
        <v>119</v>
      </c>
      <c r="BVQ2" t="s">
        <v>119</v>
      </c>
      <c r="BVR2" t="s">
        <v>119</v>
      </c>
      <c r="BVS2" t="s">
        <v>119</v>
      </c>
      <c r="BVT2" t="s">
        <v>119</v>
      </c>
      <c r="BVU2" t="s">
        <v>119</v>
      </c>
      <c r="BVV2" t="s">
        <v>119</v>
      </c>
      <c r="BVW2" t="s">
        <v>119</v>
      </c>
      <c r="BVX2" t="s">
        <v>119</v>
      </c>
      <c r="BVY2" t="s">
        <v>119</v>
      </c>
      <c r="BVZ2" t="s">
        <v>119</v>
      </c>
      <c r="BWA2" t="s">
        <v>119</v>
      </c>
      <c r="BWB2" t="s">
        <v>119</v>
      </c>
      <c r="BWC2" t="s">
        <v>119</v>
      </c>
      <c r="BWD2" t="s">
        <v>119</v>
      </c>
      <c r="BWE2" t="s">
        <v>119</v>
      </c>
      <c r="BWF2" t="s">
        <v>119</v>
      </c>
      <c r="BWG2" t="s">
        <v>119</v>
      </c>
      <c r="BWH2" t="s">
        <v>119</v>
      </c>
      <c r="BWI2" t="s">
        <v>119</v>
      </c>
      <c r="BWJ2" t="s">
        <v>119</v>
      </c>
      <c r="BWK2" t="s">
        <v>119</v>
      </c>
      <c r="BWL2" t="s">
        <v>119</v>
      </c>
      <c r="BWM2" t="s">
        <v>119</v>
      </c>
      <c r="BWN2" t="s">
        <v>119</v>
      </c>
      <c r="BWO2" t="s">
        <v>119</v>
      </c>
      <c r="BWP2" t="s">
        <v>119</v>
      </c>
      <c r="BWQ2" t="s">
        <v>119</v>
      </c>
      <c r="BWR2" t="s">
        <v>119</v>
      </c>
      <c r="BWS2" t="s">
        <v>119</v>
      </c>
      <c r="BWT2" t="s">
        <v>119</v>
      </c>
      <c r="BWU2" t="s">
        <v>119</v>
      </c>
      <c r="BWV2" t="s">
        <v>119</v>
      </c>
      <c r="BWW2" t="s">
        <v>119</v>
      </c>
      <c r="BWX2" t="s">
        <v>119</v>
      </c>
      <c r="BWY2" t="s">
        <v>119</v>
      </c>
      <c r="BWZ2" t="s">
        <v>119</v>
      </c>
      <c r="BXA2" t="s">
        <v>119</v>
      </c>
      <c r="BXB2" t="s">
        <v>119</v>
      </c>
      <c r="BXC2" t="s">
        <v>119</v>
      </c>
      <c r="BXD2" t="s">
        <v>119</v>
      </c>
      <c r="BXE2" t="s">
        <v>119</v>
      </c>
      <c r="BXF2" t="s">
        <v>119</v>
      </c>
      <c r="BXG2" t="s">
        <v>119</v>
      </c>
      <c r="BXH2" t="s">
        <v>119</v>
      </c>
      <c r="BXI2" t="s">
        <v>119</v>
      </c>
      <c r="BXJ2" t="s">
        <v>119</v>
      </c>
      <c r="BXK2" t="s">
        <v>119</v>
      </c>
      <c r="BXL2" t="s">
        <v>119</v>
      </c>
      <c r="BXM2" t="s">
        <v>119</v>
      </c>
      <c r="BXN2" t="s">
        <v>119</v>
      </c>
      <c r="BXO2" t="s">
        <v>119</v>
      </c>
      <c r="BXP2" t="s">
        <v>119</v>
      </c>
      <c r="BXQ2" t="s">
        <v>119</v>
      </c>
      <c r="BXR2" t="s">
        <v>119</v>
      </c>
      <c r="BXS2" t="s">
        <v>119</v>
      </c>
      <c r="BXT2" t="s">
        <v>119</v>
      </c>
      <c r="BXU2" t="s">
        <v>119</v>
      </c>
      <c r="BXV2" t="s">
        <v>119</v>
      </c>
      <c r="BXW2" t="s">
        <v>119</v>
      </c>
      <c r="BXX2" t="s">
        <v>119</v>
      </c>
      <c r="BXY2" t="s">
        <v>119</v>
      </c>
      <c r="BXZ2" t="s">
        <v>119</v>
      </c>
      <c r="BYA2" t="s">
        <v>119</v>
      </c>
      <c r="BYB2" t="s">
        <v>119</v>
      </c>
      <c r="BYC2" t="s">
        <v>119</v>
      </c>
      <c r="BYD2" t="s">
        <v>119</v>
      </c>
      <c r="BYE2" t="s">
        <v>119</v>
      </c>
      <c r="BYF2" t="s">
        <v>119</v>
      </c>
      <c r="BYG2" t="s">
        <v>119</v>
      </c>
      <c r="BYH2" t="s">
        <v>119</v>
      </c>
      <c r="BYI2" t="s">
        <v>119</v>
      </c>
      <c r="BYJ2" t="s">
        <v>119</v>
      </c>
      <c r="BYK2" t="s">
        <v>119</v>
      </c>
      <c r="BYL2" t="s">
        <v>119</v>
      </c>
      <c r="BYM2" t="s">
        <v>119</v>
      </c>
      <c r="BYN2" t="s">
        <v>119</v>
      </c>
      <c r="BYO2" t="s">
        <v>119</v>
      </c>
      <c r="BYP2" t="s">
        <v>119</v>
      </c>
      <c r="BYQ2" t="s">
        <v>119</v>
      </c>
      <c r="BYR2" t="s">
        <v>119</v>
      </c>
      <c r="BYS2" t="s">
        <v>119</v>
      </c>
      <c r="BYT2" t="s">
        <v>119</v>
      </c>
      <c r="BYU2" t="s">
        <v>119</v>
      </c>
      <c r="BYV2" t="s">
        <v>119</v>
      </c>
      <c r="BYW2" t="s">
        <v>119</v>
      </c>
      <c r="BYX2" t="s">
        <v>119</v>
      </c>
      <c r="BYY2" t="s">
        <v>119</v>
      </c>
      <c r="BYZ2" t="s">
        <v>119</v>
      </c>
      <c r="BZA2" t="s">
        <v>119</v>
      </c>
      <c r="BZB2" t="s">
        <v>119</v>
      </c>
      <c r="BZC2" t="s">
        <v>119</v>
      </c>
      <c r="BZD2" t="s">
        <v>119</v>
      </c>
      <c r="BZE2" t="s">
        <v>119</v>
      </c>
      <c r="BZF2" t="s">
        <v>119</v>
      </c>
      <c r="BZG2" t="s">
        <v>119</v>
      </c>
      <c r="BZH2" t="s">
        <v>119</v>
      </c>
      <c r="BZI2" t="s">
        <v>119</v>
      </c>
      <c r="BZJ2" t="s">
        <v>119</v>
      </c>
      <c r="BZK2" t="s">
        <v>119</v>
      </c>
      <c r="BZL2" t="s">
        <v>119</v>
      </c>
      <c r="BZM2" t="s">
        <v>119</v>
      </c>
      <c r="BZN2" t="s">
        <v>119</v>
      </c>
      <c r="BZO2" t="s">
        <v>119</v>
      </c>
      <c r="BZP2" t="s">
        <v>119</v>
      </c>
      <c r="BZQ2" t="s">
        <v>119</v>
      </c>
      <c r="BZR2" t="s">
        <v>119</v>
      </c>
      <c r="BZS2" t="s">
        <v>119</v>
      </c>
      <c r="BZT2" t="s">
        <v>119</v>
      </c>
      <c r="BZU2" t="s">
        <v>119</v>
      </c>
      <c r="BZV2" t="s">
        <v>119</v>
      </c>
      <c r="BZW2" t="s">
        <v>119</v>
      </c>
      <c r="BZX2" t="s">
        <v>119</v>
      </c>
      <c r="BZY2" t="s">
        <v>119</v>
      </c>
      <c r="BZZ2" t="s">
        <v>119</v>
      </c>
      <c r="CAA2" t="s">
        <v>119</v>
      </c>
      <c r="CAB2" t="s">
        <v>119</v>
      </c>
      <c r="CAC2" t="s">
        <v>119</v>
      </c>
      <c r="CAD2" t="s">
        <v>119</v>
      </c>
      <c r="CAE2" t="s">
        <v>119</v>
      </c>
      <c r="CAF2" t="s">
        <v>119</v>
      </c>
      <c r="CAG2" t="s">
        <v>119</v>
      </c>
      <c r="CAH2" t="s">
        <v>119</v>
      </c>
      <c r="CAI2" t="s">
        <v>119</v>
      </c>
      <c r="CAJ2" t="s">
        <v>119</v>
      </c>
      <c r="CAK2" t="s">
        <v>119</v>
      </c>
      <c r="CAL2" t="s">
        <v>119</v>
      </c>
      <c r="CAM2" t="s">
        <v>119</v>
      </c>
      <c r="CAN2" t="s">
        <v>119</v>
      </c>
      <c r="CAO2" t="s">
        <v>119</v>
      </c>
      <c r="CAP2" t="s">
        <v>119</v>
      </c>
      <c r="CAQ2" t="s">
        <v>119</v>
      </c>
      <c r="CAR2" t="s">
        <v>119</v>
      </c>
      <c r="CAS2" t="s">
        <v>119</v>
      </c>
      <c r="CAT2" t="s">
        <v>119</v>
      </c>
      <c r="CAU2" t="s">
        <v>119</v>
      </c>
      <c r="CAV2" t="s">
        <v>119</v>
      </c>
      <c r="CAW2" t="s">
        <v>119</v>
      </c>
      <c r="CAX2" t="s">
        <v>119</v>
      </c>
      <c r="CAY2" t="s">
        <v>119</v>
      </c>
      <c r="CAZ2" t="s">
        <v>119</v>
      </c>
      <c r="CBA2" t="s">
        <v>119</v>
      </c>
      <c r="CBB2" t="s">
        <v>119</v>
      </c>
      <c r="CBC2" t="s">
        <v>119</v>
      </c>
      <c r="CBD2" t="s">
        <v>119</v>
      </c>
      <c r="CBE2" t="s">
        <v>119</v>
      </c>
      <c r="CBF2" t="s">
        <v>119</v>
      </c>
      <c r="CBG2" t="s">
        <v>119</v>
      </c>
      <c r="CBH2" t="s">
        <v>119</v>
      </c>
      <c r="CBI2" t="s">
        <v>119</v>
      </c>
      <c r="CBJ2" t="s">
        <v>119</v>
      </c>
      <c r="CBK2" t="s">
        <v>119</v>
      </c>
      <c r="CBL2" t="s">
        <v>119</v>
      </c>
      <c r="CBM2" t="s">
        <v>119</v>
      </c>
      <c r="CBN2" t="s">
        <v>119</v>
      </c>
      <c r="CBO2" t="s">
        <v>119</v>
      </c>
      <c r="CBP2" t="s">
        <v>119</v>
      </c>
      <c r="CBQ2" t="s">
        <v>119</v>
      </c>
      <c r="CBR2" t="s">
        <v>119</v>
      </c>
      <c r="CBS2" t="s">
        <v>119</v>
      </c>
      <c r="CBT2" t="s">
        <v>119</v>
      </c>
      <c r="CBU2" t="s">
        <v>119</v>
      </c>
      <c r="CBV2" t="s">
        <v>119</v>
      </c>
      <c r="CBW2" t="s">
        <v>119</v>
      </c>
      <c r="CBX2" t="s">
        <v>119</v>
      </c>
      <c r="CBY2" t="s">
        <v>119</v>
      </c>
      <c r="CBZ2" t="s">
        <v>119</v>
      </c>
      <c r="CCA2" t="s">
        <v>119</v>
      </c>
      <c r="CCB2" t="s">
        <v>119</v>
      </c>
      <c r="CCC2" t="s">
        <v>119</v>
      </c>
      <c r="CCD2" t="s">
        <v>119</v>
      </c>
      <c r="CCE2" t="s">
        <v>119</v>
      </c>
      <c r="CCF2" t="s">
        <v>119</v>
      </c>
      <c r="CCG2" t="s">
        <v>119</v>
      </c>
      <c r="CCH2" t="s">
        <v>119</v>
      </c>
      <c r="CCI2" t="s">
        <v>119</v>
      </c>
      <c r="CCJ2" t="s">
        <v>119</v>
      </c>
      <c r="CCK2" t="s">
        <v>119</v>
      </c>
      <c r="CCL2" t="s">
        <v>119</v>
      </c>
      <c r="CCM2" t="s">
        <v>119</v>
      </c>
      <c r="CCN2" t="s">
        <v>119</v>
      </c>
      <c r="CCO2" t="s">
        <v>119</v>
      </c>
      <c r="CCP2" t="s">
        <v>119</v>
      </c>
      <c r="CCQ2" t="s">
        <v>119</v>
      </c>
      <c r="CCR2" t="s">
        <v>119</v>
      </c>
      <c r="CCS2" t="s">
        <v>119</v>
      </c>
      <c r="CCT2" t="s">
        <v>119</v>
      </c>
      <c r="CCU2" t="s">
        <v>119</v>
      </c>
      <c r="CCV2" t="s">
        <v>119</v>
      </c>
      <c r="CCW2" t="s">
        <v>119</v>
      </c>
      <c r="CCX2" t="s">
        <v>119</v>
      </c>
      <c r="CCY2" t="s">
        <v>119</v>
      </c>
      <c r="CCZ2" t="s">
        <v>119</v>
      </c>
      <c r="CDA2" t="s">
        <v>119</v>
      </c>
      <c r="CDB2" t="s">
        <v>119</v>
      </c>
      <c r="CDC2" t="s">
        <v>119</v>
      </c>
      <c r="CDD2" t="s">
        <v>119</v>
      </c>
      <c r="CDE2" t="s">
        <v>119</v>
      </c>
      <c r="CDF2" t="s">
        <v>119</v>
      </c>
      <c r="CDG2" t="s">
        <v>119</v>
      </c>
      <c r="CDH2" t="s">
        <v>119</v>
      </c>
      <c r="CDI2" t="s">
        <v>119</v>
      </c>
      <c r="CDJ2" t="s">
        <v>119</v>
      </c>
      <c r="CDK2" t="s">
        <v>119</v>
      </c>
      <c r="CDL2" t="s">
        <v>119</v>
      </c>
      <c r="CDM2" t="s">
        <v>119</v>
      </c>
      <c r="CDN2" t="s">
        <v>119</v>
      </c>
      <c r="CDO2" t="s">
        <v>119</v>
      </c>
      <c r="CDP2" t="s">
        <v>119</v>
      </c>
      <c r="CDQ2" t="s">
        <v>119</v>
      </c>
      <c r="CDR2" t="s">
        <v>119</v>
      </c>
      <c r="CDS2" t="s">
        <v>119</v>
      </c>
      <c r="CDT2" t="s">
        <v>119</v>
      </c>
      <c r="CDU2" t="s">
        <v>119</v>
      </c>
      <c r="CDV2" t="s">
        <v>119</v>
      </c>
      <c r="CDW2" t="s">
        <v>119</v>
      </c>
      <c r="CDX2" t="s">
        <v>119</v>
      </c>
      <c r="CDY2" t="s">
        <v>119</v>
      </c>
      <c r="CDZ2" t="s">
        <v>119</v>
      </c>
      <c r="CEA2" t="s">
        <v>119</v>
      </c>
      <c r="CEB2" t="s">
        <v>119</v>
      </c>
      <c r="CEC2" t="s">
        <v>119</v>
      </c>
      <c r="CED2" t="s">
        <v>119</v>
      </c>
      <c r="CEE2" t="s">
        <v>119</v>
      </c>
      <c r="CEF2" t="s">
        <v>119</v>
      </c>
      <c r="CEG2" t="s">
        <v>119</v>
      </c>
      <c r="CEH2" t="s">
        <v>119</v>
      </c>
      <c r="CEI2" t="s">
        <v>119</v>
      </c>
      <c r="CEJ2" t="s">
        <v>119</v>
      </c>
      <c r="CEK2" t="s">
        <v>119</v>
      </c>
      <c r="CEL2" t="s">
        <v>119</v>
      </c>
      <c r="CEM2" t="s">
        <v>119</v>
      </c>
      <c r="CEN2" t="s">
        <v>119</v>
      </c>
      <c r="CEO2" t="s">
        <v>119</v>
      </c>
      <c r="CEP2" t="s">
        <v>119</v>
      </c>
      <c r="CEQ2" t="s">
        <v>119</v>
      </c>
      <c r="CER2" t="s">
        <v>119</v>
      </c>
      <c r="CES2" t="s">
        <v>119</v>
      </c>
      <c r="CET2" t="s">
        <v>119</v>
      </c>
      <c r="CEU2" t="s">
        <v>119</v>
      </c>
      <c r="CEV2" t="s">
        <v>119</v>
      </c>
      <c r="CEW2" t="s">
        <v>119</v>
      </c>
      <c r="CEX2" t="s">
        <v>119</v>
      </c>
      <c r="CEY2" t="s">
        <v>119</v>
      </c>
      <c r="CEZ2" t="s">
        <v>119</v>
      </c>
      <c r="CFA2" t="s">
        <v>119</v>
      </c>
      <c r="CFB2" t="s">
        <v>119</v>
      </c>
      <c r="CFC2" t="s">
        <v>119</v>
      </c>
      <c r="CFD2" t="s">
        <v>119</v>
      </c>
      <c r="CFE2" t="s">
        <v>119</v>
      </c>
      <c r="CFF2" t="s">
        <v>119</v>
      </c>
      <c r="CFG2" t="s">
        <v>119</v>
      </c>
      <c r="CFH2" t="s">
        <v>119</v>
      </c>
      <c r="CFI2" t="s">
        <v>119</v>
      </c>
      <c r="CFJ2" t="s">
        <v>119</v>
      </c>
      <c r="CFK2" t="s">
        <v>119</v>
      </c>
      <c r="CFL2" t="s">
        <v>119</v>
      </c>
      <c r="CFM2" t="s">
        <v>119</v>
      </c>
      <c r="CFN2" t="s">
        <v>119</v>
      </c>
      <c r="CFO2" t="s">
        <v>119</v>
      </c>
      <c r="CFP2" t="s">
        <v>119</v>
      </c>
      <c r="CFQ2" t="s">
        <v>119</v>
      </c>
      <c r="CFR2" t="s">
        <v>119</v>
      </c>
      <c r="CFS2" t="s">
        <v>119</v>
      </c>
      <c r="CFT2" t="s">
        <v>119</v>
      </c>
      <c r="CFU2" t="s">
        <v>119</v>
      </c>
      <c r="CFV2" t="s">
        <v>119</v>
      </c>
      <c r="CFW2" t="s">
        <v>119</v>
      </c>
      <c r="CFX2" t="s">
        <v>119</v>
      </c>
      <c r="CFY2" t="s">
        <v>119</v>
      </c>
      <c r="CFZ2" t="s">
        <v>119</v>
      </c>
      <c r="CGA2" t="s">
        <v>119</v>
      </c>
      <c r="CGB2" t="s">
        <v>119</v>
      </c>
      <c r="CGC2" t="s">
        <v>119</v>
      </c>
      <c r="CGD2" t="s">
        <v>119</v>
      </c>
      <c r="CGE2" t="s">
        <v>119</v>
      </c>
      <c r="CGF2" t="s">
        <v>119</v>
      </c>
      <c r="CGG2" t="s">
        <v>119</v>
      </c>
      <c r="CGH2" t="s">
        <v>119</v>
      </c>
      <c r="CGI2" t="s">
        <v>119</v>
      </c>
      <c r="CGJ2" t="s">
        <v>119</v>
      </c>
      <c r="CGK2" t="s">
        <v>119</v>
      </c>
      <c r="CGL2" t="s">
        <v>119</v>
      </c>
      <c r="CGM2" t="s">
        <v>119</v>
      </c>
      <c r="CGN2" t="s">
        <v>119</v>
      </c>
      <c r="CGO2" t="s">
        <v>119</v>
      </c>
      <c r="CGP2" t="s">
        <v>119</v>
      </c>
      <c r="CGQ2" t="s">
        <v>119</v>
      </c>
      <c r="CGR2" t="s">
        <v>119</v>
      </c>
      <c r="CGS2" t="s">
        <v>119</v>
      </c>
      <c r="CGT2" t="s">
        <v>119</v>
      </c>
      <c r="CGU2" t="s">
        <v>119</v>
      </c>
      <c r="CGV2" t="s">
        <v>119</v>
      </c>
      <c r="CGW2" t="s">
        <v>119</v>
      </c>
      <c r="CGX2" t="s">
        <v>119</v>
      </c>
      <c r="CGY2" t="s">
        <v>119</v>
      </c>
      <c r="CGZ2" t="s">
        <v>119</v>
      </c>
      <c r="CHA2" t="s">
        <v>119</v>
      </c>
      <c r="CHB2" t="s">
        <v>119</v>
      </c>
      <c r="CHC2" t="s">
        <v>119</v>
      </c>
      <c r="CHD2" t="s">
        <v>119</v>
      </c>
      <c r="CHE2" t="s">
        <v>119</v>
      </c>
      <c r="CHF2" t="s">
        <v>119</v>
      </c>
      <c r="CHG2" t="s">
        <v>119</v>
      </c>
      <c r="CHH2" t="s">
        <v>119</v>
      </c>
      <c r="CHI2" t="s">
        <v>119</v>
      </c>
      <c r="CHJ2" t="s">
        <v>119</v>
      </c>
      <c r="CHK2" t="s">
        <v>119</v>
      </c>
      <c r="CHL2" t="s">
        <v>119</v>
      </c>
      <c r="CHM2" t="s">
        <v>119</v>
      </c>
      <c r="CHN2" t="s">
        <v>119</v>
      </c>
      <c r="CHO2" t="s">
        <v>119</v>
      </c>
      <c r="CHP2" t="s">
        <v>119</v>
      </c>
      <c r="CHQ2" t="s">
        <v>119</v>
      </c>
      <c r="CHR2" t="s">
        <v>119</v>
      </c>
      <c r="CHS2" t="s">
        <v>119</v>
      </c>
      <c r="CHT2" t="s">
        <v>119</v>
      </c>
      <c r="CHU2" t="s">
        <v>119</v>
      </c>
      <c r="CHV2" t="s">
        <v>119</v>
      </c>
      <c r="CHW2" t="s">
        <v>119</v>
      </c>
      <c r="CHX2" t="s">
        <v>119</v>
      </c>
      <c r="CHY2" t="s">
        <v>119</v>
      </c>
      <c r="CHZ2" t="s">
        <v>119</v>
      </c>
      <c r="CIA2" t="s">
        <v>119</v>
      </c>
      <c r="CIB2" t="s">
        <v>119</v>
      </c>
      <c r="CIC2" t="s">
        <v>119</v>
      </c>
      <c r="CID2" t="s">
        <v>119</v>
      </c>
      <c r="CIE2" t="s">
        <v>119</v>
      </c>
      <c r="CIF2" t="s">
        <v>119</v>
      </c>
      <c r="CIG2" t="s">
        <v>119</v>
      </c>
      <c r="CIH2" t="s">
        <v>119</v>
      </c>
      <c r="CII2" t="s">
        <v>119</v>
      </c>
      <c r="CIJ2" t="s">
        <v>119</v>
      </c>
      <c r="CIK2" t="s">
        <v>119</v>
      </c>
      <c r="CIL2" t="s">
        <v>119</v>
      </c>
      <c r="CIM2" t="s">
        <v>119</v>
      </c>
      <c r="CIN2" t="s">
        <v>119</v>
      </c>
      <c r="CIO2" t="s">
        <v>119</v>
      </c>
      <c r="CIP2" t="s">
        <v>119</v>
      </c>
      <c r="CIQ2" t="s">
        <v>119</v>
      </c>
      <c r="CIR2" t="s">
        <v>119</v>
      </c>
      <c r="CIS2" t="s">
        <v>119</v>
      </c>
      <c r="CIT2" t="s">
        <v>119</v>
      </c>
      <c r="CIU2" t="s">
        <v>119</v>
      </c>
      <c r="CIV2" t="s">
        <v>119</v>
      </c>
      <c r="CIW2" t="s">
        <v>119</v>
      </c>
      <c r="CIX2" t="s">
        <v>119</v>
      </c>
      <c r="CIY2" t="s">
        <v>119</v>
      </c>
      <c r="CIZ2" t="s">
        <v>119</v>
      </c>
      <c r="CJA2" t="s">
        <v>119</v>
      </c>
      <c r="CJB2" t="s">
        <v>119</v>
      </c>
      <c r="CJC2" t="s">
        <v>119</v>
      </c>
      <c r="CJD2" t="s">
        <v>119</v>
      </c>
      <c r="CJE2" t="s">
        <v>119</v>
      </c>
      <c r="CJF2" t="s">
        <v>119</v>
      </c>
      <c r="CJG2" t="s">
        <v>119</v>
      </c>
      <c r="CJH2" t="s">
        <v>119</v>
      </c>
      <c r="CJI2" t="s">
        <v>119</v>
      </c>
      <c r="CJJ2" t="s">
        <v>119</v>
      </c>
      <c r="CJK2" t="s">
        <v>119</v>
      </c>
      <c r="CJL2" t="s">
        <v>119</v>
      </c>
      <c r="CJM2" t="s">
        <v>119</v>
      </c>
      <c r="CJN2" t="s">
        <v>119</v>
      </c>
      <c r="CJO2" t="s">
        <v>119</v>
      </c>
      <c r="CJP2" t="s">
        <v>119</v>
      </c>
      <c r="CJQ2" t="s">
        <v>119</v>
      </c>
      <c r="CJR2" t="s">
        <v>119</v>
      </c>
      <c r="CJS2" t="s">
        <v>119</v>
      </c>
      <c r="CJT2" t="s">
        <v>119</v>
      </c>
      <c r="CJU2" t="s">
        <v>119</v>
      </c>
      <c r="CJV2" t="s">
        <v>119</v>
      </c>
      <c r="CJW2" t="s">
        <v>119</v>
      </c>
      <c r="CJX2" t="s">
        <v>119</v>
      </c>
      <c r="CJY2" t="s">
        <v>119</v>
      </c>
      <c r="CJZ2" t="s">
        <v>119</v>
      </c>
      <c r="CKA2" t="s">
        <v>119</v>
      </c>
      <c r="CKB2" t="s">
        <v>119</v>
      </c>
      <c r="CKC2" t="s">
        <v>119</v>
      </c>
      <c r="CKD2" t="s">
        <v>119</v>
      </c>
      <c r="CKE2" t="s">
        <v>119</v>
      </c>
      <c r="CKF2" t="s">
        <v>119</v>
      </c>
      <c r="CKG2" t="s">
        <v>119</v>
      </c>
      <c r="CKH2" t="s">
        <v>119</v>
      </c>
      <c r="CKI2" t="s">
        <v>119</v>
      </c>
      <c r="CKJ2" t="s">
        <v>119</v>
      </c>
      <c r="CKK2" t="s">
        <v>119</v>
      </c>
      <c r="CKL2" t="s">
        <v>119</v>
      </c>
      <c r="CKM2" t="s">
        <v>119</v>
      </c>
      <c r="CKN2" t="s">
        <v>119</v>
      </c>
      <c r="CKO2" t="s">
        <v>119</v>
      </c>
      <c r="CKP2" t="s">
        <v>119</v>
      </c>
      <c r="CKQ2" t="s">
        <v>119</v>
      </c>
      <c r="CKR2" t="s">
        <v>119</v>
      </c>
      <c r="CKS2" t="s">
        <v>119</v>
      </c>
      <c r="CKT2" t="s">
        <v>119</v>
      </c>
      <c r="CKU2" t="s">
        <v>119</v>
      </c>
      <c r="CKV2" t="s">
        <v>119</v>
      </c>
      <c r="CKW2" t="s">
        <v>119</v>
      </c>
      <c r="CKX2" t="s">
        <v>119</v>
      </c>
      <c r="CKY2" t="s">
        <v>119</v>
      </c>
      <c r="CKZ2" t="s">
        <v>119</v>
      </c>
      <c r="CLA2" t="s">
        <v>119</v>
      </c>
      <c r="CLB2" t="s">
        <v>119</v>
      </c>
      <c r="CLC2" t="s">
        <v>119</v>
      </c>
      <c r="CLD2" t="s">
        <v>119</v>
      </c>
      <c r="CLE2" t="s">
        <v>119</v>
      </c>
      <c r="CLF2" t="s">
        <v>119</v>
      </c>
      <c r="CLG2" t="s">
        <v>119</v>
      </c>
      <c r="CLH2" t="s">
        <v>119</v>
      </c>
      <c r="CLI2" t="s">
        <v>119</v>
      </c>
      <c r="CLJ2" t="s">
        <v>119</v>
      </c>
      <c r="CLK2" t="s">
        <v>119</v>
      </c>
      <c r="CLL2" t="s">
        <v>119</v>
      </c>
      <c r="CLM2" t="s">
        <v>119</v>
      </c>
      <c r="CLN2" t="s">
        <v>119</v>
      </c>
      <c r="CLO2" t="s">
        <v>119</v>
      </c>
      <c r="CLP2" t="s">
        <v>119</v>
      </c>
      <c r="CLQ2" t="s">
        <v>119</v>
      </c>
      <c r="CLR2" t="s">
        <v>119</v>
      </c>
      <c r="CLS2" t="s">
        <v>119</v>
      </c>
      <c r="CLT2" t="s">
        <v>119</v>
      </c>
      <c r="CLU2" t="s">
        <v>119</v>
      </c>
      <c r="CLV2" t="s">
        <v>119</v>
      </c>
      <c r="CLW2" t="s">
        <v>119</v>
      </c>
      <c r="CLX2" t="s">
        <v>119</v>
      </c>
      <c r="CLY2" t="s">
        <v>119</v>
      </c>
      <c r="CLZ2" t="s">
        <v>119</v>
      </c>
      <c r="CMA2" t="s">
        <v>119</v>
      </c>
      <c r="CMB2" t="s">
        <v>119</v>
      </c>
      <c r="CMC2" t="s">
        <v>119</v>
      </c>
      <c r="CMD2" t="s">
        <v>119</v>
      </c>
      <c r="CME2" t="s">
        <v>119</v>
      </c>
      <c r="CMF2" t="s">
        <v>119</v>
      </c>
      <c r="CMG2" t="s">
        <v>119</v>
      </c>
      <c r="CMH2" t="s">
        <v>119</v>
      </c>
      <c r="CMI2" t="s">
        <v>119</v>
      </c>
      <c r="CMJ2" t="s">
        <v>119</v>
      </c>
      <c r="CMK2" t="s">
        <v>119</v>
      </c>
      <c r="CML2" t="s">
        <v>119</v>
      </c>
      <c r="CMM2" t="s">
        <v>119</v>
      </c>
      <c r="CMN2" t="s">
        <v>119</v>
      </c>
      <c r="CMO2" t="s">
        <v>119</v>
      </c>
      <c r="CMP2" t="s">
        <v>119</v>
      </c>
      <c r="CMQ2" t="s">
        <v>119</v>
      </c>
      <c r="CMR2" t="s">
        <v>119</v>
      </c>
      <c r="CMS2" t="s">
        <v>119</v>
      </c>
      <c r="CMT2" t="s">
        <v>119</v>
      </c>
      <c r="CMU2" t="s">
        <v>119</v>
      </c>
      <c r="CMV2" t="s">
        <v>119</v>
      </c>
      <c r="CMW2" t="s">
        <v>119</v>
      </c>
      <c r="CMX2" t="s">
        <v>119</v>
      </c>
      <c r="CMY2" t="s">
        <v>119</v>
      </c>
      <c r="CMZ2" t="s">
        <v>119</v>
      </c>
      <c r="CNA2" t="s">
        <v>119</v>
      </c>
      <c r="CNB2" t="s">
        <v>119</v>
      </c>
      <c r="CNC2" t="s">
        <v>119</v>
      </c>
      <c r="CND2" t="s">
        <v>119</v>
      </c>
      <c r="CNE2" t="s">
        <v>119</v>
      </c>
      <c r="CNF2" t="s">
        <v>119</v>
      </c>
      <c r="CNG2" t="s">
        <v>119</v>
      </c>
      <c r="CNH2" t="s">
        <v>119</v>
      </c>
      <c r="CNI2" t="s">
        <v>119</v>
      </c>
      <c r="CNJ2" t="s">
        <v>119</v>
      </c>
      <c r="CNK2" t="s">
        <v>119</v>
      </c>
      <c r="CNL2" t="s">
        <v>119</v>
      </c>
      <c r="CNM2" t="s">
        <v>119</v>
      </c>
      <c r="CNN2" t="s">
        <v>119</v>
      </c>
      <c r="CNO2" t="s">
        <v>119</v>
      </c>
      <c r="CNP2" t="s">
        <v>119</v>
      </c>
      <c r="CNQ2" t="s">
        <v>119</v>
      </c>
      <c r="CNR2" t="s">
        <v>119</v>
      </c>
      <c r="CNS2" t="s">
        <v>119</v>
      </c>
      <c r="CNT2" t="s">
        <v>119</v>
      </c>
      <c r="CNU2" t="s">
        <v>119</v>
      </c>
      <c r="CNV2" t="s">
        <v>119</v>
      </c>
      <c r="CNW2" t="s">
        <v>119</v>
      </c>
      <c r="CNX2" t="s">
        <v>119</v>
      </c>
      <c r="CNY2" t="s">
        <v>119</v>
      </c>
      <c r="CNZ2" t="s">
        <v>119</v>
      </c>
      <c r="COA2" t="s">
        <v>119</v>
      </c>
      <c r="COB2" t="s">
        <v>119</v>
      </c>
      <c r="COC2" t="s">
        <v>119</v>
      </c>
      <c r="COD2" t="s">
        <v>119</v>
      </c>
      <c r="COE2" t="s">
        <v>119</v>
      </c>
      <c r="COF2" t="s">
        <v>119</v>
      </c>
      <c r="COG2" t="s">
        <v>119</v>
      </c>
      <c r="COH2" t="s">
        <v>119</v>
      </c>
      <c r="COI2" t="s">
        <v>119</v>
      </c>
      <c r="COJ2" t="s">
        <v>119</v>
      </c>
      <c r="COK2" t="s">
        <v>119</v>
      </c>
      <c r="COL2" t="s">
        <v>119</v>
      </c>
      <c r="COM2" t="s">
        <v>119</v>
      </c>
      <c r="CON2" t="s">
        <v>119</v>
      </c>
      <c r="COO2" t="s">
        <v>119</v>
      </c>
      <c r="COP2" t="s">
        <v>119</v>
      </c>
      <c r="COQ2" t="s">
        <v>119</v>
      </c>
      <c r="COR2" t="s">
        <v>119</v>
      </c>
      <c r="COS2" t="s">
        <v>119</v>
      </c>
      <c r="COT2" t="s">
        <v>119</v>
      </c>
      <c r="COU2" t="s">
        <v>119</v>
      </c>
      <c r="COV2" t="s">
        <v>119</v>
      </c>
      <c r="COW2" t="s">
        <v>119</v>
      </c>
      <c r="COX2" t="s">
        <v>119</v>
      </c>
      <c r="COY2" t="s">
        <v>119</v>
      </c>
      <c r="COZ2" t="s">
        <v>119</v>
      </c>
      <c r="CPA2" t="s">
        <v>119</v>
      </c>
      <c r="CPB2" t="s">
        <v>119</v>
      </c>
      <c r="CPC2" t="s">
        <v>119</v>
      </c>
      <c r="CPD2" t="s">
        <v>119</v>
      </c>
      <c r="CPE2" t="s">
        <v>119</v>
      </c>
      <c r="CPF2" t="s">
        <v>119</v>
      </c>
      <c r="CPG2" t="s">
        <v>119</v>
      </c>
      <c r="CPH2" t="s">
        <v>119</v>
      </c>
      <c r="CPI2" t="s">
        <v>119</v>
      </c>
      <c r="CPJ2" t="s">
        <v>119</v>
      </c>
      <c r="CPK2" t="s">
        <v>119</v>
      </c>
      <c r="CPL2" t="s">
        <v>119</v>
      </c>
      <c r="CPM2" t="s">
        <v>119</v>
      </c>
      <c r="CPN2" t="s">
        <v>119</v>
      </c>
      <c r="CPO2" t="s">
        <v>119</v>
      </c>
      <c r="CPP2" t="s">
        <v>119</v>
      </c>
      <c r="CPQ2" t="s">
        <v>119</v>
      </c>
      <c r="CPR2" t="s">
        <v>119</v>
      </c>
      <c r="CPS2" t="s">
        <v>119</v>
      </c>
      <c r="CPT2" t="s">
        <v>119</v>
      </c>
      <c r="CPU2" t="s">
        <v>119</v>
      </c>
      <c r="CPV2" t="s">
        <v>119</v>
      </c>
      <c r="CPW2" t="s">
        <v>119</v>
      </c>
      <c r="CPX2" t="s">
        <v>119</v>
      </c>
      <c r="CPY2" t="s">
        <v>119</v>
      </c>
      <c r="CPZ2" t="s">
        <v>119</v>
      </c>
      <c r="CQA2" t="s">
        <v>119</v>
      </c>
      <c r="CQB2" t="s">
        <v>119</v>
      </c>
      <c r="CQC2" t="s">
        <v>119</v>
      </c>
      <c r="CQD2" t="s">
        <v>119</v>
      </c>
      <c r="CQE2" t="s">
        <v>119</v>
      </c>
      <c r="CQF2" t="s">
        <v>119</v>
      </c>
      <c r="CQG2" t="s">
        <v>119</v>
      </c>
      <c r="CQH2" t="s">
        <v>119</v>
      </c>
      <c r="CQI2" t="s">
        <v>119</v>
      </c>
      <c r="CQJ2" t="s">
        <v>119</v>
      </c>
      <c r="CQK2" t="s">
        <v>119</v>
      </c>
      <c r="CQL2" t="s">
        <v>119</v>
      </c>
      <c r="CQM2" t="s">
        <v>119</v>
      </c>
      <c r="CQN2" t="s">
        <v>119</v>
      </c>
      <c r="CQO2" t="s">
        <v>119</v>
      </c>
      <c r="CQP2" t="s">
        <v>119</v>
      </c>
      <c r="CQQ2" t="s">
        <v>119</v>
      </c>
      <c r="CQR2" t="s">
        <v>119</v>
      </c>
      <c r="CQS2" t="s">
        <v>119</v>
      </c>
      <c r="CQT2" t="s">
        <v>119</v>
      </c>
      <c r="CQU2" t="s">
        <v>119</v>
      </c>
      <c r="CQV2" t="s">
        <v>119</v>
      </c>
      <c r="CQW2" t="s">
        <v>119</v>
      </c>
      <c r="CQX2" t="s">
        <v>119</v>
      </c>
      <c r="CQY2" t="s">
        <v>119</v>
      </c>
      <c r="CQZ2" t="s">
        <v>119</v>
      </c>
      <c r="CRA2" t="s">
        <v>119</v>
      </c>
      <c r="CRB2" t="s">
        <v>119</v>
      </c>
      <c r="CRC2" t="s">
        <v>119</v>
      </c>
      <c r="CRD2" t="s">
        <v>119</v>
      </c>
      <c r="CRE2" t="s">
        <v>119</v>
      </c>
      <c r="CRF2" t="s">
        <v>119</v>
      </c>
      <c r="CRG2" t="s">
        <v>119</v>
      </c>
      <c r="CRH2" t="s">
        <v>119</v>
      </c>
      <c r="CRI2" t="s">
        <v>119</v>
      </c>
      <c r="CRJ2" t="s">
        <v>119</v>
      </c>
      <c r="CRK2" t="s">
        <v>119</v>
      </c>
      <c r="CRL2" t="s">
        <v>119</v>
      </c>
      <c r="CRM2" t="s">
        <v>119</v>
      </c>
      <c r="CRN2" t="s">
        <v>119</v>
      </c>
      <c r="CRO2" t="s">
        <v>119</v>
      </c>
      <c r="CRP2" t="s">
        <v>119</v>
      </c>
      <c r="CRQ2" t="s">
        <v>119</v>
      </c>
      <c r="CRR2" t="s">
        <v>119</v>
      </c>
      <c r="CRS2" t="s">
        <v>119</v>
      </c>
      <c r="CRT2" t="s">
        <v>119</v>
      </c>
      <c r="CRU2" t="s">
        <v>119</v>
      </c>
      <c r="CRV2" t="s">
        <v>119</v>
      </c>
      <c r="CRW2" t="s">
        <v>119</v>
      </c>
      <c r="CRX2" t="s">
        <v>119</v>
      </c>
      <c r="CRY2" t="s">
        <v>119</v>
      </c>
      <c r="CRZ2" t="s">
        <v>119</v>
      </c>
      <c r="CSA2" t="s">
        <v>119</v>
      </c>
      <c r="CSB2" t="s">
        <v>119</v>
      </c>
      <c r="CSC2" t="s">
        <v>119</v>
      </c>
      <c r="CSD2" t="s">
        <v>119</v>
      </c>
      <c r="CSE2" t="s">
        <v>119</v>
      </c>
      <c r="CSF2" t="s">
        <v>119</v>
      </c>
      <c r="CSG2" t="s">
        <v>119</v>
      </c>
      <c r="CSH2" t="s">
        <v>119</v>
      </c>
      <c r="CSI2" t="s">
        <v>119</v>
      </c>
      <c r="CSJ2" t="s">
        <v>119</v>
      </c>
      <c r="CSK2" t="s">
        <v>119</v>
      </c>
      <c r="CSL2" t="s">
        <v>119</v>
      </c>
      <c r="CSM2" t="s">
        <v>119</v>
      </c>
      <c r="CSN2" t="s">
        <v>119</v>
      </c>
      <c r="CSO2" t="s">
        <v>119</v>
      </c>
      <c r="CSP2" t="s">
        <v>119</v>
      </c>
      <c r="CSQ2" t="s">
        <v>119</v>
      </c>
      <c r="CSR2" t="s">
        <v>119</v>
      </c>
      <c r="CSS2" t="s">
        <v>119</v>
      </c>
      <c r="CST2" t="s">
        <v>119</v>
      </c>
      <c r="CSU2" t="s">
        <v>119</v>
      </c>
      <c r="CSV2" t="s">
        <v>119</v>
      </c>
      <c r="CSW2" t="s">
        <v>119</v>
      </c>
      <c r="CSX2" t="s">
        <v>119</v>
      </c>
      <c r="CSY2" t="s">
        <v>119</v>
      </c>
      <c r="CSZ2" t="s">
        <v>119</v>
      </c>
      <c r="CTA2" t="s">
        <v>119</v>
      </c>
      <c r="CTB2" t="s">
        <v>119</v>
      </c>
      <c r="CTC2" t="s">
        <v>119</v>
      </c>
      <c r="CTD2" t="s">
        <v>119</v>
      </c>
      <c r="CTE2" t="s">
        <v>119</v>
      </c>
      <c r="CTF2" t="s">
        <v>119</v>
      </c>
      <c r="CTG2" t="s">
        <v>119</v>
      </c>
      <c r="CTH2" t="s">
        <v>119</v>
      </c>
      <c r="CTI2" t="s">
        <v>119</v>
      </c>
      <c r="CTJ2" t="s">
        <v>119</v>
      </c>
      <c r="CTK2" t="s">
        <v>119</v>
      </c>
      <c r="CTL2" t="s">
        <v>119</v>
      </c>
      <c r="CTM2" t="s">
        <v>119</v>
      </c>
      <c r="CTN2" t="s">
        <v>119</v>
      </c>
      <c r="CTO2" t="s">
        <v>119</v>
      </c>
      <c r="CTP2" t="s">
        <v>119</v>
      </c>
      <c r="CTQ2" t="s">
        <v>119</v>
      </c>
      <c r="CTR2" t="s">
        <v>119</v>
      </c>
      <c r="CTS2" t="s">
        <v>119</v>
      </c>
      <c r="CTT2" t="s">
        <v>119</v>
      </c>
      <c r="CTU2" t="s">
        <v>119</v>
      </c>
      <c r="CTV2" t="s">
        <v>119</v>
      </c>
      <c r="CTW2" t="s">
        <v>119</v>
      </c>
      <c r="CTX2" t="s">
        <v>119</v>
      </c>
      <c r="CTY2" t="s">
        <v>119</v>
      </c>
      <c r="CTZ2" t="s">
        <v>119</v>
      </c>
      <c r="CUA2" t="s">
        <v>119</v>
      </c>
      <c r="CUB2" t="s">
        <v>119</v>
      </c>
      <c r="CUC2" t="s">
        <v>119</v>
      </c>
      <c r="CUD2" t="s">
        <v>119</v>
      </c>
      <c r="CUE2" t="s">
        <v>119</v>
      </c>
      <c r="CUF2" t="s">
        <v>119</v>
      </c>
      <c r="CUG2" t="s">
        <v>119</v>
      </c>
      <c r="CUH2" t="s">
        <v>119</v>
      </c>
      <c r="CUI2" t="s">
        <v>119</v>
      </c>
      <c r="CUJ2" t="s">
        <v>119</v>
      </c>
      <c r="CUK2" t="s">
        <v>119</v>
      </c>
      <c r="CUL2" t="s">
        <v>119</v>
      </c>
      <c r="CUM2" t="s">
        <v>119</v>
      </c>
      <c r="CUN2" t="s">
        <v>119</v>
      </c>
      <c r="CUO2" t="s">
        <v>119</v>
      </c>
      <c r="CUP2" t="s">
        <v>119</v>
      </c>
      <c r="CUQ2" t="s">
        <v>119</v>
      </c>
      <c r="CUR2" t="s">
        <v>119</v>
      </c>
      <c r="CUS2" t="s">
        <v>119</v>
      </c>
      <c r="CUT2" t="s">
        <v>119</v>
      </c>
      <c r="CUU2" t="s">
        <v>119</v>
      </c>
      <c r="CUV2" t="s">
        <v>119</v>
      </c>
      <c r="CUW2" t="s">
        <v>119</v>
      </c>
      <c r="CUX2" t="s">
        <v>119</v>
      </c>
      <c r="CUY2" t="s">
        <v>119</v>
      </c>
      <c r="CUZ2" t="s">
        <v>119</v>
      </c>
      <c r="CVA2" t="s">
        <v>119</v>
      </c>
      <c r="CVB2" t="s">
        <v>119</v>
      </c>
      <c r="CVC2" t="s">
        <v>119</v>
      </c>
      <c r="CVD2" t="s">
        <v>119</v>
      </c>
      <c r="CVE2" t="s">
        <v>119</v>
      </c>
      <c r="CVF2" t="s">
        <v>119</v>
      </c>
      <c r="CVG2" t="s">
        <v>119</v>
      </c>
      <c r="CVH2" t="s">
        <v>119</v>
      </c>
      <c r="CVI2" t="s">
        <v>119</v>
      </c>
      <c r="CVJ2" t="s">
        <v>119</v>
      </c>
      <c r="CVK2" t="s">
        <v>119</v>
      </c>
      <c r="CVL2" t="s">
        <v>119</v>
      </c>
      <c r="CVM2" t="s">
        <v>119</v>
      </c>
      <c r="CVN2" t="s">
        <v>119</v>
      </c>
      <c r="CVO2" t="s">
        <v>119</v>
      </c>
      <c r="CVP2" t="s">
        <v>119</v>
      </c>
      <c r="CVQ2" t="s">
        <v>119</v>
      </c>
      <c r="CVR2" t="s">
        <v>119</v>
      </c>
      <c r="CVS2" t="s">
        <v>119</v>
      </c>
      <c r="CVT2" t="s">
        <v>119</v>
      </c>
      <c r="CVU2" t="s">
        <v>119</v>
      </c>
      <c r="CVV2" t="s">
        <v>119</v>
      </c>
      <c r="CVW2" t="s">
        <v>119</v>
      </c>
      <c r="CVX2" t="s">
        <v>119</v>
      </c>
      <c r="CVY2" t="s">
        <v>119</v>
      </c>
      <c r="CVZ2" t="s">
        <v>119</v>
      </c>
      <c r="CWA2" t="s">
        <v>119</v>
      </c>
      <c r="CWB2" t="s">
        <v>119</v>
      </c>
      <c r="CWC2" t="s">
        <v>119</v>
      </c>
      <c r="CWD2" t="s">
        <v>119</v>
      </c>
      <c r="CWE2" t="s">
        <v>119</v>
      </c>
      <c r="CWF2" t="s">
        <v>119</v>
      </c>
      <c r="CWG2" t="s">
        <v>119</v>
      </c>
      <c r="CWH2" t="s">
        <v>119</v>
      </c>
      <c r="CWI2" t="s">
        <v>119</v>
      </c>
      <c r="CWJ2" t="s">
        <v>119</v>
      </c>
      <c r="CWK2" t="s">
        <v>119</v>
      </c>
      <c r="CWL2" t="s">
        <v>119</v>
      </c>
      <c r="CWM2" t="s">
        <v>119</v>
      </c>
      <c r="CWN2" t="s">
        <v>119</v>
      </c>
      <c r="CWO2" t="s">
        <v>119</v>
      </c>
      <c r="CWP2" t="s">
        <v>119</v>
      </c>
      <c r="CWQ2" t="s">
        <v>119</v>
      </c>
      <c r="CWR2" t="s">
        <v>119</v>
      </c>
      <c r="CWS2" t="s">
        <v>119</v>
      </c>
      <c r="CWT2" t="s">
        <v>119</v>
      </c>
      <c r="CWU2" t="s">
        <v>119</v>
      </c>
      <c r="CWV2" t="s">
        <v>119</v>
      </c>
      <c r="CWW2" t="s">
        <v>119</v>
      </c>
      <c r="CWX2" t="s">
        <v>119</v>
      </c>
      <c r="CWY2" t="s">
        <v>119</v>
      </c>
      <c r="CWZ2" t="s">
        <v>119</v>
      </c>
      <c r="CXA2" t="s">
        <v>119</v>
      </c>
      <c r="CXB2" t="s">
        <v>119</v>
      </c>
      <c r="CXC2" t="s">
        <v>119</v>
      </c>
      <c r="CXD2" t="s">
        <v>119</v>
      </c>
      <c r="CXE2" t="s">
        <v>119</v>
      </c>
      <c r="CXF2" t="s">
        <v>119</v>
      </c>
      <c r="CXG2" t="s">
        <v>119</v>
      </c>
      <c r="CXH2" t="s">
        <v>119</v>
      </c>
      <c r="CXI2" t="s">
        <v>119</v>
      </c>
      <c r="CXJ2" t="s">
        <v>119</v>
      </c>
      <c r="CXK2" t="s">
        <v>119</v>
      </c>
      <c r="CXL2" t="s">
        <v>119</v>
      </c>
      <c r="CXM2" t="s">
        <v>119</v>
      </c>
      <c r="CXN2" t="s">
        <v>119</v>
      </c>
      <c r="CXO2" t="s">
        <v>119</v>
      </c>
      <c r="CXP2" t="s">
        <v>119</v>
      </c>
      <c r="CXQ2" t="s">
        <v>119</v>
      </c>
      <c r="CXR2" t="s">
        <v>119</v>
      </c>
      <c r="CXS2" t="s">
        <v>119</v>
      </c>
      <c r="CXT2" t="s">
        <v>119</v>
      </c>
      <c r="CXU2" t="s">
        <v>119</v>
      </c>
      <c r="CXV2" t="s">
        <v>119</v>
      </c>
      <c r="CXW2" t="s">
        <v>119</v>
      </c>
      <c r="CXX2" t="s">
        <v>119</v>
      </c>
      <c r="CXY2" t="s">
        <v>119</v>
      </c>
      <c r="CXZ2" t="s">
        <v>119</v>
      </c>
      <c r="CYA2" t="s">
        <v>119</v>
      </c>
      <c r="CYB2" t="s">
        <v>119</v>
      </c>
      <c r="CYC2" t="s">
        <v>119</v>
      </c>
      <c r="CYD2" t="s">
        <v>119</v>
      </c>
      <c r="CYE2" t="s">
        <v>119</v>
      </c>
      <c r="CYF2" t="s">
        <v>119</v>
      </c>
      <c r="CYG2" t="s">
        <v>119</v>
      </c>
      <c r="CYH2" t="s">
        <v>119</v>
      </c>
      <c r="CYI2" t="s">
        <v>119</v>
      </c>
      <c r="CYJ2" t="s">
        <v>119</v>
      </c>
      <c r="CYK2" t="s">
        <v>119</v>
      </c>
      <c r="CYL2" t="s">
        <v>119</v>
      </c>
      <c r="CYM2" t="s">
        <v>119</v>
      </c>
      <c r="CYN2" t="s">
        <v>119</v>
      </c>
      <c r="CYO2" t="s">
        <v>119</v>
      </c>
      <c r="CYP2" t="s">
        <v>119</v>
      </c>
      <c r="CYQ2" t="s">
        <v>119</v>
      </c>
      <c r="CYR2" t="s">
        <v>119</v>
      </c>
      <c r="CYS2" t="s">
        <v>119</v>
      </c>
      <c r="CYT2" t="s">
        <v>119</v>
      </c>
      <c r="CYU2" t="s">
        <v>119</v>
      </c>
      <c r="CYV2" t="s">
        <v>119</v>
      </c>
      <c r="CYW2" t="s">
        <v>119</v>
      </c>
      <c r="CYX2" t="s">
        <v>119</v>
      </c>
      <c r="CYY2" t="s">
        <v>119</v>
      </c>
      <c r="CYZ2" t="s">
        <v>119</v>
      </c>
      <c r="CZA2" t="s">
        <v>119</v>
      </c>
      <c r="CZB2" t="s">
        <v>119</v>
      </c>
      <c r="CZC2" t="s">
        <v>119</v>
      </c>
      <c r="CZD2" t="s">
        <v>119</v>
      </c>
      <c r="CZE2" t="s">
        <v>119</v>
      </c>
      <c r="CZF2" t="s">
        <v>119</v>
      </c>
      <c r="CZG2" t="s">
        <v>119</v>
      </c>
      <c r="CZH2" t="s">
        <v>119</v>
      </c>
      <c r="CZI2" t="s">
        <v>119</v>
      </c>
      <c r="CZJ2" t="s">
        <v>119</v>
      </c>
      <c r="CZK2" t="s">
        <v>119</v>
      </c>
      <c r="CZL2" t="s">
        <v>119</v>
      </c>
      <c r="CZM2" t="s">
        <v>119</v>
      </c>
      <c r="CZN2" t="s">
        <v>119</v>
      </c>
      <c r="CZO2" t="s">
        <v>119</v>
      </c>
      <c r="CZP2" t="s">
        <v>119</v>
      </c>
      <c r="CZQ2" t="s">
        <v>119</v>
      </c>
      <c r="CZR2" t="s">
        <v>119</v>
      </c>
      <c r="CZS2" t="s">
        <v>119</v>
      </c>
      <c r="CZT2" t="s">
        <v>119</v>
      </c>
      <c r="CZU2" t="s">
        <v>119</v>
      </c>
      <c r="CZV2" t="s">
        <v>119</v>
      </c>
      <c r="CZW2" t="s">
        <v>119</v>
      </c>
      <c r="CZX2" t="s">
        <v>119</v>
      </c>
      <c r="CZY2" t="s">
        <v>119</v>
      </c>
      <c r="CZZ2" t="s">
        <v>119</v>
      </c>
      <c r="DAA2" t="s">
        <v>119</v>
      </c>
      <c r="DAB2" t="s">
        <v>119</v>
      </c>
      <c r="DAC2" t="s">
        <v>119</v>
      </c>
      <c r="DAD2" t="s">
        <v>119</v>
      </c>
      <c r="DAE2" t="s">
        <v>119</v>
      </c>
      <c r="DAF2" t="s">
        <v>119</v>
      </c>
      <c r="DAG2" t="s">
        <v>119</v>
      </c>
      <c r="DAH2" t="s">
        <v>119</v>
      </c>
      <c r="DAI2" t="s">
        <v>119</v>
      </c>
      <c r="DAJ2" t="s">
        <v>119</v>
      </c>
      <c r="DAK2" t="s">
        <v>119</v>
      </c>
      <c r="DAL2" t="s">
        <v>119</v>
      </c>
      <c r="DAM2" t="s">
        <v>119</v>
      </c>
      <c r="DAN2" t="s">
        <v>119</v>
      </c>
      <c r="DAO2" t="s">
        <v>119</v>
      </c>
      <c r="DAP2" t="s">
        <v>119</v>
      </c>
      <c r="DAQ2" t="s">
        <v>119</v>
      </c>
      <c r="DAR2" t="s">
        <v>119</v>
      </c>
      <c r="DAS2" t="s">
        <v>119</v>
      </c>
      <c r="DAT2" t="s">
        <v>119</v>
      </c>
      <c r="DAU2" t="s">
        <v>119</v>
      </c>
      <c r="DAV2" t="s">
        <v>119</v>
      </c>
      <c r="DAW2" t="s">
        <v>119</v>
      </c>
      <c r="DAX2" t="s">
        <v>119</v>
      </c>
      <c r="DAY2" t="s">
        <v>119</v>
      </c>
      <c r="DAZ2" t="s">
        <v>119</v>
      </c>
      <c r="DBA2" t="s">
        <v>119</v>
      </c>
      <c r="DBB2" t="s">
        <v>119</v>
      </c>
      <c r="DBC2" t="s">
        <v>119</v>
      </c>
      <c r="DBD2" t="s">
        <v>119</v>
      </c>
      <c r="DBE2" t="s">
        <v>119</v>
      </c>
      <c r="DBF2" t="s">
        <v>119</v>
      </c>
      <c r="DBG2" t="s">
        <v>119</v>
      </c>
      <c r="DBH2" t="s">
        <v>119</v>
      </c>
      <c r="DBI2" t="s">
        <v>119</v>
      </c>
      <c r="DBJ2" t="s">
        <v>119</v>
      </c>
      <c r="DBK2" t="s">
        <v>119</v>
      </c>
      <c r="DBL2" t="s">
        <v>119</v>
      </c>
      <c r="DBM2" t="s">
        <v>119</v>
      </c>
      <c r="DBN2" t="s">
        <v>119</v>
      </c>
      <c r="DBO2" t="s">
        <v>119</v>
      </c>
      <c r="DBP2" t="s">
        <v>119</v>
      </c>
      <c r="DBQ2" t="s">
        <v>119</v>
      </c>
      <c r="DBR2" t="s">
        <v>119</v>
      </c>
      <c r="DBS2" t="s">
        <v>119</v>
      </c>
      <c r="DBT2" t="s">
        <v>119</v>
      </c>
      <c r="DBU2" t="s">
        <v>119</v>
      </c>
      <c r="DBV2" t="s">
        <v>119</v>
      </c>
      <c r="DBW2" t="s">
        <v>119</v>
      </c>
      <c r="DBX2" t="s">
        <v>119</v>
      </c>
      <c r="DBY2" t="s">
        <v>119</v>
      </c>
      <c r="DBZ2" t="s">
        <v>119</v>
      </c>
      <c r="DCA2" t="s">
        <v>119</v>
      </c>
      <c r="DCB2" t="s">
        <v>119</v>
      </c>
      <c r="DCC2" t="s">
        <v>119</v>
      </c>
      <c r="DCD2" t="s">
        <v>119</v>
      </c>
      <c r="DCE2" t="s">
        <v>119</v>
      </c>
      <c r="DCF2" t="s">
        <v>119</v>
      </c>
      <c r="DCG2" t="s">
        <v>119</v>
      </c>
      <c r="DCH2" t="s">
        <v>119</v>
      </c>
      <c r="DCI2" t="s">
        <v>119</v>
      </c>
      <c r="DCJ2" t="s">
        <v>119</v>
      </c>
      <c r="DCK2" t="s">
        <v>119</v>
      </c>
      <c r="DCL2" t="s">
        <v>119</v>
      </c>
      <c r="DCM2" t="s">
        <v>119</v>
      </c>
      <c r="DCN2" t="s">
        <v>119</v>
      </c>
      <c r="DCO2" t="s">
        <v>119</v>
      </c>
      <c r="DCP2" t="s">
        <v>119</v>
      </c>
      <c r="DCQ2" t="s">
        <v>119</v>
      </c>
      <c r="DCR2" t="s">
        <v>119</v>
      </c>
      <c r="DCS2" t="s">
        <v>119</v>
      </c>
      <c r="DCT2" t="s">
        <v>119</v>
      </c>
      <c r="DCU2" t="s">
        <v>119</v>
      </c>
      <c r="DCV2" t="s">
        <v>119</v>
      </c>
      <c r="DCW2" t="s">
        <v>119</v>
      </c>
      <c r="DCX2" t="s">
        <v>119</v>
      </c>
      <c r="DCY2" t="s">
        <v>119</v>
      </c>
      <c r="DCZ2" t="s">
        <v>119</v>
      </c>
      <c r="DDA2" t="s">
        <v>119</v>
      </c>
      <c r="DDB2" t="s">
        <v>119</v>
      </c>
      <c r="DDC2" t="s">
        <v>119</v>
      </c>
      <c r="DDD2" t="s">
        <v>119</v>
      </c>
      <c r="DDE2" t="s">
        <v>119</v>
      </c>
      <c r="DDF2" t="s">
        <v>119</v>
      </c>
      <c r="DDG2" t="s">
        <v>119</v>
      </c>
      <c r="DDH2" t="s">
        <v>119</v>
      </c>
      <c r="DDI2" t="s">
        <v>119</v>
      </c>
      <c r="DDJ2" t="s">
        <v>119</v>
      </c>
      <c r="DDK2" t="s">
        <v>119</v>
      </c>
      <c r="DDL2" t="s">
        <v>119</v>
      </c>
      <c r="DDM2" t="s">
        <v>119</v>
      </c>
      <c r="DDN2" t="s">
        <v>119</v>
      </c>
      <c r="DDO2" t="s">
        <v>119</v>
      </c>
      <c r="DDP2" t="s">
        <v>119</v>
      </c>
      <c r="DDQ2" t="s">
        <v>119</v>
      </c>
      <c r="DDR2" t="s">
        <v>119</v>
      </c>
      <c r="DDS2" t="s">
        <v>119</v>
      </c>
      <c r="DDT2" t="s">
        <v>119</v>
      </c>
      <c r="DDU2" t="s">
        <v>119</v>
      </c>
      <c r="DDV2" t="s">
        <v>119</v>
      </c>
      <c r="DDW2" t="s">
        <v>119</v>
      </c>
      <c r="DDX2" t="s">
        <v>119</v>
      </c>
      <c r="DDY2" t="s">
        <v>119</v>
      </c>
      <c r="DDZ2" t="s">
        <v>119</v>
      </c>
      <c r="DEA2" t="s">
        <v>119</v>
      </c>
      <c r="DEB2" t="s">
        <v>119</v>
      </c>
      <c r="DEC2" t="s">
        <v>119</v>
      </c>
      <c r="DED2" t="s">
        <v>119</v>
      </c>
      <c r="DEE2" t="s">
        <v>119</v>
      </c>
      <c r="DEF2" t="s">
        <v>119</v>
      </c>
      <c r="DEG2" t="s">
        <v>119</v>
      </c>
      <c r="DEH2" t="s">
        <v>119</v>
      </c>
      <c r="DEI2" t="s">
        <v>119</v>
      </c>
      <c r="DEJ2" t="s">
        <v>119</v>
      </c>
      <c r="DEK2" t="s">
        <v>119</v>
      </c>
      <c r="DEL2" t="s">
        <v>119</v>
      </c>
      <c r="DEM2" t="s">
        <v>119</v>
      </c>
      <c r="DEN2" t="s">
        <v>119</v>
      </c>
      <c r="DEO2" t="s">
        <v>119</v>
      </c>
      <c r="DEP2" t="s">
        <v>119</v>
      </c>
      <c r="DEQ2" t="s">
        <v>119</v>
      </c>
      <c r="DER2" t="s">
        <v>119</v>
      </c>
      <c r="DES2" t="s">
        <v>119</v>
      </c>
      <c r="DET2" t="s">
        <v>119</v>
      </c>
      <c r="DEU2" t="s">
        <v>119</v>
      </c>
      <c r="DEV2" t="s">
        <v>119</v>
      </c>
      <c r="DEW2" t="s">
        <v>119</v>
      </c>
      <c r="DEX2" t="s">
        <v>119</v>
      </c>
      <c r="DEY2" t="s">
        <v>119</v>
      </c>
      <c r="DEZ2" t="s">
        <v>119</v>
      </c>
      <c r="DFA2" t="s">
        <v>119</v>
      </c>
      <c r="DFB2" t="s">
        <v>119</v>
      </c>
      <c r="DFC2" t="s">
        <v>119</v>
      </c>
      <c r="DFD2" t="s">
        <v>119</v>
      </c>
      <c r="DFE2" t="s">
        <v>119</v>
      </c>
      <c r="DFF2" t="s">
        <v>119</v>
      </c>
      <c r="DFG2" t="s">
        <v>119</v>
      </c>
      <c r="DFH2" t="s">
        <v>119</v>
      </c>
      <c r="DFI2" t="s">
        <v>119</v>
      </c>
      <c r="DFJ2" t="s">
        <v>119</v>
      </c>
      <c r="DFK2" t="s">
        <v>119</v>
      </c>
      <c r="DFL2" t="s">
        <v>119</v>
      </c>
      <c r="DFM2" t="s">
        <v>119</v>
      </c>
      <c r="DFN2" t="s">
        <v>119</v>
      </c>
      <c r="DFO2" t="s">
        <v>119</v>
      </c>
      <c r="DFP2" t="s">
        <v>119</v>
      </c>
      <c r="DFQ2" t="s">
        <v>119</v>
      </c>
      <c r="DFR2" t="s">
        <v>119</v>
      </c>
      <c r="DFS2" t="s">
        <v>119</v>
      </c>
      <c r="DFT2" t="s">
        <v>119</v>
      </c>
      <c r="DFU2" t="s">
        <v>119</v>
      </c>
      <c r="DFV2" t="s">
        <v>119</v>
      </c>
      <c r="DFW2" t="s">
        <v>119</v>
      </c>
      <c r="DFX2" t="s">
        <v>119</v>
      </c>
      <c r="DFY2" t="s">
        <v>119</v>
      </c>
      <c r="DFZ2" t="s">
        <v>119</v>
      </c>
      <c r="DGA2" t="s">
        <v>119</v>
      </c>
      <c r="DGB2" t="s">
        <v>119</v>
      </c>
      <c r="DGC2" t="s">
        <v>119</v>
      </c>
      <c r="DGD2" t="s">
        <v>119</v>
      </c>
      <c r="DGE2" t="s">
        <v>119</v>
      </c>
      <c r="DGF2" t="s">
        <v>119</v>
      </c>
      <c r="DGG2" t="s">
        <v>119</v>
      </c>
      <c r="DGH2" t="s">
        <v>119</v>
      </c>
      <c r="DGI2" t="s">
        <v>119</v>
      </c>
      <c r="DGJ2" t="s">
        <v>119</v>
      </c>
      <c r="DGK2" t="s">
        <v>119</v>
      </c>
      <c r="DGL2" t="s">
        <v>119</v>
      </c>
      <c r="DGM2" t="s">
        <v>119</v>
      </c>
      <c r="DGN2" t="s">
        <v>119</v>
      </c>
      <c r="DGO2" t="s">
        <v>119</v>
      </c>
      <c r="DGP2" t="s">
        <v>119</v>
      </c>
      <c r="DGQ2" t="s">
        <v>119</v>
      </c>
      <c r="DGR2" t="s">
        <v>119</v>
      </c>
      <c r="DGS2" t="s">
        <v>119</v>
      </c>
      <c r="DGT2" t="s">
        <v>119</v>
      </c>
      <c r="DGU2" t="s">
        <v>119</v>
      </c>
      <c r="DGV2" t="s">
        <v>119</v>
      </c>
      <c r="DGW2" t="s">
        <v>119</v>
      </c>
      <c r="DGX2" t="s">
        <v>119</v>
      </c>
      <c r="DGY2" t="s">
        <v>119</v>
      </c>
      <c r="DGZ2" t="s">
        <v>119</v>
      </c>
      <c r="DHA2" t="s">
        <v>119</v>
      </c>
      <c r="DHB2" t="s">
        <v>119</v>
      </c>
      <c r="DHC2" t="s">
        <v>119</v>
      </c>
      <c r="DHD2" t="s">
        <v>119</v>
      </c>
      <c r="DHE2" t="s">
        <v>119</v>
      </c>
      <c r="DHF2" t="s">
        <v>119</v>
      </c>
      <c r="DHG2" t="s">
        <v>119</v>
      </c>
      <c r="DHH2" t="s">
        <v>119</v>
      </c>
      <c r="DHI2" t="s">
        <v>119</v>
      </c>
      <c r="DHJ2" t="s">
        <v>119</v>
      </c>
      <c r="DHK2" t="s">
        <v>119</v>
      </c>
      <c r="DHL2" t="s">
        <v>119</v>
      </c>
      <c r="DHM2" t="s">
        <v>119</v>
      </c>
      <c r="DHN2" t="s">
        <v>119</v>
      </c>
      <c r="DHO2" t="s">
        <v>119</v>
      </c>
      <c r="DHP2" t="s">
        <v>119</v>
      </c>
      <c r="DHQ2" t="s">
        <v>119</v>
      </c>
      <c r="DHR2" t="s">
        <v>119</v>
      </c>
      <c r="DHS2" t="s">
        <v>119</v>
      </c>
      <c r="DHT2" t="s">
        <v>119</v>
      </c>
      <c r="DHU2" t="s">
        <v>119</v>
      </c>
      <c r="DHV2" t="s">
        <v>119</v>
      </c>
      <c r="DHW2" t="s">
        <v>119</v>
      </c>
      <c r="DHX2" t="s">
        <v>119</v>
      </c>
      <c r="DHY2" t="s">
        <v>119</v>
      </c>
      <c r="DHZ2" t="s">
        <v>119</v>
      </c>
      <c r="DIA2" t="s">
        <v>119</v>
      </c>
      <c r="DIB2" t="s">
        <v>119</v>
      </c>
      <c r="DIC2" t="s">
        <v>119</v>
      </c>
      <c r="DID2" t="s">
        <v>119</v>
      </c>
      <c r="DIE2" t="s">
        <v>119</v>
      </c>
      <c r="DIF2" t="s">
        <v>119</v>
      </c>
      <c r="DIG2" t="s">
        <v>119</v>
      </c>
      <c r="DIH2" t="s">
        <v>119</v>
      </c>
      <c r="DII2" t="s">
        <v>119</v>
      </c>
      <c r="DIJ2" t="s">
        <v>119</v>
      </c>
      <c r="DIK2" t="s">
        <v>119</v>
      </c>
      <c r="DIL2" t="s">
        <v>119</v>
      </c>
      <c r="DIM2" t="s">
        <v>119</v>
      </c>
      <c r="DIN2" t="s">
        <v>119</v>
      </c>
      <c r="DIO2" t="s">
        <v>119</v>
      </c>
      <c r="DIP2" t="s">
        <v>119</v>
      </c>
      <c r="DIQ2" t="s">
        <v>119</v>
      </c>
      <c r="DIR2" t="s">
        <v>119</v>
      </c>
      <c r="DIS2" t="s">
        <v>119</v>
      </c>
      <c r="DIT2" t="s">
        <v>119</v>
      </c>
      <c r="DIU2" t="s">
        <v>119</v>
      </c>
      <c r="DIV2" t="s">
        <v>119</v>
      </c>
      <c r="DIW2" t="s">
        <v>119</v>
      </c>
      <c r="DIX2" t="s">
        <v>119</v>
      </c>
      <c r="DIY2" t="s">
        <v>119</v>
      </c>
      <c r="DIZ2" t="s">
        <v>119</v>
      </c>
      <c r="DJA2" t="s">
        <v>119</v>
      </c>
      <c r="DJB2" t="s">
        <v>119</v>
      </c>
      <c r="DJC2" t="s">
        <v>119</v>
      </c>
      <c r="DJD2" t="s">
        <v>119</v>
      </c>
      <c r="DJE2" t="s">
        <v>119</v>
      </c>
      <c r="DJF2" t="s">
        <v>119</v>
      </c>
      <c r="DJG2" t="s">
        <v>119</v>
      </c>
      <c r="DJH2" t="s">
        <v>119</v>
      </c>
      <c r="DJI2" t="s">
        <v>119</v>
      </c>
      <c r="DJJ2" t="s">
        <v>119</v>
      </c>
      <c r="DJK2" t="s">
        <v>119</v>
      </c>
      <c r="DJL2" t="s">
        <v>119</v>
      </c>
      <c r="DJM2" t="s">
        <v>119</v>
      </c>
      <c r="DJN2" t="s">
        <v>119</v>
      </c>
      <c r="DJO2" t="s">
        <v>119</v>
      </c>
      <c r="DJP2" t="s">
        <v>119</v>
      </c>
      <c r="DJQ2" t="s">
        <v>119</v>
      </c>
      <c r="DJR2" t="s">
        <v>119</v>
      </c>
      <c r="DJS2" t="s">
        <v>119</v>
      </c>
      <c r="DJT2" t="s">
        <v>119</v>
      </c>
      <c r="DJU2" t="s">
        <v>119</v>
      </c>
      <c r="DJV2" t="s">
        <v>119</v>
      </c>
      <c r="DJW2" t="s">
        <v>119</v>
      </c>
      <c r="DJX2" t="s">
        <v>119</v>
      </c>
      <c r="DJY2" t="s">
        <v>119</v>
      </c>
      <c r="DJZ2" t="s">
        <v>119</v>
      </c>
      <c r="DKA2" t="s">
        <v>119</v>
      </c>
      <c r="DKB2" t="s">
        <v>119</v>
      </c>
      <c r="DKC2" t="s">
        <v>119</v>
      </c>
      <c r="DKD2" t="s">
        <v>119</v>
      </c>
      <c r="DKE2" t="s">
        <v>119</v>
      </c>
      <c r="DKF2" t="s">
        <v>119</v>
      </c>
      <c r="DKG2" t="s">
        <v>119</v>
      </c>
      <c r="DKH2" t="s">
        <v>119</v>
      </c>
      <c r="DKI2" t="s">
        <v>119</v>
      </c>
      <c r="DKJ2" t="s">
        <v>119</v>
      </c>
      <c r="DKK2" t="s">
        <v>119</v>
      </c>
      <c r="DKL2" t="s">
        <v>119</v>
      </c>
      <c r="DKM2" t="s">
        <v>119</v>
      </c>
      <c r="DKN2" t="s">
        <v>119</v>
      </c>
      <c r="DKO2" t="s">
        <v>119</v>
      </c>
      <c r="DKP2" t="s">
        <v>119</v>
      </c>
      <c r="DKQ2" t="s">
        <v>119</v>
      </c>
      <c r="DKR2" t="s">
        <v>119</v>
      </c>
      <c r="DKS2" t="s">
        <v>119</v>
      </c>
      <c r="DKT2" t="s">
        <v>119</v>
      </c>
      <c r="DKU2" t="s">
        <v>119</v>
      </c>
      <c r="DKV2" t="s">
        <v>119</v>
      </c>
      <c r="DKW2" t="s">
        <v>119</v>
      </c>
      <c r="DKX2" t="s">
        <v>119</v>
      </c>
      <c r="DKY2" t="s">
        <v>119</v>
      </c>
      <c r="DKZ2" t="s">
        <v>119</v>
      </c>
      <c r="DLA2" t="s">
        <v>119</v>
      </c>
      <c r="DLB2" t="s">
        <v>119</v>
      </c>
      <c r="DLC2" t="s">
        <v>119</v>
      </c>
      <c r="DLD2" t="s">
        <v>119</v>
      </c>
      <c r="DLE2" t="s">
        <v>119</v>
      </c>
      <c r="DLF2" t="s">
        <v>119</v>
      </c>
      <c r="DLG2" t="s">
        <v>119</v>
      </c>
      <c r="DLH2" t="s">
        <v>119</v>
      </c>
      <c r="DLI2" t="s">
        <v>119</v>
      </c>
      <c r="DLJ2" t="s">
        <v>119</v>
      </c>
      <c r="DLK2" t="s">
        <v>119</v>
      </c>
      <c r="DLL2" t="s">
        <v>119</v>
      </c>
      <c r="DLM2" t="s">
        <v>119</v>
      </c>
      <c r="DLN2" t="s">
        <v>119</v>
      </c>
      <c r="DLO2" t="s">
        <v>119</v>
      </c>
      <c r="DLP2" t="s">
        <v>119</v>
      </c>
      <c r="DLQ2" t="s">
        <v>119</v>
      </c>
      <c r="DLR2" t="s">
        <v>119</v>
      </c>
      <c r="DLS2" t="s">
        <v>119</v>
      </c>
      <c r="DLT2" t="s">
        <v>119</v>
      </c>
      <c r="DLU2" t="s">
        <v>119</v>
      </c>
      <c r="DLV2" t="s">
        <v>119</v>
      </c>
      <c r="DLW2" t="s">
        <v>119</v>
      </c>
      <c r="DLX2" t="s">
        <v>119</v>
      </c>
      <c r="DLY2" t="s">
        <v>119</v>
      </c>
      <c r="DLZ2" t="s">
        <v>119</v>
      </c>
      <c r="DMA2" t="s">
        <v>119</v>
      </c>
      <c r="DMB2" t="s">
        <v>119</v>
      </c>
      <c r="DMC2" t="s">
        <v>119</v>
      </c>
      <c r="DMD2" t="s">
        <v>119</v>
      </c>
      <c r="DME2" t="s">
        <v>119</v>
      </c>
      <c r="DMF2" t="s">
        <v>119</v>
      </c>
      <c r="DMG2" t="s">
        <v>119</v>
      </c>
      <c r="DMH2" t="s">
        <v>119</v>
      </c>
      <c r="DMI2" t="s">
        <v>119</v>
      </c>
      <c r="DMJ2" t="s">
        <v>119</v>
      </c>
      <c r="DMK2" t="s">
        <v>119</v>
      </c>
      <c r="DML2" t="s">
        <v>119</v>
      </c>
      <c r="DMM2" t="s">
        <v>119</v>
      </c>
      <c r="DMN2" t="s">
        <v>119</v>
      </c>
      <c r="DMO2" t="s">
        <v>119</v>
      </c>
      <c r="DMP2" t="s">
        <v>119</v>
      </c>
      <c r="DMQ2" t="s">
        <v>119</v>
      </c>
      <c r="DMR2" t="s">
        <v>119</v>
      </c>
      <c r="DMS2" t="s">
        <v>119</v>
      </c>
      <c r="DMT2" t="s">
        <v>119</v>
      </c>
      <c r="DMU2" t="s">
        <v>119</v>
      </c>
      <c r="DMV2" t="s">
        <v>119</v>
      </c>
      <c r="DMW2" t="s">
        <v>119</v>
      </c>
      <c r="DMX2" t="s">
        <v>119</v>
      </c>
      <c r="DMY2" t="s">
        <v>119</v>
      </c>
      <c r="DMZ2" t="s">
        <v>119</v>
      </c>
      <c r="DNA2" t="s">
        <v>119</v>
      </c>
      <c r="DNB2" t="s">
        <v>119</v>
      </c>
      <c r="DNC2" t="s">
        <v>119</v>
      </c>
      <c r="DND2" t="s">
        <v>119</v>
      </c>
      <c r="DNE2" t="s">
        <v>119</v>
      </c>
      <c r="DNF2" t="s">
        <v>119</v>
      </c>
      <c r="DNG2" t="s">
        <v>119</v>
      </c>
      <c r="DNH2" t="s">
        <v>119</v>
      </c>
      <c r="DNI2" t="s">
        <v>119</v>
      </c>
      <c r="DNJ2" t="s">
        <v>119</v>
      </c>
      <c r="DNK2" t="s">
        <v>119</v>
      </c>
      <c r="DNL2" t="s">
        <v>119</v>
      </c>
      <c r="DNM2" t="s">
        <v>119</v>
      </c>
      <c r="DNN2" t="s">
        <v>119</v>
      </c>
      <c r="DNO2" t="s">
        <v>119</v>
      </c>
      <c r="DNP2" t="s">
        <v>119</v>
      </c>
      <c r="DNQ2" t="s">
        <v>119</v>
      </c>
      <c r="DNR2" t="s">
        <v>119</v>
      </c>
      <c r="DNS2" t="s">
        <v>119</v>
      </c>
      <c r="DNT2" t="s">
        <v>119</v>
      </c>
      <c r="DNU2" t="s">
        <v>119</v>
      </c>
      <c r="DNV2" t="s">
        <v>119</v>
      </c>
      <c r="DNW2" t="s">
        <v>119</v>
      </c>
      <c r="DNX2" t="s">
        <v>119</v>
      </c>
      <c r="DNY2" t="s">
        <v>119</v>
      </c>
      <c r="DNZ2" t="s">
        <v>119</v>
      </c>
      <c r="DOA2" t="s">
        <v>119</v>
      </c>
      <c r="DOB2" t="s">
        <v>119</v>
      </c>
      <c r="DOC2" t="s">
        <v>119</v>
      </c>
      <c r="DOD2" t="s">
        <v>119</v>
      </c>
      <c r="DOE2" t="s">
        <v>119</v>
      </c>
      <c r="DOF2" t="s">
        <v>119</v>
      </c>
      <c r="DOG2" t="s">
        <v>119</v>
      </c>
      <c r="DOH2" t="s">
        <v>119</v>
      </c>
      <c r="DOI2" t="s">
        <v>119</v>
      </c>
      <c r="DOJ2" t="s">
        <v>119</v>
      </c>
      <c r="DOK2" t="s">
        <v>119</v>
      </c>
      <c r="DOL2" t="s">
        <v>119</v>
      </c>
      <c r="DOM2" t="s">
        <v>119</v>
      </c>
      <c r="DON2" t="s">
        <v>119</v>
      </c>
      <c r="DOO2" t="s">
        <v>119</v>
      </c>
      <c r="DOP2" t="s">
        <v>119</v>
      </c>
      <c r="DOQ2" t="s">
        <v>119</v>
      </c>
      <c r="DOR2" t="s">
        <v>119</v>
      </c>
      <c r="DOS2" t="s">
        <v>119</v>
      </c>
      <c r="DOT2" t="s">
        <v>119</v>
      </c>
      <c r="DOU2" t="s">
        <v>119</v>
      </c>
      <c r="DOV2" t="s">
        <v>119</v>
      </c>
      <c r="DOW2" t="s">
        <v>119</v>
      </c>
      <c r="DOX2" t="s">
        <v>119</v>
      </c>
      <c r="DOY2" t="s">
        <v>119</v>
      </c>
      <c r="DOZ2" t="s">
        <v>119</v>
      </c>
      <c r="DPA2" t="s">
        <v>119</v>
      </c>
      <c r="DPB2" t="s">
        <v>119</v>
      </c>
      <c r="DPC2" t="s">
        <v>119</v>
      </c>
      <c r="DPD2" t="s">
        <v>119</v>
      </c>
      <c r="DPE2" t="s">
        <v>119</v>
      </c>
      <c r="DPF2" t="s">
        <v>119</v>
      </c>
      <c r="DPG2" t="s">
        <v>119</v>
      </c>
      <c r="DPH2" t="s">
        <v>119</v>
      </c>
      <c r="DPI2" t="s">
        <v>119</v>
      </c>
      <c r="DPJ2" t="s">
        <v>119</v>
      </c>
      <c r="DPK2" t="s">
        <v>119</v>
      </c>
      <c r="DPL2" t="s">
        <v>119</v>
      </c>
      <c r="DPM2" t="s">
        <v>119</v>
      </c>
      <c r="DPN2" t="s">
        <v>119</v>
      </c>
      <c r="DPO2" t="s">
        <v>119</v>
      </c>
      <c r="DPP2" t="s">
        <v>119</v>
      </c>
      <c r="DPQ2" t="s">
        <v>119</v>
      </c>
      <c r="DPR2" t="s">
        <v>119</v>
      </c>
      <c r="DPS2" t="s">
        <v>119</v>
      </c>
      <c r="DPT2" t="s">
        <v>119</v>
      </c>
      <c r="DPU2" t="s">
        <v>119</v>
      </c>
      <c r="DPV2" t="s">
        <v>119</v>
      </c>
      <c r="DPW2" t="s">
        <v>119</v>
      </c>
      <c r="DPX2" t="s">
        <v>119</v>
      </c>
      <c r="DPY2" t="s">
        <v>119</v>
      </c>
      <c r="DPZ2" t="s">
        <v>119</v>
      </c>
      <c r="DQA2" t="s">
        <v>119</v>
      </c>
      <c r="DQB2" t="s">
        <v>119</v>
      </c>
      <c r="DQC2" t="s">
        <v>119</v>
      </c>
      <c r="DQD2" t="s">
        <v>119</v>
      </c>
      <c r="DQE2" t="s">
        <v>119</v>
      </c>
      <c r="DQF2" t="s">
        <v>119</v>
      </c>
      <c r="DQG2" t="s">
        <v>119</v>
      </c>
      <c r="DQH2" t="s">
        <v>119</v>
      </c>
      <c r="DQI2" t="s">
        <v>119</v>
      </c>
      <c r="DQJ2" t="s">
        <v>119</v>
      </c>
      <c r="DQK2" t="s">
        <v>119</v>
      </c>
      <c r="DQL2" t="s">
        <v>119</v>
      </c>
      <c r="DQM2" t="s">
        <v>119</v>
      </c>
      <c r="DQN2" t="s">
        <v>119</v>
      </c>
      <c r="DQO2" t="s">
        <v>119</v>
      </c>
      <c r="DQP2" t="s">
        <v>119</v>
      </c>
      <c r="DQQ2" t="s">
        <v>119</v>
      </c>
      <c r="DQR2" t="s">
        <v>119</v>
      </c>
      <c r="DQS2" t="s">
        <v>119</v>
      </c>
      <c r="DQT2" t="s">
        <v>119</v>
      </c>
      <c r="DQU2" t="s">
        <v>119</v>
      </c>
      <c r="DQV2" t="s">
        <v>119</v>
      </c>
      <c r="DQW2" t="s">
        <v>119</v>
      </c>
      <c r="DQX2" t="s">
        <v>119</v>
      </c>
      <c r="DQY2" t="s">
        <v>119</v>
      </c>
      <c r="DQZ2" t="s">
        <v>119</v>
      </c>
      <c r="DRA2" t="s">
        <v>119</v>
      </c>
      <c r="DRB2" t="s">
        <v>119</v>
      </c>
      <c r="DRC2" t="s">
        <v>119</v>
      </c>
      <c r="DRD2" t="s">
        <v>119</v>
      </c>
      <c r="DRE2" t="s">
        <v>119</v>
      </c>
      <c r="DRF2" t="s">
        <v>119</v>
      </c>
      <c r="DRG2" t="s">
        <v>119</v>
      </c>
      <c r="DRH2" t="s">
        <v>119</v>
      </c>
      <c r="DRI2" t="s">
        <v>119</v>
      </c>
      <c r="DRJ2" t="s">
        <v>119</v>
      </c>
      <c r="DRK2" t="s">
        <v>119</v>
      </c>
      <c r="DRL2" t="s">
        <v>119</v>
      </c>
      <c r="DRM2" t="s">
        <v>119</v>
      </c>
      <c r="DRN2" t="s">
        <v>119</v>
      </c>
      <c r="DRO2" t="s">
        <v>119</v>
      </c>
      <c r="DRP2" t="s">
        <v>119</v>
      </c>
      <c r="DRQ2" t="s">
        <v>119</v>
      </c>
      <c r="DRR2" t="s">
        <v>119</v>
      </c>
      <c r="DRS2" t="s">
        <v>119</v>
      </c>
      <c r="DRT2" t="s">
        <v>119</v>
      </c>
      <c r="DRU2" t="s">
        <v>119</v>
      </c>
      <c r="DRV2" t="s">
        <v>119</v>
      </c>
      <c r="DRW2" t="s">
        <v>119</v>
      </c>
      <c r="DRX2" t="s">
        <v>119</v>
      </c>
      <c r="DRY2" t="s">
        <v>119</v>
      </c>
      <c r="DRZ2" t="s">
        <v>119</v>
      </c>
      <c r="DSA2" t="s">
        <v>119</v>
      </c>
      <c r="DSB2" t="s">
        <v>119</v>
      </c>
      <c r="DSC2" t="s">
        <v>119</v>
      </c>
      <c r="DSD2" t="s">
        <v>119</v>
      </c>
      <c r="DSE2" t="s">
        <v>119</v>
      </c>
      <c r="DSF2" t="s">
        <v>119</v>
      </c>
      <c r="DSG2" t="s">
        <v>119</v>
      </c>
      <c r="DSH2" t="s">
        <v>119</v>
      </c>
      <c r="DSI2" t="s">
        <v>119</v>
      </c>
      <c r="DSJ2" t="s">
        <v>119</v>
      </c>
      <c r="DSK2" t="s">
        <v>119</v>
      </c>
      <c r="DSL2" t="s">
        <v>119</v>
      </c>
      <c r="DSM2" t="s">
        <v>119</v>
      </c>
      <c r="DSN2" t="s">
        <v>119</v>
      </c>
      <c r="DSO2" t="s">
        <v>119</v>
      </c>
      <c r="DSP2" t="s">
        <v>119</v>
      </c>
      <c r="DSQ2" t="s">
        <v>119</v>
      </c>
      <c r="DSR2" t="s">
        <v>119</v>
      </c>
      <c r="DSS2" t="s">
        <v>119</v>
      </c>
      <c r="DST2" t="s">
        <v>119</v>
      </c>
      <c r="DSU2" t="s">
        <v>119</v>
      </c>
      <c r="DSV2" t="s">
        <v>119</v>
      </c>
      <c r="DSW2" t="s">
        <v>119</v>
      </c>
      <c r="DSX2" t="s">
        <v>119</v>
      </c>
      <c r="DSY2" t="s">
        <v>119</v>
      </c>
      <c r="DSZ2" t="s">
        <v>119</v>
      </c>
      <c r="DTA2" t="s">
        <v>119</v>
      </c>
      <c r="DTB2" t="s">
        <v>119</v>
      </c>
      <c r="DTC2" t="s">
        <v>119</v>
      </c>
      <c r="DTD2" t="s">
        <v>119</v>
      </c>
      <c r="DTE2" t="s">
        <v>119</v>
      </c>
      <c r="DTF2" t="s">
        <v>119</v>
      </c>
      <c r="DTG2" t="s">
        <v>119</v>
      </c>
      <c r="DTH2" t="s">
        <v>119</v>
      </c>
      <c r="DTI2" t="s">
        <v>119</v>
      </c>
      <c r="DTJ2" t="s">
        <v>119</v>
      </c>
      <c r="DTK2" t="s">
        <v>119</v>
      </c>
      <c r="DTL2" t="s">
        <v>119</v>
      </c>
      <c r="DTM2" t="s">
        <v>119</v>
      </c>
      <c r="DTN2" t="s">
        <v>119</v>
      </c>
      <c r="DTO2" t="s">
        <v>119</v>
      </c>
      <c r="DTP2" t="s">
        <v>119</v>
      </c>
      <c r="DTQ2" t="s">
        <v>119</v>
      </c>
      <c r="DTR2" t="s">
        <v>119</v>
      </c>
      <c r="DTS2" t="s">
        <v>119</v>
      </c>
      <c r="DTT2" t="s">
        <v>119</v>
      </c>
      <c r="DTU2" t="s">
        <v>119</v>
      </c>
      <c r="DTV2" t="s">
        <v>119</v>
      </c>
      <c r="DTW2" t="s">
        <v>119</v>
      </c>
      <c r="DTX2" t="s">
        <v>119</v>
      </c>
      <c r="DTY2" t="s">
        <v>119</v>
      </c>
      <c r="DTZ2" t="s">
        <v>119</v>
      </c>
      <c r="DUA2" t="s">
        <v>119</v>
      </c>
      <c r="DUB2" t="s">
        <v>119</v>
      </c>
      <c r="DUC2" t="s">
        <v>119</v>
      </c>
      <c r="DUD2" t="s">
        <v>119</v>
      </c>
      <c r="DUE2" t="s">
        <v>119</v>
      </c>
      <c r="DUF2" t="s">
        <v>119</v>
      </c>
      <c r="DUG2" t="s">
        <v>119</v>
      </c>
      <c r="DUH2" t="s">
        <v>119</v>
      </c>
      <c r="DUI2" t="s">
        <v>119</v>
      </c>
      <c r="DUJ2" t="s">
        <v>119</v>
      </c>
      <c r="DUK2" t="s">
        <v>119</v>
      </c>
      <c r="DUL2" t="s">
        <v>119</v>
      </c>
      <c r="DUM2" t="s">
        <v>119</v>
      </c>
      <c r="DUN2" t="s">
        <v>119</v>
      </c>
      <c r="DUO2" t="s">
        <v>119</v>
      </c>
      <c r="DUP2" t="s">
        <v>119</v>
      </c>
      <c r="DUQ2" t="s">
        <v>119</v>
      </c>
      <c r="DUR2" t="s">
        <v>119</v>
      </c>
      <c r="DUS2" t="s">
        <v>119</v>
      </c>
      <c r="DUT2" t="s">
        <v>119</v>
      </c>
      <c r="DUU2" t="s">
        <v>119</v>
      </c>
      <c r="DUV2" t="s">
        <v>119</v>
      </c>
      <c r="DUW2" t="s">
        <v>119</v>
      </c>
      <c r="DUX2" t="s">
        <v>119</v>
      </c>
      <c r="DUY2" t="s">
        <v>119</v>
      </c>
      <c r="DUZ2" t="s">
        <v>119</v>
      </c>
      <c r="DVA2" t="s">
        <v>119</v>
      </c>
      <c r="DVB2" t="s">
        <v>119</v>
      </c>
      <c r="DVC2" t="s">
        <v>119</v>
      </c>
      <c r="DVD2" t="s">
        <v>119</v>
      </c>
      <c r="DVE2" t="s">
        <v>119</v>
      </c>
      <c r="DVF2" t="s">
        <v>119</v>
      </c>
      <c r="DVG2" t="s">
        <v>119</v>
      </c>
      <c r="DVH2" t="s">
        <v>119</v>
      </c>
      <c r="DVI2" t="s">
        <v>119</v>
      </c>
      <c r="DVJ2" t="s">
        <v>119</v>
      </c>
      <c r="DVK2" t="s">
        <v>119</v>
      </c>
      <c r="DVL2" t="s">
        <v>119</v>
      </c>
      <c r="DVM2" t="s">
        <v>119</v>
      </c>
      <c r="DVN2" t="s">
        <v>119</v>
      </c>
      <c r="DVO2" t="s">
        <v>119</v>
      </c>
      <c r="DVP2" t="s">
        <v>119</v>
      </c>
      <c r="DVQ2" t="s">
        <v>119</v>
      </c>
      <c r="DVR2" t="s">
        <v>119</v>
      </c>
      <c r="DVS2" t="s">
        <v>119</v>
      </c>
      <c r="DVT2" t="s">
        <v>119</v>
      </c>
      <c r="DVU2" t="s">
        <v>119</v>
      </c>
      <c r="DVV2" t="s">
        <v>119</v>
      </c>
      <c r="DVW2" t="s">
        <v>119</v>
      </c>
      <c r="DVX2" t="s">
        <v>119</v>
      </c>
      <c r="DVY2" t="s">
        <v>119</v>
      </c>
      <c r="DVZ2" t="s">
        <v>119</v>
      </c>
      <c r="DWA2" t="s">
        <v>119</v>
      </c>
      <c r="DWB2" t="s">
        <v>119</v>
      </c>
      <c r="DWC2" t="s">
        <v>119</v>
      </c>
      <c r="DWD2" t="s">
        <v>119</v>
      </c>
      <c r="DWE2" t="s">
        <v>119</v>
      </c>
      <c r="DWF2" t="s">
        <v>119</v>
      </c>
      <c r="DWG2" t="s">
        <v>119</v>
      </c>
      <c r="DWH2" t="s">
        <v>119</v>
      </c>
      <c r="DWI2" t="s">
        <v>119</v>
      </c>
      <c r="DWJ2" t="s">
        <v>119</v>
      </c>
      <c r="DWK2" t="s">
        <v>119</v>
      </c>
      <c r="DWL2" t="s">
        <v>119</v>
      </c>
      <c r="DWM2" t="s">
        <v>119</v>
      </c>
      <c r="DWN2" t="s">
        <v>119</v>
      </c>
      <c r="DWO2" t="s">
        <v>119</v>
      </c>
      <c r="DWP2" t="s">
        <v>119</v>
      </c>
      <c r="DWQ2" t="s">
        <v>119</v>
      </c>
      <c r="DWR2" t="s">
        <v>119</v>
      </c>
      <c r="DWS2" t="s">
        <v>119</v>
      </c>
      <c r="DWT2" t="s">
        <v>119</v>
      </c>
      <c r="DWU2" t="s">
        <v>119</v>
      </c>
      <c r="DWV2" t="s">
        <v>119</v>
      </c>
      <c r="DWW2" t="s">
        <v>119</v>
      </c>
      <c r="DWX2" t="s">
        <v>119</v>
      </c>
      <c r="DWY2" t="s">
        <v>119</v>
      </c>
      <c r="DWZ2" t="s">
        <v>119</v>
      </c>
      <c r="DXA2" t="s">
        <v>119</v>
      </c>
      <c r="DXB2" t="s">
        <v>119</v>
      </c>
      <c r="DXC2" t="s">
        <v>119</v>
      </c>
      <c r="DXD2" t="s">
        <v>119</v>
      </c>
      <c r="DXE2" t="s">
        <v>119</v>
      </c>
      <c r="DXF2" t="s">
        <v>119</v>
      </c>
      <c r="DXG2" t="s">
        <v>119</v>
      </c>
      <c r="DXH2" t="s">
        <v>119</v>
      </c>
      <c r="DXI2" t="s">
        <v>119</v>
      </c>
      <c r="DXJ2" t="s">
        <v>119</v>
      </c>
      <c r="DXK2" t="s">
        <v>119</v>
      </c>
      <c r="DXL2" t="s">
        <v>119</v>
      </c>
      <c r="DXM2" t="s">
        <v>119</v>
      </c>
      <c r="DXN2" t="s">
        <v>119</v>
      </c>
      <c r="DXO2" t="s">
        <v>119</v>
      </c>
      <c r="DXP2" t="s">
        <v>119</v>
      </c>
      <c r="DXQ2" t="s">
        <v>119</v>
      </c>
      <c r="DXR2" t="s">
        <v>119</v>
      </c>
      <c r="DXS2" t="s">
        <v>119</v>
      </c>
      <c r="DXT2" t="s">
        <v>119</v>
      </c>
      <c r="DXU2" t="s">
        <v>119</v>
      </c>
      <c r="DXV2" t="s">
        <v>119</v>
      </c>
      <c r="DXW2" t="s">
        <v>119</v>
      </c>
      <c r="DXX2" t="s">
        <v>119</v>
      </c>
      <c r="DXY2" t="s">
        <v>119</v>
      </c>
      <c r="DXZ2" t="s">
        <v>119</v>
      </c>
      <c r="DYA2" t="s">
        <v>119</v>
      </c>
      <c r="DYB2" t="s">
        <v>119</v>
      </c>
      <c r="DYC2" t="s">
        <v>119</v>
      </c>
      <c r="DYD2" t="s">
        <v>119</v>
      </c>
      <c r="DYE2" t="s">
        <v>119</v>
      </c>
      <c r="DYF2" t="s">
        <v>119</v>
      </c>
      <c r="DYG2" t="s">
        <v>119</v>
      </c>
      <c r="DYH2" t="s">
        <v>119</v>
      </c>
      <c r="DYI2" t="s">
        <v>119</v>
      </c>
      <c r="DYJ2" t="s">
        <v>119</v>
      </c>
      <c r="DYK2" t="s">
        <v>119</v>
      </c>
      <c r="DYL2" t="s">
        <v>119</v>
      </c>
      <c r="DYM2" t="s">
        <v>119</v>
      </c>
      <c r="DYN2" t="s">
        <v>119</v>
      </c>
      <c r="DYO2" t="s">
        <v>119</v>
      </c>
      <c r="DYP2" t="s">
        <v>119</v>
      </c>
      <c r="DYQ2" t="s">
        <v>119</v>
      </c>
      <c r="DYR2" t="s">
        <v>119</v>
      </c>
      <c r="DYS2" t="s">
        <v>119</v>
      </c>
      <c r="DYT2" t="s">
        <v>119</v>
      </c>
      <c r="DYU2" t="s">
        <v>119</v>
      </c>
      <c r="DYV2" t="s">
        <v>119</v>
      </c>
      <c r="DYW2" t="s">
        <v>119</v>
      </c>
      <c r="DYX2" t="s">
        <v>119</v>
      </c>
      <c r="DYY2" t="s">
        <v>119</v>
      </c>
      <c r="DYZ2" t="s">
        <v>119</v>
      </c>
      <c r="DZA2" t="s">
        <v>119</v>
      </c>
      <c r="DZB2" t="s">
        <v>119</v>
      </c>
      <c r="DZC2" t="s">
        <v>119</v>
      </c>
      <c r="DZD2" t="s">
        <v>119</v>
      </c>
      <c r="DZE2" t="s">
        <v>119</v>
      </c>
      <c r="DZF2" t="s">
        <v>119</v>
      </c>
      <c r="DZG2" t="s">
        <v>119</v>
      </c>
      <c r="DZH2" t="s">
        <v>119</v>
      </c>
      <c r="DZI2" t="s">
        <v>119</v>
      </c>
      <c r="DZJ2" t="s">
        <v>119</v>
      </c>
      <c r="DZK2" t="s">
        <v>119</v>
      </c>
      <c r="DZL2" t="s">
        <v>119</v>
      </c>
      <c r="DZM2" t="s">
        <v>119</v>
      </c>
      <c r="DZN2" t="s">
        <v>119</v>
      </c>
      <c r="DZO2" t="s">
        <v>119</v>
      </c>
      <c r="DZP2" t="s">
        <v>119</v>
      </c>
      <c r="DZQ2" t="s">
        <v>119</v>
      </c>
      <c r="DZR2" t="s">
        <v>119</v>
      </c>
      <c r="DZS2" t="s">
        <v>119</v>
      </c>
      <c r="DZT2" t="s">
        <v>119</v>
      </c>
      <c r="DZU2" t="s">
        <v>119</v>
      </c>
      <c r="DZV2" t="s">
        <v>119</v>
      </c>
      <c r="DZW2" t="s">
        <v>119</v>
      </c>
      <c r="DZX2" t="s">
        <v>119</v>
      </c>
      <c r="DZY2" t="s">
        <v>119</v>
      </c>
      <c r="DZZ2" t="s">
        <v>119</v>
      </c>
      <c r="EAA2" t="s">
        <v>119</v>
      </c>
      <c r="EAB2" t="s">
        <v>119</v>
      </c>
      <c r="EAC2" t="s">
        <v>119</v>
      </c>
      <c r="EAD2" t="s">
        <v>119</v>
      </c>
      <c r="EAE2" t="s">
        <v>119</v>
      </c>
      <c r="EAF2" t="s">
        <v>119</v>
      </c>
      <c r="EAG2" t="s">
        <v>119</v>
      </c>
      <c r="EAH2" t="s">
        <v>119</v>
      </c>
      <c r="EAI2" t="s">
        <v>119</v>
      </c>
      <c r="EAJ2" t="s">
        <v>119</v>
      </c>
      <c r="EAK2" t="s">
        <v>119</v>
      </c>
      <c r="EAL2" t="s">
        <v>119</v>
      </c>
      <c r="EAM2" t="s">
        <v>119</v>
      </c>
      <c r="EAN2" t="s">
        <v>119</v>
      </c>
      <c r="EAO2" t="s">
        <v>119</v>
      </c>
      <c r="EAP2" t="s">
        <v>119</v>
      </c>
      <c r="EAQ2" t="s">
        <v>119</v>
      </c>
      <c r="EAR2" t="s">
        <v>119</v>
      </c>
      <c r="EAS2" t="s">
        <v>119</v>
      </c>
      <c r="EAT2" t="s">
        <v>119</v>
      </c>
      <c r="EAU2" t="s">
        <v>119</v>
      </c>
      <c r="EAV2" t="s">
        <v>119</v>
      </c>
      <c r="EAW2" t="s">
        <v>119</v>
      </c>
      <c r="EAX2" t="s">
        <v>119</v>
      </c>
      <c r="EAY2" t="s">
        <v>119</v>
      </c>
      <c r="EAZ2" t="s">
        <v>119</v>
      </c>
      <c r="EBA2" t="s">
        <v>119</v>
      </c>
      <c r="EBB2" t="s">
        <v>119</v>
      </c>
      <c r="EBC2" t="s">
        <v>119</v>
      </c>
      <c r="EBD2" t="s">
        <v>119</v>
      </c>
      <c r="EBE2" t="s">
        <v>119</v>
      </c>
      <c r="EBF2" t="s">
        <v>119</v>
      </c>
      <c r="EBG2" t="s">
        <v>119</v>
      </c>
      <c r="EBH2" t="s">
        <v>119</v>
      </c>
      <c r="EBI2" t="s">
        <v>119</v>
      </c>
      <c r="EBJ2" t="s">
        <v>119</v>
      </c>
      <c r="EBK2" t="s">
        <v>119</v>
      </c>
      <c r="EBL2" t="s">
        <v>119</v>
      </c>
      <c r="EBM2" t="s">
        <v>119</v>
      </c>
      <c r="EBN2" t="s">
        <v>119</v>
      </c>
      <c r="EBO2" t="s">
        <v>119</v>
      </c>
      <c r="EBP2" t="s">
        <v>119</v>
      </c>
      <c r="EBQ2" t="s">
        <v>119</v>
      </c>
      <c r="EBR2" t="s">
        <v>119</v>
      </c>
      <c r="EBS2" t="s">
        <v>119</v>
      </c>
      <c r="EBT2" t="s">
        <v>119</v>
      </c>
      <c r="EBU2" t="s">
        <v>119</v>
      </c>
      <c r="EBV2" t="s">
        <v>119</v>
      </c>
      <c r="EBW2" t="s">
        <v>119</v>
      </c>
      <c r="EBX2" t="s">
        <v>119</v>
      </c>
      <c r="EBY2" t="s">
        <v>119</v>
      </c>
      <c r="EBZ2" t="s">
        <v>119</v>
      </c>
      <c r="ECA2" t="s">
        <v>119</v>
      </c>
      <c r="ECB2" t="s">
        <v>119</v>
      </c>
      <c r="ECC2" t="s">
        <v>119</v>
      </c>
      <c r="ECD2" t="s">
        <v>119</v>
      </c>
      <c r="ECE2" t="s">
        <v>119</v>
      </c>
      <c r="ECF2" t="s">
        <v>119</v>
      </c>
      <c r="ECG2" t="s">
        <v>119</v>
      </c>
      <c r="ECH2" t="s">
        <v>119</v>
      </c>
      <c r="ECI2" t="s">
        <v>119</v>
      </c>
      <c r="ECJ2" t="s">
        <v>119</v>
      </c>
      <c r="ECK2" t="s">
        <v>119</v>
      </c>
      <c r="ECL2" t="s">
        <v>119</v>
      </c>
      <c r="ECM2" t="s">
        <v>119</v>
      </c>
      <c r="ECN2" t="s">
        <v>119</v>
      </c>
      <c r="ECO2" t="s">
        <v>119</v>
      </c>
      <c r="ECP2" t="s">
        <v>119</v>
      </c>
      <c r="ECQ2" t="s">
        <v>119</v>
      </c>
      <c r="ECR2" t="s">
        <v>119</v>
      </c>
      <c r="ECS2" t="s">
        <v>119</v>
      </c>
      <c r="ECT2" t="s">
        <v>119</v>
      </c>
      <c r="ECU2" t="s">
        <v>119</v>
      </c>
      <c r="ECV2" t="s">
        <v>119</v>
      </c>
      <c r="ECW2" t="s">
        <v>119</v>
      </c>
      <c r="ECX2" t="s">
        <v>119</v>
      </c>
      <c r="ECY2" t="s">
        <v>119</v>
      </c>
      <c r="ECZ2" t="s">
        <v>119</v>
      </c>
      <c r="EDA2" t="s">
        <v>119</v>
      </c>
      <c r="EDB2" t="s">
        <v>119</v>
      </c>
      <c r="EDC2" t="s">
        <v>119</v>
      </c>
      <c r="EDD2" t="s">
        <v>119</v>
      </c>
      <c r="EDE2" t="s">
        <v>119</v>
      </c>
      <c r="EDF2" t="s">
        <v>119</v>
      </c>
      <c r="EDG2" t="s">
        <v>119</v>
      </c>
      <c r="EDH2" t="s">
        <v>119</v>
      </c>
      <c r="EDI2" t="s">
        <v>119</v>
      </c>
      <c r="EDJ2" t="s">
        <v>119</v>
      </c>
      <c r="EDK2" t="s">
        <v>119</v>
      </c>
      <c r="EDL2" t="s">
        <v>119</v>
      </c>
      <c r="EDM2" t="s">
        <v>119</v>
      </c>
      <c r="EDN2" t="s">
        <v>119</v>
      </c>
      <c r="EDO2" t="s">
        <v>119</v>
      </c>
      <c r="EDP2" t="s">
        <v>119</v>
      </c>
      <c r="EDQ2" t="s">
        <v>119</v>
      </c>
      <c r="EDR2" t="s">
        <v>119</v>
      </c>
      <c r="EDS2" t="s">
        <v>119</v>
      </c>
      <c r="EDT2" t="s">
        <v>119</v>
      </c>
      <c r="EDU2" t="s">
        <v>119</v>
      </c>
      <c r="EDV2" t="s">
        <v>119</v>
      </c>
      <c r="EDW2" t="s">
        <v>119</v>
      </c>
      <c r="EDX2" t="s">
        <v>119</v>
      </c>
      <c r="EDY2" t="s">
        <v>119</v>
      </c>
      <c r="EDZ2" t="s">
        <v>119</v>
      </c>
      <c r="EEA2" t="s">
        <v>119</v>
      </c>
      <c r="EEB2" t="s">
        <v>119</v>
      </c>
      <c r="EEC2" t="s">
        <v>119</v>
      </c>
      <c r="EED2" t="s">
        <v>119</v>
      </c>
      <c r="EEE2" t="s">
        <v>119</v>
      </c>
      <c r="EEF2" t="s">
        <v>119</v>
      </c>
      <c r="EEG2" t="s">
        <v>119</v>
      </c>
      <c r="EEH2" t="s">
        <v>119</v>
      </c>
      <c r="EEI2" t="s">
        <v>119</v>
      </c>
      <c r="EEJ2" t="s">
        <v>119</v>
      </c>
      <c r="EEK2" t="s">
        <v>119</v>
      </c>
      <c r="EEL2" t="s">
        <v>119</v>
      </c>
      <c r="EEM2" t="s">
        <v>119</v>
      </c>
      <c r="EEN2" t="s">
        <v>119</v>
      </c>
      <c r="EEO2" t="s">
        <v>119</v>
      </c>
      <c r="EEP2" t="s">
        <v>119</v>
      </c>
      <c r="EEQ2" t="s">
        <v>119</v>
      </c>
      <c r="EER2" t="s">
        <v>119</v>
      </c>
      <c r="EES2" t="s">
        <v>119</v>
      </c>
      <c r="EET2" t="s">
        <v>119</v>
      </c>
      <c r="EEU2" t="s">
        <v>119</v>
      </c>
      <c r="EEV2" t="s">
        <v>119</v>
      </c>
      <c r="EEW2" t="s">
        <v>119</v>
      </c>
      <c r="EEX2" t="s">
        <v>119</v>
      </c>
      <c r="EEY2" t="s">
        <v>119</v>
      </c>
      <c r="EEZ2" t="s">
        <v>119</v>
      </c>
      <c r="EFA2" t="s">
        <v>119</v>
      </c>
      <c r="EFB2" t="s">
        <v>119</v>
      </c>
      <c r="EFC2" t="s">
        <v>119</v>
      </c>
      <c r="EFD2" t="s">
        <v>119</v>
      </c>
      <c r="EFE2" t="s">
        <v>119</v>
      </c>
      <c r="EFF2" t="s">
        <v>119</v>
      </c>
      <c r="EFG2" t="s">
        <v>119</v>
      </c>
      <c r="EFH2" t="s">
        <v>119</v>
      </c>
      <c r="EFI2" t="s">
        <v>119</v>
      </c>
      <c r="EFJ2" t="s">
        <v>119</v>
      </c>
      <c r="EFK2" t="s">
        <v>119</v>
      </c>
      <c r="EFL2" t="s">
        <v>119</v>
      </c>
      <c r="EFM2" t="s">
        <v>119</v>
      </c>
      <c r="EFN2" t="s">
        <v>119</v>
      </c>
      <c r="EFO2" t="s">
        <v>119</v>
      </c>
      <c r="EFP2" t="s">
        <v>119</v>
      </c>
      <c r="EFQ2" t="s">
        <v>119</v>
      </c>
      <c r="EFR2" t="s">
        <v>119</v>
      </c>
      <c r="EFS2" t="s">
        <v>119</v>
      </c>
      <c r="EFT2" t="s">
        <v>119</v>
      </c>
      <c r="EFU2" t="s">
        <v>119</v>
      </c>
      <c r="EFV2" t="s">
        <v>119</v>
      </c>
      <c r="EFW2" t="s">
        <v>119</v>
      </c>
      <c r="EFX2" t="s">
        <v>119</v>
      </c>
      <c r="EFY2" t="s">
        <v>119</v>
      </c>
      <c r="EFZ2" t="s">
        <v>119</v>
      </c>
      <c r="EGA2" t="s">
        <v>119</v>
      </c>
      <c r="EGB2" t="s">
        <v>119</v>
      </c>
      <c r="EGC2" t="s">
        <v>119</v>
      </c>
      <c r="EGD2" t="s">
        <v>119</v>
      </c>
      <c r="EGE2" t="s">
        <v>119</v>
      </c>
      <c r="EGF2" t="s">
        <v>119</v>
      </c>
      <c r="EGG2" t="s">
        <v>119</v>
      </c>
      <c r="EGH2" t="s">
        <v>119</v>
      </c>
      <c r="EGI2" t="s">
        <v>119</v>
      </c>
      <c r="EGJ2" t="s">
        <v>119</v>
      </c>
      <c r="EGK2" t="s">
        <v>119</v>
      </c>
      <c r="EGL2" t="s">
        <v>119</v>
      </c>
      <c r="EGM2" t="s">
        <v>119</v>
      </c>
      <c r="EGN2" t="s">
        <v>119</v>
      </c>
      <c r="EGO2" t="s">
        <v>119</v>
      </c>
      <c r="EGP2" t="s">
        <v>119</v>
      </c>
      <c r="EGQ2" t="s">
        <v>119</v>
      </c>
      <c r="EGR2" t="s">
        <v>119</v>
      </c>
      <c r="EGS2" t="s">
        <v>119</v>
      </c>
      <c r="EGT2" t="s">
        <v>119</v>
      </c>
      <c r="EGU2" t="s">
        <v>119</v>
      </c>
      <c r="EGV2" t="s">
        <v>119</v>
      </c>
      <c r="EGW2" t="s">
        <v>119</v>
      </c>
      <c r="EGX2" t="s">
        <v>119</v>
      </c>
      <c r="EGY2" t="s">
        <v>119</v>
      </c>
      <c r="EGZ2" t="s">
        <v>119</v>
      </c>
      <c r="EHA2" t="s">
        <v>119</v>
      </c>
      <c r="EHB2" t="s">
        <v>119</v>
      </c>
      <c r="EHC2" t="s">
        <v>119</v>
      </c>
      <c r="EHD2" t="s">
        <v>119</v>
      </c>
      <c r="EHE2" t="s">
        <v>119</v>
      </c>
      <c r="EHF2" t="s">
        <v>119</v>
      </c>
      <c r="EHG2" t="s">
        <v>119</v>
      </c>
      <c r="EHH2" t="s">
        <v>119</v>
      </c>
      <c r="EHI2" t="s">
        <v>119</v>
      </c>
      <c r="EHJ2" t="s">
        <v>119</v>
      </c>
      <c r="EHK2" t="s">
        <v>119</v>
      </c>
      <c r="EHL2" t="s">
        <v>119</v>
      </c>
      <c r="EHM2" t="s">
        <v>119</v>
      </c>
      <c r="EHN2" t="s">
        <v>119</v>
      </c>
      <c r="EHO2" t="s">
        <v>119</v>
      </c>
      <c r="EHP2" t="s">
        <v>119</v>
      </c>
      <c r="EHQ2" t="s">
        <v>119</v>
      </c>
      <c r="EHR2" t="s">
        <v>119</v>
      </c>
      <c r="EHS2" t="s">
        <v>119</v>
      </c>
      <c r="EHT2" t="s">
        <v>119</v>
      </c>
      <c r="EHU2" t="s">
        <v>119</v>
      </c>
      <c r="EHV2" t="s">
        <v>119</v>
      </c>
      <c r="EHW2" t="s">
        <v>119</v>
      </c>
      <c r="EHX2" t="s">
        <v>119</v>
      </c>
      <c r="EHY2" t="s">
        <v>119</v>
      </c>
      <c r="EHZ2" t="s">
        <v>119</v>
      </c>
      <c r="EIA2" t="s">
        <v>119</v>
      </c>
      <c r="EIB2" t="s">
        <v>119</v>
      </c>
      <c r="EIC2" t="s">
        <v>119</v>
      </c>
      <c r="EID2" t="s">
        <v>119</v>
      </c>
      <c r="EIE2" t="s">
        <v>119</v>
      </c>
      <c r="EIF2" t="s">
        <v>119</v>
      </c>
      <c r="EIG2" t="s">
        <v>119</v>
      </c>
      <c r="EIH2" t="s">
        <v>119</v>
      </c>
      <c r="EII2" t="s">
        <v>119</v>
      </c>
      <c r="EIJ2" t="s">
        <v>119</v>
      </c>
      <c r="EIK2" t="s">
        <v>119</v>
      </c>
      <c r="EIL2" t="s">
        <v>119</v>
      </c>
      <c r="EIM2" t="s">
        <v>119</v>
      </c>
      <c r="EIN2" t="s">
        <v>119</v>
      </c>
      <c r="EIO2" t="s">
        <v>119</v>
      </c>
      <c r="EIP2" t="s">
        <v>119</v>
      </c>
      <c r="EIQ2" t="s">
        <v>119</v>
      </c>
      <c r="EIR2" t="s">
        <v>119</v>
      </c>
      <c r="EIS2" t="s">
        <v>119</v>
      </c>
      <c r="EIT2" t="s">
        <v>119</v>
      </c>
      <c r="EIU2" t="s">
        <v>119</v>
      </c>
      <c r="EIV2" t="s">
        <v>119</v>
      </c>
      <c r="EIW2" t="s">
        <v>119</v>
      </c>
      <c r="EIX2" t="s">
        <v>119</v>
      </c>
      <c r="EIY2" t="s">
        <v>119</v>
      </c>
      <c r="EIZ2" t="s">
        <v>119</v>
      </c>
      <c r="EJA2" t="s">
        <v>119</v>
      </c>
      <c r="EJB2" t="s">
        <v>119</v>
      </c>
      <c r="EJC2" t="s">
        <v>119</v>
      </c>
      <c r="EJD2" t="s">
        <v>119</v>
      </c>
      <c r="EJE2" t="s">
        <v>119</v>
      </c>
      <c r="EJF2" t="s">
        <v>119</v>
      </c>
      <c r="EJG2" t="s">
        <v>119</v>
      </c>
      <c r="EJH2" t="s">
        <v>119</v>
      </c>
      <c r="EJI2" t="s">
        <v>119</v>
      </c>
      <c r="EJJ2" t="s">
        <v>119</v>
      </c>
      <c r="EJK2" t="s">
        <v>119</v>
      </c>
      <c r="EJL2" t="s">
        <v>119</v>
      </c>
      <c r="EJM2" t="s">
        <v>119</v>
      </c>
      <c r="EJN2" t="s">
        <v>119</v>
      </c>
      <c r="EJO2" t="s">
        <v>119</v>
      </c>
      <c r="EJP2" t="s">
        <v>119</v>
      </c>
      <c r="EJQ2" t="s">
        <v>119</v>
      </c>
      <c r="EJR2" t="s">
        <v>119</v>
      </c>
      <c r="EJS2" t="s">
        <v>119</v>
      </c>
      <c r="EJT2" t="s">
        <v>119</v>
      </c>
      <c r="EJU2" t="s">
        <v>119</v>
      </c>
      <c r="EJV2" t="s">
        <v>119</v>
      </c>
      <c r="EJW2" t="s">
        <v>119</v>
      </c>
      <c r="EJX2" t="s">
        <v>119</v>
      </c>
      <c r="EJY2" t="s">
        <v>119</v>
      </c>
      <c r="EJZ2" t="s">
        <v>119</v>
      </c>
      <c r="EKA2" t="s">
        <v>119</v>
      </c>
      <c r="EKB2" t="s">
        <v>119</v>
      </c>
      <c r="EKC2" t="s">
        <v>119</v>
      </c>
      <c r="EKD2" t="s">
        <v>119</v>
      </c>
      <c r="EKE2" t="s">
        <v>119</v>
      </c>
      <c r="EKF2" t="s">
        <v>119</v>
      </c>
      <c r="EKG2" t="s">
        <v>119</v>
      </c>
      <c r="EKH2" t="s">
        <v>119</v>
      </c>
      <c r="EKI2" t="s">
        <v>119</v>
      </c>
      <c r="EKJ2" t="s">
        <v>119</v>
      </c>
      <c r="EKK2" t="s">
        <v>119</v>
      </c>
      <c r="EKL2" t="s">
        <v>119</v>
      </c>
      <c r="EKM2" t="s">
        <v>119</v>
      </c>
      <c r="EKN2" t="s">
        <v>119</v>
      </c>
      <c r="EKO2" t="s">
        <v>119</v>
      </c>
      <c r="EKP2" t="s">
        <v>119</v>
      </c>
      <c r="EKQ2" t="s">
        <v>119</v>
      </c>
      <c r="EKR2" t="s">
        <v>119</v>
      </c>
      <c r="EKS2" t="s">
        <v>119</v>
      </c>
      <c r="EKT2" t="s">
        <v>119</v>
      </c>
      <c r="EKU2" t="s">
        <v>119</v>
      </c>
      <c r="EKV2" t="s">
        <v>119</v>
      </c>
      <c r="EKW2" t="s">
        <v>119</v>
      </c>
      <c r="EKX2" t="s">
        <v>119</v>
      </c>
      <c r="EKY2" t="s">
        <v>119</v>
      </c>
      <c r="EKZ2" t="s">
        <v>119</v>
      </c>
      <c r="ELA2" t="s">
        <v>119</v>
      </c>
      <c r="ELB2" t="s">
        <v>119</v>
      </c>
      <c r="ELC2" t="s">
        <v>119</v>
      </c>
      <c r="ELD2" t="s">
        <v>119</v>
      </c>
      <c r="ELE2" t="s">
        <v>119</v>
      </c>
      <c r="ELF2" t="s">
        <v>119</v>
      </c>
      <c r="ELG2" t="s">
        <v>119</v>
      </c>
      <c r="ELH2" t="s">
        <v>119</v>
      </c>
      <c r="ELI2" t="s">
        <v>119</v>
      </c>
      <c r="ELJ2" t="s">
        <v>119</v>
      </c>
      <c r="ELK2" t="s">
        <v>119</v>
      </c>
      <c r="ELL2" t="s">
        <v>119</v>
      </c>
      <c r="ELM2" t="s">
        <v>119</v>
      </c>
      <c r="ELN2" t="s">
        <v>119</v>
      </c>
      <c r="ELO2" t="s">
        <v>119</v>
      </c>
      <c r="ELP2" t="s">
        <v>119</v>
      </c>
      <c r="ELQ2" t="s">
        <v>119</v>
      </c>
      <c r="ELR2" t="s">
        <v>119</v>
      </c>
      <c r="ELS2" t="s">
        <v>119</v>
      </c>
      <c r="ELT2" t="s">
        <v>119</v>
      </c>
      <c r="ELU2" t="s">
        <v>119</v>
      </c>
      <c r="ELV2" t="s">
        <v>119</v>
      </c>
      <c r="ELW2" t="s">
        <v>119</v>
      </c>
      <c r="ELX2" t="s">
        <v>119</v>
      </c>
      <c r="ELY2" t="s">
        <v>119</v>
      </c>
      <c r="ELZ2" t="s">
        <v>119</v>
      </c>
      <c r="EMA2" t="s">
        <v>119</v>
      </c>
      <c r="EMB2" t="s">
        <v>119</v>
      </c>
      <c r="EMC2" t="s">
        <v>119</v>
      </c>
      <c r="EMD2" t="s">
        <v>119</v>
      </c>
      <c r="EME2" t="s">
        <v>119</v>
      </c>
      <c r="EMF2" t="s">
        <v>119</v>
      </c>
      <c r="EMG2" t="s">
        <v>119</v>
      </c>
      <c r="EMH2" t="s">
        <v>119</v>
      </c>
      <c r="EMI2" t="s">
        <v>119</v>
      </c>
      <c r="EMJ2" t="s">
        <v>119</v>
      </c>
      <c r="EMK2" t="s">
        <v>119</v>
      </c>
      <c r="EML2" t="s">
        <v>119</v>
      </c>
      <c r="EMM2" t="s">
        <v>119</v>
      </c>
      <c r="EMN2" t="s">
        <v>119</v>
      </c>
      <c r="EMO2" t="s">
        <v>119</v>
      </c>
      <c r="EMP2" t="s">
        <v>119</v>
      </c>
      <c r="EMQ2" t="s">
        <v>119</v>
      </c>
      <c r="EMR2" t="s">
        <v>119</v>
      </c>
      <c r="EMS2" t="s">
        <v>119</v>
      </c>
      <c r="EMT2" t="s">
        <v>119</v>
      </c>
      <c r="EMU2" t="s">
        <v>119</v>
      </c>
      <c r="EMV2" t="s">
        <v>119</v>
      </c>
      <c r="EMW2" t="s">
        <v>119</v>
      </c>
      <c r="EMX2" t="s">
        <v>119</v>
      </c>
      <c r="EMY2" t="s">
        <v>119</v>
      </c>
      <c r="EMZ2" t="s">
        <v>119</v>
      </c>
      <c r="ENA2" t="s">
        <v>119</v>
      </c>
      <c r="ENB2" t="s">
        <v>119</v>
      </c>
      <c r="ENC2" t="s">
        <v>119</v>
      </c>
      <c r="END2" t="s">
        <v>119</v>
      </c>
      <c r="ENE2" t="s">
        <v>119</v>
      </c>
      <c r="ENF2" t="s">
        <v>119</v>
      </c>
      <c r="ENG2" t="s">
        <v>119</v>
      </c>
      <c r="ENH2" t="s">
        <v>119</v>
      </c>
      <c r="ENI2" t="s">
        <v>119</v>
      </c>
      <c r="ENJ2" t="s">
        <v>119</v>
      </c>
      <c r="ENK2" t="s">
        <v>119</v>
      </c>
      <c r="ENL2" t="s">
        <v>119</v>
      </c>
      <c r="ENM2" t="s">
        <v>119</v>
      </c>
      <c r="ENN2" t="s">
        <v>119</v>
      </c>
      <c r="ENO2" t="s">
        <v>119</v>
      </c>
      <c r="ENP2" t="s">
        <v>119</v>
      </c>
      <c r="ENQ2" t="s">
        <v>119</v>
      </c>
      <c r="ENR2" t="s">
        <v>119</v>
      </c>
      <c r="ENS2" t="s">
        <v>119</v>
      </c>
      <c r="ENT2" t="s">
        <v>119</v>
      </c>
      <c r="ENU2" t="s">
        <v>119</v>
      </c>
      <c r="ENV2" t="s">
        <v>119</v>
      </c>
      <c r="ENW2" t="s">
        <v>119</v>
      </c>
      <c r="ENX2" t="s">
        <v>119</v>
      </c>
      <c r="ENY2" t="s">
        <v>119</v>
      </c>
      <c r="ENZ2" t="s">
        <v>119</v>
      </c>
      <c r="EOA2" t="s">
        <v>119</v>
      </c>
      <c r="EOB2" t="s">
        <v>119</v>
      </c>
      <c r="EOC2" t="s">
        <v>119</v>
      </c>
      <c r="EOD2" t="s">
        <v>119</v>
      </c>
      <c r="EOE2" t="s">
        <v>119</v>
      </c>
      <c r="EOF2" t="s">
        <v>119</v>
      </c>
      <c r="EOG2" t="s">
        <v>119</v>
      </c>
      <c r="EOH2" t="s">
        <v>119</v>
      </c>
      <c r="EOI2" t="s">
        <v>119</v>
      </c>
      <c r="EOJ2" t="s">
        <v>119</v>
      </c>
      <c r="EOK2" t="s">
        <v>119</v>
      </c>
      <c r="EOL2" t="s">
        <v>119</v>
      </c>
      <c r="EOM2" t="s">
        <v>119</v>
      </c>
      <c r="EON2" t="s">
        <v>119</v>
      </c>
      <c r="EOO2" t="s">
        <v>119</v>
      </c>
      <c r="EOP2" t="s">
        <v>119</v>
      </c>
      <c r="EOQ2" t="s">
        <v>119</v>
      </c>
      <c r="EOR2" t="s">
        <v>119</v>
      </c>
      <c r="EOS2" t="s">
        <v>119</v>
      </c>
      <c r="EOT2" t="s">
        <v>119</v>
      </c>
      <c r="EOU2" t="s">
        <v>119</v>
      </c>
      <c r="EOV2" t="s">
        <v>119</v>
      </c>
      <c r="EOW2" t="s">
        <v>119</v>
      </c>
      <c r="EOX2" t="s">
        <v>119</v>
      </c>
      <c r="EOY2" t="s">
        <v>119</v>
      </c>
      <c r="EOZ2" t="s">
        <v>119</v>
      </c>
      <c r="EPA2" t="s">
        <v>119</v>
      </c>
      <c r="EPB2" t="s">
        <v>119</v>
      </c>
      <c r="EPC2" t="s">
        <v>119</v>
      </c>
      <c r="EPD2" t="s">
        <v>119</v>
      </c>
      <c r="EPE2" t="s">
        <v>119</v>
      </c>
      <c r="EPF2" t="s">
        <v>119</v>
      </c>
      <c r="EPG2" t="s">
        <v>119</v>
      </c>
      <c r="EPH2" t="s">
        <v>119</v>
      </c>
      <c r="EPI2" t="s">
        <v>119</v>
      </c>
      <c r="EPJ2" t="s">
        <v>119</v>
      </c>
      <c r="EPK2" t="s">
        <v>119</v>
      </c>
      <c r="EPL2" t="s">
        <v>119</v>
      </c>
      <c r="EPM2" t="s">
        <v>119</v>
      </c>
      <c r="EPN2" t="s">
        <v>119</v>
      </c>
      <c r="EPO2" t="s">
        <v>119</v>
      </c>
      <c r="EPP2" t="s">
        <v>119</v>
      </c>
      <c r="EPQ2" t="s">
        <v>119</v>
      </c>
      <c r="EPR2" t="s">
        <v>119</v>
      </c>
      <c r="EPS2" t="s">
        <v>119</v>
      </c>
      <c r="EPT2" t="s">
        <v>119</v>
      </c>
      <c r="EPU2" t="s">
        <v>119</v>
      </c>
      <c r="EPV2" t="s">
        <v>119</v>
      </c>
      <c r="EPW2" t="s">
        <v>119</v>
      </c>
      <c r="EPX2" t="s">
        <v>119</v>
      </c>
      <c r="EPY2" t="s">
        <v>119</v>
      </c>
      <c r="EPZ2" t="s">
        <v>119</v>
      </c>
      <c r="EQA2" t="s">
        <v>119</v>
      </c>
      <c r="EQB2" t="s">
        <v>119</v>
      </c>
      <c r="EQC2" t="s">
        <v>119</v>
      </c>
      <c r="EQD2" t="s">
        <v>119</v>
      </c>
      <c r="EQE2" t="s">
        <v>119</v>
      </c>
      <c r="EQF2" t="s">
        <v>119</v>
      </c>
      <c r="EQG2" t="s">
        <v>119</v>
      </c>
      <c r="EQH2" t="s">
        <v>119</v>
      </c>
      <c r="EQI2" t="s">
        <v>119</v>
      </c>
      <c r="EQJ2" t="s">
        <v>119</v>
      </c>
      <c r="EQK2" t="s">
        <v>119</v>
      </c>
      <c r="EQL2" t="s">
        <v>119</v>
      </c>
      <c r="EQM2" t="s">
        <v>119</v>
      </c>
      <c r="EQN2" t="s">
        <v>119</v>
      </c>
      <c r="EQO2" t="s">
        <v>119</v>
      </c>
      <c r="EQP2" t="s">
        <v>119</v>
      </c>
      <c r="EQQ2" t="s">
        <v>119</v>
      </c>
      <c r="EQR2" t="s">
        <v>119</v>
      </c>
      <c r="EQS2" t="s">
        <v>119</v>
      </c>
      <c r="EQT2" t="s">
        <v>119</v>
      </c>
      <c r="EQU2" t="s">
        <v>119</v>
      </c>
      <c r="EQV2" t="s">
        <v>119</v>
      </c>
      <c r="EQW2" t="s">
        <v>119</v>
      </c>
      <c r="EQX2" t="s">
        <v>119</v>
      </c>
      <c r="EQY2" t="s">
        <v>119</v>
      </c>
      <c r="EQZ2" t="s">
        <v>119</v>
      </c>
      <c r="ERA2" t="s">
        <v>119</v>
      </c>
      <c r="ERB2" t="s">
        <v>119</v>
      </c>
      <c r="ERC2" t="s">
        <v>119</v>
      </c>
      <c r="ERD2" t="s">
        <v>119</v>
      </c>
      <c r="ERE2" t="s">
        <v>119</v>
      </c>
      <c r="ERF2" t="s">
        <v>119</v>
      </c>
      <c r="ERG2" t="s">
        <v>119</v>
      </c>
      <c r="ERH2" t="s">
        <v>119</v>
      </c>
      <c r="ERI2" t="s">
        <v>119</v>
      </c>
      <c r="ERJ2" t="s">
        <v>119</v>
      </c>
      <c r="ERK2" t="s">
        <v>119</v>
      </c>
      <c r="ERL2" t="s">
        <v>119</v>
      </c>
      <c r="ERM2" t="s">
        <v>119</v>
      </c>
      <c r="ERN2" t="s">
        <v>119</v>
      </c>
      <c r="ERO2" t="s">
        <v>119</v>
      </c>
      <c r="ERP2" t="s">
        <v>119</v>
      </c>
      <c r="ERQ2" t="s">
        <v>119</v>
      </c>
      <c r="ERR2" t="s">
        <v>119</v>
      </c>
      <c r="ERS2" t="s">
        <v>119</v>
      </c>
      <c r="ERT2" t="s">
        <v>119</v>
      </c>
      <c r="ERU2" t="s">
        <v>119</v>
      </c>
      <c r="ERV2" t="s">
        <v>119</v>
      </c>
      <c r="ERW2" t="s">
        <v>119</v>
      </c>
      <c r="ERX2" t="s">
        <v>119</v>
      </c>
      <c r="ERY2" t="s">
        <v>119</v>
      </c>
      <c r="ERZ2" t="s">
        <v>119</v>
      </c>
      <c r="ESA2" t="s">
        <v>119</v>
      </c>
      <c r="ESB2" t="s">
        <v>119</v>
      </c>
      <c r="ESC2" t="s">
        <v>119</v>
      </c>
      <c r="ESD2" t="s">
        <v>119</v>
      </c>
      <c r="ESE2" t="s">
        <v>119</v>
      </c>
      <c r="ESF2" t="s">
        <v>119</v>
      </c>
      <c r="ESG2" t="s">
        <v>119</v>
      </c>
      <c r="ESH2" t="s">
        <v>119</v>
      </c>
      <c r="ESI2" t="s">
        <v>119</v>
      </c>
      <c r="ESJ2" t="s">
        <v>119</v>
      </c>
      <c r="ESK2" t="s">
        <v>119</v>
      </c>
      <c r="ESL2" t="s">
        <v>119</v>
      </c>
      <c r="ESM2" t="s">
        <v>119</v>
      </c>
      <c r="ESN2" t="s">
        <v>119</v>
      </c>
      <c r="ESO2" t="s">
        <v>119</v>
      </c>
      <c r="ESP2" t="s">
        <v>119</v>
      </c>
      <c r="ESQ2" t="s">
        <v>119</v>
      </c>
      <c r="ESR2" t="s">
        <v>119</v>
      </c>
      <c r="ESS2" t="s">
        <v>119</v>
      </c>
      <c r="EST2" t="s">
        <v>119</v>
      </c>
      <c r="ESU2" t="s">
        <v>119</v>
      </c>
      <c r="ESV2" t="s">
        <v>119</v>
      </c>
      <c r="ESW2" t="s">
        <v>119</v>
      </c>
      <c r="ESX2" t="s">
        <v>119</v>
      </c>
      <c r="ESY2" t="s">
        <v>119</v>
      </c>
      <c r="ESZ2" t="s">
        <v>119</v>
      </c>
      <c r="ETA2" t="s">
        <v>119</v>
      </c>
      <c r="ETB2" t="s">
        <v>119</v>
      </c>
      <c r="ETC2" t="s">
        <v>119</v>
      </c>
      <c r="ETD2" t="s">
        <v>119</v>
      </c>
      <c r="ETE2" t="s">
        <v>119</v>
      </c>
      <c r="ETF2" t="s">
        <v>119</v>
      </c>
      <c r="ETG2" t="s">
        <v>119</v>
      </c>
      <c r="ETH2" t="s">
        <v>119</v>
      </c>
      <c r="ETI2" t="s">
        <v>119</v>
      </c>
      <c r="ETJ2" t="s">
        <v>119</v>
      </c>
      <c r="ETK2" t="s">
        <v>119</v>
      </c>
      <c r="ETL2" t="s">
        <v>119</v>
      </c>
      <c r="ETM2" t="s">
        <v>119</v>
      </c>
      <c r="ETN2" t="s">
        <v>119</v>
      </c>
      <c r="ETO2" t="s">
        <v>119</v>
      </c>
      <c r="ETP2" t="s">
        <v>119</v>
      </c>
      <c r="ETQ2" t="s">
        <v>119</v>
      </c>
      <c r="ETR2" t="s">
        <v>119</v>
      </c>
      <c r="ETS2" t="s">
        <v>119</v>
      </c>
      <c r="ETT2" t="s">
        <v>119</v>
      </c>
      <c r="ETU2" t="s">
        <v>119</v>
      </c>
      <c r="ETV2" t="s">
        <v>119</v>
      </c>
      <c r="ETW2" t="s">
        <v>119</v>
      </c>
      <c r="ETX2" t="s">
        <v>119</v>
      </c>
      <c r="ETY2" t="s">
        <v>119</v>
      </c>
      <c r="ETZ2" t="s">
        <v>119</v>
      </c>
      <c r="EUA2" t="s">
        <v>119</v>
      </c>
      <c r="EUB2" t="s">
        <v>119</v>
      </c>
      <c r="EUC2" t="s">
        <v>119</v>
      </c>
      <c r="EUD2" t="s">
        <v>119</v>
      </c>
      <c r="EUE2" t="s">
        <v>119</v>
      </c>
      <c r="EUF2" t="s">
        <v>119</v>
      </c>
      <c r="EUG2" t="s">
        <v>119</v>
      </c>
      <c r="EUH2" t="s">
        <v>119</v>
      </c>
      <c r="EUI2" t="s">
        <v>119</v>
      </c>
      <c r="EUJ2" t="s">
        <v>119</v>
      </c>
      <c r="EUK2" t="s">
        <v>119</v>
      </c>
      <c r="EUL2" t="s">
        <v>119</v>
      </c>
      <c r="EUM2" t="s">
        <v>119</v>
      </c>
      <c r="EUN2" t="s">
        <v>119</v>
      </c>
      <c r="EUO2" t="s">
        <v>119</v>
      </c>
      <c r="EUP2" t="s">
        <v>119</v>
      </c>
      <c r="EUQ2" t="s">
        <v>119</v>
      </c>
      <c r="EUR2" t="s">
        <v>119</v>
      </c>
      <c r="EUS2" t="s">
        <v>119</v>
      </c>
      <c r="EUT2" t="s">
        <v>119</v>
      </c>
      <c r="EUU2" t="s">
        <v>119</v>
      </c>
      <c r="EUV2" t="s">
        <v>119</v>
      </c>
      <c r="EUW2" t="s">
        <v>119</v>
      </c>
      <c r="EUX2" t="s">
        <v>119</v>
      </c>
      <c r="EUY2" t="s">
        <v>119</v>
      </c>
      <c r="EUZ2" t="s">
        <v>119</v>
      </c>
      <c r="EVA2" t="s">
        <v>119</v>
      </c>
      <c r="EVB2" t="s">
        <v>119</v>
      </c>
      <c r="EVC2" t="s">
        <v>119</v>
      </c>
      <c r="EVD2" t="s">
        <v>119</v>
      </c>
      <c r="EVE2" t="s">
        <v>119</v>
      </c>
      <c r="EVF2" t="s">
        <v>119</v>
      </c>
      <c r="EVG2" t="s">
        <v>119</v>
      </c>
      <c r="EVH2" t="s">
        <v>119</v>
      </c>
      <c r="EVI2" t="s">
        <v>119</v>
      </c>
      <c r="EVJ2" t="s">
        <v>119</v>
      </c>
      <c r="EVK2" t="s">
        <v>119</v>
      </c>
      <c r="EVL2" t="s">
        <v>119</v>
      </c>
      <c r="EVM2" t="s">
        <v>119</v>
      </c>
      <c r="EVN2" t="s">
        <v>119</v>
      </c>
      <c r="EVO2" t="s">
        <v>119</v>
      </c>
      <c r="EVP2" t="s">
        <v>119</v>
      </c>
      <c r="EVQ2" t="s">
        <v>119</v>
      </c>
      <c r="EVR2" t="s">
        <v>119</v>
      </c>
      <c r="EVS2" t="s">
        <v>119</v>
      </c>
      <c r="EVT2" t="s">
        <v>119</v>
      </c>
      <c r="EVU2" t="s">
        <v>119</v>
      </c>
      <c r="EVV2" t="s">
        <v>119</v>
      </c>
      <c r="EVW2" t="s">
        <v>119</v>
      </c>
      <c r="EVX2" t="s">
        <v>119</v>
      </c>
      <c r="EVY2" t="s">
        <v>119</v>
      </c>
      <c r="EVZ2" t="s">
        <v>119</v>
      </c>
      <c r="EWA2" t="s">
        <v>119</v>
      </c>
      <c r="EWB2" t="s">
        <v>119</v>
      </c>
      <c r="EWC2" t="s">
        <v>119</v>
      </c>
      <c r="EWD2" t="s">
        <v>119</v>
      </c>
      <c r="EWE2" t="s">
        <v>119</v>
      </c>
      <c r="EWF2" t="s">
        <v>119</v>
      </c>
      <c r="EWG2" t="s">
        <v>119</v>
      </c>
      <c r="EWH2" t="s">
        <v>119</v>
      </c>
      <c r="EWI2" t="s">
        <v>119</v>
      </c>
      <c r="EWJ2" t="s">
        <v>119</v>
      </c>
      <c r="EWK2" t="s">
        <v>119</v>
      </c>
      <c r="EWL2" t="s">
        <v>119</v>
      </c>
      <c r="EWM2" t="s">
        <v>119</v>
      </c>
      <c r="EWN2" t="s">
        <v>119</v>
      </c>
      <c r="EWO2" t="s">
        <v>119</v>
      </c>
      <c r="EWP2" t="s">
        <v>119</v>
      </c>
      <c r="EWQ2" t="s">
        <v>119</v>
      </c>
      <c r="EWR2" t="s">
        <v>119</v>
      </c>
      <c r="EWS2" t="s">
        <v>119</v>
      </c>
      <c r="EWT2" t="s">
        <v>119</v>
      </c>
      <c r="EWU2" t="s">
        <v>119</v>
      </c>
      <c r="EWV2" t="s">
        <v>119</v>
      </c>
      <c r="EWW2" t="s">
        <v>119</v>
      </c>
      <c r="EWX2" t="s">
        <v>119</v>
      </c>
      <c r="EWY2" t="s">
        <v>119</v>
      </c>
      <c r="EWZ2" t="s">
        <v>119</v>
      </c>
      <c r="EXA2" t="s">
        <v>119</v>
      </c>
      <c r="EXB2" t="s">
        <v>119</v>
      </c>
      <c r="EXC2" t="s">
        <v>119</v>
      </c>
      <c r="EXD2" t="s">
        <v>119</v>
      </c>
      <c r="EXE2" t="s">
        <v>119</v>
      </c>
      <c r="EXF2" t="s">
        <v>119</v>
      </c>
      <c r="EXG2" t="s">
        <v>119</v>
      </c>
      <c r="EXH2" t="s">
        <v>119</v>
      </c>
      <c r="EXI2" t="s">
        <v>119</v>
      </c>
      <c r="EXJ2" t="s">
        <v>119</v>
      </c>
      <c r="EXK2" t="s">
        <v>119</v>
      </c>
      <c r="EXL2" t="s">
        <v>119</v>
      </c>
      <c r="EXM2" t="s">
        <v>119</v>
      </c>
      <c r="EXN2" t="s">
        <v>119</v>
      </c>
      <c r="EXO2" t="s">
        <v>119</v>
      </c>
      <c r="EXP2" t="s">
        <v>119</v>
      </c>
      <c r="EXQ2" t="s">
        <v>119</v>
      </c>
      <c r="EXR2" t="s">
        <v>119</v>
      </c>
      <c r="EXS2" t="s">
        <v>119</v>
      </c>
      <c r="EXT2" t="s">
        <v>119</v>
      </c>
      <c r="EXU2" t="s">
        <v>119</v>
      </c>
      <c r="EXV2" t="s">
        <v>119</v>
      </c>
      <c r="EXW2" t="s">
        <v>119</v>
      </c>
      <c r="EXX2" t="s">
        <v>119</v>
      </c>
      <c r="EXY2" t="s">
        <v>119</v>
      </c>
      <c r="EXZ2" t="s">
        <v>119</v>
      </c>
      <c r="EYA2" t="s">
        <v>119</v>
      </c>
      <c r="EYB2" t="s">
        <v>119</v>
      </c>
      <c r="EYC2" t="s">
        <v>119</v>
      </c>
      <c r="EYD2" t="s">
        <v>119</v>
      </c>
      <c r="EYE2" t="s">
        <v>119</v>
      </c>
      <c r="EYF2" t="s">
        <v>119</v>
      </c>
      <c r="EYG2" t="s">
        <v>119</v>
      </c>
      <c r="EYH2" t="s">
        <v>119</v>
      </c>
      <c r="EYI2" t="s">
        <v>119</v>
      </c>
      <c r="EYJ2" t="s">
        <v>119</v>
      </c>
      <c r="EYK2" t="s">
        <v>119</v>
      </c>
      <c r="EYL2" t="s">
        <v>119</v>
      </c>
      <c r="EYM2" t="s">
        <v>119</v>
      </c>
      <c r="EYN2" t="s">
        <v>119</v>
      </c>
      <c r="EYO2" t="s">
        <v>119</v>
      </c>
      <c r="EYP2" t="s">
        <v>119</v>
      </c>
      <c r="EYQ2" t="s">
        <v>119</v>
      </c>
      <c r="EYR2" t="s">
        <v>119</v>
      </c>
      <c r="EYS2" t="s">
        <v>119</v>
      </c>
      <c r="EYT2" t="s">
        <v>119</v>
      </c>
      <c r="EYU2" t="s">
        <v>119</v>
      </c>
      <c r="EYV2" t="s">
        <v>119</v>
      </c>
      <c r="EYW2" t="s">
        <v>119</v>
      </c>
      <c r="EYX2" t="s">
        <v>119</v>
      </c>
      <c r="EYY2" t="s">
        <v>119</v>
      </c>
      <c r="EYZ2" t="s">
        <v>119</v>
      </c>
      <c r="EZA2" t="s">
        <v>119</v>
      </c>
      <c r="EZB2" t="s">
        <v>119</v>
      </c>
      <c r="EZC2" t="s">
        <v>119</v>
      </c>
      <c r="EZD2" t="s">
        <v>119</v>
      </c>
      <c r="EZE2" t="s">
        <v>119</v>
      </c>
      <c r="EZF2" t="s">
        <v>119</v>
      </c>
      <c r="EZG2" t="s">
        <v>119</v>
      </c>
      <c r="EZH2" t="s">
        <v>119</v>
      </c>
      <c r="EZI2" t="s">
        <v>119</v>
      </c>
      <c r="EZJ2" t="s">
        <v>119</v>
      </c>
      <c r="EZK2" t="s">
        <v>119</v>
      </c>
      <c r="EZL2" t="s">
        <v>119</v>
      </c>
      <c r="EZM2" t="s">
        <v>119</v>
      </c>
      <c r="EZN2" t="s">
        <v>119</v>
      </c>
      <c r="EZO2" t="s">
        <v>119</v>
      </c>
      <c r="EZP2" t="s">
        <v>119</v>
      </c>
      <c r="EZQ2" t="s">
        <v>119</v>
      </c>
      <c r="EZR2" t="s">
        <v>119</v>
      </c>
      <c r="EZS2" t="s">
        <v>119</v>
      </c>
      <c r="EZT2" t="s">
        <v>119</v>
      </c>
      <c r="EZU2" t="s">
        <v>119</v>
      </c>
      <c r="EZV2" t="s">
        <v>119</v>
      </c>
      <c r="EZW2" t="s">
        <v>119</v>
      </c>
      <c r="EZX2" t="s">
        <v>119</v>
      </c>
      <c r="EZY2" t="s">
        <v>119</v>
      </c>
      <c r="EZZ2" t="s">
        <v>119</v>
      </c>
      <c r="FAA2" t="s">
        <v>119</v>
      </c>
      <c r="FAB2" t="s">
        <v>119</v>
      </c>
      <c r="FAC2" t="s">
        <v>119</v>
      </c>
      <c r="FAD2" t="s">
        <v>119</v>
      </c>
      <c r="FAE2" t="s">
        <v>119</v>
      </c>
      <c r="FAF2" t="s">
        <v>119</v>
      </c>
      <c r="FAG2" t="s">
        <v>119</v>
      </c>
      <c r="FAH2" t="s">
        <v>119</v>
      </c>
      <c r="FAI2" t="s">
        <v>119</v>
      </c>
      <c r="FAJ2" t="s">
        <v>119</v>
      </c>
      <c r="FAK2" t="s">
        <v>119</v>
      </c>
      <c r="FAL2" t="s">
        <v>119</v>
      </c>
      <c r="FAM2" t="s">
        <v>119</v>
      </c>
      <c r="FAN2" t="s">
        <v>119</v>
      </c>
      <c r="FAO2" t="s">
        <v>119</v>
      </c>
      <c r="FAP2" t="s">
        <v>119</v>
      </c>
      <c r="FAQ2" t="s">
        <v>119</v>
      </c>
      <c r="FAR2" t="s">
        <v>119</v>
      </c>
      <c r="FAS2" t="s">
        <v>119</v>
      </c>
      <c r="FAT2" t="s">
        <v>119</v>
      </c>
      <c r="FAU2" t="s">
        <v>119</v>
      </c>
      <c r="FAV2" t="s">
        <v>119</v>
      </c>
      <c r="FAW2" t="s">
        <v>119</v>
      </c>
      <c r="FAX2" t="s">
        <v>119</v>
      </c>
      <c r="FAY2" t="s">
        <v>119</v>
      </c>
      <c r="FAZ2" t="s">
        <v>119</v>
      </c>
      <c r="FBA2" t="s">
        <v>119</v>
      </c>
      <c r="FBB2" t="s">
        <v>119</v>
      </c>
      <c r="FBC2" t="s">
        <v>119</v>
      </c>
      <c r="FBD2" t="s">
        <v>119</v>
      </c>
      <c r="FBE2" t="s">
        <v>119</v>
      </c>
      <c r="FBF2" t="s">
        <v>119</v>
      </c>
      <c r="FBG2" t="s">
        <v>119</v>
      </c>
      <c r="FBH2" t="s">
        <v>119</v>
      </c>
      <c r="FBI2" t="s">
        <v>119</v>
      </c>
      <c r="FBJ2" t="s">
        <v>119</v>
      </c>
      <c r="FBK2" t="s">
        <v>119</v>
      </c>
      <c r="FBL2" t="s">
        <v>119</v>
      </c>
      <c r="FBM2" t="s">
        <v>119</v>
      </c>
      <c r="FBN2" t="s">
        <v>119</v>
      </c>
      <c r="FBO2" t="s">
        <v>119</v>
      </c>
      <c r="FBP2" t="s">
        <v>119</v>
      </c>
      <c r="FBQ2" t="s">
        <v>119</v>
      </c>
      <c r="FBR2" t="s">
        <v>119</v>
      </c>
      <c r="FBS2" t="s">
        <v>119</v>
      </c>
      <c r="FBT2" t="s">
        <v>119</v>
      </c>
      <c r="FBU2" t="s">
        <v>119</v>
      </c>
      <c r="FBV2" t="s">
        <v>119</v>
      </c>
      <c r="FBW2" t="s">
        <v>119</v>
      </c>
      <c r="FBX2" t="s">
        <v>119</v>
      </c>
      <c r="FBY2" t="s">
        <v>119</v>
      </c>
      <c r="FBZ2" t="s">
        <v>119</v>
      </c>
      <c r="FCA2" t="s">
        <v>119</v>
      </c>
      <c r="FCB2" t="s">
        <v>119</v>
      </c>
      <c r="FCC2" t="s">
        <v>119</v>
      </c>
      <c r="FCD2" t="s">
        <v>119</v>
      </c>
      <c r="FCE2" t="s">
        <v>119</v>
      </c>
      <c r="FCF2" t="s">
        <v>119</v>
      </c>
      <c r="FCG2" t="s">
        <v>119</v>
      </c>
      <c r="FCH2" t="s">
        <v>119</v>
      </c>
      <c r="FCI2" t="s">
        <v>119</v>
      </c>
      <c r="FCJ2" t="s">
        <v>119</v>
      </c>
      <c r="FCK2" t="s">
        <v>119</v>
      </c>
      <c r="FCL2" t="s">
        <v>119</v>
      </c>
      <c r="FCM2" t="s">
        <v>119</v>
      </c>
      <c r="FCN2" t="s">
        <v>119</v>
      </c>
      <c r="FCO2" t="s">
        <v>119</v>
      </c>
      <c r="FCP2" t="s">
        <v>119</v>
      </c>
      <c r="FCQ2" t="s">
        <v>119</v>
      </c>
      <c r="FCR2" t="s">
        <v>119</v>
      </c>
      <c r="FCS2" t="s">
        <v>119</v>
      </c>
      <c r="FCT2" t="s">
        <v>119</v>
      </c>
      <c r="FCU2" t="s">
        <v>119</v>
      </c>
      <c r="FCV2" t="s">
        <v>119</v>
      </c>
      <c r="FCW2" t="s">
        <v>119</v>
      </c>
      <c r="FCX2" t="s">
        <v>119</v>
      </c>
      <c r="FCY2" t="s">
        <v>119</v>
      </c>
      <c r="FCZ2" t="s">
        <v>119</v>
      </c>
      <c r="FDA2" t="s">
        <v>119</v>
      </c>
      <c r="FDB2" t="s">
        <v>119</v>
      </c>
      <c r="FDC2" t="s">
        <v>119</v>
      </c>
      <c r="FDD2" t="s">
        <v>119</v>
      </c>
      <c r="FDE2" t="s">
        <v>119</v>
      </c>
      <c r="FDF2" t="s">
        <v>119</v>
      </c>
      <c r="FDG2" t="s">
        <v>119</v>
      </c>
      <c r="FDH2" t="s">
        <v>119</v>
      </c>
      <c r="FDI2" t="s">
        <v>119</v>
      </c>
      <c r="FDJ2" t="s">
        <v>119</v>
      </c>
      <c r="FDK2" t="s">
        <v>119</v>
      </c>
      <c r="FDL2" t="s">
        <v>119</v>
      </c>
      <c r="FDM2" t="s">
        <v>119</v>
      </c>
      <c r="FDN2" t="s">
        <v>119</v>
      </c>
      <c r="FDO2" t="s">
        <v>119</v>
      </c>
      <c r="FDP2" t="s">
        <v>119</v>
      </c>
      <c r="FDQ2" t="s">
        <v>119</v>
      </c>
      <c r="FDR2" t="s">
        <v>119</v>
      </c>
      <c r="FDS2" t="s">
        <v>119</v>
      </c>
      <c r="FDT2" t="s">
        <v>119</v>
      </c>
      <c r="FDU2" t="s">
        <v>119</v>
      </c>
      <c r="FDV2" t="s">
        <v>119</v>
      </c>
      <c r="FDW2" t="s">
        <v>119</v>
      </c>
      <c r="FDX2" t="s">
        <v>119</v>
      </c>
      <c r="FDY2" t="s">
        <v>119</v>
      </c>
      <c r="FDZ2" t="s">
        <v>119</v>
      </c>
      <c r="FEA2" t="s">
        <v>119</v>
      </c>
      <c r="FEB2" t="s">
        <v>119</v>
      </c>
      <c r="FEC2" t="s">
        <v>119</v>
      </c>
      <c r="FED2" t="s">
        <v>119</v>
      </c>
      <c r="FEE2" t="s">
        <v>119</v>
      </c>
      <c r="FEF2" t="s">
        <v>119</v>
      </c>
      <c r="FEG2" t="s">
        <v>119</v>
      </c>
      <c r="FEH2" t="s">
        <v>119</v>
      </c>
      <c r="FEI2" t="s">
        <v>119</v>
      </c>
      <c r="FEJ2" t="s">
        <v>119</v>
      </c>
      <c r="FEK2" t="s">
        <v>119</v>
      </c>
      <c r="FEL2" t="s">
        <v>119</v>
      </c>
      <c r="FEM2" t="s">
        <v>119</v>
      </c>
      <c r="FEN2" t="s">
        <v>119</v>
      </c>
      <c r="FEO2" t="s">
        <v>119</v>
      </c>
      <c r="FEP2" t="s">
        <v>119</v>
      </c>
      <c r="FEQ2" t="s">
        <v>119</v>
      </c>
      <c r="FER2" t="s">
        <v>119</v>
      </c>
      <c r="FES2" t="s">
        <v>119</v>
      </c>
      <c r="FET2" t="s">
        <v>119</v>
      </c>
      <c r="FEU2" t="s">
        <v>119</v>
      </c>
      <c r="FEV2" t="s">
        <v>119</v>
      </c>
      <c r="FEW2" t="s">
        <v>119</v>
      </c>
      <c r="FEX2" t="s">
        <v>119</v>
      </c>
      <c r="FEY2" t="s">
        <v>119</v>
      </c>
      <c r="FEZ2" t="s">
        <v>119</v>
      </c>
      <c r="FFA2" t="s">
        <v>119</v>
      </c>
      <c r="FFB2" t="s">
        <v>119</v>
      </c>
      <c r="FFC2" t="s">
        <v>119</v>
      </c>
      <c r="FFD2" t="s">
        <v>119</v>
      </c>
      <c r="FFE2" t="s">
        <v>119</v>
      </c>
      <c r="FFF2" t="s">
        <v>119</v>
      </c>
      <c r="FFG2" t="s">
        <v>119</v>
      </c>
      <c r="FFH2" t="s">
        <v>119</v>
      </c>
      <c r="FFI2" t="s">
        <v>119</v>
      </c>
      <c r="FFJ2" t="s">
        <v>119</v>
      </c>
      <c r="FFK2" t="s">
        <v>119</v>
      </c>
      <c r="FFL2" t="s">
        <v>119</v>
      </c>
      <c r="FFM2" t="s">
        <v>119</v>
      </c>
      <c r="FFN2" t="s">
        <v>119</v>
      </c>
      <c r="FFO2" t="s">
        <v>119</v>
      </c>
      <c r="FFP2" t="s">
        <v>119</v>
      </c>
      <c r="FFQ2" t="s">
        <v>119</v>
      </c>
      <c r="FFR2" t="s">
        <v>119</v>
      </c>
      <c r="FFS2" t="s">
        <v>119</v>
      </c>
      <c r="FFT2" t="s">
        <v>119</v>
      </c>
      <c r="FFU2" t="s">
        <v>119</v>
      </c>
      <c r="FFV2" t="s">
        <v>119</v>
      </c>
      <c r="FFW2" t="s">
        <v>119</v>
      </c>
      <c r="FFX2" t="s">
        <v>119</v>
      </c>
      <c r="FFY2" t="s">
        <v>119</v>
      </c>
      <c r="FFZ2" t="s">
        <v>119</v>
      </c>
      <c r="FGA2" t="s">
        <v>119</v>
      </c>
      <c r="FGB2" t="s">
        <v>119</v>
      </c>
      <c r="FGC2" t="s">
        <v>119</v>
      </c>
      <c r="FGD2" t="s">
        <v>119</v>
      </c>
      <c r="FGE2" t="s">
        <v>119</v>
      </c>
      <c r="FGF2" t="s">
        <v>119</v>
      </c>
      <c r="FGG2" t="s">
        <v>119</v>
      </c>
      <c r="FGH2" t="s">
        <v>119</v>
      </c>
      <c r="FGI2" t="s">
        <v>119</v>
      </c>
      <c r="FGJ2" t="s">
        <v>119</v>
      </c>
      <c r="FGK2" t="s">
        <v>119</v>
      </c>
      <c r="FGL2" t="s">
        <v>119</v>
      </c>
      <c r="FGM2" t="s">
        <v>119</v>
      </c>
      <c r="FGN2" t="s">
        <v>119</v>
      </c>
      <c r="FGO2" t="s">
        <v>119</v>
      </c>
      <c r="FGP2" t="s">
        <v>119</v>
      </c>
      <c r="FGQ2" t="s">
        <v>119</v>
      </c>
      <c r="FGR2" t="s">
        <v>119</v>
      </c>
      <c r="FGS2" t="s">
        <v>119</v>
      </c>
      <c r="FGT2" t="s">
        <v>119</v>
      </c>
      <c r="FGU2" t="s">
        <v>119</v>
      </c>
      <c r="FGV2" t="s">
        <v>119</v>
      </c>
      <c r="FGW2" t="s">
        <v>119</v>
      </c>
      <c r="FGX2" t="s">
        <v>119</v>
      </c>
      <c r="FGY2" t="s">
        <v>119</v>
      </c>
      <c r="FGZ2" t="s">
        <v>119</v>
      </c>
      <c r="FHA2" t="s">
        <v>119</v>
      </c>
      <c r="FHB2" t="s">
        <v>119</v>
      </c>
      <c r="FHC2" t="s">
        <v>119</v>
      </c>
      <c r="FHD2" t="s">
        <v>119</v>
      </c>
      <c r="FHE2" t="s">
        <v>119</v>
      </c>
      <c r="FHF2" t="s">
        <v>119</v>
      </c>
      <c r="FHG2" t="s">
        <v>119</v>
      </c>
      <c r="FHH2" t="s">
        <v>119</v>
      </c>
      <c r="FHI2" t="s">
        <v>119</v>
      </c>
      <c r="FHJ2" t="s">
        <v>119</v>
      </c>
      <c r="FHK2" t="s">
        <v>119</v>
      </c>
      <c r="FHL2" t="s">
        <v>119</v>
      </c>
      <c r="FHM2" t="s">
        <v>119</v>
      </c>
      <c r="FHN2" t="s">
        <v>119</v>
      </c>
      <c r="FHO2" t="s">
        <v>119</v>
      </c>
      <c r="FHP2" t="s">
        <v>119</v>
      </c>
      <c r="FHQ2" t="s">
        <v>119</v>
      </c>
      <c r="FHR2" t="s">
        <v>119</v>
      </c>
      <c r="FHS2" t="s">
        <v>119</v>
      </c>
      <c r="FHT2" t="s">
        <v>119</v>
      </c>
      <c r="FHU2" t="s">
        <v>119</v>
      </c>
      <c r="FHV2" t="s">
        <v>119</v>
      </c>
      <c r="FHW2" t="s">
        <v>119</v>
      </c>
      <c r="FHX2" t="s">
        <v>119</v>
      </c>
      <c r="FHY2" t="s">
        <v>119</v>
      </c>
      <c r="FHZ2" t="s">
        <v>119</v>
      </c>
      <c r="FIA2" t="s">
        <v>119</v>
      </c>
      <c r="FIB2" t="s">
        <v>119</v>
      </c>
      <c r="FIC2" t="s">
        <v>119</v>
      </c>
      <c r="FID2" t="s">
        <v>119</v>
      </c>
      <c r="FIE2" t="s">
        <v>119</v>
      </c>
      <c r="FIF2" t="s">
        <v>119</v>
      </c>
      <c r="FIG2" t="s">
        <v>119</v>
      </c>
      <c r="FIH2" t="s">
        <v>119</v>
      </c>
      <c r="FII2" t="s">
        <v>119</v>
      </c>
      <c r="FIJ2" t="s">
        <v>119</v>
      </c>
      <c r="FIK2" t="s">
        <v>119</v>
      </c>
      <c r="FIL2" t="s">
        <v>119</v>
      </c>
      <c r="FIM2" t="s">
        <v>119</v>
      </c>
      <c r="FIN2" t="s">
        <v>119</v>
      </c>
      <c r="FIO2" t="s">
        <v>119</v>
      </c>
      <c r="FIP2" t="s">
        <v>119</v>
      </c>
      <c r="FIQ2" t="s">
        <v>119</v>
      </c>
      <c r="FIR2" t="s">
        <v>119</v>
      </c>
      <c r="FIS2" t="s">
        <v>119</v>
      </c>
      <c r="FIT2" t="s">
        <v>119</v>
      </c>
      <c r="FIU2" t="s">
        <v>119</v>
      </c>
      <c r="FIV2" t="s">
        <v>119</v>
      </c>
      <c r="FIW2" t="s">
        <v>119</v>
      </c>
      <c r="FIX2" t="s">
        <v>119</v>
      </c>
      <c r="FIY2" t="s">
        <v>119</v>
      </c>
      <c r="FIZ2" t="s">
        <v>119</v>
      </c>
      <c r="FJA2" t="s">
        <v>119</v>
      </c>
      <c r="FJB2" t="s">
        <v>119</v>
      </c>
      <c r="FJC2" t="s">
        <v>119</v>
      </c>
      <c r="FJD2" t="s">
        <v>119</v>
      </c>
      <c r="FJE2" t="s">
        <v>119</v>
      </c>
      <c r="FJF2" t="s">
        <v>119</v>
      </c>
      <c r="FJG2" t="s">
        <v>119</v>
      </c>
      <c r="FJH2" t="s">
        <v>119</v>
      </c>
      <c r="FJI2" t="s">
        <v>119</v>
      </c>
      <c r="FJJ2" t="s">
        <v>119</v>
      </c>
      <c r="FJK2" t="s">
        <v>119</v>
      </c>
      <c r="FJL2" t="s">
        <v>119</v>
      </c>
      <c r="FJM2" t="s">
        <v>119</v>
      </c>
      <c r="FJN2" t="s">
        <v>119</v>
      </c>
      <c r="FJO2" t="s">
        <v>119</v>
      </c>
      <c r="FJP2" t="s">
        <v>119</v>
      </c>
      <c r="FJQ2" t="s">
        <v>119</v>
      </c>
      <c r="FJR2" t="s">
        <v>119</v>
      </c>
      <c r="FJS2" t="s">
        <v>119</v>
      </c>
      <c r="FJT2" t="s">
        <v>119</v>
      </c>
      <c r="FJU2" t="s">
        <v>119</v>
      </c>
      <c r="FJV2" t="s">
        <v>119</v>
      </c>
      <c r="FJW2" t="s">
        <v>119</v>
      </c>
      <c r="FJX2" t="s">
        <v>119</v>
      </c>
      <c r="FJY2" t="s">
        <v>119</v>
      </c>
      <c r="FJZ2" t="s">
        <v>119</v>
      </c>
      <c r="FKA2" t="s">
        <v>119</v>
      </c>
      <c r="FKB2" t="s">
        <v>119</v>
      </c>
      <c r="FKC2" t="s">
        <v>119</v>
      </c>
      <c r="FKD2" t="s">
        <v>119</v>
      </c>
      <c r="FKE2" t="s">
        <v>119</v>
      </c>
      <c r="FKF2" t="s">
        <v>119</v>
      </c>
      <c r="FKG2" t="s">
        <v>119</v>
      </c>
      <c r="FKH2" t="s">
        <v>119</v>
      </c>
      <c r="FKI2" t="s">
        <v>119</v>
      </c>
      <c r="FKJ2" t="s">
        <v>119</v>
      </c>
      <c r="FKK2" t="s">
        <v>119</v>
      </c>
      <c r="FKL2" t="s">
        <v>119</v>
      </c>
      <c r="FKM2" t="s">
        <v>119</v>
      </c>
      <c r="FKN2" t="s">
        <v>119</v>
      </c>
      <c r="FKO2" t="s">
        <v>119</v>
      </c>
      <c r="FKP2" t="s">
        <v>119</v>
      </c>
      <c r="FKQ2" t="s">
        <v>119</v>
      </c>
      <c r="FKR2" t="s">
        <v>119</v>
      </c>
      <c r="FKS2" t="s">
        <v>119</v>
      </c>
      <c r="FKT2" t="s">
        <v>119</v>
      </c>
      <c r="FKU2" t="s">
        <v>119</v>
      </c>
      <c r="FKV2" t="s">
        <v>119</v>
      </c>
      <c r="FKW2" t="s">
        <v>119</v>
      </c>
      <c r="FKX2" t="s">
        <v>119</v>
      </c>
      <c r="FKY2" t="s">
        <v>119</v>
      </c>
      <c r="FKZ2" t="s">
        <v>119</v>
      </c>
      <c r="FLA2" t="s">
        <v>119</v>
      </c>
      <c r="FLB2" t="s">
        <v>119</v>
      </c>
      <c r="FLC2" t="s">
        <v>119</v>
      </c>
      <c r="FLD2" t="s">
        <v>119</v>
      </c>
      <c r="FLE2" t="s">
        <v>119</v>
      </c>
      <c r="FLF2" t="s">
        <v>119</v>
      </c>
      <c r="FLG2" t="s">
        <v>119</v>
      </c>
      <c r="FLH2" t="s">
        <v>119</v>
      </c>
      <c r="FLI2" t="s">
        <v>119</v>
      </c>
      <c r="FLJ2" t="s">
        <v>119</v>
      </c>
      <c r="FLK2" t="s">
        <v>119</v>
      </c>
      <c r="FLL2" t="s">
        <v>119</v>
      </c>
      <c r="FLM2" t="s">
        <v>119</v>
      </c>
      <c r="FLN2" t="s">
        <v>119</v>
      </c>
      <c r="FLO2" t="s">
        <v>119</v>
      </c>
      <c r="FLP2" t="s">
        <v>119</v>
      </c>
      <c r="FLQ2" t="s">
        <v>119</v>
      </c>
      <c r="FLR2" t="s">
        <v>119</v>
      </c>
      <c r="FLS2" t="s">
        <v>119</v>
      </c>
      <c r="FLT2" t="s">
        <v>119</v>
      </c>
      <c r="FLU2" t="s">
        <v>119</v>
      </c>
      <c r="FLV2" t="s">
        <v>119</v>
      </c>
      <c r="FLW2" t="s">
        <v>119</v>
      </c>
      <c r="FLX2" t="s">
        <v>119</v>
      </c>
      <c r="FLY2" t="s">
        <v>119</v>
      </c>
      <c r="FLZ2" t="s">
        <v>119</v>
      </c>
      <c r="FMA2" t="s">
        <v>119</v>
      </c>
      <c r="FMB2" t="s">
        <v>119</v>
      </c>
      <c r="FMC2" t="s">
        <v>119</v>
      </c>
      <c r="FMD2" t="s">
        <v>119</v>
      </c>
      <c r="FME2" t="s">
        <v>119</v>
      </c>
      <c r="FMF2" t="s">
        <v>119</v>
      </c>
      <c r="FMG2" t="s">
        <v>119</v>
      </c>
      <c r="FMH2" t="s">
        <v>119</v>
      </c>
      <c r="FMI2" t="s">
        <v>119</v>
      </c>
      <c r="FMJ2" t="s">
        <v>119</v>
      </c>
      <c r="FMK2" t="s">
        <v>119</v>
      </c>
      <c r="FML2" t="s">
        <v>119</v>
      </c>
      <c r="FMM2" t="s">
        <v>119</v>
      </c>
      <c r="FMN2" t="s">
        <v>119</v>
      </c>
      <c r="FMO2" t="s">
        <v>119</v>
      </c>
      <c r="FMP2" t="s">
        <v>119</v>
      </c>
      <c r="FMQ2" t="s">
        <v>119</v>
      </c>
      <c r="FMR2" t="s">
        <v>119</v>
      </c>
      <c r="FMS2" t="s">
        <v>119</v>
      </c>
      <c r="FMT2" t="s">
        <v>119</v>
      </c>
      <c r="FMU2" t="s">
        <v>119</v>
      </c>
      <c r="FMV2" t="s">
        <v>119</v>
      </c>
      <c r="FMW2" t="s">
        <v>119</v>
      </c>
      <c r="FMX2" t="s">
        <v>119</v>
      </c>
      <c r="FMY2" t="s">
        <v>119</v>
      </c>
      <c r="FMZ2" t="s">
        <v>119</v>
      </c>
      <c r="FNA2" t="s">
        <v>119</v>
      </c>
      <c r="FNB2" t="s">
        <v>119</v>
      </c>
      <c r="FNC2" t="s">
        <v>119</v>
      </c>
      <c r="FND2" t="s">
        <v>119</v>
      </c>
      <c r="FNE2" t="s">
        <v>119</v>
      </c>
      <c r="FNF2" t="s">
        <v>119</v>
      </c>
      <c r="FNG2" t="s">
        <v>119</v>
      </c>
      <c r="FNH2" t="s">
        <v>119</v>
      </c>
      <c r="FNI2" t="s">
        <v>119</v>
      </c>
      <c r="FNJ2" t="s">
        <v>119</v>
      </c>
      <c r="FNK2" t="s">
        <v>119</v>
      </c>
      <c r="FNL2" t="s">
        <v>119</v>
      </c>
      <c r="FNM2" t="s">
        <v>119</v>
      </c>
      <c r="FNN2" t="s">
        <v>119</v>
      </c>
      <c r="FNO2" t="s">
        <v>119</v>
      </c>
      <c r="FNP2" t="s">
        <v>119</v>
      </c>
      <c r="FNQ2" t="s">
        <v>119</v>
      </c>
      <c r="FNR2" t="s">
        <v>119</v>
      </c>
      <c r="FNS2" t="s">
        <v>119</v>
      </c>
      <c r="FNT2" t="s">
        <v>119</v>
      </c>
      <c r="FNU2" t="s">
        <v>119</v>
      </c>
      <c r="FNV2" t="s">
        <v>119</v>
      </c>
      <c r="FNW2" t="s">
        <v>119</v>
      </c>
      <c r="FNX2" t="s">
        <v>119</v>
      </c>
      <c r="FNY2" t="s">
        <v>119</v>
      </c>
      <c r="FNZ2" t="s">
        <v>119</v>
      </c>
      <c r="FOA2" t="s">
        <v>119</v>
      </c>
      <c r="FOB2" t="s">
        <v>119</v>
      </c>
      <c r="FOC2" t="s">
        <v>119</v>
      </c>
      <c r="FOD2" t="s">
        <v>119</v>
      </c>
      <c r="FOE2" t="s">
        <v>119</v>
      </c>
      <c r="FOF2" t="s">
        <v>119</v>
      </c>
      <c r="FOG2" t="s">
        <v>119</v>
      </c>
      <c r="FOH2" t="s">
        <v>119</v>
      </c>
      <c r="FOI2" t="s">
        <v>119</v>
      </c>
      <c r="FOJ2" t="s">
        <v>119</v>
      </c>
      <c r="FOK2" t="s">
        <v>119</v>
      </c>
      <c r="FOL2" t="s">
        <v>119</v>
      </c>
      <c r="FOM2" t="s">
        <v>119</v>
      </c>
      <c r="FON2" t="s">
        <v>119</v>
      </c>
      <c r="FOO2" t="s">
        <v>119</v>
      </c>
      <c r="FOP2" t="s">
        <v>119</v>
      </c>
      <c r="FOQ2" t="s">
        <v>119</v>
      </c>
      <c r="FOR2" t="s">
        <v>119</v>
      </c>
      <c r="FOS2" t="s">
        <v>119</v>
      </c>
      <c r="FOT2" t="s">
        <v>119</v>
      </c>
      <c r="FOU2" t="s">
        <v>119</v>
      </c>
      <c r="FOV2" t="s">
        <v>119</v>
      </c>
      <c r="FOW2" t="s">
        <v>119</v>
      </c>
      <c r="FOX2" t="s">
        <v>119</v>
      </c>
      <c r="FOY2" t="s">
        <v>119</v>
      </c>
      <c r="FOZ2" t="s">
        <v>119</v>
      </c>
      <c r="FPA2" t="s">
        <v>119</v>
      </c>
      <c r="FPB2" t="s">
        <v>119</v>
      </c>
      <c r="FPC2" t="s">
        <v>119</v>
      </c>
      <c r="FPD2" t="s">
        <v>119</v>
      </c>
      <c r="FPE2" t="s">
        <v>119</v>
      </c>
      <c r="FPF2" t="s">
        <v>119</v>
      </c>
      <c r="FPG2" t="s">
        <v>119</v>
      </c>
      <c r="FPH2" t="s">
        <v>119</v>
      </c>
      <c r="FPI2" t="s">
        <v>119</v>
      </c>
      <c r="FPJ2" t="s">
        <v>119</v>
      </c>
      <c r="FPK2" t="s">
        <v>119</v>
      </c>
      <c r="FPL2" t="s">
        <v>119</v>
      </c>
      <c r="FPM2" t="s">
        <v>119</v>
      </c>
      <c r="FPN2" t="s">
        <v>119</v>
      </c>
      <c r="FPO2" t="s">
        <v>119</v>
      </c>
      <c r="FPP2" t="s">
        <v>119</v>
      </c>
      <c r="FPQ2" t="s">
        <v>119</v>
      </c>
      <c r="FPR2" t="s">
        <v>119</v>
      </c>
      <c r="FPS2" t="s">
        <v>119</v>
      </c>
      <c r="FPT2" t="s">
        <v>119</v>
      </c>
      <c r="FPU2" t="s">
        <v>119</v>
      </c>
      <c r="FPV2" t="s">
        <v>119</v>
      </c>
      <c r="FPW2" t="s">
        <v>119</v>
      </c>
      <c r="FPX2" t="s">
        <v>119</v>
      </c>
      <c r="FPY2" t="s">
        <v>119</v>
      </c>
      <c r="FPZ2" t="s">
        <v>119</v>
      </c>
      <c r="FQA2" t="s">
        <v>119</v>
      </c>
      <c r="FQB2" t="s">
        <v>119</v>
      </c>
      <c r="FQC2" t="s">
        <v>119</v>
      </c>
      <c r="FQD2" t="s">
        <v>119</v>
      </c>
      <c r="FQE2" t="s">
        <v>119</v>
      </c>
      <c r="FQF2" t="s">
        <v>119</v>
      </c>
      <c r="FQG2" t="s">
        <v>119</v>
      </c>
      <c r="FQH2" t="s">
        <v>119</v>
      </c>
      <c r="FQI2" t="s">
        <v>119</v>
      </c>
      <c r="FQJ2" t="s">
        <v>119</v>
      </c>
      <c r="FQK2" t="s">
        <v>119</v>
      </c>
      <c r="FQL2" t="s">
        <v>119</v>
      </c>
      <c r="FQM2" t="s">
        <v>119</v>
      </c>
      <c r="FQN2" t="s">
        <v>119</v>
      </c>
      <c r="FQO2" t="s">
        <v>119</v>
      </c>
      <c r="FQP2" t="s">
        <v>119</v>
      </c>
      <c r="FQQ2" t="s">
        <v>119</v>
      </c>
      <c r="FQR2" t="s">
        <v>119</v>
      </c>
      <c r="FQS2" t="s">
        <v>119</v>
      </c>
      <c r="FQT2" t="s">
        <v>119</v>
      </c>
      <c r="FQU2" t="s">
        <v>119</v>
      </c>
      <c r="FQV2" t="s">
        <v>119</v>
      </c>
      <c r="FQW2" t="s">
        <v>119</v>
      </c>
      <c r="FQX2" t="s">
        <v>119</v>
      </c>
      <c r="FQY2" t="s">
        <v>119</v>
      </c>
      <c r="FQZ2" t="s">
        <v>119</v>
      </c>
      <c r="FRA2" t="s">
        <v>119</v>
      </c>
      <c r="FRB2" t="s">
        <v>119</v>
      </c>
      <c r="FRC2" t="s">
        <v>119</v>
      </c>
      <c r="FRD2" t="s">
        <v>119</v>
      </c>
      <c r="FRE2" t="s">
        <v>119</v>
      </c>
      <c r="FRF2" t="s">
        <v>119</v>
      </c>
      <c r="FRG2" t="s">
        <v>119</v>
      </c>
      <c r="FRH2" t="s">
        <v>119</v>
      </c>
      <c r="FRI2" t="s">
        <v>119</v>
      </c>
      <c r="FRJ2" t="s">
        <v>119</v>
      </c>
      <c r="FRK2" t="s">
        <v>119</v>
      </c>
      <c r="FRL2" t="s">
        <v>119</v>
      </c>
      <c r="FRM2" t="s">
        <v>119</v>
      </c>
      <c r="FRN2" t="s">
        <v>119</v>
      </c>
      <c r="FRO2" t="s">
        <v>119</v>
      </c>
      <c r="FRP2" t="s">
        <v>119</v>
      </c>
      <c r="FRQ2" t="s">
        <v>119</v>
      </c>
      <c r="FRR2" t="s">
        <v>119</v>
      </c>
      <c r="FRS2" t="s">
        <v>119</v>
      </c>
      <c r="FRT2" t="s">
        <v>119</v>
      </c>
      <c r="FRU2" t="s">
        <v>119</v>
      </c>
      <c r="FRV2" t="s">
        <v>119</v>
      </c>
      <c r="FRW2" t="s">
        <v>119</v>
      </c>
      <c r="FRX2" t="s">
        <v>119</v>
      </c>
      <c r="FRY2" t="s">
        <v>119</v>
      </c>
      <c r="FRZ2" t="s">
        <v>119</v>
      </c>
      <c r="FSA2" t="s">
        <v>119</v>
      </c>
      <c r="FSB2" t="s">
        <v>119</v>
      </c>
      <c r="FSC2" t="s">
        <v>119</v>
      </c>
      <c r="FSD2" t="s">
        <v>119</v>
      </c>
      <c r="FSE2" t="s">
        <v>119</v>
      </c>
      <c r="FSF2" t="s">
        <v>119</v>
      </c>
      <c r="FSG2" t="s">
        <v>119</v>
      </c>
      <c r="FSH2" t="s">
        <v>119</v>
      </c>
      <c r="FSI2" t="s">
        <v>119</v>
      </c>
      <c r="FSJ2" t="s">
        <v>119</v>
      </c>
      <c r="FSK2" t="s">
        <v>119</v>
      </c>
      <c r="FSL2" t="s">
        <v>119</v>
      </c>
      <c r="FSM2" t="s">
        <v>119</v>
      </c>
      <c r="FSN2" t="s">
        <v>119</v>
      </c>
      <c r="FSO2" t="s">
        <v>119</v>
      </c>
      <c r="FSP2" t="s">
        <v>119</v>
      </c>
      <c r="FSQ2" t="s">
        <v>119</v>
      </c>
      <c r="FSR2" t="s">
        <v>119</v>
      </c>
      <c r="FSS2" t="s">
        <v>119</v>
      </c>
      <c r="FST2" t="s">
        <v>119</v>
      </c>
      <c r="FSU2" t="s">
        <v>119</v>
      </c>
      <c r="FSV2" t="s">
        <v>119</v>
      </c>
      <c r="FSW2" t="s">
        <v>119</v>
      </c>
      <c r="FSX2" t="s">
        <v>119</v>
      </c>
      <c r="FSY2" t="s">
        <v>119</v>
      </c>
      <c r="FSZ2" t="s">
        <v>119</v>
      </c>
      <c r="FTA2" t="s">
        <v>119</v>
      </c>
      <c r="FTB2" t="s">
        <v>119</v>
      </c>
      <c r="FTC2" t="s">
        <v>119</v>
      </c>
      <c r="FTD2" t="s">
        <v>119</v>
      </c>
      <c r="FTE2" t="s">
        <v>119</v>
      </c>
      <c r="FTF2" t="s">
        <v>119</v>
      </c>
      <c r="FTG2" t="s">
        <v>119</v>
      </c>
      <c r="FTH2" t="s">
        <v>119</v>
      </c>
      <c r="FTI2" t="s">
        <v>119</v>
      </c>
      <c r="FTJ2" t="s">
        <v>119</v>
      </c>
      <c r="FTK2" t="s">
        <v>119</v>
      </c>
      <c r="FTL2" t="s">
        <v>119</v>
      </c>
      <c r="FTM2" t="s">
        <v>119</v>
      </c>
      <c r="FTN2" t="s">
        <v>119</v>
      </c>
      <c r="FTO2" t="s">
        <v>119</v>
      </c>
      <c r="FTP2" t="s">
        <v>119</v>
      </c>
      <c r="FTQ2" t="s">
        <v>119</v>
      </c>
      <c r="FTR2" t="s">
        <v>119</v>
      </c>
      <c r="FTS2" t="s">
        <v>119</v>
      </c>
      <c r="FTT2" t="s">
        <v>119</v>
      </c>
      <c r="FTU2" t="s">
        <v>119</v>
      </c>
      <c r="FTV2" t="s">
        <v>119</v>
      </c>
      <c r="FTW2" t="s">
        <v>119</v>
      </c>
      <c r="FTX2" t="s">
        <v>119</v>
      </c>
      <c r="FTY2" t="s">
        <v>119</v>
      </c>
      <c r="FTZ2" t="s">
        <v>119</v>
      </c>
      <c r="FUA2" t="s">
        <v>119</v>
      </c>
      <c r="FUB2" t="s">
        <v>119</v>
      </c>
      <c r="FUC2" t="s">
        <v>119</v>
      </c>
      <c r="FUD2" t="s">
        <v>119</v>
      </c>
      <c r="FUE2" t="s">
        <v>119</v>
      </c>
      <c r="FUF2" t="s">
        <v>119</v>
      </c>
      <c r="FUG2" t="s">
        <v>119</v>
      </c>
      <c r="FUH2" t="s">
        <v>119</v>
      </c>
      <c r="FUI2" t="s">
        <v>119</v>
      </c>
      <c r="FUJ2" t="s">
        <v>119</v>
      </c>
      <c r="FUK2" t="s">
        <v>119</v>
      </c>
      <c r="FUL2" t="s">
        <v>119</v>
      </c>
      <c r="FUM2" t="s">
        <v>119</v>
      </c>
      <c r="FUN2" t="s">
        <v>119</v>
      </c>
      <c r="FUO2" t="s">
        <v>119</v>
      </c>
      <c r="FUP2" t="s">
        <v>119</v>
      </c>
      <c r="FUQ2" t="s">
        <v>119</v>
      </c>
      <c r="FUR2" t="s">
        <v>119</v>
      </c>
      <c r="FUS2" t="s">
        <v>119</v>
      </c>
      <c r="FUT2" t="s">
        <v>119</v>
      </c>
      <c r="FUU2" t="s">
        <v>119</v>
      </c>
      <c r="FUV2" t="s">
        <v>119</v>
      </c>
      <c r="FUW2" t="s">
        <v>119</v>
      </c>
      <c r="FUX2" t="s">
        <v>119</v>
      </c>
      <c r="FUY2" t="s">
        <v>119</v>
      </c>
      <c r="FUZ2" t="s">
        <v>119</v>
      </c>
      <c r="FVA2" t="s">
        <v>119</v>
      </c>
      <c r="FVB2" t="s">
        <v>119</v>
      </c>
      <c r="FVC2" t="s">
        <v>119</v>
      </c>
      <c r="FVD2" t="s">
        <v>119</v>
      </c>
      <c r="FVE2" t="s">
        <v>119</v>
      </c>
      <c r="FVF2" t="s">
        <v>119</v>
      </c>
      <c r="FVG2" t="s">
        <v>119</v>
      </c>
      <c r="FVH2" t="s">
        <v>119</v>
      </c>
      <c r="FVI2" t="s">
        <v>119</v>
      </c>
      <c r="FVJ2" t="s">
        <v>119</v>
      </c>
      <c r="FVK2" t="s">
        <v>119</v>
      </c>
      <c r="FVL2" t="s">
        <v>119</v>
      </c>
      <c r="FVM2" t="s">
        <v>119</v>
      </c>
      <c r="FVN2" t="s">
        <v>119</v>
      </c>
      <c r="FVO2" t="s">
        <v>119</v>
      </c>
      <c r="FVP2" t="s">
        <v>119</v>
      </c>
      <c r="FVQ2" t="s">
        <v>119</v>
      </c>
      <c r="FVR2" t="s">
        <v>119</v>
      </c>
      <c r="FVS2" t="s">
        <v>119</v>
      </c>
      <c r="FVT2" t="s">
        <v>119</v>
      </c>
      <c r="FVU2" t="s">
        <v>119</v>
      </c>
      <c r="FVV2" t="s">
        <v>119</v>
      </c>
      <c r="FVW2" t="s">
        <v>119</v>
      </c>
      <c r="FVX2" t="s">
        <v>119</v>
      </c>
      <c r="FVY2" t="s">
        <v>119</v>
      </c>
      <c r="FVZ2" t="s">
        <v>119</v>
      </c>
      <c r="FWA2" t="s">
        <v>119</v>
      </c>
      <c r="FWB2" t="s">
        <v>119</v>
      </c>
      <c r="FWC2" t="s">
        <v>119</v>
      </c>
      <c r="FWD2" t="s">
        <v>119</v>
      </c>
      <c r="FWE2" t="s">
        <v>119</v>
      </c>
      <c r="FWF2" t="s">
        <v>119</v>
      </c>
      <c r="FWG2" t="s">
        <v>119</v>
      </c>
      <c r="FWH2" t="s">
        <v>119</v>
      </c>
      <c r="FWI2" t="s">
        <v>119</v>
      </c>
      <c r="FWJ2" t="s">
        <v>119</v>
      </c>
      <c r="FWK2" t="s">
        <v>119</v>
      </c>
      <c r="FWL2" t="s">
        <v>119</v>
      </c>
      <c r="FWM2" t="s">
        <v>119</v>
      </c>
      <c r="FWN2" t="s">
        <v>119</v>
      </c>
      <c r="FWO2" t="s">
        <v>119</v>
      </c>
      <c r="FWP2" t="s">
        <v>119</v>
      </c>
      <c r="FWQ2" t="s">
        <v>119</v>
      </c>
      <c r="FWR2" t="s">
        <v>119</v>
      </c>
      <c r="FWS2" t="s">
        <v>119</v>
      </c>
      <c r="FWT2" t="s">
        <v>119</v>
      </c>
      <c r="FWU2" t="s">
        <v>119</v>
      </c>
      <c r="FWV2" t="s">
        <v>119</v>
      </c>
      <c r="FWW2" t="s">
        <v>119</v>
      </c>
      <c r="FWX2" t="s">
        <v>119</v>
      </c>
      <c r="FWY2" t="s">
        <v>119</v>
      </c>
      <c r="FWZ2" t="s">
        <v>119</v>
      </c>
      <c r="FXA2" t="s">
        <v>119</v>
      </c>
      <c r="FXB2" t="s">
        <v>119</v>
      </c>
      <c r="FXC2" t="s">
        <v>119</v>
      </c>
      <c r="FXD2" t="s">
        <v>119</v>
      </c>
      <c r="FXE2" t="s">
        <v>119</v>
      </c>
      <c r="FXF2" t="s">
        <v>119</v>
      </c>
      <c r="FXG2" t="s">
        <v>119</v>
      </c>
      <c r="FXH2" t="s">
        <v>119</v>
      </c>
      <c r="FXI2" t="s">
        <v>119</v>
      </c>
      <c r="FXJ2" t="s">
        <v>119</v>
      </c>
      <c r="FXK2" t="s">
        <v>119</v>
      </c>
      <c r="FXL2" t="s">
        <v>119</v>
      </c>
      <c r="FXM2" t="s">
        <v>119</v>
      </c>
      <c r="FXN2" t="s">
        <v>119</v>
      </c>
      <c r="FXO2" t="s">
        <v>119</v>
      </c>
      <c r="FXP2" t="s">
        <v>119</v>
      </c>
      <c r="FXQ2" t="s">
        <v>119</v>
      </c>
      <c r="FXR2" t="s">
        <v>119</v>
      </c>
      <c r="FXS2" t="s">
        <v>119</v>
      </c>
      <c r="FXT2" t="s">
        <v>119</v>
      </c>
      <c r="FXU2" t="s">
        <v>119</v>
      </c>
      <c r="FXV2" t="s">
        <v>119</v>
      </c>
      <c r="FXW2" t="s">
        <v>119</v>
      </c>
      <c r="FXX2" t="s">
        <v>119</v>
      </c>
      <c r="FXY2" t="s">
        <v>119</v>
      </c>
      <c r="FXZ2" t="s">
        <v>119</v>
      </c>
      <c r="FYA2" t="s">
        <v>119</v>
      </c>
      <c r="FYB2" t="s">
        <v>119</v>
      </c>
      <c r="FYC2" t="s">
        <v>119</v>
      </c>
      <c r="FYD2" t="s">
        <v>119</v>
      </c>
      <c r="FYE2" t="s">
        <v>119</v>
      </c>
      <c r="FYF2" t="s">
        <v>119</v>
      </c>
      <c r="FYG2" t="s">
        <v>119</v>
      </c>
      <c r="FYH2" t="s">
        <v>119</v>
      </c>
      <c r="FYI2" t="s">
        <v>119</v>
      </c>
      <c r="FYJ2" t="s">
        <v>119</v>
      </c>
      <c r="FYK2" t="s">
        <v>119</v>
      </c>
      <c r="FYL2" t="s">
        <v>119</v>
      </c>
      <c r="FYM2" t="s">
        <v>119</v>
      </c>
      <c r="FYN2" t="s">
        <v>119</v>
      </c>
      <c r="FYO2" t="s">
        <v>119</v>
      </c>
      <c r="FYP2" t="s">
        <v>119</v>
      </c>
      <c r="FYQ2" t="s">
        <v>119</v>
      </c>
      <c r="FYR2" t="s">
        <v>119</v>
      </c>
      <c r="FYS2" t="s">
        <v>119</v>
      </c>
      <c r="FYT2" t="s">
        <v>119</v>
      </c>
      <c r="FYU2" t="s">
        <v>119</v>
      </c>
      <c r="FYV2" t="s">
        <v>119</v>
      </c>
      <c r="FYW2" t="s">
        <v>119</v>
      </c>
      <c r="FYX2" t="s">
        <v>119</v>
      </c>
      <c r="FYY2" t="s">
        <v>119</v>
      </c>
      <c r="FYZ2" t="s">
        <v>119</v>
      </c>
      <c r="FZA2" t="s">
        <v>119</v>
      </c>
      <c r="FZB2" t="s">
        <v>119</v>
      </c>
      <c r="FZC2" t="s">
        <v>119</v>
      </c>
      <c r="FZD2" t="s">
        <v>119</v>
      </c>
      <c r="FZE2" t="s">
        <v>119</v>
      </c>
      <c r="FZF2" t="s">
        <v>119</v>
      </c>
      <c r="FZG2" t="s">
        <v>119</v>
      </c>
      <c r="FZH2" t="s">
        <v>119</v>
      </c>
      <c r="FZI2" t="s">
        <v>119</v>
      </c>
      <c r="FZJ2" t="s">
        <v>119</v>
      </c>
      <c r="FZK2" t="s">
        <v>119</v>
      </c>
      <c r="FZL2" t="s">
        <v>119</v>
      </c>
      <c r="FZM2" t="s">
        <v>119</v>
      </c>
      <c r="FZN2" t="s">
        <v>119</v>
      </c>
      <c r="FZO2" t="s">
        <v>119</v>
      </c>
      <c r="FZP2" t="s">
        <v>119</v>
      </c>
      <c r="FZQ2" t="s">
        <v>119</v>
      </c>
      <c r="FZR2" t="s">
        <v>119</v>
      </c>
      <c r="FZS2" t="s">
        <v>119</v>
      </c>
      <c r="FZT2" t="s">
        <v>119</v>
      </c>
      <c r="FZU2" t="s">
        <v>119</v>
      </c>
      <c r="FZV2" t="s">
        <v>119</v>
      </c>
      <c r="FZW2" t="s">
        <v>119</v>
      </c>
      <c r="FZX2" t="s">
        <v>119</v>
      </c>
      <c r="FZY2" t="s">
        <v>119</v>
      </c>
      <c r="FZZ2" t="s">
        <v>119</v>
      </c>
      <c r="GAA2" t="s">
        <v>119</v>
      </c>
      <c r="GAB2" t="s">
        <v>119</v>
      </c>
      <c r="GAC2" t="s">
        <v>119</v>
      </c>
      <c r="GAD2" t="s">
        <v>119</v>
      </c>
      <c r="GAE2" t="s">
        <v>119</v>
      </c>
      <c r="GAF2" t="s">
        <v>119</v>
      </c>
      <c r="GAG2" t="s">
        <v>119</v>
      </c>
      <c r="GAH2" t="s">
        <v>119</v>
      </c>
      <c r="GAI2" t="s">
        <v>119</v>
      </c>
      <c r="GAJ2" t="s">
        <v>119</v>
      </c>
      <c r="GAK2" t="s">
        <v>119</v>
      </c>
      <c r="GAL2" t="s">
        <v>119</v>
      </c>
      <c r="GAM2" t="s">
        <v>119</v>
      </c>
      <c r="GAN2" t="s">
        <v>119</v>
      </c>
      <c r="GAO2" t="s">
        <v>119</v>
      </c>
      <c r="GAP2" t="s">
        <v>119</v>
      </c>
      <c r="GAQ2" t="s">
        <v>119</v>
      </c>
      <c r="GAR2" t="s">
        <v>119</v>
      </c>
      <c r="GAS2" t="s">
        <v>119</v>
      </c>
      <c r="GAT2" t="s">
        <v>119</v>
      </c>
      <c r="GAU2" t="s">
        <v>119</v>
      </c>
      <c r="GAV2" t="s">
        <v>119</v>
      </c>
      <c r="GAW2" t="s">
        <v>119</v>
      </c>
      <c r="GAX2" t="s">
        <v>119</v>
      </c>
      <c r="GAY2" t="s">
        <v>119</v>
      </c>
      <c r="GAZ2" t="s">
        <v>119</v>
      </c>
      <c r="GBA2" t="s">
        <v>119</v>
      </c>
      <c r="GBB2" t="s">
        <v>119</v>
      </c>
      <c r="GBC2" t="s">
        <v>119</v>
      </c>
      <c r="GBD2" t="s">
        <v>119</v>
      </c>
      <c r="GBE2" t="s">
        <v>119</v>
      </c>
      <c r="GBF2" t="s">
        <v>119</v>
      </c>
      <c r="GBG2" t="s">
        <v>119</v>
      </c>
      <c r="GBH2" t="s">
        <v>119</v>
      </c>
      <c r="GBI2" t="s">
        <v>119</v>
      </c>
      <c r="GBJ2" t="s">
        <v>119</v>
      </c>
      <c r="GBK2" t="s">
        <v>119</v>
      </c>
      <c r="GBL2" t="s">
        <v>119</v>
      </c>
      <c r="GBM2" t="s">
        <v>119</v>
      </c>
      <c r="GBN2" t="s">
        <v>119</v>
      </c>
      <c r="GBO2" t="s">
        <v>119</v>
      </c>
      <c r="GBP2" t="s">
        <v>119</v>
      </c>
      <c r="GBQ2" t="s">
        <v>119</v>
      </c>
      <c r="GBR2" t="s">
        <v>119</v>
      </c>
      <c r="GBS2" t="s">
        <v>119</v>
      </c>
      <c r="GBT2" t="s">
        <v>119</v>
      </c>
      <c r="GBU2" t="s">
        <v>119</v>
      </c>
      <c r="GBV2" t="s">
        <v>119</v>
      </c>
      <c r="GBW2" t="s">
        <v>119</v>
      </c>
      <c r="GBX2" t="s">
        <v>119</v>
      </c>
      <c r="GBY2" t="s">
        <v>119</v>
      </c>
      <c r="GBZ2" t="s">
        <v>119</v>
      </c>
      <c r="GCA2" t="s">
        <v>119</v>
      </c>
      <c r="GCB2" t="s">
        <v>119</v>
      </c>
      <c r="GCC2" t="s">
        <v>119</v>
      </c>
      <c r="GCD2" t="s">
        <v>119</v>
      </c>
      <c r="GCE2" t="s">
        <v>119</v>
      </c>
      <c r="GCF2" t="s">
        <v>119</v>
      </c>
      <c r="GCG2" t="s">
        <v>119</v>
      </c>
      <c r="GCH2" t="s">
        <v>119</v>
      </c>
      <c r="GCI2" t="s">
        <v>119</v>
      </c>
      <c r="GCJ2" t="s">
        <v>119</v>
      </c>
      <c r="GCK2" t="s">
        <v>119</v>
      </c>
      <c r="GCL2" t="s">
        <v>119</v>
      </c>
      <c r="GCM2" t="s">
        <v>119</v>
      </c>
      <c r="GCN2" t="s">
        <v>119</v>
      </c>
      <c r="GCO2" t="s">
        <v>119</v>
      </c>
      <c r="GCP2" t="s">
        <v>119</v>
      </c>
      <c r="GCQ2" t="s">
        <v>119</v>
      </c>
      <c r="GCR2" t="s">
        <v>119</v>
      </c>
      <c r="GCS2" t="s">
        <v>119</v>
      </c>
      <c r="GCT2" t="s">
        <v>119</v>
      </c>
      <c r="GCU2" t="s">
        <v>119</v>
      </c>
      <c r="GCV2" t="s">
        <v>119</v>
      </c>
      <c r="GCW2" t="s">
        <v>119</v>
      </c>
      <c r="GCX2" t="s">
        <v>119</v>
      </c>
      <c r="GCY2" t="s">
        <v>119</v>
      </c>
      <c r="GCZ2" t="s">
        <v>119</v>
      </c>
      <c r="GDA2" t="s">
        <v>119</v>
      </c>
      <c r="GDB2" t="s">
        <v>119</v>
      </c>
      <c r="GDC2" t="s">
        <v>119</v>
      </c>
      <c r="GDD2" t="s">
        <v>119</v>
      </c>
      <c r="GDE2" t="s">
        <v>119</v>
      </c>
      <c r="GDF2" t="s">
        <v>119</v>
      </c>
      <c r="GDG2" t="s">
        <v>119</v>
      </c>
      <c r="GDH2" t="s">
        <v>119</v>
      </c>
      <c r="GDI2" t="s">
        <v>119</v>
      </c>
      <c r="GDJ2" t="s">
        <v>119</v>
      </c>
      <c r="GDK2" t="s">
        <v>119</v>
      </c>
      <c r="GDL2" t="s">
        <v>119</v>
      </c>
      <c r="GDM2" t="s">
        <v>119</v>
      </c>
      <c r="GDN2" t="s">
        <v>119</v>
      </c>
      <c r="GDO2" t="s">
        <v>119</v>
      </c>
      <c r="GDP2" t="s">
        <v>119</v>
      </c>
      <c r="GDQ2" t="s">
        <v>119</v>
      </c>
      <c r="GDR2" t="s">
        <v>119</v>
      </c>
      <c r="GDS2" t="s">
        <v>119</v>
      </c>
      <c r="GDT2" t="s">
        <v>119</v>
      </c>
      <c r="GDU2" t="s">
        <v>119</v>
      </c>
      <c r="GDV2" t="s">
        <v>119</v>
      </c>
      <c r="GDW2" t="s">
        <v>119</v>
      </c>
      <c r="GDX2" t="s">
        <v>119</v>
      </c>
      <c r="GDY2" t="s">
        <v>119</v>
      </c>
      <c r="GDZ2" t="s">
        <v>119</v>
      </c>
      <c r="GEA2" t="s">
        <v>119</v>
      </c>
      <c r="GEB2" t="s">
        <v>119</v>
      </c>
      <c r="GEC2" t="s">
        <v>119</v>
      </c>
      <c r="GED2" t="s">
        <v>119</v>
      </c>
      <c r="GEE2" t="s">
        <v>119</v>
      </c>
      <c r="GEF2" t="s">
        <v>119</v>
      </c>
      <c r="GEG2" t="s">
        <v>119</v>
      </c>
      <c r="GEH2" t="s">
        <v>119</v>
      </c>
      <c r="GEI2" t="s">
        <v>119</v>
      </c>
      <c r="GEJ2" t="s">
        <v>119</v>
      </c>
      <c r="GEK2" t="s">
        <v>119</v>
      </c>
      <c r="GEL2" t="s">
        <v>119</v>
      </c>
      <c r="GEM2" t="s">
        <v>119</v>
      </c>
      <c r="GEN2" t="s">
        <v>119</v>
      </c>
      <c r="GEO2" t="s">
        <v>119</v>
      </c>
      <c r="GEP2" t="s">
        <v>119</v>
      </c>
      <c r="GEQ2" t="s">
        <v>119</v>
      </c>
      <c r="GER2" t="s">
        <v>119</v>
      </c>
      <c r="GES2" t="s">
        <v>119</v>
      </c>
      <c r="GET2" t="s">
        <v>119</v>
      </c>
      <c r="GEU2" t="s">
        <v>119</v>
      </c>
      <c r="GEV2" t="s">
        <v>119</v>
      </c>
      <c r="GEW2" t="s">
        <v>119</v>
      </c>
      <c r="GEX2" t="s">
        <v>119</v>
      </c>
      <c r="GEY2" t="s">
        <v>119</v>
      </c>
      <c r="GEZ2" t="s">
        <v>119</v>
      </c>
      <c r="GFA2" t="s">
        <v>119</v>
      </c>
      <c r="GFB2" t="s">
        <v>119</v>
      </c>
      <c r="GFC2" t="s">
        <v>119</v>
      </c>
      <c r="GFD2" t="s">
        <v>119</v>
      </c>
      <c r="GFE2" t="s">
        <v>119</v>
      </c>
      <c r="GFF2" t="s">
        <v>119</v>
      </c>
      <c r="GFG2" t="s">
        <v>119</v>
      </c>
      <c r="GFH2" t="s">
        <v>119</v>
      </c>
      <c r="GFI2" t="s">
        <v>119</v>
      </c>
      <c r="GFJ2" t="s">
        <v>119</v>
      </c>
      <c r="GFK2" t="s">
        <v>119</v>
      </c>
      <c r="GFL2" t="s">
        <v>119</v>
      </c>
      <c r="GFM2" t="s">
        <v>119</v>
      </c>
      <c r="GFN2" t="s">
        <v>119</v>
      </c>
      <c r="GFO2" t="s">
        <v>119</v>
      </c>
      <c r="GFP2" t="s">
        <v>119</v>
      </c>
      <c r="GFQ2" t="s">
        <v>119</v>
      </c>
      <c r="GFR2" t="s">
        <v>119</v>
      </c>
      <c r="GFS2" t="s">
        <v>119</v>
      </c>
      <c r="GFT2" t="s">
        <v>119</v>
      </c>
      <c r="GFU2" t="s">
        <v>119</v>
      </c>
      <c r="GFV2" t="s">
        <v>119</v>
      </c>
      <c r="GFW2" t="s">
        <v>119</v>
      </c>
      <c r="GFX2" t="s">
        <v>119</v>
      </c>
      <c r="GFY2" t="s">
        <v>119</v>
      </c>
      <c r="GFZ2" t="s">
        <v>119</v>
      </c>
      <c r="GGA2" t="s">
        <v>119</v>
      </c>
      <c r="GGB2" t="s">
        <v>119</v>
      </c>
      <c r="GGC2" t="s">
        <v>119</v>
      </c>
      <c r="GGD2" t="s">
        <v>119</v>
      </c>
      <c r="GGE2" t="s">
        <v>119</v>
      </c>
      <c r="GGF2" t="s">
        <v>119</v>
      </c>
      <c r="GGG2" t="s">
        <v>119</v>
      </c>
      <c r="GGH2" t="s">
        <v>119</v>
      </c>
      <c r="GGI2" t="s">
        <v>119</v>
      </c>
      <c r="GGJ2" t="s">
        <v>119</v>
      </c>
      <c r="GGK2" t="s">
        <v>119</v>
      </c>
      <c r="GGL2" t="s">
        <v>119</v>
      </c>
      <c r="GGM2" t="s">
        <v>119</v>
      </c>
      <c r="GGN2" t="s">
        <v>119</v>
      </c>
      <c r="GGO2" t="s">
        <v>119</v>
      </c>
      <c r="GGP2" t="s">
        <v>119</v>
      </c>
      <c r="GGQ2" t="s">
        <v>119</v>
      </c>
      <c r="GGR2" t="s">
        <v>119</v>
      </c>
      <c r="GGS2" t="s">
        <v>119</v>
      </c>
      <c r="GGT2" t="s">
        <v>119</v>
      </c>
      <c r="GGU2" t="s">
        <v>119</v>
      </c>
      <c r="GGV2" t="s">
        <v>119</v>
      </c>
      <c r="GGW2" t="s">
        <v>119</v>
      </c>
      <c r="GGX2" t="s">
        <v>119</v>
      </c>
      <c r="GGY2" t="s">
        <v>119</v>
      </c>
      <c r="GGZ2" t="s">
        <v>119</v>
      </c>
      <c r="GHA2" t="s">
        <v>119</v>
      </c>
      <c r="GHB2" t="s">
        <v>119</v>
      </c>
      <c r="GHC2" t="s">
        <v>119</v>
      </c>
      <c r="GHD2" t="s">
        <v>119</v>
      </c>
      <c r="GHE2" t="s">
        <v>119</v>
      </c>
      <c r="GHF2" t="s">
        <v>119</v>
      </c>
      <c r="GHG2" t="s">
        <v>119</v>
      </c>
      <c r="GHH2" t="s">
        <v>119</v>
      </c>
      <c r="GHI2" t="s">
        <v>119</v>
      </c>
      <c r="GHJ2" t="s">
        <v>119</v>
      </c>
      <c r="GHK2" t="s">
        <v>119</v>
      </c>
      <c r="GHL2" t="s">
        <v>119</v>
      </c>
      <c r="GHM2" t="s">
        <v>119</v>
      </c>
      <c r="GHN2" t="s">
        <v>119</v>
      </c>
      <c r="GHO2" t="s">
        <v>119</v>
      </c>
      <c r="GHP2" t="s">
        <v>119</v>
      </c>
      <c r="GHQ2" t="s">
        <v>119</v>
      </c>
      <c r="GHR2" t="s">
        <v>119</v>
      </c>
      <c r="GHS2" t="s">
        <v>119</v>
      </c>
      <c r="GHT2" t="s">
        <v>119</v>
      </c>
      <c r="GHU2" t="s">
        <v>119</v>
      </c>
      <c r="GHV2" t="s">
        <v>119</v>
      </c>
      <c r="GHW2" t="s">
        <v>119</v>
      </c>
      <c r="GHX2" t="s">
        <v>119</v>
      </c>
      <c r="GHY2" t="s">
        <v>119</v>
      </c>
      <c r="GHZ2" t="s">
        <v>119</v>
      </c>
      <c r="GIA2" t="s">
        <v>119</v>
      </c>
      <c r="GIB2" t="s">
        <v>119</v>
      </c>
      <c r="GIC2" t="s">
        <v>119</v>
      </c>
      <c r="GID2" t="s">
        <v>119</v>
      </c>
      <c r="GIE2" t="s">
        <v>119</v>
      </c>
      <c r="GIF2" t="s">
        <v>119</v>
      </c>
      <c r="GIG2" t="s">
        <v>119</v>
      </c>
      <c r="GIH2" t="s">
        <v>119</v>
      </c>
      <c r="GII2" t="s">
        <v>119</v>
      </c>
      <c r="GIJ2" t="s">
        <v>119</v>
      </c>
      <c r="GIK2" t="s">
        <v>119</v>
      </c>
      <c r="GIL2" t="s">
        <v>119</v>
      </c>
      <c r="GIM2" t="s">
        <v>119</v>
      </c>
      <c r="GIN2" t="s">
        <v>119</v>
      </c>
      <c r="GIO2" t="s">
        <v>119</v>
      </c>
      <c r="GIP2" t="s">
        <v>119</v>
      </c>
      <c r="GIQ2" t="s">
        <v>119</v>
      </c>
      <c r="GIR2" t="s">
        <v>119</v>
      </c>
      <c r="GIS2" t="s">
        <v>119</v>
      </c>
      <c r="GIT2" t="s">
        <v>119</v>
      </c>
      <c r="GIU2" t="s">
        <v>119</v>
      </c>
      <c r="GIV2" t="s">
        <v>119</v>
      </c>
      <c r="GIW2" t="s">
        <v>119</v>
      </c>
      <c r="GIX2" t="s">
        <v>119</v>
      </c>
      <c r="GIY2" t="s">
        <v>119</v>
      </c>
      <c r="GIZ2" t="s">
        <v>119</v>
      </c>
      <c r="GJA2" t="s">
        <v>119</v>
      </c>
      <c r="GJB2" t="s">
        <v>119</v>
      </c>
      <c r="GJC2" t="s">
        <v>119</v>
      </c>
      <c r="GJD2" t="s">
        <v>119</v>
      </c>
      <c r="GJE2" t="s">
        <v>119</v>
      </c>
      <c r="GJF2" t="s">
        <v>119</v>
      </c>
      <c r="GJG2" t="s">
        <v>119</v>
      </c>
      <c r="GJH2" t="s">
        <v>119</v>
      </c>
      <c r="GJI2" t="s">
        <v>119</v>
      </c>
      <c r="GJJ2" t="s">
        <v>119</v>
      </c>
      <c r="GJK2" t="s">
        <v>119</v>
      </c>
      <c r="GJL2" t="s">
        <v>119</v>
      </c>
      <c r="GJM2" t="s">
        <v>119</v>
      </c>
      <c r="GJN2" t="s">
        <v>119</v>
      </c>
      <c r="GJO2" t="s">
        <v>119</v>
      </c>
      <c r="GJP2" t="s">
        <v>119</v>
      </c>
      <c r="GJQ2" t="s">
        <v>119</v>
      </c>
      <c r="GJR2" t="s">
        <v>119</v>
      </c>
      <c r="GJS2" t="s">
        <v>119</v>
      </c>
      <c r="GJT2" t="s">
        <v>119</v>
      </c>
      <c r="GJU2" t="s">
        <v>119</v>
      </c>
      <c r="GJV2" t="s">
        <v>119</v>
      </c>
      <c r="GJW2" t="s">
        <v>119</v>
      </c>
      <c r="GJX2" t="s">
        <v>119</v>
      </c>
      <c r="GJY2" t="s">
        <v>119</v>
      </c>
      <c r="GJZ2" t="s">
        <v>119</v>
      </c>
      <c r="GKA2" t="s">
        <v>119</v>
      </c>
      <c r="GKB2" t="s">
        <v>119</v>
      </c>
      <c r="GKC2" t="s">
        <v>119</v>
      </c>
      <c r="GKD2" t="s">
        <v>119</v>
      </c>
      <c r="GKE2" t="s">
        <v>119</v>
      </c>
      <c r="GKF2" t="s">
        <v>119</v>
      </c>
      <c r="GKG2" t="s">
        <v>119</v>
      </c>
      <c r="GKH2" t="s">
        <v>119</v>
      </c>
      <c r="GKI2" t="s">
        <v>119</v>
      </c>
      <c r="GKJ2" t="s">
        <v>119</v>
      </c>
      <c r="GKK2" t="s">
        <v>119</v>
      </c>
      <c r="GKL2" t="s">
        <v>119</v>
      </c>
      <c r="GKM2" t="s">
        <v>119</v>
      </c>
      <c r="GKN2" t="s">
        <v>119</v>
      </c>
      <c r="GKO2" t="s">
        <v>119</v>
      </c>
      <c r="GKP2" t="s">
        <v>119</v>
      </c>
      <c r="GKQ2" t="s">
        <v>119</v>
      </c>
      <c r="GKR2" t="s">
        <v>119</v>
      </c>
      <c r="GKS2" t="s">
        <v>119</v>
      </c>
      <c r="GKT2" t="s">
        <v>119</v>
      </c>
      <c r="GKU2" t="s">
        <v>119</v>
      </c>
      <c r="GKV2" t="s">
        <v>119</v>
      </c>
      <c r="GKW2" t="s">
        <v>119</v>
      </c>
      <c r="GKX2" t="s">
        <v>119</v>
      </c>
      <c r="GKY2" t="s">
        <v>119</v>
      </c>
      <c r="GKZ2" t="s">
        <v>119</v>
      </c>
      <c r="GLA2" t="s">
        <v>119</v>
      </c>
      <c r="GLB2" t="s">
        <v>119</v>
      </c>
      <c r="GLC2" t="s">
        <v>119</v>
      </c>
      <c r="GLD2" t="s">
        <v>119</v>
      </c>
      <c r="GLE2" t="s">
        <v>119</v>
      </c>
      <c r="GLF2" t="s">
        <v>119</v>
      </c>
      <c r="GLG2" t="s">
        <v>119</v>
      </c>
      <c r="GLH2" t="s">
        <v>119</v>
      </c>
      <c r="GLI2" t="s">
        <v>119</v>
      </c>
      <c r="GLJ2" t="s">
        <v>119</v>
      </c>
      <c r="GLK2" t="s">
        <v>119</v>
      </c>
      <c r="GLL2" t="s">
        <v>119</v>
      </c>
      <c r="GLM2" t="s">
        <v>119</v>
      </c>
      <c r="GLN2" t="s">
        <v>119</v>
      </c>
      <c r="GLO2" t="s">
        <v>119</v>
      </c>
      <c r="GLP2" t="s">
        <v>119</v>
      </c>
      <c r="GLQ2" t="s">
        <v>119</v>
      </c>
      <c r="GLR2" t="s">
        <v>119</v>
      </c>
      <c r="GLS2" t="s">
        <v>119</v>
      </c>
      <c r="GLT2" t="s">
        <v>119</v>
      </c>
      <c r="GLU2" t="s">
        <v>119</v>
      </c>
      <c r="GLV2" t="s">
        <v>119</v>
      </c>
      <c r="GLW2" t="s">
        <v>119</v>
      </c>
      <c r="GLX2" t="s">
        <v>119</v>
      </c>
      <c r="GLY2" t="s">
        <v>119</v>
      </c>
      <c r="GLZ2" t="s">
        <v>119</v>
      </c>
      <c r="GMA2" t="s">
        <v>119</v>
      </c>
      <c r="GMB2" t="s">
        <v>119</v>
      </c>
      <c r="GMC2" t="s">
        <v>119</v>
      </c>
      <c r="GMD2" t="s">
        <v>119</v>
      </c>
      <c r="GME2" t="s">
        <v>119</v>
      </c>
      <c r="GMF2" t="s">
        <v>119</v>
      </c>
      <c r="GMG2" t="s">
        <v>119</v>
      </c>
      <c r="GMH2" t="s">
        <v>119</v>
      </c>
      <c r="GMI2" t="s">
        <v>119</v>
      </c>
      <c r="GMJ2" t="s">
        <v>119</v>
      </c>
      <c r="GMK2" t="s">
        <v>119</v>
      </c>
      <c r="GML2" t="s">
        <v>119</v>
      </c>
      <c r="GMM2" t="s">
        <v>119</v>
      </c>
      <c r="GMN2" t="s">
        <v>119</v>
      </c>
      <c r="GMO2" t="s">
        <v>119</v>
      </c>
      <c r="GMP2" t="s">
        <v>119</v>
      </c>
      <c r="GMQ2" t="s">
        <v>119</v>
      </c>
      <c r="GMR2" t="s">
        <v>119</v>
      </c>
      <c r="GMS2" t="s">
        <v>119</v>
      </c>
      <c r="GMT2" t="s">
        <v>119</v>
      </c>
      <c r="GMU2" t="s">
        <v>119</v>
      </c>
      <c r="GMV2" t="s">
        <v>119</v>
      </c>
      <c r="GMW2" t="s">
        <v>119</v>
      </c>
      <c r="GMX2" t="s">
        <v>119</v>
      </c>
      <c r="GMY2" t="s">
        <v>119</v>
      </c>
      <c r="GMZ2" t="s">
        <v>119</v>
      </c>
      <c r="GNA2" t="s">
        <v>119</v>
      </c>
      <c r="GNB2" t="s">
        <v>119</v>
      </c>
      <c r="GNC2" t="s">
        <v>119</v>
      </c>
      <c r="GND2" t="s">
        <v>119</v>
      </c>
      <c r="GNE2" t="s">
        <v>119</v>
      </c>
      <c r="GNF2" t="s">
        <v>119</v>
      </c>
      <c r="GNG2" t="s">
        <v>119</v>
      </c>
      <c r="GNH2" t="s">
        <v>119</v>
      </c>
      <c r="GNI2" t="s">
        <v>119</v>
      </c>
      <c r="GNJ2" t="s">
        <v>119</v>
      </c>
      <c r="GNK2" t="s">
        <v>119</v>
      </c>
      <c r="GNL2" t="s">
        <v>119</v>
      </c>
      <c r="GNM2" t="s">
        <v>119</v>
      </c>
      <c r="GNN2" t="s">
        <v>119</v>
      </c>
      <c r="GNO2" t="s">
        <v>119</v>
      </c>
      <c r="GNP2" t="s">
        <v>119</v>
      </c>
      <c r="GNQ2" t="s">
        <v>119</v>
      </c>
      <c r="GNR2" t="s">
        <v>119</v>
      </c>
      <c r="GNS2" t="s">
        <v>119</v>
      </c>
      <c r="GNT2" t="s">
        <v>119</v>
      </c>
      <c r="GNU2" t="s">
        <v>119</v>
      </c>
      <c r="GNV2" t="s">
        <v>119</v>
      </c>
      <c r="GNW2" t="s">
        <v>119</v>
      </c>
      <c r="GNX2" t="s">
        <v>119</v>
      </c>
      <c r="GNY2" t="s">
        <v>119</v>
      </c>
      <c r="GNZ2" t="s">
        <v>119</v>
      </c>
      <c r="GOA2" t="s">
        <v>119</v>
      </c>
      <c r="GOB2" t="s">
        <v>119</v>
      </c>
      <c r="GOC2" t="s">
        <v>119</v>
      </c>
      <c r="GOD2" t="s">
        <v>119</v>
      </c>
      <c r="GOE2" t="s">
        <v>119</v>
      </c>
      <c r="GOF2" t="s">
        <v>119</v>
      </c>
      <c r="GOG2" t="s">
        <v>119</v>
      </c>
      <c r="GOH2" t="s">
        <v>119</v>
      </c>
      <c r="GOI2" t="s">
        <v>119</v>
      </c>
      <c r="GOJ2" t="s">
        <v>119</v>
      </c>
      <c r="GOK2" t="s">
        <v>119</v>
      </c>
      <c r="GOL2" t="s">
        <v>119</v>
      </c>
      <c r="GOM2" t="s">
        <v>119</v>
      </c>
      <c r="GON2" t="s">
        <v>119</v>
      </c>
      <c r="GOO2" t="s">
        <v>119</v>
      </c>
      <c r="GOP2" t="s">
        <v>119</v>
      </c>
      <c r="GOQ2" t="s">
        <v>119</v>
      </c>
      <c r="GOR2" t="s">
        <v>119</v>
      </c>
      <c r="GOS2" t="s">
        <v>119</v>
      </c>
      <c r="GOT2" t="s">
        <v>119</v>
      </c>
      <c r="GOU2" t="s">
        <v>119</v>
      </c>
      <c r="GOV2" t="s">
        <v>119</v>
      </c>
      <c r="GOW2" t="s">
        <v>119</v>
      </c>
      <c r="GOX2" t="s">
        <v>119</v>
      </c>
      <c r="GOY2" t="s">
        <v>119</v>
      </c>
      <c r="GOZ2" t="s">
        <v>119</v>
      </c>
      <c r="GPA2" t="s">
        <v>119</v>
      </c>
      <c r="GPB2" t="s">
        <v>119</v>
      </c>
      <c r="GPC2" t="s">
        <v>119</v>
      </c>
      <c r="GPD2" t="s">
        <v>119</v>
      </c>
      <c r="GPE2" t="s">
        <v>119</v>
      </c>
      <c r="GPF2" t="s">
        <v>119</v>
      </c>
      <c r="GPG2" t="s">
        <v>119</v>
      </c>
      <c r="GPH2" t="s">
        <v>119</v>
      </c>
      <c r="GPI2" t="s">
        <v>119</v>
      </c>
      <c r="GPJ2" t="s">
        <v>119</v>
      </c>
      <c r="GPK2" t="s">
        <v>119</v>
      </c>
      <c r="GPL2" t="s">
        <v>119</v>
      </c>
      <c r="GPM2" t="s">
        <v>119</v>
      </c>
      <c r="GPN2" t="s">
        <v>119</v>
      </c>
      <c r="GPO2" t="s">
        <v>119</v>
      </c>
      <c r="GPP2" t="s">
        <v>119</v>
      </c>
      <c r="GPQ2" t="s">
        <v>119</v>
      </c>
      <c r="GPR2" t="s">
        <v>119</v>
      </c>
      <c r="GPS2" t="s">
        <v>119</v>
      </c>
      <c r="GPT2" t="s">
        <v>119</v>
      </c>
      <c r="GPU2" t="s">
        <v>119</v>
      </c>
      <c r="GPV2" t="s">
        <v>119</v>
      </c>
      <c r="GPW2" t="s">
        <v>119</v>
      </c>
      <c r="GPX2" t="s">
        <v>119</v>
      </c>
      <c r="GPY2" t="s">
        <v>119</v>
      </c>
      <c r="GPZ2" t="s">
        <v>119</v>
      </c>
      <c r="GQA2" t="s">
        <v>119</v>
      </c>
      <c r="GQB2" t="s">
        <v>119</v>
      </c>
      <c r="GQC2" t="s">
        <v>119</v>
      </c>
      <c r="GQD2" t="s">
        <v>119</v>
      </c>
      <c r="GQE2" t="s">
        <v>119</v>
      </c>
      <c r="GQF2" t="s">
        <v>119</v>
      </c>
      <c r="GQG2" t="s">
        <v>119</v>
      </c>
      <c r="GQH2" t="s">
        <v>119</v>
      </c>
      <c r="GQI2" t="s">
        <v>119</v>
      </c>
      <c r="GQJ2" t="s">
        <v>119</v>
      </c>
      <c r="GQK2" t="s">
        <v>119</v>
      </c>
      <c r="GQL2" t="s">
        <v>119</v>
      </c>
      <c r="GQM2" t="s">
        <v>119</v>
      </c>
      <c r="GQN2" t="s">
        <v>119</v>
      </c>
      <c r="GQO2" t="s">
        <v>119</v>
      </c>
      <c r="GQP2" t="s">
        <v>119</v>
      </c>
      <c r="GQQ2" t="s">
        <v>119</v>
      </c>
      <c r="GQR2" t="s">
        <v>119</v>
      </c>
      <c r="GQS2" t="s">
        <v>119</v>
      </c>
      <c r="GQT2" t="s">
        <v>119</v>
      </c>
      <c r="GQU2" t="s">
        <v>119</v>
      </c>
      <c r="GQV2" t="s">
        <v>119</v>
      </c>
      <c r="GQW2" t="s">
        <v>119</v>
      </c>
      <c r="GQX2" t="s">
        <v>119</v>
      </c>
      <c r="GQY2" t="s">
        <v>119</v>
      </c>
      <c r="GQZ2" t="s">
        <v>119</v>
      </c>
      <c r="GRA2" t="s">
        <v>119</v>
      </c>
      <c r="GRB2" t="s">
        <v>119</v>
      </c>
      <c r="GRC2" t="s">
        <v>119</v>
      </c>
      <c r="GRD2" t="s">
        <v>119</v>
      </c>
      <c r="GRE2" t="s">
        <v>119</v>
      </c>
      <c r="GRF2" t="s">
        <v>119</v>
      </c>
      <c r="GRG2" t="s">
        <v>119</v>
      </c>
      <c r="GRH2" t="s">
        <v>119</v>
      </c>
      <c r="GRI2" t="s">
        <v>119</v>
      </c>
      <c r="GRJ2" t="s">
        <v>119</v>
      </c>
      <c r="GRK2" t="s">
        <v>119</v>
      </c>
      <c r="GRL2" t="s">
        <v>119</v>
      </c>
      <c r="GRM2" t="s">
        <v>119</v>
      </c>
      <c r="GRN2" t="s">
        <v>119</v>
      </c>
      <c r="GRO2" t="s">
        <v>119</v>
      </c>
      <c r="GRP2" t="s">
        <v>119</v>
      </c>
      <c r="GRQ2" t="s">
        <v>119</v>
      </c>
      <c r="GRR2" t="s">
        <v>119</v>
      </c>
      <c r="GRS2" t="s">
        <v>119</v>
      </c>
      <c r="GRT2" t="s">
        <v>119</v>
      </c>
      <c r="GRU2" t="s">
        <v>119</v>
      </c>
    </row>
    <row r="3" spans="1:5221" x14ac:dyDescent="0.25">
      <c r="A3" t="s">
        <v>1026</v>
      </c>
      <c r="B3" t="s">
        <v>119</v>
      </c>
      <c r="C3" t="s">
        <v>119</v>
      </c>
      <c r="D3" t="s">
        <v>119</v>
      </c>
      <c r="E3" t="s">
        <v>119</v>
      </c>
      <c r="F3" t="s">
        <v>119</v>
      </c>
      <c r="G3" t="s">
        <v>119</v>
      </c>
      <c r="H3" t="s">
        <v>119</v>
      </c>
      <c r="I3" t="s">
        <v>119</v>
      </c>
      <c r="J3" t="s">
        <v>119</v>
      </c>
      <c r="K3" t="s">
        <v>119</v>
      </c>
      <c r="L3" t="s">
        <v>119</v>
      </c>
      <c r="M3" t="s">
        <v>119</v>
      </c>
      <c r="N3" t="s">
        <v>119</v>
      </c>
      <c r="O3" t="s">
        <v>119</v>
      </c>
      <c r="P3" t="s">
        <v>119</v>
      </c>
      <c r="Q3" t="s">
        <v>119</v>
      </c>
      <c r="R3" t="s">
        <v>119</v>
      </c>
      <c r="S3" t="s">
        <v>119</v>
      </c>
      <c r="T3" t="s">
        <v>119</v>
      </c>
      <c r="U3" t="s">
        <v>119</v>
      </c>
      <c r="V3" t="s">
        <v>119</v>
      </c>
      <c r="W3" t="s">
        <v>119</v>
      </c>
      <c r="X3" t="s">
        <v>119</v>
      </c>
      <c r="Y3" t="s">
        <v>119</v>
      </c>
      <c r="Z3" t="s">
        <v>119</v>
      </c>
      <c r="AA3" t="s">
        <v>119</v>
      </c>
      <c r="AB3" t="s">
        <v>119</v>
      </c>
      <c r="AC3" t="s">
        <v>119</v>
      </c>
      <c r="AD3" t="s">
        <v>119</v>
      </c>
      <c r="AE3" t="s">
        <v>119</v>
      </c>
      <c r="AF3" t="s">
        <v>119</v>
      </c>
      <c r="AG3" t="s">
        <v>119</v>
      </c>
      <c r="AH3" t="s">
        <v>119</v>
      </c>
      <c r="AI3" t="s">
        <v>119</v>
      </c>
      <c r="AJ3" t="s">
        <v>119</v>
      </c>
      <c r="AK3" t="s">
        <v>119</v>
      </c>
      <c r="AL3" t="s">
        <v>119</v>
      </c>
      <c r="AM3" t="s">
        <v>119</v>
      </c>
      <c r="AN3" t="s">
        <v>119</v>
      </c>
      <c r="AO3" t="s">
        <v>119</v>
      </c>
      <c r="AP3" t="s">
        <v>119</v>
      </c>
      <c r="AQ3" t="s">
        <v>119</v>
      </c>
      <c r="AR3" t="s">
        <v>119</v>
      </c>
      <c r="AS3" t="s">
        <v>119</v>
      </c>
      <c r="AT3" t="s">
        <v>119</v>
      </c>
      <c r="AU3" t="s">
        <v>119</v>
      </c>
      <c r="AV3" t="s">
        <v>119</v>
      </c>
      <c r="AW3" t="s">
        <v>119</v>
      </c>
      <c r="AX3" t="s">
        <v>119</v>
      </c>
      <c r="AY3" t="s">
        <v>119</v>
      </c>
      <c r="AZ3" t="s">
        <v>119</v>
      </c>
      <c r="BA3" t="s">
        <v>119</v>
      </c>
      <c r="BB3" t="s">
        <v>119</v>
      </c>
      <c r="BC3" t="s">
        <v>119</v>
      </c>
      <c r="BD3" t="s">
        <v>119</v>
      </c>
      <c r="BE3" t="s">
        <v>119</v>
      </c>
      <c r="BF3" t="s">
        <v>119</v>
      </c>
      <c r="BG3" t="s">
        <v>119</v>
      </c>
      <c r="BH3" t="s">
        <v>119</v>
      </c>
      <c r="BI3" t="s">
        <v>119</v>
      </c>
      <c r="BJ3" t="s">
        <v>119</v>
      </c>
      <c r="BK3" t="s">
        <v>119</v>
      </c>
      <c r="BL3" t="s">
        <v>119</v>
      </c>
      <c r="BM3" t="s">
        <v>119</v>
      </c>
      <c r="BN3" t="s">
        <v>119</v>
      </c>
      <c r="BO3" t="s">
        <v>119</v>
      </c>
      <c r="BP3" t="s">
        <v>119</v>
      </c>
      <c r="BQ3" t="s">
        <v>119</v>
      </c>
      <c r="BR3" t="s">
        <v>119</v>
      </c>
      <c r="BS3" t="s">
        <v>119</v>
      </c>
      <c r="BT3" t="s">
        <v>119</v>
      </c>
      <c r="BU3" t="s">
        <v>119</v>
      </c>
      <c r="BV3" t="s">
        <v>119</v>
      </c>
      <c r="BW3" t="s">
        <v>119</v>
      </c>
      <c r="BX3" t="s">
        <v>119</v>
      </c>
      <c r="BY3" t="s">
        <v>119</v>
      </c>
      <c r="BZ3" t="s">
        <v>119</v>
      </c>
      <c r="CA3" t="s">
        <v>119</v>
      </c>
      <c r="CB3" t="s">
        <v>119</v>
      </c>
      <c r="CC3" t="s">
        <v>119</v>
      </c>
      <c r="CD3" t="s">
        <v>119</v>
      </c>
      <c r="CE3" t="s">
        <v>119</v>
      </c>
      <c r="CF3" t="s">
        <v>119</v>
      </c>
      <c r="CG3" t="s">
        <v>119</v>
      </c>
      <c r="CH3" t="s">
        <v>119</v>
      </c>
      <c r="CI3" t="s">
        <v>119</v>
      </c>
      <c r="CJ3" t="s">
        <v>119</v>
      </c>
      <c r="CK3" t="s">
        <v>119</v>
      </c>
      <c r="CL3" t="s">
        <v>119</v>
      </c>
      <c r="CM3" t="s">
        <v>119</v>
      </c>
      <c r="CN3" t="s">
        <v>119</v>
      </c>
      <c r="CO3" t="s">
        <v>119</v>
      </c>
      <c r="CP3" t="s">
        <v>119</v>
      </c>
      <c r="CQ3" t="s">
        <v>119</v>
      </c>
      <c r="CR3" t="s">
        <v>119</v>
      </c>
      <c r="CS3" t="s">
        <v>119</v>
      </c>
      <c r="CT3" t="s">
        <v>119</v>
      </c>
      <c r="CU3" t="s">
        <v>119</v>
      </c>
      <c r="CV3" t="s">
        <v>119</v>
      </c>
      <c r="CW3" t="s">
        <v>119</v>
      </c>
      <c r="CX3" t="s">
        <v>119</v>
      </c>
      <c r="CY3" t="s">
        <v>119</v>
      </c>
      <c r="CZ3" t="s">
        <v>119</v>
      </c>
      <c r="DA3" t="s">
        <v>119</v>
      </c>
      <c r="DB3" t="s">
        <v>119</v>
      </c>
      <c r="DC3" t="s">
        <v>119</v>
      </c>
      <c r="DD3" t="s">
        <v>119</v>
      </c>
      <c r="DE3" t="s">
        <v>119</v>
      </c>
      <c r="DF3" t="s">
        <v>119</v>
      </c>
      <c r="DG3" t="s">
        <v>119</v>
      </c>
      <c r="DH3" t="s">
        <v>119</v>
      </c>
      <c r="DI3" t="s">
        <v>119</v>
      </c>
      <c r="DJ3" t="s">
        <v>119</v>
      </c>
      <c r="DK3" t="s">
        <v>119</v>
      </c>
      <c r="DL3" t="s">
        <v>119</v>
      </c>
      <c r="DM3" t="s">
        <v>119</v>
      </c>
      <c r="DN3" t="s">
        <v>119</v>
      </c>
      <c r="DO3" t="s">
        <v>119</v>
      </c>
      <c r="DP3" t="s">
        <v>119</v>
      </c>
      <c r="DQ3" t="s">
        <v>119</v>
      </c>
      <c r="DR3" t="s">
        <v>119</v>
      </c>
      <c r="DS3" t="s">
        <v>119</v>
      </c>
      <c r="DT3" t="s">
        <v>119</v>
      </c>
      <c r="DU3" t="s">
        <v>119</v>
      </c>
      <c r="DV3" t="s">
        <v>119</v>
      </c>
      <c r="DW3" t="s">
        <v>119</v>
      </c>
      <c r="DX3" t="s">
        <v>119</v>
      </c>
      <c r="DY3" t="s">
        <v>119</v>
      </c>
      <c r="DZ3" t="s">
        <v>119</v>
      </c>
      <c r="EA3" t="s">
        <v>119</v>
      </c>
      <c r="EB3" t="s">
        <v>119</v>
      </c>
      <c r="EC3" t="s">
        <v>119</v>
      </c>
      <c r="ED3" t="s">
        <v>119</v>
      </c>
      <c r="EE3" t="s">
        <v>119</v>
      </c>
      <c r="EF3" t="s">
        <v>119</v>
      </c>
      <c r="EG3" t="s">
        <v>119</v>
      </c>
      <c r="EH3" t="s">
        <v>119</v>
      </c>
      <c r="EI3" t="s">
        <v>119</v>
      </c>
      <c r="EJ3" t="s">
        <v>119</v>
      </c>
      <c r="EK3" t="s">
        <v>119</v>
      </c>
      <c r="EL3" t="s">
        <v>119</v>
      </c>
      <c r="EM3" t="s">
        <v>119</v>
      </c>
      <c r="EN3" t="s">
        <v>119</v>
      </c>
      <c r="EO3" t="s">
        <v>119</v>
      </c>
      <c r="EP3" t="s">
        <v>119</v>
      </c>
      <c r="EQ3" t="s">
        <v>119</v>
      </c>
      <c r="ER3" t="s">
        <v>119</v>
      </c>
      <c r="ES3" t="s">
        <v>119</v>
      </c>
      <c r="ET3" t="s">
        <v>119</v>
      </c>
      <c r="EU3" t="s">
        <v>119</v>
      </c>
      <c r="EV3" t="s">
        <v>119</v>
      </c>
      <c r="EW3" t="s">
        <v>119</v>
      </c>
      <c r="EX3" t="s">
        <v>119</v>
      </c>
      <c r="EY3" t="s">
        <v>119</v>
      </c>
      <c r="EZ3" t="s">
        <v>119</v>
      </c>
      <c r="FA3" t="s">
        <v>119</v>
      </c>
      <c r="FB3" t="s">
        <v>119</v>
      </c>
      <c r="FC3" t="s">
        <v>119</v>
      </c>
      <c r="FD3" t="s">
        <v>119</v>
      </c>
      <c r="FE3" t="s">
        <v>119</v>
      </c>
      <c r="FF3" t="s">
        <v>119</v>
      </c>
      <c r="FG3" t="s">
        <v>119</v>
      </c>
      <c r="FH3" t="s">
        <v>119</v>
      </c>
      <c r="FI3" t="s">
        <v>119</v>
      </c>
      <c r="FJ3" t="s">
        <v>119</v>
      </c>
      <c r="FK3" t="s">
        <v>119</v>
      </c>
      <c r="FL3" t="s">
        <v>119</v>
      </c>
      <c r="FM3" t="s">
        <v>119</v>
      </c>
      <c r="FN3" t="s">
        <v>119</v>
      </c>
      <c r="FO3" t="s">
        <v>119</v>
      </c>
      <c r="FP3" t="s">
        <v>119</v>
      </c>
      <c r="FQ3" t="s">
        <v>119</v>
      </c>
      <c r="FR3" t="s">
        <v>119</v>
      </c>
      <c r="FS3" t="s">
        <v>119</v>
      </c>
      <c r="FT3" t="s">
        <v>119</v>
      </c>
      <c r="FU3" t="s">
        <v>119</v>
      </c>
      <c r="FV3" t="s">
        <v>119</v>
      </c>
      <c r="FW3" t="s">
        <v>119</v>
      </c>
      <c r="FX3" t="s">
        <v>119</v>
      </c>
      <c r="FY3" t="s">
        <v>119</v>
      </c>
      <c r="FZ3" t="s">
        <v>119</v>
      </c>
      <c r="GA3" t="s">
        <v>119</v>
      </c>
      <c r="GB3" t="s">
        <v>119</v>
      </c>
      <c r="GC3" t="s">
        <v>119</v>
      </c>
      <c r="GD3" t="s">
        <v>119</v>
      </c>
      <c r="GE3" t="s">
        <v>119</v>
      </c>
      <c r="GF3" t="s">
        <v>119</v>
      </c>
      <c r="GG3" t="s">
        <v>119</v>
      </c>
      <c r="GH3" t="s">
        <v>119</v>
      </c>
      <c r="GI3" t="s">
        <v>119</v>
      </c>
      <c r="GJ3" t="s">
        <v>119</v>
      </c>
      <c r="GK3" t="s">
        <v>119</v>
      </c>
      <c r="GL3" t="s">
        <v>119</v>
      </c>
      <c r="GM3" t="s">
        <v>119</v>
      </c>
      <c r="GN3" t="s">
        <v>119</v>
      </c>
      <c r="GO3" t="s">
        <v>119</v>
      </c>
      <c r="GP3" t="s">
        <v>119</v>
      </c>
      <c r="GQ3" t="s">
        <v>119</v>
      </c>
      <c r="GR3" t="s">
        <v>119</v>
      </c>
      <c r="GS3" t="s">
        <v>119</v>
      </c>
      <c r="GT3" t="s">
        <v>119</v>
      </c>
      <c r="GU3" t="s">
        <v>119</v>
      </c>
      <c r="GV3" t="s">
        <v>119</v>
      </c>
      <c r="GW3" t="s">
        <v>119</v>
      </c>
      <c r="GX3" t="s">
        <v>119</v>
      </c>
      <c r="GY3" t="s">
        <v>119</v>
      </c>
      <c r="GZ3" t="s">
        <v>119</v>
      </c>
      <c r="HA3" t="s">
        <v>119</v>
      </c>
      <c r="HB3" t="s">
        <v>119</v>
      </c>
      <c r="HC3" t="s">
        <v>119</v>
      </c>
      <c r="HD3" t="s">
        <v>119</v>
      </c>
      <c r="HE3" t="s">
        <v>119</v>
      </c>
      <c r="HF3" t="s">
        <v>119</v>
      </c>
      <c r="HG3" t="s">
        <v>119</v>
      </c>
      <c r="HH3" t="s">
        <v>119</v>
      </c>
      <c r="HI3" t="s">
        <v>119</v>
      </c>
      <c r="HJ3" t="s">
        <v>119</v>
      </c>
      <c r="HK3" t="s">
        <v>119</v>
      </c>
      <c r="HL3" t="s">
        <v>119</v>
      </c>
      <c r="HM3" t="s">
        <v>119</v>
      </c>
      <c r="HN3" t="s">
        <v>119</v>
      </c>
      <c r="HO3" t="s">
        <v>119</v>
      </c>
      <c r="HP3" t="s">
        <v>119</v>
      </c>
      <c r="HQ3" t="s">
        <v>119</v>
      </c>
      <c r="HR3" t="s">
        <v>119</v>
      </c>
      <c r="HS3" t="s">
        <v>119</v>
      </c>
      <c r="HT3" t="s">
        <v>119</v>
      </c>
      <c r="HU3" t="s">
        <v>119</v>
      </c>
      <c r="HV3" t="s">
        <v>119</v>
      </c>
      <c r="HW3" t="s">
        <v>119</v>
      </c>
      <c r="HX3" t="s">
        <v>119</v>
      </c>
      <c r="HY3" t="s">
        <v>119</v>
      </c>
      <c r="HZ3" t="s">
        <v>119</v>
      </c>
      <c r="IA3" t="s">
        <v>119</v>
      </c>
      <c r="IB3" t="s">
        <v>119</v>
      </c>
      <c r="IC3" t="s">
        <v>119</v>
      </c>
      <c r="ID3" t="s">
        <v>119</v>
      </c>
      <c r="IE3" t="s">
        <v>119</v>
      </c>
      <c r="IF3" t="s">
        <v>119</v>
      </c>
      <c r="IG3" t="s">
        <v>119</v>
      </c>
      <c r="IH3" t="s">
        <v>119</v>
      </c>
      <c r="II3" t="s">
        <v>119</v>
      </c>
      <c r="IJ3" t="s">
        <v>119</v>
      </c>
      <c r="IK3" t="s">
        <v>119</v>
      </c>
      <c r="IL3" t="s">
        <v>119</v>
      </c>
      <c r="IM3" t="s">
        <v>119</v>
      </c>
      <c r="IN3" t="s">
        <v>119</v>
      </c>
      <c r="IO3" t="s">
        <v>119</v>
      </c>
      <c r="IP3" t="s">
        <v>119</v>
      </c>
      <c r="IQ3" t="s">
        <v>119</v>
      </c>
      <c r="IR3" t="s">
        <v>119</v>
      </c>
      <c r="IS3" t="s">
        <v>119</v>
      </c>
      <c r="IT3" t="s">
        <v>119</v>
      </c>
      <c r="IU3" t="s">
        <v>119</v>
      </c>
      <c r="IV3" t="s">
        <v>119</v>
      </c>
      <c r="IW3" t="s">
        <v>119</v>
      </c>
      <c r="IX3" t="s">
        <v>119</v>
      </c>
      <c r="IY3" t="s">
        <v>119</v>
      </c>
      <c r="IZ3" t="s">
        <v>119</v>
      </c>
      <c r="JA3" t="s">
        <v>119</v>
      </c>
      <c r="JB3" t="s">
        <v>119</v>
      </c>
      <c r="JC3" t="s">
        <v>119</v>
      </c>
      <c r="JD3" t="s">
        <v>119</v>
      </c>
      <c r="JE3" t="s">
        <v>119</v>
      </c>
      <c r="JF3" t="s">
        <v>119</v>
      </c>
      <c r="JG3" t="s">
        <v>119</v>
      </c>
      <c r="JH3" t="s">
        <v>119</v>
      </c>
      <c r="JI3" t="s">
        <v>119</v>
      </c>
      <c r="JJ3" t="s">
        <v>119</v>
      </c>
      <c r="JK3" t="s">
        <v>119</v>
      </c>
      <c r="JL3" t="s">
        <v>119</v>
      </c>
      <c r="JM3" t="s">
        <v>119</v>
      </c>
      <c r="JN3" t="s">
        <v>119</v>
      </c>
      <c r="JO3" t="s">
        <v>119</v>
      </c>
      <c r="JP3" t="s">
        <v>119</v>
      </c>
      <c r="JQ3" t="s">
        <v>119</v>
      </c>
      <c r="JR3" t="s">
        <v>119</v>
      </c>
      <c r="JS3" t="s">
        <v>119</v>
      </c>
      <c r="JT3" t="s">
        <v>119</v>
      </c>
      <c r="JU3" t="s">
        <v>119</v>
      </c>
      <c r="JV3" t="s">
        <v>119</v>
      </c>
      <c r="JW3" t="s">
        <v>119</v>
      </c>
      <c r="JX3" t="s">
        <v>119</v>
      </c>
      <c r="JY3" t="s">
        <v>119</v>
      </c>
      <c r="JZ3" t="s">
        <v>119</v>
      </c>
      <c r="KA3" t="s">
        <v>119</v>
      </c>
      <c r="KB3" t="s">
        <v>119</v>
      </c>
      <c r="KC3" t="s">
        <v>119</v>
      </c>
      <c r="KD3" t="s">
        <v>119</v>
      </c>
      <c r="KE3" t="s">
        <v>119</v>
      </c>
      <c r="KF3" t="s">
        <v>119</v>
      </c>
      <c r="KG3" t="s">
        <v>119</v>
      </c>
      <c r="KH3" t="s">
        <v>119</v>
      </c>
      <c r="KI3" t="s">
        <v>119</v>
      </c>
      <c r="KJ3" t="s">
        <v>119</v>
      </c>
      <c r="KK3" t="s">
        <v>119</v>
      </c>
      <c r="KL3" t="s">
        <v>119</v>
      </c>
      <c r="KM3" t="s">
        <v>119</v>
      </c>
      <c r="KN3" t="s">
        <v>119</v>
      </c>
      <c r="KO3" t="s">
        <v>119</v>
      </c>
      <c r="KP3" t="s">
        <v>119</v>
      </c>
      <c r="KQ3" t="s">
        <v>119</v>
      </c>
      <c r="KR3" t="s">
        <v>119</v>
      </c>
      <c r="KS3" t="s">
        <v>119</v>
      </c>
      <c r="KT3" t="s">
        <v>119</v>
      </c>
      <c r="KU3" t="s">
        <v>119</v>
      </c>
      <c r="KV3" t="s">
        <v>119</v>
      </c>
      <c r="KW3" t="s">
        <v>119</v>
      </c>
      <c r="KX3" t="s">
        <v>119</v>
      </c>
      <c r="KY3" t="s">
        <v>119</v>
      </c>
      <c r="KZ3" t="s">
        <v>119</v>
      </c>
      <c r="LA3" t="s">
        <v>119</v>
      </c>
      <c r="LB3" t="s">
        <v>119</v>
      </c>
      <c r="LC3" t="s">
        <v>119</v>
      </c>
      <c r="LD3" t="s">
        <v>119</v>
      </c>
      <c r="LE3" t="s">
        <v>119</v>
      </c>
      <c r="LF3" t="s">
        <v>119</v>
      </c>
      <c r="LG3" t="s">
        <v>119</v>
      </c>
      <c r="LH3" t="s">
        <v>119</v>
      </c>
      <c r="LI3" t="s">
        <v>119</v>
      </c>
      <c r="LJ3" t="s">
        <v>119</v>
      </c>
      <c r="LK3" t="s">
        <v>119</v>
      </c>
      <c r="LL3" t="s">
        <v>119</v>
      </c>
      <c r="LM3" t="s">
        <v>119</v>
      </c>
      <c r="LN3" t="s">
        <v>119</v>
      </c>
      <c r="LO3" t="s">
        <v>119</v>
      </c>
      <c r="LP3" t="s">
        <v>119</v>
      </c>
      <c r="LQ3" t="s">
        <v>119</v>
      </c>
      <c r="LR3" t="s">
        <v>119</v>
      </c>
      <c r="LS3" t="s">
        <v>119</v>
      </c>
      <c r="LT3" t="s">
        <v>119</v>
      </c>
      <c r="LU3" t="s">
        <v>119</v>
      </c>
      <c r="LV3" t="s">
        <v>119</v>
      </c>
      <c r="LW3" t="s">
        <v>119</v>
      </c>
      <c r="LX3" t="s">
        <v>119</v>
      </c>
      <c r="LY3" t="s">
        <v>119</v>
      </c>
      <c r="LZ3" t="s">
        <v>119</v>
      </c>
      <c r="MA3" t="s">
        <v>119</v>
      </c>
      <c r="MB3" t="s">
        <v>119</v>
      </c>
      <c r="MC3" t="s">
        <v>119</v>
      </c>
      <c r="MD3" t="s">
        <v>119</v>
      </c>
      <c r="ME3" t="s">
        <v>119</v>
      </c>
      <c r="MF3" t="s">
        <v>119</v>
      </c>
      <c r="MG3" t="s">
        <v>119</v>
      </c>
      <c r="MH3" t="s">
        <v>119</v>
      </c>
      <c r="MI3" t="s">
        <v>119</v>
      </c>
      <c r="MJ3" t="s">
        <v>119</v>
      </c>
      <c r="MK3" t="s">
        <v>119</v>
      </c>
      <c r="ML3" t="s">
        <v>119</v>
      </c>
      <c r="MM3" t="s">
        <v>119</v>
      </c>
      <c r="MN3" t="s">
        <v>119</v>
      </c>
      <c r="MO3" t="s">
        <v>119</v>
      </c>
      <c r="MP3" t="s">
        <v>119</v>
      </c>
      <c r="MQ3" t="s">
        <v>119</v>
      </c>
      <c r="MR3" t="s">
        <v>119</v>
      </c>
      <c r="MS3" t="s">
        <v>119</v>
      </c>
      <c r="MT3" t="s">
        <v>119</v>
      </c>
      <c r="MU3" t="s">
        <v>119</v>
      </c>
      <c r="MV3" t="s">
        <v>119</v>
      </c>
      <c r="MW3" t="s">
        <v>119</v>
      </c>
      <c r="MX3" t="s">
        <v>119</v>
      </c>
      <c r="MY3" t="s">
        <v>119</v>
      </c>
      <c r="MZ3" t="s">
        <v>119</v>
      </c>
      <c r="NA3" t="s">
        <v>119</v>
      </c>
      <c r="NB3" t="s">
        <v>119</v>
      </c>
      <c r="NC3" t="s">
        <v>119</v>
      </c>
      <c r="ND3" t="s">
        <v>119</v>
      </c>
      <c r="NE3" t="s">
        <v>119</v>
      </c>
      <c r="NF3" t="s">
        <v>119</v>
      </c>
      <c r="NG3" t="s">
        <v>119</v>
      </c>
      <c r="NH3" t="s">
        <v>119</v>
      </c>
      <c r="NI3" t="s">
        <v>119</v>
      </c>
      <c r="NJ3" t="s">
        <v>119</v>
      </c>
      <c r="NK3" t="s">
        <v>119</v>
      </c>
      <c r="NL3" t="s">
        <v>119</v>
      </c>
      <c r="NM3" t="s">
        <v>119</v>
      </c>
      <c r="NN3" t="s">
        <v>119</v>
      </c>
      <c r="NO3" t="s">
        <v>119</v>
      </c>
      <c r="NP3" t="s">
        <v>119</v>
      </c>
      <c r="NQ3" t="s">
        <v>119</v>
      </c>
      <c r="NR3" t="s">
        <v>119</v>
      </c>
      <c r="NS3" t="s">
        <v>119</v>
      </c>
      <c r="NT3" t="s">
        <v>119</v>
      </c>
      <c r="NU3" t="s">
        <v>119</v>
      </c>
      <c r="NV3" t="s">
        <v>119</v>
      </c>
      <c r="NW3" t="s">
        <v>119</v>
      </c>
      <c r="NX3" t="s">
        <v>119</v>
      </c>
      <c r="NY3" t="s">
        <v>119</v>
      </c>
      <c r="NZ3" t="s">
        <v>119</v>
      </c>
      <c r="OA3" t="s">
        <v>119</v>
      </c>
      <c r="OB3" t="s">
        <v>119</v>
      </c>
      <c r="OC3" t="s">
        <v>119</v>
      </c>
      <c r="OD3" t="s">
        <v>119</v>
      </c>
      <c r="OE3" t="s">
        <v>119</v>
      </c>
      <c r="OF3" t="s">
        <v>119</v>
      </c>
      <c r="OG3" t="s">
        <v>119</v>
      </c>
      <c r="OH3" t="s">
        <v>119</v>
      </c>
      <c r="OI3" t="s">
        <v>119</v>
      </c>
      <c r="OJ3" t="s">
        <v>119</v>
      </c>
      <c r="OK3" t="s">
        <v>119</v>
      </c>
      <c r="OL3" t="s">
        <v>119</v>
      </c>
      <c r="OM3" t="s">
        <v>119</v>
      </c>
      <c r="ON3" t="s">
        <v>119</v>
      </c>
      <c r="OO3" t="s">
        <v>119</v>
      </c>
      <c r="OP3" t="s">
        <v>119</v>
      </c>
      <c r="OQ3" t="s">
        <v>119</v>
      </c>
      <c r="OR3" t="s">
        <v>119</v>
      </c>
      <c r="OS3" t="s">
        <v>119</v>
      </c>
      <c r="OT3" t="s">
        <v>119</v>
      </c>
      <c r="OU3" t="s">
        <v>119</v>
      </c>
      <c r="OV3" t="s">
        <v>119</v>
      </c>
      <c r="OW3" t="s">
        <v>119</v>
      </c>
      <c r="OX3" t="s">
        <v>119</v>
      </c>
      <c r="OY3" t="s">
        <v>119</v>
      </c>
      <c r="OZ3" t="s">
        <v>119</v>
      </c>
      <c r="PA3" t="s">
        <v>119</v>
      </c>
      <c r="PB3" t="s">
        <v>119</v>
      </c>
      <c r="PC3" t="s">
        <v>119</v>
      </c>
      <c r="PD3" t="s">
        <v>119</v>
      </c>
      <c r="PE3" t="s">
        <v>119</v>
      </c>
      <c r="PF3" t="s">
        <v>119</v>
      </c>
      <c r="PG3" t="s">
        <v>119</v>
      </c>
      <c r="PH3" t="s">
        <v>119</v>
      </c>
      <c r="PI3" t="s">
        <v>119</v>
      </c>
      <c r="PJ3" t="s">
        <v>119</v>
      </c>
      <c r="PK3" t="s">
        <v>119</v>
      </c>
      <c r="PL3" t="s">
        <v>119</v>
      </c>
      <c r="PM3" t="s">
        <v>119</v>
      </c>
      <c r="PN3" t="s">
        <v>119</v>
      </c>
      <c r="PO3" t="s">
        <v>119</v>
      </c>
      <c r="PP3" t="s">
        <v>119</v>
      </c>
      <c r="PQ3" t="s">
        <v>119</v>
      </c>
      <c r="PR3" t="s">
        <v>119</v>
      </c>
      <c r="PS3" t="s">
        <v>119</v>
      </c>
      <c r="PT3" t="s">
        <v>119</v>
      </c>
      <c r="PU3" t="s">
        <v>119</v>
      </c>
      <c r="PV3" t="s">
        <v>119</v>
      </c>
      <c r="PW3" t="s">
        <v>119</v>
      </c>
      <c r="PX3" t="s">
        <v>119</v>
      </c>
      <c r="PY3" t="s">
        <v>119</v>
      </c>
      <c r="PZ3" t="s">
        <v>119</v>
      </c>
      <c r="QA3" t="s">
        <v>119</v>
      </c>
      <c r="QB3" t="s">
        <v>119</v>
      </c>
      <c r="QC3" t="s">
        <v>119</v>
      </c>
      <c r="QD3" t="s">
        <v>119</v>
      </c>
      <c r="QE3" t="s">
        <v>119</v>
      </c>
      <c r="QF3" t="s">
        <v>119</v>
      </c>
      <c r="QG3" t="s">
        <v>119</v>
      </c>
      <c r="QH3" t="s">
        <v>119</v>
      </c>
      <c r="QI3" t="s">
        <v>119</v>
      </c>
      <c r="QJ3" t="s">
        <v>119</v>
      </c>
      <c r="QK3" t="s">
        <v>119</v>
      </c>
      <c r="QL3" t="s">
        <v>119</v>
      </c>
      <c r="QM3" t="s">
        <v>119</v>
      </c>
      <c r="QN3" t="s">
        <v>119</v>
      </c>
      <c r="QO3" t="s">
        <v>119</v>
      </c>
      <c r="QP3" t="s">
        <v>119</v>
      </c>
      <c r="QQ3" t="s">
        <v>119</v>
      </c>
      <c r="QR3" t="s">
        <v>119</v>
      </c>
      <c r="QS3" t="s">
        <v>119</v>
      </c>
      <c r="QT3" t="s">
        <v>119</v>
      </c>
      <c r="QU3" t="s">
        <v>119</v>
      </c>
      <c r="QV3" t="s">
        <v>119</v>
      </c>
      <c r="QW3" t="s">
        <v>119</v>
      </c>
      <c r="QX3" t="s">
        <v>119</v>
      </c>
      <c r="QY3" t="s">
        <v>119</v>
      </c>
      <c r="QZ3" t="s">
        <v>119</v>
      </c>
      <c r="RA3" t="s">
        <v>119</v>
      </c>
      <c r="RB3" t="s">
        <v>119</v>
      </c>
      <c r="RC3" t="s">
        <v>119</v>
      </c>
      <c r="RD3" t="s">
        <v>119</v>
      </c>
      <c r="RE3" t="s">
        <v>119</v>
      </c>
      <c r="RF3" t="s">
        <v>119</v>
      </c>
      <c r="RG3" t="s">
        <v>119</v>
      </c>
      <c r="RH3" t="s">
        <v>119</v>
      </c>
      <c r="RI3" t="s">
        <v>119</v>
      </c>
      <c r="RJ3" t="s">
        <v>119</v>
      </c>
      <c r="RK3" t="s">
        <v>119</v>
      </c>
      <c r="RL3" t="s">
        <v>119</v>
      </c>
      <c r="RM3" t="s">
        <v>119</v>
      </c>
      <c r="RN3" t="s">
        <v>119</v>
      </c>
      <c r="RO3" t="s">
        <v>119</v>
      </c>
      <c r="RP3" t="s">
        <v>119</v>
      </c>
      <c r="RQ3" t="s">
        <v>119</v>
      </c>
      <c r="RR3" t="s">
        <v>119</v>
      </c>
      <c r="RS3" t="s">
        <v>119</v>
      </c>
      <c r="RT3" t="s">
        <v>119</v>
      </c>
      <c r="RU3" t="s">
        <v>119</v>
      </c>
      <c r="RV3" t="s">
        <v>119</v>
      </c>
      <c r="RW3" t="s">
        <v>119</v>
      </c>
      <c r="RX3" t="s">
        <v>119</v>
      </c>
      <c r="RY3" t="s">
        <v>119</v>
      </c>
      <c r="RZ3" t="s">
        <v>119</v>
      </c>
      <c r="SA3" t="s">
        <v>119</v>
      </c>
      <c r="SB3" t="s">
        <v>119</v>
      </c>
      <c r="SC3" t="s">
        <v>119</v>
      </c>
      <c r="SD3" t="s">
        <v>119</v>
      </c>
      <c r="SE3" t="s">
        <v>119</v>
      </c>
      <c r="SF3" t="s">
        <v>119</v>
      </c>
      <c r="SG3" t="s">
        <v>119</v>
      </c>
      <c r="SH3" t="s">
        <v>119</v>
      </c>
      <c r="SI3" t="s">
        <v>119</v>
      </c>
      <c r="SJ3" t="s">
        <v>119</v>
      </c>
      <c r="SK3" t="s">
        <v>119</v>
      </c>
      <c r="SL3" t="s">
        <v>119</v>
      </c>
      <c r="SM3" t="s">
        <v>119</v>
      </c>
      <c r="SN3" t="s">
        <v>119</v>
      </c>
      <c r="SO3" t="s">
        <v>119</v>
      </c>
      <c r="SP3" t="s">
        <v>119</v>
      </c>
      <c r="SQ3" t="s">
        <v>119</v>
      </c>
      <c r="SR3" t="s">
        <v>119</v>
      </c>
      <c r="SS3" t="s">
        <v>119</v>
      </c>
      <c r="ST3" t="s">
        <v>119</v>
      </c>
      <c r="SU3" t="s">
        <v>119</v>
      </c>
      <c r="SV3" t="s">
        <v>119</v>
      </c>
      <c r="SW3" t="s">
        <v>119</v>
      </c>
      <c r="SX3" t="s">
        <v>119</v>
      </c>
      <c r="SY3" t="s">
        <v>119</v>
      </c>
      <c r="SZ3" t="s">
        <v>119</v>
      </c>
      <c r="TA3" t="s">
        <v>119</v>
      </c>
      <c r="TB3" t="s">
        <v>119</v>
      </c>
      <c r="TC3" t="s">
        <v>119</v>
      </c>
      <c r="TD3" t="s">
        <v>119</v>
      </c>
      <c r="TE3" t="s">
        <v>119</v>
      </c>
      <c r="TF3" t="s">
        <v>119</v>
      </c>
      <c r="TG3" t="s">
        <v>119</v>
      </c>
      <c r="TH3" t="s">
        <v>119</v>
      </c>
      <c r="TI3" t="s">
        <v>119</v>
      </c>
      <c r="TJ3" t="s">
        <v>119</v>
      </c>
      <c r="TK3" t="s">
        <v>119</v>
      </c>
      <c r="TL3" t="s">
        <v>119</v>
      </c>
      <c r="TM3" t="s">
        <v>119</v>
      </c>
      <c r="TN3" t="s">
        <v>119</v>
      </c>
      <c r="TO3" t="s">
        <v>119</v>
      </c>
      <c r="TP3" t="s">
        <v>119</v>
      </c>
      <c r="TQ3" t="s">
        <v>119</v>
      </c>
      <c r="TR3" t="s">
        <v>119</v>
      </c>
      <c r="TS3" t="s">
        <v>119</v>
      </c>
      <c r="TT3" t="s">
        <v>119</v>
      </c>
      <c r="TU3" t="s">
        <v>119</v>
      </c>
      <c r="TV3" t="s">
        <v>119</v>
      </c>
      <c r="TW3" t="s">
        <v>119</v>
      </c>
      <c r="TX3" t="s">
        <v>119</v>
      </c>
      <c r="TY3" t="s">
        <v>119</v>
      </c>
      <c r="TZ3" t="s">
        <v>119</v>
      </c>
      <c r="UA3" t="s">
        <v>119</v>
      </c>
      <c r="UB3" t="s">
        <v>119</v>
      </c>
      <c r="UC3" t="s">
        <v>119</v>
      </c>
      <c r="UD3" t="s">
        <v>119</v>
      </c>
      <c r="UE3" t="s">
        <v>119</v>
      </c>
      <c r="UF3" t="s">
        <v>119</v>
      </c>
      <c r="UG3" t="s">
        <v>119</v>
      </c>
      <c r="UH3" t="s">
        <v>119</v>
      </c>
      <c r="UI3" t="s">
        <v>119</v>
      </c>
      <c r="UJ3" t="s">
        <v>119</v>
      </c>
      <c r="UK3" t="s">
        <v>119</v>
      </c>
      <c r="UL3" t="s">
        <v>119</v>
      </c>
      <c r="UM3" t="s">
        <v>119</v>
      </c>
      <c r="UN3" t="s">
        <v>119</v>
      </c>
      <c r="UO3" t="s">
        <v>119</v>
      </c>
      <c r="UP3" t="s">
        <v>119</v>
      </c>
      <c r="UQ3" t="s">
        <v>119</v>
      </c>
      <c r="UR3" t="s">
        <v>119</v>
      </c>
      <c r="US3" t="s">
        <v>119</v>
      </c>
      <c r="UT3" t="s">
        <v>119</v>
      </c>
      <c r="UU3" t="s">
        <v>119</v>
      </c>
      <c r="UV3" t="s">
        <v>119</v>
      </c>
      <c r="UW3" t="s">
        <v>119</v>
      </c>
      <c r="UX3" t="s">
        <v>119</v>
      </c>
      <c r="UY3" t="s">
        <v>119</v>
      </c>
      <c r="UZ3" t="s">
        <v>119</v>
      </c>
      <c r="VA3" t="s">
        <v>119</v>
      </c>
      <c r="VB3" t="s">
        <v>119</v>
      </c>
      <c r="VC3" t="s">
        <v>119</v>
      </c>
      <c r="VD3" t="s">
        <v>119</v>
      </c>
      <c r="VE3" t="s">
        <v>119</v>
      </c>
      <c r="VF3" t="s">
        <v>119</v>
      </c>
      <c r="VG3" t="s">
        <v>119</v>
      </c>
      <c r="VH3" t="s">
        <v>119</v>
      </c>
      <c r="VI3" t="s">
        <v>119</v>
      </c>
      <c r="VJ3" t="s">
        <v>119</v>
      </c>
      <c r="VK3" t="s">
        <v>119</v>
      </c>
      <c r="VL3" t="s">
        <v>119</v>
      </c>
      <c r="VM3" t="s">
        <v>119</v>
      </c>
      <c r="VN3" t="s">
        <v>119</v>
      </c>
      <c r="VO3" t="s">
        <v>119</v>
      </c>
      <c r="VP3" t="s">
        <v>119</v>
      </c>
      <c r="VQ3" t="s">
        <v>119</v>
      </c>
      <c r="VR3" t="s">
        <v>119</v>
      </c>
      <c r="VS3" t="s">
        <v>119</v>
      </c>
      <c r="VT3" t="s">
        <v>119</v>
      </c>
      <c r="VU3" t="s">
        <v>119</v>
      </c>
      <c r="VV3" t="s">
        <v>119</v>
      </c>
      <c r="VW3" t="s">
        <v>119</v>
      </c>
      <c r="VX3" t="s">
        <v>119</v>
      </c>
      <c r="VY3" t="s">
        <v>119</v>
      </c>
      <c r="VZ3" t="s">
        <v>119</v>
      </c>
      <c r="WA3" t="s">
        <v>119</v>
      </c>
      <c r="WB3" t="s">
        <v>119</v>
      </c>
      <c r="WC3" t="s">
        <v>119</v>
      </c>
      <c r="WD3" t="s">
        <v>119</v>
      </c>
      <c r="WE3" t="s">
        <v>119</v>
      </c>
      <c r="WF3" t="s">
        <v>119</v>
      </c>
      <c r="WG3" t="s">
        <v>119</v>
      </c>
      <c r="WH3" t="s">
        <v>119</v>
      </c>
      <c r="WI3" t="s">
        <v>119</v>
      </c>
      <c r="WJ3" t="s">
        <v>119</v>
      </c>
      <c r="WK3" t="s">
        <v>119</v>
      </c>
      <c r="WL3" t="s">
        <v>119</v>
      </c>
      <c r="WM3" t="s">
        <v>119</v>
      </c>
      <c r="WN3" t="s">
        <v>119</v>
      </c>
      <c r="WO3" t="s">
        <v>119</v>
      </c>
      <c r="WP3" t="s">
        <v>119</v>
      </c>
      <c r="WQ3" t="s">
        <v>119</v>
      </c>
      <c r="WR3" t="s">
        <v>119</v>
      </c>
      <c r="WS3" t="s">
        <v>119</v>
      </c>
      <c r="WT3" t="s">
        <v>119</v>
      </c>
      <c r="WU3" t="s">
        <v>119</v>
      </c>
      <c r="WV3" t="s">
        <v>119</v>
      </c>
      <c r="WW3" t="s">
        <v>119</v>
      </c>
      <c r="WX3" t="s">
        <v>119</v>
      </c>
      <c r="WY3" t="s">
        <v>119</v>
      </c>
      <c r="WZ3" t="s">
        <v>119</v>
      </c>
      <c r="XA3" t="s">
        <v>119</v>
      </c>
      <c r="XB3" t="s">
        <v>119</v>
      </c>
      <c r="XC3" t="s">
        <v>119</v>
      </c>
      <c r="XD3" t="s">
        <v>119</v>
      </c>
      <c r="XE3" t="s">
        <v>119</v>
      </c>
      <c r="XF3" t="s">
        <v>119</v>
      </c>
      <c r="XG3" t="s">
        <v>119</v>
      </c>
      <c r="XH3" t="s">
        <v>119</v>
      </c>
      <c r="XI3" t="s">
        <v>119</v>
      </c>
      <c r="XJ3" t="s">
        <v>119</v>
      </c>
      <c r="XK3" t="s">
        <v>119</v>
      </c>
      <c r="XL3" t="s">
        <v>119</v>
      </c>
      <c r="XM3" t="s">
        <v>119</v>
      </c>
      <c r="XN3" t="s">
        <v>119</v>
      </c>
      <c r="XO3" t="s">
        <v>119</v>
      </c>
      <c r="XP3" t="s">
        <v>119</v>
      </c>
      <c r="XQ3" t="s">
        <v>119</v>
      </c>
      <c r="XR3" t="s">
        <v>119</v>
      </c>
      <c r="XS3" t="s">
        <v>119</v>
      </c>
      <c r="XT3" t="s">
        <v>119</v>
      </c>
      <c r="XU3" t="s">
        <v>119</v>
      </c>
      <c r="XV3" t="s">
        <v>119</v>
      </c>
      <c r="XW3" t="s">
        <v>119</v>
      </c>
      <c r="XX3" t="s">
        <v>119</v>
      </c>
      <c r="XY3" t="s">
        <v>119</v>
      </c>
      <c r="XZ3" t="s">
        <v>119</v>
      </c>
      <c r="YA3" t="s">
        <v>119</v>
      </c>
      <c r="YB3" t="s">
        <v>119</v>
      </c>
      <c r="YC3" t="s">
        <v>119</v>
      </c>
      <c r="YD3" t="s">
        <v>119</v>
      </c>
      <c r="YE3" t="s">
        <v>119</v>
      </c>
      <c r="YF3" t="s">
        <v>119</v>
      </c>
      <c r="YG3" t="s">
        <v>119</v>
      </c>
      <c r="YH3" t="s">
        <v>119</v>
      </c>
      <c r="YI3" t="s">
        <v>119</v>
      </c>
      <c r="YJ3" t="s">
        <v>119</v>
      </c>
      <c r="YK3" t="s">
        <v>119</v>
      </c>
      <c r="YL3" t="s">
        <v>119</v>
      </c>
      <c r="YM3" t="s">
        <v>119</v>
      </c>
      <c r="YN3" t="s">
        <v>119</v>
      </c>
      <c r="YO3" t="s">
        <v>119</v>
      </c>
      <c r="YP3" t="s">
        <v>119</v>
      </c>
      <c r="YQ3" t="s">
        <v>119</v>
      </c>
      <c r="YR3" t="s">
        <v>119</v>
      </c>
      <c r="YS3" t="s">
        <v>119</v>
      </c>
      <c r="YT3" t="s">
        <v>119</v>
      </c>
      <c r="YU3" t="s">
        <v>119</v>
      </c>
      <c r="YV3" t="s">
        <v>119</v>
      </c>
      <c r="YW3" t="s">
        <v>119</v>
      </c>
      <c r="YX3" t="s">
        <v>119</v>
      </c>
      <c r="YY3" t="s">
        <v>119</v>
      </c>
      <c r="YZ3" t="s">
        <v>119</v>
      </c>
      <c r="ZA3" t="s">
        <v>119</v>
      </c>
      <c r="ZB3" t="s">
        <v>119</v>
      </c>
      <c r="ZC3" t="s">
        <v>119</v>
      </c>
      <c r="ZD3" t="s">
        <v>119</v>
      </c>
      <c r="ZE3" t="s">
        <v>119</v>
      </c>
      <c r="ZF3" t="s">
        <v>119</v>
      </c>
      <c r="ZG3" t="s">
        <v>119</v>
      </c>
      <c r="ZH3" t="s">
        <v>119</v>
      </c>
      <c r="ZI3" t="s">
        <v>119</v>
      </c>
      <c r="ZJ3" t="s">
        <v>119</v>
      </c>
      <c r="ZK3" t="s">
        <v>119</v>
      </c>
      <c r="ZL3" t="s">
        <v>119</v>
      </c>
      <c r="ZM3" t="s">
        <v>119</v>
      </c>
      <c r="ZN3" t="s">
        <v>119</v>
      </c>
      <c r="ZO3" t="s">
        <v>119</v>
      </c>
      <c r="ZP3" t="s">
        <v>119</v>
      </c>
      <c r="ZQ3" t="s">
        <v>119</v>
      </c>
      <c r="ZR3" t="s">
        <v>119</v>
      </c>
      <c r="ZS3" t="s">
        <v>119</v>
      </c>
      <c r="ZT3" t="s">
        <v>119</v>
      </c>
      <c r="ZU3" t="s">
        <v>119</v>
      </c>
      <c r="ZV3" t="s">
        <v>119</v>
      </c>
      <c r="ZW3" t="s">
        <v>119</v>
      </c>
      <c r="ZX3" t="s">
        <v>119</v>
      </c>
      <c r="ZY3" t="s">
        <v>119</v>
      </c>
      <c r="ZZ3" t="s">
        <v>119</v>
      </c>
      <c r="AAA3" t="s">
        <v>119</v>
      </c>
      <c r="AAB3" t="s">
        <v>119</v>
      </c>
      <c r="AAC3" t="s">
        <v>119</v>
      </c>
      <c r="AAD3" t="s">
        <v>119</v>
      </c>
      <c r="AAE3" t="s">
        <v>119</v>
      </c>
      <c r="AAF3" t="s">
        <v>119</v>
      </c>
      <c r="AAG3" t="s">
        <v>119</v>
      </c>
      <c r="AAH3" t="s">
        <v>119</v>
      </c>
      <c r="AAI3" t="s">
        <v>119</v>
      </c>
      <c r="AAJ3" t="s">
        <v>119</v>
      </c>
      <c r="AAK3" t="s">
        <v>119</v>
      </c>
      <c r="AAL3" t="s">
        <v>119</v>
      </c>
      <c r="AAM3" t="s">
        <v>119</v>
      </c>
      <c r="AAN3" t="s">
        <v>119</v>
      </c>
      <c r="AAO3" t="s">
        <v>119</v>
      </c>
      <c r="AAP3" t="s">
        <v>119</v>
      </c>
      <c r="AAQ3" t="s">
        <v>119</v>
      </c>
      <c r="AAR3" t="s">
        <v>119</v>
      </c>
      <c r="AAS3" t="s">
        <v>119</v>
      </c>
      <c r="AAT3" t="s">
        <v>119</v>
      </c>
      <c r="AAU3" t="s">
        <v>119</v>
      </c>
      <c r="AAV3" t="s">
        <v>119</v>
      </c>
      <c r="AAW3" t="s">
        <v>119</v>
      </c>
      <c r="AAX3" t="s">
        <v>119</v>
      </c>
      <c r="AAY3" t="s">
        <v>119</v>
      </c>
      <c r="AAZ3" t="s">
        <v>119</v>
      </c>
      <c r="ABA3" t="s">
        <v>119</v>
      </c>
      <c r="ABB3" t="s">
        <v>119</v>
      </c>
      <c r="ABC3" t="s">
        <v>119</v>
      </c>
      <c r="ABD3" t="s">
        <v>119</v>
      </c>
      <c r="ABE3" t="s">
        <v>119</v>
      </c>
      <c r="ABF3" t="s">
        <v>119</v>
      </c>
      <c r="ABG3" t="s">
        <v>119</v>
      </c>
      <c r="ABH3" t="s">
        <v>119</v>
      </c>
      <c r="ABI3" t="s">
        <v>119</v>
      </c>
      <c r="ABJ3" t="s">
        <v>119</v>
      </c>
      <c r="ABK3" t="s">
        <v>119</v>
      </c>
      <c r="ABL3" t="s">
        <v>119</v>
      </c>
      <c r="ABM3" t="s">
        <v>119</v>
      </c>
      <c r="ABN3" t="s">
        <v>119</v>
      </c>
      <c r="ABO3" t="s">
        <v>119</v>
      </c>
      <c r="ABP3" t="s">
        <v>119</v>
      </c>
      <c r="ABQ3" t="s">
        <v>119</v>
      </c>
      <c r="ABR3" t="s">
        <v>119</v>
      </c>
      <c r="ABS3" t="s">
        <v>119</v>
      </c>
      <c r="ABT3" t="s">
        <v>119</v>
      </c>
      <c r="ABU3" t="s">
        <v>119</v>
      </c>
      <c r="ABV3" t="s">
        <v>119</v>
      </c>
      <c r="ABW3" t="s">
        <v>119</v>
      </c>
      <c r="ABX3" t="s">
        <v>119</v>
      </c>
      <c r="ABY3" t="s">
        <v>119</v>
      </c>
      <c r="ABZ3" t="s">
        <v>119</v>
      </c>
      <c r="ACA3" t="s">
        <v>119</v>
      </c>
      <c r="ACB3" t="s">
        <v>119</v>
      </c>
      <c r="ACC3" t="s">
        <v>119</v>
      </c>
      <c r="ACD3" t="s">
        <v>119</v>
      </c>
      <c r="ACE3" t="s">
        <v>119</v>
      </c>
      <c r="ACF3" t="s">
        <v>119</v>
      </c>
      <c r="ACG3" t="s">
        <v>119</v>
      </c>
      <c r="ACH3" t="s">
        <v>119</v>
      </c>
      <c r="ACI3" t="s">
        <v>119</v>
      </c>
      <c r="ACJ3" t="s">
        <v>119</v>
      </c>
      <c r="ACK3" t="s">
        <v>119</v>
      </c>
      <c r="ACL3" t="s">
        <v>119</v>
      </c>
      <c r="ACM3" t="s">
        <v>119</v>
      </c>
      <c r="ACN3" t="s">
        <v>119</v>
      </c>
      <c r="ACO3" t="s">
        <v>119</v>
      </c>
      <c r="ACP3" t="s">
        <v>119</v>
      </c>
      <c r="ACQ3" t="s">
        <v>119</v>
      </c>
      <c r="ACR3" t="s">
        <v>119</v>
      </c>
      <c r="ACS3" t="s">
        <v>119</v>
      </c>
      <c r="ACT3" t="s">
        <v>119</v>
      </c>
      <c r="ACU3" t="s">
        <v>119</v>
      </c>
      <c r="ACV3" t="s">
        <v>119</v>
      </c>
      <c r="ACW3" t="s">
        <v>119</v>
      </c>
      <c r="ACX3" t="s">
        <v>119</v>
      </c>
      <c r="ACY3" t="s">
        <v>119</v>
      </c>
      <c r="ACZ3" t="s">
        <v>119</v>
      </c>
      <c r="ADA3" t="s">
        <v>119</v>
      </c>
      <c r="ADB3" t="s">
        <v>119</v>
      </c>
      <c r="ADC3" t="s">
        <v>119</v>
      </c>
      <c r="ADD3" t="s">
        <v>119</v>
      </c>
      <c r="ADE3" t="s">
        <v>119</v>
      </c>
      <c r="ADF3" t="s">
        <v>119</v>
      </c>
      <c r="ADG3" t="s">
        <v>119</v>
      </c>
      <c r="ADH3" t="s">
        <v>119</v>
      </c>
      <c r="ADI3" t="s">
        <v>119</v>
      </c>
      <c r="ADJ3" t="s">
        <v>119</v>
      </c>
      <c r="ADK3" t="s">
        <v>119</v>
      </c>
      <c r="ADL3" t="s">
        <v>119</v>
      </c>
      <c r="ADM3" t="s">
        <v>119</v>
      </c>
      <c r="ADN3" t="s">
        <v>119</v>
      </c>
      <c r="ADO3" t="s">
        <v>119</v>
      </c>
      <c r="ADP3" t="s">
        <v>119</v>
      </c>
      <c r="ADQ3" t="s">
        <v>119</v>
      </c>
      <c r="ADR3" t="s">
        <v>119</v>
      </c>
      <c r="ADS3" t="s">
        <v>119</v>
      </c>
      <c r="ADT3" t="s">
        <v>119</v>
      </c>
      <c r="ADU3" t="s">
        <v>119</v>
      </c>
      <c r="ADV3" t="s">
        <v>119</v>
      </c>
      <c r="ADW3" t="s">
        <v>119</v>
      </c>
      <c r="ADX3" t="s">
        <v>119</v>
      </c>
      <c r="ADY3" t="s">
        <v>119</v>
      </c>
      <c r="ADZ3" t="s">
        <v>119</v>
      </c>
      <c r="AEA3" t="s">
        <v>119</v>
      </c>
      <c r="AEB3" t="s">
        <v>119</v>
      </c>
      <c r="AEC3" t="s">
        <v>119</v>
      </c>
      <c r="AED3" t="s">
        <v>119</v>
      </c>
      <c r="AEE3" t="s">
        <v>119</v>
      </c>
      <c r="AEF3" t="s">
        <v>119</v>
      </c>
      <c r="AEG3" t="s">
        <v>119</v>
      </c>
      <c r="AEH3" t="s">
        <v>119</v>
      </c>
      <c r="AEI3" t="s">
        <v>119</v>
      </c>
      <c r="AEJ3" t="s">
        <v>119</v>
      </c>
      <c r="AEK3" t="s">
        <v>119</v>
      </c>
      <c r="AEL3" t="s">
        <v>119</v>
      </c>
      <c r="AEM3" t="s">
        <v>119</v>
      </c>
      <c r="AEN3" t="s">
        <v>119</v>
      </c>
      <c r="AEO3" t="s">
        <v>119</v>
      </c>
      <c r="AEP3" t="s">
        <v>119</v>
      </c>
      <c r="AEQ3" t="s">
        <v>119</v>
      </c>
      <c r="AER3" t="s">
        <v>119</v>
      </c>
      <c r="AES3" t="s">
        <v>119</v>
      </c>
      <c r="AET3" t="s">
        <v>119</v>
      </c>
      <c r="AEU3" t="s">
        <v>119</v>
      </c>
      <c r="AEV3" t="s">
        <v>119</v>
      </c>
      <c r="AEW3" t="s">
        <v>119</v>
      </c>
      <c r="AEX3" t="s">
        <v>119</v>
      </c>
      <c r="AEY3" t="s">
        <v>119</v>
      </c>
      <c r="AEZ3" t="s">
        <v>119</v>
      </c>
      <c r="AFA3" t="s">
        <v>119</v>
      </c>
      <c r="AFB3" t="s">
        <v>119</v>
      </c>
      <c r="AFC3" t="s">
        <v>119</v>
      </c>
      <c r="AFD3" t="s">
        <v>119</v>
      </c>
      <c r="AFE3" t="s">
        <v>119</v>
      </c>
      <c r="AFF3" t="s">
        <v>119</v>
      </c>
      <c r="AFG3" t="s">
        <v>119</v>
      </c>
      <c r="AFH3" t="s">
        <v>119</v>
      </c>
      <c r="AFI3" t="s">
        <v>119</v>
      </c>
      <c r="AFJ3" t="s">
        <v>119</v>
      </c>
      <c r="AFK3" t="s">
        <v>119</v>
      </c>
      <c r="AFL3" t="s">
        <v>119</v>
      </c>
      <c r="AFM3" t="s">
        <v>119</v>
      </c>
      <c r="AFN3" t="s">
        <v>119</v>
      </c>
      <c r="AFO3" t="s">
        <v>119</v>
      </c>
      <c r="AFP3" t="s">
        <v>119</v>
      </c>
      <c r="AFQ3" t="s">
        <v>119</v>
      </c>
      <c r="AFR3" t="s">
        <v>119</v>
      </c>
      <c r="AFS3" t="s">
        <v>119</v>
      </c>
      <c r="AFT3" t="s">
        <v>119</v>
      </c>
      <c r="AFU3" t="s">
        <v>119</v>
      </c>
      <c r="AFV3" t="s">
        <v>119</v>
      </c>
      <c r="AFW3" t="s">
        <v>119</v>
      </c>
      <c r="AFX3" t="s">
        <v>119</v>
      </c>
      <c r="AFY3" t="s">
        <v>119</v>
      </c>
      <c r="AFZ3" t="s">
        <v>119</v>
      </c>
      <c r="AGA3" t="s">
        <v>119</v>
      </c>
      <c r="AGB3" t="s">
        <v>119</v>
      </c>
      <c r="AGC3" t="s">
        <v>119</v>
      </c>
      <c r="AGD3" t="s">
        <v>119</v>
      </c>
      <c r="AGE3" t="s">
        <v>119</v>
      </c>
      <c r="AGF3" t="s">
        <v>119</v>
      </c>
      <c r="AGG3" t="s">
        <v>119</v>
      </c>
      <c r="AGH3" t="s">
        <v>119</v>
      </c>
      <c r="AGI3" t="s">
        <v>119</v>
      </c>
      <c r="AGJ3" t="s">
        <v>119</v>
      </c>
      <c r="AGK3" t="s">
        <v>119</v>
      </c>
      <c r="AGL3" t="s">
        <v>119</v>
      </c>
      <c r="AGM3" t="s">
        <v>119</v>
      </c>
      <c r="AGN3" t="s">
        <v>119</v>
      </c>
      <c r="AGO3" t="s">
        <v>119</v>
      </c>
      <c r="AGP3" t="s">
        <v>119</v>
      </c>
      <c r="AGQ3" t="s">
        <v>119</v>
      </c>
      <c r="AGR3" t="s">
        <v>119</v>
      </c>
      <c r="AGS3" t="s">
        <v>119</v>
      </c>
      <c r="AGT3" t="s">
        <v>119</v>
      </c>
      <c r="AGU3" t="s">
        <v>119</v>
      </c>
      <c r="AGV3" t="s">
        <v>119</v>
      </c>
      <c r="AGW3" t="s">
        <v>119</v>
      </c>
      <c r="AGX3" t="s">
        <v>119</v>
      </c>
      <c r="AGY3" t="s">
        <v>119</v>
      </c>
      <c r="AGZ3" t="s">
        <v>119</v>
      </c>
      <c r="AHA3" t="s">
        <v>119</v>
      </c>
      <c r="AHB3" t="s">
        <v>119</v>
      </c>
      <c r="AHC3" t="s">
        <v>119</v>
      </c>
      <c r="AHD3" t="s">
        <v>119</v>
      </c>
      <c r="AHE3" t="s">
        <v>119</v>
      </c>
      <c r="AHF3" t="s">
        <v>119</v>
      </c>
      <c r="AHG3" t="s">
        <v>119</v>
      </c>
      <c r="AHH3" t="s">
        <v>119</v>
      </c>
      <c r="AHI3" t="s">
        <v>119</v>
      </c>
      <c r="AHJ3" t="s">
        <v>119</v>
      </c>
      <c r="AHK3" t="s">
        <v>119</v>
      </c>
      <c r="AHL3" t="s">
        <v>119</v>
      </c>
      <c r="AHM3" t="s">
        <v>119</v>
      </c>
      <c r="AHN3" t="s">
        <v>119</v>
      </c>
      <c r="AHO3" t="s">
        <v>119</v>
      </c>
      <c r="AHP3" t="s">
        <v>119</v>
      </c>
      <c r="AHQ3" t="s">
        <v>119</v>
      </c>
      <c r="AHR3" t="s">
        <v>119</v>
      </c>
      <c r="AHS3" t="s">
        <v>119</v>
      </c>
      <c r="AHT3" t="s">
        <v>119</v>
      </c>
      <c r="AHU3" t="s">
        <v>119</v>
      </c>
      <c r="AHV3" t="s">
        <v>119</v>
      </c>
      <c r="AHW3" t="s">
        <v>119</v>
      </c>
      <c r="AHX3" t="s">
        <v>119</v>
      </c>
      <c r="AHY3" t="s">
        <v>119</v>
      </c>
      <c r="AHZ3" t="s">
        <v>119</v>
      </c>
      <c r="AIA3" t="s">
        <v>119</v>
      </c>
      <c r="AIB3" t="s">
        <v>119</v>
      </c>
      <c r="AIC3" t="s">
        <v>119</v>
      </c>
      <c r="AID3" t="s">
        <v>119</v>
      </c>
      <c r="AIE3" t="s">
        <v>119</v>
      </c>
      <c r="AIF3" t="s">
        <v>119</v>
      </c>
      <c r="AIG3" t="s">
        <v>119</v>
      </c>
      <c r="AIH3" t="s">
        <v>119</v>
      </c>
      <c r="AII3" t="s">
        <v>119</v>
      </c>
      <c r="AIJ3" t="s">
        <v>119</v>
      </c>
      <c r="AIK3" t="s">
        <v>119</v>
      </c>
      <c r="AIL3" t="s">
        <v>119</v>
      </c>
      <c r="AIM3" t="s">
        <v>119</v>
      </c>
      <c r="AIN3" t="s">
        <v>119</v>
      </c>
      <c r="AIO3" t="s">
        <v>119</v>
      </c>
      <c r="AIP3" t="s">
        <v>119</v>
      </c>
      <c r="AIQ3" t="s">
        <v>119</v>
      </c>
      <c r="AIR3" t="s">
        <v>119</v>
      </c>
      <c r="AIS3" t="s">
        <v>119</v>
      </c>
      <c r="AIT3" t="s">
        <v>119</v>
      </c>
      <c r="AIU3" t="s">
        <v>119</v>
      </c>
      <c r="AIV3" t="s">
        <v>119</v>
      </c>
      <c r="AIW3" t="s">
        <v>119</v>
      </c>
      <c r="AIX3" t="s">
        <v>119</v>
      </c>
      <c r="AIY3" t="s">
        <v>119</v>
      </c>
      <c r="AIZ3" t="s">
        <v>119</v>
      </c>
      <c r="AJA3" t="s">
        <v>119</v>
      </c>
      <c r="AJB3" t="s">
        <v>119</v>
      </c>
      <c r="AJC3" t="s">
        <v>119</v>
      </c>
      <c r="AJD3" t="s">
        <v>119</v>
      </c>
      <c r="AJE3" t="s">
        <v>119</v>
      </c>
      <c r="AJF3" t="s">
        <v>119</v>
      </c>
      <c r="AJG3" t="s">
        <v>119</v>
      </c>
      <c r="AJH3" t="s">
        <v>119</v>
      </c>
      <c r="AJI3" t="s">
        <v>119</v>
      </c>
      <c r="AJJ3" t="s">
        <v>119</v>
      </c>
      <c r="AJK3" t="s">
        <v>119</v>
      </c>
      <c r="AJL3" t="s">
        <v>119</v>
      </c>
      <c r="AJM3" t="s">
        <v>119</v>
      </c>
      <c r="AJN3" t="s">
        <v>119</v>
      </c>
      <c r="AJO3" t="s">
        <v>119</v>
      </c>
      <c r="AJP3" t="s">
        <v>119</v>
      </c>
      <c r="AJQ3" t="s">
        <v>119</v>
      </c>
      <c r="AJR3" t="s">
        <v>119</v>
      </c>
      <c r="AJS3" t="s">
        <v>119</v>
      </c>
      <c r="AJT3" t="s">
        <v>119</v>
      </c>
      <c r="AJU3" t="s">
        <v>119</v>
      </c>
      <c r="AJV3" t="s">
        <v>119</v>
      </c>
      <c r="AJW3" t="s">
        <v>119</v>
      </c>
      <c r="AJX3" t="s">
        <v>119</v>
      </c>
      <c r="AJY3" t="s">
        <v>119</v>
      </c>
      <c r="AJZ3" t="s">
        <v>119</v>
      </c>
      <c r="AKA3" t="s">
        <v>119</v>
      </c>
      <c r="AKB3" t="s">
        <v>119</v>
      </c>
      <c r="AKC3" t="s">
        <v>119</v>
      </c>
      <c r="AKD3" t="s">
        <v>119</v>
      </c>
      <c r="AKE3" t="s">
        <v>119</v>
      </c>
      <c r="AKF3" t="s">
        <v>119</v>
      </c>
      <c r="AKG3" t="s">
        <v>119</v>
      </c>
      <c r="AKH3" t="s">
        <v>119</v>
      </c>
      <c r="AKI3" t="s">
        <v>119</v>
      </c>
      <c r="AKJ3" t="s">
        <v>119</v>
      </c>
      <c r="AKK3" t="s">
        <v>119</v>
      </c>
      <c r="AKL3" t="s">
        <v>119</v>
      </c>
      <c r="AKM3" t="s">
        <v>119</v>
      </c>
      <c r="AKN3" t="s">
        <v>119</v>
      </c>
      <c r="AKO3" t="s">
        <v>119</v>
      </c>
      <c r="AKP3" t="s">
        <v>119</v>
      </c>
      <c r="AKQ3" t="s">
        <v>119</v>
      </c>
      <c r="AKR3" t="s">
        <v>119</v>
      </c>
      <c r="AKS3" t="s">
        <v>119</v>
      </c>
      <c r="AKT3" t="s">
        <v>119</v>
      </c>
      <c r="AKU3" t="s">
        <v>119</v>
      </c>
      <c r="AKV3" t="s">
        <v>119</v>
      </c>
      <c r="AKW3" t="s">
        <v>119</v>
      </c>
      <c r="AKX3" t="s">
        <v>119</v>
      </c>
      <c r="AKY3" t="s">
        <v>119</v>
      </c>
      <c r="AKZ3" t="s">
        <v>119</v>
      </c>
      <c r="ALA3" t="s">
        <v>119</v>
      </c>
      <c r="ALB3" t="s">
        <v>119</v>
      </c>
      <c r="ALC3" t="s">
        <v>119</v>
      </c>
      <c r="ALD3" t="s">
        <v>119</v>
      </c>
      <c r="ALE3" t="s">
        <v>119</v>
      </c>
      <c r="ALF3" t="s">
        <v>119</v>
      </c>
      <c r="ALG3" t="s">
        <v>119</v>
      </c>
      <c r="ALH3" t="s">
        <v>119</v>
      </c>
      <c r="ALI3" t="s">
        <v>119</v>
      </c>
      <c r="ALJ3" t="s">
        <v>119</v>
      </c>
      <c r="ALK3" t="s">
        <v>119</v>
      </c>
      <c r="ALL3" t="s">
        <v>119</v>
      </c>
      <c r="ALM3" t="s">
        <v>119</v>
      </c>
      <c r="ALN3" t="s">
        <v>119</v>
      </c>
      <c r="ALO3" t="s">
        <v>119</v>
      </c>
      <c r="ALP3" t="s">
        <v>119</v>
      </c>
      <c r="ALQ3" t="s">
        <v>119</v>
      </c>
      <c r="ALR3" t="s">
        <v>119</v>
      </c>
      <c r="ALS3" t="s">
        <v>119</v>
      </c>
      <c r="ALT3" t="s">
        <v>119</v>
      </c>
      <c r="ALU3" t="s">
        <v>119</v>
      </c>
      <c r="ALV3" t="s">
        <v>119</v>
      </c>
      <c r="ALW3" t="s">
        <v>119</v>
      </c>
      <c r="ALX3" t="s">
        <v>119</v>
      </c>
      <c r="ALY3" t="s">
        <v>119</v>
      </c>
      <c r="ALZ3" t="s">
        <v>119</v>
      </c>
      <c r="AMA3" t="s">
        <v>119</v>
      </c>
      <c r="AMB3" t="s">
        <v>119</v>
      </c>
      <c r="AMC3" t="s">
        <v>119</v>
      </c>
      <c r="AMD3" t="s">
        <v>119</v>
      </c>
      <c r="AME3" t="s">
        <v>119</v>
      </c>
      <c r="AMF3" t="s">
        <v>119</v>
      </c>
      <c r="AMG3" t="s">
        <v>119</v>
      </c>
      <c r="AMH3" t="s">
        <v>119</v>
      </c>
      <c r="AMI3" t="s">
        <v>119</v>
      </c>
      <c r="AMJ3" t="s">
        <v>119</v>
      </c>
      <c r="AMK3" t="s">
        <v>119</v>
      </c>
      <c r="AML3" t="s">
        <v>119</v>
      </c>
      <c r="AMM3" t="s">
        <v>119</v>
      </c>
      <c r="AMN3" t="s">
        <v>119</v>
      </c>
      <c r="AMO3" t="s">
        <v>119</v>
      </c>
      <c r="AMP3" t="s">
        <v>119</v>
      </c>
      <c r="AMQ3" t="s">
        <v>119</v>
      </c>
      <c r="AMR3" t="s">
        <v>119</v>
      </c>
      <c r="AMS3" t="s">
        <v>119</v>
      </c>
      <c r="AMT3" t="s">
        <v>119</v>
      </c>
      <c r="AMU3" t="s">
        <v>119</v>
      </c>
      <c r="AMV3" t="s">
        <v>119</v>
      </c>
      <c r="AMW3" t="s">
        <v>119</v>
      </c>
      <c r="AMX3" t="s">
        <v>119</v>
      </c>
      <c r="AMY3" t="s">
        <v>119</v>
      </c>
      <c r="AMZ3" t="s">
        <v>119</v>
      </c>
      <c r="ANA3" t="s">
        <v>119</v>
      </c>
      <c r="ANB3" t="s">
        <v>119</v>
      </c>
      <c r="ANC3" t="s">
        <v>119</v>
      </c>
      <c r="AND3" t="s">
        <v>119</v>
      </c>
      <c r="ANE3" t="s">
        <v>119</v>
      </c>
      <c r="ANF3" t="s">
        <v>119</v>
      </c>
      <c r="ANG3" t="s">
        <v>119</v>
      </c>
      <c r="ANH3" t="s">
        <v>119</v>
      </c>
      <c r="ANI3" t="s">
        <v>119</v>
      </c>
      <c r="ANJ3" t="s">
        <v>119</v>
      </c>
      <c r="ANK3" t="s">
        <v>119</v>
      </c>
      <c r="ANL3" t="s">
        <v>119</v>
      </c>
      <c r="ANM3" t="s">
        <v>119</v>
      </c>
      <c r="ANN3" t="s">
        <v>119</v>
      </c>
      <c r="ANO3" t="s">
        <v>119</v>
      </c>
      <c r="ANP3" t="s">
        <v>119</v>
      </c>
      <c r="ANQ3" t="s">
        <v>119</v>
      </c>
      <c r="ANR3" t="s">
        <v>119</v>
      </c>
      <c r="ANS3" t="s">
        <v>119</v>
      </c>
      <c r="ANT3" t="s">
        <v>119</v>
      </c>
      <c r="ANU3" t="s">
        <v>119</v>
      </c>
      <c r="ANV3" t="s">
        <v>119</v>
      </c>
      <c r="ANW3" t="s">
        <v>119</v>
      </c>
      <c r="ANX3" t="s">
        <v>119</v>
      </c>
      <c r="ANY3" t="s">
        <v>119</v>
      </c>
      <c r="ANZ3" t="s">
        <v>119</v>
      </c>
      <c r="AOA3" t="s">
        <v>119</v>
      </c>
      <c r="AOB3" t="s">
        <v>119</v>
      </c>
      <c r="AOC3" t="s">
        <v>119</v>
      </c>
      <c r="AOD3" t="s">
        <v>119</v>
      </c>
      <c r="AOE3" t="s">
        <v>119</v>
      </c>
      <c r="AOF3" t="s">
        <v>119</v>
      </c>
      <c r="AOG3" t="s">
        <v>119</v>
      </c>
      <c r="AOH3" t="s">
        <v>119</v>
      </c>
      <c r="AOI3" t="s">
        <v>119</v>
      </c>
      <c r="AOJ3" t="s">
        <v>119</v>
      </c>
      <c r="AOK3" t="s">
        <v>119</v>
      </c>
      <c r="AOL3" t="s">
        <v>119</v>
      </c>
      <c r="AOM3" t="s">
        <v>119</v>
      </c>
      <c r="AON3" t="s">
        <v>119</v>
      </c>
      <c r="AOO3" t="s">
        <v>119</v>
      </c>
      <c r="AOP3" t="s">
        <v>119</v>
      </c>
      <c r="AOQ3" t="s">
        <v>119</v>
      </c>
      <c r="AOR3" t="s">
        <v>119</v>
      </c>
      <c r="AOS3" t="s">
        <v>119</v>
      </c>
      <c r="AOT3" t="s">
        <v>119</v>
      </c>
      <c r="AOU3" t="s">
        <v>119</v>
      </c>
      <c r="AOV3" t="s">
        <v>119</v>
      </c>
      <c r="AOW3" t="s">
        <v>119</v>
      </c>
      <c r="AOX3" t="s">
        <v>119</v>
      </c>
      <c r="AOY3" t="s">
        <v>119</v>
      </c>
      <c r="AOZ3" t="s">
        <v>119</v>
      </c>
      <c r="APA3" t="s">
        <v>119</v>
      </c>
      <c r="APB3" t="s">
        <v>119</v>
      </c>
      <c r="APC3" t="s">
        <v>119</v>
      </c>
      <c r="APD3" t="s">
        <v>119</v>
      </c>
      <c r="APE3" t="s">
        <v>119</v>
      </c>
      <c r="APF3" t="s">
        <v>119</v>
      </c>
      <c r="APG3" t="s">
        <v>119</v>
      </c>
      <c r="APH3" t="s">
        <v>119</v>
      </c>
      <c r="API3" t="s">
        <v>119</v>
      </c>
      <c r="APJ3" t="s">
        <v>119</v>
      </c>
      <c r="APK3" t="s">
        <v>119</v>
      </c>
      <c r="APL3" t="s">
        <v>119</v>
      </c>
      <c r="APM3" t="s">
        <v>119</v>
      </c>
      <c r="APN3" t="s">
        <v>119</v>
      </c>
      <c r="APO3" t="s">
        <v>119</v>
      </c>
      <c r="APP3" t="s">
        <v>119</v>
      </c>
      <c r="APQ3" t="s">
        <v>119</v>
      </c>
      <c r="APR3" t="s">
        <v>119</v>
      </c>
      <c r="APS3" t="s">
        <v>119</v>
      </c>
      <c r="APT3" t="s">
        <v>119</v>
      </c>
      <c r="APU3" t="s">
        <v>119</v>
      </c>
      <c r="APV3" t="s">
        <v>119</v>
      </c>
      <c r="APW3" t="s">
        <v>119</v>
      </c>
      <c r="APX3" t="s">
        <v>119</v>
      </c>
      <c r="APY3" t="s">
        <v>119</v>
      </c>
      <c r="APZ3" t="s">
        <v>119</v>
      </c>
      <c r="AQA3" t="s">
        <v>119</v>
      </c>
      <c r="AQB3" t="s">
        <v>119</v>
      </c>
      <c r="AQC3" t="s">
        <v>119</v>
      </c>
      <c r="AQD3" t="s">
        <v>119</v>
      </c>
      <c r="AQE3" t="s">
        <v>119</v>
      </c>
      <c r="AQF3" t="s">
        <v>119</v>
      </c>
      <c r="AQG3" t="s">
        <v>119</v>
      </c>
      <c r="AQH3" t="s">
        <v>119</v>
      </c>
      <c r="AQI3" t="s">
        <v>119</v>
      </c>
      <c r="AQJ3" t="s">
        <v>119</v>
      </c>
      <c r="AQK3" t="s">
        <v>119</v>
      </c>
      <c r="AQL3" t="s">
        <v>119</v>
      </c>
      <c r="AQM3" t="s">
        <v>119</v>
      </c>
      <c r="AQN3" t="s">
        <v>119</v>
      </c>
      <c r="AQO3" t="s">
        <v>119</v>
      </c>
      <c r="AQP3" t="s">
        <v>119</v>
      </c>
      <c r="AQQ3" t="s">
        <v>119</v>
      </c>
      <c r="AQR3" t="s">
        <v>119</v>
      </c>
      <c r="AQS3" t="s">
        <v>119</v>
      </c>
      <c r="AQT3" t="s">
        <v>119</v>
      </c>
      <c r="AQU3" t="s">
        <v>119</v>
      </c>
      <c r="AQV3" t="s">
        <v>119</v>
      </c>
      <c r="AQW3" t="s">
        <v>119</v>
      </c>
      <c r="AQX3" t="s">
        <v>119</v>
      </c>
      <c r="AQY3" t="s">
        <v>119</v>
      </c>
      <c r="AQZ3" t="s">
        <v>119</v>
      </c>
      <c r="ARA3" t="s">
        <v>119</v>
      </c>
      <c r="ARB3" t="s">
        <v>119</v>
      </c>
      <c r="ARC3" t="s">
        <v>119</v>
      </c>
      <c r="ARD3" t="s">
        <v>119</v>
      </c>
      <c r="ARE3" t="s">
        <v>119</v>
      </c>
      <c r="ARF3" t="s">
        <v>119</v>
      </c>
      <c r="ARG3" t="s">
        <v>119</v>
      </c>
      <c r="ARH3" t="s">
        <v>119</v>
      </c>
      <c r="ARI3" t="s">
        <v>119</v>
      </c>
      <c r="ARJ3" t="s">
        <v>119</v>
      </c>
      <c r="ARK3" t="s">
        <v>119</v>
      </c>
      <c r="ARL3" t="s">
        <v>119</v>
      </c>
      <c r="ARM3" t="s">
        <v>119</v>
      </c>
      <c r="ARN3" t="s">
        <v>119</v>
      </c>
      <c r="ARO3" t="s">
        <v>119</v>
      </c>
      <c r="ARP3" t="s">
        <v>119</v>
      </c>
      <c r="ARQ3" t="s">
        <v>119</v>
      </c>
      <c r="ARR3" t="s">
        <v>119</v>
      </c>
      <c r="ARS3" t="s">
        <v>119</v>
      </c>
      <c r="ART3" t="s">
        <v>119</v>
      </c>
      <c r="ARU3" t="s">
        <v>119</v>
      </c>
      <c r="ARV3" t="s">
        <v>119</v>
      </c>
      <c r="ARW3" t="s">
        <v>119</v>
      </c>
      <c r="ARX3" t="s">
        <v>119</v>
      </c>
      <c r="ARY3" t="s">
        <v>119</v>
      </c>
      <c r="ARZ3" t="s">
        <v>119</v>
      </c>
      <c r="ASA3" t="s">
        <v>119</v>
      </c>
      <c r="ASB3" t="s">
        <v>119</v>
      </c>
      <c r="ASC3" t="s">
        <v>119</v>
      </c>
      <c r="ASD3" t="s">
        <v>119</v>
      </c>
      <c r="ASE3" t="s">
        <v>119</v>
      </c>
      <c r="ASF3" t="s">
        <v>119</v>
      </c>
      <c r="ASG3" t="s">
        <v>119</v>
      </c>
      <c r="ASH3" t="s">
        <v>119</v>
      </c>
      <c r="ASI3" t="s">
        <v>119</v>
      </c>
      <c r="ASJ3" t="s">
        <v>119</v>
      </c>
      <c r="ASK3" t="s">
        <v>119</v>
      </c>
      <c r="ASL3" t="s">
        <v>119</v>
      </c>
      <c r="ASM3" t="s">
        <v>119</v>
      </c>
      <c r="ASN3" t="s">
        <v>119</v>
      </c>
      <c r="ASO3" t="s">
        <v>119</v>
      </c>
      <c r="ASP3" t="s">
        <v>119</v>
      </c>
      <c r="ASQ3" t="s">
        <v>119</v>
      </c>
      <c r="ASR3" t="s">
        <v>119</v>
      </c>
      <c r="ASS3" t="s">
        <v>119</v>
      </c>
      <c r="AST3" t="s">
        <v>119</v>
      </c>
      <c r="ASU3" t="s">
        <v>119</v>
      </c>
      <c r="ASV3" t="s">
        <v>119</v>
      </c>
      <c r="ASW3" t="s">
        <v>119</v>
      </c>
      <c r="ASX3" t="s">
        <v>119</v>
      </c>
      <c r="ASY3" t="s">
        <v>119</v>
      </c>
      <c r="ASZ3" t="s">
        <v>119</v>
      </c>
      <c r="ATA3" t="s">
        <v>119</v>
      </c>
      <c r="ATB3" t="s">
        <v>119</v>
      </c>
      <c r="ATC3" t="s">
        <v>119</v>
      </c>
      <c r="ATD3" t="s">
        <v>119</v>
      </c>
      <c r="ATE3" t="s">
        <v>119</v>
      </c>
      <c r="ATF3" t="s">
        <v>119</v>
      </c>
      <c r="ATG3" t="s">
        <v>119</v>
      </c>
      <c r="ATH3" t="s">
        <v>119</v>
      </c>
      <c r="ATI3" t="s">
        <v>119</v>
      </c>
      <c r="ATJ3" t="s">
        <v>119</v>
      </c>
      <c r="ATK3" t="s">
        <v>119</v>
      </c>
      <c r="ATL3" t="s">
        <v>119</v>
      </c>
      <c r="ATM3" t="s">
        <v>119</v>
      </c>
      <c r="ATN3" t="s">
        <v>119</v>
      </c>
      <c r="ATO3" t="s">
        <v>119</v>
      </c>
      <c r="ATP3" t="s">
        <v>119</v>
      </c>
      <c r="ATQ3" t="s">
        <v>119</v>
      </c>
      <c r="ATR3" t="s">
        <v>119</v>
      </c>
      <c r="ATS3" t="s">
        <v>119</v>
      </c>
      <c r="ATT3" t="s">
        <v>119</v>
      </c>
      <c r="ATU3" t="s">
        <v>119</v>
      </c>
      <c r="ATV3" t="s">
        <v>119</v>
      </c>
      <c r="ATW3" t="s">
        <v>119</v>
      </c>
      <c r="ATX3" t="s">
        <v>119</v>
      </c>
      <c r="ATY3" t="s">
        <v>119</v>
      </c>
      <c r="ATZ3" t="s">
        <v>119</v>
      </c>
      <c r="AUA3" t="s">
        <v>119</v>
      </c>
      <c r="AUB3" t="s">
        <v>119</v>
      </c>
      <c r="AUC3" t="s">
        <v>119</v>
      </c>
      <c r="AUD3" t="s">
        <v>119</v>
      </c>
      <c r="AUE3" t="s">
        <v>119</v>
      </c>
      <c r="AUF3" t="s">
        <v>119</v>
      </c>
      <c r="AUG3" t="s">
        <v>119</v>
      </c>
      <c r="AUH3" t="s">
        <v>119</v>
      </c>
      <c r="AUI3" t="s">
        <v>119</v>
      </c>
      <c r="AUJ3" t="s">
        <v>119</v>
      </c>
      <c r="AUK3" t="s">
        <v>119</v>
      </c>
      <c r="AUL3" t="s">
        <v>119</v>
      </c>
      <c r="AUM3" t="s">
        <v>119</v>
      </c>
      <c r="AUN3" t="s">
        <v>119</v>
      </c>
      <c r="AUO3" t="s">
        <v>119</v>
      </c>
      <c r="AUP3" t="s">
        <v>119</v>
      </c>
      <c r="AUQ3" t="s">
        <v>119</v>
      </c>
      <c r="AUR3" t="s">
        <v>119</v>
      </c>
      <c r="AUS3" t="s">
        <v>119</v>
      </c>
      <c r="AUT3" t="s">
        <v>119</v>
      </c>
      <c r="AUU3" t="s">
        <v>119</v>
      </c>
      <c r="AUV3" t="s">
        <v>119</v>
      </c>
      <c r="AUW3" t="s">
        <v>119</v>
      </c>
      <c r="AUX3" t="s">
        <v>119</v>
      </c>
      <c r="AUY3" t="s">
        <v>119</v>
      </c>
      <c r="AUZ3" t="s">
        <v>119</v>
      </c>
      <c r="AVA3" t="s">
        <v>119</v>
      </c>
      <c r="AVB3" t="s">
        <v>119</v>
      </c>
      <c r="AVC3" t="s">
        <v>119</v>
      </c>
      <c r="AVD3" t="s">
        <v>119</v>
      </c>
      <c r="AVE3" t="s">
        <v>119</v>
      </c>
      <c r="AVF3" t="s">
        <v>119</v>
      </c>
      <c r="AVG3" t="s">
        <v>119</v>
      </c>
      <c r="AVH3" t="s">
        <v>119</v>
      </c>
      <c r="AVI3" t="s">
        <v>119</v>
      </c>
      <c r="AVJ3" t="s">
        <v>119</v>
      </c>
      <c r="AVK3" t="s">
        <v>119</v>
      </c>
      <c r="AVL3" t="s">
        <v>119</v>
      </c>
      <c r="AVM3" t="s">
        <v>119</v>
      </c>
      <c r="AVN3" t="s">
        <v>119</v>
      </c>
      <c r="AVO3" t="s">
        <v>119</v>
      </c>
      <c r="AVP3" t="s">
        <v>119</v>
      </c>
      <c r="AVQ3" t="s">
        <v>119</v>
      </c>
      <c r="AVR3" t="s">
        <v>119</v>
      </c>
      <c r="AVS3" t="s">
        <v>119</v>
      </c>
      <c r="AVT3" t="s">
        <v>119</v>
      </c>
      <c r="AVU3" t="s">
        <v>119</v>
      </c>
      <c r="AVV3" t="s">
        <v>119</v>
      </c>
      <c r="AVW3" t="s">
        <v>119</v>
      </c>
      <c r="AVX3" t="s">
        <v>119</v>
      </c>
      <c r="AVY3" t="s">
        <v>119</v>
      </c>
      <c r="AVZ3" t="s">
        <v>119</v>
      </c>
      <c r="AWA3" t="s">
        <v>119</v>
      </c>
      <c r="AWB3" t="s">
        <v>119</v>
      </c>
      <c r="AWC3" t="s">
        <v>119</v>
      </c>
      <c r="AWD3" t="s">
        <v>119</v>
      </c>
      <c r="AWE3" t="s">
        <v>119</v>
      </c>
      <c r="AWF3" t="s">
        <v>119</v>
      </c>
      <c r="AWG3" t="s">
        <v>119</v>
      </c>
      <c r="AWH3" t="s">
        <v>119</v>
      </c>
      <c r="AWI3" t="s">
        <v>119</v>
      </c>
      <c r="AWJ3" t="s">
        <v>119</v>
      </c>
      <c r="AWK3" t="s">
        <v>119</v>
      </c>
      <c r="AWL3" t="s">
        <v>119</v>
      </c>
      <c r="AWM3" t="s">
        <v>119</v>
      </c>
      <c r="AWN3" t="s">
        <v>119</v>
      </c>
      <c r="AWO3" t="s">
        <v>119</v>
      </c>
      <c r="AWP3" t="s">
        <v>119</v>
      </c>
      <c r="AWQ3" t="s">
        <v>119</v>
      </c>
      <c r="AWR3" t="s">
        <v>119</v>
      </c>
      <c r="AWS3" t="s">
        <v>119</v>
      </c>
      <c r="AWT3" t="s">
        <v>119</v>
      </c>
      <c r="AWU3" t="s">
        <v>119</v>
      </c>
      <c r="AWV3" t="s">
        <v>119</v>
      </c>
      <c r="AWW3" t="s">
        <v>119</v>
      </c>
      <c r="AWX3" t="s">
        <v>119</v>
      </c>
      <c r="AWY3" t="s">
        <v>119</v>
      </c>
      <c r="AWZ3" t="s">
        <v>119</v>
      </c>
      <c r="AXA3" t="s">
        <v>119</v>
      </c>
      <c r="AXB3" t="s">
        <v>119</v>
      </c>
      <c r="AXC3" t="s">
        <v>119</v>
      </c>
      <c r="AXD3" t="s">
        <v>119</v>
      </c>
      <c r="AXE3" t="s">
        <v>119</v>
      </c>
      <c r="AXF3" t="s">
        <v>119</v>
      </c>
      <c r="AXG3" t="s">
        <v>119</v>
      </c>
      <c r="AXH3" t="s">
        <v>119</v>
      </c>
      <c r="AXI3" t="s">
        <v>119</v>
      </c>
      <c r="AXJ3" t="s">
        <v>119</v>
      </c>
      <c r="AXK3" t="s">
        <v>119</v>
      </c>
      <c r="AXL3" t="s">
        <v>119</v>
      </c>
      <c r="AXM3" t="s">
        <v>119</v>
      </c>
      <c r="AXN3" t="s">
        <v>119</v>
      </c>
      <c r="AXO3" t="s">
        <v>119</v>
      </c>
      <c r="AXP3" t="s">
        <v>119</v>
      </c>
      <c r="AXQ3" t="s">
        <v>119</v>
      </c>
      <c r="AXR3" t="s">
        <v>119</v>
      </c>
      <c r="AXS3" t="s">
        <v>119</v>
      </c>
      <c r="AXT3" t="s">
        <v>119</v>
      </c>
      <c r="AXU3" t="s">
        <v>119</v>
      </c>
      <c r="AXV3" t="s">
        <v>119</v>
      </c>
      <c r="AXW3" t="s">
        <v>119</v>
      </c>
      <c r="AXX3" t="s">
        <v>119</v>
      </c>
      <c r="AXY3" t="s">
        <v>119</v>
      </c>
      <c r="AXZ3" t="s">
        <v>119</v>
      </c>
      <c r="AYA3" t="s">
        <v>119</v>
      </c>
      <c r="AYB3" t="s">
        <v>119</v>
      </c>
      <c r="AYC3" t="s">
        <v>119</v>
      </c>
      <c r="AYD3" t="s">
        <v>119</v>
      </c>
      <c r="AYE3" t="s">
        <v>119</v>
      </c>
      <c r="AYF3" t="s">
        <v>119</v>
      </c>
      <c r="AYG3" t="s">
        <v>119</v>
      </c>
      <c r="AYH3" t="s">
        <v>119</v>
      </c>
      <c r="AYI3" t="s">
        <v>119</v>
      </c>
      <c r="AYJ3" t="s">
        <v>119</v>
      </c>
      <c r="AYK3" t="s">
        <v>119</v>
      </c>
      <c r="AYL3" t="s">
        <v>119</v>
      </c>
      <c r="AYM3" t="s">
        <v>119</v>
      </c>
      <c r="AYN3" t="s">
        <v>119</v>
      </c>
      <c r="AYO3" t="s">
        <v>119</v>
      </c>
      <c r="AYP3" t="s">
        <v>119</v>
      </c>
      <c r="AYQ3" t="s">
        <v>119</v>
      </c>
      <c r="AYR3" t="s">
        <v>119</v>
      </c>
      <c r="AYS3" t="s">
        <v>119</v>
      </c>
      <c r="AYT3" t="s">
        <v>119</v>
      </c>
      <c r="AYU3" t="s">
        <v>119</v>
      </c>
      <c r="AYV3" t="s">
        <v>119</v>
      </c>
      <c r="AYW3" t="s">
        <v>119</v>
      </c>
      <c r="AYX3" t="s">
        <v>119</v>
      </c>
      <c r="AYY3" t="s">
        <v>119</v>
      </c>
      <c r="AYZ3" t="s">
        <v>119</v>
      </c>
      <c r="AZA3" t="s">
        <v>119</v>
      </c>
      <c r="AZB3" t="s">
        <v>119</v>
      </c>
      <c r="AZC3" t="s">
        <v>119</v>
      </c>
      <c r="AZD3" t="s">
        <v>119</v>
      </c>
      <c r="AZE3" t="s">
        <v>119</v>
      </c>
      <c r="AZF3" t="s">
        <v>119</v>
      </c>
      <c r="AZG3" t="s">
        <v>119</v>
      </c>
      <c r="AZH3" t="s">
        <v>119</v>
      </c>
      <c r="AZI3" t="s">
        <v>119</v>
      </c>
      <c r="AZJ3" t="s">
        <v>119</v>
      </c>
      <c r="AZK3" t="s">
        <v>119</v>
      </c>
      <c r="AZL3" t="s">
        <v>119</v>
      </c>
      <c r="AZM3" t="s">
        <v>119</v>
      </c>
      <c r="AZN3" t="s">
        <v>119</v>
      </c>
      <c r="AZO3" t="s">
        <v>119</v>
      </c>
      <c r="AZP3" t="s">
        <v>119</v>
      </c>
      <c r="AZQ3" t="s">
        <v>119</v>
      </c>
      <c r="AZR3" t="s">
        <v>119</v>
      </c>
      <c r="AZS3" t="s">
        <v>119</v>
      </c>
      <c r="AZT3" t="s">
        <v>119</v>
      </c>
      <c r="AZU3" t="s">
        <v>119</v>
      </c>
      <c r="AZV3" t="s">
        <v>119</v>
      </c>
      <c r="AZW3" t="s">
        <v>119</v>
      </c>
      <c r="AZX3" t="s">
        <v>119</v>
      </c>
      <c r="AZY3" t="s">
        <v>119</v>
      </c>
      <c r="AZZ3" t="s">
        <v>119</v>
      </c>
      <c r="BAA3" t="s">
        <v>119</v>
      </c>
      <c r="BAB3" t="s">
        <v>119</v>
      </c>
      <c r="BAC3" t="s">
        <v>119</v>
      </c>
      <c r="BAD3" t="s">
        <v>119</v>
      </c>
      <c r="BAE3" t="s">
        <v>119</v>
      </c>
      <c r="BAF3" t="s">
        <v>119</v>
      </c>
      <c r="BAG3" t="s">
        <v>119</v>
      </c>
      <c r="BAH3" t="s">
        <v>119</v>
      </c>
      <c r="BAI3" t="s">
        <v>119</v>
      </c>
      <c r="BAJ3" t="s">
        <v>119</v>
      </c>
      <c r="BAK3" t="s">
        <v>119</v>
      </c>
      <c r="BAL3" t="s">
        <v>119</v>
      </c>
      <c r="BAM3" t="s">
        <v>119</v>
      </c>
      <c r="BAN3" t="s">
        <v>119</v>
      </c>
      <c r="BAO3" t="s">
        <v>119</v>
      </c>
      <c r="BAP3" t="s">
        <v>119</v>
      </c>
      <c r="BAQ3" t="s">
        <v>119</v>
      </c>
      <c r="BAR3" t="s">
        <v>119</v>
      </c>
      <c r="BAS3" t="s">
        <v>119</v>
      </c>
      <c r="BAT3" t="s">
        <v>119</v>
      </c>
      <c r="BAU3" t="s">
        <v>119</v>
      </c>
      <c r="BAV3" t="s">
        <v>119</v>
      </c>
      <c r="BAW3" t="s">
        <v>119</v>
      </c>
      <c r="BAX3" t="s">
        <v>119</v>
      </c>
      <c r="BAY3" t="s">
        <v>119</v>
      </c>
      <c r="BAZ3" t="s">
        <v>119</v>
      </c>
      <c r="BBA3" t="s">
        <v>119</v>
      </c>
      <c r="BBB3" t="s">
        <v>119</v>
      </c>
      <c r="BBC3" t="s">
        <v>119</v>
      </c>
      <c r="BBD3" t="s">
        <v>119</v>
      </c>
      <c r="BBE3" t="s">
        <v>119</v>
      </c>
      <c r="BBF3" t="s">
        <v>119</v>
      </c>
      <c r="BBG3" t="s">
        <v>119</v>
      </c>
      <c r="BBH3" t="s">
        <v>119</v>
      </c>
      <c r="BBI3" t="s">
        <v>119</v>
      </c>
      <c r="BBJ3" t="s">
        <v>119</v>
      </c>
      <c r="BBK3" t="s">
        <v>119</v>
      </c>
      <c r="BBL3" t="s">
        <v>119</v>
      </c>
      <c r="BBM3" t="s">
        <v>119</v>
      </c>
      <c r="BBN3" t="s">
        <v>119</v>
      </c>
      <c r="BBO3" t="s">
        <v>119</v>
      </c>
      <c r="BBP3" t="s">
        <v>119</v>
      </c>
      <c r="BBQ3" t="s">
        <v>119</v>
      </c>
      <c r="BBR3" t="s">
        <v>119</v>
      </c>
      <c r="BBS3" t="s">
        <v>119</v>
      </c>
      <c r="BBT3" t="s">
        <v>119</v>
      </c>
      <c r="BBU3" t="s">
        <v>119</v>
      </c>
      <c r="BBV3" t="s">
        <v>119</v>
      </c>
      <c r="BBW3" t="s">
        <v>119</v>
      </c>
      <c r="BBX3" t="s">
        <v>119</v>
      </c>
      <c r="BBY3" t="s">
        <v>119</v>
      </c>
      <c r="BBZ3" t="s">
        <v>119</v>
      </c>
      <c r="BCA3" t="s">
        <v>119</v>
      </c>
      <c r="BCB3" t="s">
        <v>119</v>
      </c>
      <c r="BCC3" t="s">
        <v>119</v>
      </c>
      <c r="BCD3" t="s">
        <v>119</v>
      </c>
      <c r="BCE3" t="s">
        <v>119</v>
      </c>
      <c r="BCF3" t="s">
        <v>119</v>
      </c>
      <c r="BCG3" t="s">
        <v>119</v>
      </c>
      <c r="BCH3" t="s">
        <v>119</v>
      </c>
      <c r="BCI3" t="s">
        <v>119</v>
      </c>
      <c r="BCJ3" t="s">
        <v>119</v>
      </c>
      <c r="BCK3" t="s">
        <v>119</v>
      </c>
      <c r="BCL3" t="s">
        <v>119</v>
      </c>
      <c r="BCM3" t="s">
        <v>119</v>
      </c>
      <c r="BCN3" t="s">
        <v>119</v>
      </c>
      <c r="BCO3" t="s">
        <v>119</v>
      </c>
      <c r="BCP3" t="s">
        <v>119</v>
      </c>
      <c r="BCQ3" t="s">
        <v>119</v>
      </c>
      <c r="BCR3" t="s">
        <v>119</v>
      </c>
      <c r="BCS3" t="s">
        <v>119</v>
      </c>
      <c r="BCT3" t="s">
        <v>119</v>
      </c>
      <c r="BCU3" t="s">
        <v>119</v>
      </c>
      <c r="BCV3" t="s">
        <v>119</v>
      </c>
      <c r="BCW3" t="s">
        <v>119</v>
      </c>
      <c r="BCX3" t="s">
        <v>119</v>
      </c>
      <c r="BCY3" t="s">
        <v>119</v>
      </c>
      <c r="BCZ3" t="s">
        <v>119</v>
      </c>
      <c r="BDA3" t="s">
        <v>119</v>
      </c>
      <c r="BDB3" t="s">
        <v>119</v>
      </c>
      <c r="BDC3" t="s">
        <v>119</v>
      </c>
      <c r="BDD3" t="s">
        <v>119</v>
      </c>
      <c r="BDE3" t="s">
        <v>119</v>
      </c>
      <c r="BDF3" t="s">
        <v>119</v>
      </c>
      <c r="BDG3" t="s">
        <v>119</v>
      </c>
      <c r="BDH3" t="s">
        <v>119</v>
      </c>
      <c r="BDI3" t="s">
        <v>119</v>
      </c>
      <c r="BDJ3" t="s">
        <v>119</v>
      </c>
      <c r="BDK3" t="s">
        <v>119</v>
      </c>
      <c r="BDL3" t="s">
        <v>119</v>
      </c>
      <c r="BDM3" t="s">
        <v>119</v>
      </c>
      <c r="BDN3" t="s">
        <v>119</v>
      </c>
      <c r="BDO3" t="s">
        <v>119</v>
      </c>
      <c r="BDP3" t="s">
        <v>119</v>
      </c>
      <c r="BDQ3" t="s">
        <v>119</v>
      </c>
      <c r="BDR3" t="s">
        <v>119</v>
      </c>
      <c r="BDS3" t="s">
        <v>119</v>
      </c>
      <c r="BDT3" t="s">
        <v>119</v>
      </c>
      <c r="BDU3" t="s">
        <v>119</v>
      </c>
      <c r="BDV3" t="s">
        <v>119</v>
      </c>
      <c r="BDW3" t="s">
        <v>119</v>
      </c>
      <c r="BDX3" t="s">
        <v>119</v>
      </c>
      <c r="BDY3" t="s">
        <v>119</v>
      </c>
      <c r="BDZ3" t="s">
        <v>119</v>
      </c>
      <c r="BEA3" t="s">
        <v>119</v>
      </c>
      <c r="BEB3" t="s">
        <v>119</v>
      </c>
      <c r="BEC3" t="s">
        <v>119</v>
      </c>
      <c r="BED3" t="s">
        <v>119</v>
      </c>
      <c r="BEE3" t="s">
        <v>119</v>
      </c>
      <c r="BEF3" t="s">
        <v>119</v>
      </c>
      <c r="BEG3" t="s">
        <v>119</v>
      </c>
      <c r="BEH3" t="s">
        <v>119</v>
      </c>
      <c r="BEI3" t="s">
        <v>119</v>
      </c>
      <c r="BEJ3" t="s">
        <v>119</v>
      </c>
      <c r="BEK3" t="s">
        <v>119</v>
      </c>
      <c r="BEL3" t="s">
        <v>119</v>
      </c>
      <c r="BEM3" t="s">
        <v>119</v>
      </c>
      <c r="BEN3" t="s">
        <v>119</v>
      </c>
      <c r="BEO3" t="s">
        <v>119</v>
      </c>
      <c r="BEP3" t="s">
        <v>119</v>
      </c>
      <c r="BEQ3" t="s">
        <v>119</v>
      </c>
      <c r="BER3" t="s">
        <v>119</v>
      </c>
      <c r="BES3" t="s">
        <v>119</v>
      </c>
      <c r="BET3" t="s">
        <v>119</v>
      </c>
      <c r="BEU3" t="s">
        <v>119</v>
      </c>
      <c r="BEV3" t="s">
        <v>119</v>
      </c>
      <c r="BEW3" t="s">
        <v>119</v>
      </c>
      <c r="BEX3" t="s">
        <v>119</v>
      </c>
      <c r="BEY3" t="s">
        <v>119</v>
      </c>
      <c r="BEZ3" t="s">
        <v>119</v>
      </c>
      <c r="BFA3" t="s">
        <v>119</v>
      </c>
      <c r="BFB3" t="s">
        <v>119</v>
      </c>
      <c r="BFC3" t="s">
        <v>119</v>
      </c>
      <c r="BFD3" t="s">
        <v>119</v>
      </c>
      <c r="BFE3" t="s">
        <v>119</v>
      </c>
      <c r="BFF3" t="s">
        <v>119</v>
      </c>
      <c r="BFG3" t="s">
        <v>119</v>
      </c>
      <c r="BFH3" t="s">
        <v>119</v>
      </c>
      <c r="BFI3" t="s">
        <v>119</v>
      </c>
      <c r="BFJ3" t="s">
        <v>119</v>
      </c>
      <c r="BFK3" t="s">
        <v>119</v>
      </c>
      <c r="BFL3" t="s">
        <v>119</v>
      </c>
      <c r="BFM3" t="s">
        <v>119</v>
      </c>
      <c r="BFN3" t="s">
        <v>119</v>
      </c>
      <c r="BFO3" t="s">
        <v>119</v>
      </c>
      <c r="BFP3" t="s">
        <v>119</v>
      </c>
      <c r="BFQ3" t="s">
        <v>119</v>
      </c>
      <c r="BFR3" t="s">
        <v>119</v>
      </c>
      <c r="BFS3" t="s">
        <v>119</v>
      </c>
      <c r="BFT3" t="s">
        <v>119</v>
      </c>
      <c r="BFU3" t="s">
        <v>119</v>
      </c>
      <c r="BFV3" t="s">
        <v>119</v>
      </c>
      <c r="BFW3" t="s">
        <v>119</v>
      </c>
      <c r="BFX3" t="s">
        <v>119</v>
      </c>
      <c r="BFY3" t="s">
        <v>119</v>
      </c>
      <c r="BFZ3" t="s">
        <v>119</v>
      </c>
      <c r="BGA3" t="s">
        <v>119</v>
      </c>
      <c r="BGB3" t="s">
        <v>119</v>
      </c>
      <c r="BGC3" t="s">
        <v>119</v>
      </c>
      <c r="BGD3" t="s">
        <v>119</v>
      </c>
      <c r="BGE3" t="s">
        <v>119</v>
      </c>
      <c r="BGF3" t="s">
        <v>119</v>
      </c>
      <c r="BGG3" t="s">
        <v>119</v>
      </c>
      <c r="BGH3" t="s">
        <v>119</v>
      </c>
      <c r="BGI3" t="s">
        <v>119</v>
      </c>
      <c r="BGJ3" t="s">
        <v>119</v>
      </c>
      <c r="BGK3" t="s">
        <v>119</v>
      </c>
      <c r="BGL3" t="s">
        <v>119</v>
      </c>
      <c r="BGM3" t="s">
        <v>119</v>
      </c>
      <c r="BGN3" t="s">
        <v>119</v>
      </c>
      <c r="BGO3" t="s">
        <v>119</v>
      </c>
      <c r="BGP3" t="s">
        <v>119</v>
      </c>
      <c r="BGQ3" t="s">
        <v>119</v>
      </c>
      <c r="BGR3" t="s">
        <v>119</v>
      </c>
      <c r="BGS3" t="s">
        <v>119</v>
      </c>
      <c r="BGT3" t="s">
        <v>119</v>
      </c>
      <c r="BGU3" t="s">
        <v>119</v>
      </c>
      <c r="BGV3" t="s">
        <v>119</v>
      </c>
      <c r="BGW3" t="s">
        <v>119</v>
      </c>
      <c r="BGX3" t="s">
        <v>119</v>
      </c>
      <c r="BGY3" t="s">
        <v>119</v>
      </c>
      <c r="BGZ3" t="s">
        <v>119</v>
      </c>
      <c r="BHA3" t="s">
        <v>119</v>
      </c>
      <c r="BHB3" t="s">
        <v>119</v>
      </c>
      <c r="BHC3" t="s">
        <v>119</v>
      </c>
      <c r="BHD3" t="s">
        <v>119</v>
      </c>
      <c r="BHE3" t="s">
        <v>119</v>
      </c>
      <c r="BHF3" t="s">
        <v>119</v>
      </c>
      <c r="BHG3" t="s">
        <v>119</v>
      </c>
      <c r="BHH3" t="s">
        <v>119</v>
      </c>
      <c r="BHI3" t="s">
        <v>119</v>
      </c>
      <c r="BHJ3" t="s">
        <v>119</v>
      </c>
      <c r="BHK3" t="s">
        <v>119</v>
      </c>
      <c r="BHL3" t="s">
        <v>119</v>
      </c>
      <c r="BHM3" t="s">
        <v>119</v>
      </c>
      <c r="BHN3" t="s">
        <v>119</v>
      </c>
      <c r="BHO3" t="s">
        <v>119</v>
      </c>
      <c r="BHP3" t="s">
        <v>119</v>
      </c>
      <c r="BHQ3" t="s">
        <v>119</v>
      </c>
      <c r="BHR3" t="s">
        <v>119</v>
      </c>
      <c r="BHS3" t="s">
        <v>119</v>
      </c>
      <c r="BHT3" t="s">
        <v>119</v>
      </c>
      <c r="BHU3" t="s">
        <v>119</v>
      </c>
      <c r="BHV3" t="s">
        <v>119</v>
      </c>
      <c r="BHW3" t="s">
        <v>119</v>
      </c>
      <c r="BHX3" t="s">
        <v>119</v>
      </c>
      <c r="BHY3" t="s">
        <v>119</v>
      </c>
      <c r="BHZ3" t="s">
        <v>119</v>
      </c>
      <c r="BIA3" t="s">
        <v>119</v>
      </c>
      <c r="BIB3" t="s">
        <v>119</v>
      </c>
      <c r="BIC3" t="s">
        <v>119</v>
      </c>
      <c r="BID3" t="s">
        <v>119</v>
      </c>
      <c r="BIE3" t="s">
        <v>119</v>
      </c>
      <c r="BIF3" t="s">
        <v>119</v>
      </c>
      <c r="BIG3" t="s">
        <v>119</v>
      </c>
      <c r="BIH3" t="s">
        <v>119</v>
      </c>
      <c r="BII3" t="s">
        <v>119</v>
      </c>
      <c r="BIJ3" t="s">
        <v>119</v>
      </c>
      <c r="BIK3" t="s">
        <v>119</v>
      </c>
      <c r="BIL3" t="s">
        <v>119</v>
      </c>
      <c r="BIM3" t="s">
        <v>119</v>
      </c>
      <c r="BIN3" t="s">
        <v>119</v>
      </c>
      <c r="BIO3" t="s">
        <v>119</v>
      </c>
      <c r="BIP3" t="s">
        <v>119</v>
      </c>
      <c r="BIQ3" t="s">
        <v>119</v>
      </c>
      <c r="BIR3" t="s">
        <v>119</v>
      </c>
      <c r="BIS3" t="s">
        <v>119</v>
      </c>
      <c r="BIT3" t="s">
        <v>119</v>
      </c>
      <c r="BIU3" t="s">
        <v>119</v>
      </c>
      <c r="BIV3" t="s">
        <v>119</v>
      </c>
      <c r="BIW3" t="s">
        <v>119</v>
      </c>
      <c r="BIX3" t="s">
        <v>119</v>
      </c>
      <c r="BIY3" t="s">
        <v>119</v>
      </c>
      <c r="BIZ3" t="s">
        <v>119</v>
      </c>
      <c r="BJA3" t="s">
        <v>119</v>
      </c>
      <c r="BJB3" t="s">
        <v>119</v>
      </c>
      <c r="BJC3" t="s">
        <v>119</v>
      </c>
      <c r="BJD3" t="s">
        <v>119</v>
      </c>
      <c r="BJE3" t="s">
        <v>119</v>
      </c>
      <c r="BJF3" t="s">
        <v>119</v>
      </c>
      <c r="BJG3" t="s">
        <v>119</v>
      </c>
      <c r="BJH3" t="s">
        <v>119</v>
      </c>
      <c r="BJI3" t="s">
        <v>119</v>
      </c>
      <c r="BJJ3" t="s">
        <v>119</v>
      </c>
      <c r="BJK3" t="s">
        <v>119</v>
      </c>
      <c r="BJL3" t="s">
        <v>119</v>
      </c>
      <c r="BJM3" t="s">
        <v>119</v>
      </c>
      <c r="BJN3" t="s">
        <v>119</v>
      </c>
      <c r="BJO3" t="s">
        <v>119</v>
      </c>
      <c r="BJP3" t="s">
        <v>119</v>
      </c>
      <c r="BJQ3" t="s">
        <v>119</v>
      </c>
      <c r="BJR3" t="s">
        <v>119</v>
      </c>
      <c r="BJS3" t="s">
        <v>119</v>
      </c>
      <c r="BJT3" t="s">
        <v>119</v>
      </c>
      <c r="BJU3" t="s">
        <v>119</v>
      </c>
      <c r="BJV3" t="s">
        <v>119</v>
      </c>
      <c r="BJW3" t="s">
        <v>119</v>
      </c>
      <c r="BJX3" t="s">
        <v>119</v>
      </c>
      <c r="BJY3" t="s">
        <v>119</v>
      </c>
      <c r="BJZ3" t="s">
        <v>119</v>
      </c>
      <c r="BKA3" t="s">
        <v>119</v>
      </c>
      <c r="BKB3" t="s">
        <v>119</v>
      </c>
      <c r="BKC3" t="s">
        <v>119</v>
      </c>
      <c r="BKD3" t="s">
        <v>119</v>
      </c>
      <c r="BKE3" t="s">
        <v>119</v>
      </c>
      <c r="BKF3" t="s">
        <v>119</v>
      </c>
      <c r="BKG3" t="s">
        <v>119</v>
      </c>
      <c r="BKH3" t="s">
        <v>119</v>
      </c>
      <c r="BKI3" t="s">
        <v>119</v>
      </c>
      <c r="BKJ3" t="s">
        <v>119</v>
      </c>
      <c r="BKK3" t="s">
        <v>119</v>
      </c>
      <c r="BKL3" t="s">
        <v>119</v>
      </c>
      <c r="BKM3" t="s">
        <v>119</v>
      </c>
      <c r="BKN3" t="s">
        <v>119</v>
      </c>
      <c r="BKO3" t="s">
        <v>119</v>
      </c>
      <c r="BKP3" t="s">
        <v>119</v>
      </c>
      <c r="BKQ3" t="s">
        <v>119</v>
      </c>
      <c r="BKR3" t="s">
        <v>119</v>
      </c>
      <c r="BKS3" t="s">
        <v>119</v>
      </c>
      <c r="BKT3" t="s">
        <v>119</v>
      </c>
      <c r="BKU3" t="s">
        <v>119</v>
      </c>
      <c r="BKV3" t="s">
        <v>119</v>
      </c>
      <c r="BKW3" t="s">
        <v>119</v>
      </c>
      <c r="BKX3" t="s">
        <v>119</v>
      </c>
      <c r="BKY3" t="s">
        <v>119</v>
      </c>
      <c r="BKZ3" t="s">
        <v>119</v>
      </c>
      <c r="BLA3" t="s">
        <v>119</v>
      </c>
      <c r="BLB3" t="s">
        <v>119</v>
      </c>
      <c r="BLC3" t="s">
        <v>119</v>
      </c>
      <c r="BLD3" t="s">
        <v>119</v>
      </c>
      <c r="BLE3" t="s">
        <v>119</v>
      </c>
      <c r="BLF3" t="s">
        <v>119</v>
      </c>
      <c r="BLG3" t="s">
        <v>119</v>
      </c>
      <c r="BLH3" t="s">
        <v>119</v>
      </c>
      <c r="BLI3" t="s">
        <v>119</v>
      </c>
      <c r="BLJ3" t="s">
        <v>119</v>
      </c>
      <c r="BLK3" t="s">
        <v>119</v>
      </c>
      <c r="BLL3" t="s">
        <v>119</v>
      </c>
      <c r="BLM3" t="s">
        <v>119</v>
      </c>
      <c r="BLN3" t="s">
        <v>119</v>
      </c>
      <c r="BLO3" t="s">
        <v>119</v>
      </c>
      <c r="BLP3" t="s">
        <v>119</v>
      </c>
      <c r="BLQ3" t="s">
        <v>119</v>
      </c>
      <c r="BLR3" t="s">
        <v>119</v>
      </c>
      <c r="BLS3" t="s">
        <v>119</v>
      </c>
      <c r="BLT3" t="s">
        <v>119</v>
      </c>
      <c r="BLU3" t="s">
        <v>119</v>
      </c>
      <c r="BLV3" t="s">
        <v>119</v>
      </c>
      <c r="BLW3" t="s">
        <v>119</v>
      </c>
      <c r="BLX3" t="s">
        <v>119</v>
      </c>
      <c r="BLY3" t="s">
        <v>119</v>
      </c>
      <c r="BLZ3" t="s">
        <v>119</v>
      </c>
      <c r="BMA3" t="s">
        <v>119</v>
      </c>
      <c r="BMB3" t="s">
        <v>119</v>
      </c>
      <c r="BMC3" t="s">
        <v>119</v>
      </c>
      <c r="BMD3" t="s">
        <v>119</v>
      </c>
      <c r="BME3" t="s">
        <v>119</v>
      </c>
      <c r="BMF3" t="s">
        <v>119</v>
      </c>
      <c r="BMG3" t="s">
        <v>119</v>
      </c>
      <c r="BMH3" t="s">
        <v>119</v>
      </c>
      <c r="BMI3" t="s">
        <v>119</v>
      </c>
      <c r="BMJ3" t="s">
        <v>119</v>
      </c>
      <c r="BMK3" t="s">
        <v>119</v>
      </c>
      <c r="BML3" t="s">
        <v>119</v>
      </c>
      <c r="BMM3" t="s">
        <v>119</v>
      </c>
      <c r="BMN3" t="s">
        <v>119</v>
      </c>
      <c r="BMO3" t="s">
        <v>119</v>
      </c>
      <c r="BMP3" t="s">
        <v>119</v>
      </c>
      <c r="BMQ3" t="s">
        <v>119</v>
      </c>
      <c r="BMR3" t="s">
        <v>119</v>
      </c>
      <c r="BMS3" t="s">
        <v>119</v>
      </c>
      <c r="BMT3" t="s">
        <v>119</v>
      </c>
      <c r="BMU3" t="s">
        <v>119</v>
      </c>
      <c r="BMV3" t="s">
        <v>119</v>
      </c>
      <c r="BMW3" t="s">
        <v>119</v>
      </c>
      <c r="BMX3" t="s">
        <v>119</v>
      </c>
      <c r="BMY3" t="s">
        <v>119</v>
      </c>
      <c r="BMZ3" t="s">
        <v>119</v>
      </c>
      <c r="BNA3" t="s">
        <v>119</v>
      </c>
      <c r="BNB3" t="s">
        <v>119</v>
      </c>
      <c r="BNC3" t="s">
        <v>119</v>
      </c>
      <c r="BND3" t="s">
        <v>119</v>
      </c>
      <c r="BNE3" t="s">
        <v>119</v>
      </c>
      <c r="BNF3" t="s">
        <v>119</v>
      </c>
      <c r="BNG3" t="s">
        <v>119</v>
      </c>
      <c r="BNH3" t="s">
        <v>119</v>
      </c>
      <c r="BNI3" t="s">
        <v>119</v>
      </c>
      <c r="BNJ3" t="s">
        <v>119</v>
      </c>
      <c r="BNK3" t="s">
        <v>119</v>
      </c>
      <c r="BNL3" t="s">
        <v>119</v>
      </c>
      <c r="BNM3" t="s">
        <v>119</v>
      </c>
      <c r="BNN3" t="s">
        <v>119</v>
      </c>
      <c r="BNO3" t="s">
        <v>119</v>
      </c>
      <c r="BNP3" t="s">
        <v>119</v>
      </c>
      <c r="BNQ3" t="s">
        <v>119</v>
      </c>
      <c r="BNR3" t="s">
        <v>119</v>
      </c>
      <c r="BNS3" t="s">
        <v>119</v>
      </c>
      <c r="BNT3" t="s">
        <v>119</v>
      </c>
      <c r="BNU3" t="s">
        <v>119</v>
      </c>
      <c r="BNV3" t="s">
        <v>119</v>
      </c>
      <c r="BNW3" t="s">
        <v>119</v>
      </c>
      <c r="BNX3" t="s">
        <v>119</v>
      </c>
      <c r="BNY3" t="s">
        <v>119</v>
      </c>
      <c r="BNZ3" t="s">
        <v>119</v>
      </c>
      <c r="BOA3" t="s">
        <v>119</v>
      </c>
      <c r="BOB3" t="s">
        <v>119</v>
      </c>
      <c r="BOC3" t="s">
        <v>119</v>
      </c>
      <c r="BOD3" t="s">
        <v>119</v>
      </c>
      <c r="BOE3" t="s">
        <v>119</v>
      </c>
      <c r="BOF3" t="s">
        <v>119</v>
      </c>
      <c r="BOG3" t="s">
        <v>119</v>
      </c>
      <c r="BOH3" t="s">
        <v>119</v>
      </c>
      <c r="BOI3" t="s">
        <v>119</v>
      </c>
      <c r="BOJ3" t="s">
        <v>119</v>
      </c>
      <c r="BOK3" t="s">
        <v>119</v>
      </c>
      <c r="BOL3" t="s">
        <v>119</v>
      </c>
      <c r="BOM3" t="s">
        <v>119</v>
      </c>
      <c r="BON3" t="s">
        <v>119</v>
      </c>
      <c r="BOO3" t="s">
        <v>119</v>
      </c>
      <c r="BOP3" t="s">
        <v>119</v>
      </c>
      <c r="BOQ3" t="s">
        <v>119</v>
      </c>
      <c r="BOR3" t="s">
        <v>119</v>
      </c>
      <c r="BOS3" t="s">
        <v>119</v>
      </c>
      <c r="BOT3" t="s">
        <v>119</v>
      </c>
      <c r="BOU3" t="s">
        <v>119</v>
      </c>
      <c r="BOV3" t="s">
        <v>119</v>
      </c>
      <c r="BOW3" t="s">
        <v>119</v>
      </c>
      <c r="BOX3" t="s">
        <v>119</v>
      </c>
      <c r="BOY3" t="s">
        <v>119</v>
      </c>
      <c r="BOZ3" t="s">
        <v>119</v>
      </c>
      <c r="BPA3" t="s">
        <v>119</v>
      </c>
      <c r="BPB3" t="s">
        <v>119</v>
      </c>
      <c r="BPC3" t="s">
        <v>119</v>
      </c>
      <c r="BPD3" t="s">
        <v>119</v>
      </c>
      <c r="BPE3" t="s">
        <v>119</v>
      </c>
      <c r="BPF3" t="s">
        <v>119</v>
      </c>
      <c r="BPG3" t="s">
        <v>119</v>
      </c>
      <c r="BPH3" t="s">
        <v>119</v>
      </c>
      <c r="BPI3" t="s">
        <v>119</v>
      </c>
      <c r="BPJ3" t="s">
        <v>119</v>
      </c>
      <c r="BPK3" t="s">
        <v>119</v>
      </c>
      <c r="BPL3" t="s">
        <v>119</v>
      </c>
      <c r="BPM3" t="s">
        <v>119</v>
      </c>
      <c r="BPN3" t="s">
        <v>119</v>
      </c>
      <c r="BPO3" t="s">
        <v>119</v>
      </c>
      <c r="BPP3" t="s">
        <v>119</v>
      </c>
      <c r="BPQ3" t="s">
        <v>119</v>
      </c>
      <c r="BPR3" t="s">
        <v>119</v>
      </c>
      <c r="BPS3" t="s">
        <v>119</v>
      </c>
      <c r="BPT3" t="s">
        <v>119</v>
      </c>
      <c r="BPU3" t="s">
        <v>119</v>
      </c>
      <c r="BPV3" t="s">
        <v>119</v>
      </c>
      <c r="BPW3" t="s">
        <v>119</v>
      </c>
      <c r="BPX3" t="s">
        <v>119</v>
      </c>
      <c r="BPY3" t="s">
        <v>119</v>
      </c>
      <c r="BPZ3" t="s">
        <v>119</v>
      </c>
      <c r="BQA3" t="s">
        <v>119</v>
      </c>
      <c r="BQB3" t="s">
        <v>119</v>
      </c>
      <c r="BQC3" t="s">
        <v>119</v>
      </c>
      <c r="BQD3" t="s">
        <v>119</v>
      </c>
      <c r="BQE3" t="s">
        <v>119</v>
      </c>
      <c r="BQF3" t="s">
        <v>119</v>
      </c>
      <c r="BQG3" t="s">
        <v>119</v>
      </c>
      <c r="BQH3" t="s">
        <v>119</v>
      </c>
      <c r="BQI3" t="s">
        <v>119</v>
      </c>
      <c r="BQJ3" t="s">
        <v>119</v>
      </c>
      <c r="BQK3" t="s">
        <v>119</v>
      </c>
      <c r="BQL3" t="s">
        <v>119</v>
      </c>
      <c r="BQM3" t="s">
        <v>119</v>
      </c>
      <c r="BQN3" t="s">
        <v>119</v>
      </c>
      <c r="BQO3" t="s">
        <v>119</v>
      </c>
      <c r="BQP3" t="s">
        <v>119</v>
      </c>
      <c r="BQQ3" t="s">
        <v>119</v>
      </c>
      <c r="BQR3" t="s">
        <v>119</v>
      </c>
      <c r="BQS3" t="s">
        <v>119</v>
      </c>
      <c r="BQT3" t="s">
        <v>119</v>
      </c>
      <c r="BQU3" t="s">
        <v>119</v>
      </c>
      <c r="BQV3" t="s">
        <v>119</v>
      </c>
      <c r="BQW3" t="s">
        <v>119</v>
      </c>
      <c r="BQX3" t="s">
        <v>119</v>
      </c>
      <c r="BQY3" t="s">
        <v>119</v>
      </c>
      <c r="BQZ3" t="s">
        <v>119</v>
      </c>
      <c r="BRA3" t="s">
        <v>119</v>
      </c>
      <c r="BRB3" t="s">
        <v>119</v>
      </c>
      <c r="BRC3" t="s">
        <v>119</v>
      </c>
      <c r="BRD3" t="s">
        <v>119</v>
      </c>
      <c r="BRE3" t="s">
        <v>119</v>
      </c>
      <c r="BRF3" t="s">
        <v>119</v>
      </c>
      <c r="BRG3" t="s">
        <v>119</v>
      </c>
      <c r="BRH3" t="s">
        <v>119</v>
      </c>
      <c r="BRI3" t="s">
        <v>119</v>
      </c>
      <c r="BRJ3" t="s">
        <v>119</v>
      </c>
      <c r="BRK3" t="s">
        <v>119</v>
      </c>
      <c r="BRL3" t="s">
        <v>119</v>
      </c>
      <c r="BRM3" t="s">
        <v>119</v>
      </c>
      <c r="BRN3" t="s">
        <v>119</v>
      </c>
      <c r="BRO3" t="s">
        <v>119</v>
      </c>
      <c r="BRP3" t="s">
        <v>119</v>
      </c>
      <c r="BRQ3" t="s">
        <v>119</v>
      </c>
      <c r="BRR3" t="s">
        <v>119</v>
      </c>
      <c r="BRS3" t="s">
        <v>119</v>
      </c>
      <c r="BRT3" t="s">
        <v>119</v>
      </c>
      <c r="BRU3" t="s">
        <v>119</v>
      </c>
      <c r="BRV3" t="s">
        <v>119</v>
      </c>
      <c r="BRW3" t="s">
        <v>119</v>
      </c>
      <c r="BRX3" t="s">
        <v>119</v>
      </c>
      <c r="BRY3" t="s">
        <v>119</v>
      </c>
      <c r="BRZ3" t="s">
        <v>119</v>
      </c>
      <c r="BSA3" t="s">
        <v>119</v>
      </c>
      <c r="BSB3" t="s">
        <v>119</v>
      </c>
      <c r="BSC3" t="s">
        <v>119</v>
      </c>
      <c r="BSD3" t="s">
        <v>119</v>
      </c>
      <c r="BSE3" t="s">
        <v>119</v>
      </c>
      <c r="BSF3" t="s">
        <v>119</v>
      </c>
      <c r="BSG3" t="s">
        <v>119</v>
      </c>
      <c r="BSH3" t="s">
        <v>119</v>
      </c>
      <c r="BSI3" t="s">
        <v>119</v>
      </c>
      <c r="BSJ3" t="s">
        <v>119</v>
      </c>
      <c r="BSK3" t="s">
        <v>119</v>
      </c>
      <c r="BSL3" t="s">
        <v>119</v>
      </c>
      <c r="BSM3" t="s">
        <v>119</v>
      </c>
      <c r="BSN3" t="s">
        <v>119</v>
      </c>
      <c r="BSO3" t="s">
        <v>119</v>
      </c>
      <c r="BSP3" t="s">
        <v>119</v>
      </c>
      <c r="BSQ3" t="s">
        <v>119</v>
      </c>
      <c r="BSR3" t="s">
        <v>119</v>
      </c>
      <c r="BSS3" t="s">
        <v>119</v>
      </c>
      <c r="BST3" t="s">
        <v>119</v>
      </c>
      <c r="BSU3" t="s">
        <v>119</v>
      </c>
      <c r="BSV3" t="s">
        <v>119</v>
      </c>
      <c r="BSW3" t="s">
        <v>119</v>
      </c>
      <c r="BSX3" t="s">
        <v>119</v>
      </c>
      <c r="BSY3" t="s">
        <v>119</v>
      </c>
      <c r="BSZ3" t="s">
        <v>119</v>
      </c>
      <c r="BTA3" t="s">
        <v>119</v>
      </c>
      <c r="BTB3" t="s">
        <v>119</v>
      </c>
      <c r="BTC3" t="s">
        <v>119</v>
      </c>
      <c r="BTD3" t="s">
        <v>119</v>
      </c>
      <c r="BTE3" t="s">
        <v>119</v>
      </c>
      <c r="BTF3" t="s">
        <v>119</v>
      </c>
      <c r="BTG3" t="s">
        <v>119</v>
      </c>
      <c r="BTH3" t="s">
        <v>119</v>
      </c>
      <c r="BTI3" t="s">
        <v>119</v>
      </c>
      <c r="BTJ3" t="s">
        <v>119</v>
      </c>
      <c r="BTK3" t="s">
        <v>119</v>
      </c>
      <c r="BTL3" t="s">
        <v>119</v>
      </c>
      <c r="BTM3" t="s">
        <v>119</v>
      </c>
      <c r="BTN3" t="s">
        <v>119</v>
      </c>
      <c r="BTO3" t="s">
        <v>119</v>
      </c>
      <c r="BTP3" t="s">
        <v>119</v>
      </c>
      <c r="BTQ3" t="s">
        <v>119</v>
      </c>
      <c r="BTR3" t="s">
        <v>119</v>
      </c>
      <c r="BTS3" t="s">
        <v>119</v>
      </c>
      <c r="BTT3" t="s">
        <v>119</v>
      </c>
      <c r="BTU3" t="s">
        <v>119</v>
      </c>
      <c r="BTV3" t="s">
        <v>119</v>
      </c>
      <c r="BTW3" t="s">
        <v>119</v>
      </c>
      <c r="BTX3" t="s">
        <v>119</v>
      </c>
      <c r="BTY3" t="s">
        <v>119</v>
      </c>
      <c r="BTZ3" t="s">
        <v>119</v>
      </c>
      <c r="BUA3" t="s">
        <v>119</v>
      </c>
      <c r="BUB3" t="s">
        <v>119</v>
      </c>
      <c r="BUC3" t="s">
        <v>119</v>
      </c>
      <c r="BUD3" t="s">
        <v>119</v>
      </c>
      <c r="BUE3" t="s">
        <v>119</v>
      </c>
      <c r="BUF3" t="s">
        <v>119</v>
      </c>
      <c r="BUG3" t="s">
        <v>119</v>
      </c>
      <c r="BUH3" t="s">
        <v>119</v>
      </c>
      <c r="BUI3" t="s">
        <v>119</v>
      </c>
      <c r="BUJ3" t="s">
        <v>119</v>
      </c>
      <c r="BUK3" t="s">
        <v>119</v>
      </c>
      <c r="BUL3" t="s">
        <v>119</v>
      </c>
      <c r="BUM3" t="s">
        <v>119</v>
      </c>
      <c r="BUN3" t="s">
        <v>119</v>
      </c>
      <c r="BUO3" t="s">
        <v>119</v>
      </c>
      <c r="BUP3" t="s">
        <v>119</v>
      </c>
      <c r="BUQ3" t="s">
        <v>119</v>
      </c>
      <c r="BUR3" t="s">
        <v>119</v>
      </c>
      <c r="BUS3" t="s">
        <v>119</v>
      </c>
      <c r="BUT3" t="s">
        <v>119</v>
      </c>
      <c r="BUU3" t="s">
        <v>119</v>
      </c>
      <c r="BUV3" t="s">
        <v>119</v>
      </c>
      <c r="BUW3" t="s">
        <v>119</v>
      </c>
      <c r="BUX3" t="s">
        <v>119</v>
      </c>
      <c r="BUY3" t="s">
        <v>119</v>
      </c>
      <c r="BUZ3" t="s">
        <v>119</v>
      </c>
      <c r="BVA3" t="s">
        <v>119</v>
      </c>
      <c r="BVB3" t="s">
        <v>119</v>
      </c>
      <c r="BVC3" t="s">
        <v>119</v>
      </c>
      <c r="BVD3" t="s">
        <v>119</v>
      </c>
      <c r="BVE3" t="s">
        <v>119</v>
      </c>
      <c r="BVF3" t="s">
        <v>119</v>
      </c>
      <c r="BVG3" t="s">
        <v>119</v>
      </c>
      <c r="BVH3" t="s">
        <v>119</v>
      </c>
      <c r="BVI3" t="s">
        <v>119</v>
      </c>
      <c r="BVJ3" t="s">
        <v>119</v>
      </c>
      <c r="BVK3" t="s">
        <v>119</v>
      </c>
      <c r="BVL3" t="s">
        <v>119</v>
      </c>
      <c r="BVM3" t="s">
        <v>119</v>
      </c>
      <c r="BVN3" t="s">
        <v>119</v>
      </c>
      <c r="BVO3" t="s">
        <v>119</v>
      </c>
      <c r="BVP3" t="s">
        <v>119</v>
      </c>
      <c r="BVQ3" t="s">
        <v>119</v>
      </c>
      <c r="BVR3" t="s">
        <v>119</v>
      </c>
      <c r="BVS3" t="s">
        <v>119</v>
      </c>
      <c r="BVT3" t="s">
        <v>119</v>
      </c>
      <c r="BVU3" t="s">
        <v>119</v>
      </c>
      <c r="BVV3" t="s">
        <v>119</v>
      </c>
      <c r="BVW3" t="s">
        <v>119</v>
      </c>
      <c r="BVX3" t="s">
        <v>119</v>
      </c>
      <c r="BVY3" t="s">
        <v>119</v>
      </c>
      <c r="BVZ3" t="s">
        <v>119</v>
      </c>
      <c r="BWA3" t="s">
        <v>119</v>
      </c>
      <c r="BWB3" t="s">
        <v>119</v>
      </c>
      <c r="BWC3" t="s">
        <v>119</v>
      </c>
      <c r="BWD3" t="s">
        <v>119</v>
      </c>
      <c r="BWE3" t="s">
        <v>119</v>
      </c>
      <c r="BWF3" t="s">
        <v>119</v>
      </c>
      <c r="BWG3" t="s">
        <v>119</v>
      </c>
      <c r="BWH3" t="s">
        <v>119</v>
      </c>
      <c r="BWI3" t="s">
        <v>119</v>
      </c>
      <c r="BWJ3" t="s">
        <v>119</v>
      </c>
      <c r="BWK3" t="s">
        <v>119</v>
      </c>
      <c r="BWL3" t="s">
        <v>119</v>
      </c>
      <c r="BWM3" t="s">
        <v>119</v>
      </c>
      <c r="BWN3" t="s">
        <v>119</v>
      </c>
      <c r="BWO3" t="s">
        <v>119</v>
      </c>
      <c r="BWP3" t="s">
        <v>119</v>
      </c>
      <c r="BWQ3" t="s">
        <v>119</v>
      </c>
      <c r="BWR3" t="s">
        <v>119</v>
      </c>
      <c r="BWS3" t="s">
        <v>119</v>
      </c>
      <c r="BWT3" t="s">
        <v>119</v>
      </c>
      <c r="BWU3" t="s">
        <v>119</v>
      </c>
      <c r="BWV3" t="s">
        <v>119</v>
      </c>
      <c r="BWW3" t="s">
        <v>119</v>
      </c>
      <c r="BWX3" t="s">
        <v>119</v>
      </c>
      <c r="BWY3" t="s">
        <v>119</v>
      </c>
      <c r="BWZ3" t="s">
        <v>119</v>
      </c>
      <c r="BXA3" t="s">
        <v>119</v>
      </c>
      <c r="BXB3" t="s">
        <v>119</v>
      </c>
      <c r="BXC3" t="s">
        <v>119</v>
      </c>
      <c r="BXD3" t="s">
        <v>119</v>
      </c>
      <c r="BXE3" t="s">
        <v>119</v>
      </c>
      <c r="BXF3" t="s">
        <v>119</v>
      </c>
      <c r="BXG3" t="s">
        <v>119</v>
      </c>
      <c r="BXH3" t="s">
        <v>119</v>
      </c>
      <c r="BXI3" t="s">
        <v>119</v>
      </c>
      <c r="BXJ3" t="s">
        <v>119</v>
      </c>
      <c r="BXK3" t="s">
        <v>119</v>
      </c>
      <c r="BXL3" t="s">
        <v>119</v>
      </c>
      <c r="BXM3" t="s">
        <v>119</v>
      </c>
      <c r="BXN3" t="s">
        <v>119</v>
      </c>
      <c r="BXO3" t="s">
        <v>119</v>
      </c>
      <c r="BXP3" t="s">
        <v>119</v>
      </c>
      <c r="BXQ3" t="s">
        <v>119</v>
      </c>
      <c r="BXR3" t="s">
        <v>119</v>
      </c>
      <c r="BXS3" t="s">
        <v>119</v>
      </c>
      <c r="BXT3" t="s">
        <v>119</v>
      </c>
      <c r="BXU3" t="s">
        <v>119</v>
      </c>
      <c r="BXV3" t="s">
        <v>119</v>
      </c>
      <c r="BXW3" t="s">
        <v>119</v>
      </c>
      <c r="BXX3" t="s">
        <v>119</v>
      </c>
      <c r="BXY3" t="s">
        <v>119</v>
      </c>
      <c r="BXZ3" t="s">
        <v>119</v>
      </c>
      <c r="BYA3" t="s">
        <v>119</v>
      </c>
      <c r="BYB3" t="s">
        <v>119</v>
      </c>
      <c r="BYC3" t="s">
        <v>119</v>
      </c>
      <c r="BYD3" t="s">
        <v>119</v>
      </c>
      <c r="BYE3" t="s">
        <v>119</v>
      </c>
      <c r="BYF3" t="s">
        <v>119</v>
      </c>
      <c r="BYG3" t="s">
        <v>119</v>
      </c>
      <c r="BYH3" t="s">
        <v>119</v>
      </c>
      <c r="BYI3" t="s">
        <v>119</v>
      </c>
      <c r="BYJ3" t="s">
        <v>119</v>
      </c>
      <c r="BYK3" t="s">
        <v>119</v>
      </c>
      <c r="BYL3" t="s">
        <v>119</v>
      </c>
      <c r="BYM3" t="s">
        <v>119</v>
      </c>
      <c r="BYN3" t="s">
        <v>119</v>
      </c>
      <c r="BYO3" t="s">
        <v>119</v>
      </c>
      <c r="BYP3" t="s">
        <v>119</v>
      </c>
      <c r="BYQ3" t="s">
        <v>119</v>
      </c>
      <c r="BYR3" t="s">
        <v>119</v>
      </c>
      <c r="BYS3" t="s">
        <v>119</v>
      </c>
      <c r="BYT3" t="s">
        <v>119</v>
      </c>
      <c r="BYU3" t="s">
        <v>119</v>
      </c>
      <c r="BYV3" t="s">
        <v>119</v>
      </c>
      <c r="BYW3" t="s">
        <v>119</v>
      </c>
      <c r="BYX3" t="s">
        <v>119</v>
      </c>
      <c r="BYY3" t="s">
        <v>119</v>
      </c>
      <c r="BYZ3" t="s">
        <v>119</v>
      </c>
      <c r="BZA3" t="s">
        <v>119</v>
      </c>
      <c r="BZB3" t="s">
        <v>119</v>
      </c>
      <c r="BZC3" t="s">
        <v>119</v>
      </c>
      <c r="BZD3" t="s">
        <v>119</v>
      </c>
      <c r="BZE3" t="s">
        <v>119</v>
      </c>
      <c r="BZF3" t="s">
        <v>119</v>
      </c>
      <c r="BZG3" t="s">
        <v>119</v>
      </c>
      <c r="BZH3" t="s">
        <v>119</v>
      </c>
      <c r="BZI3" t="s">
        <v>119</v>
      </c>
      <c r="BZJ3" t="s">
        <v>119</v>
      </c>
      <c r="BZK3" t="s">
        <v>119</v>
      </c>
      <c r="BZL3" t="s">
        <v>119</v>
      </c>
      <c r="BZM3" t="s">
        <v>119</v>
      </c>
      <c r="BZN3" t="s">
        <v>119</v>
      </c>
      <c r="BZO3" t="s">
        <v>119</v>
      </c>
      <c r="BZP3" t="s">
        <v>119</v>
      </c>
      <c r="BZQ3" t="s">
        <v>119</v>
      </c>
      <c r="BZR3" t="s">
        <v>119</v>
      </c>
      <c r="BZS3" t="s">
        <v>119</v>
      </c>
      <c r="BZT3" t="s">
        <v>119</v>
      </c>
      <c r="BZU3" t="s">
        <v>119</v>
      </c>
      <c r="BZV3" t="s">
        <v>119</v>
      </c>
      <c r="BZW3" t="s">
        <v>119</v>
      </c>
      <c r="BZX3" t="s">
        <v>119</v>
      </c>
      <c r="BZY3" t="s">
        <v>119</v>
      </c>
      <c r="BZZ3" t="s">
        <v>119</v>
      </c>
      <c r="CAA3" t="s">
        <v>119</v>
      </c>
      <c r="CAB3" t="s">
        <v>119</v>
      </c>
      <c r="CAC3" t="s">
        <v>119</v>
      </c>
      <c r="CAD3" t="s">
        <v>119</v>
      </c>
      <c r="CAE3" t="s">
        <v>119</v>
      </c>
      <c r="CAF3" t="s">
        <v>119</v>
      </c>
      <c r="CAG3" t="s">
        <v>119</v>
      </c>
      <c r="CAH3" t="s">
        <v>119</v>
      </c>
      <c r="CAI3" t="s">
        <v>119</v>
      </c>
      <c r="CAJ3" t="s">
        <v>119</v>
      </c>
      <c r="CAK3" t="s">
        <v>119</v>
      </c>
      <c r="CAL3" t="s">
        <v>119</v>
      </c>
      <c r="CAM3" t="s">
        <v>119</v>
      </c>
      <c r="CAN3" t="s">
        <v>119</v>
      </c>
      <c r="CAO3" t="s">
        <v>119</v>
      </c>
      <c r="CAP3" t="s">
        <v>119</v>
      </c>
      <c r="CAQ3" t="s">
        <v>119</v>
      </c>
      <c r="CAR3" t="s">
        <v>119</v>
      </c>
      <c r="CAS3" t="s">
        <v>119</v>
      </c>
      <c r="CAT3" t="s">
        <v>119</v>
      </c>
      <c r="CAU3" t="s">
        <v>119</v>
      </c>
      <c r="CAV3" t="s">
        <v>119</v>
      </c>
      <c r="CAW3" t="s">
        <v>119</v>
      </c>
      <c r="CAX3" t="s">
        <v>119</v>
      </c>
      <c r="CAY3" t="s">
        <v>119</v>
      </c>
      <c r="CAZ3" t="s">
        <v>119</v>
      </c>
      <c r="CBA3" t="s">
        <v>119</v>
      </c>
      <c r="CBB3" t="s">
        <v>119</v>
      </c>
      <c r="CBC3" t="s">
        <v>119</v>
      </c>
      <c r="CBD3" t="s">
        <v>119</v>
      </c>
      <c r="CBE3" t="s">
        <v>119</v>
      </c>
      <c r="CBF3" t="s">
        <v>119</v>
      </c>
      <c r="CBG3" t="s">
        <v>119</v>
      </c>
      <c r="CBH3" t="s">
        <v>119</v>
      </c>
      <c r="CBI3" t="s">
        <v>119</v>
      </c>
      <c r="CBJ3" t="s">
        <v>119</v>
      </c>
      <c r="CBK3" t="s">
        <v>119</v>
      </c>
      <c r="CBL3" t="s">
        <v>119</v>
      </c>
      <c r="CBM3" t="s">
        <v>119</v>
      </c>
      <c r="CBN3" t="s">
        <v>119</v>
      </c>
      <c r="CBO3" t="s">
        <v>119</v>
      </c>
      <c r="CBP3" t="s">
        <v>119</v>
      </c>
      <c r="CBQ3" t="s">
        <v>119</v>
      </c>
      <c r="CBR3" t="s">
        <v>119</v>
      </c>
      <c r="CBS3" t="s">
        <v>119</v>
      </c>
      <c r="CBT3" t="s">
        <v>119</v>
      </c>
      <c r="CBU3" t="s">
        <v>119</v>
      </c>
      <c r="CBV3" t="s">
        <v>119</v>
      </c>
      <c r="CBW3" t="s">
        <v>119</v>
      </c>
      <c r="CBX3" t="s">
        <v>119</v>
      </c>
      <c r="CBY3" t="s">
        <v>119</v>
      </c>
      <c r="CBZ3" t="s">
        <v>119</v>
      </c>
      <c r="CCA3" t="s">
        <v>119</v>
      </c>
      <c r="CCB3" t="s">
        <v>119</v>
      </c>
      <c r="CCC3" t="s">
        <v>119</v>
      </c>
      <c r="CCD3" t="s">
        <v>119</v>
      </c>
      <c r="CCE3" t="s">
        <v>119</v>
      </c>
      <c r="CCF3" t="s">
        <v>119</v>
      </c>
      <c r="CCG3" t="s">
        <v>119</v>
      </c>
      <c r="CCH3" t="s">
        <v>119</v>
      </c>
      <c r="CCI3" t="s">
        <v>119</v>
      </c>
      <c r="CCJ3" t="s">
        <v>119</v>
      </c>
      <c r="CCK3" t="s">
        <v>119</v>
      </c>
      <c r="CCL3" t="s">
        <v>119</v>
      </c>
      <c r="CCM3" t="s">
        <v>119</v>
      </c>
      <c r="CCN3" t="s">
        <v>119</v>
      </c>
      <c r="CCO3" t="s">
        <v>119</v>
      </c>
      <c r="CCP3" t="s">
        <v>119</v>
      </c>
      <c r="CCQ3" t="s">
        <v>119</v>
      </c>
      <c r="CCR3" t="s">
        <v>119</v>
      </c>
      <c r="CCS3" t="s">
        <v>119</v>
      </c>
      <c r="CCT3" t="s">
        <v>119</v>
      </c>
      <c r="CCU3" t="s">
        <v>119</v>
      </c>
      <c r="CCV3" t="s">
        <v>119</v>
      </c>
      <c r="CCW3" t="s">
        <v>119</v>
      </c>
      <c r="CCX3" t="s">
        <v>119</v>
      </c>
      <c r="CCY3" t="s">
        <v>119</v>
      </c>
      <c r="CCZ3" t="s">
        <v>119</v>
      </c>
      <c r="CDA3" t="s">
        <v>119</v>
      </c>
      <c r="CDB3" t="s">
        <v>119</v>
      </c>
      <c r="CDC3" t="s">
        <v>119</v>
      </c>
      <c r="CDD3" t="s">
        <v>119</v>
      </c>
      <c r="CDE3" t="s">
        <v>119</v>
      </c>
      <c r="CDF3" t="s">
        <v>119</v>
      </c>
      <c r="CDG3" t="s">
        <v>119</v>
      </c>
      <c r="CDH3" t="s">
        <v>119</v>
      </c>
      <c r="CDI3" t="s">
        <v>119</v>
      </c>
      <c r="CDJ3" t="s">
        <v>119</v>
      </c>
      <c r="CDK3" t="s">
        <v>119</v>
      </c>
      <c r="CDL3" t="s">
        <v>119</v>
      </c>
      <c r="CDM3" t="s">
        <v>119</v>
      </c>
      <c r="CDN3" t="s">
        <v>119</v>
      </c>
      <c r="CDO3" t="s">
        <v>119</v>
      </c>
      <c r="CDP3" t="s">
        <v>119</v>
      </c>
      <c r="CDQ3" t="s">
        <v>119</v>
      </c>
      <c r="CDR3" t="s">
        <v>119</v>
      </c>
      <c r="CDS3" t="s">
        <v>119</v>
      </c>
      <c r="CDT3" t="s">
        <v>119</v>
      </c>
      <c r="CDU3" t="s">
        <v>119</v>
      </c>
      <c r="CDV3" t="s">
        <v>119</v>
      </c>
      <c r="CDW3" t="s">
        <v>119</v>
      </c>
      <c r="CDX3" t="s">
        <v>119</v>
      </c>
      <c r="CDY3" t="s">
        <v>119</v>
      </c>
      <c r="CDZ3" t="s">
        <v>119</v>
      </c>
      <c r="CEA3" t="s">
        <v>119</v>
      </c>
      <c r="CEB3" t="s">
        <v>119</v>
      </c>
      <c r="CEC3" t="s">
        <v>119</v>
      </c>
      <c r="CED3" t="s">
        <v>119</v>
      </c>
      <c r="CEE3" t="s">
        <v>119</v>
      </c>
      <c r="CEF3" t="s">
        <v>119</v>
      </c>
      <c r="CEG3" t="s">
        <v>119</v>
      </c>
      <c r="CEH3" t="s">
        <v>119</v>
      </c>
      <c r="CEI3" t="s">
        <v>119</v>
      </c>
      <c r="CEJ3" t="s">
        <v>119</v>
      </c>
      <c r="CEK3" t="s">
        <v>119</v>
      </c>
      <c r="CEL3" t="s">
        <v>119</v>
      </c>
      <c r="CEM3" t="s">
        <v>119</v>
      </c>
      <c r="CEN3" t="s">
        <v>119</v>
      </c>
      <c r="CEO3" t="s">
        <v>119</v>
      </c>
      <c r="CEP3" t="s">
        <v>119</v>
      </c>
      <c r="CEQ3" t="s">
        <v>119</v>
      </c>
      <c r="CER3" t="s">
        <v>119</v>
      </c>
      <c r="CES3" t="s">
        <v>119</v>
      </c>
      <c r="CET3" t="s">
        <v>119</v>
      </c>
      <c r="CEU3" t="s">
        <v>119</v>
      </c>
      <c r="CEV3" t="s">
        <v>119</v>
      </c>
      <c r="CEW3" t="s">
        <v>119</v>
      </c>
      <c r="CEX3" t="s">
        <v>119</v>
      </c>
      <c r="CEY3" t="s">
        <v>119</v>
      </c>
      <c r="CEZ3" t="s">
        <v>119</v>
      </c>
      <c r="CFA3" t="s">
        <v>119</v>
      </c>
      <c r="CFB3" t="s">
        <v>119</v>
      </c>
      <c r="CFC3" t="s">
        <v>119</v>
      </c>
      <c r="CFD3" t="s">
        <v>119</v>
      </c>
      <c r="CFE3" t="s">
        <v>119</v>
      </c>
      <c r="CFF3" t="s">
        <v>119</v>
      </c>
      <c r="CFG3" t="s">
        <v>119</v>
      </c>
      <c r="CFH3" t="s">
        <v>119</v>
      </c>
      <c r="CFI3" t="s">
        <v>119</v>
      </c>
      <c r="CFJ3" t="s">
        <v>119</v>
      </c>
      <c r="CFK3" t="s">
        <v>119</v>
      </c>
      <c r="CFL3" t="s">
        <v>119</v>
      </c>
      <c r="CFM3" t="s">
        <v>119</v>
      </c>
      <c r="CFN3" t="s">
        <v>119</v>
      </c>
      <c r="CFO3" t="s">
        <v>119</v>
      </c>
      <c r="CFP3" t="s">
        <v>119</v>
      </c>
      <c r="CFQ3" t="s">
        <v>119</v>
      </c>
      <c r="CFR3" t="s">
        <v>119</v>
      </c>
      <c r="CFS3" t="s">
        <v>119</v>
      </c>
      <c r="CFT3" t="s">
        <v>119</v>
      </c>
      <c r="CFU3" t="s">
        <v>119</v>
      </c>
      <c r="CFV3" t="s">
        <v>119</v>
      </c>
      <c r="CFW3" t="s">
        <v>119</v>
      </c>
      <c r="CFX3" t="s">
        <v>119</v>
      </c>
      <c r="CFY3" t="s">
        <v>119</v>
      </c>
      <c r="CFZ3" t="s">
        <v>119</v>
      </c>
      <c r="CGA3" t="s">
        <v>119</v>
      </c>
      <c r="CGB3" t="s">
        <v>119</v>
      </c>
      <c r="CGC3" t="s">
        <v>119</v>
      </c>
      <c r="CGD3" t="s">
        <v>119</v>
      </c>
      <c r="CGE3" t="s">
        <v>119</v>
      </c>
      <c r="CGF3" t="s">
        <v>119</v>
      </c>
      <c r="CGG3" t="s">
        <v>119</v>
      </c>
      <c r="CGH3" t="s">
        <v>119</v>
      </c>
      <c r="CGI3" t="s">
        <v>119</v>
      </c>
      <c r="CGJ3" t="s">
        <v>119</v>
      </c>
      <c r="CGK3" t="s">
        <v>119</v>
      </c>
      <c r="CGL3" t="s">
        <v>119</v>
      </c>
      <c r="CGM3" t="s">
        <v>119</v>
      </c>
      <c r="CGN3" t="s">
        <v>119</v>
      </c>
      <c r="CGO3" t="s">
        <v>119</v>
      </c>
      <c r="CGP3" t="s">
        <v>119</v>
      </c>
      <c r="CGQ3" t="s">
        <v>119</v>
      </c>
      <c r="CGR3" t="s">
        <v>119</v>
      </c>
      <c r="CGS3" t="s">
        <v>119</v>
      </c>
      <c r="CGT3" t="s">
        <v>119</v>
      </c>
      <c r="CGU3" t="s">
        <v>119</v>
      </c>
      <c r="CGV3" t="s">
        <v>119</v>
      </c>
      <c r="CGW3" t="s">
        <v>119</v>
      </c>
      <c r="CGX3" t="s">
        <v>119</v>
      </c>
      <c r="CGY3" t="s">
        <v>119</v>
      </c>
      <c r="CGZ3" t="s">
        <v>119</v>
      </c>
      <c r="CHA3" t="s">
        <v>119</v>
      </c>
      <c r="CHB3" t="s">
        <v>119</v>
      </c>
      <c r="CHC3" t="s">
        <v>119</v>
      </c>
      <c r="CHD3" t="s">
        <v>119</v>
      </c>
      <c r="CHE3" t="s">
        <v>119</v>
      </c>
      <c r="CHF3" t="s">
        <v>119</v>
      </c>
      <c r="CHG3" t="s">
        <v>119</v>
      </c>
      <c r="CHH3" t="s">
        <v>119</v>
      </c>
      <c r="CHI3" t="s">
        <v>119</v>
      </c>
      <c r="CHJ3" t="s">
        <v>119</v>
      </c>
      <c r="CHK3" t="s">
        <v>119</v>
      </c>
      <c r="CHL3" t="s">
        <v>119</v>
      </c>
      <c r="CHM3" t="s">
        <v>119</v>
      </c>
      <c r="CHN3" t="s">
        <v>119</v>
      </c>
      <c r="CHO3" t="s">
        <v>119</v>
      </c>
      <c r="CHP3" t="s">
        <v>119</v>
      </c>
      <c r="CHQ3" t="s">
        <v>119</v>
      </c>
      <c r="CHR3" t="s">
        <v>119</v>
      </c>
      <c r="CHS3" t="s">
        <v>119</v>
      </c>
      <c r="CHT3" t="s">
        <v>119</v>
      </c>
      <c r="CHU3" t="s">
        <v>119</v>
      </c>
      <c r="CHV3" t="s">
        <v>119</v>
      </c>
      <c r="CHW3" t="s">
        <v>119</v>
      </c>
      <c r="CHX3" t="s">
        <v>119</v>
      </c>
      <c r="CHY3" t="s">
        <v>119</v>
      </c>
      <c r="CHZ3" t="s">
        <v>119</v>
      </c>
      <c r="CIA3" t="s">
        <v>119</v>
      </c>
      <c r="CIB3" t="s">
        <v>119</v>
      </c>
      <c r="CIC3" t="s">
        <v>119</v>
      </c>
      <c r="CID3" t="s">
        <v>119</v>
      </c>
      <c r="CIE3" t="s">
        <v>119</v>
      </c>
      <c r="CIF3" t="s">
        <v>119</v>
      </c>
      <c r="CIG3" t="s">
        <v>119</v>
      </c>
      <c r="CIH3" t="s">
        <v>119</v>
      </c>
      <c r="CII3" t="s">
        <v>119</v>
      </c>
      <c r="CIJ3" t="s">
        <v>119</v>
      </c>
      <c r="CIK3" t="s">
        <v>119</v>
      </c>
      <c r="CIL3" t="s">
        <v>119</v>
      </c>
      <c r="CIM3" t="s">
        <v>119</v>
      </c>
      <c r="CIN3" t="s">
        <v>119</v>
      </c>
      <c r="CIO3" t="s">
        <v>119</v>
      </c>
      <c r="CIP3" t="s">
        <v>119</v>
      </c>
      <c r="CIQ3" t="s">
        <v>119</v>
      </c>
      <c r="CIR3" t="s">
        <v>119</v>
      </c>
      <c r="CIS3" t="s">
        <v>119</v>
      </c>
      <c r="CIT3" t="s">
        <v>119</v>
      </c>
      <c r="CIU3" t="s">
        <v>119</v>
      </c>
      <c r="CIV3" t="s">
        <v>119</v>
      </c>
      <c r="CIW3" t="s">
        <v>119</v>
      </c>
      <c r="CIX3" t="s">
        <v>119</v>
      </c>
      <c r="CIY3" t="s">
        <v>119</v>
      </c>
      <c r="CIZ3" t="s">
        <v>119</v>
      </c>
      <c r="CJA3" t="s">
        <v>119</v>
      </c>
      <c r="CJB3" t="s">
        <v>119</v>
      </c>
      <c r="CJC3" t="s">
        <v>119</v>
      </c>
      <c r="CJD3" t="s">
        <v>119</v>
      </c>
      <c r="CJE3" t="s">
        <v>119</v>
      </c>
      <c r="CJF3" t="s">
        <v>119</v>
      </c>
      <c r="CJG3" t="s">
        <v>119</v>
      </c>
      <c r="CJH3" t="s">
        <v>119</v>
      </c>
      <c r="CJI3" t="s">
        <v>119</v>
      </c>
      <c r="CJJ3" t="s">
        <v>119</v>
      </c>
      <c r="CJK3" t="s">
        <v>119</v>
      </c>
      <c r="CJL3" t="s">
        <v>119</v>
      </c>
      <c r="CJM3" t="s">
        <v>119</v>
      </c>
      <c r="CJN3" t="s">
        <v>119</v>
      </c>
      <c r="CJO3" t="s">
        <v>119</v>
      </c>
      <c r="CJP3" t="s">
        <v>119</v>
      </c>
      <c r="CJQ3" t="s">
        <v>119</v>
      </c>
      <c r="CJR3" t="s">
        <v>119</v>
      </c>
      <c r="CJS3" t="s">
        <v>119</v>
      </c>
      <c r="CJT3" t="s">
        <v>119</v>
      </c>
      <c r="CJU3" t="s">
        <v>119</v>
      </c>
      <c r="CJV3" t="s">
        <v>119</v>
      </c>
      <c r="CJW3" t="s">
        <v>119</v>
      </c>
      <c r="CJX3" t="s">
        <v>119</v>
      </c>
      <c r="CJY3" t="s">
        <v>119</v>
      </c>
      <c r="CJZ3" t="s">
        <v>119</v>
      </c>
      <c r="CKA3" t="s">
        <v>119</v>
      </c>
      <c r="CKB3" t="s">
        <v>119</v>
      </c>
      <c r="CKC3" t="s">
        <v>119</v>
      </c>
      <c r="CKD3" t="s">
        <v>119</v>
      </c>
      <c r="CKE3" t="s">
        <v>119</v>
      </c>
      <c r="CKF3" t="s">
        <v>119</v>
      </c>
      <c r="CKG3" t="s">
        <v>119</v>
      </c>
      <c r="CKH3" t="s">
        <v>119</v>
      </c>
      <c r="CKI3" t="s">
        <v>119</v>
      </c>
      <c r="CKJ3" t="s">
        <v>119</v>
      </c>
      <c r="CKK3" t="s">
        <v>119</v>
      </c>
      <c r="CKL3" t="s">
        <v>119</v>
      </c>
      <c r="CKM3" t="s">
        <v>119</v>
      </c>
      <c r="CKN3" t="s">
        <v>119</v>
      </c>
      <c r="CKO3" t="s">
        <v>119</v>
      </c>
      <c r="CKP3" t="s">
        <v>119</v>
      </c>
      <c r="CKQ3" t="s">
        <v>119</v>
      </c>
      <c r="CKR3" t="s">
        <v>119</v>
      </c>
      <c r="CKS3" t="s">
        <v>119</v>
      </c>
      <c r="CKT3" t="s">
        <v>119</v>
      </c>
      <c r="CKU3" t="s">
        <v>119</v>
      </c>
      <c r="CKV3" t="s">
        <v>119</v>
      </c>
      <c r="CKW3" t="s">
        <v>119</v>
      </c>
      <c r="CKX3" t="s">
        <v>119</v>
      </c>
      <c r="CKY3" t="s">
        <v>119</v>
      </c>
      <c r="CKZ3" t="s">
        <v>119</v>
      </c>
      <c r="CLA3" t="s">
        <v>119</v>
      </c>
      <c r="CLB3" t="s">
        <v>119</v>
      </c>
      <c r="CLC3" t="s">
        <v>119</v>
      </c>
      <c r="CLD3" t="s">
        <v>119</v>
      </c>
      <c r="CLE3" t="s">
        <v>119</v>
      </c>
      <c r="CLF3" t="s">
        <v>119</v>
      </c>
      <c r="CLG3" t="s">
        <v>119</v>
      </c>
      <c r="CLH3" t="s">
        <v>119</v>
      </c>
      <c r="CLI3" t="s">
        <v>119</v>
      </c>
      <c r="CLJ3" t="s">
        <v>119</v>
      </c>
      <c r="CLK3" t="s">
        <v>119</v>
      </c>
      <c r="CLL3" t="s">
        <v>119</v>
      </c>
      <c r="CLM3" t="s">
        <v>119</v>
      </c>
      <c r="CLN3" t="s">
        <v>119</v>
      </c>
      <c r="CLO3" t="s">
        <v>119</v>
      </c>
      <c r="CLP3" t="s">
        <v>119</v>
      </c>
      <c r="CLQ3" t="s">
        <v>119</v>
      </c>
      <c r="CLR3" t="s">
        <v>119</v>
      </c>
      <c r="CLS3" t="s">
        <v>119</v>
      </c>
      <c r="CLT3" t="s">
        <v>119</v>
      </c>
      <c r="CLU3" t="s">
        <v>119</v>
      </c>
      <c r="CLV3" t="s">
        <v>119</v>
      </c>
      <c r="CLW3" t="s">
        <v>119</v>
      </c>
      <c r="CLX3" t="s">
        <v>119</v>
      </c>
      <c r="CLY3" t="s">
        <v>119</v>
      </c>
      <c r="CLZ3" t="s">
        <v>119</v>
      </c>
      <c r="CMA3" t="s">
        <v>119</v>
      </c>
      <c r="CMB3" t="s">
        <v>119</v>
      </c>
      <c r="CMC3" t="s">
        <v>119</v>
      </c>
      <c r="CMD3" t="s">
        <v>119</v>
      </c>
      <c r="CME3" t="s">
        <v>119</v>
      </c>
      <c r="CMF3" t="s">
        <v>119</v>
      </c>
      <c r="CMG3" t="s">
        <v>119</v>
      </c>
      <c r="CMH3" t="s">
        <v>119</v>
      </c>
      <c r="CMI3" t="s">
        <v>119</v>
      </c>
      <c r="CMJ3" t="s">
        <v>119</v>
      </c>
      <c r="CMK3" t="s">
        <v>119</v>
      </c>
      <c r="CML3" t="s">
        <v>119</v>
      </c>
      <c r="CMM3" t="s">
        <v>119</v>
      </c>
      <c r="CMN3" t="s">
        <v>119</v>
      </c>
      <c r="CMO3" t="s">
        <v>119</v>
      </c>
      <c r="CMP3" t="s">
        <v>119</v>
      </c>
      <c r="CMQ3" t="s">
        <v>119</v>
      </c>
      <c r="CMR3" t="s">
        <v>119</v>
      </c>
      <c r="CMS3" t="s">
        <v>119</v>
      </c>
      <c r="CMT3" t="s">
        <v>119</v>
      </c>
      <c r="CMU3" t="s">
        <v>119</v>
      </c>
      <c r="CMV3" t="s">
        <v>119</v>
      </c>
      <c r="CMW3" t="s">
        <v>119</v>
      </c>
      <c r="CMX3" t="s">
        <v>119</v>
      </c>
      <c r="CMY3" t="s">
        <v>119</v>
      </c>
      <c r="CMZ3" t="s">
        <v>119</v>
      </c>
      <c r="CNA3" t="s">
        <v>119</v>
      </c>
      <c r="CNB3" t="s">
        <v>119</v>
      </c>
      <c r="CNC3" t="s">
        <v>119</v>
      </c>
      <c r="CND3" t="s">
        <v>119</v>
      </c>
      <c r="CNE3" t="s">
        <v>119</v>
      </c>
      <c r="CNF3" t="s">
        <v>119</v>
      </c>
      <c r="CNG3" t="s">
        <v>119</v>
      </c>
      <c r="CNH3" t="s">
        <v>119</v>
      </c>
      <c r="CNI3" t="s">
        <v>119</v>
      </c>
      <c r="CNJ3" t="s">
        <v>119</v>
      </c>
      <c r="CNK3" t="s">
        <v>119</v>
      </c>
      <c r="CNL3" t="s">
        <v>119</v>
      </c>
      <c r="CNM3" t="s">
        <v>119</v>
      </c>
      <c r="CNN3" t="s">
        <v>119</v>
      </c>
      <c r="CNO3" t="s">
        <v>119</v>
      </c>
      <c r="CNP3" t="s">
        <v>119</v>
      </c>
      <c r="CNQ3" t="s">
        <v>119</v>
      </c>
      <c r="CNR3" t="s">
        <v>119</v>
      </c>
      <c r="CNS3" t="s">
        <v>119</v>
      </c>
      <c r="CNT3" t="s">
        <v>119</v>
      </c>
      <c r="CNU3" t="s">
        <v>119</v>
      </c>
      <c r="CNV3" t="s">
        <v>119</v>
      </c>
      <c r="CNW3" t="s">
        <v>119</v>
      </c>
      <c r="CNX3" t="s">
        <v>119</v>
      </c>
      <c r="CNY3" t="s">
        <v>119</v>
      </c>
      <c r="CNZ3" t="s">
        <v>119</v>
      </c>
      <c r="COA3" t="s">
        <v>119</v>
      </c>
      <c r="COB3" t="s">
        <v>119</v>
      </c>
      <c r="COC3" t="s">
        <v>119</v>
      </c>
      <c r="COD3" t="s">
        <v>119</v>
      </c>
      <c r="COE3" t="s">
        <v>119</v>
      </c>
      <c r="COF3" t="s">
        <v>119</v>
      </c>
      <c r="COG3" t="s">
        <v>119</v>
      </c>
      <c r="COH3" t="s">
        <v>119</v>
      </c>
      <c r="COI3" t="s">
        <v>119</v>
      </c>
      <c r="COJ3" t="s">
        <v>119</v>
      </c>
      <c r="COK3" t="s">
        <v>119</v>
      </c>
      <c r="COL3" t="s">
        <v>119</v>
      </c>
      <c r="COM3" t="s">
        <v>119</v>
      </c>
      <c r="CON3" t="s">
        <v>119</v>
      </c>
      <c r="COO3" t="s">
        <v>119</v>
      </c>
      <c r="COP3" t="s">
        <v>119</v>
      </c>
      <c r="COQ3" t="s">
        <v>119</v>
      </c>
      <c r="COR3" t="s">
        <v>119</v>
      </c>
      <c r="COS3" t="s">
        <v>119</v>
      </c>
      <c r="COT3" t="s">
        <v>119</v>
      </c>
      <c r="COU3" t="s">
        <v>119</v>
      </c>
      <c r="COV3" t="s">
        <v>119</v>
      </c>
      <c r="COW3" t="s">
        <v>119</v>
      </c>
      <c r="COX3" t="s">
        <v>119</v>
      </c>
      <c r="COY3" t="s">
        <v>119</v>
      </c>
      <c r="COZ3" t="s">
        <v>119</v>
      </c>
      <c r="CPA3" t="s">
        <v>119</v>
      </c>
      <c r="CPB3" t="s">
        <v>119</v>
      </c>
      <c r="CPC3" t="s">
        <v>119</v>
      </c>
      <c r="CPD3" t="s">
        <v>119</v>
      </c>
      <c r="CPE3" t="s">
        <v>119</v>
      </c>
      <c r="CPF3" t="s">
        <v>119</v>
      </c>
      <c r="CPG3" t="s">
        <v>119</v>
      </c>
      <c r="CPH3" t="s">
        <v>119</v>
      </c>
      <c r="CPI3" t="s">
        <v>119</v>
      </c>
      <c r="CPJ3" t="s">
        <v>119</v>
      </c>
      <c r="CPK3" t="s">
        <v>119</v>
      </c>
      <c r="CPL3" t="s">
        <v>119</v>
      </c>
      <c r="CPM3" t="s">
        <v>119</v>
      </c>
      <c r="CPN3" t="s">
        <v>119</v>
      </c>
      <c r="CPO3" t="s">
        <v>119</v>
      </c>
      <c r="CPP3" t="s">
        <v>119</v>
      </c>
      <c r="CPQ3" t="s">
        <v>119</v>
      </c>
      <c r="CPR3" t="s">
        <v>119</v>
      </c>
      <c r="CPS3" t="s">
        <v>119</v>
      </c>
      <c r="CPT3" t="s">
        <v>119</v>
      </c>
      <c r="CPU3" t="s">
        <v>119</v>
      </c>
      <c r="CPV3" t="s">
        <v>119</v>
      </c>
      <c r="CPW3" t="s">
        <v>119</v>
      </c>
      <c r="CPX3" t="s">
        <v>119</v>
      </c>
      <c r="CPY3" t="s">
        <v>119</v>
      </c>
      <c r="CPZ3" t="s">
        <v>119</v>
      </c>
      <c r="CQA3" t="s">
        <v>119</v>
      </c>
      <c r="CQB3" t="s">
        <v>119</v>
      </c>
      <c r="CQC3" t="s">
        <v>119</v>
      </c>
      <c r="CQD3" t="s">
        <v>119</v>
      </c>
      <c r="CQE3" t="s">
        <v>119</v>
      </c>
      <c r="CQF3" t="s">
        <v>119</v>
      </c>
      <c r="CQG3" t="s">
        <v>119</v>
      </c>
      <c r="CQH3" t="s">
        <v>119</v>
      </c>
      <c r="CQI3" t="s">
        <v>119</v>
      </c>
      <c r="CQJ3" t="s">
        <v>119</v>
      </c>
      <c r="CQK3" t="s">
        <v>119</v>
      </c>
      <c r="CQL3" t="s">
        <v>119</v>
      </c>
      <c r="CQM3" t="s">
        <v>119</v>
      </c>
      <c r="CQN3" t="s">
        <v>119</v>
      </c>
      <c r="CQO3" t="s">
        <v>119</v>
      </c>
      <c r="CQP3" t="s">
        <v>119</v>
      </c>
      <c r="CQQ3" t="s">
        <v>119</v>
      </c>
      <c r="CQR3" t="s">
        <v>119</v>
      </c>
      <c r="CQS3" t="s">
        <v>119</v>
      </c>
      <c r="CQT3" t="s">
        <v>119</v>
      </c>
      <c r="CQU3" t="s">
        <v>119</v>
      </c>
      <c r="CQV3" t="s">
        <v>119</v>
      </c>
      <c r="CQW3" t="s">
        <v>119</v>
      </c>
      <c r="CQX3" t="s">
        <v>119</v>
      </c>
      <c r="CQY3" t="s">
        <v>119</v>
      </c>
      <c r="CQZ3" t="s">
        <v>119</v>
      </c>
      <c r="CRA3" t="s">
        <v>119</v>
      </c>
      <c r="CRB3" t="s">
        <v>119</v>
      </c>
      <c r="CRC3" t="s">
        <v>119</v>
      </c>
      <c r="CRD3" t="s">
        <v>119</v>
      </c>
      <c r="CRE3" t="s">
        <v>119</v>
      </c>
      <c r="CRF3" t="s">
        <v>119</v>
      </c>
      <c r="CRG3" t="s">
        <v>119</v>
      </c>
      <c r="CRH3" t="s">
        <v>119</v>
      </c>
      <c r="CRI3" t="s">
        <v>119</v>
      </c>
      <c r="CRJ3" t="s">
        <v>119</v>
      </c>
      <c r="CRK3" t="s">
        <v>119</v>
      </c>
      <c r="CRL3" t="s">
        <v>119</v>
      </c>
      <c r="CRM3" t="s">
        <v>119</v>
      </c>
      <c r="CRN3" t="s">
        <v>119</v>
      </c>
      <c r="CRO3" t="s">
        <v>119</v>
      </c>
      <c r="CRP3" t="s">
        <v>119</v>
      </c>
      <c r="CRQ3" t="s">
        <v>119</v>
      </c>
      <c r="CRR3" t="s">
        <v>119</v>
      </c>
      <c r="CRS3" t="s">
        <v>119</v>
      </c>
      <c r="CRT3" t="s">
        <v>119</v>
      </c>
      <c r="CRU3" t="s">
        <v>119</v>
      </c>
      <c r="CRV3" t="s">
        <v>119</v>
      </c>
      <c r="CRW3" t="s">
        <v>119</v>
      </c>
      <c r="CRX3" t="s">
        <v>119</v>
      </c>
      <c r="CRY3" t="s">
        <v>119</v>
      </c>
      <c r="CRZ3" t="s">
        <v>119</v>
      </c>
      <c r="CSA3" t="s">
        <v>119</v>
      </c>
      <c r="CSB3" t="s">
        <v>119</v>
      </c>
      <c r="CSC3" t="s">
        <v>119</v>
      </c>
      <c r="CSD3" t="s">
        <v>119</v>
      </c>
      <c r="CSE3" t="s">
        <v>119</v>
      </c>
      <c r="CSF3" t="s">
        <v>119</v>
      </c>
      <c r="CSG3" t="s">
        <v>119</v>
      </c>
      <c r="CSH3" t="s">
        <v>119</v>
      </c>
      <c r="CSI3" t="s">
        <v>119</v>
      </c>
      <c r="CSJ3" t="s">
        <v>119</v>
      </c>
      <c r="CSK3" t="s">
        <v>119</v>
      </c>
      <c r="CSL3" t="s">
        <v>119</v>
      </c>
      <c r="CSM3" t="s">
        <v>119</v>
      </c>
      <c r="CSN3" t="s">
        <v>119</v>
      </c>
      <c r="CSO3" t="s">
        <v>119</v>
      </c>
      <c r="CSP3" t="s">
        <v>119</v>
      </c>
      <c r="CSQ3" t="s">
        <v>119</v>
      </c>
      <c r="CSR3" t="s">
        <v>119</v>
      </c>
      <c r="CSS3" t="s">
        <v>119</v>
      </c>
      <c r="CST3" t="s">
        <v>119</v>
      </c>
      <c r="CSU3" t="s">
        <v>119</v>
      </c>
      <c r="CSV3" t="s">
        <v>119</v>
      </c>
      <c r="CSW3" t="s">
        <v>119</v>
      </c>
      <c r="CSX3" t="s">
        <v>119</v>
      </c>
      <c r="CSY3" t="s">
        <v>119</v>
      </c>
      <c r="CSZ3" t="s">
        <v>119</v>
      </c>
      <c r="CTA3" t="s">
        <v>119</v>
      </c>
      <c r="CTB3" t="s">
        <v>119</v>
      </c>
      <c r="CTC3" t="s">
        <v>119</v>
      </c>
      <c r="CTD3" t="s">
        <v>119</v>
      </c>
      <c r="CTE3" t="s">
        <v>119</v>
      </c>
      <c r="CTF3" t="s">
        <v>119</v>
      </c>
      <c r="CTG3" t="s">
        <v>119</v>
      </c>
      <c r="CTH3" t="s">
        <v>119</v>
      </c>
      <c r="CTI3" t="s">
        <v>119</v>
      </c>
      <c r="CTJ3" t="s">
        <v>119</v>
      </c>
      <c r="CTK3" t="s">
        <v>119</v>
      </c>
      <c r="CTL3" t="s">
        <v>119</v>
      </c>
      <c r="CTM3" t="s">
        <v>119</v>
      </c>
      <c r="CTN3" t="s">
        <v>119</v>
      </c>
      <c r="CTO3" t="s">
        <v>119</v>
      </c>
      <c r="CTP3" t="s">
        <v>119</v>
      </c>
      <c r="CTQ3" t="s">
        <v>119</v>
      </c>
      <c r="CTR3" t="s">
        <v>119</v>
      </c>
      <c r="CTS3" t="s">
        <v>119</v>
      </c>
      <c r="CTT3" t="s">
        <v>119</v>
      </c>
      <c r="CTU3" t="s">
        <v>119</v>
      </c>
      <c r="CTV3" t="s">
        <v>119</v>
      </c>
      <c r="CTW3" t="s">
        <v>119</v>
      </c>
      <c r="CTX3" t="s">
        <v>119</v>
      </c>
      <c r="CTY3" t="s">
        <v>119</v>
      </c>
      <c r="CTZ3" t="s">
        <v>119</v>
      </c>
      <c r="CUA3" t="s">
        <v>119</v>
      </c>
      <c r="CUB3" t="s">
        <v>119</v>
      </c>
      <c r="CUC3" t="s">
        <v>119</v>
      </c>
      <c r="CUD3" t="s">
        <v>119</v>
      </c>
      <c r="CUE3" t="s">
        <v>119</v>
      </c>
      <c r="CUF3" t="s">
        <v>119</v>
      </c>
      <c r="CUG3" t="s">
        <v>119</v>
      </c>
      <c r="CUH3" t="s">
        <v>119</v>
      </c>
      <c r="CUI3" t="s">
        <v>119</v>
      </c>
      <c r="CUJ3" t="s">
        <v>119</v>
      </c>
      <c r="CUK3" t="s">
        <v>119</v>
      </c>
      <c r="CUL3" t="s">
        <v>119</v>
      </c>
      <c r="CUM3" t="s">
        <v>119</v>
      </c>
      <c r="CUN3" t="s">
        <v>119</v>
      </c>
      <c r="CUO3" t="s">
        <v>119</v>
      </c>
      <c r="CUP3" t="s">
        <v>119</v>
      </c>
      <c r="CUQ3" t="s">
        <v>119</v>
      </c>
      <c r="CUR3" t="s">
        <v>119</v>
      </c>
      <c r="CUS3" t="s">
        <v>119</v>
      </c>
      <c r="CUT3" t="s">
        <v>119</v>
      </c>
      <c r="CUU3" t="s">
        <v>119</v>
      </c>
      <c r="CUV3" t="s">
        <v>119</v>
      </c>
      <c r="CUW3" t="s">
        <v>119</v>
      </c>
      <c r="CUX3" t="s">
        <v>119</v>
      </c>
      <c r="CUY3" t="s">
        <v>119</v>
      </c>
      <c r="CUZ3" t="s">
        <v>119</v>
      </c>
      <c r="CVA3" t="s">
        <v>119</v>
      </c>
      <c r="CVB3" t="s">
        <v>119</v>
      </c>
      <c r="CVC3" t="s">
        <v>119</v>
      </c>
      <c r="CVD3" t="s">
        <v>119</v>
      </c>
      <c r="CVE3" t="s">
        <v>119</v>
      </c>
      <c r="CVF3" t="s">
        <v>119</v>
      </c>
      <c r="CVG3" t="s">
        <v>119</v>
      </c>
      <c r="CVH3" t="s">
        <v>119</v>
      </c>
      <c r="CVI3" t="s">
        <v>119</v>
      </c>
      <c r="CVJ3" t="s">
        <v>119</v>
      </c>
      <c r="CVK3" t="s">
        <v>119</v>
      </c>
      <c r="CVL3" t="s">
        <v>119</v>
      </c>
      <c r="CVM3" t="s">
        <v>119</v>
      </c>
      <c r="CVN3" t="s">
        <v>119</v>
      </c>
      <c r="CVO3" t="s">
        <v>119</v>
      </c>
      <c r="CVP3" t="s">
        <v>119</v>
      </c>
      <c r="CVQ3" t="s">
        <v>119</v>
      </c>
      <c r="CVR3" t="s">
        <v>119</v>
      </c>
      <c r="CVS3" t="s">
        <v>119</v>
      </c>
      <c r="CVT3" t="s">
        <v>119</v>
      </c>
      <c r="CVU3" t="s">
        <v>119</v>
      </c>
      <c r="CVV3" t="s">
        <v>119</v>
      </c>
      <c r="CVW3" t="s">
        <v>119</v>
      </c>
      <c r="CVX3" t="s">
        <v>119</v>
      </c>
      <c r="CVY3" t="s">
        <v>119</v>
      </c>
      <c r="CVZ3" t="s">
        <v>119</v>
      </c>
      <c r="CWA3" t="s">
        <v>119</v>
      </c>
      <c r="CWB3" t="s">
        <v>119</v>
      </c>
      <c r="CWC3" t="s">
        <v>119</v>
      </c>
      <c r="CWD3" t="s">
        <v>119</v>
      </c>
      <c r="CWE3" t="s">
        <v>119</v>
      </c>
      <c r="CWF3" t="s">
        <v>119</v>
      </c>
      <c r="CWG3" t="s">
        <v>119</v>
      </c>
      <c r="CWH3" t="s">
        <v>119</v>
      </c>
      <c r="CWI3" t="s">
        <v>119</v>
      </c>
      <c r="CWJ3" t="s">
        <v>119</v>
      </c>
      <c r="CWK3" t="s">
        <v>119</v>
      </c>
      <c r="CWL3" t="s">
        <v>119</v>
      </c>
      <c r="CWM3" t="s">
        <v>119</v>
      </c>
      <c r="CWN3" t="s">
        <v>119</v>
      </c>
      <c r="CWO3" t="s">
        <v>119</v>
      </c>
      <c r="CWP3" t="s">
        <v>119</v>
      </c>
      <c r="CWQ3" t="s">
        <v>119</v>
      </c>
      <c r="CWR3" t="s">
        <v>119</v>
      </c>
      <c r="CWS3" t="s">
        <v>119</v>
      </c>
      <c r="CWT3" t="s">
        <v>119</v>
      </c>
      <c r="CWU3" t="s">
        <v>119</v>
      </c>
      <c r="CWV3" t="s">
        <v>119</v>
      </c>
      <c r="CWW3" t="s">
        <v>119</v>
      </c>
      <c r="CWX3" t="s">
        <v>119</v>
      </c>
      <c r="CWY3" t="s">
        <v>119</v>
      </c>
      <c r="CWZ3" t="s">
        <v>119</v>
      </c>
      <c r="CXA3" t="s">
        <v>119</v>
      </c>
      <c r="CXB3" t="s">
        <v>119</v>
      </c>
      <c r="CXC3" t="s">
        <v>119</v>
      </c>
      <c r="CXD3" t="s">
        <v>119</v>
      </c>
      <c r="CXE3" t="s">
        <v>119</v>
      </c>
      <c r="CXF3" t="s">
        <v>119</v>
      </c>
      <c r="CXG3" t="s">
        <v>119</v>
      </c>
      <c r="CXH3" t="s">
        <v>119</v>
      </c>
      <c r="CXI3" t="s">
        <v>119</v>
      </c>
      <c r="CXJ3" t="s">
        <v>119</v>
      </c>
      <c r="CXK3" t="s">
        <v>119</v>
      </c>
      <c r="CXL3" t="s">
        <v>119</v>
      </c>
      <c r="CXM3" t="s">
        <v>119</v>
      </c>
      <c r="CXN3" t="s">
        <v>119</v>
      </c>
      <c r="CXO3" t="s">
        <v>119</v>
      </c>
      <c r="CXP3" t="s">
        <v>119</v>
      </c>
      <c r="CXQ3" t="s">
        <v>119</v>
      </c>
      <c r="CXR3" t="s">
        <v>119</v>
      </c>
      <c r="CXS3" t="s">
        <v>119</v>
      </c>
      <c r="CXT3" t="s">
        <v>119</v>
      </c>
      <c r="CXU3" t="s">
        <v>119</v>
      </c>
      <c r="CXV3" t="s">
        <v>119</v>
      </c>
      <c r="CXW3" t="s">
        <v>119</v>
      </c>
      <c r="CXX3" t="s">
        <v>119</v>
      </c>
      <c r="CXY3" t="s">
        <v>119</v>
      </c>
      <c r="CXZ3" t="s">
        <v>119</v>
      </c>
      <c r="CYA3" t="s">
        <v>119</v>
      </c>
      <c r="CYB3" t="s">
        <v>119</v>
      </c>
      <c r="CYC3" t="s">
        <v>119</v>
      </c>
      <c r="CYD3" t="s">
        <v>119</v>
      </c>
      <c r="CYE3" t="s">
        <v>119</v>
      </c>
      <c r="CYF3" t="s">
        <v>119</v>
      </c>
      <c r="CYG3" t="s">
        <v>119</v>
      </c>
      <c r="CYH3" t="s">
        <v>119</v>
      </c>
      <c r="CYI3" t="s">
        <v>119</v>
      </c>
      <c r="CYJ3" t="s">
        <v>119</v>
      </c>
      <c r="CYK3" t="s">
        <v>119</v>
      </c>
      <c r="CYL3" t="s">
        <v>119</v>
      </c>
      <c r="CYM3" t="s">
        <v>119</v>
      </c>
      <c r="CYN3" t="s">
        <v>119</v>
      </c>
      <c r="CYO3" t="s">
        <v>119</v>
      </c>
      <c r="CYP3" t="s">
        <v>119</v>
      </c>
      <c r="CYQ3" t="s">
        <v>119</v>
      </c>
      <c r="CYR3" t="s">
        <v>119</v>
      </c>
      <c r="CYS3" t="s">
        <v>119</v>
      </c>
      <c r="CYT3" t="s">
        <v>119</v>
      </c>
      <c r="CYU3" t="s">
        <v>119</v>
      </c>
      <c r="CYV3" t="s">
        <v>119</v>
      </c>
      <c r="CYW3" t="s">
        <v>119</v>
      </c>
      <c r="CYX3" t="s">
        <v>119</v>
      </c>
      <c r="CYY3" t="s">
        <v>119</v>
      </c>
      <c r="CYZ3" t="s">
        <v>119</v>
      </c>
      <c r="CZA3" t="s">
        <v>119</v>
      </c>
      <c r="CZB3" t="s">
        <v>119</v>
      </c>
      <c r="CZC3" t="s">
        <v>119</v>
      </c>
      <c r="CZD3" t="s">
        <v>119</v>
      </c>
      <c r="CZE3" t="s">
        <v>119</v>
      </c>
      <c r="CZF3" t="s">
        <v>119</v>
      </c>
      <c r="CZG3" t="s">
        <v>119</v>
      </c>
      <c r="CZH3" t="s">
        <v>119</v>
      </c>
      <c r="CZI3" t="s">
        <v>119</v>
      </c>
      <c r="CZJ3" t="s">
        <v>119</v>
      </c>
      <c r="CZK3" t="s">
        <v>119</v>
      </c>
      <c r="CZL3" t="s">
        <v>119</v>
      </c>
      <c r="CZM3" t="s">
        <v>119</v>
      </c>
      <c r="CZN3" t="s">
        <v>119</v>
      </c>
      <c r="CZO3" t="s">
        <v>119</v>
      </c>
      <c r="CZP3" t="s">
        <v>119</v>
      </c>
      <c r="CZQ3" t="s">
        <v>119</v>
      </c>
      <c r="CZR3" t="s">
        <v>119</v>
      </c>
      <c r="CZS3" t="s">
        <v>119</v>
      </c>
      <c r="CZT3" t="s">
        <v>119</v>
      </c>
      <c r="CZU3" t="s">
        <v>119</v>
      </c>
      <c r="CZV3" t="s">
        <v>119</v>
      </c>
      <c r="CZW3" t="s">
        <v>119</v>
      </c>
      <c r="CZX3" t="s">
        <v>119</v>
      </c>
      <c r="CZY3" t="s">
        <v>119</v>
      </c>
      <c r="CZZ3" t="s">
        <v>119</v>
      </c>
      <c r="DAA3" t="s">
        <v>119</v>
      </c>
      <c r="DAB3" t="s">
        <v>119</v>
      </c>
      <c r="DAC3" t="s">
        <v>119</v>
      </c>
      <c r="DAD3" t="s">
        <v>119</v>
      </c>
      <c r="DAE3" t="s">
        <v>119</v>
      </c>
      <c r="DAF3" t="s">
        <v>119</v>
      </c>
      <c r="DAG3" t="s">
        <v>119</v>
      </c>
      <c r="DAH3" t="s">
        <v>119</v>
      </c>
      <c r="DAI3" t="s">
        <v>119</v>
      </c>
      <c r="DAJ3" t="s">
        <v>119</v>
      </c>
      <c r="DAK3" t="s">
        <v>119</v>
      </c>
      <c r="DAL3" t="s">
        <v>119</v>
      </c>
      <c r="DAM3" t="s">
        <v>119</v>
      </c>
      <c r="DAN3" t="s">
        <v>119</v>
      </c>
      <c r="DAO3" t="s">
        <v>119</v>
      </c>
      <c r="DAP3" t="s">
        <v>119</v>
      </c>
      <c r="DAQ3" t="s">
        <v>119</v>
      </c>
      <c r="DAR3" t="s">
        <v>119</v>
      </c>
      <c r="DAS3" t="s">
        <v>119</v>
      </c>
      <c r="DAT3" t="s">
        <v>119</v>
      </c>
      <c r="DAU3" t="s">
        <v>119</v>
      </c>
      <c r="DAV3" t="s">
        <v>119</v>
      </c>
      <c r="DAW3" t="s">
        <v>119</v>
      </c>
      <c r="DAX3" t="s">
        <v>119</v>
      </c>
      <c r="DAY3" t="s">
        <v>119</v>
      </c>
      <c r="DAZ3" t="s">
        <v>119</v>
      </c>
      <c r="DBA3" t="s">
        <v>119</v>
      </c>
      <c r="DBB3" t="s">
        <v>119</v>
      </c>
      <c r="DBC3" t="s">
        <v>119</v>
      </c>
      <c r="DBD3" t="s">
        <v>119</v>
      </c>
      <c r="DBE3" t="s">
        <v>119</v>
      </c>
      <c r="DBF3" t="s">
        <v>119</v>
      </c>
      <c r="DBG3" t="s">
        <v>119</v>
      </c>
      <c r="DBH3" t="s">
        <v>119</v>
      </c>
      <c r="DBI3" t="s">
        <v>119</v>
      </c>
      <c r="DBJ3" t="s">
        <v>119</v>
      </c>
      <c r="DBK3" t="s">
        <v>119</v>
      </c>
      <c r="DBL3" t="s">
        <v>119</v>
      </c>
      <c r="DBM3" t="s">
        <v>119</v>
      </c>
      <c r="DBN3" t="s">
        <v>119</v>
      </c>
      <c r="DBO3" t="s">
        <v>119</v>
      </c>
      <c r="DBP3" t="s">
        <v>119</v>
      </c>
      <c r="DBQ3" t="s">
        <v>119</v>
      </c>
      <c r="DBR3" t="s">
        <v>119</v>
      </c>
      <c r="DBS3" t="s">
        <v>119</v>
      </c>
      <c r="DBT3" t="s">
        <v>119</v>
      </c>
      <c r="DBU3" t="s">
        <v>119</v>
      </c>
      <c r="DBV3" t="s">
        <v>119</v>
      </c>
      <c r="DBW3" t="s">
        <v>119</v>
      </c>
      <c r="DBX3" t="s">
        <v>119</v>
      </c>
      <c r="DBY3" t="s">
        <v>119</v>
      </c>
      <c r="DBZ3" t="s">
        <v>119</v>
      </c>
      <c r="DCA3" t="s">
        <v>119</v>
      </c>
      <c r="DCB3" t="s">
        <v>119</v>
      </c>
      <c r="DCC3" t="s">
        <v>119</v>
      </c>
      <c r="DCD3" t="s">
        <v>119</v>
      </c>
      <c r="DCE3" t="s">
        <v>119</v>
      </c>
      <c r="DCF3" t="s">
        <v>119</v>
      </c>
      <c r="DCG3" t="s">
        <v>119</v>
      </c>
      <c r="DCH3" t="s">
        <v>119</v>
      </c>
      <c r="DCI3" t="s">
        <v>119</v>
      </c>
      <c r="DCJ3" t="s">
        <v>119</v>
      </c>
      <c r="DCK3" t="s">
        <v>119</v>
      </c>
      <c r="DCL3" t="s">
        <v>119</v>
      </c>
      <c r="DCM3" t="s">
        <v>119</v>
      </c>
      <c r="DCN3" t="s">
        <v>119</v>
      </c>
      <c r="DCO3" t="s">
        <v>119</v>
      </c>
      <c r="DCP3" t="s">
        <v>119</v>
      </c>
      <c r="DCQ3" t="s">
        <v>119</v>
      </c>
      <c r="DCR3" t="s">
        <v>119</v>
      </c>
      <c r="DCS3" t="s">
        <v>119</v>
      </c>
      <c r="DCT3" t="s">
        <v>119</v>
      </c>
      <c r="DCU3" t="s">
        <v>119</v>
      </c>
      <c r="DCV3" t="s">
        <v>119</v>
      </c>
      <c r="DCW3" t="s">
        <v>119</v>
      </c>
      <c r="DCX3" t="s">
        <v>119</v>
      </c>
      <c r="DCY3" t="s">
        <v>119</v>
      </c>
      <c r="DCZ3" t="s">
        <v>119</v>
      </c>
      <c r="DDA3" t="s">
        <v>119</v>
      </c>
      <c r="DDB3" t="s">
        <v>119</v>
      </c>
      <c r="DDC3" t="s">
        <v>119</v>
      </c>
      <c r="DDD3" t="s">
        <v>119</v>
      </c>
      <c r="DDE3" t="s">
        <v>119</v>
      </c>
      <c r="DDF3" t="s">
        <v>119</v>
      </c>
      <c r="DDG3" t="s">
        <v>119</v>
      </c>
      <c r="DDH3" t="s">
        <v>119</v>
      </c>
      <c r="DDI3" t="s">
        <v>119</v>
      </c>
      <c r="DDJ3" t="s">
        <v>119</v>
      </c>
      <c r="DDK3" t="s">
        <v>119</v>
      </c>
      <c r="DDL3" t="s">
        <v>119</v>
      </c>
      <c r="DDM3" t="s">
        <v>119</v>
      </c>
      <c r="DDN3" t="s">
        <v>119</v>
      </c>
      <c r="DDO3" t="s">
        <v>119</v>
      </c>
      <c r="DDP3" t="s">
        <v>119</v>
      </c>
      <c r="DDQ3" t="s">
        <v>119</v>
      </c>
      <c r="DDR3" t="s">
        <v>119</v>
      </c>
      <c r="DDS3" t="s">
        <v>119</v>
      </c>
      <c r="DDT3" t="s">
        <v>119</v>
      </c>
      <c r="DDU3" t="s">
        <v>119</v>
      </c>
      <c r="DDV3" t="s">
        <v>119</v>
      </c>
      <c r="DDW3" t="s">
        <v>119</v>
      </c>
      <c r="DDX3" t="s">
        <v>119</v>
      </c>
      <c r="DDY3" t="s">
        <v>119</v>
      </c>
      <c r="DDZ3" t="s">
        <v>119</v>
      </c>
      <c r="DEA3" t="s">
        <v>119</v>
      </c>
      <c r="DEB3" t="s">
        <v>119</v>
      </c>
      <c r="DEC3" t="s">
        <v>119</v>
      </c>
      <c r="DED3" t="s">
        <v>119</v>
      </c>
      <c r="DEE3" t="s">
        <v>119</v>
      </c>
      <c r="DEF3" t="s">
        <v>119</v>
      </c>
      <c r="DEG3" t="s">
        <v>119</v>
      </c>
      <c r="DEH3" t="s">
        <v>119</v>
      </c>
      <c r="DEI3" t="s">
        <v>119</v>
      </c>
      <c r="DEJ3" t="s">
        <v>119</v>
      </c>
      <c r="DEK3" t="s">
        <v>119</v>
      </c>
      <c r="DEL3" t="s">
        <v>119</v>
      </c>
      <c r="DEM3" t="s">
        <v>119</v>
      </c>
      <c r="DEN3" t="s">
        <v>119</v>
      </c>
      <c r="DEO3" t="s">
        <v>119</v>
      </c>
      <c r="DEP3" t="s">
        <v>119</v>
      </c>
      <c r="DEQ3" t="s">
        <v>119</v>
      </c>
      <c r="DER3" t="s">
        <v>119</v>
      </c>
      <c r="DES3" t="s">
        <v>119</v>
      </c>
      <c r="DET3" t="s">
        <v>119</v>
      </c>
      <c r="DEU3" t="s">
        <v>119</v>
      </c>
      <c r="DEV3" t="s">
        <v>119</v>
      </c>
      <c r="DEW3" t="s">
        <v>119</v>
      </c>
      <c r="DEX3" t="s">
        <v>119</v>
      </c>
      <c r="DEY3" t="s">
        <v>119</v>
      </c>
      <c r="DEZ3" t="s">
        <v>119</v>
      </c>
      <c r="DFA3" t="s">
        <v>119</v>
      </c>
      <c r="DFB3" t="s">
        <v>119</v>
      </c>
      <c r="DFC3" t="s">
        <v>119</v>
      </c>
      <c r="DFD3" t="s">
        <v>119</v>
      </c>
      <c r="DFE3" t="s">
        <v>119</v>
      </c>
      <c r="DFF3" t="s">
        <v>119</v>
      </c>
      <c r="DFG3" t="s">
        <v>119</v>
      </c>
      <c r="DFH3" t="s">
        <v>119</v>
      </c>
      <c r="DFI3" t="s">
        <v>119</v>
      </c>
      <c r="DFJ3" t="s">
        <v>119</v>
      </c>
      <c r="DFK3" t="s">
        <v>119</v>
      </c>
      <c r="DFL3" t="s">
        <v>119</v>
      </c>
      <c r="DFM3" t="s">
        <v>119</v>
      </c>
      <c r="DFN3" t="s">
        <v>119</v>
      </c>
      <c r="DFO3" t="s">
        <v>119</v>
      </c>
      <c r="DFP3" t="s">
        <v>119</v>
      </c>
      <c r="DFQ3" t="s">
        <v>119</v>
      </c>
      <c r="DFR3" t="s">
        <v>119</v>
      </c>
      <c r="DFS3" t="s">
        <v>119</v>
      </c>
      <c r="DFT3" t="s">
        <v>119</v>
      </c>
      <c r="DFU3" t="s">
        <v>119</v>
      </c>
      <c r="DFV3" t="s">
        <v>119</v>
      </c>
      <c r="DFW3" t="s">
        <v>119</v>
      </c>
      <c r="DFX3" t="s">
        <v>119</v>
      </c>
      <c r="DFY3" t="s">
        <v>119</v>
      </c>
      <c r="DFZ3" t="s">
        <v>119</v>
      </c>
      <c r="DGA3" t="s">
        <v>119</v>
      </c>
      <c r="DGB3" t="s">
        <v>119</v>
      </c>
      <c r="DGC3" t="s">
        <v>119</v>
      </c>
      <c r="DGD3" t="s">
        <v>119</v>
      </c>
      <c r="DGE3" t="s">
        <v>119</v>
      </c>
      <c r="DGF3" t="s">
        <v>119</v>
      </c>
      <c r="DGG3" t="s">
        <v>119</v>
      </c>
      <c r="DGH3" t="s">
        <v>119</v>
      </c>
      <c r="DGI3" t="s">
        <v>119</v>
      </c>
      <c r="DGJ3" t="s">
        <v>119</v>
      </c>
      <c r="DGK3" t="s">
        <v>119</v>
      </c>
      <c r="DGL3" t="s">
        <v>119</v>
      </c>
      <c r="DGM3" t="s">
        <v>119</v>
      </c>
      <c r="DGN3" t="s">
        <v>119</v>
      </c>
      <c r="DGO3" t="s">
        <v>119</v>
      </c>
      <c r="DGP3" t="s">
        <v>119</v>
      </c>
      <c r="DGQ3" t="s">
        <v>119</v>
      </c>
      <c r="DGR3" t="s">
        <v>119</v>
      </c>
      <c r="DGS3" t="s">
        <v>119</v>
      </c>
      <c r="DGT3" t="s">
        <v>119</v>
      </c>
      <c r="DGU3" t="s">
        <v>119</v>
      </c>
      <c r="DGV3" t="s">
        <v>119</v>
      </c>
      <c r="DGW3" t="s">
        <v>119</v>
      </c>
      <c r="DGX3" t="s">
        <v>119</v>
      </c>
      <c r="DGY3" t="s">
        <v>119</v>
      </c>
      <c r="DGZ3" t="s">
        <v>119</v>
      </c>
      <c r="DHA3" t="s">
        <v>119</v>
      </c>
      <c r="DHB3" t="s">
        <v>119</v>
      </c>
      <c r="DHC3" t="s">
        <v>119</v>
      </c>
      <c r="DHD3" t="s">
        <v>119</v>
      </c>
      <c r="DHE3" t="s">
        <v>119</v>
      </c>
      <c r="DHF3" t="s">
        <v>119</v>
      </c>
      <c r="DHG3" t="s">
        <v>119</v>
      </c>
      <c r="DHH3" t="s">
        <v>119</v>
      </c>
      <c r="DHI3" t="s">
        <v>119</v>
      </c>
      <c r="DHJ3" t="s">
        <v>119</v>
      </c>
      <c r="DHK3" t="s">
        <v>119</v>
      </c>
      <c r="DHL3" t="s">
        <v>119</v>
      </c>
      <c r="DHM3" t="s">
        <v>119</v>
      </c>
      <c r="DHN3" t="s">
        <v>119</v>
      </c>
      <c r="DHO3" t="s">
        <v>119</v>
      </c>
      <c r="DHP3" t="s">
        <v>119</v>
      </c>
      <c r="DHQ3" t="s">
        <v>119</v>
      </c>
      <c r="DHR3" t="s">
        <v>119</v>
      </c>
      <c r="DHS3" t="s">
        <v>119</v>
      </c>
      <c r="DHT3" t="s">
        <v>119</v>
      </c>
      <c r="DHU3" t="s">
        <v>119</v>
      </c>
      <c r="DHV3" t="s">
        <v>119</v>
      </c>
      <c r="DHW3" t="s">
        <v>119</v>
      </c>
      <c r="DHX3" t="s">
        <v>119</v>
      </c>
      <c r="DHY3" t="s">
        <v>119</v>
      </c>
      <c r="DHZ3" t="s">
        <v>119</v>
      </c>
      <c r="DIA3" t="s">
        <v>119</v>
      </c>
      <c r="DIB3" t="s">
        <v>119</v>
      </c>
      <c r="DIC3" t="s">
        <v>119</v>
      </c>
      <c r="DID3" t="s">
        <v>119</v>
      </c>
      <c r="DIE3" t="s">
        <v>119</v>
      </c>
      <c r="DIF3" t="s">
        <v>119</v>
      </c>
      <c r="DIG3" t="s">
        <v>119</v>
      </c>
      <c r="DIH3" t="s">
        <v>119</v>
      </c>
      <c r="DII3" t="s">
        <v>119</v>
      </c>
      <c r="DIJ3" t="s">
        <v>119</v>
      </c>
      <c r="DIK3" t="s">
        <v>119</v>
      </c>
      <c r="DIL3" t="s">
        <v>119</v>
      </c>
      <c r="DIM3" t="s">
        <v>119</v>
      </c>
      <c r="DIN3" t="s">
        <v>119</v>
      </c>
      <c r="DIO3" t="s">
        <v>119</v>
      </c>
      <c r="DIP3" t="s">
        <v>119</v>
      </c>
      <c r="DIQ3" t="s">
        <v>119</v>
      </c>
      <c r="DIR3" t="s">
        <v>119</v>
      </c>
      <c r="DIS3" t="s">
        <v>119</v>
      </c>
      <c r="DIT3" t="s">
        <v>119</v>
      </c>
      <c r="DIU3" t="s">
        <v>119</v>
      </c>
      <c r="DIV3" t="s">
        <v>119</v>
      </c>
      <c r="DIW3" t="s">
        <v>119</v>
      </c>
      <c r="DIX3" t="s">
        <v>119</v>
      </c>
      <c r="DIY3" t="s">
        <v>119</v>
      </c>
      <c r="DIZ3" t="s">
        <v>119</v>
      </c>
      <c r="DJA3" t="s">
        <v>119</v>
      </c>
      <c r="DJB3" t="s">
        <v>119</v>
      </c>
      <c r="DJC3" t="s">
        <v>119</v>
      </c>
      <c r="DJD3" t="s">
        <v>119</v>
      </c>
      <c r="DJE3" t="s">
        <v>119</v>
      </c>
      <c r="DJF3" t="s">
        <v>119</v>
      </c>
      <c r="DJG3" t="s">
        <v>119</v>
      </c>
      <c r="DJH3" t="s">
        <v>119</v>
      </c>
      <c r="DJI3" t="s">
        <v>119</v>
      </c>
      <c r="DJJ3" t="s">
        <v>119</v>
      </c>
      <c r="DJK3" t="s">
        <v>119</v>
      </c>
      <c r="DJL3" t="s">
        <v>119</v>
      </c>
      <c r="DJM3" t="s">
        <v>119</v>
      </c>
      <c r="DJN3" t="s">
        <v>119</v>
      </c>
      <c r="DJO3" t="s">
        <v>119</v>
      </c>
      <c r="DJP3" t="s">
        <v>119</v>
      </c>
      <c r="DJQ3" t="s">
        <v>119</v>
      </c>
      <c r="DJR3" t="s">
        <v>119</v>
      </c>
      <c r="DJS3" t="s">
        <v>119</v>
      </c>
      <c r="DJT3" t="s">
        <v>119</v>
      </c>
      <c r="DJU3" t="s">
        <v>119</v>
      </c>
      <c r="DJV3" t="s">
        <v>119</v>
      </c>
      <c r="DJW3" t="s">
        <v>119</v>
      </c>
      <c r="DJX3" t="s">
        <v>119</v>
      </c>
      <c r="DJY3" t="s">
        <v>119</v>
      </c>
      <c r="DJZ3" t="s">
        <v>119</v>
      </c>
      <c r="DKA3" t="s">
        <v>119</v>
      </c>
      <c r="DKB3" t="s">
        <v>119</v>
      </c>
      <c r="DKC3" t="s">
        <v>119</v>
      </c>
      <c r="DKD3" t="s">
        <v>119</v>
      </c>
      <c r="DKE3" t="s">
        <v>119</v>
      </c>
      <c r="DKF3" t="s">
        <v>119</v>
      </c>
      <c r="DKG3" t="s">
        <v>119</v>
      </c>
      <c r="DKH3" t="s">
        <v>119</v>
      </c>
      <c r="DKI3" t="s">
        <v>119</v>
      </c>
      <c r="DKJ3" t="s">
        <v>119</v>
      </c>
      <c r="DKK3" t="s">
        <v>119</v>
      </c>
      <c r="DKL3" t="s">
        <v>119</v>
      </c>
      <c r="DKM3" t="s">
        <v>119</v>
      </c>
      <c r="DKN3" t="s">
        <v>119</v>
      </c>
      <c r="DKO3" t="s">
        <v>119</v>
      </c>
      <c r="DKP3" t="s">
        <v>119</v>
      </c>
      <c r="DKQ3" t="s">
        <v>119</v>
      </c>
      <c r="DKR3" t="s">
        <v>119</v>
      </c>
      <c r="DKS3" t="s">
        <v>119</v>
      </c>
      <c r="DKT3" t="s">
        <v>119</v>
      </c>
      <c r="DKU3" t="s">
        <v>119</v>
      </c>
      <c r="DKV3" t="s">
        <v>119</v>
      </c>
      <c r="DKW3" t="s">
        <v>119</v>
      </c>
      <c r="DKX3" t="s">
        <v>119</v>
      </c>
      <c r="DKY3" t="s">
        <v>119</v>
      </c>
      <c r="DKZ3" t="s">
        <v>119</v>
      </c>
      <c r="DLA3" t="s">
        <v>119</v>
      </c>
      <c r="DLB3" t="s">
        <v>119</v>
      </c>
      <c r="DLC3" t="s">
        <v>119</v>
      </c>
      <c r="DLD3" t="s">
        <v>119</v>
      </c>
      <c r="DLE3">
        <v>85.35</v>
      </c>
      <c r="DLF3">
        <v>84.19</v>
      </c>
      <c r="DLG3">
        <v>83.73</v>
      </c>
      <c r="DLH3">
        <v>84.11</v>
      </c>
      <c r="DLI3">
        <v>82</v>
      </c>
      <c r="DLJ3">
        <v>82.91</v>
      </c>
      <c r="DLK3">
        <v>86.72</v>
      </c>
      <c r="DLL3">
        <v>85</v>
      </c>
      <c r="DLM3">
        <v>86.83</v>
      </c>
      <c r="DLN3">
        <v>86.27</v>
      </c>
      <c r="DLO3">
        <v>86.58</v>
      </c>
      <c r="DLP3">
        <v>82.97</v>
      </c>
      <c r="DLQ3">
        <v>82.13</v>
      </c>
      <c r="DLR3">
        <v>82.56</v>
      </c>
      <c r="DLS3">
        <v>81.59</v>
      </c>
      <c r="DLT3">
        <v>77.78</v>
      </c>
      <c r="DLU3">
        <v>79.319999999999993</v>
      </c>
      <c r="DLV3">
        <v>75.47</v>
      </c>
      <c r="DLW3">
        <v>73.989999999999995</v>
      </c>
      <c r="DLX3">
        <v>76.400000000000006</v>
      </c>
      <c r="DLY3">
        <v>77.069999999999993</v>
      </c>
      <c r="DLZ3">
        <v>75.540000000000006</v>
      </c>
      <c r="DMA3">
        <v>73.91</v>
      </c>
      <c r="DMB3">
        <v>72.98</v>
      </c>
      <c r="DMC3">
        <v>72.510000000000005</v>
      </c>
      <c r="DMD3">
        <v>72.790000000000006</v>
      </c>
      <c r="DME3">
        <v>69.88</v>
      </c>
      <c r="DMF3">
        <v>69.150000000000006</v>
      </c>
      <c r="DMG3">
        <v>66.180000000000007</v>
      </c>
      <c r="DMH3">
        <v>66.180000000000007</v>
      </c>
      <c r="DMI3">
        <v>68.98</v>
      </c>
      <c r="DMJ3">
        <v>70.599999999999994</v>
      </c>
      <c r="DMK3">
        <v>70.489999999999995</v>
      </c>
      <c r="DML3">
        <v>75.37</v>
      </c>
      <c r="DMM3">
        <v>75.37</v>
      </c>
      <c r="DMN3">
        <v>75.290000000000006</v>
      </c>
      <c r="DMO3">
        <v>76.209999999999994</v>
      </c>
      <c r="DMP3">
        <v>75.849999999999994</v>
      </c>
      <c r="DMQ3">
        <v>73.38</v>
      </c>
      <c r="DMR3">
        <v>73.37</v>
      </c>
      <c r="DMS3">
        <v>74.010000000000005</v>
      </c>
      <c r="DMT3">
        <v>73.180000000000007</v>
      </c>
      <c r="DMU3">
        <v>73.319999999999993</v>
      </c>
      <c r="DMV3">
        <v>74.31</v>
      </c>
      <c r="DMW3">
        <v>73.849999999999994</v>
      </c>
      <c r="DMX3">
        <v>73.430000000000007</v>
      </c>
      <c r="DMY3">
        <v>71.069999999999993</v>
      </c>
      <c r="DMZ3">
        <v>70.05</v>
      </c>
      <c r="DNA3">
        <v>67.77</v>
      </c>
      <c r="DNB3">
        <v>67.72</v>
      </c>
      <c r="DNC3">
        <v>69.540000000000006</v>
      </c>
      <c r="DND3">
        <v>68</v>
      </c>
      <c r="DNE3">
        <v>67.61</v>
      </c>
      <c r="DNF3">
        <v>68.91</v>
      </c>
      <c r="DNG3">
        <v>69.180000000000007</v>
      </c>
      <c r="DNH3">
        <v>68.27</v>
      </c>
      <c r="DNI3">
        <v>67.19</v>
      </c>
      <c r="DNJ3">
        <v>67.55</v>
      </c>
      <c r="DNK3">
        <v>68.81</v>
      </c>
      <c r="DNL3">
        <v>70.37</v>
      </c>
      <c r="DNM3">
        <v>70.849999999999994</v>
      </c>
      <c r="DNN3">
        <v>70.69</v>
      </c>
      <c r="DNO3">
        <v>70.459999999999994</v>
      </c>
      <c r="DNP3">
        <v>71.7</v>
      </c>
      <c r="DNQ3">
        <v>72.599999999999994</v>
      </c>
      <c r="DNR3">
        <v>70.81</v>
      </c>
      <c r="DNS3">
        <v>69.05</v>
      </c>
      <c r="DNT3">
        <v>67.180000000000007</v>
      </c>
      <c r="DNU3">
        <v>64.03</v>
      </c>
      <c r="DNV3">
        <v>66.63</v>
      </c>
      <c r="DNW3">
        <v>67.099999999999994</v>
      </c>
      <c r="DNX3">
        <v>68.010000000000005</v>
      </c>
      <c r="DNY3">
        <v>68.930000000000007</v>
      </c>
      <c r="DNZ3">
        <v>69.06</v>
      </c>
      <c r="DOA3">
        <v>70.47</v>
      </c>
      <c r="DOB3">
        <v>69.599999999999994</v>
      </c>
      <c r="DOC3">
        <v>66.150000000000006</v>
      </c>
      <c r="DOD3">
        <v>66.150000000000006</v>
      </c>
      <c r="DOE3">
        <v>67.430000000000007</v>
      </c>
      <c r="DOF3">
        <v>66.83</v>
      </c>
      <c r="DOG3">
        <v>67.56</v>
      </c>
      <c r="DOH3">
        <v>66.760000000000005</v>
      </c>
      <c r="DOI3">
        <v>67.06</v>
      </c>
      <c r="DOJ3">
        <v>65.94</v>
      </c>
      <c r="DOK3">
        <v>68.430000000000007</v>
      </c>
      <c r="DOL3">
        <v>67.7</v>
      </c>
      <c r="DOM3">
        <v>66.790000000000006</v>
      </c>
      <c r="DON3">
        <v>68.67</v>
      </c>
      <c r="DOO3">
        <v>70.41</v>
      </c>
      <c r="DOP3">
        <v>74.540000000000006</v>
      </c>
      <c r="DOQ3">
        <v>75.510000000000005</v>
      </c>
      <c r="DOR3">
        <v>78.22</v>
      </c>
      <c r="DOS3">
        <v>77.790000000000006</v>
      </c>
      <c r="DOT3">
        <v>76.27</v>
      </c>
      <c r="DOU3">
        <v>77.12</v>
      </c>
      <c r="DOV3">
        <v>76.05</v>
      </c>
      <c r="DOW3">
        <v>73.5</v>
      </c>
      <c r="DOX3">
        <v>73.77</v>
      </c>
      <c r="DOY3">
        <v>72.819999999999993</v>
      </c>
      <c r="DOZ3">
        <v>76.48</v>
      </c>
      <c r="DPA3">
        <v>77</v>
      </c>
      <c r="DPB3">
        <v>76.849999999999994</v>
      </c>
      <c r="DPC3">
        <v>76.209999999999994</v>
      </c>
      <c r="DPD3">
        <v>76.25</v>
      </c>
      <c r="DPE3">
        <v>76.77</v>
      </c>
      <c r="DPF3">
        <v>76.77</v>
      </c>
      <c r="DPG3">
        <v>75.739999999999995</v>
      </c>
      <c r="DPH3">
        <v>75.599999999999994</v>
      </c>
      <c r="DPI3">
        <v>75.12</v>
      </c>
      <c r="DPJ3">
        <v>75.56</v>
      </c>
      <c r="DPK3">
        <v>75.290000000000006</v>
      </c>
      <c r="DPL3">
        <v>73.02</v>
      </c>
      <c r="DPM3">
        <v>73.319999999999993</v>
      </c>
      <c r="DPN3">
        <v>72.55</v>
      </c>
      <c r="DPO3">
        <v>72</v>
      </c>
      <c r="DPP3">
        <v>72.55</v>
      </c>
      <c r="DPQ3">
        <v>71.59</v>
      </c>
      <c r="DPR3">
        <v>71.239999999999995</v>
      </c>
      <c r="DPS3">
        <v>72.33</v>
      </c>
      <c r="DPT3">
        <v>71.92</v>
      </c>
      <c r="DPU3">
        <v>74.03</v>
      </c>
      <c r="DPV3">
        <v>75.53</v>
      </c>
      <c r="DPW3">
        <v>74.67</v>
      </c>
      <c r="DPX3">
        <v>75.540000000000006</v>
      </c>
      <c r="DPY3">
        <v>75.709999999999994</v>
      </c>
      <c r="DPZ3">
        <v>76.44</v>
      </c>
      <c r="DQA3">
        <v>76.25</v>
      </c>
      <c r="DQB3">
        <v>76.42</v>
      </c>
      <c r="DQC3">
        <v>76.19</v>
      </c>
      <c r="DQD3">
        <v>76.459999999999994</v>
      </c>
      <c r="DQE3">
        <v>73.89</v>
      </c>
      <c r="DQF3">
        <v>75.59</v>
      </c>
      <c r="DQG3">
        <v>75.930000000000007</v>
      </c>
      <c r="DQH3">
        <v>76.099999999999994</v>
      </c>
      <c r="DQI3">
        <v>75.489999999999995</v>
      </c>
      <c r="DQJ3">
        <v>76.489999999999995</v>
      </c>
      <c r="DQK3">
        <v>76.03</v>
      </c>
      <c r="DQL3">
        <v>76.41</v>
      </c>
      <c r="DQM3">
        <v>76.819999999999993</v>
      </c>
      <c r="DQN3">
        <v>78.319999999999993</v>
      </c>
      <c r="DQO3">
        <v>79.099999999999994</v>
      </c>
      <c r="DQP3">
        <v>80.67</v>
      </c>
      <c r="DQQ3">
        <v>82.13</v>
      </c>
      <c r="DQR3">
        <v>81.63</v>
      </c>
      <c r="DQS3">
        <v>83.92</v>
      </c>
      <c r="DQT3">
        <v>83.93</v>
      </c>
      <c r="DQU3">
        <v>84.59</v>
      </c>
      <c r="DQV3">
        <v>85.38</v>
      </c>
      <c r="DQW3">
        <v>85.79</v>
      </c>
      <c r="DQX3">
        <v>86.52</v>
      </c>
      <c r="DQY3">
        <v>86.11</v>
      </c>
      <c r="DQZ3">
        <v>85.69</v>
      </c>
      <c r="DRA3">
        <v>85.71</v>
      </c>
      <c r="DRB3">
        <v>86.12</v>
      </c>
      <c r="DRC3">
        <v>85.77</v>
      </c>
      <c r="DRD3">
        <v>84.64</v>
      </c>
      <c r="DRE3">
        <v>83.28</v>
      </c>
      <c r="DRF3">
        <v>84.54</v>
      </c>
      <c r="DRG3">
        <v>84.06</v>
      </c>
      <c r="DRH3">
        <v>84.67</v>
      </c>
      <c r="DRI3">
        <v>84.08</v>
      </c>
      <c r="DRJ3">
        <v>85.38</v>
      </c>
      <c r="DRK3">
        <v>84.1</v>
      </c>
      <c r="DRL3">
        <v>83.91</v>
      </c>
      <c r="DRM3">
        <v>82.17</v>
      </c>
      <c r="DRN3">
        <v>81.31</v>
      </c>
      <c r="DRO3">
        <v>80.34</v>
      </c>
      <c r="DRP3">
        <v>79.87</v>
      </c>
      <c r="DRQ3">
        <v>78.349999999999994</v>
      </c>
      <c r="DRR3">
        <v>79.52</v>
      </c>
      <c r="DRS3">
        <v>79.37</v>
      </c>
      <c r="DRT3">
        <v>78.959999999999994</v>
      </c>
      <c r="DRU3">
        <v>78.930000000000007</v>
      </c>
      <c r="DRV3">
        <v>81.040000000000006</v>
      </c>
      <c r="DRW3">
        <v>81.94</v>
      </c>
      <c r="DRX3">
        <v>83.03</v>
      </c>
      <c r="DRY3">
        <v>84.19</v>
      </c>
      <c r="DRZ3">
        <v>84.11</v>
      </c>
      <c r="DSA3">
        <v>85.51</v>
      </c>
      <c r="DSB3">
        <v>86.82</v>
      </c>
      <c r="DSC3">
        <v>87.11</v>
      </c>
      <c r="DSD3">
        <v>86.69</v>
      </c>
      <c r="DSE3">
        <v>86.11</v>
      </c>
      <c r="DSF3">
        <v>83.71</v>
      </c>
      <c r="DSG3">
        <v>85.88</v>
      </c>
      <c r="DSH3">
        <v>86.62</v>
      </c>
      <c r="DSI3">
        <v>86.97</v>
      </c>
      <c r="DSJ3">
        <v>87.69</v>
      </c>
      <c r="DSK3">
        <v>88.64</v>
      </c>
      <c r="DSL3">
        <v>88.53</v>
      </c>
      <c r="DSM3">
        <v>87.24</v>
      </c>
      <c r="DSN3">
        <v>87.75</v>
      </c>
      <c r="DSO3">
        <v>86.89</v>
      </c>
      <c r="DSP3">
        <v>87.12</v>
      </c>
      <c r="DSQ3">
        <v>87.52</v>
      </c>
      <c r="DSR3">
        <v>86.48</v>
      </c>
      <c r="DSS3">
        <v>86.02</v>
      </c>
      <c r="DST3">
        <v>86.38</v>
      </c>
      <c r="DSU3">
        <v>86.96</v>
      </c>
      <c r="DSV3">
        <v>85.9</v>
      </c>
      <c r="DSW3">
        <v>86.73</v>
      </c>
      <c r="DSX3">
        <v>87.01</v>
      </c>
      <c r="DSY3">
        <v>85.49</v>
      </c>
      <c r="DSZ3">
        <v>85.17</v>
      </c>
      <c r="DTA3">
        <v>85.95</v>
      </c>
      <c r="DTB3">
        <v>86.11</v>
      </c>
      <c r="DTC3">
        <v>83.85</v>
      </c>
      <c r="DTD3">
        <v>82.32</v>
      </c>
      <c r="DTE3">
        <v>82.13</v>
      </c>
      <c r="DTF3">
        <v>81.400000000000006</v>
      </c>
      <c r="DTG3">
        <v>81.11</v>
      </c>
      <c r="DTH3">
        <v>80.75</v>
      </c>
      <c r="DTI3">
        <v>82.9</v>
      </c>
      <c r="DTJ3">
        <v>82.92</v>
      </c>
      <c r="DTK3">
        <v>82.97</v>
      </c>
      <c r="DTL3">
        <v>81.540000000000006</v>
      </c>
      <c r="DTM3">
        <v>81.849999999999994</v>
      </c>
      <c r="DTN3">
        <v>83.13</v>
      </c>
      <c r="DTO3">
        <v>84.56</v>
      </c>
      <c r="DTP3">
        <v>84.9</v>
      </c>
      <c r="DTQ3">
        <v>84.96</v>
      </c>
      <c r="DTR3">
        <v>82.84</v>
      </c>
      <c r="DTS3">
        <v>83.96</v>
      </c>
      <c r="DTT3">
        <v>82.05</v>
      </c>
      <c r="DTU3">
        <v>80.37</v>
      </c>
      <c r="DTV3">
        <v>80.599999999999994</v>
      </c>
      <c r="DTW3">
        <v>81.010000000000005</v>
      </c>
      <c r="DTX3">
        <v>81.2</v>
      </c>
      <c r="DTY3">
        <v>83.4</v>
      </c>
      <c r="DTZ3">
        <v>83.51</v>
      </c>
      <c r="DUA3">
        <v>82.93</v>
      </c>
      <c r="DUB3">
        <v>83.49</v>
      </c>
      <c r="DUC3">
        <v>84.08</v>
      </c>
      <c r="DUD3">
        <v>83.17</v>
      </c>
      <c r="DUE3">
        <v>85.65</v>
      </c>
      <c r="DUF3">
        <v>86.12</v>
      </c>
      <c r="DUG3">
        <v>87.22</v>
      </c>
      <c r="DUH3">
        <v>88.01</v>
      </c>
      <c r="DUI3">
        <v>88.29</v>
      </c>
      <c r="DUJ3">
        <v>89.51</v>
      </c>
      <c r="DUK3">
        <v>90.33</v>
      </c>
      <c r="DUL3">
        <v>90.92</v>
      </c>
      <c r="DUM3">
        <v>90.55</v>
      </c>
      <c r="DUN3">
        <v>92.8</v>
      </c>
      <c r="DUO3">
        <v>92.62</v>
      </c>
      <c r="DUP3">
        <v>92.55</v>
      </c>
      <c r="DUQ3">
        <v>91.55</v>
      </c>
      <c r="DUR3">
        <v>91.8</v>
      </c>
      <c r="DUS3">
        <v>89.79</v>
      </c>
      <c r="DUT3">
        <v>91.99</v>
      </c>
      <c r="DUU3">
        <v>89.86</v>
      </c>
      <c r="DUV3">
        <v>91.43</v>
      </c>
      <c r="DUW3">
        <v>92.33</v>
      </c>
      <c r="DUX3">
        <v>93.14</v>
      </c>
      <c r="DUY3">
        <v>92.23</v>
      </c>
      <c r="DUZ3">
        <v>90.62</v>
      </c>
      <c r="DVA3">
        <v>92.21</v>
      </c>
      <c r="DVB3">
        <v>91.83</v>
      </c>
      <c r="DVC3">
        <v>92.47</v>
      </c>
      <c r="DVD3">
        <v>91.11</v>
      </c>
      <c r="DVE3">
        <v>90.31</v>
      </c>
      <c r="DVF3">
        <v>92.63</v>
      </c>
      <c r="DVG3">
        <v>93.23</v>
      </c>
      <c r="DVH3">
        <v>93.89</v>
      </c>
      <c r="DVI3">
        <v>92.62</v>
      </c>
      <c r="DVJ3">
        <v>92.86</v>
      </c>
      <c r="DVK3">
        <v>92.54</v>
      </c>
      <c r="DVL3">
        <v>91.5</v>
      </c>
      <c r="DVM3">
        <v>93.61</v>
      </c>
      <c r="DVN3">
        <v>92.23</v>
      </c>
      <c r="DVO3">
        <v>92.88</v>
      </c>
      <c r="DVP3">
        <v>94.59</v>
      </c>
      <c r="DVQ3">
        <v>94.87</v>
      </c>
      <c r="DVR3">
        <v>93.96</v>
      </c>
      <c r="DVS3">
        <v>95.13</v>
      </c>
      <c r="DVT3">
        <v>94.42</v>
      </c>
      <c r="DVU3">
        <v>93.67</v>
      </c>
      <c r="DVV3">
        <v>92.56</v>
      </c>
      <c r="DVW3">
        <v>89.98</v>
      </c>
      <c r="DVX3">
        <v>89.52</v>
      </c>
      <c r="DVY3">
        <v>89.08</v>
      </c>
      <c r="DVZ3">
        <v>88.9</v>
      </c>
      <c r="DWA3">
        <v>88.88</v>
      </c>
      <c r="DWB3">
        <v>90.16</v>
      </c>
      <c r="DWC3">
        <v>89.54</v>
      </c>
      <c r="DWD3">
        <v>90.16</v>
      </c>
      <c r="DWE3">
        <v>89.43</v>
      </c>
      <c r="DWF3">
        <v>90.05</v>
      </c>
      <c r="DWG3">
        <v>90.82</v>
      </c>
      <c r="DWH3">
        <v>91.1</v>
      </c>
      <c r="DWI3">
        <v>91.1</v>
      </c>
      <c r="DWJ3">
        <v>91.94</v>
      </c>
      <c r="DWK3">
        <v>92.21</v>
      </c>
      <c r="DWL3">
        <v>92.29</v>
      </c>
      <c r="DWM3">
        <v>91.68</v>
      </c>
      <c r="DWN3">
        <v>91.68</v>
      </c>
      <c r="DWO3">
        <v>93.31</v>
      </c>
      <c r="DWP3">
        <v>93.78</v>
      </c>
      <c r="DWQ3">
        <v>95.15</v>
      </c>
      <c r="DWR3">
        <v>94.62</v>
      </c>
      <c r="DWS3">
        <v>95.01</v>
      </c>
      <c r="DWT3">
        <v>94.9</v>
      </c>
      <c r="DWU3">
        <v>93.68</v>
      </c>
      <c r="DWV3">
        <v>92.98</v>
      </c>
      <c r="DWW3">
        <v>92.8</v>
      </c>
      <c r="DWX3">
        <v>91.64</v>
      </c>
      <c r="DWY3">
        <v>91.3</v>
      </c>
      <c r="DWZ3">
        <v>91.74</v>
      </c>
      <c r="DXA3">
        <v>90.86</v>
      </c>
      <c r="DXB3">
        <v>89.07</v>
      </c>
      <c r="DXC3">
        <v>87.56</v>
      </c>
      <c r="DXD3">
        <v>88.32</v>
      </c>
      <c r="DXE3">
        <v>87.7</v>
      </c>
      <c r="DXF3">
        <v>86.84</v>
      </c>
      <c r="DXG3">
        <v>86.76</v>
      </c>
      <c r="DXH3">
        <v>85.9</v>
      </c>
      <c r="DXI3">
        <v>87.36</v>
      </c>
      <c r="DXJ3">
        <v>88.82</v>
      </c>
      <c r="DXK3">
        <v>88.81</v>
      </c>
      <c r="DXL3">
        <v>85.7</v>
      </c>
      <c r="DXM3">
        <v>83.47</v>
      </c>
      <c r="DXN3">
        <v>84</v>
      </c>
      <c r="DXO3">
        <v>85.76</v>
      </c>
      <c r="DXP3">
        <v>85.83</v>
      </c>
      <c r="DXQ3">
        <v>86.52</v>
      </c>
      <c r="DXR3">
        <v>85.61</v>
      </c>
      <c r="DXS3">
        <v>85.23</v>
      </c>
      <c r="DXT3">
        <v>87.7</v>
      </c>
      <c r="DXU3">
        <v>87.84</v>
      </c>
      <c r="DXV3">
        <v>88.09</v>
      </c>
      <c r="DXW3">
        <v>87.46</v>
      </c>
      <c r="DXX3">
        <v>88.2</v>
      </c>
      <c r="DXY3">
        <v>87.02</v>
      </c>
      <c r="DXZ3">
        <v>87.66</v>
      </c>
      <c r="DYA3">
        <v>86.1</v>
      </c>
      <c r="DYB3">
        <v>87.06</v>
      </c>
      <c r="DYC3">
        <v>86.49</v>
      </c>
      <c r="DYD3">
        <v>87.19</v>
      </c>
      <c r="DYE3">
        <v>88.03</v>
      </c>
      <c r="DYF3">
        <v>88.02</v>
      </c>
      <c r="DYG3">
        <v>89.16</v>
      </c>
      <c r="DYH3">
        <v>89.85</v>
      </c>
      <c r="DYI3">
        <v>89.29</v>
      </c>
      <c r="DYJ3">
        <v>89.26</v>
      </c>
      <c r="DYK3">
        <v>89.09</v>
      </c>
      <c r="DYL3">
        <v>87.81</v>
      </c>
      <c r="DYM3">
        <v>86.4</v>
      </c>
      <c r="DYN3">
        <v>87.31</v>
      </c>
      <c r="DYO3">
        <v>87.94</v>
      </c>
      <c r="DYP3">
        <v>87.81</v>
      </c>
      <c r="DYQ3">
        <v>86.66</v>
      </c>
      <c r="DYR3">
        <v>87.16</v>
      </c>
      <c r="DYS3">
        <v>87.15</v>
      </c>
      <c r="DYT3">
        <v>86.47</v>
      </c>
      <c r="DYU3">
        <v>86.43</v>
      </c>
      <c r="DYV3">
        <v>85.83</v>
      </c>
      <c r="DYW3">
        <v>86.67</v>
      </c>
      <c r="DYX3">
        <v>87.06</v>
      </c>
      <c r="DYY3">
        <v>88.08</v>
      </c>
      <c r="DYZ3">
        <v>89.4</v>
      </c>
      <c r="DZA3">
        <v>89.4</v>
      </c>
      <c r="DZB3">
        <v>91.39</v>
      </c>
      <c r="DZC3">
        <v>91.71</v>
      </c>
      <c r="DZD3">
        <v>91.82</v>
      </c>
      <c r="DZE3">
        <v>91.66</v>
      </c>
      <c r="DZF3">
        <v>92.07</v>
      </c>
      <c r="DZG3">
        <v>92.84</v>
      </c>
      <c r="DZH3">
        <v>92.46</v>
      </c>
      <c r="DZI3">
        <v>93.37</v>
      </c>
      <c r="DZJ3">
        <v>94.29</v>
      </c>
      <c r="DZK3">
        <v>93.41</v>
      </c>
      <c r="DZL3">
        <v>92.38</v>
      </c>
      <c r="DZM3">
        <v>92.76</v>
      </c>
      <c r="DZN3">
        <v>94.52</v>
      </c>
      <c r="DZO3">
        <v>94.32</v>
      </c>
      <c r="DZP3">
        <v>94.98</v>
      </c>
      <c r="DZQ3">
        <v>95.05</v>
      </c>
      <c r="DZR3">
        <v>94.47</v>
      </c>
      <c r="DZS3">
        <v>94.53</v>
      </c>
      <c r="DZT3">
        <v>94.84</v>
      </c>
      <c r="DZU3">
        <v>95.79</v>
      </c>
      <c r="DZV3">
        <v>97.94</v>
      </c>
      <c r="DZW3">
        <v>95.88</v>
      </c>
      <c r="DZX3">
        <v>94.2</v>
      </c>
      <c r="DZY3">
        <v>92.06</v>
      </c>
      <c r="DZZ3">
        <v>91.54</v>
      </c>
      <c r="EAA3">
        <v>93.14</v>
      </c>
      <c r="EAB3">
        <v>93.4</v>
      </c>
      <c r="EAC3">
        <v>94.01</v>
      </c>
      <c r="EAD3">
        <v>92.84</v>
      </c>
      <c r="EAE3">
        <v>90.14</v>
      </c>
      <c r="EAF3">
        <v>87.11</v>
      </c>
      <c r="EAG3">
        <v>86.82</v>
      </c>
      <c r="EAH3">
        <v>85.6</v>
      </c>
      <c r="EAI3">
        <v>83.54</v>
      </c>
      <c r="EAJ3">
        <v>84.2</v>
      </c>
      <c r="EAK3">
        <v>83.84</v>
      </c>
      <c r="EAL3">
        <v>82.25</v>
      </c>
      <c r="EAM3">
        <v>83.75</v>
      </c>
      <c r="EAN3">
        <v>86.54</v>
      </c>
      <c r="EAO3">
        <v>86.39</v>
      </c>
      <c r="EAP3">
        <v>86.81</v>
      </c>
      <c r="EAQ3">
        <v>85.86</v>
      </c>
      <c r="EAR3">
        <v>87.3</v>
      </c>
      <c r="EAS3">
        <v>88.44</v>
      </c>
      <c r="EAT3">
        <v>86.05</v>
      </c>
      <c r="EAU3">
        <v>86.87</v>
      </c>
      <c r="EAV3">
        <v>86.77</v>
      </c>
      <c r="EAW3">
        <v>87.41</v>
      </c>
      <c r="EAX3">
        <v>88.24</v>
      </c>
      <c r="EAY3">
        <v>87.91</v>
      </c>
      <c r="EAZ3">
        <v>88.19</v>
      </c>
      <c r="EBA3">
        <v>88.54</v>
      </c>
      <c r="EBB3">
        <v>88.94</v>
      </c>
      <c r="EBC3">
        <v>89.14</v>
      </c>
      <c r="EBD3">
        <v>88.68</v>
      </c>
      <c r="EBE3">
        <v>89.01</v>
      </c>
      <c r="EBF3">
        <v>88.83</v>
      </c>
      <c r="EBG3">
        <v>87.51</v>
      </c>
      <c r="EBH3">
        <v>87.01</v>
      </c>
      <c r="EBI3">
        <v>88.15</v>
      </c>
      <c r="EBJ3">
        <v>87.88</v>
      </c>
      <c r="EBK3">
        <v>85.83</v>
      </c>
      <c r="EBL3">
        <v>85.1</v>
      </c>
      <c r="EBM3">
        <v>83.46</v>
      </c>
      <c r="EBN3">
        <v>82.87</v>
      </c>
      <c r="EBO3">
        <v>83.26</v>
      </c>
      <c r="EBP3">
        <v>83.84</v>
      </c>
      <c r="EBQ3">
        <v>85.7</v>
      </c>
      <c r="EBR3">
        <v>86.86</v>
      </c>
      <c r="EBS3">
        <v>86.44</v>
      </c>
      <c r="EBT3">
        <v>85.06</v>
      </c>
      <c r="EBU3">
        <v>86.87</v>
      </c>
      <c r="EBV3">
        <v>86.59</v>
      </c>
      <c r="EBW3">
        <v>86</v>
      </c>
      <c r="EBX3">
        <v>85.41</v>
      </c>
      <c r="EBY3">
        <v>85.49</v>
      </c>
      <c r="EBZ3">
        <v>85.42</v>
      </c>
      <c r="ECA3">
        <v>85.37</v>
      </c>
      <c r="ECB3">
        <v>87.35</v>
      </c>
      <c r="ECC3">
        <v>87.23</v>
      </c>
      <c r="ECD3">
        <v>87.33</v>
      </c>
      <c r="ECE3">
        <v>86.31</v>
      </c>
      <c r="ECF3">
        <v>86.84</v>
      </c>
      <c r="ECG3">
        <v>88.01</v>
      </c>
      <c r="ECH3">
        <v>88.27</v>
      </c>
      <c r="ECI3">
        <v>90.11</v>
      </c>
      <c r="ECJ3">
        <v>91.21</v>
      </c>
      <c r="ECK3">
        <v>91.21</v>
      </c>
      <c r="ECL3">
        <v>90.74</v>
      </c>
      <c r="ECM3">
        <v>90.37</v>
      </c>
      <c r="ECN3">
        <v>91.13</v>
      </c>
      <c r="ECO3">
        <v>90.45</v>
      </c>
      <c r="ECP3">
        <v>88.45</v>
      </c>
      <c r="ECQ3">
        <v>85.85</v>
      </c>
      <c r="ECR3">
        <v>85.48</v>
      </c>
      <c r="ECS3">
        <v>85.62</v>
      </c>
      <c r="ECT3">
        <v>87.12</v>
      </c>
      <c r="ECU3">
        <v>86.87</v>
      </c>
      <c r="ECV3">
        <v>85.48</v>
      </c>
      <c r="ECW3">
        <v>84.66</v>
      </c>
      <c r="ECX3">
        <v>85.02</v>
      </c>
      <c r="ECY3">
        <v>84.48</v>
      </c>
      <c r="ECZ3">
        <v>85.46</v>
      </c>
      <c r="EDA3">
        <v>87.1</v>
      </c>
      <c r="EDB3">
        <v>88.66</v>
      </c>
      <c r="EDC3">
        <v>88.5</v>
      </c>
      <c r="EDD3">
        <v>86.86</v>
      </c>
      <c r="EDE3">
        <v>88.34</v>
      </c>
      <c r="EDF3">
        <v>88.45</v>
      </c>
      <c r="EDG3">
        <v>88.4</v>
      </c>
      <c r="EDH3">
        <v>88.29</v>
      </c>
      <c r="EDI3">
        <v>89.23</v>
      </c>
      <c r="EDJ3">
        <v>89.22</v>
      </c>
      <c r="EDK3">
        <v>88.32</v>
      </c>
      <c r="EDL3">
        <v>88.44</v>
      </c>
      <c r="EDM3">
        <v>89.28</v>
      </c>
      <c r="EDN3">
        <v>89.74</v>
      </c>
      <c r="EDO3">
        <v>89.99</v>
      </c>
      <c r="EDP3">
        <v>88.91</v>
      </c>
      <c r="EDQ3">
        <v>88.64</v>
      </c>
      <c r="EDR3">
        <v>89.17</v>
      </c>
      <c r="EDS3">
        <v>88.1</v>
      </c>
      <c r="EDT3">
        <v>88.02</v>
      </c>
      <c r="EDU3">
        <v>88.08</v>
      </c>
      <c r="EDV3">
        <v>88.3</v>
      </c>
      <c r="EDW3">
        <v>88</v>
      </c>
      <c r="EDX3">
        <v>88.13</v>
      </c>
      <c r="EDY3">
        <v>89.58</v>
      </c>
      <c r="EDZ3">
        <v>90.57</v>
      </c>
      <c r="EEA3">
        <v>91.44</v>
      </c>
      <c r="EEB3">
        <v>90.8</v>
      </c>
      <c r="EEC3">
        <v>91.87</v>
      </c>
      <c r="EED3">
        <v>91.37</v>
      </c>
      <c r="EEE3">
        <v>90.27</v>
      </c>
      <c r="EEF3">
        <v>91.15</v>
      </c>
      <c r="EEG3">
        <v>91.1</v>
      </c>
      <c r="EEH3">
        <v>91.02</v>
      </c>
      <c r="EEI3">
        <v>91.47</v>
      </c>
      <c r="EEJ3">
        <v>91.03</v>
      </c>
      <c r="EEK3">
        <v>89.52</v>
      </c>
      <c r="EEL3">
        <v>91.38</v>
      </c>
      <c r="EEM3">
        <v>88.41</v>
      </c>
      <c r="EEN3">
        <v>89.76</v>
      </c>
      <c r="EEO3">
        <v>88.41</v>
      </c>
      <c r="EEP3">
        <v>89.44</v>
      </c>
      <c r="EEQ3">
        <v>89.79</v>
      </c>
      <c r="EER3">
        <v>89.81</v>
      </c>
      <c r="EES3">
        <v>89.9</v>
      </c>
      <c r="EET3">
        <v>89.79</v>
      </c>
      <c r="EEU3">
        <v>88.95</v>
      </c>
      <c r="EEV3">
        <v>90.14</v>
      </c>
      <c r="EEW3">
        <v>90.75</v>
      </c>
      <c r="EEX3">
        <v>91.34</v>
      </c>
      <c r="EEY3">
        <v>92.25</v>
      </c>
      <c r="EEZ3">
        <v>92.48</v>
      </c>
      <c r="EFA3">
        <v>93.15</v>
      </c>
      <c r="EFB3">
        <v>92.88</v>
      </c>
      <c r="EFC3">
        <v>92.8</v>
      </c>
      <c r="EFD3">
        <v>92.99</v>
      </c>
      <c r="EFE3">
        <v>90.86</v>
      </c>
      <c r="EFF3">
        <v>90.62</v>
      </c>
      <c r="EFG3">
        <v>88.86</v>
      </c>
      <c r="EFH3">
        <v>87.27</v>
      </c>
      <c r="EFI3">
        <v>88.55</v>
      </c>
      <c r="EFJ3">
        <v>87.74</v>
      </c>
      <c r="EFK3">
        <v>87.51</v>
      </c>
      <c r="EFL3">
        <v>87.16</v>
      </c>
      <c r="EFM3">
        <v>89.48</v>
      </c>
      <c r="EFN3">
        <v>89.84</v>
      </c>
      <c r="EFO3">
        <v>89.3</v>
      </c>
      <c r="EFP3">
        <v>90.78</v>
      </c>
      <c r="EFQ3">
        <v>89.1</v>
      </c>
      <c r="EFR3">
        <v>91.12</v>
      </c>
      <c r="EFS3">
        <v>91.09</v>
      </c>
      <c r="EFT3">
        <v>89.48</v>
      </c>
      <c r="EFU3">
        <v>88.42</v>
      </c>
      <c r="EFV3">
        <v>90.28</v>
      </c>
      <c r="EFW3">
        <v>91.16</v>
      </c>
      <c r="EFX3">
        <v>91.04</v>
      </c>
      <c r="EFY3">
        <v>90.38</v>
      </c>
      <c r="EFZ3">
        <v>90.74</v>
      </c>
      <c r="EGA3">
        <v>91.24</v>
      </c>
      <c r="EGB3">
        <v>91.97</v>
      </c>
      <c r="EGC3">
        <v>91.62</v>
      </c>
      <c r="EGD3">
        <v>91.74</v>
      </c>
      <c r="EGE3">
        <v>92.52</v>
      </c>
      <c r="EGF3">
        <v>92.62</v>
      </c>
      <c r="EGG3">
        <v>92.73</v>
      </c>
      <c r="EGH3">
        <v>93.22</v>
      </c>
      <c r="EGI3">
        <v>92.61</v>
      </c>
      <c r="EGJ3">
        <v>92.96</v>
      </c>
      <c r="EGK3">
        <v>93.38</v>
      </c>
      <c r="EGL3">
        <v>93.17</v>
      </c>
      <c r="EGM3">
        <v>92.57</v>
      </c>
      <c r="EGN3">
        <v>93.91</v>
      </c>
      <c r="EGO3">
        <v>93.61</v>
      </c>
      <c r="EGP3">
        <v>92.78</v>
      </c>
      <c r="EGQ3">
        <v>94.64</v>
      </c>
      <c r="EGR3">
        <v>94.35</v>
      </c>
      <c r="EGS3">
        <v>92.77</v>
      </c>
      <c r="EGT3">
        <v>94.48</v>
      </c>
      <c r="EGU3">
        <v>95.7</v>
      </c>
      <c r="EGV3">
        <v>95.71</v>
      </c>
      <c r="EGW3">
        <v>95.83</v>
      </c>
      <c r="EGX3">
        <v>96.72</v>
      </c>
      <c r="EGY3">
        <v>95.98</v>
      </c>
      <c r="EGZ3">
        <v>96.73</v>
      </c>
      <c r="EHA3">
        <v>96.65</v>
      </c>
      <c r="EHB3">
        <v>96</v>
      </c>
      <c r="EHC3">
        <v>97.02</v>
      </c>
      <c r="EHD3">
        <v>96.48</v>
      </c>
      <c r="EHE3">
        <v>95.93</v>
      </c>
      <c r="EHF3">
        <v>98.06</v>
      </c>
      <c r="EHG3">
        <v>97.92</v>
      </c>
      <c r="EHH3">
        <v>98.99</v>
      </c>
      <c r="EHI3">
        <v>100.08</v>
      </c>
      <c r="EHJ3">
        <v>100.82</v>
      </c>
      <c r="EHK3">
        <v>101.95</v>
      </c>
      <c r="EHL3">
        <v>102.22</v>
      </c>
      <c r="EHM3">
        <v>100.94</v>
      </c>
      <c r="EHN3">
        <v>101.13</v>
      </c>
      <c r="EHO3">
        <v>101.7</v>
      </c>
      <c r="EHP3">
        <v>102.66</v>
      </c>
      <c r="EHQ3">
        <v>102.06</v>
      </c>
      <c r="EHR3">
        <v>101.46</v>
      </c>
      <c r="EHS3">
        <v>103</v>
      </c>
      <c r="EHT3">
        <v>101.7</v>
      </c>
      <c r="EHU3">
        <v>103.29</v>
      </c>
      <c r="EHV3">
        <v>102.43</v>
      </c>
      <c r="EHW3">
        <v>102.65</v>
      </c>
      <c r="EHX3">
        <v>104.32</v>
      </c>
      <c r="EHY3">
        <v>102.49</v>
      </c>
      <c r="EHZ3">
        <v>102.86</v>
      </c>
      <c r="EIA3">
        <v>104.22</v>
      </c>
      <c r="EIB3">
        <v>105.24</v>
      </c>
      <c r="EIC3">
        <v>105.08</v>
      </c>
      <c r="EID3">
        <v>106.35</v>
      </c>
      <c r="EIE3">
        <v>107.41</v>
      </c>
      <c r="EIF3">
        <v>107.45</v>
      </c>
      <c r="EIG3">
        <v>107.15</v>
      </c>
      <c r="EIH3">
        <v>106.62</v>
      </c>
      <c r="EII3">
        <v>106.03</v>
      </c>
      <c r="EIJ3">
        <v>108.1</v>
      </c>
      <c r="EIK3">
        <v>106.88</v>
      </c>
      <c r="EIL3">
        <v>105.9</v>
      </c>
      <c r="EIM3">
        <v>105.83</v>
      </c>
      <c r="EIN3">
        <v>101.76</v>
      </c>
      <c r="EIO3">
        <v>102.04</v>
      </c>
      <c r="EIP3">
        <v>104.87</v>
      </c>
      <c r="EIQ3">
        <v>103.36</v>
      </c>
      <c r="EIR3">
        <v>104.48</v>
      </c>
      <c r="EIS3">
        <v>105.56</v>
      </c>
      <c r="EIT3">
        <v>104.95</v>
      </c>
      <c r="EIU3">
        <v>105.22</v>
      </c>
      <c r="EIV3">
        <v>105.44</v>
      </c>
      <c r="EIW3">
        <v>104.49</v>
      </c>
      <c r="EIX3">
        <v>104.91</v>
      </c>
      <c r="EIY3">
        <v>104.75</v>
      </c>
      <c r="EIZ3">
        <v>106.17</v>
      </c>
      <c r="EJA3">
        <v>106.31</v>
      </c>
      <c r="EJB3">
        <v>107.36</v>
      </c>
      <c r="EJC3">
        <v>108.5</v>
      </c>
      <c r="EJD3">
        <v>108.32</v>
      </c>
      <c r="EJE3">
        <v>108.16</v>
      </c>
      <c r="EJF3">
        <v>110.73</v>
      </c>
      <c r="EJG3">
        <v>108.73</v>
      </c>
      <c r="EJH3">
        <v>106.79</v>
      </c>
      <c r="EJI3">
        <v>108.52</v>
      </c>
      <c r="EJJ3">
        <v>107.49</v>
      </c>
      <c r="EJK3">
        <v>109.24</v>
      </c>
      <c r="EJL3">
        <v>107.94</v>
      </c>
      <c r="EJM3">
        <v>107.98</v>
      </c>
      <c r="EJN3">
        <v>109.77</v>
      </c>
      <c r="EJO3">
        <v>110.22</v>
      </c>
      <c r="EJP3">
        <v>110.22</v>
      </c>
      <c r="EJQ3">
        <v>110.11</v>
      </c>
      <c r="EJR3">
        <v>110.56</v>
      </c>
      <c r="EJS3">
        <v>111.35</v>
      </c>
      <c r="EJT3">
        <v>110.75</v>
      </c>
      <c r="EJU3">
        <v>111.21</v>
      </c>
      <c r="EJV3">
        <v>110.86</v>
      </c>
      <c r="EJW3">
        <v>108.93</v>
      </c>
      <c r="EJX3">
        <v>107.78</v>
      </c>
      <c r="EJY3">
        <v>99.24</v>
      </c>
      <c r="EJZ3">
        <v>96.93</v>
      </c>
      <c r="EKA3">
        <v>101.69</v>
      </c>
      <c r="EKB3">
        <v>102.81</v>
      </c>
      <c r="EKC3">
        <v>98.53</v>
      </c>
      <c r="EKD3">
        <v>99.42</v>
      </c>
      <c r="EKE3">
        <v>100.15</v>
      </c>
      <c r="EKF3">
        <v>98.89</v>
      </c>
      <c r="EKG3">
        <v>98.77</v>
      </c>
      <c r="EKH3">
        <v>100.29</v>
      </c>
      <c r="EKI3">
        <v>99.74</v>
      </c>
      <c r="EKJ3">
        <v>101.51</v>
      </c>
      <c r="EKK3">
        <v>100.42</v>
      </c>
      <c r="EKL3">
        <v>102.57</v>
      </c>
      <c r="EKM3">
        <v>104.94</v>
      </c>
      <c r="EKN3">
        <v>104.9</v>
      </c>
      <c r="EKO3">
        <v>105.11</v>
      </c>
      <c r="EKP3">
        <v>104.84</v>
      </c>
      <c r="EKQ3">
        <v>106</v>
      </c>
      <c r="EKR3">
        <v>104.28</v>
      </c>
      <c r="EKS3">
        <v>105.26</v>
      </c>
      <c r="EKT3">
        <v>105.89</v>
      </c>
      <c r="EKU3">
        <v>105.11</v>
      </c>
      <c r="EKV3">
        <v>107.05</v>
      </c>
      <c r="EKW3">
        <v>107.83</v>
      </c>
      <c r="EKX3">
        <v>107.27</v>
      </c>
      <c r="EKY3">
        <v>106.98</v>
      </c>
      <c r="EKZ3">
        <v>106.94</v>
      </c>
      <c r="ELA3">
        <v>107.91</v>
      </c>
      <c r="ELB3">
        <v>103.27</v>
      </c>
      <c r="ELC3">
        <v>104.06</v>
      </c>
      <c r="ELD3">
        <v>103.81</v>
      </c>
      <c r="ELE3">
        <v>104.11</v>
      </c>
      <c r="ELF3">
        <v>103.14</v>
      </c>
      <c r="ELG3">
        <v>105.32</v>
      </c>
      <c r="ELH3">
        <v>102.22</v>
      </c>
      <c r="ELI3">
        <v>103.69</v>
      </c>
      <c r="ELJ3">
        <v>103.38</v>
      </c>
      <c r="ELK3">
        <v>104.09</v>
      </c>
      <c r="ELL3">
        <v>106.45</v>
      </c>
      <c r="ELM3">
        <v>106.69</v>
      </c>
      <c r="ELN3">
        <v>106.21</v>
      </c>
      <c r="ELO3">
        <v>105.43</v>
      </c>
      <c r="ELP3">
        <v>107.04</v>
      </c>
      <c r="ELQ3">
        <v>107.35</v>
      </c>
      <c r="ELR3">
        <v>110.47</v>
      </c>
      <c r="ELS3">
        <v>109.62</v>
      </c>
      <c r="ELT3">
        <v>109.26</v>
      </c>
      <c r="ELU3">
        <v>110.3</v>
      </c>
      <c r="ELV3">
        <v>111.28</v>
      </c>
      <c r="ELW3">
        <v>110.4</v>
      </c>
      <c r="ELX3">
        <v>111.07</v>
      </c>
      <c r="ELY3">
        <v>109.64</v>
      </c>
      <c r="ELZ3">
        <v>110.39</v>
      </c>
      <c r="EMA3">
        <v>111.31</v>
      </c>
      <c r="EMB3">
        <v>110.83</v>
      </c>
      <c r="EMC3">
        <v>111.81</v>
      </c>
      <c r="EMD3">
        <v>111.45</v>
      </c>
      <c r="EME3">
        <v>111.59</v>
      </c>
      <c r="EMF3">
        <v>110.25</v>
      </c>
      <c r="EMG3">
        <v>110.11</v>
      </c>
      <c r="EMH3">
        <v>109.48</v>
      </c>
      <c r="EMI3">
        <v>109.27</v>
      </c>
      <c r="EMJ3">
        <v>108.96</v>
      </c>
      <c r="EMK3">
        <v>106.29</v>
      </c>
      <c r="EML3">
        <v>101.79</v>
      </c>
      <c r="EMM3">
        <v>104.12</v>
      </c>
      <c r="EMN3">
        <v>99.9</v>
      </c>
      <c r="EMO3">
        <v>98.63</v>
      </c>
      <c r="EMP3">
        <v>100.11</v>
      </c>
      <c r="EMQ3">
        <v>100.32</v>
      </c>
      <c r="EMR3">
        <v>99.8</v>
      </c>
      <c r="EMS3">
        <v>102.2</v>
      </c>
      <c r="EMT3">
        <v>101.74</v>
      </c>
      <c r="EMU3">
        <v>102.51</v>
      </c>
      <c r="EMV3">
        <v>98.76</v>
      </c>
      <c r="EMW3">
        <v>100.19</v>
      </c>
      <c r="EMX3">
        <v>100.77</v>
      </c>
      <c r="EMY3">
        <v>101.86</v>
      </c>
      <c r="EMZ3">
        <v>102.92</v>
      </c>
      <c r="ENA3">
        <v>103.08</v>
      </c>
      <c r="ENB3">
        <v>103.38</v>
      </c>
      <c r="ENC3">
        <v>103.28</v>
      </c>
      <c r="END3">
        <v>104.2</v>
      </c>
      <c r="ENE3">
        <v>103.44</v>
      </c>
      <c r="ENF3">
        <v>103.21</v>
      </c>
      <c r="ENG3">
        <v>101.19</v>
      </c>
      <c r="ENH3">
        <v>99.64</v>
      </c>
      <c r="ENI3">
        <v>102.36</v>
      </c>
      <c r="ENJ3">
        <v>104.05</v>
      </c>
      <c r="ENK3">
        <v>102.02</v>
      </c>
      <c r="ENL3">
        <v>99.54</v>
      </c>
      <c r="ENM3">
        <v>99.03</v>
      </c>
      <c r="ENN3">
        <v>99.58</v>
      </c>
      <c r="ENO3">
        <v>99.78</v>
      </c>
      <c r="ENP3">
        <v>100.79</v>
      </c>
      <c r="ENQ3">
        <v>100.31</v>
      </c>
      <c r="ENR3">
        <v>98.45</v>
      </c>
      <c r="ENS3">
        <v>99.02</v>
      </c>
      <c r="ENT3">
        <v>98.37</v>
      </c>
      <c r="ENU3">
        <v>93.62</v>
      </c>
      <c r="ENV3">
        <v>93.1</v>
      </c>
      <c r="ENW3">
        <v>93.89</v>
      </c>
      <c r="ENX3">
        <v>95.54</v>
      </c>
      <c r="ENY3">
        <v>93.62</v>
      </c>
      <c r="ENZ3">
        <v>94.27</v>
      </c>
      <c r="EOA3">
        <v>92.21</v>
      </c>
      <c r="EOB3">
        <v>91.05</v>
      </c>
      <c r="EOC3">
        <v>89.38</v>
      </c>
      <c r="EOD3">
        <v>92.2</v>
      </c>
      <c r="EOE3">
        <v>95.18</v>
      </c>
      <c r="EOF3">
        <v>93.85</v>
      </c>
      <c r="EOG3">
        <v>94.88</v>
      </c>
      <c r="EOH3">
        <v>95.78</v>
      </c>
      <c r="EOI3">
        <v>95.8</v>
      </c>
      <c r="EOJ3">
        <v>95.13</v>
      </c>
      <c r="EOK3">
        <v>96.6</v>
      </c>
      <c r="EOL3">
        <v>96.16</v>
      </c>
      <c r="EOM3">
        <v>97.77</v>
      </c>
      <c r="EON3">
        <v>95.63</v>
      </c>
      <c r="EOO3">
        <v>95.15</v>
      </c>
      <c r="EOP3">
        <v>95.38</v>
      </c>
      <c r="EOQ3">
        <v>96.02</v>
      </c>
      <c r="EOR3">
        <v>95.3</v>
      </c>
      <c r="EOS3">
        <v>94.77</v>
      </c>
      <c r="EOT3">
        <v>98.22</v>
      </c>
      <c r="EOU3">
        <v>97.21</v>
      </c>
      <c r="EOV3">
        <v>96.98</v>
      </c>
      <c r="EOW3">
        <v>95.95</v>
      </c>
      <c r="EOX3">
        <v>95.77</v>
      </c>
      <c r="EOY3">
        <v>97.3</v>
      </c>
      <c r="EOZ3">
        <v>98.03</v>
      </c>
      <c r="EPA3">
        <v>99.02</v>
      </c>
      <c r="EPB3">
        <v>99.27</v>
      </c>
      <c r="EPC3">
        <v>97.42</v>
      </c>
      <c r="EPD3">
        <v>97.34</v>
      </c>
      <c r="EPE3">
        <v>98.08</v>
      </c>
      <c r="EPF3">
        <v>97.97</v>
      </c>
      <c r="EPG3">
        <v>98.62</v>
      </c>
      <c r="EPH3">
        <v>98.71</v>
      </c>
      <c r="EPI3">
        <v>96.91</v>
      </c>
      <c r="EPJ3">
        <v>96.36</v>
      </c>
      <c r="EPK3">
        <v>96.12</v>
      </c>
      <c r="EPL3">
        <v>97.55</v>
      </c>
      <c r="EPM3">
        <v>96.18</v>
      </c>
      <c r="EPN3">
        <v>96.26</v>
      </c>
      <c r="EPO3">
        <v>94.8</v>
      </c>
      <c r="EPP3">
        <v>95.37</v>
      </c>
      <c r="EPQ3">
        <v>95.62</v>
      </c>
      <c r="EPR3">
        <v>96.69</v>
      </c>
      <c r="EPS3">
        <v>97.47</v>
      </c>
      <c r="EPT3">
        <v>97.96</v>
      </c>
      <c r="EPU3">
        <v>97.64</v>
      </c>
      <c r="EPV3">
        <v>97.89</v>
      </c>
      <c r="EPW3">
        <v>97.95</v>
      </c>
      <c r="EPX3">
        <v>97.83</v>
      </c>
      <c r="EPY3">
        <v>98.1</v>
      </c>
      <c r="EPZ3">
        <v>97.45</v>
      </c>
      <c r="EQA3">
        <v>98.63</v>
      </c>
      <c r="EQB3">
        <v>94.98</v>
      </c>
      <c r="EQC3">
        <v>94.38</v>
      </c>
      <c r="EQD3">
        <v>94.13</v>
      </c>
      <c r="EQE3">
        <v>93.3</v>
      </c>
      <c r="EQF3">
        <v>95.16</v>
      </c>
      <c r="EQG3">
        <v>96.53</v>
      </c>
      <c r="EQH3">
        <v>95.77</v>
      </c>
      <c r="EQI3">
        <v>95.76</v>
      </c>
      <c r="EQJ3">
        <v>95.76</v>
      </c>
      <c r="EQK3">
        <v>96.64</v>
      </c>
      <c r="EQL3">
        <v>96.22</v>
      </c>
      <c r="EQM3">
        <v>97.09</v>
      </c>
      <c r="EQN3">
        <v>96.48</v>
      </c>
      <c r="EQO3">
        <v>96.48</v>
      </c>
      <c r="EQP3">
        <v>98.98</v>
      </c>
      <c r="EQQ3">
        <v>101.2</v>
      </c>
      <c r="EQR3">
        <v>100.47</v>
      </c>
      <c r="EQS3">
        <v>101.36</v>
      </c>
      <c r="EQT3">
        <v>101.13</v>
      </c>
      <c r="EQU3">
        <v>101.07</v>
      </c>
      <c r="EQV3">
        <v>100.34</v>
      </c>
      <c r="EQW3">
        <v>98.99</v>
      </c>
      <c r="EQX3">
        <v>99.02</v>
      </c>
      <c r="EQY3">
        <v>100.17</v>
      </c>
      <c r="EQZ3">
        <v>100.73</v>
      </c>
      <c r="ERA3">
        <v>99.79</v>
      </c>
      <c r="ERB3">
        <v>100.5</v>
      </c>
      <c r="ERC3">
        <v>99.27</v>
      </c>
      <c r="ERD3">
        <v>99.84</v>
      </c>
      <c r="ERE3">
        <v>100.11</v>
      </c>
      <c r="ERF3">
        <v>99.99</v>
      </c>
      <c r="ERG3">
        <v>99.87</v>
      </c>
      <c r="ERH3">
        <v>99.39</v>
      </c>
      <c r="ERI3">
        <v>99.54</v>
      </c>
      <c r="ERJ3">
        <v>99.39</v>
      </c>
      <c r="ERK3">
        <v>99.76</v>
      </c>
      <c r="ERL3">
        <v>99.5</v>
      </c>
      <c r="ERM3">
        <v>101.31</v>
      </c>
      <c r="ERN3">
        <v>102.24</v>
      </c>
      <c r="ERO3">
        <v>102.44</v>
      </c>
      <c r="ERP3">
        <v>103.14</v>
      </c>
      <c r="ERQ3">
        <v>104.03</v>
      </c>
      <c r="ERR3">
        <v>102.95</v>
      </c>
      <c r="ERS3">
        <v>103.82</v>
      </c>
      <c r="ERT3">
        <v>103.52</v>
      </c>
      <c r="ERU3">
        <v>103.51</v>
      </c>
      <c r="ERV3">
        <v>103.57</v>
      </c>
      <c r="ERW3">
        <v>103.48</v>
      </c>
      <c r="ERX3">
        <v>104.34</v>
      </c>
      <c r="ERY3">
        <v>104.86</v>
      </c>
      <c r="ERZ3">
        <v>103.89</v>
      </c>
      <c r="ESA3">
        <v>104.47</v>
      </c>
      <c r="ESB3">
        <v>105.15</v>
      </c>
      <c r="ESC3">
        <v>104.71</v>
      </c>
      <c r="ESD3">
        <v>103.83</v>
      </c>
      <c r="ESE3">
        <v>104.16</v>
      </c>
      <c r="ESF3">
        <v>104.49</v>
      </c>
      <c r="ESG3">
        <v>103.63</v>
      </c>
      <c r="ESH3">
        <v>104.03</v>
      </c>
      <c r="ESI3">
        <v>103.65</v>
      </c>
      <c r="ESJ3">
        <v>104.63</v>
      </c>
      <c r="ESK3">
        <v>105.55</v>
      </c>
      <c r="ESL3">
        <v>106.05</v>
      </c>
      <c r="ESM3">
        <v>106.23</v>
      </c>
      <c r="ESN3">
        <v>106.97</v>
      </c>
      <c r="ESO3">
        <v>106.78</v>
      </c>
      <c r="ESP3">
        <v>105.83</v>
      </c>
      <c r="ESQ3">
        <v>107.37</v>
      </c>
      <c r="ESR3">
        <v>107.18</v>
      </c>
      <c r="ESS3">
        <v>106.64</v>
      </c>
      <c r="EST3">
        <v>106.67</v>
      </c>
      <c r="ESU3">
        <v>105.23</v>
      </c>
      <c r="ESV3">
        <v>105.64</v>
      </c>
      <c r="ESW3">
        <v>106.49</v>
      </c>
      <c r="ESX3">
        <v>105.98</v>
      </c>
      <c r="ESY3">
        <v>105.62</v>
      </c>
      <c r="ESZ3">
        <v>104.01</v>
      </c>
      <c r="ETA3">
        <v>104.39</v>
      </c>
      <c r="ETB3">
        <v>106.52</v>
      </c>
      <c r="ETC3">
        <v>106.62</v>
      </c>
      <c r="ETD3">
        <v>105.27</v>
      </c>
      <c r="ETE3">
        <v>106.11</v>
      </c>
      <c r="ETF3">
        <v>106.11</v>
      </c>
      <c r="ETG3">
        <v>105.74</v>
      </c>
      <c r="ETH3">
        <v>103.98</v>
      </c>
      <c r="ETI3">
        <v>104.48</v>
      </c>
      <c r="ETJ3">
        <v>105.04</v>
      </c>
      <c r="ETK3">
        <v>104.8</v>
      </c>
      <c r="ETL3">
        <v>103.87</v>
      </c>
      <c r="ETM3">
        <v>104.18</v>
      </c>
      <c r="ETN3">
        <v>103.9</v>
      </c>
      <c r="ETO3">
        <v>103.62</v>
      </c>
      <c r="ETP3">
        <v>104.12</v>
      </c>
      <c r="ETQ3">
        <v>104.22</v>
      </c>
      <c r="ETR3">
        <v>104.36</v>
      </c>
      <c r="ETS3">
        <v>104.45</v>
      </c>
      <c r="ETT3">
        <v>104.59</v>
      </c>
      <c r="ETU3">
        <v>104.25</v>
      </c>
      <c r="ETV3">
        <v>104.39</v>
      </c>
      <c r="ETW3">
        <v>104.77</v>
      </c>
      <c r="ETX3">
        <v>104.15</v>
      </c>
      <c r="ETY3">
        <v>103.15</v>
      </c>
      <c r="ETZ3">
        <v>100.54</v>
      </c>
      <c r="EUA3">
        <v>100.51</v>
      </c>
      <c r="EUB3">
        <v>100.34</v>
      </c>
      <c r="EUC3">
        <v>100.29</v>
      </c>
      <c r="EUD3">
        <v>100.35</v>
      </c>
      <c r="EUE3">
        <v>100.11</v>
      </c>
      <c r="EUF3">
        <v>99.61</v>
      </c>
      <c r="EUG3">
        <v>99.12</v>
      </c>
      <c r="EUH3">
        <v>99.23</v>
      </c>
      <c r="EUI3">
        <v>97.83</v>
      </c>
      <c r="EUJ3">
        <v>97.13</v>
      </c>
      <c r="EUK3">
        <v>98.02</v>
      </c>
      <c r="EUL3">
        <v>97.92</v>
      </c>
      <c r="EUM3">
        <v>96.52</v>
      </c>
      <c r="EUN3">
        <v>96.91</v>
      </c>
      <c r="EUO3">
        <v>97.58</v>
      </c>
      <c r="EUP3">
        <v>97.89</v>
      </c>
      <c r="EUQ3">
        <v>97.65</v>
      </c>
      <c r="EUR3">
        <v>95.85</v>
      </c>
      <c r="EUS3">
        <v>95.09</v>
      </c>
      <c r="EUT3">
        <v>93.36</v>
      </c>
      <c r="EUU3">
        <v>92.91</v>
      </c>
      <c r="EUV3">
        <v>92.56</v>
      </c>
      <c r="EUW3">
        <v>94.33</v>
      </c>
      <c r="EUX3">
        <v>94.35</v>
      </c>
      <c r="EUY3">
        <v>94.56</v>
      </c>
      <c r="EUZ3">
        <v>93.79</v>
      </c>
      <c r="EVA3">
        <v>94</v>
      </c>
      <c r="EVB3">
        <v>93.38</v>
      </c>
      <c r="EVC3">
        <v>93.49</v>
      </c>
      <c r="EVD3">
        <v>92.74</v>
      </c>
      <c r="EVE3">
        <v>92.13</v>
      </c>
      <c r="EVF3">
        <v>93.14</v>
      </c>
      <c r="EVG3">
        <v>92.4</v>
      </c>
      <c r="EVH3">
        <v>90.77</v>
      </c>
      <c r="EVI3">
        <v>90.66</v>
      </c>
      <c r="EVJ3">
        <v>90.75</v>
      </c>
      <c r="EVK3">
        <v>91.34</v>
      </c>
      <c r="EVL3">
        <v>91.32</v>
      </c>
      <c r="EVM3">
        <v>90.21</v>
      </c>
      <c r="EVN3">
        <v>95.4</v>
      </c>
      <c r="EVO3">
        <v>93.46</v>
      </c>
      <c r="EVP3">
        <v>95.66</v>
      </c>
      <c r="EVQ3">
        <v>95.16</v>
      </c>
      <c r="EVR3">
        <v>95.41</v>
      </c>
      <c r="EVS3">
        <v>93.76</v>
      </c>
      <c r="EVT3">
        <v>94.8</v>
      </c>
      <c r="EVU3">
        <v>93.34</v>
      </c>
      <c r="EVV3">
        <v>94.64</v>
      </c>
      <c r="EVW3">
        <v>94.51</v>
      </c>
      <c r="EVX3">
        <v>95.22</v>
      </c>
      <c r="EVY3">
        <v>96.6</v>
      </c>
      <c r="EVZ3">
        <v>96.75</v>
      </c>
      <c r="EWA3">
        <v>97.13</v>
      </c>
      <c r="EWB3">
        <v>98.71</v>
      </c>
      <c r="EWC3">
        <v>98.3</v>
      </c>
      <c r="EWD3">
        <v>95.58</v>
      </c>
      <c r="EWE3">
        <v>96.14</v>
      </c>
      <c r="EWF3">
        <v>97.21</v>
      </c>
      <c r="EWG3">
        <v>97.77</v>
      </c>
      <c r="EWH3">
        <v>98.85</v>
      </c>
      <c r="EWI3">
        <v>98.71</v>
      </c>
      <c r="EWJ3">
        <v>97.75</v>
      </c>
      <c r="EWK3">
        <v>97.96</v>
      </c>
      <c r="EWL3">
        <v>96.94</v>
      </c>
      <c r="EWM3">
        <v>99.35</v>
      </c>
      <c r="EWN3">
        <v>100.18</v>
      </c>
      <c r="EWO3">
        <v>100.82</v>
      </c>
      <c r="EWP3">
        <v>100.43</v>
      </c>
      <c r="EWQ3">
        <v>101.44</v>
      </c>
      <c r="EWR3">
        <v>100.76</v>
      </c>
      <c r="EWS3">
        <v>101.21</v>
      </c>
      <c r="EWT3">
        <v>101.84</v>
      </c>
      <c r="EWU3">
        <v>102.63</v>
      </c>
      <c r="EWV3">
        <v>103.53</v>
      </c>
      <c r="EWW3">
        <v>102.71</v>
      </c>
      <c r="EWX3">
        <v>103.04</v>
      </c>
      <c r="EWY3">
        <v>103.98</v>
      </c>
      <c r="EWZ3">
        <v>104</v>
      </c>
      <c r="EXA3">
        <v>103.29</v>
      </c>
      <c r="EXB3">
        <v>102.19</v>
      </c>
      <c r="EXC3">
        <v>101.83</v>
      </c>
      <c r="EXD3">
        <v>102.59</v>
      </c>
      <c r="EXE3">
        <v>102.59</v>
      </c>
      <c r="EXF3">
        <v>102.74</v>
      </c>
      <c r="EXG3">
        <v>103.44</v>
      </c>
      <c r="EXH3">
        <v>104.15</v>
      </c>
      <c r="EXI3">
        <v>103.09</v>
      </c>
      <c r="EXJ3">
        <v>102.91</v>
      </c>
      <c r="EXK3">
        <v>103.05</v>
      </c>
      <c r="EXL3">
        <v>103.31</v>
      </c>
      <c r="EXM3">
        <v>103.62</v>
      </c>
      <c r="EXN3">
        <v>103.63</v>
      </c>
      <c r="EXO3">
        <v>103.9</v>
      </c>
      <c r="EXP3">
        <v>103.85</v>
      </c>
      <c r="EXQ3">
        <v>104.03</v>
      </c>
      <c r="EXR3">
        <v>102.1</v>
      </c>
      <c r="EXS3">
        <v>101.1</v>
      </c>
      <c r="EXT3">
        <v>98.27</v>
      </c>
      <c r="EXU3">
        <v>99.26</v>
      </c>
      <c r="EXV3">
        <v>100.14</v>
      </c>
      <c r="EXW3">
        <v>99.57</v>
      </c>
      <c r="EXX3">
        <v>99.74</v>
      </c>
      <c r="EXY3">
        <v>99.31</v>
      </c>
      <c r="EXZ3">
        <v>100.63</v>
      </c>
      <c r="EYA3">
        <v>101.18</v>
      </c>
      <c r="EYB3">
        <v>101.26</v>
      </c>
      <c r="EYC3">
        <v>101.32</v>
      </c>
      <c r="EYD3">
        <v>98.09</v>
      </c>
      <c r="EYE3">
        <v>101.22</v>
      </c>
      <c r="EYF3">
        <v>100.49</v>
      </c>
      <c r="EYG3">
        <v>100.37</v>
      </c>
      <c r="EYH3">
        <v>101.71</v>
      </c>
      <c r="EYI3">
        <v>101.61</v>
      </c>
      <c r="EYJ3">
        <v>102.62</v>
      </c>
      <c r="EYK3">
        <v>102.38</v>
      </c>
      <c r="EYL3">
        <v>103.02</v>
      </c>
      <c r="EYM3">
        <v>102.78</v>
      </c>
      <c r="EYN3">
        <v>103</v>
      </c>
      <c r="EYO3">
        <v>102.03</v>
      </c>
      <c r="EYP3">
        <v>100.22</v>
      </c>
      <c r="EYQ3">
        <v>99.7</v>
      </c>
      <c r="EYR3">
        <v>98.58</v>
      </c>
      <c r="EYS3">
        <v>98.21</v>
      </c>
      <c r="EYT3">
        <v>98.47</v>
      </c>
      <c r="EYU3">
        <v>99.5</v>
      </c>
      <c r="EYV3">
        <v>99.08</v>
      </c>
      <c r="EYW3">
        <v>98.81</v>
      </c>
      <c r="EYX3">
        <v>98.48</v>
      </c>
      <c r="EYY3">
        <v>99.05</v>
      </c>
      <c r="EYZ3">
        <v>97.56</v>
      </c>
      <c r="EZA3">
        <v>98.96</v>
      </c>
      <c r="EZB3">
        <v>101.31</v>
      </c>
      <c r="EZC3">
        <v>97.99</v>
      </c>
      <c r="EZD3">
        <v>98.53</v>
      </c>
      <c r="EZE3">
        <v>100.19</v>
      </c>
      <c r="EZF3">
        <v>100.31</v>
      </c>
      <c r="EZG3">
        <v>100.06</v>
      </c>
      <c r="EZH3">
        <v>100.59</v>
      </c>
      <c r="EZI3">
        <v>100</v>
      </c>
      <c r="EZJ3">
        <v>100.06</v>
      </c>
      <c r="EZK3">
        <v>101.9</v>
      </c>
      <c r="EZL3">
        <v>100.6</v>
      </c>
      <c r="EZM3">
        <v>101.57</v>
      </c>
      <c r="EZN3">
        <v>101.7</v>
      </c>
      <c r="EZO3">
        <v>102.64</v>
      </c>
      <c r="EZP3">
        <v>102.08</v>
      </c>
      <c r="EZQ3">
        <v>101.45</v>
      </c>
      <c r="EZR3">
        <v>101.21</v>
      </c>
      <c r="EZS3">
        <v>101.9</v>
      </c>
      <c r="EZT3">
        <v>102.06</v>
      </c>
      <c r="EZU3">
        <v>101.96</v>
      </c>
      <c r="EZV3">
        <v>101.12</v>
      </c>
      <c r="EZW3">
        <v>100.59</v>
      </c>
      <c r="EZX3">
        <v>99.28</v>
      </c>
      <c r="EZY3">
        <v>99.11</v>
      </c>
      <c r="EZZ3">
        <v>98.62</v>
      </c>
      <c r="FAA3">
        <v>98.91</v>
      </c>
      <c r="FAB3">
        <v>99.67</v>
      </c>
      <c r="FAC3">
        <v>98.38</v>
      </c>
      <c r="FAD3">
        <v>99.77</v>
      </c>
      <c r="FAE3">
        <v>99.02</v>
      </c>
      <c r="FAF3">
        <v>99.91</v>
      </c>
      <c r="FAG3">
        <v>101.15</v>
      </c>
      <c r="FAH3">
        <v>101.22</v>
      </c>
      <c r="FAI3">
        <v>100.51</v>
      </c>
      <c r="FAJ3">
        <v>100.3</v>
      </c>
      <c r="FAK3">
        <v>100.3</v>
      </c>
      <c r="FAL3">
        <v>101.55</v>
      </c>
      <c r="FAM3">
        <v>101.45</v>
      </c>
      <c r="FAN3">
        <v>101.36</v>
      </c>
      <c r="FAO3">
        <v>101.6</v>
      </c>
      <c r="FAP3">
        <v>101.6</v>
      </c>
      <c r="FAQ3">
        <v>102.04</v>
      </c>
      <c r="FAR3">
        <v>101.58</v>
      </c>
      <c r="FAS3">
        <v>101.17</v>
      </c>
      <c r="FAT3">
        <v>101.54</v>
      </c>
      <c r="FAU3">
        <v>102.12</v>
      </c>
      <c r="FAV3">
        <v>102.21</v>
      </c>
      <c r="FAW3">
        <v>102.2</v>
      </c>
      <c r="FAX3">
        <v>101.14</v>
      </c>
      <c r="FAY3">
        <v>101.82</v>
      </c>
      <c r="FAZ3">
        <v>100.76</v>
      </c>
      <c r="FBA3">
        <v>100.83</v>
      </c>
      <c r="FBB3">
        <v>101.59</v>
      </c>
      <c r="FBC3">
        <v>101.69</v>
      </c>
      <c r="FBD3">
        <v>101.61</v>
      </c>
      <c r="FBE3">
        <v>101.74</v>
      </c>
      <c r="FBF3">
        <v>102.04</v>
      </c>
      <c r="FBG3">
        <v>102.46</v>
      </c>
      <c r="FBH3">
        <v>101.99</v>
      </c>
      <c r="FBI3">
        <v>102.22</v>
      </c>
      <c r="FBJ3">
        <v>102.74</v>
      </c>
      <c r="FBK3">
        <v>103.25</v>
      </c>
      <c r="FBL3">
        <v>103.8</v>
      </c>
      <c r="FBM3">
        <v>104.55</v>
      </c>
      <c r="FBN3">
        <v>103.79</v>
      </c>
      <c r="FBO3">
        <v>104.58</v>
      </c>
      <c r="FBP3">
        <v>104.93</v>
      </c>
      <c r="FBQ3">
        <v>105.14</v>
      </c>
      <c r="FBR3">
        <v>105.94</v>
      </c>
      <c r="FBS3">
        <v>105.92</v>
      </c>
      <c r="FBT3">
        <v>106.27</v>
      </c>
      <c r="FBU3">
        <v>106.31</v>
      </c>
      <c r="FBV3">
        <v>106.49</v>
      </c>
      <c r="FBW3">
        <v>106.34</v>
      </c>
      <c r="FBX3">
        <v>106.12</v>
      </c>
      <c r="FBY3">
        <v>106.33</v>
      </c>
      <c r="FBZ3">
        <v>105.2</v>
      </c>
      <c r="FCA3">
        <v>103.41</v>
      </c>
      <c r="FCB3">
        <v>103.65</v>
      </c>
      <c r="FCC3">
        <v>103.8</v>
      </c>
      <c r="FCD3">
        <v>102.78</v>
      </c>
      <c r="FCE3">
        <v>102</v>
      </c>
      <c r="FCF3">
        <v>101.31</v>
      </c>
      <c r="FCG3">
        <v>100.58</v>
      </c>
      <c r="FCH3">
        <v>100.2</v>
      </c>
      <c r="FCI3">
        <v>101.56</v>
      </c>
      <c r="FCJ3">
        <v>101.14</v>
      </c>
      <c r="FCK3">
        <v>101.77</v>
      </c>
      <c r="FCL3">
        <v>102.29</v>
      </c>
      <c r="FCM3">
        <v>101.76</v>
      </c>
      <c r="FCN3">
        <v>101.62</v>
      </c>
      <c r="FCO3">
        <v>101.01</v>
      </c>
      <c r="FCP3">
        <v>101.31</v>
      </c>
      <c r="FCQ3">
        <v>101.85</v>
      </c>
      <c r="FCR3">
        <v>101.96</v>
      </c>
      <c r="FCS3">
        <v>100.49</v>
      </c>
      <c r="FCT3">
        <v>101.24</v>
      </c>
      <c r="FCU3">
        <v>100.52</v>
      </c>
      <c r="FCV3">
        <v>100.67</v>
      </c>
      <c r="FCW3">
        <v>101.1</v>
      </c>
      <c r="FCX3">
        <v>102.14</v>
      </c>
      <c r="FCY3">
        <v>102.47</v>
      </c>
      <c r="FCZ3">
        <v>102.7</v>
      </c>
      <c r="FDA3">
        <v>102.7</v>
      </c>
      <c r="FDB3">
        <v>103.44</v>
      </c>
      <c r="FDC3">
        <v>103.44</v>
      </c>
      <c r="FDD3">
        <v>100.97</v>
      </c>
      <c r="FDE3">
        <v>100.71</v>
      </c>
      <c r="FDF3">
        <v>99.81</v>
      </c>
      <c r="FDG3">
        <v>100.29</v>
      </c>
      <c r="FDH3">
        <v>100.62</v>
      </c>
      <c r="FDI3">
        <v>100.42</v>
      </c>
      <c r="FDJ3">
        <v>99.98</v>
      </c>
      <c r="FDK3">
        <v>98.87</v>
      </c>
      <c r="FDL3">
        <v>97.06</v>
      </c>
      <c r="FDM3">
        <v>97.05</v>
      </c>
      <c r="FDN3">
        <v>95.07</v>
      </c>
      <c r="FDO3">
        <v>95.43</v>
      </c>
      <c r="FDP3">
        <v>95.98</v>
      </c>
      <c r="FDQ3">
        <v>97.19</v>
      </c>
      <c r="FDR3">
        <v>96.88</v>
      </c>
      <c r="FDS3">
        <v>97.89</v>
      </c>
      <c r="FDT3">
        <v>98.9</v>
      </c>
      <c r="FDU3">
        <v>98.37</v>
      </c>
      <c r="FDV3">
        <v>98.53</v>
      </c>
      <c r="FDW3">
        <v>97.74</v>
      </c>
      <c r="FDX3">
        <v>95.78</v>
      </c>
      <c r="FDY3">
        <v>98.08</v>
      </c>
      <c r="FDZ3">
        <v>98.93</v>
      </c>
      <c r="FEA3">
        <v>100.12</v>
      </c>
      <c r="FEB3">
        <v>99.51</v>
      </c>
      <c r="FEC3">
        <v>99.61</v>
      </c>
      <c r="FED3">
        <v>100.01</v>
      </c>
      <c r="FEE3">
        <v>99.62</v>
      </c>
      <c r="FEF3">
        <v>98.82</v>
      </c>
      <c r="FEG3">
        <v>98.69</v>
      </c>
      <c r="FEH3">
        <v>99.24</v>
      </c>
      <c r="FEI3">
        <v>99.53</v>
      </c>
      <c r="FEJ3">
        <v>99.88</v>
      </c>
      <c r="FEK3">
        <v>100.03</v>
      </c>
      <c r="FEL3">
        <v>99.56</v>
      </c>
      <c r="FEM3">
        <v>98.61</v>
      </c>
      <c r="FEN3">
        <v>98.27</v>
      </c>
      <c r="FEO3">
        <v>98.35</v>
      </c>
      <c r="FEP3">
        <v>98.32</v>
      </c>
      <c r="FEQ3">
        <v>99.48</v>
      </c>
      <c r="FER3">
        <v>98.04</v>
      </c>
      <c r="FES3">
        <v>98.05</v>
      </c>
      <c r="FET3">
        <v>96.65</v>
      </c>
      <c r="FEU3">
        <v>97.98</v>
      </c>
      <c r="FEV3">
        <v>98.45</v>
      </c>
      <c r="FEW3">
        <v>98.37</v>
      </c>
      <c r="FEX3">
        <v>99.04</v>
      </c>
      <c r="FEY3">
        <v>99.67</v>
      </c>
      <c r="FEZ3">
        <v>99.71</v>
      </c>
      <c r="FFA3">
        <v>98.83</v>
      </c>
      <c r="FFB3">
        <v>99.37</v>
      </c>
      <c r="FFC3">
        <v>100.41</v>
      </c>
      <c r="FFD3">
        <v>101.01</v>
      </c>
      <c r="FFE3">
        <v>100.88</v>
      </c>
      <c r="FFF3">
        <v>101.32</v>
      </c>
      <c r="FFG3">
        <v>101.26</v>
      </c>
      <c r="FFH3">
        <v>97.75</v>
      </c>
      <c r="FFI3">
        <v>96.43</v>
      </c>
      <c r="FFJ3">
        <v>96.86</v>
      </c>
      <c r="FFK3">
        <v>96.92</v>
      </c>
      <c r="FFL3">
        <v>97.27</v>
      </c>
      <c r="FFM3">
        <v>98.09</v>
      </c>
      <c r="FFN3">
        <v>97.37</v>
      </c>
      <c r="FFO3">
        <v>97.82</v>
      </c>
      <c r="FFP3">
        <v>98.65</v>
      </c>
      <c r="FFQ3">
        <v>99.63</v>
      </c>
      <c r="FFR3">
        <v>99.16</v>
      </c>
      <c r="FFS3">
        <v>100.26</v>
      </c>
      <c r="FFT3">
        <v>100.29</v>
      </c>
      <c r="FFU3">
        <v>100.49</v>
      </c>
      <c r="FFV3">
        <v>100.73</v>
      </c>
      <c r="FFW3">
        <v>100.7</v>
      </c>
      <c r="FFX3">
        <v>101.1</v>
      </c>
      <c r="FFY3">
        <v>101.07</v>
      </c>
      <c r="FFZ3">
        <v>101.12</v>
      </c>
      <c r="FGA3">
        <v>101.61</v>
      </c>
      <c r="FGB3">
        <v>101.36</v>
      </c>
      <c r="FGC3">
        <v>100.43</v>
      </c>
      <c r="FGD3">
        <v>100.45</v>
      </c>
      <c r="FGE3">
        <v>101.01</v>
      </c>
      <c r="FGF3">
        <v>100.55</v>
      </c>
      <c r="FGG3">
        <v>101.07</v>
      </c>
      <c r="FGH3">
        <v>100.77</v>
      </c>
      <c r="FGI3">
        <v>100.99</v>
      </c>
      <c r="FGJ3">
        <v>100.84</v>
      </c>
      <c r="FGK3">
        <v>101.42</v>
      </c>
      <c r="FGL3">
        <v>102.13</v>
      </c>
      <c r="FGM3">
        <v>101.9</v>
      </c>
      <c r="FGN3">
        <v>101.78</v>
      </c>
      <c r="FGO3">
        <v>101.26</v>
      </c>
      <c r="FGP3">
        <v>100.59</v>
      </c>
      <c r="FGQ3">
        <v>100.08</v>
      </c>
      <c r="FGR3">
        <v>100.98</v>
      </c>
      <c r="FGS3">
        <v>101.75</v>
      </c>
      <c r="FGT3">
        <v>102.3</v>
      </c>
      <c r="FGU3">
        <v>102.33</v>
      </c>
      <c r="FGV3">
        <v>103.03</v>
      </c>
      <c r="FGW3">
        <v>103.16</v>
      </c>
      <c r="FGX3">
        <v>102.89</v>
      </c>
      <c r="FGY3">
        <v>103</v>
      </c>
      <c r="FGZ3">
        <v>102.94</v>
      </c>
      <c r="FHA3">
        <v>103.03</v>
      </c>
      <c r="FHB3">
        <v>103.41</v>
      </c>
      <c r="FHC3">
        <v>103.12</v>
      </c>
      <c r="FHD3">
        <v>104.83</v>
      </c>
      <c r="FHE3">
        <v>105.48</v>
      </c>
      <c r="FHF3">
        <v>104.19</v>
      </c>
      <c r="FHG3">
        <v>103.82</v>
      </c>
      <c r="FHH3">
        <v>103.98</v>
      </c>
      <c r="FHI3">
        <v>104.31</v>
      </c>
      <c r="FHJ3">
        <v>104.2</v>
      </c>
      <c r="FHK3">
        <v>104.44</v>
      </c>
      <c r="FHL3">
        <v>104.82</v>
      </c>
      <c r="FHM3">
        <v>104.09</v>
      </c>
      <c r="FHN3">
        <v>102.63</v>
      </c>
      <c r="FHO3">
        <v>102.79</v>
      </c>
      <c r="FHP3">
        <v>103.57</v>
      </c>
      <c r="FHQ3">
        <v>103.33</v>
      </c>
      <c r="FHR3">
        <v>102.66</v>
      </c>
      <c r="FHS3">
        <v>101.77</v>
      </c>
      <c r="FHT3">
        <v>103.58</v>
      </c>
      <c r="FHU3">
        <v>102.34</v>
      </c>
      <c r="FHV3">
        <v>102.41</v>
      </c>
      <c r="FHW3">
        <v>101.99</v>
      </c>
      <c r="FHX3">
        <v>102</v>
      </c>
      <c r="FHY3">
        <v>101.45</v>
      </c>
      <c r="FHZ3">
        <v>102.26</v>
      </c>
      <c r="FIA3">
        <v>101.73</v>
      </c>
      <c r="FIB3">
        <v>101.85</v>
      </c>
      <c r="FIC3">
        <v>101.74</v>
      </c>
      <c r="FID3">
        <v>102.63</v>
      </c>
      <c r="FIE3">
        <v>102.28</v>
      </c>
      <c r="FIF3">
        <v>103.03</v>
      </c>
      <c r="FIG3">
        <v>103.61</v>
      </c>
      <c r="FIH3">
        <v>104.05</v>
      </c>
      <c r="FII3">
        <v>103.32</v>
      </c>
      <c r="FIJ3">
        <v>105.5</v>
      </c>
      <c r="FIK3">
        <v>104.97</v>
      </c>
      <c r="FIL3">
        <v>104.87</v>
      </c>
      <c r="FIM3">
        <v>104.42</v>
      </c>
      <c r="FIN3">
        <v>105.52</v>
      </c>
      <c r="FIO3">
        <v>104.36</v>
      </c>
      <c r="FIP3">
        <v>105.04</v>
      </c>
      <c r="FIQ3">
        <v>104.68</v>
      </c>
      <c r="FIR3">
        <v>104.9</v>
      </c>
      <c r="FIS3">
        <v>103.29</v>
      </c>
      <c r="FIT3">
        <v>102.7</v>
      </c>
      <c r="FIU3">
        <v>103.02</v>
      </c>
      <c r="FIV3">
        <v>104.52</v>
      </c>
      <c r="FIW3">
        <v>104.28</v>
      </c>
      <c r="FIX3">
        <v>105.31</v>
      </c>
      <c r="FIY3">
        <v>104.76</v>
      </c>
      <c r="FIZ3">
        <v>102.68</v>
      </c>
      <c r="FJA3">
        <v>102.83</v>
      </c>
      <c r="FJB3">
        <v>102.33</v>
      </c>
      <c r="FJC3">
        <v>102.69</v>
      </c>
      <c r="FJD3">
        <v>101.74</v>
      </c>
      <c r="FJE3">
        <v>102.45</v>
      </c>
      <c r="FJF3">
        <v>103.33</v>
      </c>
      <c r="FJG3">
        <v>102.81</v>
      </c>
      <c r="FJH3">
        <v>104.19</v>
      </c>
      <c r="FJI3">
        <v>105.08</v>
      </c>
      <c r="FJJ3">
        <v>105.4</v>
      </c>
      <c r="FJK3">
        <v>105.14</v>
      </c>
      <c r="FJL3">
        <v>103.96</v>
      </c>
      <c r="FJM3">
        <v>104.84</v>
      </c>
      <c r="FJN3">
        <v>106.45</v>
      </c>
      <c r="FJO3">
        <v>107.52</v>
      </c>
      <c r="FJP3">
        <v>107.63</v>
      </c>
      <c r="FJQ3">
        <v>107.58</v>
      </c>
      <c r="FJR3">
        <v>108.24</v>
      </c>
      <c r="FJS3">
        <v>108.05</v>
      </c>
      <c r="FJT3">
        <v>107.17</v>
      </c>
      <c r="FJU3">
        <v>108.69</v>
      </c>
      <c r="FJV3">
        <v>109.43</v>
      </c>
      <c r="FJW3">
        <v>108.68</v>
      </c>
      <c r="FJX3">
        <v>107.98</v>
      </c>
      <c r="FJY3">
        <v>108.69</v>
      </c>
      <c r="FJZ3">
        <v>107.14</v>
      </c>
      <c r="FKA3">
        <v>107.26</v>
      </c>
      <c r="FKB3">
        <v>107.77</v>
      </c>
      <c r="FKC3">
        <v>106.53</v>
      </c>
      <c r="FKD3">
        <v>106.29</v>
      </c>
      <c r="FKE3">
        <v>106.97</v>
      </c>
      <c r="FKF3">
        <v>106.33</v>
      </c>
      <c r="FKG3">
        <v>107.11</v>
      </c>
      <c r="FKH3">
        <v>107.66</v>
      </c>
      <c r="FKI3">
        <v>108.58</v>
      </c>
      <c r="FKJ3">
        <v>108.63</v>
      </c>
      <c r="FKK3">
        <v>108.86</v>
      </c>
      <c r="FKL3">
        <v>108.86</v>
      </c>
      <c r="FKM3">
        <v>108.81</v>
      </c>
      <c r="FKN3">
        <v>108.75</v>
      </c>
      <c r="FKO3">
        <v>108.31</v>
      </c>
      <c r="FKP3">
        <v>107.87</v>
      </c>
      <c r="FKQ3">
        <v>107.87</v>
      </c>
      <c r="FKR3">
        <v>105.48</v>
      </c>
      <c r="FKS3">
        <v>104.26</v>
      </c>
      <c r="FKT3">
        <v>104.48</v>
      </c>
      <c r="FKU3">
        <v>104.79</v>
      </c>
      <c r="FKV3">
        <v>104.5</v>
      </c>
      <c r="FKW3">
        <v>104.02</v>
      </c>
      <c r="FKX3">
        <v>104.43</v>
      </c>
      <c r="FKY3">
        <v>103.74</v>
      </c>
      <c r="FKZ3">
        <v>103.54</v>
      </c>
      <c r="FLA3">
        <v>104.19</v>
      </c>
      <c r="FLB3">
        <v>103.45</v>
      </c>
      <c r="FLC3">
        <v>103.95</v>
      </c>
      <c r="FLD3">
        <v>103.63</v>
      </c>
      <c r="FLE3">
        <v>104</v>
      </c>
      <c r="FLF3">
        <v>105.19</v>
      </c>
      <c r="FLG3">
        <v>104.73</v>
      </c>
      <c r="FLH3">
        <v>104.93</v>
      </c>
      <c r="FLI3">
        <v>103.99</v>
      </c>
      <c r="FLJ3">
        <v>104.83</v>
      </c>
      <c r="FLK3">
        <v>104.98</v>
      </c>
      <c r="FLL3">
        <v>104.95</v>
      </c>
      <c r="FLM3">
        <v>103.61</v>
      </c>
      <c r="FLN3">
        <v>103.23</v>
      </c>
      <c r="FLO3">
        <v>103.13</v>
      </c>
      <c r="FLP3">
        <v>103.75</v>
      </c>
      <c r="FLQ3">
        <v>104.64</v>
      </c>
      <c r="FLR3">
        <v>106.59</v>
      </c>
      <c r="FLS3">
        <v>105.77</v>
      </c>
      <c r="FLT3">
        <v>106.15</v>
      </c>
      <c r="FLU3">
        <v>106.34</v>
      </c>
      <c r="FLV3">
        <v>106.46</v>
      </c>
      <c r="FLW3">
        <v>106.98</v>
      </c>
      <c r="FLX3">
        <v>107.15</v>
      </c>
      <c r="FLY3">
        <v>108.15</v>
      </c>
      <c r="FLZ3">
        <v>108.15</v>
      </c>
      <c r="FMA3">
        <v>108.1</v>
      </c>
      <c r="FMB3">
        <v>107.55</v>
      </c>
      <c r="FMC3">
        <v>108.16</v>
      </c>
      <c r="FMD3">
        <v>106.96</v>
      </c>
      <c r="FME3">
        <v>107.05</v>
      </c>
      <c r="FMF3">
        <v>106.72</v>
      </c>
      <c r="FMG3">
        <v>106.93</v>
      </c>
      <c r="FMH3">
        <v>108.79</v>
      </c>
      <c r="FMI3">
        <v>107.1</v>
      </c>
      <c r="FMJ3">
        <v>105.55</v>
      </c>
      <c r="FMK3">
        <v>105.8</v>
      </c>
      <c r="FML3">
        <v>106.68</v>
      </c>
      <c r="FMM3">
        <v>105.8</v>
      </c>
      <c r="FMN3">
        <v>106.13</v>
      </c>
      <c r="FMO3">
        <v>105.69</v>
      </c>
      <c r="FMP3">
        <v>105.46</v>
      </c>
      <c r="FMQ3">
        <v>106.53</v>
      </c>
      <c r="FMR3">
        <v>104.71</v>
      </c>
      <c r="FMS3">
        <v>105.25</v>
      </c>
      <c r="FMT3">
        <v>104.41</v>
      </c>
      <c r="FMU3">
        <v>104.89</v>
      </c>
      <c r="FMV3">
        <v>105.21</v>
      </c>
      <c r="FMW3">
        <v>105.24</v>
      </c>
      <c r="FMX3">
        <v>105.44</v>
      </c>
      <c r="FMY3">
        <v>105.71</v>
      </c>
      <c r="FMZ3">
        <v>106.43</v>
      </c>
      <c r="FNA3">
        <v>106.67</v>
      </c>
      <c r="FNB3">
        <v>106.43</v>
      </c>
      <c r="FNC3">
        <v>104.49</v>
      </c>
      <c r="FND3">
        <v>103.88</v>
      </c>
      <c r="FNE3">
        <v>105.08</v>
      </c>
      <c r="FNF3">
        <v>105.54</v>
      </c>
      <c r="FNG3">
        <v>104.89</v>
      </c>
      <c r="FNH3">
        <v>106.51</v>
      </c>
      <c r="FNI3">
        <v>106.87</v>
      </c>
      <c r="FNJ3">
        <v>106.5</v>
      </c>
      <c r="FNK3">
        <v>106.36</v>
      </c>
      <c r="FNL3">
        <v>107.69</v>
      </c>
      <c r="FNM3">
        <v>107.89</v>
      </c>
      <c r="FNN3">
        <v>108.12</v>
      </c>
      <c r="FNO3">
        <v>108.01</v>
      </c>
      <c r="FNP3">
        <v>108.01</v>
      </c>
      <c r="FNQ3">
        <v>108.4</v>
      </c>
      <c r="FNR3">
        <v>107.92</v>
      </c>
      <c r="FNS3">
        <v>107.81</v>
      </c>
      <c r="FNT3">
        <v>108.77</v>
      </c>
      <c r="FNU3">
        <v>107.92</v>
      </c>
      <c r="FNV3">
        <v>106.48</v>
      </c>
      <c r="FNW3">
        <v>107.2</v>
      </c>
      <c r="FNX3">
        <v>106.3</v>
      </c>
      <c r="FNY3">
        <v>106.05</v>
      </c>
      <c r="FNZ3">
        <v>106.7</v>
      </c>
      <c r="FOA3">
        <v>105.86</v>
      </c>
      <c r="FOB3">
        <v>105.28</v>
      </c>
      <c r="FOC3">
        <v>106.44</v>
      </c>
      <c r="FOD3">
        <v>106.29</v>
      </c>
      <c r="FOE3">
        <v>106.01</v>
      </c>
      <c r="FOF3">
        <v>106.55</v>
      </c>
      <c r="FOG3">
        <v>107.19</v>
      </c>
      <c r="FOH3">
        <v>107.82</v>
      </c>
      <c r="FOI3">
        <v>107.65</v>
      </c>
      <c r="FOJ3">
        <v>108.14</v>
      </c>
      <c r="FOK3">
        <v>107.8</v>
      </c>
      <c r="FOL3">
        <v>108.13</v>
      </c>
      <c r="FOM3">
        <v>108.97</v>
      </c>
      <c r="FON3">
        <v>108.79</v>
      </c>
      <c r="FOO3">
        <v>109.06</v>
      </c>
      <c r="FOP3">
        <v>108.84</v>
      </c>
      <c r="FOQ3">
        <v>108.6</v>
      </c>
      <c r="FOR3">
        <v>108.43</v>
      </c>
      <c r="FOS3">
        <v>108.44</v>
      </c>
      <c r="FOT3">
        <v>107.94</v>
      </c>
      <c r="FOU3">
        <v>107.5</v>
      </c>
      <c r="FOV3">
        <v>107.46</v>
      </c>
      <c r="FOW3">
        <v>107.04</v>
      </c>
      <c r="FOX3">
        <v>107.44</v>
      </c>
      <c r="FOY3">
        <v>107.16</v>
      </c>
      <c r="FOZ3">
        <v>108.41</v>
      </c>
      <c r="FPA3">
        <v>108.18</v>
      </c>
      <c r="FPB3">
        <v>108.69</v>
      </c>
      <c r="FPC3">
        <v>111.64</v>
      </c>
      <c r="FPD3">
        <v>111.68</v>
      </c>
      <c r="FPE3">
        <v>112.25</v>
      </c>
      <c r="FPF3">
        <v>112.82</v>
      </c>
      <c r="FPG3">
        <v>113.59</v>
      </c>
      <c r="FPH3">
        <v>114.38</v>
      </c>
      <c r="FPI3">
        <v>114.24</v>
      </c>
      <c r="FPJ3">
        <v>113.72</v>
      </c>
      <c r="FPK3">
        <v>114.03</v>
      </c>
      <c r="FPL3">
        <v>113.51</v>
      </c>
      <c r="FPM3">
        <v>112.73</v>
      </c>
      <c r="FPN3">
        <v>112.85</v>
      </c>
      <c r="FPO3">
        <v>112.07</v>
      </c>
      <c r="FPP3">
        <v>112.1</v>
      </c>
      <c r="FPQ3">
        <v>111.2</v>
      </c>
      <c r="FPR3">
        <v>110.88</v>
      </c>
      <c r="FPS3">
        <v>110.56</v>
      </c>
      <c r="FPT3">
        <v>110.18</v>
      </c>
      <c r="FPU3">
        <v>109.06</v>
      </c>
      <c r="FPV3">
        <v>108.47</v>
      </c>
      <c r="FPW3">
        <v>109.01</v>
      </c>
      <c r="FPX3">
        <v>107.26</v>
      </c>
      <c r="FPY3">
        <v>107.71</v>
      </c>
      <c r="FPZ3">
        <v>106.88</v>
      </c>
      <c r="FQA3">
        <v>107.17</v>
      </c>
      <c r="FQB3">
        <v>107.89</v>
      </c>
      <c r="FQC3">
        <v>107.24</v>
      </c>
      <c r="FQD3">
        <v>107.68</v>
      </c>
      <c r="FQE3">
        <v>107.33</v>
      </c>
      <c r="FQF3">
        <v>108.03</v>
      </c>
      <c r="FQG3">
        <v>107.07</v>
      </c>
      <c r="FQH3">
        <v>108.39</v>
      </c>
      <c r="FQI3">
        <v>107.57</v>
      </c>
      <c r="FQJ3">
        <v>107.72</v>
      </c>
      <c r="FQK3">
        <v>106.51</v>
      </c>
      <c r="FQL3">
        <v>106.02</v>
      </c>
      <c r="FQM3">
        <v>104.84</v>
      </c>
      <c r="FQN3">
        <v>105.41</v>
      </c>
      <c r="FQO3">
        <v>104.61</v>
      </c>
      <c r="FQP3">
        <v>104.59</v>
      </c>
      <c r="FQQ3">
        <v>105.44</v>
      </c>
      <c r="FQR3">
        <v>105.02</v>
      </c>
      <c r="FQS3">
        <v>104.68</v>
      </c>
      <c r="FQT3">
        <v>103.02</v>
      </c>
      <c r="FQU3">
        <v>104.28</v>
      </c>
      <c r="FQV3">
        <v>102.01</v>
      </c>
      <c r="FQW3" t="s">
        <v>119</v>
      </c>
      <c r="FQX3" t="s">
        <v>119</v>
      </c>
      <c r="FQY3" t="s">
        <v>119</v>
      </c>
      <c r="FQZ3" t="s">
        <v>119</v>
      </c>
      <c r="FRA3" t="s">
        <v>119</v>
      </c>
      <c r="FRB3" t="s">
        <v>119</v>
      </c>
      <c r="FRC3" t="s">
        <v>119</v>
      </c>
      <c r="FRD3" t="s">
        <v>119</v>
      </c>
      <c r="FRE3" t="s">
        <v>119</v>
      </c>
      <c r="FRF3" t="s">
        <v>119</v>
      </c>
      <c r="FRG3" t="s">
        <v>119</v>
      </c>
      <c r="FRH3" t="s">
        <v>119</v>
      </c>
      <c r="FRI3" t="s">
        <v>119</v>
      </c>
      <c r="FRJ3" t="s">
        <v>119</v>
      </c>
      <c r="FRK3" t="s">
        <v>119</v>
      </c>
      <c r="FRL3" t="s">
        <v>119</v>
      </c>
      <c r="FRM3" t="s">
        <v>119</v>
      </c>
      <c r="FRN3" t="s">
        <v>119</v>
      </c>
      <c r="FRO3" t="s">
        <v>119</v>
      </c>
      <c r="FRP3" t="s">
        <v>119</v>
      </c>
      <c r="FRQ3" t="s">
        <v>119</v>
      </c>
      <c r="FRR3" t="s">
        <v>119</v>
      </c>
      <c r="FRS3" t="s">
        <v>119</v>
      </c>
      <c r="FRT3" t="s">
        <v>119</v>
      </c>
      <c r="FRU3" t="s">
        <v>119</v>
      </c>
      <c r="FRV3" t="s">
        <v>119</v>
      </c>
      <c r="FRW3" t="s">
        <v>119</v>
      </c>
      <c r="FRX3" t="s">
        <v>119</v>
      </c>
      <c r="FRY3" t="s">
        <v>119</v>
      </c>
      <c r="FRZ3" t="s">
        <v>119</v>
      </c>
      <c r="FSA3" t="s">
        <v>119</v>
      </c>
      <c r="FSB3" t="s">
        <v>119</v>
      </c>
      <c r="FSC3" t="s">
        <v>119</v>
      </c>
      <c r="FSD3" t="s">
        <v>119</v>
      </c>
      <c r="FSE3" t="s">
        <v>119</v>
      </c>
      <c r="FSF3" t="s">
        <v>119</v>
      </c>
      <c r="FSG3" t="s">
        <v>119</v>
      </c>
      <c r="FSH3" t="s">
        <v>119</v>
      </c>
      <c r="FSI3" t="s">
        <v>119</v>
      </c>
      <c r="FSJ3" t="s">
        <v>119</v>
      </c>
      <c r="FSK3" t="s">
        <v>119</v>
      </c>
      <c r="FSL3" t="s">
        <v>119</v>
      </c>
      <c r="FSM3" t="s">
        <v>119</v>
      </c>
      <c r="FSN3" t="s">
        <v>119</v>
      </c>
      <c r="FSO3" t="s">
        <v>119</v>
      </c>
      <c r="FSP3" t="s">
        <v>119</v>
      </c>
      <c r="FSQ3" t="s">
        <v>119</v>
      </c>
      <c r="FSR3" t="s">
        <v>119</v>
      </c>
      <c r="FSS3" t="s">
        <v>119</v>
      </c>
      <c r="FST3" t="s">
        <v>119</v>
      </c>
      <c r="FSU3" t="s">
        <v>119</v>
      </c>
      <c r="FSV3" t="s">
        <v>119</v>
      </c>
      <c r="FSW3" t="s">
        <v>119</v>
      </c>
      <c r="FSX3" t="s">
        <v>119</v>
      </c>
      <c r="FSY3" t="s">
        <v>119</v>
      </c>
      <c r="FSZ3" t="s">
        <v>119</v>
      </c>
      <c r="FTA3" t="s">
        <v>119</v>
      </c>
      <c r="FTB3" t="s">
        <v>119</v>
      </c>
      <c r="FTC3" t="s">
        <v>119</v>
      </c>
      <c r="FTD3" t="s">
        <v>119</v>
      </c>
      <c r="FTE3" t="s">
        <v>119</v>
      </c>
      <c r="FTF3" t="s">
        <v>119</v>
      </c>
      <c r="FTG3" t="s">
        <v>119</v>
      </c>
      <c r="FTH3" t="s">
        <v>119</v>
      </c>
      <c r="FTI3" t="s">
        <v>119</v>
      </c>
      <c r="FTJ3" t="s">
        <v>119</v>
      </c>
      <c r="FTK3" t="s">
        <v>119</v>
      </c>
      <c r="FTL3" t="s">
        <v>119</v>
      </c>
      <c r="FTM3" t="s">
        <v>119</v>
      </c>
      <c r="FTN3" t="s">
        <v>119</v>
      </c>
      <c r="FTO3" t="s">
        <v>119</v>
      </c>
      <c r="FTP3" t="s">
        <v>119</v>
      </c>
      <c r="FTQ3" t="s">
        <v>119</v>
      </c>
      <c r="FTR3" t="s">
        <v>119</v>
      </c>
      <c r="FTS3" t="s">
        <v>119</v>
      </c>
      <c r="FTT3" t="s">
        <v>119</v>
      </c>
      <c r="FTU3" t="s">
        <v>119</v>
      </c>
      <c r="FTV3" t="s">
        <v>119</v>
      </c>
      <c r="FTW3" t="s">
        <v>119</v>
      </c>
      <c r="FTX3" t="s">
        <v>119</v>
      </c>
      <c r="FTY3" t="s">
        <v>119</v>
      </c>
      <c r="FTZ3" t="s">
        <v>119</v>
      </c>
      <c r="FUA3" t="s">
        <v>119</v>
      </c>
      <c r="FUB3" t="s">
        <v>119</v>
      </c>
      <c r="FUC3" t="s">
        <v>119</v>
      </c>
      <c r="FUD3" t="s">
        <v>119</v>
      </c>
      <c r="FUE3" t="s">
        <v>119</v>
      </c>
      <c r="FUF3" t="s">
        <v>119</v>
      </c>
      <c r="FUG3" t="s">
        <v>119</v>
      </c>
      <c r="FUH3" t="s">
        <v>119</v>
      </c>
      <c r="FUI3" t="s">
        <v>119</v>
      </c>
      <c r="FUJ3" t="s">
        <v>119</v>
      </c>
      <c r="FUK3" t="s">
        <v>119</v>
      </c>
      <c r="FUL3" t="s">
        <v>119</v>
      </c>
      <c r="FUM3" t="s">
        <v>119</v>
      </c>
      <c r="FUN3" t="s">
        <v>119</v>
      </c>
      <c r="FUO3" t="s">
        <v>119</v>
      </c>
      <c r="FUP3" t="s">
        <v>119</v>
      </c>
      <c r="FUQ3" t="s">
        <v>119</v>
      </c>
      <c r="FUR3" t="s">
        <v>119</v>
      </c>
      <c r="FUS3" t="s">
        <v>119</v>
      </c>
      <c r="FUT3" t="s">
        <v>119</v>
      </c>
      <c r="FUU3" t="s">
        <v>119</v>
      </c>
      <c r="FUV3" t="s">
        <v>119</v>
      </c>
      <c r="FUW3" t="s">
        <v>119</v>
      </c>
      <c r="FUX3" t="s">
        <v>119</v>
      </c>
      <c r="FUY3" t="s">
        <v>119</v>
      </c>
      <c r="FUZ3" t="s">
        <v>119</v>
      </c>
      <c r="FVA3" t="s">
        <v>119</v>
      </c>
      <c r="FVB3" t="s">
        <v>119</v>
      </c>
      <c r="FVC3" t="s">
        <v>119</v>
      </c>
      <c r="FVD3" t="s">
        <v>119</v>
      </c>
      <c r="FVE3" t="s">
        <v>119</v>
      </c>
      <c r="FVF3" t="s">
        <v>119</v>
      </c>
      <c r="FVG3" t="s">
        <v>119</v>
      </c>
      <c r="FVH3" t="s">
        <v>119</v>
      </c>
      <c r="FVI3" t="s">
        <v>119</v>
      </c>
      <c r="FVJ3" t="s">
        <v>119</v>
      </c>
      <c r="FVK3" t="s">
        <v>119</v>
      </c>
      <c r="FVL3" t="s">
        <v>119</v>
      </c>
      <c r="FVM3" t="s">
        <v>119</v>
      </c>
      <c r="FVN3" t="s">
        <v>119</v>
      </c>
      <c r="FVO3" t="s">
        <v>119</v>
      </c>
      <c r="FVP3" t="s">
        <v>119</v>
      </c>
      <c r="FVQ3" t="s">
        <v>119</v>
      </c>
      <c r="FVR3" t="s">
        <v>119</v>
      </c>
      <c r="FVS3" t="s">
        <v>119</v>
      </c>
      <c r="FVT3" t="s">
        <v>119</v>
      </c>
      <c r="FVU3" t="s">
        <v>119</v>
      </c>
      <c r="FVV3" t="s">
        <v>119</v>
      </c>
      <c r="FVW3" t="s">
        <v>119</v>
      </c>
      <c r="FVX3" t="s">
        <v>119</v>
      </c>
      <c r="FVY3" t="s">
        <v>119</v>
      </c>
      <c r="FVZ3" t="s">
        <v>119</v>
      </c>
      <c r="FWA3" t="s">
        <v>119</v>
      </c>
      <c r="FWB3" t="s">
        <v>119</v>
      </c>
      <c r="FWC3" t="s">
        <v>119</v>
      </c>
      <c r="FWD3" t="s">
        <v>119</v>
      </c>
      <c r="FWE3" t="s">
        <v>119</v>
      </c>
      <c r="FWF3" t="s">
        <v>119</v>
      </c>
      <c r="FWG3" t="s">
        <v>119</v>
      </c>
      <c r="FWH3" t="s">
        <v>119</v>
      </c>
      <c r="FWI3" t="s">
        <v>119</v>
      </c>
      <c r="FWJ3" t="s">
        <v>119</v>
      </c>
      <c r="FWK3" t="s">
        <v>119</v>
      </c>
      <c r="FWL3" t="s">
        <v>119</v>
      </c>
      <c r="FWM3" t="s">
        <v>119</v>
      </c>
      <c r="FWN3" t="s">
        <v>119</v>
      </c>
      <c r="FWO3" t="s">
        <v>119</v>
      </c>
      <c r="FWP3" t="s">
        <v>119</v>
      </c>
      <c r="FWQ3" t="s">
        <v>119</v>
      </c>
      <c r="FWR3" t="s">
        <v>119</v>
      </c>
      <c r="FWS3" t="s">
        <v>119</v>
      </c>
      <c r="FWT3" t="s">
        <v>119</v>
      </c>
      <c r="FWU3" t="s">
        <v>119</v>
      </c>
      <c r="FWV3" t="s">
        <v>119</v>
      </c>
      <c r="FWW3" t="s">
        <v>119</v>
      </c>
      <c r="FWX3" t="s">
        <v>119</v>
      </c>
      <c r="FWY3" t="s">
        <v>119</v>
      </c>
      <c r="FWZ3" t="s">
        <v>119</v>
      </c>
      <c r="FXA3" t="s">
        <v>119</v>
      </c>
      <c r="FXB3" t="s">
        <v>119</v>
      </c>
      <c r="FXC3" t="s">
        <v>119</v>
      </c>
      <c r="FXD3" t="s">
        <v>119</v>
      </c>
      <c r="FXE3" t="s">
        <v>119</v>
      </c>
      <c r="FXF3" t="s">
        <v>119</v>
      </c>
      <c r="FXG3" t="s">
        <v>119</v>
      </c>
      <c r="FXH3" t="s">
        <v>119</v>
      </c>
      <c r="FXI3" t="s">
        <v>119</v>
      </c>
      <c r="FXJ3" t="s">
        <v>119</v>
      </c>
      <c r="FXK3" t="s">
        <v>119</v>
      </c>
      <c r="FXL3" t="s">
        <v>119</v>
      </c>
      <c r="FXM3" t="s">
        <v>119</v>
      </c>
      <c r="FXN3" t="s">
        <v>119</v>
      </c>
      <c r="FXO3" t="s">
        <v>119</v>
      </c>
      <c r="FXP3" t="s">
        <v>119</v>
      </c>
      <c r="FXQ3" t="s">
        <v>119</v>
      </c>
      <c r="FXR3" t="s">
        <v>119</v>
      </c>
      <c r="FXS3" t="s">
        <v>119</v>
      </c>
      <c r="FXT3" t="s">
        <v>119</v>
      </c>
      <c r="FXU3" t="s">
        <v>119</v>
      </c>
      <c r="FXV3" t="s">
        <v>119</v>
      </c>
      <c r="FXW3" t="s">
        <v>119</v>
      </c>
      <c r="FXX3" t="s">
        <v>119</v>
      </c>
      <c r="FXY3" t="s">
        <v>119</v>
      </c>
      <c r="FXZ3" t="s">
        <v>119</v>
      </c>
      <c r="FYA3" t="s">
        <v>119</v>
      </c>
      <c r="FYB3" t="s">
        <v>119</v>
      </c>
      <c r="FYC3" t="s">
        <v>119</v>
      </c>
      <c r="FYD3" t="s">
        <v>119</v>
      </c>
      <c r="FYE3" t="s">
        <v>119</v>
      </c>
      <c r="FYF3" t="s">
        <v>119</v>
      </c>
      <c r="FYG3" t="s">
        <v>119</v>
      </c>
      <c r="FYH3" t="s">
        <v>119</v>
      </c>
      <c r="FYI3" t="s">
        <v>119</v>
      </c>
      <c r="FYJ3" t="s">
        <v>119</v>
      </c>
      <c r="FYK3" t="s">
        <v>119</v>
      </c>
      <c r="FYL3" t="s">
        <v>119</v>
      </c>
      <c r="FYM3" t="s">
        <v>119</v>
      </c>
      <c r="FYN3" t="s">
        <v>119</v>
      </c>
      <c r="FYO3" t="s">
        <v>119</v>
      </c>
      <c r="FYP3" t="s">
        <v>119</v>
      </c>
      <c r="FYQ3" t="s">
        <v>119</v>
      </c>
      <c r="FYR3" t="s">
        <v>119</v>
      </c>
      <c r="FYS3" t="s">
        <v>119</v>
      </c>
      <c r="FYT3" t="s">
        <v>119</v>
      </c>
      <c r="FYU3" t="s">
        <v>119</v>
      </c>
      <c r="FYV3" t="s">
        <v>119</v>
      </c>
      <c r="FYW3" t="s">
        <v>119</v>
      </c>
      <c r="FYX3" t="s">
        <v>119</v>
      </c>
      <c r="FYY3" t="s">
        <v>119</v>
      </c>
      <c r="FYZ3" t="s">
        <v>119</v>
      </c>
      <c r="FZA3" t="s">
        <v>119</v>
      </c>
      <c r="FZB3" t="s">
        <v>119</v>
      </c>
      <c r="FZC3" t="s">
        <v>119</v>
      </c>
      <c r="FZD3" t="s">
        <v>119</v>
      </c>
      <c r="FZE3" t="s">
        <v>119</v>
      </c>
      <c r="FZF3" t="s">
        <v>119</v>
      </c>
      <c r="FZG3" t="s">
        <v>119</v>
      </c>
      <c r="FZH3" t="s">
        <v>119</v>
      </c>
      <c r="FZI3" t="s">
        <v>119</v>
      </c>
      <c r="FZJ3" t="s">
        <v>119</v>
      </c>
      <c r="FZK3" t="s">
        <v>119</v>
      </c>
      <c r="FZL3" t="s">
        <v>119</v>
      </c>
      <c r="FZM3" t="s">
        <v>119</v>
      </c>
      <c r="FZN3" t="s">
        <v>119</v>
      </c>
      <c r="FZO3" t="s">
        <v>119</v>
      </c>
      <c r="FZP3" t="s">
        <v>119</v>
      </c>
      <c r="FZQ3" t="s">
        <v>119</v>
      </c>
      <c r="FZR3" t="s">
        <v>119</v>
      </c>
      <c r="FZS3" t="s">
        <v>119</v>
      </c>
      <c r="FZT3" t="s">
        <v>119</v>
      </c>
      <c r="FZU3" t="s">
        <v>119</v>
      </c>
      <c r="FZV3" t="s">
        <v>119</v>
      </c>
      <c r="FZW3" t="s">
        <v>119</v>
      </c>
      <c r="FZX3" t="s">
        <v>119</v>
      </c>
      <c r="FZY3" t="s">
        <v>119</v>
      </c>
      <c r="FZZ3" t="s">
        <v>119</v>
      </c>
      <c r="GAA3" t="s">
        <v>119</v>
      </c>
      <c r="GAB3" t="s">
        <v>119</v>
      </c>
      <c r="GAC3" t="s">
        <v>119</v>
      </c>
      <c r="GAD3" t="s">
        <v>119</v>
      </c>
      <c r="GAE3" t="s">
        <v>119</v>
      </c>
      <c r="GAF3" t="s">
        <v>119</v>
      </c>
      <c r="GAG3" t="s">
        <v>119</v>
      </c>
      <c r="GAH3" t="s">
        <v>119</v>
      </c>
      <c r="GAI3" t="s">
        <v>119</v>
      </c>
      <c r="GAJ3" t="s">
        <v>119</v>
      </c>
      <c r="GAK3" t="s">
        <v>119</v>
      </c>
      <c r="GAL3" t="s">
        <v>119</v>
      </c>
      <c r="GAM3" t="s">
        <v>119</v>
      </c>
      <c r="GAN3" t="s">
        <v>119</v>
      </c>
      <c r="GAO3" t="s">
        <v>119</v>
      </c>
      <c r="GAP3" t="s">
        <v>119</v>
      </c>
      <c r="GAQ3" t="s">
        <v>119</v>
      </c>
      <c r="GAR3" t="s">
        <v>119</v>
      </c>
      <c r="GAS3" t="s">
        <v>119</v>
      </c>
      <c r="GAT3" t="s">
        <v>119</v>
      </c>
      <c r="GAU3" t="s">
        <v>119</v>
      </c>
      <c r="GAV3" t="s">
        <v>119</v>
      </c>
      <c r="GAW3" t="s">
        <v>119</v>
      </c>
      <c r="GAX3" t="s">
        <v>119</v>
      </c>
      <c r="GAY3" t="s">
        <v>119</v>
      </c>
      <c r="GAZ3" t="s">
        <v>119</v>
      </c>
      <c r="GBA3" t="s">
        <v>119</v>
      </c>
      <c r="GBB3" t="s">
        <v>119</v>
      </c>
      <c r="GBC3" t="s">
        <v>119</v>
      </c>
      <c r="GBD3" t="s">
        <v>119</v>
      </c>
      <c r="GBE3" t="s">
        <v>119</v>
      </c>
      <c r="GBF3" t="s">
        <v>119</v>
      </c>
      <c r="GBG3" t="s">
        <v>119</v>
      </c>
      <c r="GBH3" t="s">
        <v>119</v>
      </c>
      <c r="GBI3" t="s">
        <v>119</v>
      </c>
      <c r="GBJ3" t="s">
        <v>119</v>
      </c>
      <c r="GBK3" t="s">
        <v>119</v>
      </c>
      <c r="GBL3" t="s">
        <v>119</v>
      </c>
      <c r="GBM3" t="s">
        <v>119</v>
      </c>
      <c r="GBN3" t="s">
        <v>119</v>
      </c>
      <c r="GBO3" t="s">
        <v>119</v>
      </c>
      <c r="GBP3" t="s">
        <v>119</v>
      </c>
      <c r="GBQ3" t="s">
        <v>119</v>
      </c>
      <c r="GBR3" t="s">
        <v>119</v>
      </c>
      <c r="GBS3" t="s">
        <v>119</v>
      </c>
      <c r="GBT3" t="s">
        <v>119</v>
      </c>
      <c r="GBU3" t="s">
        <v>119</v>
      </c>
      <c r="GBV3" t="s">
        <v>119</v>
      </c>
      <c r="GBW3" t="s">
        <v>119</v>
      </c>
      <c r="GBX3" t="s">
        <v>119</v>
      </c>
      <c r="GBY3" t="s">
        <v>119</v>
      </c>
      <c r="GBZ3" t="s">
        <v>119</v>
      </c>
      <c r="GCA3" t="s">
        <v>119</v>
      </c>
      <c r="GCB3" t="s">
        <v>119</v>
      </c>
      <c r="GCC3" t="s">
        <v>119</v>
      </c>
      <c r="GCD3" t="s">
        <v>119</v>
      </c>
      <c r="GCE3" t="s">
        <v>119</v>
      </c>
      <c r="GCF3" t="s">
        <v>119</v>
      </c>
      <c r="GCG3" t="s">
        <v>119</v>
      </c>
      <c r="GCH3" t="s">
        <v>119</v>
      </c>
      <c r="GCI3" t="s">
        <v>119</v>
      </c>
      <c r="GCJ3" t="s">
        <v>119</v>
      </c>
      <c r="GCK3" t="s">
        <v>119</v>
      </c>
      <c r="GCL3" t="s">
        <v>119</v>
      </c>
      <c r="GCM3" t="s">
        <v>119</v>
      </c>
      <c r="GCN3" t="s">
        <v>119</v>
      </c>
      <c r="GCO3" t="s">
        <v>119</v>
      </c>
      <c r="GCP3" t="s">
        <v>119</v>
      </c>
      <c r="GCQ3" t="s">
        <v>119</v>
      </c>
      <c r="GCR3" t="s">
        <v>119</v>
      </c>
      <c r="GCS3" t="s">
        <v>119</v>
      </c>
      <c r="GCT3" t="s">
        <v>119</v>
      </c>
      <c r="GCU3" t="s">
        <v>119</v>
      </c>
      <c r="GCV3" t="s">
        <v>119</v>
      </c>
      <c r="GCW3" t="s">
        <v>119</v>
      </c>
      <c r="GCX3" t="s">
        <v>119</v>
      </c>
      <c r="GCY3" t="s">
        <v>119</v>
      </c>
      <c r="GCZ3" t="s">
        <v>119</v>
      </c>
      <c r="GDA3" t="s">
        <v>119</v>
      </c>
      <c r="GDB3" t="s">
        <v>119</v>
      </c>
      <c r="GDC3" t="s">
        <v>119</v>
      </c>
      <c r="GDD3" t="s">
        <v>119</v>
      </c>
      <c r="GDE3" t="s">
        <v>119</v>
      </c>
      <c r="GDF3" t="s">
        <v>119</v>
      </c>
      <c r="GDG3" t="s">
        <v>119</v>
      </c>
      <c r="GDH3" t="s">
        <v>119</v>
      </c>
      <c r="GDI3" t="s">
        <v>119</v>
      </c>
      <c r="GDJ3" t="s">
        <v>119</v>
      </c>
      <c r="GDK3" t="s">
        <v>119</v>
      </c>
      <c r="GDL3" t="s">
        <v>119</v>
      </c>
      <c r="GDM3" t="s">
        <v>119</v>
      </c>
      <c r="GDN3" t="s">
        <v>119</v>
      </c>
      <c r="GDO3" t="s">
        <v>119</v>
      </c>
      <c r="GDP3" t="s">
        <v>119</v>
      </c>
      <c r="GDQ3" t="s">
        <v>119</v>
      </c>
      <c r="GDR3" t="s">
        <v>119</v>
      </c>
      <c r="GDS3" t="s">
        <v>119</v>
      </c>
      <c r="GDT3" t="s">
        <v>119</v>
      </c>
      <c r="GDU3" t="s">
        <v>119</v>
      </c>
      <c r="GDV3" t="s">
        <v>119</v>
      </c>
      <c r="GDW3" t="s">
        <v>119</v>
      </c>
      <c r="GDX3" t="s">
        <v>119</v>
      </c>
      <c r="GDY3" t="s">
        <v>119</v>
      </c>
      <c r="GDZ3" t="s">
        <v>119</v>
      </c>
      <c r="GEA3" t="s">
        <v>119</v>
      </c>
      <c r="GEB3" t="s">
        <v>119</v>
      </c>
      <c r="GEC3" t="s">
        <v>119</v>
      </c>
      <c r="GED3" t="s">
        <v>119</v>
      </c>
      <c r="GEE3" t="s">
        <v>119</v>
      </c>
      <c r="GEF3" t="s">
        <v>119</v>
      </c>
      <c r="GEG3" t="s">
        <v>119</v>
      </c>
      <c r="GEH3" t="s">
        <v>119</v>
      </c>
      <c r="GEI3" t="s">
        <v>119</v>
      </c>
      <c r="GEJ3" t="s">
        <v>119</v>
      </c>
      <c r="GEK3" t="s">
        <v>119</v>
      </c>
      <c r="GEL3" t="s">
        <v>119</v>
      </c>
      <c r="GEM3" t="s">
        <v>119</v>
      </c>
      <c r="GEN3" t="s">
        <v>119</v>
      </c>
      <c r="GEO3" t="s">
        <v>119</v>
      </c>
      <c r="GEP3" t="s">
        <v>119</v>
      </c>
      <c r="GEQ3" t="s">
        <v>119</v>
      </c>
      <c r="GER3" t="s">
        <v>119</v>
      </c>
      <c r="GES3" t="s">
        <v>119</v>
      </c>
      <c r="GET3" t="s">
        <v>119</v>
      </c>
      <c r="GEU3" t="s">
        <v>119</v>
      </c>
      <c r="GEV3" t="s">
        <v>119</v>
      </c>
      <c r="GEW3" t="s">
        <v>119</v>
      </c>
      <c r="GEX3" t="s">
        <v>119</v>
      </c>
      <c r="GEY3" t="s">
        <v>119</v>
      </c>
      <c r="GEZ3" t="s">
        <v>119</v>
      </c>
      <c r="GFA3" t="s">
        <v>119</v>
      </c>
      <c r="GFB3" t="s">
        <v>119</v>
      </c>
      <c r="GFC3" t="s">
        <v>119</v>
      </c>
      <c r="GFD3" t="s">
        <v>119</v>
      </c>
      <c r="GFE3" t="s">
        <v>119</v>
      </c>
      <c r="GFF3" t="s">
        <v>119</v>
      </c>
      <c r="GFG3" t="s">
        <v>119</v>
      </c>
      <c r="GFH3" t="s">
        <v>119</v>
      </c>
      <c r="GFI3" t="s">
        <v>119</v>
      </c>
      <c r="GFJ3" t="s">
        <v>119</v>
      </c>
      <c r="GFK3" t="s">
        <v>119</v>
      </c>
      <c r="GFL3" t="s">
        <v>119</v>
      </c>
      <c r="GFM3" t="s">
        <v>119</v>
      </c>
      <c r="GFN3" t="s">
        <v>119</v>
      </c>
      <c r="GFO3" t="s">
        <v>119</v>
      </c>
      <c r="GFP3" t="s">
        <v>119</v>
      </c>
      <c r="GFQ3" t="s">
        <v>119</v>
      </c>
      <c r="GFR3" t="s">
        <v>119</v>
      </c>
      <c r="GFS3" t="s">
        <v>119</v>
      </c>
      <c r="GFT3" t="s">
        <v>119</v>
      </c>
      <c r="GFU3" t="s">
        <v>119</v>
      </c>
      <c r="GFV3" t="s">
        <v>119</v>
      </c>
      <c r="GFW3" t="s">
        <v>119</v>
      </c>
      <c r="GFX3" t="s">
        <v>119</v>
      </c>
      <c r="GFY3" t="s">
        <v>119</v>
      </c>
      <c r="GFZ3" t="s">
        <v>119</v>
      </c>
      <c r="GGA3" t="s">
        <v>119</v>
      </c>
      <c r="GGB3" t="s">
        <v>119</v>
      </c>
      <c r="GGC3" t="s">
        <v>119</v>
      </c>
      <c r="GGD3" t="s">
        <v>119</v>
      </c>
      <c r="GGE3" t="s">
        <v>119</v>
      </c>
      <c r="GGF3" t="s">
        <v>119</v>
      </c>
      <c r="GGG3" t="s">
        <v>119</v>
      </c>
      <c r="GGH3" t="s">
        <v>119</v>
      </c>
      <c r="GGI3" t="s">
        <v>119</v>
      </c>
      <c r="GGJ3" t="s">
        <v>119</v>
      </c>
      <c r="GGK3" t="s">
        <v>119</v>
      </c>
      <c r="GGL3" t="s">
        <v>119</v>
      </c>
      <c r="GGM3" t="s">
        <v>119</v>
      </c>
      <c r="GGN3" t="s">
        <v>119</v>
      </c>
      <c r="GGO3" t="s">
        <v>119</v>
      </c>
      <c r="GGP3" t="s">
        <v>119</v>
      </c>
      <c r="GGQ3" t="s">
        <v>119</v>
      </c>
      <c r="GGR3" t="s">
        <v>119</v>
      </c>
      <c r="GGS3" t="s">
        <v>119</v>
      </c>
      <c r="GGT3" t="s">
        <v>119</v>
      </c>
      <c r="GGU3" t="s">
        <v>119</v>
      </c>
      <c r="GGV3" t="s">
        <v>119</v>
      </c>
      <c r="GGW3" t="s">
        <v>119</v>
      </c>
      <c r="GGX3" t="s">
        <v>119</v>
      </c>
      <c r="GGY3" t="s">
        <v>119</v>
      </c>
      <c r="GGZ3" t="s">
        <v>119</v>
      </c>
      <c r="GHA3" t="s">
        <v>119</v>
      </c>
      <c r="GHB3" t="s">
        <v>119</v>
      </c>
      <c r="GHC3" t="s">
        <v>119</v>
      </c>
      <c r="GHD3" t="s">
        <v>119</v>
      </c>
      <c r="GHE3" t="s">
        <v>119</v>
      </c>
      <c r="GHF3" t="s">
        <v>119</v>
      </c>
      <c r="GHG3" t="s">
        <v>119</v>
      </c>
      <c r="GHH3" t="s">
        <v>119</v>
      </c>
      <c r="GHI3" t="s">
        <v>119</v>
      </c>
      <c r="GHJ3" t="s">
        <v>119</v>
      </c>
      <c r="GHK3" t="s">
        <v>119</v>
      </c>
      <c r="GHL3" t="s">
        <v>119</v>
      </c>
      <c r="GHM3" t="s">
        <v>119</v>
      </c>
      <c r="GHN3" t="s">
        <v>119</v>
      </c>
      <c r="GHO3" t="s">
        <v>119</v>
      </c>
      <c r="GHP3" t="s">
        <v>119</v>
      </c>
      <c r="GHQ3" t="s">
        <v>119</v>
      </c>
      <c r="GHR3" t="s">
        <v>119</v>
      </c>
      <c r="GHS3" t="s">
        <v>119</v>
      </c>
      <c r="GHT3" t="s">
        <v>119</v>
      </c>
      <c r="GHU3" t="s">
        <v>119</v>
      </c>
      <c r="GHV3" t="s">
        <v>119</v>
      </c>
      <c r="GHW3" t="s">
        <v>119</v>
      </c>
      <c r="GHX3" t="s">
        <v>119</v>
      </c>
      <c r="GHY3" t="s">
        <v>119</v>
      </c>
      <c r="GHZ3" t="s">
        <v>119</v>
      </c>
      <c r="GIA3" t="s">
        <v>119</v>
      </c>
      <c r="GIB3" t="s">
        <v>119</v>
      </c>
      <c r="GIC3" t="s">
        <v>119</v>
      </c>
      <c r="GID3" t="s">
        <v>119</v>
      </c>
      <c r="GIE3" t="s">
        <v>119</v>
      </c>
      <c r="GIF3" t="s">
        <v>119</v>
      </c>
      <c r="GIG3" t="s">
        <v>119</v>
      </c>
      <c r="GIH3" t="s">
        <v>119</v>
      </c>
      <c r="GII3" t="s">
        <v>119</v>
      </c>
      <c r="GIJ3" t="s">
        <v>119</v>
      </c>
      <c r="GIK3" t="s">
        <v>119</v>
      </c>
      <c r="GIL3" t="s">
        <v>119</v>
      </c>
      <c r="GIM3" t="s">
        <v>119</v>
      </c>
      <c r="GIN3" t="s">
        <v>119</v>
      </c>
      <c r="GIO3" t="s">
        <v>119</v>
      </c>
      <c r="GIP3" t="s">
        <v>119</v>
      </c>
      <c r="GIQ3" t="s">
        <v>119</v>
      </c>
      <c r="GIR3" t="s">
        <v>119</v>
      </c>
      <c r="GIS3" t="s">
        <v>119</v>
      </c>
      <c r="GIT3" t="s">
        <v>119</v>
      </c>
      <c r="GIU3" t="s">
        <v>119</v>
      </c>
      <c r="GIV3" t="s">
        <v>119</v>
      </c>
      <c r="GIW3" t="s">
        <v>119</v>
      </c>
      <c r="GIX3" t="s">
        <v>119</v>
      </c>
      <c r="GIY3" t="s">
        <v>119</v>
      </c>
      <c r="GIZ3" t="s">
        <v>119</v>
      </c>
      <c r="GJA3" t="s">
        <v>119</v>
      </c>
      <c r="GJB3" t="s">
        <v>119</v>
      </c>
      <c r="GJC3" t="s">
        <v>119</v>
      </c>
      <c r="GJD3" t="s">
        <v>119</v>
      </c>
      <c r="GJE3" t="s">
        <v>119</v>
      </c>
      <c r="GJF3" t="s">
        <v>119</v>
      </c>
      <c r="GJG3" t="s">
        <v>119</v>
      </c>
      <c r="GJH3" t="s">
        <v>119</v>
      </c>
      <c r="GJI3" t="s">
        <v>119</v>
      </c>
      <c r="GJJ3" t="s">
        <v>119</v>
      </c>
      <c r="GJK3" t="s">
        <v>119</v>
      </c>
      <c r="GJL3" t="s">
        <v>119</v>
      </c>
      <c r="GJM3" t="s">
        <v>119</v>
      </c>
      <c r="GJN3" t="s">
        <v>119</v>
      </c>
      <c r="GJO3" t="s">
        <v>119</v>
      </c>
      <c r="GJP3" t="s">
        <v>119</v>
      </c>
      <c r="GJQ3" t="s">
        <v>119</v>
      </c>
      <c r="GJR3" t="s">
        <v>119</v>
      </c>
      <c r="GJS3" t="s">
        <v>119</v>
      </c>
      <c r="GJT3" t="s">
        <v>119</v>
      </c>
      <c r="GJU3" t="s">
        <v>119</v>
      </c>
      <c r="GJV3" t="s">
        <v>119</v>
      </c>
      <c r="GJW3" t="s">
        <v>119</v>
      </c>
      <c r="GJX3" t="s">
        <v>119</v>
      </c>
      <c r="GJY3" t="s">
        <v>119</v>
      </c>
      <c r="GJZ3" t="s">
        <v>119</v>
      </c>
      <c r="GKA3" t="s">
        <v>119</v>
      </c>
      <c r="GKB3" t="s">
        <v>119</v>
      </c>
      <c r="GKC3" t="s">
        <v>119</v>
      </c>
      <c r="GKD3" t="s">
        <v>119</v>
      </c>
      <c r="GKE3" t="s">
        <v>119</v>
      </c>
      <c r="GKF3" t="s">
        <v>119</v>
      </c>
      <c r="GKG3" t="s">
        <v>119</v>
      </c>
      <c r="GKH3" t="s">
        <v>119</v>
      </c>
      <c r="GKI3" t="s">
        <v>119</v>
      </c>
      <c r="GKJ3" t="s">
        <v>119</v>
      </c>
      <c r="GKK3" t="s">
        <v>119</v>
      </c>
      <c r="GKL3" t="s">
        <v>119</v>
      </c>
      <c r="GKM3" t="s">
        <v>119</v>
      </c>
      <c r="GKN3" t="s">
        <v>119</v>
      </c>
      <c r="GKO3" t="s">
        <v>119</v>
      </c>
      <c r="GKP3" t="s">
        <v>119</v>
      </c>
      <c r="GKQ3" t="s">
        <v>119</v>
      </c>
      <c r="GKR3" t="s">
        <v>119</v>
      </c>
      <c r="GKS3" t="s">
        <v>119</v>
      </c>
      <c r="GKT3" t="s">
        <v>119</v>
      </c>
      <c r="GKU3" t="s">
        <v>119</v>
      </c>
      <c r="GKV3" t="s">
        <v>119</v>
      </c>
      <c r="GKW3" t="s">
        <v>119</v>
      </c>
      <c r="GKX3" t="s">
        <v>119</v>
      </c>
      <c r="GKY3" t="s">
        <v>119</v>
      </c>
      <c r="GKZ3" t="s">
        <v>119</v>
      </c>
      <c r="GLA3" t="s">
        <v>119</v>
      </c>
      <c r="GLB3" t="s">
        <v>119</v>
      </c>
      <c r="GLC3" t="s">
        <v>119</v>
      </c>
      <c r="GLD3" t="s">
        <v>119</v>
      </c>
      <c r="GLE3" t="s">
        <v>119</v>
      </c>
      <c r="GLF3" t="s">
        <v>119</v>
      </c>
      <c r="GLG3" t="s">
        <v>119</v>
      </c>
      <c r="GLH3" t="s">
        <v>119</v>
      </c>
      <c r="GLI3" t="s">
        <v>119</v>
      </c>
      <c r="GLJ3" t="s">
        <v>119</v>
      </c>
      <c r="GLK3" t="s">
        <v>119</v>
      </c>
      <c r="GLL3" t="s">
        <v>119</v>
      </c>
      <c r="GLM3" t="s">
        <v>119</v>
      </c>
      <c r="GLN3" t="s">
        <v>119</v>
      </c>
      <c r="GLO3" t="s">
        <v>119</v>
      </c>
      <c r="GLP3" t="s">
        <v>119</v>
      </c>
      <c r="GLQ3" t="s">
        <v>119</v>
      </c>
      <c r="GLR3" t="s">
        <v>119</v>
      </c>
      <c r="GLS3" t="s">
        <v>119</v>
      </c>
      <c r="GLT3" t="s">
        <v>119</v>
      </c>
      <c r="GLU3" t="s">
        <v>119</v>
      </c>
      <c r="GLV3" t="s">
        <v>119</v>
      </c>
      <c r="GLW3" t="s">
        <v>119</v>
      </c>
      <c r="GLX3" t="s">
        <v>119</v>
      </c>
      <c r="GLY3" t="s">
        <v>119</v>
      </c>
      <c r="GLZ3" t="s">
        <v>119</v>
      </c>
      <c r="GMA3" t="s">
        <v>119</v>
      </c>
      <c r="GMB3" t="s">
        <v>119</v>
      </c>
      <c r="GMC3" t="s">
        <v>119</v>
      </c>
      <c r="GMD3" t="s">
        <v>119</v>
      </c>
      <c r="GME3" t="s">
        <v>119</v>
      </c>
      <c r="GMF3" t="s">
        <v>119</v>
      </c>
      <c r="GMG3" t="s">
        <v>119</v>
      </c>
      <c r="GMH3" t="s">
        <v>119</v>
      </c>
      <c r="GMI3" t="s">
        <v>119</v>
      </c>
      <c r="GMJ3" t="s">
        <v>119</v>
      </c>
      <c r="GMK3" t="s">
        <v>119</v>
      </c>
      <c r="GML3" t="s">
        <v>119</v>
      </c>
      <c r="GMM3" t="s">
        <v>119</v>
      </c>
      <c r="GMN3" t="s">
        <v>119</v>
      </c>
      <c r="GMO3" t="s">
        <v>119</v>
      </c>
      <c r="GMP3" t="s">
        <v>119</v>
      </c>
      <c r="GMQ3" t="s">
        <v>119</v>
      </c>
      <c r="GMR3" t="s">
        <v>119</v>
      </c>
      <c r="GMS3" t="s">
        <v>119</v>
      </c>
      <c r="GMT3" t="s">
        <v>119</v>
      </c>
      <c r="GMU3" t="s">
        <v>119</v>
      </c>
      <c r="GMV3" t="s">
        <v>119</v>
      </c>
      <c r="GMW3" t="s">
        <v>119</v>
      </c>
      <c r="GMX3" t="s">
        <v>119</v>
      </c>
      <c r="GMY3" t="s">
        <v>119</v>
      </c>
      <c r="GMZ3" t="s">
        <v>119</v>
      </c>
      <c r="GNA3" t="s">
        <v>119</v>
      </c>
      <c r="GNB3" t="s">
        <v>119</v>
      </c>
      <c r="GNC3" t="s">
        <v>119</v>
      </c>
      <c r="GND3" t="s">
        <v>119</v>
      </c>
      <c r="GNE3" t="s">
        <v>119</v>
      </c>
      <c r="GNF3" t="s">
        <v>119</v>
      </c>
      <c r="GNG3" t="s">
        <v>119</v>
      </c>
      <c r="GNH3" t="s">
        <v>119</v>
      </c>
      <c r="GNI3" t="s">
        <v>119</v>
      </c>
      <c r="GNJ3" t="s">
        <v>119</v>
      </c>
      <c r="GNK3" t="s">
        <v>119</v>
      </c>
      <c r="GNL3" t="s">
        <v>119</v>
      </c>
      <c r="GNM3" t="s">
        <v>119</v>
      </c>
      <c r="GNN3" t="s">
        <v>119</v>
      </c>
      <c r="GNO3" t="s">
        <v>119</v>
      </c>
      <c r="GNP3" t="s">
        <v>119</v>
      </c>
      <c r="GNQ3" t="s">
        <v>119</v>
      </c>
      <c r="GNR3" t="s">
        <v>119</v>
      </c>
      <c r="GNS3" t="s">
        <v>119</v>
      </c>
      <c r="GNT3" t="s">
        <v>119</v>
      </c>
      <c r="GNU3" t="s">
        <v>119</v>
      </c>
      <c r="GNV3" t="s">
        <v>119</v>
      </c>
      <c r="GNW3" t="s">
        <v>119</v>
      </c>
      <c r="GNX3" t="s">
        <v>119</v>
      </c>
      <c r="GNY3" t="s">
        <v>119</v>
      </c>
      <c r="GNZ3" t="s">
        <v>119</v>
      </c>
      <c r="GOA3" t="s">
        <v>119</v>
      </c>
      <c r="GOB3" t="s">
        <v>119</v>
      </c>
      <c r="GOC3" t="s">
        <v>119</v>
      </c>
      <c r="GOD3" t="s">
        <v>119</v>
      </c>
      <c r="GOE3" t="s">
        <v>119</v>
      </c>
      <c r="GOF3" t="s">
        <v>119</v>
      </c>
      <c r="GOG3" t="s">
        <v>119</v>
      </c>
      <c r="GOH3" t="s">
        <v>119</v>
      </c>
      <c r="GOI3" t="s">
        <v>119</v>
      </c>
      <c r="GOJ3" t="s">
        <v>119</v>
      </c>
      <c r="GOK3" t="s">
        <v>119</v>
      </c>
      <c r="GOL3" t="s">
        <v>119</v>
      </c>
      <c r="GOM3" t="s">
        <v>119</v>
      </c>
      <c r="GON3" t="s">
        <v>119</v>
      </c>
      <c r="GOO3" t="s">
        <v>119</v>
      </c>
      <c r="GOP3" t="s">
        <v>119</v>
      </c>
      <c r="GOQ3" t="s">
        <v>119</v>
      </c>
      <c r="GOR3" t="s">
        <v>119</v>
      </c>
      <c r="GOS3" t="s">
        <v>119</v>
      </c>
      <c r="GOT3" t="s">
        <v>119</v>
      </c>
      <c r="GOU3" t="s">
        <v>119</v>
      </c>
      <c r="GOV3" t="s">
        <v>119</v>
      </c>
      <c r="GOW3" t="s">
        <v>119</v>
      </c>
      <c r="GOX3" t="s">
        <v>119</v>
      </c>
      <c r="GOY3" t="s">
        <v>119</v>
      </c>
      <c r="GOZ3" t="s">
        <v>119</v>
      </c>
      <c r="GPA3" t="s">
        <v>119</v>
      </c>
      <c r="GPB3" t="s">
        <v>119</v>
      </c>
      <c r="GPC3" t="s">
        <v>119</v>
      </c>
      <c r="GPD3" t="s">
        <v>119</v>
      </c>
      <c r="GPE3" t="s">
        <v>119</v>
      </c>
      <c r="GPF3" t="s">
        <v>119</v>
      </c>
      <c r="GPG3" t="s">
        <v>119</v>
      </c>
      <c r="GPH3" t="s">
        <v>119</v>
      </c>
      <c r="GPI3" t="s">
        <v>119</v>
      </c>
      <c r="GPJ3" t="s">
        <v>119</v>
      </c>
      <c r="GPK3" t="s">
        <v>119</v>
      </c>
      <c r="GPL3" t="s">
        <v>119</v>
      </c>
      <c r="GPM3" t="s">
        <v>119</v>
      </c>
      <c r="GPN3" t="s">
        <v>119</v>
      </c>
      <c r="GPO3" t="s">
        <v>119</v>
      </c>
      <c r="GPP3" t="s">
        <v>119</v>
      </c>
      <c r="GPQ3" t="s">
        <v>119</v>
      </c>
      <c r="GPR3" t="s">
        <v>119</v>
      </c>
      <c r="GPS3" t="s">
        <v>119</v>
      </c>
      <c r="GPT3" t="s">
        <v>119</v>
      </c>
      <c r="GPU3" t="s">
        <v>119</v>
      </c>
      <c r="GPV3" t="s">
        <v>119</v>
      </c>
      <c r="GPW3" t="s">
        <v>119</v>
      </c>
      <c r="GPX3" t="s">
        <v>119</v>
      </c>
      <c r="GPY3" t="s">
        <v>119</v>
      </c>
      <c r="GPZ3" t="s">
        <v>119</v>
      </c>
      <c r="GQA3" t="s">
        <v>119</v>
      </c>
      <c r="GQB3" t="s">
        <v>119</v>
      </c>
      <c r="GQC3" t="s">
        <v>119</v>
      </c>
      <c r="GQD3" t="s">
        <v>119</v>
      </c>
      <c r="GQE3" t="s">
        <v>119</v>
      </c>
      <c r="GQF3" t="s">
        <v>119</v>
      </c>
      <c r="GQG3" t="s">
        <v>119</v>
      </c>
      <c r="GQH3" t="s">
        <v>119</v>
      </c>
      <c r="GQI3" t="s">
        <v>119</v>
      </c>
      <c r="GQJ3" t="s">
        <v>119</v>
      </c>
      <c r="GQK3" t="s">
        <v>119</v>
      </c>
      <c r="GQL3" t="s">
        <v>119</v>
      </c>
      <c r="GQM3" t="s">
        <v>119</v>
      </c>
      <c r="GQN3" t="s">
        <v>119</v>
      </c>
      <c r="GQO3" t="s">
        <v>119</v>
      </c>
      <c r="GQP3" t="s">
        <v>119</v>
      </c>
      <c r="GQQ3" t="s">
        <v>119</v>
      </c>
      <c r="GQR3" t="s">
        <v>119</v>
      </c>
      <c r="GQS3" t="s">
        <v>119</v>
      </c>
      <c r="GQT3" t="s">
        <v>119</v>
      </c>
      <c r="GQU3" t="s">
        <v>119</v>
      </c>
      <c r="GQV3" t="s">
        <v>119</v>
      </c>
      <c r="GQW3" t="s">
        <v>119</v>
      </c>
      <c r="GQX3" t="s">
        <v>119</v>
      </c>
      <c r="GQY3" t="s">
        <v>119</v>
      </c>
      <c r="GQZ3" t="s">
        <v>119</v>
      </c>
      <c r="GRA3" t="s">
        <v>119</v>
      </c>
      <c r="GRB3" t="s">
        <v>119</v>
      </c>
      <c r="GRC3" t="s">
        <v>119</v>
      </c>
      <c r="GRD3" t="s">
        <v>119</v>
      </c>
      <c r="GRE3" t="s">
        <v>119</v>
      </c>
      <c r="GRF3" t="s">
        <v>119</v>
      </c>
      <c r="GRG3" t="s">
        <v>119</v>
      </c>
      <c r="GRH3" t="s">
        <v>119</v>
      </c>
      <c r="GRI3" t="s">
        <v>119</v>
      </c>
      <c r="GRJ3" t="s">
        <v>119</v>
      </c>
      <c r="GRK3" t="s">
        <v>119</v>
      </c>
      <c r="GRL3" t="s">
        <v>119</v>
      </c>
      <c r="GRM3" t="s">
        <v>119</v>
      </c>
      <c r="GRN3" t="s">
        <v>119</v>
      </c>
      <c r="GRO3" t="s">
        <v>119</v>
      </c>
      <c r="GRP3" t="s">
        <v>119</v>
      </c>
      <c r="GRQ3" t="s">
        <v>119</v>
      </c>
      <c r="GRR3" t="s">
        <v>119</v>
      </c>
      <c r="GRS3" t="s">
        <v>119</v>
      </c>
      <c r="GRT3" t="s">
        <v>119</v>
      </c>
      <c r="GRU3" t="s">
        <v>119</v>
      </c>
    </row>
    <row r="4" spans="1:5221" x14ac:dyDescent="0.25">
      <c r="A4" t="s">
        <v>1027</v>
      </c>
      <c r="B4" t="s">
        <v>119</v>
      </c>
      <c r="C4" t="s">
        <v>119</v>
      </c>
      <c r="D4" t="s">
        <v>119</v>
      </c>
      <c r="E4" t="s">
        <v>119</v>
      </c>
      <c r="F4" t="s">
        <v>119</v>
      </c>
      <c r="G4" t="s">
        <v>119</v>
      </c>
      <c r="H4" t="s">
        <v>119</v>
      </c>
      <c r="I4" t="s">
        <v>119</v>
      </c>
      <c r="J4" t="s">
        <v>119</v>
      </c>
      <c r="K4" t="s">
        <v>119</v>
      </c>
      <c r="L4" t="s">
        <v>119</v>
      </c>
      <c r="M4" t="s">
        <v>119</v>
      </c>
      <c r="N4" t="s">
        <v>11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W4" t="s">
        <v>119</v>
      </c>
      <c r="X4" t="s">
        <v>119</v>
      </c>
      <c r="Y4" t="s">
        <v>119</v>
      </c>
      <c r="Z4" t="s">
        <v>119</v>
      </c>
      <c r="AA4" t="s">
        <v>119</v>
      </c>
      <c r="AB4" t="s">
        <v>119</v>
      </c>
      <c r="AC4" t="s">
        <v>119</v>
      </c>
      <c r="AD4" t="s">
        <v>119</v>
      </c>
      <c r="AE4" t="s">
        <v>119</v>
      </c>
      <c r="AF4" t="s">
        <v>119</v>
      </c>
      <c r="AG4" t="s">
        <v>119</v>
      </c>
      <c r="AH4" t="s">
        <v>119</v>
      </c>
      <c r="AI4" t="s">
        <v>119</v>
      </c>
      <c r="AJ4" t="s">
        <v>119</v>
      </c>
      <c r="AK4" t="s">
        <v>119</v>
      </c>
      <c r="AL4" t="s">
        <v>119</v>
      </c>
      <c r="AM4" t="s">
        <v>119</v>
      </c>
      <c r="AN4" t="s">
        <v>119</v>
      </c>
      <c r="AO4" t="s">
        <v>119</v>
      </c>
      <c r="AP4" t="s">
        <v>119</v>
      </c>
      <c r="AQ4" t="s">
        <v>119</v>
      </c>
      <c r="AR4" t="s">
        <v>119</v>
      </c>
      <c r="AS4" t="s">
        <v>119</v>
      </c>
      <c r="AT4" t="s">
        <v>119</v>
      </c>
      <c r="AU4" t="s">
        <v>119</v>
      </c>
      <c r="AV4" t="s">
        <v>119</v>
      </c>
      <c r="AW4" t="s">
        <v>119</v>
      </c>
      <c r="AX4" t="s">
        <v>119</v>
      </c>
      <c r="AY4" t="s">
        <v>119</v>
      </c>
      <c r="AZ4" t="s">
        <v>119</v>
      </c>
      <c r="BA4" t="s">
        <v>119</v>
      </c>
      <c r="BB4" t="s">
        <v>119</v>
      </c>
      <c r="BC4" t="s">
        <v>119</v>
      </c>
      <c r="BD4" t="s">
        <v>119</v>
      </c>
      <c r="BE4" t="s">
        <v>119</v>
      </c>
      <c r="BF4" t="s">
        <v>119</v>
      </c>
      <c r="BG4" t="s">
        <v>119</v>
      </c>
      <c r="BH4" t="s">
        <v>119</v>
      </c>
      <c r="BI4" t="s">
        <v>119</v>
      </c>
      <c r="BJ4" t="s">
        <v>119</v>
      </c>
      <c r="BK4" t="s">
        <v>119</v>
      </c>
      <c r="BL4" t="s">
        <v>119</v>
      </c>
      <c r="BM4" t="s">
        <v>119</v>
      </c>
      <c r="BN4" t="s">
        <v>119</v>
      </c>
      <c r="BO4" t="s">
        <v>119</v>
      </c>
      <c r="BP4" t="s">
        <v>119</v>
      </c>
      <c r="BQ4" t="s">
        <v>119</v>
      </c>
      <c r="BR4" t="s">
        <v>119</v>
      </c>
      <c r="BS4" t="s">
        <v>119</v>
      </c>
      <c r="BT4" t="s">
        <v>119</v>
      </c>
      <c r="BU4" t="s">
        <v>119</v>
      </c>
      <c r="BV4" t="s">
        <v>119</v>
      </c>
      <c r="BW4" t="s">
        <v>119</v>
      </c>
      <c r="BX4" t="s">
        <v>119</v>
      </c>
      <c r="BY4" t="s">
        <v>119</v>
      </c>
      <c r="BZ4" t="s">
        <v>119</v>
      </c>
      <c r="CA4" t="s">
        <v>119</v>
      </c>
      <c r="CB4" t="s">
        <v>119</v>
      </c>
      <c r="CC4" t="s">
        <v>119</v>
      </c>
      <c r="CD4" t="s">
        <v>119</v>
      </c>
      <c r="CE4" t="s">
        <v>119</v>
      </c>
      <c r="CF4" t="s">
        <v>119</v>
      </c>
      <c r="CG4" t="s">
        <v>119</v>
      </c>
      <c r="CH4" t="s">
        <v>119</v>
      </c>
      <c r="CI4" t="s">
        <v>119</v>
      </c>
      <c r="CJ4" t="s">
        <v>119</v>
      </c>
      <c r="CK4" t="s">
        <v>119</v>
      </c>
      <c r="CL4" t="s">
        <v>119</v>
      </c>
      <c r="CM4" t="s">
        <v>119</v>
      </c>
      <c r="CN4" t="s">
        <v>119</v>
      </c>
      <c r="CO4" t="s">
        <v>119</v>
      </c>
      <c r="CP4" t="s">
        <v>119</v>
      </c>
      <c r="CQ4" t="s">
        <v>119</v>
      </c>
      <c r="CR4" t="s">
        <v>119</v>
      </c>
      <c r="CS4" t="s">
        <v>119</v>
      </c>
      <c r="CT4" t="s">
        <v>119</v>
      </c>
      <c r="CU4" t="s">
        <v>119</v>
      </c>
      <c r="CV4" t="s">
        <v>119</v>
      </c>
      <c r="CW4" t="s">
        <v>119</v>
      </c>
      <c r="CX4" t="s">
        <v>119</v>
      </c>
      <c r="CY4" t="s">
        <v>119</v>
      </c>
      <c r="CZ4" t="s">
        <v>119</v>
      </c>
      <c r="DA4" t="s">
        <v>119</v>
      </c>
      <c r="DB4" t="s">
        <v>119</v>
      </c>
      <c r="DC4" t="s">
        <v>119</v>
      </c>
      <c r="DD4" t="s">
        <v>119</v>
      </c>
      <c r="DE4" t="s">
        <v>119</v>
      </c>
      <c r="DF4" t="s">
        <v>119</v>
      </c>
      <c r="DG4" t="s">
        <v>119</v>
      </c>
      <c r="DH4" t="s">
        <v>119</v>
      </c>
      <c r="DI4" t="s">
        <v>119</v>
      </c>
      <c r="DJ4" t="s">
        <v>119</v>
      </c>
      <c r="DK4" t="s">
        <v>119</v>
      </c>
      <c r="DL4" t="s">
        <v>119</v>
      </c>
      <c r="DM4" t="s">
        <v>119</v>
      </c>
      <c r="DN4" t="s">
        <v>119</v>
      </c>
      <c r="DO4" t="s">
        <v>119</v>
      </c>
      <c r="DP4" t="s">
        <v>119</v>
      </c>
      <c r="DQ4" t="s">
        <v>119</v>
      </c>
      <c r="DR4" t="s">
        <v>119</v>
      </c>
      <c r="DS4" t="s">
        <v>119</v>
      </c>
      <c r="DT4" t="s">
        <v>119</v>
      </c>
      <c r="DU4" t="s">
        <v>119</v>
      </c>
      <c r="DV4" t="s">
        <v>119</v>
      </c>
      <c r="DW4" t="s">
        <v>119</v>
      </c>
      <c r="DX4" t="s">
        <v>119</v>
      </c>
      <c r="DY4" t="s">
        <v>119</v>
      </c>
      <c r="DZ4" t="s">
        <v>119</v>
      </c>
      <c r="EA4" t="s">
        <v>119</v>
      </c>
      <c r="EB4" t="s">
        <v>119</v>
      </c>
      <c r="EC4" t="s">
        <v>119</v>
      </c>
      <c r="ED4" t="s">
        <v>119</v>
      </c>
      <c r="EE4" t="s">
        <v>119</v>
      </c>
      <c r="EF4" t="s">
        <v>119</v>
      </c>
      <c r="EG4" t="s">
        <v>119</v>
      </c>
      <c r="EH4" t="s">
        <v>119</v>
      </c>
      <c r="EI4" t="s">
        <v>119</v>
      </c>
      <c r="EJ4" t="s">
        <v>119</v>
      </c>
      <c r="EK4" t="s">
        <v>119</v>
      </c>
      <c r="EL4" t="s">
        <v>119</v>
      </c>
      <c r="EM4" t="s">
        <v>119</v>
      </c>
      <c r="EN4" t="s">
        <v>119</v>
      </c>
      <c r="EO4" t="s">
        <v>119</v>
      </c>
      <c r="EP4" t="s">
        <v>119</v>
      </c>
      <c r="EQ4" t="s">
        <v>119</v>
      </c>
      <c r="ER4" t="s">
        <v>119</v>
      </c>
      <c r="ES4" t="s">
        <v>119</v>
      </c>
      <c r="ET4" t="s">
        <v>119</v>
      </c>
      <c r="EU4" t="s">
        <v>119</v>
      </c>
      <c r="EV4" t="s">
        <v>119</v>
      </c>
      <c r="EW4" t="s">
        <v>119</v>
      </c>
      <c r="EX4" t="s">
        <v>119</v>
      </c>
      <c r="EY4" t="s">
        <v>119</v>
      </c>
      <c r="EZ4" t="s">
        <v>119</v>
      </c>
      <c r="FA4" t="s">
        <v>119</v>
      </c>
      <c r="FB4" t="s">
        <v>119</v>
      </c>
      <c r="FC4" t="s">
        <v>119</v>
      </c>
      <c r="FD4" t="s">
        <v>119</v>
      </c>
      <c r="FE4" t="s">
        <v>119</v>
      </c>
      <c r="FF4" t="s">
        <v>119</v>
      </c>
      <c r="FG4" t="s">
        <v>119</v>
      </c>
      <c r="FH4" t="s">
        <v>119</v>
      </c>
      <c r="FI4" t="s">
        <v>119</v>
      </c>
      <c r="FJ4" t="s">
        <v>119</v>
      </c>
      <c r="FK4" t="s">
        <v>119</v>
      </c>
      <c r="FL4" t="s">
        <v>119</v>
      </c>
      <c r="FM4" t="s">
        <v>119</v>
      </c>
      <c r="FN4" t="s">
        <v>119</v>
      </c>
      <c r="FO4" t="s">
        <v>119</v>
      </c>
      <c r="FP4" t="s">
        <v>119</v>
      </c>
      <c r="FQ4" t="s">
        <v>119</v>
      </c>
      <c r="FR4" t="s">
        <v>119</v>
      </c>
      <c r="FS4" t="s">
        <v>119</v>
      </c>
      <c r="FT4" t="s">
        <v>119</v>
      </c>
      <c r="FU4" t="s">
        <v>119</v>
      </c>
      <c r="FV4" t="s">
        <v>119</v>
      </c>
      <c r="FW4" t="s">
        <v>119</v>
      </c>
      <c r="FX4" t="s">
        <v>119</v>
      </c>
      <c r="FY4" t="s">
        <v>119</v>
      </c>
      <c r="FZ4" t="s">
        <v>119</v>
      </c>
      <c r="GA4" t="s">
        <v>119</v>
      </c>
      <c r="GB4" t="s">
        <v>119</v>
      </c>
      <c r="GC4" t="s">
        <v>119</v>
      </c>
      <c r="GD4" t="s">
        <v>119</v>
      </c>
      <c r="GE4" t="s">
        <v>119</v>
      </c>
      <c r="GF4" t="s">
        <v>119</v>
      </c>
      <c r="GG4" t="s">
        <v>119</v>
      </c>
      <c r="GH4" t="s">
        <v>119</v>
      </c>
      <c r="GI4" t="s">
        <v>119</v>
      </c>
      <c r="GJ4" t="s">
        <v>119</v>
      </c>
      <c r="GK4" t="s">
        <v>119</v>
      </c>
      <c r="GL4" t="s">
        <v>119</v>
      </c>
      <c r="GM4" t="s">
        <v>119</v>
      </c>
      <c r="GN4" t="s">
        <v>119</v>
      </c>
      <c r="GO4" t="s">
        <v>119</v>
      </c>
      <c r="GP4" t="s">
        <v>119</v>
      </c>
      <c r="GQ4" t="s">
        <v>119</v>
      </c>
      <c r="GR4" t="s">
        <v>119</v>
      </c>
      <c r="GS4" t="s">
        <v>119</v>
      </c>
      <c r="GT4" t="s">
        <v>119</v>
      </c>
      <c r="GU4" t="s">
        <v>119</v>
      </c>
      <c r="GV4" t="s">
        <v>119</v>
      </c>
      <c r="GW4" t="s">
        <v>119</v>
      </c>
      <c r="GX4" t="s">
        <v>119</v>
      </c>
      <c r="GY4" t="s">
        <v>119</v>
      </c>
      <c r="GZ4" t="s">
        <v>119</v>
      </c>
      <c r="HA4" t="s">
        <v>119</v>
      </c>
      <c r="HB4" t="s">
        <v>119</v>
      </c>
      <c r="HC4" t="s">
        <v>119</v>
      </c>
      <c r="HD4" t="s">
        <v>119</v>
      </c>
      <c r="HE4" t="s">
        <v>119</v>
      </c>
      <c r="HF4" t="s">
        <v>119</v>
      </c>
      <c r="HG4" t="s">
        <v>119</v>
      </c>
      <c r="HH4" t="s">
        <v>119</v>
      </c>
      <c r="HI4" t="s">
        <v>119</v>
      </c>
      <c r="HJ4" t="s">
        <v>119</v>
      </c>
      <c r="HK4" t="s">
        <v>119</v>
      </c>
      <c r="HL4" t="s">
        <v>119</v>
      </c>
      <c r="HM4" t="s">
        <v>119</v>
      </c>
      <c r="HN4" t="s">
        <v>119</v>
      </c>
      <c r="HO4" t="s">
        <v>119</v>
      </c>
      <c r="HP4" t="s">
        <v>119</v>
      </c>
      <c r="HQ4" t="s">
        <v>119</v>
      </c>
      <c r="HR4" t="s">
        <v>119</v>
      </c>
      <c r="HS4" t="s">
        <v>119</v>
      </c>
      <c r="HT4" t="s">
        <v>119</v>
      </c>
      <c r="HU4" t="s">
        <v>119</v>
      </c>
      <c r="HV4" t="s">
        <v>119</v>
      </c>
      <c r="HW4" t="s">
        <v>119</v>
      </c>
      <c r="HX4" t="s">
        <v>119</v>
      </c>
      <c r="HY4" t="s">
        <v>119</v>
      </c>
      <c r="HZ4" t="s">
        <v>119</v>
      </c>
      <c r="IA4" t="s">
        <v>119</v>
      </c>
      <c r="IB4" t="s">
        <v>119</v>
      </c>
      <c r="IC4" t="s">
        <v>119</v>
      </c>
      <c r="ID4" t="s">
        <v>119</v>
      </c>
      <c r="IE4" t="s">
        <v>119</v>
      </c>
      <c r="IF4" t="s">
        <v>119</v>
      </c>
      <c r="IG4" t="s">
        <v>119</v>
      </c>
      <c r="IH4" t="s">
        <v>119</v>
      </c>
      <c r="II4" t="s">
        <v>119</v>
      </c>
      <c r="IJ4" t="s">
        <v>119</v>
      </c>
      <c r="IK4" t="s">
        <v>119</v>
      </c>
      <c r="IL4" t="s">
        <v>119</v>
      </c>
      <c r="IM4" t="s">
        <v>119</v>
      </c>
      <c r="IN4" t="s">
        <v>119</v>
      </c>
      <c r="IO4" t="s">
        <v>119</v>
      </c>
      <c r="IP4" t="s">
        <v>119</v>
      </c>
      <c r="IQ4" t="s">
        <v>119</v>
      </c>
      <c r="IR4" t="s">
        <v>119</v>
      </c>
      <c r="IS4" t="s">
        <v>119</v>
      </c>
      <c r="IT4" t="s">
        <v>119</v>
      </c>
      <c r="IU4" t="s">
        <v>119</v>
      </c>
      <c r="IV4" t="s">
        <v>119</v>
      </c>
      <c r="IW4" t="s">
        <v>119</v>
      </c>
      <c r="IX4" t="s">
        <v>119</v>
      </c>
      <c r="IY4" t="s">
        <v>119</v>
      </c>
      <c r="IZ4" t="s">
        <v>119</v>
      </c>
      <c r="JA4" t="s">
        <v>119</v>
      </c>
      <c r="JB4" t="s">
        <v>119</v>
      </c>
      <c r="JC4" t="s">
        <v>119</v>
      </c>
      <c r="JD4" t="s">
        <v>119</v>
      </c>
      <c r="JE4" t="s">
        <v>119</v>
      </c>
      <c r="JF4" t="s">
        <v>119</v>
      </c>
      <c r="JG4" t="s">
        <v>119</v>
      </c>
      <c r="JH4" t="s">
        <v>119</v>
      </c>
      <c r="JI4" t="s">
        <v>119</v>
      </c>
      <c r="JJ4" t="s">
        <v>119</v>
      </c>
      <c r="JK4" t="s">
        <v>119</v>
      </c>
      <c r="JL4" t="s">
        <v>119</v>
      </c>
      <c r="JM4" t="s">
        <v>119</v>
      </c>
      <c r="JN4" t="s">
        <v>119</v>
      </c>
      <c r="JO4" t="s">
        <v>119</v>
      </c>
      <c r="JP4" t="s">
        <v>119</v>
      </c>
      <c r="JQ4" t="s">
        <v>119</v>
      </c>
      <c r="JR4" t="s">
        <v>119</v>
      </c>
      <c r="JS4" t="s">
        <v>119</v>
      </c>
      <c r="JT4" t="s">
        <v>119</v>
      </c>
      <c r="JU4" t="s">
        <v>119</v>
      </c>
      <c r="JV4" t="s">
        <v>119</v>
      </c>
      <c r="JW4" t="s">
        <v>119</v>
      </c>
      <c r="JX4" t="s">
        <v>119</v>
      </c>
      <c r="JY4" t="s">
        <v>119</v>
      </c>
      <c r="JZ4" t="s">
        <v>119</v>
      </c>
      <c r="KA4" t="s">
        <v>119</v>
      </c>
      <c r="KB4" t="s">
        <v>119</v>
      </c>
      <c r="KC4" t="s">
        <v>119</v>
      </c>
      <c r="KD4" t="s">
        <v>119</v>
      </c>
      <c r="KE4" t="s">
        <v>119</v>
      </c>
      <c r="KF4" t="s">
        <v>119</v>
      </c>
      <c r="KG4" t="s">
        <v>119</v>
      </c>
      <c r="KH4" t="s">
        <v>119</v>
      </c>
      <c r="KI4" t="s">
        <v>119</v>
      </c>
      <c r="KJ4" t="s">
        <v>119</v>
      </c>
      <c r="KK4" t="s">
        <v>119</v>
      </c>
      <c r="KL4" t="s">
        <v>119</v>
      </c>
      <c r="KM4" t="s">
        <v>119</v>
      </c>
      <c r="KN4" t="s">
        <v>119</v>
      </c>
      <c r="KO4" t="s">
        <v>119</v>
      </c>
      <c r="KP4" t="s">
        <v>119</v>
      </c>
      <c r="KQ4" t="s">
        <v>119</v>
      </c>
      <c r="KR4" t="s">
        <v>119</v>
      </c>
      <c r="KS4" t="s">
        <v>119</v>
      </c>
      <c r="KT4" t="s">
        <v>119</v>
      </c>
      <c r="KU4" t="s">
        <v>119</v>
      </c>
      <c r="KV4" t="s">
        <v>119</v>
      </c>
      <c r="KW4" t="s">
        <v>119</v>
      </c>
      <c r="KX4" t="s">
        <v>119</v>
      </c>
      <c r="KY4" t="s">
        <v>119</v>
      </c>
      <c r="KZ4" t="s">
        <v>119</v>
      </c>
      <c r="LA4" t="s">
        <v>119</v>
      </c>
      <c r="LB4" t="s">
        <v>119</v>
      </c>
      <c r="LC4" t="s">
        <v>119</v>
      </c>
      <c r="LD4" t="s">
        <v>119</v>
      </c>
      <c r="LE4" t="s">
        <v>119</v>
      </c>
      <c r="LF4" t="s">
        <v>119</v>
      </c>
      <c r="LG4" t="s">
        <v>119</v>
      </c>
      <c r="LH4" t="s">
        <v>119</v>
      </c>
      <c r="LI4" t="s">
        <v>119</v>
      </c>
      <c r="LJ4" t="s">
        <v>119</v>
      </c>
      <c r="LK4" t="s">
        <v>119</v>
      </c>
      <c r="LL4" t="s">
        <v>119</v>
      </c>
      <c r="LM4" t="s">
        <v>119</v>
      </c>
      <c r="LN4" t="s">
        <v>119</v>
      </c>
      <c r="LO4" t="s">
        <v>119</v>
      </c>
      <c r="LP4" t="s">
        <v>119</v>
      </c>
      <c r="LQ4" t="s">
        <v>119</v>
      </c>
      <c r="LR4" t="s">
        <v>119</v>
      </c>
      <c r="LS4" t="s">
        <v>119</v>
      </c>
      <c r="LT4" t="s">
        <v>119</v>
      </c>
      <c r="LU4" t="s">
        <v>119</v>
      </c>
      <c r="LV4" t="s">
        <v>119</v>
      </c>
      <c r="LW4" t="s">
        <v>119</v>
      </c>
      <c r="LX4" t="s">
        <v>119</v>
      </c>
      <c r="LY4" t="s">
        <v>119</v>
      </c>
      <c r="LZ4" t="s">
        <v>119</v>
      </c>
      <c r="MA4" t="s">
        <v>119</v>
      </c>
      <c r="MB4" t="s">
        <v>119</v>
      </c>
      <c r="MC4" t="s">
        <v>119</v>
      </c>
      <c r="MD4" t="s">
        <v>119</v>
      </c>
      <c r="ME4" t="s">
        <v>119</v>
      </c>
      <c r="MF4" t="s">
        <v>119</v>
      </c>
      <c r="MG4" t="s">
        <v>119</v>
      </c>
      <c r="MH4" t="s">
        <v>119</v>
      </c>
      <c r="MI4" t="s">
        <v>119</v>
      </c>
      <c r="MJ4" t="s">
        <v>119</v>
      </c>
      <c r="MK4" t="s">
        <v>119</v>
      </c>
      <c r="ML4" t="s">
        <v>119</v>
      </c>
      <c r="MM4" t="s">
        <v>119</v>
      </c>
      <c r="MN4" t="s">
        <v>119</v>
      </c>
      <c r="MO4" t="s">
        <v>119</v>
      </c>
      <c r="MP4" t="s">
        <v>119</v>
      </c>
      <c r="MQ4" t="s">
        <v>119</v>
      </c>
      <c r="MR4" t="s">
        <v>119</v>
      </c>
      <c r="MS4" t="s">
        <v>119</v>
      </c>
      <c r="MT4" t="s">
        <v>119</v>
      </c>
      <c r="MU4" t="s">
        <v>119</v>
      </c>
      <c r="MV4" t="s">
        <v>119</v>
      </c>
      <c r="MW4" t="s">
        <v>119</v>
      </c>
      <c r="MX4" t="s">
        <v>119</v>
      </c>
      <c r="MY4" t="s">
        <v>119</v>
      </c>
      <c r="MZ4" t="s">
        <v>119</v>
      </c>
      <c r="NA4" t="s">
        <v>119</v>
      </c>
      <c r="NB4" t="s">
        <v>119</v>
      </c>
      <c r="NC4" t="s">
        <v>119</v>
      </c>
      <c r="ND4" t="s">
        <v>119</v>
      </c>
      <c r="NE4" t="s">
        <v>119</v>
      </c>
      <c r="NF4" t="s">
        <v>119</v>
      </c>
      <c r="NG4" t="s">
        <v>119</v>
      </c>
      <c r="NH4" t="s">
        <v>119</v>
      </c>
      <c r="NI4" t="s">
        <v>119</v>
      </c>
      <c r="NJ4" t="s">
        <v>119</v>
      </c>
      <c r="NK4" t="s">
        <v>119</v>
      </c>
      <c r="NL4" t="s">
        <v>119</v>
      </c>
      <c r="NM4" t="s">
        <v>119</v>
      </c>
      <c r="NN4" t="s">
        <v>119</v>
      </c>
      <c r="NO4" t="s">
        <v>119</v>
      </c>
      <c r="NP4" t="s">
        <v>119</v>
      </c>
      <c r="NQ4" t="s">
        <v>119</v>
      </c>
      <c r="NR4" t="s">
        <v>119</v>
      </c>
      <c r="NS4" t="s">
        <v>119</v>
      </c>
      <c r="NT4" t="s">
        <v>119</v>
      </c>
      <c r="NU4" t="s">
        <v>119</v>
      </c>
      <c r="NV4" t="s">
        <v>119</v>
      </c>
      <c r="NW4" t="s">
        <v>119</v>
      </c>
      <c r="NX4" t="s">
        <v>119</v>
      </c>
      <c r="NY4" t="s">
        <v>119</v>
      </c>
      <c r="NZ4" t="s">
        <v>119</v>
      </c>
      <c r="OA4" t="s">
        <v>119</v>
      </c>
      <c r="OB4" t="s">
        <v>119</v>
      </c>
      <c r="OC4" t="s">
        <v>119</v>
      </c>
      <c r="OD4" t="s">
        <v>119</v>
      </c>
      <c r="OE4" t="s">
        <v>119</v>
      </c>
      <c r="OF4" t="s">
        <v>119</v>
      </c>
      <c r="OG4" t="s">
        <v>119</v>
      </c>
      <c r="OH4" t="s">
        <v>119</v>
      </c>
      <c r="OI4" t="s">
        <v>119</v>
      </c>
      <c r="OJ4" t="s">
        <v>119</v>
      </c>
      <c r="OK4" t="s">
        <v>119</v>
      </c>
      <c r="OL4" t="s">
        <v>119</v>
      </c>
      <c r="OM4" t="s">
        <v>119</v>
      </c>
      <c r="ON4" t="s">
        <v>119</v>
      </c>
      <c r="OO4" t="s">
        <v>119</v>
      </c>
      <c r="OP4" t="s">
        <v>119</v>
      </c>
      <c r="OQ4" t="s">
        <v>119</v>
      </c>
      <c r="OR4" t="s">
        <v>119</v>
      </c>
      <c r="OS4" t="s">
        <v>119</v>
      </c>
      <c r="OT4" t="s">
        <v>119</v>
      </c>
      <c r="OU4" t="s">
        <v>119</v>
      </c>
      <c r="OV4" t="s">
        <v>119</v>
      </c>
      <c r="OW4" t="s">
        <v>119</v>
      </c>
      <c r="OX4" t="s">
        <v>119</v>
      </c>
      <c r="OY4" t="s">
        <v>119</v>
      </c>
      <c r="OZ4" t="s">
        <v>119</v>
      </c>
      <c r="PA4" t="s">
        <v>119</v>
      </c>
      <c r="PB4" t="s">
        <v>119</v>
      </c>
      <c r="PC4" t="s">
        <v>119</v>
      </c>
      <c r="PD4" t="s">
        <v>119</v>
      </c>
      <c r="PE4" t="s">
        <v>119</v>
      </c>
      <c r="PF4" t="s">
        <v>119</v>
      </c>
      <c r="PG4" t="s">
        <v>119</v>
      </c>
      <c r="PH4" t="s">
        <v>119</v>
      </c>
      <c r="PI4" t="s">
        <v>119</v>
      </c>
      <c r="PJ4" t="s">
        <v>119</v>
      </c>
      <c r="PK4" t="s">
        <v>119</v>
      </c>
      <c r="PL4" t="s">
        <v>119</v>
      </c>
      <c r="PM4" t="s">
        <v>119</v>
      </c>
      <c r="PN4" t="s">
        <v>119</v>
      </c>
      <c r="PO4" t="s">
        <v>119</v>
      </c>
      <c r="PP4" t="s">
        <v>119</v>
      </c>
      <c r="PQ4" t="s">
        <v>119</v>
      </c>
      <c r="PR4" t="s">
        <v>119</v>
      </c>
      <c r="PS4" t="s">
        <v>119</v>
      </c>
      <c r="PT4" t="s">
        <v>119</v>
      </c>
      <c r="PU4" t="s">
        <v>119</v>
      </c>
      <c r="PV4" t="s">
        <v>119</v>
      </c>
      <c r="PW4" t="s">
        <v>119</v>
      </c>
      <c r="PX4" t="s">
        <v>119</v>
      </c>
      <c r="PY4" t="s">
        <v>119</v>
      </c>
      <c r="PZ4" t="s">
        <v>119</v>
      </c>
      <c r="QA4" t="s">
        <v>119</v>
      </c>
      <c r="QB4" t="s">
        <v>119</v>
      </c>
      <c r="QC4" t="s">
        <v>119</v>
      </c>
      <c r="QD4" t="s">
        <v>119</v>
      </c>
      <c r="QE4" t="s">
        <v>119</v>
      </c>
      <c r="QF4" t="s">
        <v>119</v>
      </c>
      <c r="QG4" t="s">
        <v>119</v>
      </c>
      <c r="QH4" t="s">
        <v>119</v>
      </c>
      <c r="QI4" t="s">
        <v>119</v>
      </c>
      <c r="QJ4" t="s">
        <v>119</v>
      </c>
      <c r="QK4" t="s">
        <v>119</v>
      </c>
      <c r="QL4" t="s">
        <v>119</v>
      </c>
      <c r="QM4" t="s">
        <v>119</v>
      </c>
      <c r="QN4" t="s">
        <v>119</v>
      </c>
      <c r="QO4" t="s">
        <v>119</v>
      </c>
      <c r="QP4" t="s">
        <v>119</v>
      </c>
      <c r="QQ4" t="s">
        <v>119</v>
      </c>
      <c r="QR4" t="s">
        <v>119</v>
      </c>
      <c r="QS4" t="s">
        <v>119</v>
      </c>
      <c r="QT4" t="s">
        <v>119</v>
      </c>
      <c r="QU4" t="s">
        <v>119</v>
      </c>
      <c r="QV4" t="s">
        <v>119</v>
      </c>
      <c r="QW4" t="s">
        <v>119</v>
      </c>
      <c r="QX4" t="s">
        <v>119</v>
      </c>
      <c r="QY4" t="s">
        <v>119</v>
      </c>
      <c r="QZ4" t="s">
        <v>119</v>
      </c>
      <c r="RA4" t="s">
        <v>119</v>
      </c>
      <c r="RB4" t="s">
        <v>119</v>
      </c>
      <c r="RC4" t="s">
        <v>119</v>
      </c>
      <c r="RD4" t="s">
        <v>119</v>
      </c>
      <c r="RE4" t="s">
        <v>119</v>
      </c>
      <c r="RF4" t="s">
        <v>119</v>
      </c>
      <c r="RG4" t="s">
        <v>119</v>
      </c>
      <c r="RH4" t="s">
        <v>119</v>
      </c>
      <c r="RI4" t="s">
        <v>119</v>
      </c>
      <c r="RJ4" t="s">
        <v>119</v>
      </c>
      <c r="RK4" t="s">
        <v>119</v>
      </c>
      <c r="RL4" t="s">
        <v>119</v>
      </c>
      <c r="RM4" t="s">
        <v>119</v>
      </c>
      <c r="RN4" t="s">
        <v>119</v>
      </c>
      <c r="RO4" t="s">
        <v>119</v>
      </c>
      <c r="RP4" t="s">
        <v>119</v>
      </c>
      <c r="RQ4" t="s">
        <v>119</v>
      </c>
      <c r="RR4" t="s">
        <v>119</v>
      </c>
      <c r="RS4" t="s">
        <v>119</v>
      </c>
      <c r="RT4" t="s">
        <v>119</v>
      </c>
      <c r="RU4" t="s">
        <v>119</v>
      </c>
      <c r="RV4" t="s">
        <v>119</v>
      </c>
      <c r="RW4" t="s">
        <v>119</v>
      </c>
      <c r="RX4" t="s">
        <v>119</v>
      </c>
      <c r="RY4" t="s">
        <v>119</v>
      </c>
      <c r="RZ4" t="s">
        <v>119</v>
      </c>
      <c r="SA4" t="s">
        <v>119</v>
      </c>
      <c r="SB4" t="s">
        <v>119</v>
      </c>
      <c r="SC4" t="s">
        <v>119</v>
      </c>
      <c r="SD4" t="s">
        <v>119</v>
      </c>
      <c r="SE4" t="s">
        <v>119</v>
      </c>
      <c r="SF4" t="s">
        <v>119</v>
      </c>
      <c r="SG4" t="s">
        <v>119</v>
      </c>
      <c r="SH4" t="s">
        <v>119</v>
      </c>
      <c r="SI4" t="s">
        <v>119</v>
      </c>
      <c r="SJ4" t="s">
        <v>119</v>
      </c>
      <c r="SK4" t="s">
        <v>119</v>
      </c>
      <c r="SL4" t="s">
        <v>119</v>
      </c>
      <c r="SM4" t="s">
        <v>119</v>
      </c>
      <c r="SN4" t="s">
        <v>119</v>
      </c>
      <c r="SO4" t="s">
        <v>119</v>
      </c>
      <c r="SP4" t="s">
        <v>119</v>
      </c>
      <c r="SQ4" t="s">
        <v>119</v>
      </c>
      <c r="SR4" t="s">
        <v>119</v>
      </c>
      <c r="SS4" t="s">
        <v>119</v>
      </c>
      <c r="ST4" t="s">
        <v>119</v>
      </c>
      <c r="SU4" t="s">
        <v>119</v>
      </c>
      <c r="SV4" t="s">
        <v>119</v>
      </c>
      <c r="SW4" t="s">
        <v>119</v>
      </c>
      <c r="SX4" t="s">
        <v>119</v>
      </c>
      <c r="SY4" t="s">
        <v>119</v>
      </c>
      <c r="SZ4" t="s">
        <v>119</v>
      </c>
      <c r="TA4" t="s">
        <v>119</v>
      </c>
      <c r="TB4" t="s">
        <v>119</v>
      </c>
      <c r="TC4" t="s">
        <v>119</v>
      </c>
      <c r="TD4" t="s">
        <v>119</v>
      </c>
      <c r="TE4" t="s">
        <v>119</v>
      </c>
      <c r="TF4" t="s">
        <v>119</v>
      </c>
      <c r="TG4" t="s">
        <v>119</v>
      </c>
      <c r="TH4" t="s">
        <v>119</v>
      </c>
      <c r="TI4" t="s">
        <v>119</v>
      </c>
      <c r="TJ4" t="s">
        <v>119</v>
      </c>
      <c r="TK4" t="s">
        <v>119</v>
      </c>
      <c r="TL4" t="s">
        <v>119</v>
      </c>
      <c r="TM4" t="s">
        <v>119</v>
      </c>
      <c r="TN4" t="s">
        <v>119</v>
      </c>
      <c r="TO4" t="s">
        <v>119</v>
      </c>
      <c r="TP4" t="s">
        <v>119</v>
      </c>
      <c r="TQ4" t="s">
        <v>119</v>
      </c>
      <c r="TR4" t="s">
        <v>119</v>
      </c>
      <c r="TS4" t="s">
        <v>119</v>
      </c>
      <c r="TT4" t="s">
        <v>119</v>
      </c>
      <c r="TU4" t="s">
        <v>119</v>
      </c>
      <c r="TV4" t="s">
        <v>119</v>
      </c>
      <c r="TW4" t="s">
        <v>119</v>
      </c>
      <c r="TX4" t="s">
        <v>119</v>
      </c>
      <c r="TY4" t="s">
        <v>119</v>
      </c>
      <c r="TZ4" t="s">
        <v>119</v>
      </c>
      <c r="UA4" t="s">
        <v>119</v>
      </c>
      <c r="UB4" t="s">
        <v>119</v>
      </c>
      <c r="UC4" t="s">
        <v>119</v>
      </c>
      <c r="UD4" t="s">
        <v>119</v>
      </c>
      <c r="UE4" t="s">
        <v>119</v>
      </c>
      <c r="UF4" t="s">
        <v>119</v>
      </c>
      <c r="UG4" t="s">
        <v>119</v>
      </c>
      <c r="UH4" t="s">
        <v>119</v>
      </c>
      <c r="UI4" t="s">
        <v>119</v>
      </c>
      <c r="UJ4" t="s">
        <v>119</v>
      </c>
      <c r="UK4" t="s">
        <v>119</v>
      </c>
      <c r="UL4" t="s">
        <v>119</v>
      </c>
      <c r="UM4" t="s">
        <v>119</v>
      </c>
      <c r="UN4" t="s">
        <v>119</v>
      </c>
      <c r="UO4" t="s">
        <v>119</v>
      </c>
      <c r="UP4" t="s">
        <v>119</v>
      </c>
      <c r="UQ4" t="s">
        <v>119</v>
      </c>
      <c r="UR4" t="s">
        <v>119</v>
      </c>
      <c r="US4" t="s">
        <v>119</v>
      </c>
      <c r="UT4" t="s">
        <v>119</v>
      </c>
      <c r="UU4" t="s">
        <v>119</v>
      </c>
      <c r="UV4" t="s">
        <v>119</v>
      </c>
      <c r="UW4" t="s">
        <v>119</v>
      </c>
      <c r="UX4" t="s">
        <v>119</v>
      </c>
      <c r="UY4" t="s">
        <v>119</v>
      </c>
      <c r="UZ4" t="s">
        <v>119</v>
      </c>
      <c r="VA4" t="s">
        <v>119</v>
      </c>
      <c r="VB4" t="s">
        <v>119</v>
      </c>
      <c r="VC4" t="s">
        <v>119</v>
      </c>
      <c r="VD4" t="s">
        <v>119</v>
      </c>
      <c r="VE4" t="s">
        <v>119</v>
      </c>
      <c r="VF4" t="s">
        <v>119</v>
      </c>
      <c r="VG4" t="s">
        <v>119</v>
      </c>
      <c r="VH4" t="s">
        <v>119</v>
      </c>
      <c r="VI4" t="s">
        <v>119</v>
      </c>
      <c r="VJ4" t="s">
        <v>119</v>
      </c>
      <c r="VK4" t="s">
        <v>119</v>
      </c>
      <c r="VL4" t="s">
        <v>119</v>
      </c>
      <c r="VM4" t="s">
        <v>119</v>
      </c>
      <c r="VN4" t="s">
        <v>119</v>
      </c>
      <c r="VO4" t="s">
        <v>119</v>
      </c>
      <c r="VP4" t="s">
        <v>119</v>
      </c>
      <c r="VQ4" t="s">
        <v>119</v>
      </c>
      <c r="VR4" t="s">
        <v>119</v>
      </c>
      <c r="VS4" t="s">
        <v>119</v>
      </c>
      <c r="VT4" t="s">
        <v>119</v>
      </c>
      <c r="VU4" t="s">
        <v>119</v>
      </c>
      <c r="VV4" t="s">
        <v>119</v>
      </c>
      <c r="VW4" t="s">
        <v>119</v>
      </c>
      <c r="VX4" t="s">
        <v>119</v>
      </c>
      <c r="VY4" t="s">
        <v>119</v>
      </c>
      <c r="VZ4" t="s">
        <v>119</v>
      </c>
      <c r="WA4" t="s">
        <v>119</v>
      </c>
      <c r="WB4" t="s">
        <v>119</v>
      </c>
      <c r="WC4" t="s">
        <v>119</v>
      </c>
      <c r="WD4" t="s">
        <v>119</v>
      </c>
      <c r="WE4" t="s">
        <v>119</v>
      </c>
      <c r="WF4" t="s">
        <v>119</v>
      </c>
      <c r="WG4" t="s">
        <v>119</v>
      </c>
      <c r="WH4" t="s">
        <v>119</v>
      </c>
      <c r="WI4" t="s">
        <v>119</v>
      </c>
      <c r="WJ4" t="s">
        <v>119</v>
      </c>
      <c r="WK4" t="s">
        <v>119</v>
      </c>
      <c r="WL4" t="s">
        <v>119</v>
      </c>
      <c r="WM4" t="s">
        <v>119</v>
      </c>
      <c r="WN4" t="s">
        <v>119</v>
      </c>
      <c r="WO4" t="s">
        <v>119</v>
      </c>
      <c r="WP4" t="s">
        <v>119</v>
      </c>
      <c r="WQ4" t="s">
        <v>119</v>
      </c>
      <c r="WR4" t="s">
        <v>119</v>
      </c>
      <c r="WS4" t="s">
        <v>119</v>
      </c>
      <c r="WT4" t="s">
        <v>119</v>
      </c>
      <c r="WU4" t="s">
        <v>119</v>
      </c>
      <c r="WV4" t="s">
        <v>119</v>
      </c>
      <c r="WW4" t="s">
        <v>119</v>
      </c>
      <c r="WX4" t="s">
        <v>119</v>
      </c>
      <c r="WY4" t="s">
        <v>119</v>
      </c>
      <c r="WZ4" t="s">
        <v>119</v>
      </c>
      <c r="XA4" t="s">
        <v>119</v>
      </c>
      <c r="XB4" t="s">
        <v>119</v>
      </c>
      <c r="XC4" t="s">
        <v>119</v>
      </c>
      <c r="XD4" t="s">
        <v>119</v>
      </c>
      <c r="XE4" t="s">
        <v>119</v>
      </c>
      <c r="XF4" t="s">
        <v>119</v>
      </c>
      <c r="XG4" t="s">
        <v>119</v>
      </c>
      <c r="XH4" t="s">
        <v>119</v>
      </c>
      <c r="XI4" t="s">
        <v>119</v>
      </c>
      <c r="XJ4" t="s">
        <v>119</v>
      </c>
      <c r="XK4" t="s">
        <v>119</v>
      </c>
      <c r="XL4" t="s">
        <v>119</v>
      </c>
      <c r="XM4" t="s">
        <v>119</v>
      </c>
      <c r="XN4" t="s">
        <v>119</v>
      </c>
      <c r="XO4" t="s">
        <v>119</v>
      </c>
      <c r="XP4" t="s">
        <v>119</v>
      </c>
      <c r="XQ4" t="s">
        <v>119</v>
      </c>
      <c r="XR4" t="s">
        <v>119</v>
      </c>
      <c r="XS4" t="s">
        <v>119</v>
      </c>
      <c r="XT4" t="s">
        <v>119</v>
      </c>
      <c r="XU4" t="s">
        <v>119</v>
      </c>
      <c r="XV4" t="s">
        <v>119</v>
      </c>
      <c r="XW4" t="s">
        <v>119</v>
      </c>
      <c r="XX4" t="s">
        <v>119</v>
      </c>
      <c r="XY4" t="s">
        <v>119</v>
      </c>
      <c r="XZ4" t="s">
        <v>119</v>
      </c>
      <c r="YA4" t="s">
        <v>119</v>
      </c>
      <c r="YB4" t="s">
        <v>119</v>
      </c>
      <c r="YC4" t="s">
        <v>119</v>
      </c>
      <c r="YD4" t="s">
        <v>119</v>
      </c>
      <c r="YE4" t="s">
        <v>119</v>
      </c>
      <c r="YF4" t="s">
        <v>119</v>
      </c>
      <c r="YG4" t="s">
        <v>119</v>
      </c>
      <c r="YH4" t="s">
        <v>119</v>
      </c>
      <c r="YI4" t="s">
        <v>119</v>
      </c>
      <c r="YJ4" t="s">
        <v>119</v>
      </c>
      <c r="YK4" t="s">
        <v>119</v>
      </c>
      <c r="YL4" t="s">
        <v>119</v>
      </c>
      <c r="YM4" t="s">
        <v>119</v>
      </c>
      <c r="YN4" t="s">
        <v>119</v>
      </c>
      <c r="YO4" t="s">
        <v>119</v>
      </c>
      <c r="YP4" t="s">
        <v>119</v>
      </c>
      <c r="YQ4" t="s">
        <v>119</v>
      </c>
      <c r="YR4" t="s">
        <v>119</v>
      </c>
      <c r="YS4" t="s">
        <v>119</v>
      </c>
      <c r="YT4" t="s">
        <v>119</v>
      </c>
      <c r="YU4" t="s">
        <v>119</v>
      </c>
      <c r="YV4" t="s">
        <v>119</v>
      </c>
      <c r="YW4" t="s">
        <v>119</v>
      </c>
      <c r="YX4" t="s">
        <v>119</v>
      </c>
      <c r="YY4" t="s">
        <v>119</v>
      </c>
      <c r="YZ4" t="s">
        <v>119</v>
      </c>
      <c r="ZA4" t="s">
        <v>119</v>
      </c>
      <c r="ZB4" t="s">
        <v>119</v>
      </c>
      <c r="ZC4" t="s">
        <v>119</v>
      </c>
      <c r="ZD4" t="s">
        <v>119</v>
      </c>
      <c r="ZE4" t="s">
        <v>119</v>
      </c>
      <c r="ZF4" t="s">
        <v>119</v>
      </c>
      <c r="ZG4" t="s">
        <v>119</v>
      </c>
      <c r="ZH4" t="s">
        <v>119</v>
      </c>
      <c r="ZI4" t="s">
        <v>119</v>
      </c>
      <c r="ZJ4" t="s">
        <v>119</v>
      </c>
      <c r="ZK4" t="s">
        <v>119</v>
      </c>
      <c r="ZL4" t="s">
        <v>119</v>
      </c>
      <c r="ZM4" t="s">
        <v>119</v>
      </c>
      <c r="ZN4" t="s">
        <v>119</v>
      </c>
      <c r="ZO4" t="s">
        <v>119</v>
      </c>
      <c r="ZP4" t="s">
        <v>119</v>
      </c>
      <c r="ZQ4" t="s">
        <v>119</v>
      </c>
      <c r="ZR4" t="s">
        <v>119</v>
      </c>
      <c r="ZS4" t="s">
        <v>119</v>
      </c>
      <c r="ZT4" t="s">
        <v>119</v>
      </c>
      <c r="ZU4" t="s">
        <v>119</v>
      </c>
      <c r="ZV4" t="s">
        <v>119</v>
      </c>
      <c r="ZW4" t="s">
        <v>119</v>
      </c>
      <c r="ZX4" t="s">
        <v>119</v>
      </c>
      <c r="ZY4" t="s">
        <v>119</v>
      </c>
      <c r="ZZ4" t="s">
        <v>119</v>
      </c>
      <c r="AAA4" t="s">
        <v>119</v>
      </c>
      <c r="AAB4" t="s">
        <v>119</v>
      </c>
      <c r="AAC4" t="s">
        <v>119</v>
      </c>
      <c r="AAD4" t="s">
        <v>119</v>
      </c>
      <c r="AAE4" t="s">
        <v>119</v>
      </c>
      <c r="AAF4" t="s">
        <v>119</v>
      </c>
      <c r="AAG4" t="s">
        <v>119</v>
      </c>
      <c r="AAH4" t="s">
        <v>119</v>
      </c>
      <c r="AAI4" t="s">
        <v>119</v>
      </c>
      <c r="AAJ4" t="s">
        <v>119</v>
      </c>
      <c r="AAK4" t="s">
        <v>119</v>
      </c>
      <c r="AAL4" t="s">
        <v>119</v>
      </c>
      <c r="AAM4" t="s">
        <v>119</v>
      </c>
      <c r="AAN4" t="s">
        <v>119</v>
      </c>
      <c r="AAO4" t="s">
        <v>119</v>
      </c>
      <c r="AAP4" t="s">
        <v>119</v>
      </c>
      <c r="AAQ4" t="s">
        <v>119</v>
      </c>
      <c r="AAR4" t="s">
        <v>119</v>
      </c>
      <c r="AAS4" t="s">
        <v>119</v>
      </c>
      <c r="AAT4" t="s">
        <v>119</v>
      </c>
      <c r="AAU4" t="s">
        <v>119</v>
      </c>
      <c r="AAV4" t="s">
        <v>119</v>
      </c>
      <c r="AAW4" t="s">
        <v>119</v>
      </c>
      <c r="AAX4" t="s">
        <v>119</v>
      </c>
      <c r="AAY4" t="s">
        <v>119</v>
      </c>
      <c r="AAZ4" t="s">
        <v>119</v>
      </c>
      <c r="ABA4" t="s">
        <v>119</v>
      </c>
      <c r="ABB4" t="s">
        <v>119</v>
      </c>
      <c r="ABC4" t="s">
        <v>119</v>
      </c>
      <c r="ABD4" t="s">
        <v>119</v>
      </c>
      <c r="ABE4" t="s">
        <v>119</v>
      </c>
      <c r="ABF4" t="s">
        <v>119</v>
      </c>
      <c r="ABG4" t="s">
        <v>119</v>
      </c>
      <c r="ABH4" t="s">
        <v>119</v>
      </c>
      <c r="ABI4" t="s">
        <v>119</v>
      </c>
      <c r="ABJ4" t="s">
        <v>119</v>
      </c>
      <c r="ABK4" t="s">
        <v>119</v>
      </c>
      <c r="ABL4" t="s">
        <v>119</v>
      </c>
      <c r="ABM4" t="s">
        <v>119</v>
      </c>
      <c r="ABN4" t="s">
        <v>119</v>
      </c>
      <c r="ABO4" t="s">
        <v>119</v>
      </c>
      <c r="ABP4" t="s">
        <v>119</v>
      </c>
      <c r="ABQ4" t="s">
        <v>119</v>
      </c>
      <c r="ABR4" t="s">
        <v>119</v>
      </c>
      <c r="ABS4" t="s">
        <v>119</v>
      </c>
      <c r="ABT4" t="s">
        <v>119</v>
      </c>
      <c r="ABU4" t="s">
        <v>119</v>
      </c>
      <c r="ABV4" t="s">
        <v>119</v>
      </c>
      <c r="ABW4" t="s">
        <v>119</v>
      </c>
      <c r="ABX4" t="s">
        <v>119</v>
      </c>
      <c r="ABY4" t="s">
        <v>119</v>
      </c>
      <c r="ABZ4" t="s">
        <v>119</v>
      </c>
      <c r="ACA4" t="s">
        <v>119</v>
      </c>
      <c r="ACB4" t="s">
        <v>119</v>
      </c>
      <c r="ACC4" t="s">
        <v>119</v>
      </c>
      <c r="ACD4" t="s">
        <v>119</v>
      </c>
      <c r="ACE4" t="s">
        <v>119</v>
      </c>
      <c r="ACF4" t="s">
        <v>119</v>
      </c>
      <c r="ACG4" t="s">
        <v>119</v>
      </c>
      <c r="ACH4" t="s">
        <v>119</v>
      </c>
      <c r="ACI4" t="s">
        <v>119</v>
      </c>
      <c r="ACJ4" t="s">
        <v>119</v>
      </c>
      <c r="ACK4" t="s">
        <v>119</v>
      </c>
      <c r="ACL4" t="s">
        <v>119</v>
      </c>
      <c r="ACM4" t="s">
        <v>119</v>
      </c>
      <c r="ACN4" t="s">
        <v>119</v>
      </c>
      <c r="ACO4" t="s">
        <v>119</v>
      </c>
      <c r="ACP4" t="s">
        <v>119</v>
      </c>
      <c r="ACQ4" t="s">
        <v>119</v>
      </c>
      <c r="ACR4" t="s">
        <v>119</v>
      </c>
      <c r="ACS4" t="s">
        <v>119</v>
      </c>
      <c r="ACT4" t="s">
        <v>119</v>
      </c>
      <c r="ACU4" t="s">
        <v>119</v>
      </c>
      <c r="ACV4" t="s">
        <v>119</v>
      </c>
      <c r="ACW4" t="s">
        <v>119</v>
      </c>
      <c r="ACX4" t="s">
        <v>119</v>
      </c>
      <c r="ACY4" t="s">
        <v>119</v>
      </c>
      <c r="ACZ4" t="s">
        <v>119</v>
      </c>
      <c r="ADA4" t="s">
        <v>119</v>
      </c>
      <c r="ADB4" t="s">
        <v>119</v>
      </c>
      <c r="ADC4" t="s">
        <v>119</v>
      </c>
      <c r="ADD4" t="s">
        <v>119</v>
      </c>
      <c r="ADE4" t="s">
        <v>119</v>
      </c>
      <c r="ADF4" t="s">
        <v>119</v>
      </c>
      <c r="ADG4" t="s">
        <v>119</v>
      </c>
      <c r="ADH4" t="s">
        <v>119</v>
      </c>
      <c r="ADI4" t="s">
        <v>119</v>
      </c>
      <c r="ADJ4" t="s">
        <v>119</v>
      </c>
      <c r="ADK4" t="s">
        <v>119</v>
      </c>
      <c r="ADL4" t="s">
        <v>119</v>
      </c>
      <c r="ADM4" t="s">
        <v>119</v>
      </c>
      <c r="ADN4" t="s">
        <v>119</v>
      </c>
      <c r="ADO4" t="s">
        <v>119</v>
      </c>
      <c r="ADP4" t="s">
        <v>119</v>
      </c>
      <c r="ADQ4" t="s">
        <v>119</v>
      </c>
      <c r="ADR4" t="s">
        <v>119</v>
      </c>
      <c r="ADS4" t="s">
        <v>119</v>
      </c>
      <c r="ADT4" t="s">
        <v>119</v>
      </c>
      <c r="ADU4" t="s">
        <v>119</v>
      </c>
      <c r="ADV4" t="s">
        <v>119</v>
      </c>
      <c r="ADW4" t="s">
        <v>119</v>
      </c>
      <c r="ADX4" t="s">
        <v>119</v>
      </c>
      <c r="ADY4" t="s">
        <v>119</v>
      </c>
      <c r="ADZ4" t="s">
        <v>119</v>
      </c>
      <c r="AEA4" t="s">
        <v>119</v>
      </c>
      <c r="AEB4" t="s">
        <v>119</v>
      </c>
      <c r="AEC4" t="s">
        <v>119</v>
      </c>
      <c r="AED4" t="s">
        <v>119</v>
      </c>
      <c r="AEE4" t="s">
        <v>119</v>
      </c>
      <c r="AEF4" t="s">
        <v>119</v>
      </c>
      <c r="AEG4" t="s">
        <v>119</v>
      </c>
      <c r="AEH4" t="s">
        <v>119</v>
      </c>
      <c r="AEI4" t="s">
        <v>119</v>
      </c>
      <c r="AEJ4" t="s">
        <v>119</v>
      </c>
      <c r="AEK4" t="s">
        <v>119</v>
      </c>
      <c r="AEL4" t="s">
        <v>119</v>
      </c>
      <c r="AEM4" t="s">
        <v>119</v>
      </c>
      <c r="AEN4" t="s">
        <v>119</v>
      </c>
      <c r="AEO4" t="s">
        <v>119</v>
      </c>
      <c r="AEP4" t="s">
        <v>119</v>
      </c>
      <c r="AEQ4" t="s">
        <v>119</v>
      </c>
      <c r="AER4" t="s">
        <v>119</v>
      </c>
      <c r="AES4" t="s">
        <v>119</v>
      </c>
      <c r="AET4" t="s">
        <v>119</v>
      </c>
      <c r="AEU4" t="s">
        <v>119</v>
      </c>
      <c r="AEV4" t="s">
        <v>119</v>
      </c>
      <c r="AEW4" t="s">
        <v>119</v>
      </c>
      <c r="AEX4" t="s">
        <v>119</v>
      </c>
      <c r="AEY4" t="s">
        <v>119</v>
      </c>
      <c r="AEZ4" t="s">
        <v>119</v>
      </c>
      <c r="AFA4" t="s">
        <v>119</v>
      </c>
      <c r="AFB4" t="s">
        <v>119</v>
      </c>
      <c r="AFC4" t="s">
        <v>119</v>
      </c>
      <c r="AFD4" t="s">
        <v>119</v>
      </c>
      <c r="AFE4" t="s">
        <v>119</v>
      </c>
      <c r="AFF4" t="s">
        <v>119</v>
      </c>
      <c r="AFG4" t="s">
        <v>119</v>
      </c>
      <c r="AFH4" t="s">
        <v>119</v>
      </c>
      <c r="AFI4" t="s">
        <v>119</v>
      </c>
      <c r="AFJ4" t="s">
        <v>119</v>
      </c>
      <c r="AFK4" t="s">
        <v>119</v>
      </c>
      <c r="AFL4" t="s">
        <v>119</v>
      </c>
      <c r="AFM4" t="s">
        <v>119</v>
      </c>
      <c r="AFN4" t="s">
        <v>119</v>
      </c>
      <c r="AFO4" t="s">
        <v>119</v>
      </c>
      <c r="AFP4" t="s">
        <v>119</v>
      </c>
      <c r="AFQ4" t="s">
        <v>119</v>
      </c>
      <c r="AFR4" t="s">
        <v>119</v>
      </c>
      <c r="AFS4" t="s">
        <v>119</v>
      </c>
      <c r="AFT4" t="s">
        <v>119</v>
      </c>
      <c r="AFU4" t="s">
        <v>119</v>
      </c>
      <c r="AFV4" t="s">
        <v>119</v>
      </c>
      <c r="AFW4" t="s">
        <v>119</v>
      </c>
      <c r="AFX4" t="s">
        <v>119</v>
      </c>
      <c r="AFY4" t="s">
        <v>119</v>
      </c>
      <c r="AFZ4" t="s">
        <v>119</v>
      </c>
      <c r="AGA4" t="s">
        <v>119</v>
      </c>
      <c r="AGB4" t="s">
        <v>119</v>
      </c>
      <c r="AGC4" t="s">
        <v>119</v>
      </c>
      <c r="AGD4" t="s">
        <v>119</v>
      </c>
      <c r="AGE4" t="s">
        <v>119</v>
      </c>
      <c r="AGF4" t="s">
        <v>119</v>
      </c>
      <c r="AGG4" t="s">
        <v>119</v>
      </c>
      <c r="AGH4" t="s">
        <v>119</v>
      </c>
      <c r="AGI4" t="s">
        <v>119</v>
      </c>
      <c r="AGJ4" t="s">
        <v>119</v>
      </c>
      <c r="AGK4" t="s">
        <v>119</v>
      </c>
      <c r="AGL4" t="s">
        <v>119</v>
      </c>
      <c r="AGM4" t="s">
        <v>119</v>
      </c>
      <c r="AGN4" t="s">
        <v>119</v>
      </c>
      <c r="AGO4" t="s">
        <v>119</v>
      </c>
      <c r="AGP4" t="s">
        <v>119</v>
      </c>
      <c r="AGQ4" t="s">
        <v>119</v>
      </c>
      <c r="AGR4" t="s">
        <v>119</v>
      </c>
      <c r="AGS4" t="s">
        <v>119</v>
      </c>
      <c r="AGT4" t="s">
        <v>119</v>
      </c>
      <c r="AGU4" t="s">
        <v>119</v>
      </c>
      <c r="AGV4" t="s">
        <v>119</v>
      </c>
      <c r="AGW4" t="s">
        <v>119</v>
      </c>
      <c r="AGX4" t="s">
        <v>119</v>
      </c>
      <c r="AGY4" t="s">
        <v>119</v>
      </c>
      <c r="AGZ4" t="s">
        <v>119</v>
      </c>
      <c r="AHA4" t="s">
        <v>119</v>
      </c>
      <c r="AHB4" t="s">
        <v>119</v>
      </c>
      <c r="AHC4" t="s">
        <v>119</v>
      </c>
      <c r="AHD4" t="s">
        <v>119</v>
      </c>
      <c r="AHE4" t="s">
        <v>119</v>
      </c>
      <c r="AHF4" t="s">
        <v>119</v>
      </c>
      <c r="AHG4" t="s">
        <v>119</v>
      </c>
      <c r="AHH4" t="s">
        <v>119</v>
      </c>
      <c r="AHI4" t="s">
        <v>119</v>
      </c>
      <c r="AHJ4" t="s">
        <v>119</v>
      </c>
      <c r="AHK4" t="s">
        <v>119</v>
      </c>
      <c r="AHL4" t="s">
        <v>119</v>
      </c>
      <c r="AHM4" t="s">
        <v>119</v>
      </c>
      <c r="AHN4" t="s">
        <v>119</v>
      </c>
      <c r="AHO4" t="s">
        <v>119</v>
      </c>
      <c r="AHP4" t="s">
        <v>119</v>
      </c>
      <c r="AHQ4" t="s">
        <v>119</v>
      </c>
      <c r="AHR4" t="s">
        <v>119</v>
      </c>
      <c r="AHS4" t="s">
        <v>119</v>
      </c>
      <c r="AHT4" t="s">
        <v>119</v>
      </c>
      <c r="AHU4" t="s">
        <v>119</v>
      </c>
      <c r="AHV4" t="s">
        <v>119</v>
      </c>
      <c r="AHW4" t="s">
        <v>119</v>
      </c>
      <c r="AHX4" t="s">
        <v>119</v>
      </c>
      <c r="AHY4" t="s">
        <v>119</v>
      </c>
      <c r="AHZ4" t="s">
        <v>119</v>
      </c>
      <c r="AIA4" t="s">
        <v>119</v>
      </c>
      <c r="AIB4" t="s">
        <v>119</v>
      </c>
      <c r="AIC4" t="s">
        <v>119</v>
      </c>
      <c r="AID4" t="s">
        <v>119</v>
      </c>
      <c r="AIE4" t="s">
        <v>119</v>
      </c>
      <c r="AIF4" t="s">
        <v>119</v>
      </c>
      <c r="AIG4" t="s">
        <v>119</v>
      </c>
      <c r="AIH4" t="s">
        <v>119</v>
      </c>
      <c r="AII4" t="s">
        <v>119</v>
      </c>
      <c r="AIJ4" t="s">
        <v>119</v>
      </c>
      <c r="AIK4" t="s">
        <v>119</v>
      </c>
      <c r="AIL4" t="s">
        <v>119</v>
      </c>
      <c r="AIM4" t="s">
        <v>119</v>
      </c>
      <c r="AIN4" t="s">
        <v>119</v>
      </c>
      <c r="AIO4" t="s">
        <v>119</v>
      </c>
      <c r="AIP4" t="s">
        <v>119</v>
      </c>
      <c r="AIQ4" t="s">
        <v>119</v>
      </c>
      <c r="AIR4" t="s">
        <v>119</v>
      </c>
      <c r="AIS4" t="s">
        <v>119</v>
      </c>
      <c r="AIT4" t="s">
        <v>119</v>
      </c>
      <c r="AIU4" t="s">
        <v>119</v>
      </c>
      <c r="AIV4" t="s">
        <v>119</v>
      </c>
      <c r="AIW4" t="s">
        <v>119</v>
      </c>
      <c r="AIX4" t="s">
        <v>119</v>
      </c>
      <c r="AIY4" t="s">
        <v>119</v>
      </c>
      <c r="AIZ4" t="s">
        <v>119</v>
      </c>
      <c r="AJA4" t="s">
        <v>119</v>
      </c>
      <c r="AJB4" t="s">
        <v>119</v>
      </c>
      <c r="AJC4" t="s">
        <v>119</v>
      </c>
      <c r="AJD4" t="s">
        <v>119</v>
      </c>
      <c r="AJE4" t="s">
        <v>119</v>
      </c>
      <c r="AJF4" t="s">
        <v>119</v>
      </c>
      <c r="AJG4" t="s">
        <v>119</v>
      </c>
      <c r="AJH4" t="s">
        <v>119</v>
      </c>
      <c r="AJI4" t="s">
        <v>119</v>
      </c>
      <c r="AJJ4" t="s">
        <v>119</v>
      </c>
      <c r="AJK4" t="s">
        <v>119</v>
      </c>
      <c r="AJL4" t="s">
        <v>119</v>
      </c>
      <c r="AJM4" t="s">
        <v>119</v>
      </c>
      <c r="AJN4" t="s">
        <v>119</v>
      </c>
      <c r="AJO4" t="s">
        <v>119</v>
      </c>
      <c r="AJP4" t="s">
        <v>119</v>
      </c>
      <c r="AJQ4" t="s">
        <v>119</v>
      </c>
      <c r="AJR4" t="s">
        <v>119</v>
      </c>
      <c r="AJS4" t="s">
        <v>119</v>
      </c>
      <c r="AJT4" t="s">
        <v>119</v>
      </c>
      <c r="AJU4" t="s">
        <v>119</v>
      </c>
      <c r="AJV4" t="s">
        <v>119</v>
      </c>
      <c r="AJW4" t="s">
        <v>119</v>
      </c>
      <c r="AJX4" t="s">
        <v>119</v>
      </c>
      <c r="AJY4" t="s">
        <v>119</v>
      </c>
      <c r="AJZ4" t="s">
        <v>119</v>
      </c>
      <c r="AKA4" t="s">
        <v>119</v>
      </c>
      <c r="AKB4" t="s">
        <v>119</v>
      </c>
      <c r="AKC4" t="s">
        <v>119</v>
      </c>
      <c r="AKD4" t="s">
        <v>119</v>
      </c>
      <c r="AKE4" t="s">
        <v>119</v>
      </c>
      <c r="AKF4" t="s">
        <v>119</v>
      </c>
      <c r="AKG4" t="s">
        <v>119</v>
      </c>
      <c r="AKH4" t="s">
        <v>119</v>
      </c>
      <c r="AKI4" t="s">
        <v>119</v>
      </c>
      <c r="AKJ4" t="s">
        <v>119</v>
      </c>
      <c r="AKK4" t="s">
        <v>119</v>
      </c>
      <c r="AKL4" t="s">
        <v>119</v>
      </c>
      <c r="AKM4" t="s">
        <v>119</v>
      </c>
      <c r="AKN4" t="s">
        <v>119</v>
      </c>
      <c r="AKO4" t="s">
        <v>119</v>
      </c>
      <c r="AKP4" t="s">
        <v>119</v>
      </c>
      <c r="AKQ4" t="s">
        <v>119</v>
      </c>
      <c r="AKR4" t="s">
        <v>119</v>
      </c>
      <c r="AKS4" t="s">
        <v>119</v>
      </c>
      <c r="AKT4" t="s">
        <v>119</v>
      </c>
      <c r="AKU4" t="s">
        <v>119</v>
      </c>
      <c r="AKV4" t="s">
        <v>119</v>
      </c>
      <c r="AKW4" t="s">
        <v>119</v>
      </c>
      <c r="AKX4" t="s">
        <v>119</v>
      </c>
      <c r="AKY4" t="s">
        <v>119</v>
      </c>
      <c r="AKZ4" t="s">
        <v>119</v>
      </c>
      <c r="ALA4" t="s">
        <v>119</v>
      </c>
      <c r="ALB4" t="s">
        <v>119</v>
      </c>
      <c r="ALC4" t="s">
        <v>119</v>
      </c>
      <c r="ALD4" t="s">
        <v>119</v>
      </c>
      <c r="ALE4" t="s">
        <v>119</v>
      </c>
      <c r="ALF4" t="s">
        <v>119</v>
      </c>
      <c r="ALG4" t="s">
        <v>119</v>
      </c>
      <c r="ALH4" t="s">
        <v>119</v>
      </c>
      <c r="ALI4" t="s">
        <v>119</v>
      </c>
      <c r="ALJ4" t="s">
        <v>119</v>
      </c>
      <c r="ALK4" t="s">
        <v>119</v>
      </c>
      <c r="ALL4" t="s">
        <v>119</v>
      </c>
      <c r="ALM4" t="s">
        <v>119</v>
      </c>
      <c r="ALN4" t="s">
        <v>119</v>
      </c>
      <c r="ALO4" t="s">
        <v>119</v>
      </c>
      <c r="ALP4" t="s">
        <v>119</v>
      </c>
      <c r="ALQ4" t="s">
        <v>119</v>
      </c>
      <c r="ALR4" t="s">
        <v>119</v>
      </c>
      <c r="ALS4" t="s">
        <v>119</v>
      </c>
      <c r="ALT4" t="s">
        <v>119</v>
      </c>
      <c r="ALU4" t="s">
        <v>119</v>
      </c>
      <c r="ALV4" t="s">
        <v>119</v>
      </c>
      <c r="ALW4" t="s">
        <v>119</v>
      </c>
      <c r="ALX4" t="s">
        <v>119</v>
      </c>
      <c r="ALY4" t="s">
        <v>119</v>
      </c>
      <c r="ALZ4" t="s">
        <v>119</v>
      </c>
      <c r="AMA4" t="s">
        <v>119</v>
      </c>
      <c r="AMB4" t="s">
        <v>119</v>
      </c>
      <c r="AMC4" t="s">
        <v>119</v>
      </c>
      <c r="AMD4" t="s">
        <v>119</v>
      </c>
      <c r="AME4" t="s">
        <v>119</v>
      </c>
      <c r="AMF4" t="s">
        <v>119</v>
      </c>
      <c r="AMG4" t="s">
        <v>119</v>
      </c>
      <c r="AMH4" t="s">
        <v>119</v>
      </c>
      <c r="AMI4" t="s">
        <v>119</v>
      </c>
      <c r="AMJ4" t="s">
        <v>119</v>
      </c>
      <c r="AMK4" t="s">
        <v>119</v>
      </c>
      <c r="AML4" t="s">
        <v>119</v>
      </c>
      <c r="AMM4" t="s">
        <v>119</v>
      </c>
      <c r="AMN4" t="s">
        <v>119</v>
      </c>
      <c r="AMO4" t="s">
        <v>119</v>
      </c>
      <c r="AMP4" t="s">
        <v>119</v>
      </c>
      <c r="AMQ4" t="s">
        <v>119</v>
      </c>
      <c r="AMR4" t="s">
        <v>119</v>
      </c>
      <c r="AMS4" t="s">
        <v>119</v>
      </c>
      <c r="AMT4" t="s">
        <v>119</v>
      </c>
      <c r="AMU4" t="s">
        <v>119</v>
      </c>
      <c r="AMV4" t="s">
        <v>119</v>
      </c>
      <c r="AMW4" t="s">
        <v>119</v>
      </c>
      <c r="AMX4" t="s">
        <v>119</v>
      </c>
      <c r="AMY4" t="s">
        <v>119</v>
      </c>
      <c r="AMZ4" t="s">
        <v>119</v>
      </c>
      <c r="ANA4" t="s">
        <v>119</v>
      </c>
      <c r="ANB4" t="s">
        <v>119</v>
      </c>
      <c r="ANC4" t="s">
        <v>119</v>
      </c>
      <c r="AND4" t="s">
        <v>119</v>
      </c>
      <c r="ANE4" t="s">
        <v>119</v>
      </c>
      <c r="ANF4" t="s">
        <v>119</v>
      </c>
      <c r="ANG4" t="s">
        <v>119</v>
      </c>
      <c r="ANH4" t="s">
        <v>119</v>
      </c>
      <c r="ANI4" t="s">
        <v>119</v>
      </c>
      <c r="ANJ4" t="s">
        <v>119</v>
      </c>
      <c r="ANK4" t="s">
        <v>119</v>
      </c>
      <c r="ANL4" t="s">
        <v>119</v>
      </c>
      <c r="ANM4" t="s">
        <v>119</v>
      </c>
      <c r="ANN4" t="s">
        <v>119</v>
      </c>
      <c r="ANO4" t="s">
        <v>119</v>
      </c>
      <c r="ANP4" t="s">
        <v>119</v>
      </c>
      <c r="ANQ4" t="s">
        <v>119</v>
      </c>
      <c r="ANR4" t="s">
        <v>119</v>
      </c>
      <c r="ANS4" t="s">
        <v>119</v>
      </c>
      <c r="ANT4" t="s">
        <v>119</v>
      </c>
      <c r="ANU4" t="s">
        <v>119</v>
      </c>
      <c r="ANV4" t="s">
        <v>119</v>
      </c>
      <c r="ANW4" t="s">
        <v>119</v>
      </c>
      <c r="ANX4" t="s">
        <v>119</v>
      </c>
      <c r="ANY4" t="s">
        <v>119</v>
      </c>
      <c r="ANZ4" t="s">
        <v>119</v>
      </c>
      <c r="AOA4" t="s">
        <v>119</v>
      </c>
      <c r="AOB4" t="s">
        <v>119</v>
      </c>
      <c r="AOC4" t="s">
        <v>119</v>
      </c>
      <c r="AOD4" t="s">
        <v>119</v>
      </c>
      <c r="AOE4" t="s">
        <v>119</v>
      </c>
      <c r="AOF4" t="s">
        <v>119</v>
      </c>
      <c r="AOG4" t="s">
        <v>119</v>
      </c>
      <c r="AOH4" t="s">
        <v>119</v>
      </c>
      <c r="AOI4" t="s">
        <v>119</v>
      </c>
      <c r="AOJ4" t="s">
        <v>119</v>
      </c>
      <c r="AOK4" t="s">
        <v>119</v>
      </c>
      <c r="AOL4" t="s">
        <v>119</v>
      </c>
      <c r="AOM4" t="s">
        <v>119</v>
      </c>
      <c r="AON4" t="s">
        <v>119</v>
      </c>
      <c r="AOO4" t="s">
        <v>119</v>
      </c>
      <c r="AOP4" t="s">
        <v>119</v>
      </c>
      <c r="AOQ4" t="s">
        <v>119</v>
      </c>
      <c r="AOR4" t="s">
        <v>119</v>
      </c>
      <c r="AOS4" t="s">
        <v>119</v>
      </c>
      <c r="AOT4" t="s">
        <v>119</v>
      </c>
      <c r="AOU4" t="s">
        <v>119</v>
      </c>
      <c r="AOV4" t="s">
        <v>119</v>
      </c>
      <c r="AOW4" t="s">
        <v>119</v>
      </c>
      <c r="AOX4" t="s">
        <v>119</v>
      </c>
      <c r="AOY4" t="s">
        <v>119</v>
      </c>
      <c r="AOZ4" t="s">
        <v>119</v>
      </c>
      <c r="APA4" t="s">
        <v>119</v>
      </c>
      <c r="APB4" t="s">
        <v>119</v>
      </c>
      <c r="APC4" t="s">
        <v>119</v>
      </c>
      <c r="APD4" t="s">
        <v>119</v>
      </c>
      <c r="APE4" t="s">
        <v>119</v>
      </c>
      <c r="APF4" t="s">
        <v>119</v>
      </c>
      <c r="APG4" t="s">
        <v>119</v>
      </c>
      <c r="APH4" t="s">
        <v>119</v>
      </c>
      <c r="API4" t="s">
        <v>119</v>
      </c>
      <c r="APJ4" t="s">
        <v>119</v>
      </c>
      <c r="APK4" t="s">
        <v>119</v>
      </c>
      <c r="APL4" t="s">
        <v>119</v>
      </c>
      <c r="APM4" t="s">
        <v>119</v>
      </c>
      <c r="APN4" t="s">
        <v>119</v>
      </c>
      <c r="APO4" t="s">
        <v>119</v>
      </c>
      <c r="APP4" t="s">
        <v>119</v>
      </c>
      <c r="APQ4" t="s">
        <v>119</v>
      </c>
      <c r="APR4" t="s">
        <v>119</v>
      </c>
      <c r="APS4" t="s">
        <v>119</v>
      </c>
      <c r="APT4" t="s">
        <v>119</v>
      </c>
      <c r="APU4" t="s">
        <v>119</v>
      </c>
      <c r="APV4" t="s">
        <v>119</v>
      </c>
      <c r="APW4" t="s">
        <v>119</v>
      </c>
      <c r="APX4" t="s">
        <v>119</v>
      </c>
      <c r="APY4" t="s">
        <v>119</v>
      </c>
      <c r="APZ4" t="s">
        <v>119</v>
      </c>
      <c r="AQA4" t="s">
        <v>119</v>
      </c>
      <c r="AQB4" t="s">
        <v>119</v>
      </c>
      <c r="AQC4" t="s">
        <v>119</v>
      </c>
      <c r="AQD4" t="s">
        <v>119</v>
      </c>
      <c r="AQE4" t="s">
        <v>119</v>
      </c>
      <c r="AQF4" t="s">
        <v>119</v>
      </c>
      <c r="AQG4" t="s">
        <v>119</v>
      </c>
      <c r="AQH4" t="s">
        <v>119</v>
      </c>
      <c r="AQI4" t="s">
        <v>119</v>
      </c>
      <c r="AQJ4" t="s">
        <v>119</v>
      </c>
      <c r="AQK4" t="s">
        <v>119</v>
      </c>
      <c r="AQL4" t="s">
        <v>119</v>
      </c>
      <c r="AQM4" t="s">
        <v>119</v>
      </c>
      <c r="AQN4" t="s">
        <v>119</v>
      </c>
      <c r="AQO4" t="s">
        <v>119</v>
      </c>
      <c r="AQP4" t="s">
        <v>119</v>
      </c>
      <c r="AQQ4" t="s">
        <v>119</v>
      </c>
      <c r="AQR4" t="s">
        <v>119</v>
      </c>
      <c r="AQS4" t="s">
        <v>119</v>
      </c>
      <c r="AQT4" t="s">
        <v>119</v>
      </c>
      <c r="AQU4" t="s">
        <v>119</v>
      </c>
      <c r="AQV4" t="s">
        <v>119</v>
      </c>
      <c r="AQW4" t="s">
        <v>119</v>
      </c>
      <c r="AQX4" t="s">
        <v>119</v>
      </c>
      <c r="AQY4" t="s">
        <v>119</v>
      </c>
      <c r="AQZ4" t="s">
        <v>119</v>
      </c>
      <c r="ARA4" t="s">
        <v>119</v>
      </c>
      <c r="ARB4" t="s">
        <v>119</v>
      </c>
      <c r="ARC4" t="s">
        <v>119</v>
      </c>
      <c r="ARD4" t="s">
        <v>119</v>
      </c>
      <c r="ARE4" t="s">
        <v>119</v>
      </c>
      <c r="ARF4" t="s">
        <v>119</v>
      </c>
      <c r="ARG4" t="s">
        <v>119</v>
      </c>
      <c r="ARH4" t="s">
        <v>119</v>
      </c>
      <c r="ARI4" t="s">
        <v>119</v>
      </c>
      <c r="ARJ4" t="s">
        <v>119</v>
      </c>
      <c r="ARK4" t="s">
        <v>119</v>
      </c>
      <c r="ARL4" t="s">
        <v>119</v>
      </c>
      <c r="ARM4" t="s">
        <v>119</v>
      </c>
      <c r="ARN4" t="s">
        <v>119</v>
      </c>
      <c r="ARO4" t="s">
        <v>119</v>
      </c>
      <c r="ARP4" t="s">
        <v>119</v>
      </c>
      <c r="ARQ4" t="s">
        <v>119</v>
      </c>
      <c r="ARR4" t="s">
        <v>119</v>
      </c>
      <c r="ARS4" t="s">
        <v>119</v>
      </c>
      <c r="ART4" t="s">
        <v>119</v>
      </c>
      <c r="ARU4" t="s">
        <v>119</v>
      </c>
      <c r="ARV4" t="s">
        <v>119</v>
      </c>
      <c r="ARW4" t="s">
        <v>119</v>
      </c>
      <c r="ARX4" t="s">
        <v>119</v>
      </c>
      <c r="ARY4" t="s">
        <v>119</v>
      </c>
      <c r="ARZ4" t="s">
        <v>119</v>
      </c>
      <c r="ASA4" t="s">
        <v>119</v>
      </c>
      <c r="ASB4" t="s">
        <v>119</v>
      </c>
      <c r="ASC4" t="s">
        <v>119</v>
      </c>
      <c r="ASD4" t="s">
        <v>119</v>
      </c>
      <c r="ASE4" t="s">
        <v>119</v>
      </c>
      <c r="ASF4" t="s">
        <v>119</v>
      </c>
      <c r="ASG4" t="s">
        <v>119</v>
      </c>
      <c r="ASH4" t="s">
        <v>119</v>
      </c>
      <c r="ASI4" t="s">
        <v>119</v>
      </c>
      <c r="ASJ4" t="s">
        <v>119</v>
      </c>
      <c r="ASK4" t="s">
        <v>119</v>
      </c>
      <c r="ASL4" t="s">
        <v>119</v>
      </c>
      <c r="ASM4" t="s">
        <v>119</v>
      </c>
      <c r="ASN4" t="s">
        <v>119</v>
      </c>
      <c r="ASO4" t="s">
        <v>119</v>
      </c>
      <c r="ASP4" t="s">
        <v>119</v>
      </c>
      <c r="ASQ4" t="s">
        <v>119</v>
      </c>
      <c r="ASR4" t="s">
        <v>119</v>
      </c>
      <c r="ASS4" t="s">
        <v>119</v>
      </c>
      <c r="AST4" t="s">
        <v>119</v>
      </c>
      <c r="ASU4" t="s">
        <v>119</v>
      </c>
      <c r="ASV4" t="s">
        <v>119</v>
      </c>
      <c r="ASW4" t="s">
        <v>119</v>
      </c>
      <c r="ASX4" t="s">
        <v>119</v>
      </c>
      <c r="ASY4" t="s">
        <v>119</v>
      </c>
      <c r="ASZ4" t="s">
        <v>119</v>
      </c>
      <c r="ATA4" t="s">
        <v>119</v>
      </c>
      <c r="ATB4" t="s">
        <v>119</v>
      </c>
      <c r="ATC4" t="s">
        <v>119</v>
      </c>
      <c r="ATD4" t="s">
        <v>119</v>
      </c>
      <c r="ATE4" t="s">
        <v>119</v>
      </c>
      <c r="ATF4" t="s">
        <v>119</v>
      </c>
      <c r="ATG4" t="s">
        <v>119</v>
      </c>
      <c r="ATH4" t="s">
        <v>119</v>
      </c>
      <c r="ATI4" t="s">
        <v>119</v>
      </c>
      <c r="ATJ4" t="s">
        <v>119</v>
      </c>
      <c r="ATK4" t="s">
        <v>119</v>
      </c>
      <c r="ATL4" t="s">
        <v>119</v>
      </c>
      <c r="ATM4" t="s">
        <v>119</v>
      </c>
      <c r="ATN4" t="s">
        <v>119</v>
      </c>
      <c r="ATO4" t="s">
        <v>119</v>
      </c>
      <c r="ATP4" t="s">
        <v>119</v>
      </c>
      <c r="ATQ4" t="s">
        <v>119</v>
      </c>
      <c r="ATR4" t="s">
        <v>119</v>
      </c>
      <c r="ATS4" t="s">
        <v>119</v>
      </c>
      <c r="ATT4" t="s">
        <v>119</v>
      </c>
      <c r="ATU4" t="s">
        <v>119</v>
      </c>
      <c r="ATV4" t="s">
        <v>119</v>
      </c>
      <c r="ATW4" t="s">
        <v>119</v>
      </c>
      <c r="ATX4" t="s">
        <v>119</v>
      </c>
      <c r="ATY4" t="s">
        <v>119</v>
      </c>
      <c r="ATZ4" t="s">
        <v>119</v>
      </c>
      <c r="AUA4" t="s">
        <v>119</v>
      </c>
      <c r="AUB4" t="s">
        <v>119</v>
      </c>
      <c r="AUC4" t="s">
        <v>119</v>
      </c>
      <c r="AUD4" t="s">
        <v>119</v>
      </c>
      <c r="AUE4" t="s">
        <v>119</v>
      </c>
      <c r="AUF4" t="s">
        <v>119</v>
      </c>
      <c r="AUG4" t="s">
        <v>119</v>
      </c>
      <c r="AUH4" t="s">
        <v>119</v>
      </c>
      <c r="AUI4" t="s">
        <v>119</v>
      </c>
      <c r="AUJ4" t="s">
        <v>119</v>
      </c>
      <c r="AUK4" t="s">
        <v>119</v>
      </c>
      <c r="AUL4" t="s">
        <v>119</v>
      </c>
      <c r="AUM4" t="s">
        <v>119</v>
      </c>
      <c r="AUN4" t="s">
        <v>119</v>
      </c>
      <c r="AUO4" t="s">
        <v>119</v>
      </c>
      <c r="AUP4" t="s">
        <v>119</v>
      </c>
      <c r="AUQ4" t="s">
        <v>119</v>
      </c>
      <c r="AUR4" t="s">
        <v>119</v>
      </c>
      <c r="AUS4" t="s">
        <v>119</v>
      </c>
      <c r="AUT4" t="s">
        <v>119</v>
      </c>
      <c r="AUU4" t="s">
        <v>119</v>
      </c>
      <c r="AUV4" t="s">
        <v>119</v>
      </c>
      <c r="AUW4" t="s">
        <v>119</v>
      </c>
      <c r="AUX4" t="s">
        <v>119</v>
      </c>
      <c r="AUY4" t="s">
        <v>119</v>
      </c>
      <c r="AUZ4" t="s">
        <v>119</v>
      </c>
      <c r="AVA4" t="s">
        <v>119</v>
      </c>
      <c r="AVB4" t="s">
        <v>119</v>
      </c>
      <c r="AVC4" t="s">
        <v>119</v>
      </c>
      <c r="AVD4" t="s">
        <v>119</v>
      </c>
      <c r="AVE4" t="s">
        <v>119</v>
      </c>
      <c r="AVF4" t="s">
        <v>119</v>
      </c>
      <c r="AVG4" t="s">
        <v>119</v>
      </c>
      <c r="AVH4" t="s">
        <v>119</v>
      </c>
      <c r="AVI4" t="s">
        <v>119</v>
      </c>
      <c r="AVJ4" t="s">
        <v>119</v>
      </c>
      <c r="AVK4" t="s">
        <v>119</v>
      </c>
      <c r="AVL4" t="s">
        <v>119</v>
      </c>
      <c r="AVM4" t="s">
        <v>119</v>
      </c>
      <c r="AVN4" t="s">
        <v>119</v>
      </c>
      <c r="AVO4" t="s">
        <v>119</v>
      </c>
      <c r="AVP4" t="s">
        <v>119</v>
      </c>
      <c r="AVQ4" t="s">
        <v>119</v>
      </c>
      <c r="AVR4" t="s">
        <v>119</v>
      </c>
      <c r="AVS4" t="s">
        <v>119</v>
      </c>
      <c r="AVT4" t="s">
        <v>119</v>
      </c>
      <c r="AVU4" t="s">
        <v>119</v>
      </c>
      <c r="AVV4" t="s">
        <v>119</v>
      </c>
      <c r="AVW4" t="s">
        <v>119</v>
      </c>
      <c r="AVX4" t="s">
        <v>119</v>
      </c>
      <c r="AVY4" t="s">
        <v>119</v>
      </c>
      <c r="AVZ4" t="s">
        <v>119</v>
      </c>
      <c r="AWA4" t="s">
        <v>119</v>
      </c>
      <c r="AWB4" t="s">
        <v>119</v>
      </c>
      <c r="AWC4" t="s">
        <v>119</v>
      </c>
      <c r="AWD4" t="s">
        <v>119</v>
      </c>
      <c r="AWE4" t="s">
        <v>119</v>
      </c>
      <c r="AWF4" t="s">
        <v>119</v>
      </c>
      <c r="AWG4" t="s">
        <v>119</v>
      </c>
      <c r="AWH4" t="s">
        <v>119</v>
      </c>
      <c r="AWI4" t="s">
        <v>119</v>
      </c>
      <c r="AWJ4" t="s">
        <v>119</v>
      </c>
      <c r="AWK4" t="s">
        <v>119</v>
      </c>
      <c r="AWL4" t="s">
        <v>119</v>
      </c>
      <c r="AWM4" t="s">
        <v>119</v>
      </c>
      <c r="AWN4" t="s">
        <v>119</v>
      </c>
      <c r="AWO4" t="s">
        <v>119</v>
      </c>
      <c r="AWP4" t="s">
        <v>119</v>
      </c>
      <c r="AWQ4" t="s">
        <v>119</v>
      </c>
      <c r="AWR4" t="s">
        <v>119</v>
      </c>
      <c r="AWS4" t="s">
        <v>119</v>
      </c>
      <c r="AWT4" t="s">
        <v>119</v>
      </c>
      <c r="AWU4" t="s">
        <v>119</v>
      </c>
      <c r="AWV4" t="s">
        <v>119</v>
      </c>
      <c r="AWW4" t="s">
        <v>119</v>
      </c>
      <c r="AWX4" t="s">
        <v>119</v>
      </c>
      <c r="AWY4" t="s">
        <v>119</v>
      </c>
      <c r="AWZ4" t="s">
        <v>119</v>
      </c>
      <c r="AXA4" t="s">
        <v>119</v>
      </c>
      <c r="AXB4" t="s">
        <v>119</v>
      </c>
      <c r="AXC4" t="s">
        <v>119</v>
      </c>
      <c r="AXD4" t="s">
        <v>119</v>
      </c>
      <c r="AXE4" t="s">
        <v>119</v>
      </c>
      <c r="AXF4" t="s">
        <v>119</v>
      </c>
      <c r="AXG4" t="s">
        <v>119</v>
      </c>
      <c r="AXH4" t="s">
        <v>119</v>
      </c>
      <c r="AXI4" t="s">
        <v>119</v>
      </c>
      <c r="AXJ4" t="s">
        <v>119</v>
      </c>
      <c r="AXK4" t="s">
        <v>119</v>
      </c>
      <c r="AXL4" t="s">
        <v>119</v>
      </c>
      <c r="AXM4" t="s">
        <v>119</v>
      </c>
      <c r="AXN4" t="s">
        <v>119</v>
      </c>
      <c r="AXO4" t="s">
        <v>119</v>
      </c>
      <c r="AXP4" t="s">
        <v>119</v>
      </c>
      <c r="AXQ4" t="s">
        <v>119</v>
      </c>
      <c r="AXR4" t="s">
        <v>119</v>
      </c>
      <c r="AXS4" t="s">
        <v>119</v>
      </c>
      <c r="AXT4" t="s">
        <v>119</v>
      </c>
      <c r="AXU4" t="s">
        <v>119</v>
      </c>
      <c r="AXV4" t="s">
        <v>119</v>
      </c>
      <c r="AXW4" t="s">
        <v>119</v>
      </c>
      <c r="AXX4" t="s">
        <v>119</v>
      </c>
      <c r="AXY4" t="s">
        <v>119</v>
      </c>
      <c r="AXZ4" t="s">
        <v>119</v>
      </c>
      <c r="AYA4" t="s">
        <v>119</v>
      </c>
      <c r="AYB4" t="s">
        <v>119</v>
      </c>
      <c r="AYC4" t="s">
        <v>119</v>
      </c>
      <c r="AYD4" t="s">
        <v>119</v>
      </c>
      <c r="AYE4" t="s">
        <v>119</v>
      </c>
      <c r="AYF4" t="s">
        <v>119</v>
      </c>
      <c r="AYG4" t="s">
        <v>119</v>
      </c>
      <c r="AYH4" t="s">
        <v>119</v>
      </c>
      <c r="AYI4" t="s">
        <v>119</v>
      </c>
      <c r="AYJ4" t="s">
        <v>119</v>
      </c>
      <c r="AYK4" t="s">
        <v>119</v>
      </c>
      <c r="AYL4" t="s">
        <v>119</v>
      </c>
      <c r="AYM4" t="s">
        <v>119</v>
      </c>
      <c r="AYN4" t="s">
        <v>119</v>
      </c>
      <c r="AYO4" t="s">
        <v>119</v>
      </c>
      <c r="AYP4" t="s">
        <v>119</v>
      </c>
      <c r="AYQ4" t="s">
        <v>119</v>
      </c>
      <c r="AYR4" t="s">
        <v>119</v>
      </c>
      <c r="AYS4" t="s">
        <v>119</v>
      </c>
      <c r="AYT4" t="s">
        <v>119</v>
      </c>
      <c r="AYU4" t="s">
        <v>119</v>
      </c>
      <c r="AYV4" t="s">
        <v>119</v>
      </c>
      <c r="AYW4" t="s">
        <v>119</v>
      </c>
      <c r="AYX4" t="s">
        <v>119</v>
      </c>
      <c r="AYY4" t="s">
        <v>119</v>
      </c>
      <c r="AYZ4" t="s">
        <v>119</v>
      </c>
      <c r="AZA4" t="s">
        <v>119</v>
      </c>
      <c r="AZB4" t="s">
        <v>119</v>
      </c>
      <c r="AZC4" t="s">
        <v>119</v>
      </c>
      <c r="AZD4" t="s">
        <v>119</v>
      </c>
      <c r="AZE4" t="s">
        <v>119</v>
      </c>
      <c r="AZF4" t="s">
        <v>119</v>
      </c>
      <c r="AZG4" t="s">
        <v>119</v>
      </c>
      <c r="AZH4" t="s">
        <v>119</v>
      </c>
      <c r="AZI4" t="s">
        <v>119</v>
      </c>
      <c r="AZJ4" t="s">
        <v>119</v>
      </c>
      <c r="AZK4" t="s">
        <v>119</v>
      </c>
      <c r="AZL4" t="s">
        <v>119</v>
      </c>
      <c r="AZM4" t="s">
        <v>119</v>
      </c>
      <c r="AZN4" t="s">
        <v>119</v>
      </c>
      <c r="AZO4" t="s">
        <v>119</v>
      </c>
      <c r="AZP4" t="s">
        <v>119</v>
      </c>
      <c r="AZQ4" t="s">
        <v>119</v>
      </c>
      <c r="AZR4" t="s">
        <v>119</v>
      </c>
      <c r="AZS4" t="s">
        <v>119</v>
      </c>
      <c r="AZT4" t="s">
        <v>119</v>
      </c>
      <c r="AZU4" t="s">
        <v>119</v>
      </c>
      <c r="AZV4" t="s">
        <v>119</v>
      </c>
      <c r="AZW4" t="s">
        <v>119</v>
      </c>
      <c r="AZX4" t="s">
        <v>119</v>
      </c>
      <c r="AZY4" t="s">
        <v>119</v>
      </c>
      <c r="AZZ4" t="s">
        <v>119</v>
      </c>
      <c r="BAA4" t="s">
        <v>119</v>
      </c>
      <c r="BAB4" t="s">
        <v>119</v>
      </c>
      <c r="BAC4" t="s">
        <v>119</v>
      </c>
      <c r="BAD4" t="s">
        <v>119</v>
      </c>
      <c r="BAE4" t="s">
        <v>119</v>
      </c>
      <c r="BAF4" t="s">
        <v>119</v>
      </c>
      <c r="BAG4" t="s">
        <v>119</v>
      </c>
      <c r="BAH4" t="s">
        <v>119</v>
      </c>
      <c r="BAI4" t="s">
        <v>119</v>
      </c>
      <c r="BAJ4" t="s">
        <v>119</v>
      </c>
      <c r="BAK4" t="s">
        <v>119</v>
      </c>
      <c r="BAL4" t="s">
        <v>119</v>
      </c>
      <c r="BAM4" t="s">
        <v>119</v>
      </c>
      <c r="BAN4" t="s">
        <v>119</v>
      </c>
      <c r="BAO4" t="s">
        <v>119</v>
      </c>
      <c r="BAP4" t="s">
        <v>119</v>
      </c>
      <c r="BAQ4" t="s">
        <v>119</v>
      </c>
      <c r="BAR4" t="s">
        <v>119</v>
      </c>
      <c r="BAS4" t="s">
        <v>119</v>
      </c>
      <c r="BAT4" t="s">
        <v>119</v>
      </c>
      <c r="BAU4" t="s">
        <v>119</v>
      </c>
      <c r="BAV4" t="s">
        <v>119</v>
      </c>
      <c r="BAW4" t="s">
        <v>119</v>
      </c>
      <c r="BAX4" t="s">
        <v>119</v>
      </c>
      <c r="BAY4" t="s">
        <v>119</v>
      </c>
      <c r="BAZ4" t="s">
        <v>119</v>
      </c>
      <c r="BBA4" t="s">
        <v>119</v>
      </c>
      <c r="BBB4" t="s">
        <v>119</v>
      </c>
      <c r="BBC4" t="s">
        <v>119</v>
      </c>
      <c r="BBD4" t="s">
        <v>119</v>
      </c>
      <c r="BBE4" t="s">
        <v>119</v>
      </c>
      <c r="BBF4" t="s">
        <v>119</v>
      </c>
      <c r="BBG4" t="s">
        <v>119</v>
      </c>
      <c r="BBH4" t="s">
        <v>119</v>
      </c>
      <c r="BBI4" t="s">
        <v>119</v>
      </c>
      <c r="BBJ4" t="s">
        <v>119</v>
      </c>
      <c r="BBK4" t="s">
        <v>119</v>
      </c>
      <c r="BBL4" t="s">
        <v>119</v>
      </c>
      <c r="BBM4" t="s">
        <v>119</v>
      </c>
      <c r="BBN4" t="s">
        <v>119</v>
      </c>
      <c r="BBO4" t="s">
        <v>119</v>
      </c>
      <c r="BBP4" t="s">
        <v>119</v>
      </c>
      <c r="BBQ4" t="s">
        <v>119</v>
      </c>
      <c r="BBR4" t="s">
        <v>119</v>
      </c>
      <c r="BBS4" t="s">
        <v>119</v>
      </c>
      <c r="BBT4" t="s">
        <v>119</v>
      </c>
      <c r="BBU4" t="s">
        <v>119</v>
      </c>
      <c r="BBV4" t="s">
        <v>119</v>
      </c>
      <c r="BBW4" t="s">
        <v>119</v>
      </c>
      <c r="BBX4" t="s">
        <v>119</v>
      </c>
      <c r="BBY4" t="s">
        <v>119</v>
      </c>
      <c r="BBZ4" t="s">
        <v>119</v>
      </c>
      <c r="BCA4" t="s">
        <v>119</v>
      </c>
      <c r="BCB4" t="s">
        <v>119</v>
      </c>
      <c r="BCC4" t="s">
        <v>119</v>
      </c>
      <c r="BCD4" t="s">
        <v>119</v>
      </c>
      <c r="BCE4" t="s">
        <v>119</v>
      </c>
      <c r="BCF4" t="s">
        <v>119</v>
      </c>
      <c r="BCG4" t="s">
        <v>119</v>
      </c>
      <c r="BCH4" t="s">
        <v>119</v>
      </c>
      <c r="BCI4" t="s">
        <v>119</v>
      </c>
      <c r="BCJ4" t="s">
        <v>119</v>
      </c>
      <c r="BCK4" t="s">
        <v>119</v>
      </c>
      <c r="BCL4" t="s">
        <v>119</v>
      </c>
      <c r="BCM4" t="s">
        <v>119</v>
      </c>
      <c r="BCN4" t="s">
        <v>119</v>
      </c>
      <c r="BCO4" t="s">
        <v>119</v>
      </c>
      <c r="BCP4" t="s">
        <v>119</v>
      </c>
      <c r="BCQ4" t="s">
        <v>119</v>
      </c>
      <c r="BCR4" t="s">
        <v>119</v>
      </c>
      <c r="BCS4" t="s">
        <v>119</v>
      </c>
      <c r="BCT4" t="s">
        <v>119</v>
      </c>
      <c r="BCU4" t="s">
        <v>119</v>
      </c>
      <c r="BCV4" t="s">
        <v>119</v>
      </c>
      <c r="BCW4" t="s">
        <v>119</v>
      </c>
      <c r="BCX4" t="s">
        <v>119</v>
      </c>
      <c r="BCY4" t="s">
        <v>119</v>
      </c>
      <c r="BCZ4" t="s">
        <v>119</v>
      </c>
      <c r="BDA4" t="s">
        <v>119</v>
      </c>
      <c r="BDB4" t="s">
        <v>119</v>
      </c>
      <c r="BDC4" t="s">
        <v>119</v>
      </c>
      <c r="BDD4" t="s">
        <v>119</v>
      </c>
      <c r="BDE4" t="s">
        <v>119</v>
      </c>
      <c r="BDF4" t="s">
        <v>119</v>
      </c>
      <c r="BDG4" t="s">
        <v>119</v>
      </c>
      <c r="BDH4" t="s">
        <v>119</v>
      </c>
      <c r="BDI4" t="s">
        <v>119</v>
      </c>
      <c r="BDJ4" t="s">
        <v>119</v>
      </c>
      <c r="BDK4" t="s">
        <v>119</v>
      </c>
      <c r="BDL4" t="s">
        <v>119</v>
      </c>
      <c r="BDM4" t="s">
        <v>119</v>
      </c>
      <c r="BDN4" t="s">
        <v>119</v>
      </c>
      <c r="BDO4" t="s">
        <v>119</v>
      </c>
      <c r="BDP4" t="s">
        <v>119</v>
      </c>
      <c r="BDQ4" t="s">
        <v>119</v>
      </c>
      <c r="BDR4" t="s">
        <v>119</v>
      </c>
      <c r="BDS4" t="s">
        <v>119</v>
      </c>
      <c r="BDT4" t="s">
        <v>119</v>
      </c>
      <c r="BDU4" t="s">
        <v>119</v>
      </c>
      <c r="BDV4" t="s">
        <v>119</v>
      </c>
      <c r="BDW4" t="s">
        <v>119</v>
      </c>
      <c r="BDX4" t="s">
        <v>119</v>
      </c>
      <c r="BDY4" t="s">
        <v>119</v>
      </c>
      <c r="BDZ4" t="s">
        <v>119</v>
      </c>
      <c r="BEA4" t="s">
        <v>119</v>
      </c>
      <c r="BEB4" t="s">
        <v>119</v>
      </c>
      <c r="BEC4" t="s">
        <v>119</v>
      </c>
      <c r="BED4" t="s">
        <v>119</v>
      </c>
      <c r="BEE4" t="s">
        <v>119</v>
      </c>
      <c r="BEF4" t="s">
        <v>119</v>
      </c>
      <c r="BEG4" t="s">
        <v>119</v>
      </c>
      <c r="BEH4" t="s">
        <v>119</v>
      </c>
      <c r="BEI4" t="s">
        <v>119</v>
      </c>
      <c r="BEJ4" t="s">
        <v>119</v>
      </c>
      <c r="BEK4" t="s">
        <v>119</v>
      </c>
      <c r="BEL4" t="s">
        <v>119</v>
      </c>
      <c r="BEM4" t="s">
        <v>119</v>
      </c>
      <c r="BEN4" t="s">
        <v>119</v>
      </c>
      <c r="BEO4" t="s">
        <v>119</v>
      </c>
      <c r="BEP4" t="s">
        <v>119</v>
      </c>
      <c r="BEQ4" t="s">
        <v>119</v>
      </c>
      <c r="BER4" t="s">
        <v>119</v>
      </c>
      <c r="BES4" t="s">
        <v>119</v>
      </c>
      <c r="BET4" t="s">
        <v>119</v>
      </c>
      <c r="BEU4" t="s">
        <v>119</v>
      </c>
      <c r="BEV4" t="s">
        <v>119</v>
      </c>
      <c r="BEW4" t="s">
        <v>119</v>
      </c>
      <c r="BEX4" t="s">
        <v>119</v>
      </c>
      <c r="BEY4" t="s">
        <v>119</v>
      </c>
      <c r="BEZ4" t="s">
        <v>119</v>
      </c>
      <c r="BFA4" t="s">
        <v>119</v>
      </c>
      <c r="BFB4" t="s">
        <v>119</v>
      </c>
      <c r="BFC4" t="s">
        <v>119</v>
      </c>
      <c r="BFD4" t="s">
        <v>119</v>
      </c>
      <c r="BFE4" t="s">
        <v>119</v>
      </c>
      <c r="BFF4" t="s">
        <v>119</v>
      </c>
      <c r="BFG4" t="s">
        <v>119</v>
      </c>
      <c r="BFH4" t="s">
        <v>119</v>
      </c>
      <c r="BFI4" t="s">
        <v>119</v>
      </c>
      <c r="BFJ4" t="s">
        <v>119</v>
      </c>
      <c r="BFK4" t="s">
        <v>119</v>
      </c>
      <c r="BFL4" t="s">
        <v>119</v>
      </c>
      <c r="BFM4" t="s">
        <v>119</v>
      </c>
      <c r="BFN4" t="s">
        <v>119</v>
      </c>
      <c r="BFO4" t="s">
        <v>119</v>
      </c>
      <c r="BFP4" t="s">
        <v>119</v>
      </c>
      <c r="BFQ4" t="s">
        <v>119</v>
      </c>
      <c r="BFR4" t="s">
        <v>119</v>
      </c>
      <c r="BFS4" t="s">
        <v>119</v>
      </c>
      <c r="BFT4" t="s">
        <v>119</v>
      </c>
      <c r="BFU4" t="s">
        <v>119</v>
      </c>
      <c r="BFV4" t="s">
        <v>119</v>
      </c>
      <c r="BFW4" t="s">
        <v>119</v>
      </c>
      <c r="BFX4" t="s">
        <v>119</v>
      </c>
      <c r="BFY4" t="s">
        <v>119</v>
      </c>
      <c r="BFZ4" t="s">
        <v>119</v>
      </c>
      <c r="BGA4" t="s">
        <v>119</v>
      </c>
      <c r="BGB4" t="s">
        <v>119</v>
      </c>
      <c r="BGC4" t="s">
        <v>119</v>
      </c>
      <c r="BGD4" t="s">
        <v>119</v>
      </c>
      <c r="BGE4" t="s">
        <v>119</v>
      </c>
      <c r="BGF4" t="s">
        <v>119</v>
      </c>
      <c r="BGG4" t="s">
        <v>119</v>
      </c>
      <c r="BGH4" t="s">
        <v>119</v>
      </c>
      <c r="BGI4" t="s">
        <v>119</v>
      </c>
      <c r="BGJ4" t="s">
        <v>119</v>
      </c>
      <c r="BGK4" t="s">
        <v>119</v>
      </c>
      <c r="BGL4" t="s">
        <v>119</v>
      </c>
      <c r="BGM4" t="s">
        <v>119</v>
      </c>
      <c r="BGN4" t="s">
        <v>119</v>
      </c>
      <c r="BGO4" t="s">
        <v>119</v>
      </c>
      <c r="BGP4" t="s">
        <v>119</v>
      </c>
      <c r="BGQ4" t="s">
        <v>119</v>
      </c>
      <c r="BGR4" t="s">
        <v>119</v>
      </c>
      <c r="BGS4" t="s">
        <v>119</v>
      </c>
      <c r="BGT4" t="s">
        <v>119</v>
      </c>
      <c r="BGU4" t="s">
        <v>119</v>
      </c>
      <c r="BGV4" t="s">
        <v>119</v>
      </c>
      <c r="BGW4" t="s">
        <v>119</v>
      </c>
      <c r="BGX4" t="s">
        <v>119</v>
      </c>
      <c r="BGY4" t="s">
        <v>119</v>
      </c>
      <c r="BGZ4" t="s">
        <v>119</v>
      </c>
      <c r="BHA4" t="s">
        <v>119</v>
      </c>
      <c r="BHB4" t="s">
        <v>119</v>
      </c>
      <c r="BHC4" t="s">
        <v>119</v>
      </c>
      <c r="BHD4" t="s">
        <v>119</v>
      </c>
      <c r="BHE4" t="s">
        <v>119</v>
      </c>
      <c r="BHF4" t="s">
        <v>119</v>
      </c>
      <c r="BHG4" t="s">
        <v>119</v>
      </c>
      <c r="BHH4" t="s">
        <v>119</v>
      </c>
      <c r="BHI4" t="s">
        <v>119</v>
      </c>
      <c r="BHJ4" t="s">
        <v>119</v>
      </c>
      <c r="BHK4" t="s">
        <v>119</v>
      </c>
      <c r="BHL4" t="s">
        <v>119</v>
      </c>
      <c r="BHM4" t="s">
        <v>119</v>
      </c>
      <c r="BHN4" t="s">
        <v>119</v>
      </c>
      <c r="BHO4" t="s">
        <v>119</v>
      </c>
      <c r="BHP4" t="s">
        <v>119</v>
      </c>
      <c r="BHQ4" t="s">
        <v>119</v>
      </c>
      <c r="BHR4" t="s">
        <v>119</v>
      </c>
      <c r="BHS4" t="s">
        <v>119</v>
      </c>
      <c r="BHT4" t="s">
        <v>119</v>
      </c>
      <c r="BHU4" t="s">
        <v>119</v>
      </c>
      <c r="BHV4" t="s">
        <v>119</v>
      </c>
      <c r="BHW4" t="s">
        <v>119</v>
      </c>
      <c r="BHX4" t="s">
        <v>119</v>
      </c>
      <c r="BHY4" t="s">
        <v>119</v>
      </c>
      <c r="BHZ4" t="s">
        <v>119</v>
      </c>
      <c r="BIA4" t="s">
        <v>119</v>
      </c>
      <c r="BIB4" t="s">
        <v>119</v>
      </c>
      <c r="BIC4" t="s">
        <v>119</v>
      </c>
      <c r="BID4" t="s">
        <v>119</v>
      </c>
      <c r="BIE4" t="s">
        <v>119</v>
      </c>
      <c r="BIF4" t="s">
        <v>119</v>
      </c>
      <c r="BIG4" t="s">
        <v>119</v>
      </c>
      <c r="BIH4" t="s">
        <v>119</v>
      </c>
      <c r="BII4" t="s">
        <v>119</v>
      </c>
      <c r="BIJ4" t="s">
        <v>119</v>
      </c>
      <c r="BIK4" t="s">
        <v>119</v>
      </c>
      <c r="BIL4" t="s">
        <v>119</v>
      </c>
      <c r="BIM4" t="s">
        <v>119</v>
      </c>
      <c r="BIN4" t="s">
        <v>119</v>
      </c>
      <c r="BIO4" t="s">
        <v>119</v>
      </c>
      <c r="BIP4" t="s">
        <v>119</v>
      </c>
      <c r="BIQ4" t="s">
        <v>119</v>
      </c>
      <c r="BIR4" t="s">
        <v>119</v>
      </c>
      <c r="BIS4" t="s">
        <v>119</v>
      </c>
      <c r="BIT4" t="s">
        <v>119</v>
      </c>
      <c r="BIU4" t="s">
        <v>119</v>
      </c>
      <c r="BIV4" t="s">
        <v>119</v>
      </c>
      <c r="BIW4" t="s">
        <v>119</v>
      </c>
      <c r="BIX4" t="s">
        <v>119</v>
      </c>
      <c r="BIY4" t="s">
        <v>119</v>
      </c>
      <c r="BIZ4" t="s">
        <v>119</v>
      </c>
      <c r="BJA4" t="s">
        <v>119</v>
      </c>
      <c r="BJB4" t="s">
        <v>119</v>
      </c>
      <c r="BJC4" t="s">
        <v>119</v>
      </c>
      <c r="BJD4" t="s">
        <v>119</v>
      </c>
      <c r="BJE4" t="s">
        <v>119</v>
      </c>
      <c r="BJF4" t="s">
        <v>119</v>
      </c>
      <c r="BJG4" t="s">
        <v>119</v>
      </c>
      <c r="BJH4" t="s">
        <v>119</v>
      </c>
      <c r="BJI4" t="s">
        <v>119</v>
      </c>
      <c r="BJJ4" t="s">
        <v>119</v>
      </c>
      <c r="BJK4" t="s">
        <v>119</v>
      </c>
      <c r="BJL4" t="s">
        <v>119</v>
      </c>
      <c r="BJM4" t="s">
        <v>119</v>
      </c>
      <c r="BJN4" t="s">
        <v>119</v>
      </c>
      <c r="BJO4" t="s">
        <v>119</v>
      </c>
      <c r="BJP4" t="s">
        <v>119</v>
      </c>
      <c r="BJQ4" t="s">
        <v>119</v>
      </c>
      <c r="BJR4" t="s">
        <v>119</v>
      </c>
      <c r="BJS4" t="s">
        <v>119</v>
      </c>
      <c r="BJT4" t="s">
        <v>119</v>
      </c>
      <c r="BJU4" t="s">
        <v>119</v>
      </c>
      <c r="BJV4" t="s">
        <v>119</v>
      </c>
      <c r="BJW4" t="s">
        <v>119</v>
      </c>
      <c r="BJX4" t="s">
        <v>119</v>
      </c>
      <c r="BJY4" t="s">
        <v>119</v>
      </c>
      <c r="BJZ4" t="s">
        <v>119</v>
      </c>
      <c r="BKA4" t="s">
        <v>119</v>
      </c>
      <c r="BKB4" t="s">
        <v>119</v>
      </c>
      <c r="BKC4" t="s">
        <v>119</v>
      </c>
      <c r="BKD4" t="s">
        <v>119</v>
      </c>
      <c r="BKE4" t="s">
        <v>119</v>
      </c>
      <c r="BKF4" t="s">
        <v>119</v>
      </c>
      <c r="BKG4" t="s">
        <v>119</v>
      </c>
      <c r="BKH4" t="s">
        <v>119</v>
      </c>
      <c r="BKI4" t="s">
        <v>119</v>
      </c>
      <c r="BKJ4" t="s">
        <v>119</v>
      </c>
      <c r="BKK4" t="s">
        <v>119</v>
      </c>
      <c r="BKL4" t="s">
        <v>119</v>
      </c>
      <c r="BKM4" t="s">
        <v>119</v>
      </c>
      <c r="BKN4" t="s">
        <v>119</v>
      </c>
      <c r="BKO4" t="s">
        <v>119</v>
      </c>
      <c r="BKP4" t="s">
        <v>119</v>
      </c>
      <c r="BKQ4" t="s">
        <v>119</v>
      </c>
      <c r="BKR4" t="s">
        <v>119</v>
      </c>
      <c r="BKS4" t="s">
        <v>119</v>
      </c>
      <c r="BKT4" t="s">
        <v>119</v>
      </c>
      <c r="BKU4" t="s">
        <v>119</v>
      </c>
      <c r="BKV4" t="s">
        <v>119</v>
      </c>
      <c r="BKW4" t="s">
        <v>119</v>
      </c>
      <c r="BKX4" t="s">
        <v>119</v>
      </c>
      <c r="BKY4" t="s">
        <v>119</v>
      </c>
      <c r="BKZ4" t="s">
        <v>119</v>
      </c>
      <c r="BLA4" t="s">
        <v>119</v>
      </c>
      <c r="BLB4" t="s">
        <v>119</v>
      </c>
      <c r="BLC4" t="s">
        <v>119</v>
      </c>
      <c r="BLD4" t="s">
        <v>119</v>
      </c>
      <c r="BLE4" t="s">
        <v>119</v>
      </c>
      <c r="BLF4" t="s">
        <v>119</v>
      </c>
      <c r="BLG4" t="s">
        <v>119</v>
      </c>
      <c r="BLH4" t="s">
        <v>119</v>
      </c>
      <c r="BLI4" t="s">
        <v>119</v>
      </c>
      <c r="BLJ4" t="s">
        <v>119</v>
      </c>
      <c r="BLK4" t="s">
        <v>119</v>
      </c>
      <c r="BLL4" t="s">
        <v>119</v>
      </c>
      <c r="BLM4" t="s">
        <v>119</v>
      </c>
      <c r="BLN4" t="s">
        <v>119</v>
      </c>
      <c r="BLO4" t="s">
        <v>119</v>
      </c>
      <c r="BLP4" t="s">
        <v>119</v>
      </c>
      <c r="BLQ4" t="s">
        <v>119</v>
      </c>
      <c r="BLR4" t="s">
        <v>119</v>
      </c>
      <c r="BLS4" t="s">
        <v>119</v>
      </c>
      <c r="BLT4" t="s">
        <v>119</v>
      </c>
      <c r="BLU4" t="s">
        <v>119</v>
      </c>
      <c r="BLV4" t="s">
        <v>119</v>
      </c>
      <c r="BLW4" t="s">
        <v>119</v>
      </c>
      <c r="BLX4" t="s">
        <v>119</v>
      </c>
      <c r="BLY4" t="s">
        <v>119</v>
      </c>
      <c r="BLZ4" t="s">
        <v>119</v>
      </c>
      <c r="BMA4" t="s">
        <v>119</v>
      </c>
      <c r="BMB4" t="s">
        <v>119</v>
      </c>
      <c r="BMC4" t="s">
        <v>119</v>
      </c>
      <c r="BMD4" t="s">
        <v>119</v>
      </c>
      <c r="BME4" t="s">
        <v>119</v>
      </c>
      <c r="BMF4" t="s">
        <v>119</v>
      </c>
      <c r="BMG4" t="s">
        <v>119</v>
      </c>
      <c r="BMH4" t="s">
        <v>119</v>
      </c>
      <c r="BMI4" t="s">
        <v>119</v>
      </c>
      <c r="BMJ4" t="s">
        <v>119</v>
      </c>
      <c r="BMK4" t="s">
        <v>119</v>
      </c>
      <c r="BML4" t="s">
        <v>119</v>
      </c>
      <c r="BMM4" t="s">
        <v>119</v>
      </c>
      <c r="BMN4" t="s">
        <v>119</v>
      </c>
      <c r="BMO4" t="s">
        <v>119</v>
      </c>
      <c r="BMP4" t="s">
        <v>119</v>
      </c>
      <c r="BMQ4" t="s">
        <v>119</v>
      </c>
      <c r="BMR4" t="s">
        <v>119</v>
      </c>
      <c r="BMS4" t="s">
        <v>119</v>
      </c>
      <c r="BMT4" t="s">
        <v>119</v>
      </c>
      <c r="BMU4" t="s">
        <v>119</v>
      </c>
      <c r="BMV4" t="s">
        <v>119</v>
      </c>
      <c r="BMW4" t="s">
        <v>119</v>
      </c>
      <c r="BMX4" t="s">
        <v>119</v>
      </c>
      <c r="BMY4" t="s">
        <v>119</v>
      </c>
      <c r="BMZ4" t="s">
        <v>119</v>
      </c>
      <c r="BNA4" t="s">
        <v>119</v>
      </c>
      <c r="BNB4" t="s">
        <v>119</v>
      </c>
      <c r="BNC4" t="s">
        <v>119</v>
      </c>
      <c r="BND4" t="s">
        <v>119</v>
      </c>
      <c r="BNE4" t="s">
        <v>119</v>
      </c>
      <c r="BNF4" t="s">
        <v>119</v>
      </c>
      <c r="BNG4" t="s">
        <v>119</v>
      </c>
      <c r="BNH4" t="s">
        <v>119</v>
      </c>
      <c r="BNI4" t="s">
        <v>119</v>
      </c>
      <c r="BNJ4" t="s">
        <v>119</v>
      </c>
      <c r="BNK4" t="s">
        <v>119</v>
      </c>
      <c r="BNL4" t="s">
        <v>119</v>
      </c>
      <c r="BNM4" t="s">
        <v>119</v>
      </c>
      <c r="BNN4" t="s">
        <v>119</v>
      </c>
      <c r="BNO4" t="s">
        <v>119</v>
      </c>
      <c r="BNP4" t="s">
        <v>119</v>
      </c>
      <c r="BNQ4" t="s">
        <v>119</v>
      </c>
      <c r="BNR4" t="s">
        <v>119</v>
      </c>
      <c r="BNS4" t="s">
        <v>119</v>
      </c>
      <c r="BNT4" t="s">
        <v>119</v>
      </c>
      <c r="BNU4" t="s">
        <v>119</v>
      </c>
      <c r="BNV4" t="s">
        <v>119</v>
      </c>
      <c r="BNW4" t="s">
        <v>119</v>
      </c>
      <c r="BNX4" t="s">
        <v>119</v>
      </c>
      <c r="BNY4" t="s">
        <v>119</v>
      </c>
      <c r="BNZ4" t="s">
        <v>119</v>
      </c>
      <c r="BOA4" t="s">
        <v>119</v>
      </c>
      <c r="BOB4" t="s">
        <v>119</v>
      </c>
      <c r="BOC4" t="s">
        <v>119</v>
      </c>
      <c r="BOD4" t="s">
        <v>119</v>
      </c>
      <c r="BOE4" t="s">
        <v>119</v>
      </c>
      <c r="BOF4" t="s">
        <v>119</v>
      </c>
      <c r="BOG4" t="s">
        <v>119</v>
      </c>
      <c r="BOH4" t="s">
        <v>119</v>
      </c>
      <c r="BOI4" t="s">
        <v>119</v>
      </c>
      <c r="BOJ4" t="s">
        <v>119</v>
      </c>
      <c r="BOK4" t="s">
        <v>119</v>
      </c>
      <c r="BOL4" t="s">
        <v>119</v>
      </c>
      <c r="BOM4" t="s">
        <v>119</v>
      </c>
      <c r="BON4" t="s">
        <v>119</v>
      </c>
      <c r="BOO4" t="s">
        <v>119</v>
      </c>
      <c r="BOP4" t="s">
        <v>119</v>
      </c>
      <c r="BOQ4" t="s">
        <v>119</v>
      </c>
      <c r="BOR4" t="s">
        <v>119</v>
      </c>
      <c r="BOS4" t="s">
        <v>119</v>
      </c>
      <c r="BOT4" t="s">
        <v>119</v>
      </c>
      <c r="BOU4" t="s">
        <v>119</v>
      </c>
      <c r="BOV4" t="s">
        <v>119</v>
      </c>
      <c r="BOW4" t="s">
        <v>119</v>
      </c>
      <c r="BOX4" t="s">
        <v>119</v>
      </c>
      <c r="BOY4" t="s">
        <v>119</v>
      </c>
      <c r="BOZ4" t="s">
        <v>119</v>
      </c>
      <c r="BPA4" t="s">
        <v>119</v>
      </c>
      <c r="BPB4" t="s">
        <v>119</v>
      </c>
      <c r="BPC4" t="s">
        <v>119</v>
      </c>
      <c r="BPD4" t="s">
        <v>119</v>
      </c>
      <c r="BPE4" t="s">
        <v>119</v>
      </c>
      <c r="BPF4" t="s">
        <v>119</v>
      </c>
      <c r="BPG4" t="s">
        <v>119</v>
      </c>
      <c r="BPH4" t="s">
        <v>119</v>
      </c>
      <c r="BPI4" t="s">
        <v>119</v>
      </c>
      <c r="BPJ4" t="s">
        <v>119</v>
      </c>
      <c r="BPK4" t="s">
        <v>119</v>
      </c>
      <c r="BPL4" t="s">
        <v>119</v>
      </c>
      <c r="BPM4" t="s">
        <v>119</v>
      </c>
      <c r="BPN4" t="s">
        <v>119</v>
      </c>
      <c r="BPO4" t="s">
        <v>119</v>
      </c>
      <c r="BPP4" t="s">
        <v>119</v>
      </c>
      <c r="BPQ4" t="s">
        <v>119</v>
      </c>
      <c r="BPR4" t="s">
        <v>119</v>
      </c>
      <c r="BPS4" t="s">
        <v>119</v>
      </c>
      <c r="BPT4" t="s">
        <v>119</v>
      </c>
      <c r="BPU4" t="s">
        <v>119</v>
      </c>
      <c r="BPV4" t="s">
        <v>119</v>
      </c>
      <c r="BPW4" t="s">
        <v>119</v>
      </c>
      <c r="BPX4" t="s">
        <v>119</v>
      </c>
      <c r="BPY4" t="s">
        <v>119</v>
      </c>
      <c r="BPZ4" t="s">
        <v>119</v>
      </c>
      <c r="BQA4" t="s">
        <v>119</v>
      </c>
      <c r="BQB4" t="s">
        <v>119</v>
      </c>
      <c r="BQC4" t="s">
        <v>119</v>
      </c>
      <c r="BQD4" t="s">
        <v>119</v>
      </c>
      <c r="BQE4" t="s">
        <v>119</v>
      </c>
      <c r="BQF4" t="s">
        <v>119</v>
      </c>
      <c r="BQG4" t="s">
        <v>119</v>
      </c>
      <c r="BQH4" t="s">
        <v>119</v>
      </c>
      <c r="BQI4" t="s">
        <v>119</v>
      </c>
      <c r="BQJ4" t="s">
        <v>119</v>
      </c>
      <c r="BQK4" t="s">
        <v>119</v>
      </c>
      <c r="BQL4" t="s">
        <v>119</v>
      </c>
      <c r="BQM4" t="s">
        <v>119</v>
      </c>
      <c r="BQN4" t="s">
        <v>119</v>
      </c>
      <c r="BQO4" t="s">
        <v>119</v>
      </c>
      <c r="BQP4" t="s">
        <v>119</v>
      </c>
      <c r="BQQ4" t="s">
        <v>119</v>
      </c>
      <c r="BQR4" t="s">
        <v>119</v>
      </c>
      <c r="BQS4" t="s">
        <v>119</v>
      </c>
      <c r="BQT4" t="s">
        <v>119</v>
      </c>
      <c r="BQU4" t="s">
        <v>119</v>
      </c>
      <c r="BQV4" t="s">
        <v>119</v>
      </c>
      <c r="BQW4" t="s">
        <v>119</v>
      </c>
      <c r="BQX4" t="s">
        <v>119</v>
      </c>
      <c r="BQY4" t="s">
        <v>119</v>
      </c>
      <c r="BQZ4" t="s">
        <v>119</v>
      </c>
      <c r="BRA4" t="s">
        <v>119</v>
      </c>
      <c r="BRB4" t="s">
        <v>119</v>
      </c>
      <c r="BRC4" t="s">
        <v>119</v>
      </c>
      <c r="BRD4" t="s">
        <v>119</v>
      </c>
      <c r="BRE4" t="s">
        <v>119</v>
      </c>
      <c r="BRF4" t="s">
        <v>119</v>
      </c>
      <c r="BRG4" t="s">
        <v>119</v>
      </c>
      <c r="BRH4" t="s">
        <v>119</v>
      </c>
      <c r="BRI4" t="s">
        <v>119</v>
      </c>
      <c r="BRJ4" t="s">
        <v>119</v>
      </c>
      <c r="BRK4" t="s">
        <v>119</v>
      </c>
      <c r="BRL4" t="s">
        <v>119</v>
      </c>
      <c r="BRM4" t="s">
        <v>119</v>
      </c>
      <c r="BRN4" t="s">
        <v>119</v>
      </c>
      <c r="BRO4" t="s">
        <v>119</v>
      </c>
      <c r="BRP4" t="s">
        <v>119</v>
      </c>
      <c r="BRQ4" t="s">
        <v>119</v>
      </c>
      <c r="BRR4" t="s">
        <v>119</v>
      </c>
      <c r="BRS4" t="s">
        <v>119</v>
      </c>
      <c r="BRT4" t="s">
        <v>119</v>
      </c>
      <c r="BRU4" t="s">
        <v>119</v>
      </c>
      <c r="BRV4" t="s">
        <v>119</v>
      </c>
      <c r="BRW4" t="s">
        <v>119</v>
      </c>
      <c r="BRX4" t="s">
        <v>119</v>
      </c>
      <c r="BRY4" t="s">
        <v>119</v>
      </c>
      <c r="BRZ4" t="s">
        <v>119</v>
      </c>
      <c r="BSA4" t="s">
        <v>119</v>
      </c>
      <c r="BSB4" t="s">
        <v>119</v>
      </c>
      <c r="BSC4" t="s">
        <v>119</v>
      </c>
      <c r="BSD4" t="s">
        <v>119</v>
      </c>
      <c r="BSE4" t="s">
        <v>119</v>
      </c>
      <c r="BSF4" t="s">
        <v>119</v>
      </c>
      <c r="BSG4" t="s">
        <v>119</v>
      </c>
      <c r="BSH4" t="s">
        <v>119</v>
      </c>
      <c r="BSI4" t="s">
        <v>119</v>
      </c>
      <c r="BSJ4" t="s">
        <v>119</v>
      </c>
      <c r="BSK4" t="s">
        <v>119</v>
      </c>
      <c r="BSL4" t="s">
        <v>119</v>
      </c>
      <c r="BSM4" t="s">
        <v>119</v>
      </c>
      <c r="BSN4" t="s">
        <v>119</v>
      </c>
      <c r="BSO4" t="s">
        <v>119</v>
      </c>
      <c r="BSP4" t="s">
        <v>119</v>
      </c>
      <c r="BSQ4" t="s">
        <v>119</v>
      </c>
      <c r="BSR4" t="s">
        <v>119</v>
      </c>
      <c r="BSS4" t="s">
        <v>119</v>
      </c>
      <c r="BST4" t="s">
        <v>119</v>
      </c>
      <c r="BSU4" t="s">
        <v>119</v>
      </c>
      <c r="BSV4" t="s">
        <v>119</v>
      </c>
      <c r="BSW4" t="s">
        <v>119</v>
      </c>
      <c r="BSX4" t="s">
        <v>119</v>
      </c>
      <c r="BSY4" t="s">
        <v>119</v>
      </c>
      <c r="BSZ4" t="s">
        <v>119</v>
      </c>
      <c r="BTA4" t="s">
        <v>119</v>
      </c>
      <c r="BTB4" t="s">
        <v>119</v>
      </c>
      <c r="BTC4" t="s">
        <v>119</v>
      </c>
      <c r="BTD4" t="s">
        <v>119</v>
      </c>
      <c r="BTE4" t="s">
        <v>119</v>
      </c>
      <c r="BTF4" t="s">
        <v>119</v>
      </c>
      <c r="BTG4" t="s">
        <v>119</v>
      </c>
      <c r="BTH4" t="s">
        <v>119</v>
      </c>
      <c r="BTI4" t="s">
        <v>119</v>
      </c>
      <c r="BTJ4" t="s">
        <v>119</v>
      </c>
      <c r="BTK4" t="s">
        <v>119</v>
      </c>
      <c r="BTL4" t="s">
        <v>119</v>
      </c>
      <c r="BTM4" t="s">
        <v>119</v>
      </c>
      <c r="BTN4" t="s">
        <v>119</v>
      </c>
      <c r="BTO4" t="s">
        <v>119</v>
      </c>
      <c r="BTP4" t="s">
        <v>119</v>
      </c>
      <c r="BTQ4" t="s">
        <v>119</v>
      </c>
      <c r="BTR4" t="s">
        <v>119</v>
      </c>
      <c r="BTS4" t="s">
        <v>119</v>
      </c>
      <c r="BTT4" t="s">
        <v>119</v>
      </c>
      <c r="BTU4" t="s">
        <v>119</v>
      </c>
      <c r="BTV4" t="s">
        <v>119</v>
      </c>
      <c r="BTW4" t="s">
        <v>119</v>
      </c>
      <c r="BTX4" t="s">
        <v>119</v>
      </c>
      <c r="BTY4" t="s">
        <v>119</v>
      </c>
      <c r="BTZ4" t="s">
        <v>119</v>
      </c>
      <c r="BUA4" t="s">
        <v>119</v>
      </c>
      <c r="BUB4" t="s">
        <v>119</v>
      </c>
      <c r="BUC4" t="s">
        <v>119</v>
      </c>
      <c r="BUD4" t="s">
        <v>119</v>
      </c>
      <c r="BUE4" t="s">
        <v>119</v>
      </c>
      <c r="BUF4" t="s">
        <v>119</v>
      </c>
      <c r="BUG4" t="s">
        <v>119</v>
      </c>
      <c r="BUH4" t="s">
        <v>119</v>
      </c>
      <c r="BUI4" t="s">
        <v>119</v>
      </c>
      <c r="BUJ4" t="s">
        <v>119</v>
      </c>
      <c r="BUK4" t="s">
        <v>119</v>
      </c>
      <c r="BUL4" t="s">
        <v>119</v>
      </c>
      <c r="BUM4" t="s">
        <v>119</v>
      </c>
      <c r="BUN4" t="s">
        <v>119</v>
      </c>
      <c r="BUO4" t="s">
        <v>119</v>
      </c>
      <c r="BUP4" t="s">
        <v>119</v>
      </c>
      <c r="BUQ4" t="s">
        <v>119</v>
      </c>
      <c r="BUR4" t="s">
        <v>119</v>
      </c>
      <c r="BUS4" t="s">
        <v>119</v>
      </c>
      <c r="BUT4" t="s">
        <v>119</v>
      </c>
      <c r="BUU4" t="s">
        <v>119</v>
      </c>
      <c r="BUV4" t="s">
        <v>119</v>
      </c>
      <c r="BUW4" t="s">
        <v>119</v>
      </c>
      <c r="BUX4" t="s">
        <v>119</v>
      </c>
      <c r="BUY4" t="s">
        <v>119</v>
      </c>
      <c r="BUZ4" t="s">
        <v>119</v>
      </c>
      <c r="BVA4" t="s">
        <v>119</v>
      </c>
      <c r="BVB4" t="s">
        <v>119</v>
      </c>
      <c r="BVC4" t="s">
        <v>119</v>
      </c>
      <c r="BVD4" t="s">
        <v>119</v>
      </c>
      <c r="BVE4" t="s">
        <v>119</v>
      </c>
      <c r="BVF4" t="s">
        <v>119</v>
      </c>
      <c r="BVG4" t="s">
        <v>119</v>
      </c>
      <c r="BVH4" t="s">
        <v>119</v>
      </c>
      <c r="BVI4" t="s">
        <v>119</v>
      </c>
      <c r="BVJ4" t="s">
        <v>119</v>
      </c>
      <c r="BVK4" t="s">
        <v>119</v>
      </c>
      <c r="BVL4" t="s">
        <v>119</v>
      </c>
      <c r="BVM4" t="s">
        <v>119</v>
      </c>
      <c r="BVN4" t="s">
        <v>119</v>
      </c>
      <c r="BVO4" t="s">
        <v>119</v>
      </c>
      <c r="BVP4" t="s">
        <v>119</v>
      </c>
      <c r="BVQ4" t="s">
        <v>119</v>
      </c>
      <c r="BVR4" t="s">
        <v>119</v>
      </c>
      <c r="BVS4" t="s">
        <v>119</v>
      </c>
      <c r="BVT4" t="s">
        <v>119</v>
      </c>
      <c r="BVU4" t="s">
        <v>119</v>
      </c>
      <c r="BVV4" t="s">
        <v>119</v>
      </c>
      <c r="BVW4" t="s">
        <v>119</v>
      </c>
      <c r="BVX4" t="s">
        <v>119</v>
      </c>
      <c r="BVY4" t="s">
        <v>119</v>
      </c>
      <c r="BVZ4" t="s">
        <v>119</v>
      </c>
      <c r="BWA4" t="s">
        <v>119</v>
      </c>
      <c r="BWB4" t="s">
        <v>119</v>
      </c>
      <c r="BWC4" t="s">
        <v>119</v>
      </c>
      <c r="BWD4" t="s">
        <v>119</v>
      </c>
      <c r="BWE4" t="s">
        <v>119</v>
      </c>
      <c r="BWF4" t="s">
        <v>119</v>
      </c>
      <c r="BWG4" t="s">
        <v>119</v>
      </c>
      <c r="BWH4" t="s">
        <v>119</v>
      </c>
      <c r="BWI4" t="s">
        <v>119</v>
      </c>
      <c r="BWJ4" t="s">
        <v>119</v>
      </c>
      <c r="BWK4" t="s">
        <v>119</v>
      </c>
      <c r="BWL4" t="s">
        <v>119</v>
      </c>
      <c r="BWM4" t="s">
        <v>119</v>
      </c>
      <c r="BWN4" t="s">
        <v>119</v>
      </c>
      <c r="BWO4" t="s">
        <v>119</v>
      </c>
      <c r="BWP4" t="s">
        <v>119</v>
      </c>
      <c r="BWQ4" t="s">
        <v>119</v>
      </c>
      <c r="BWR4" t="s">
        <v>119</v>
      </c>
      <c r="BWS4" t="s">
        <v>119</v>
      </c>
      <c r="BWT4" t="s">
        <v>119</v>
      </c>
      <c r="BWU4" t="s">
        <v>119</v>
      </c>
      <c r="BWV4" t="s">
        <v>119</v>
      </c>
      <c r="BWW4" t="s">
        <v>119</v>
      </c>
      <c r="BWX4" t="s">
        <v>119</v>
      </c>
      <c r="BWY4" t="s">
        <v>119</v>
      </c>
      <c r="BWZ4" t="s">
        <v>119</v>
      </c>
      <c r="BXA4" t="s">
        <v>119</v>
      </c>
      <c r="BXB4" t="s">
        <v>119</v>
      </c>
      <c r="BXC4" t="s">
        <v>119</v>
      </c>
      <c r="BXD4" t="s">
        <v>119</v>
      </c>
      <c r="BXE4" t="s">
        <v>119</v>
      </c>
      <c r="BXF4" t="s">
        <v>119</v>
      </c>
      <c r="BXG4" t="s">
        <v>119</v>
      </c>
      <c r="BXH4" t="s">
        <v>119</v>
      </c>
      <c r="BXI4" t="s">
        <v>119</v>
      </c>
      <c r="BXJ4" t="s">
        <v>119</v>
      </c>
      <c r="BXK4" t="s">
        <v>119</v>
      </c>
      <c r="BXL4" t="s">
        <v>119</v>
      </c>
      <c r="BXM4" t="s">
        <v>119</v>
      </c>
      <c r="BXN4" t="s">
        <v>119</v>
      </c>
      <c r="BXO4" t="s">
        <v>119</v>
      </c>
      <c r="BXP4" t="s">
        <v>119</v>
      </c>
      <c r="BXQ4" t="s">
        <v>119</v>
      </c>
      <c r="BXR4" t="s">
        <v>119</v>
      </c>
      <c r="BXS4" t="s">
        <v>119</v>
      </c>
      <c r="BXT4" t="s">
        <v>119</v>
      </c>
      <c r="BXU4" t="s">
        <v>119</v>
      </c>
      <c r="BXV4" t="s">
        <v>119</v>
      </c>
      <c r="BXW4" t="s">
        <v>119</v>
      </c>
      <c r="BXX4" t="s">
        <v>119</v>
      </c>
      <c r="BXY4" t="s">
        <v>119</v>
      </c>
      <c r="BXZ4" t="s">
        <v>119</v>
      </c>
      <c r="BYA4" t="s">
        <v>119</v>
      </c>
      <c r="BYB4" t="s">
        <v>119</v>
      </c>
      <c r="BYC4" t="s">
        <v>119</v>
      </c>
      <c r="BYD4" t="s">
        <v>119</v>
      </c>
      <c r="BYE4" t="s">
        <v>119</v>
      </c>
      <c r="BYF4" t="s">
        <v>119</v>
      </c>
      <c r="BYG4" t="s">
        <v>119</v>
      </c>
      <c r="BYH4" t="s">
        <v>119</v>
      </c>
      <c r="BYI4" t="s">
        <v>119</v>
      </c>
      <c r="BYJ4" t="s">
        <v>119</v>
      </c>
      <c r="BYK4" t="s">
        <v>119</v>
      </c>
      <c r="BYL4" t="s">
        <v>119</v>
      </c>
      <c r="BYM4" t="s">
        <v>119</v>
      </c>
      <c r="BYN4" t="s">
        <v>119</v>
      </c>
      <c r="BYO4" t="s">
        <v>119</v>
      </c>
      <c r="BYP4" t="s">
        <v>119</v>
      </c>
      <c r="BYQ4" t="s">
        <v>119</v>
      </c>
      <c r="BYR4" t="s">
        <v>119</v>
      </c>
      <c r="BYS4" t="s">
        <v>119</v>
      </c>
      <c r="BYT4" t="s">
        <v>119</v>
      </c>
      <c r="BYU4" t="s">
        <v>119</v>
      </c>
      <c r="BYV4" t="s">
        <v>119</v>
      </c>
      <c r="BYW4" t="s">
        <v>119</v>
      </c>
      <c r="BYX4" t="s">
        <v>119</v>
      </c>
      <c r="BYY4" t="s">
        <v>119</v>
      </c>
      <c r="BYZ4" t="s">
        <v>119</v>
      </c>
      <c r="BZA4" t="s">
        <v>119</v>
      </c>
      <c r="BZB4" t="s">
        <v>119</v>
      </c>
      <c r="BZC4" t="s">
        <v>119</v>
      </c>
      <c r="BZD4" t="s">
        <v>119</v>
      </c>
      <c r="BZE4" t="s">
        <v>119</v>
      </c>
      <c r="BZF4" t="s">
        <v>119</v>
      </c>
      <c r="BZG4" t="s">
        <v>119</v>
      </c>
      <c r="BZH4" t="s">
        <v>119</v>
      </c>
      <c r="BZI4" t="s">
        <v>119</v>
      </c>
      <c r="BZJ4" t="s">
        <v>119</v>
      </c>
      <c r="BZK4" t="s">
        <v>119</v>
      </c>
      <c r="BZL4" t="s">
        <v>119</v>
      </c>
      <c r="BZM4" t="s">
        <v>119</v>
      </c>
      <c r="BZN4" t="s">
        <v>119</v>
      </c>
      <c r="BZO4" t="s">
        <v>119</v>
      </c>
      <c r="BZP4" t="s">
        <v>119</v>
      </c>
      <c r="BZQ4" t="s">
        <v>119</v>
      </c>
      <c r="BZR4" t="s">
        <v>119</v>
      </c>
      <c r="BZS4" t="s">
        <v>119</v>
      </c>
      <c r="BZT4" t="s">
        <v>119</v>
      </c>
      <c r="BZU4" t="s">
        <v>119</v>
      </c>
      <c r="BZV4" t="s">
        <v>119</v>
      </c>
      <c r="BZW4" t="s">
        <v>119</v>
      </c>
      <c r="BZX4" t="s">
        <v>119</v>
      </c>
      <c r="BZY4" t="s">
        <v>119</v>
      </c>
      <c r="BZZ4" t="s">
        <v>119</v>
      </c>
      <c r="CAA4" t="s">
        <v>119</v>
      </c>
      <c r="CAB4" t="s">
        <v>119</v>
      </c>
      <c r="CAC4" t="s">
        <v>119</v>
      </c>
      <c r="CAD4" t="s">
        <v>119</v>
      </c>
      <c r="CAE4" t="s">
        <v>119</v>
      </c>
      <c r="CAF4" t="s">
        <v>119</v>
      </c>
      <c r="CAG4" t="s">
        <v>119</v>
      </c>
      <c r="CAH4" t="s">
        <v>119</v>
      </c>
      <c r="CAI4" t="s">
        <v>119</v>
      </c>
      <c r="CAJ4" t="s">
        <v>119</v>
      </c>
      <c r="CAK4" t="s">
        <v>119</v>
      </c>
      <c r="CAL4" t="s">
        <v>119</v>
      </c>
      <c r="CAM4" t="s">
        <v>119</v>
      </c>
      <c r="CAN4" t="s">
        <v>119</v>
      </c>
      <c r="CAO4" t="s">
        <v>119</v>
      </c>
      <c r="CAP4" t="s">
        <v>119</v>
      </c>
      <c r="CAQ4" t="s">
        <v>119</v>
      </c>
      <c r="CAR4" t="s">
        <v>119</v>
      </c>
      <c r="CAS4" t="s">
        <v>119</v>
      </c>
      <c r="CAT4" t="s">
        <v>119</v>
      </c>
      <c r="CAU4" t="s">
        <v>119</v>
      </c>
      <c r="CAV4" t="s">
        <v>119</v>
      </c>
      <c r="CAW4" t="s">
        <v>119</v>
      </c>
      <c r="CAX4" t="s">
        <v>119</v>
      </c>
      <c r="CAY4" t="s">
        <v>119</v>
      </c>
      <c r="CAZ4" t="s">
        <v>119</v>
      </c>
      <c r="CBA4" t="s">
        <v>119</v>
      </c>
      <c r="CBB4" t="s">
        <v>119</v>
      </c>
      <c r="CBC4" t="s">
        <v>119</v>
      </c>
      <c r="CBD4" t="s">
        <v>119</v>
      </c>
      <c r="CBE4" t="s">
        <v>119</v>
      </c>
      <c r="CBF4" t="s">
        <v>119</v>
      </c>
      <c r="CBG4" t="s">
        <v>119</v>
      </c>
      <c r="CBH4" t="s">
        <v>119</v>
      </c>
      <c r="CBI4" t="s">
        <v>119</v>
      </c>
      <c r="CBJ4" t="s">
        <v>119</v>
      </c>
      <c r="CBK4" t="s">
        <v>119</v>
      </c>
      <c r="CBL4" t="s">
        <v>119</v>
      </c>
      <c r="CBM4" t="s">
        <v>119</v>
      </c>
      <c r="CBN4" t="s">
        <v>119</v>
      </c>
      <c r="CBO4" t="s">
        <v>119</v>
      </c>
      <c r="CBP4" t="s">
        <v>119</v>
      </c>
      <c r="CBQ4" t="s">
        <v>119</v>
      </c>
      <c r="CBR4" t="s">
        <v>119</v>
      </c>
      <c r="CBS4" t="s">
        <v>119</v>
      </c>
      <c r="CBT4" t="s">
        <v>119</v>
      </c>
      <c r="CBU4" t="s">
        <v>119</v>
      </c>
      <c r="CBV4" t="s">
        <v>119</v>
      </c>
      <c r="CBW4" t="s">
        <v>119</v>
      </c>
      <c r="CBX4" t="s">
        <v>119</v>
      </c>
      <c r="CBY4" t="s">
        <v>119</v>
      </c>
      <c r="CBZ4" t="s">
        <v>119</v>
      </c>
      <c r="CCA4" t="s">
        <v>119</v>
      </c>
      <c r="CCB4" t="s">
        <v>119</v>
      </c>
      <c r="CCC4" t="s">
        <v>119</v>
      </c>
      <c r="CCD4" t="s">
        <v>119</v>
      </c>
      <c r="CCE4" t="s">
        <v>119</v>
      </c>
      <c r="CCF4" t="s">
        <v>119</v>
      </c>
      <c r="CCG4" t="s">
        <v>119</v>
      </c>
      <c r="CCH4" t="s">
        <v>119</v>
      </c>
      <c r="CCI4" t="s">
        <v>119</v>
      </c>
      <c r="CCJ4" t="s">
        <v>119</v>
      </c>
      <c r="CCK4" t="s">
        <v>119</v>
      </c>
      <c r="CCL4" t="s">
        <v>119</v>
      </c>
      <c r="CCM4" t="s">
        <v>119</v>
      </c>
      <c r="CCN4" t="s">
        <v>119</v>
      </c>
      <c r="CCO4" t="s">
        <v>119</v>
      </c>
      <c r="CCP4" t="s">
        <v>119</v>
      </c>
      <c r="CCQ4" t="s">
        <v>119</v>
      </c>
      <c r="CCR4" t="s">
        <v>119</v>
      </c>
      <c r="CCS4" t="s">
        <v>119</v>
      </c>
      <c r="CCT4" t="s">
        <v>119</v>
      </c>
      <c r="CCU4" t="s">
        <v>119</v>
      </c>
      <c r="CCV4" t="s">
        <v>119</v>
      </c>
      <c r="CCW4" t="s">
        <v>119</v>
      </c>
      <c r="CCX4" t="s">
        <v>119</v>
      </c>
      <c r="CCY4" t="s">
        <v>119</v>
      </c>
      <c r="CCZ4" t="s">
        <v>119</v>
      </c>
      <c r="CDA4" t="s">
        <v>119</v>
      </c>
      <c r="CDB4" t="s">
        <v>119</v>
      </c>
      <c r="CDC4" t="s">
        <v>119</v>
      </c>
      <c r="CDD4" t="s">
        <v>119</v>
      </c>
      <c r="CDE4" t="s">
        <v>119</v>
      </c>
      <c r="CDF4" t="s">
        <v>119</v>
      </c>
      <c r="CDG4" t="s">
        <v>119</v>
      </c>
      <c r="CDH4" t="s">
        <v>119</v>
      </c>
      <c r="CDI4" t="s">
        <v>119</v>
      </c>
      <c r="CDJ4" t="s">
        <v>119</v>
      </c>
      <c r="CDK4" t="s">
        <v>119</v>
      </c>
      <c r="CDL4" t="s">
        <v>119</v>
      </c>
      <c r="CDM4" t="s">
        <v>119</v>
      </c>
      <c r="CDN4" t="s">
        <v>119</v>
      </c>
      <c r="CDO4" t="s">
        <v>119</v>
      </c>
      <c r="CDP4" t="s">
        <v>119</v>
      </c>
      <c r="CDQ4" t="s">
        <v>119</v>
      </c>
      <c r="CDR4" t="s">
        <v>119</v>
      </c>
      <c r="CDS4" t="s">
        <v>119</v>
      </c>
      <c r="CDT4" t="s">
        <v>119</v>
      </c>
      <c r="CDU4" t="s">
        <v>119</v>
      </c>
      <c r="CDV4" t="s">
        <v>119</v>
      </c>
      <c r="CDW4" t="s">
        <v>119</v>
      </c>
      <c r="CDX4" t="s">
        <v>119</v>
      </c>
      <c r="CDY4" t="s">
        <v>119</v>
      </c>
      <c r="CDZ4" t="s">
        <v>119</v>
      </c>
      <c r="CEA4" t="s">
        <v>119</v>
      </c>
      <c r="CEB4" t="s">
        <v>119</v>
      </c>
      <c r="CEC4" t="s">
        <v>119</v>
      </c>
      <c r="CED4" t="s">
        <v>119</v>
      </c>
      <c r="CEE4" t="s">
        <v>119</v>
      </c>
      <c r="CEF4" t="s">
        <v>119</v>
      </c>
      <c r="CEG4" t="s">
        <v>119</v>
      </c>
      <c r="CEH4" t="s">
        <v>119</v>
      </c>
      <c r="CEI4" t="s">
        <v>119</v>
      </c>
      <c r="CEJ4" t="s">
        <v>119</v>
      </c>
      <c r="CEK4" t="s">
        <v>119</v>
      </c>
      <c r="CEL4" t="s">
        <v>119</v>
      </c>
      <c r="CEM4" t="s">
        <v>119</v>
      </c>
      <c r="CEN4" t="s">
        <v>119</v>
      </c>
      <c r="CEO4" t="s">
        <v>119</v>
      </c>
      <c r="CEP4" t="s">
        <v>119</v>
      </c>
      <c r="CEQ4" t="s">
        <v>119</v>
      </c>
      <c r="CER4" t="s">
        <v>119</v>
      </c>
      <c r="CES4" t="s">
        <v>119</v>
      </c>
      <c r="CET4" t="s">
        <v>119</v>
      </c>
      <c r="CEU4" t="s">
        <v>119</v>
      </c>
      <c r="CEV4" t="s">
        <v>119</v>
      </c>
      <c r="CEW4" t="s">
        <v>119</v>
      </c>
      <c r="CEX4" t="s">
        <v>119</v>
      </c>
      <c r="CEY4" t="s">
        <v>119</v>
      </c>
      <c r="CEZ4" t="s">
        <v>119</v>
      </c>
      <c r="CFA4" t="s">
        <v>119</v>
      </c>
      <c r="CFB4" t="s">
        <v>119</v>
      </c>
      <c r="CFC4" t="s">
        <v>119</v>
      </c>
      <c r="CFD4" t="s">
        <v>119</v>
      </c>
      <c r="CFE4" t="s">
        <v>119</v>
      </c>
      <c r="CFF4" t="s">
        <v>119</v>
      </c>
      <c r="CFG4" t="s">
        <v>119</v>
      </c>
      <c r="CFH4" t="s">
        <v>119</v>
      </c>
      <c r="CFI4" t="s">
        <v>119</v>
      </c>
      <c r="CFJ4" t="s">
        <v>119</v>
      </c>
      <c r="CFK4" t="s">
        <v>119</v>
      </c>
      <c r="CFL4" t="s">
        <v>119</v>
      </c>
      <c r="CFM4" t="s">
        <v>119</v>
      </c>
      <c r="CFN4" t="s">
        <v>119</v>
      </c>
      <c r="CFO4" t="s">
        <v>119</v>
      </c>
      <c r="CFP4" t="s">
        <v>119</v>
      </c>
      <c r="CFQ4" t="s">
        <v>119</v>
      </c>
      <c r="CFR4" t="s">
        <v>119</v>
      </c>
      <c r="CFS4" t="s">
        <v>119</v>
      </c>
      <c r="CFT4" t="s">
        <v>119</v>
      </c>
      <c r="CFU4" t="s">
        <v>119</v>
      </c>
      <c r="CFV4" t="s">
        <v>119</v>
      </c>
      <c r="CFW4" t="s">
        <v>119</v>
      </c>
      <c r="CFX4" t="s">
        <v>119</v>
      </c>
      <c r="CFY4" t="s">
        <v>119</v>
      </c>
      <c r="CFZ4" t="s">
        <v>119</v>
      </c>
      <c r="CGA4" t="s">
        <v>119</v>
      </c>
      <c r="CGB4" t="s">
        <v>119</v>
      </c>
      <c r="CGC4" t="s">
        <v>119</v>
      </c>
      <c r="CGD4" t="s">
        <v>119</v>
      </c>
      <c r="CGE4" t="s">
        <v>119</v>
      </c>
      <c r="CGF4" t="s">
        <v>119</v>
      </c>
      <c r="CGG4" t="s">
        <v>119</v>
      </c>
      <c r="CGH4" t="s">
        <v>119</v>
      </c>
      <c r="CGI4" t="s">
        <v>119</v>
      </c>
      <c r="CGJ4" t="s">
        <v>119</v>
      </c>
      <c r="CGK4" t="s">
        <v>119</v>
      </c>
      <c r="CGL4" t="s">
        <v>119</v>
      </c>
      <c r="CGM4" t="s">
        <v>119</v>
      </c>
      <c r="CGN4" t="s">
        <v>119</v>
      </c>
      <c r="CGO4" t="s">
        <v>119</v>
      </c>
      <c r="CGP4" t="s">
        <v>119</v>
      </c>
      <c r="CGQ4" t="s">
        <v>119</v>
      </c>
      <c r="CGR4" t="s">
        <v>119</v>
      </c>
      <c r="CGS4" t="s">
        <v>119</v>
      </c>
      <c r="CGT4" t="s">
        <v>119</v>
      </c>
      <c r="CGU4" t="s">
        <v>119</v>
      </c>
      <c r="CGV4" t="s">
        <v>119</v>
      </c>
      <c r="CGW4" t="s">
        <v>119</v>
      </c>
      <c r="CGX4" t="s">
        <v>119</v>
      </c>
      <c r="CGY4" t="s">
        <v>119</v>
      </c>
      <c r="CGZ4" t="s">
        <v>119</v>
      </c>
      <c r="CHA4" t="s">
        <v>119</v>
      </c>
      <c r="CHB4" t="s">
        <v>119</v>
      </c>
      <c r="CHC4" t="s">
        <v>119</v>
      </c>
      <c r="CHD4" t="s">
        <v>119</v>
      </c>
      <c r="CHE4" t="s">
        <v>119</v>
      </c>
      <c r="CHF4" t="s">
        <v>119</v>
      </c>
      <c r="CHG4" t="s">
        <v>119</v>
      </c>
      <c r="CHH4" t="s">
        <v>119</v>
      </c>
      <c r="CHI4" t="s">
        <v>119</v>
      </c>
      <c r="CHJ4" t="s">
        <v>119</v>
      </c>
      <c r="CHK4" t="s">
        <v>119</v>
      </c>
      <c r="CHL4" t="s">
        <v>119</v>
      </c>
      <c r="CHM4" t="s">
        <v>119</v>
      </c>
      <c r="CHN4" t="s">
        <v>119</v>
      </c>
      <c r="CHO4" t="s">
        <v>119</v>
      </c>
      <c r="CHP4" t="s">
        <v>119</v>
      </c>
      <c r="CHQ4" t="s">
        <v>119</v>
      </c>
      <c r="CHR4" t="s">
        <v>119</v>
      </c>
      <c r="CHS4" t="s">
        <v>119</v>
      </c>
      <c r="CHT4" t="s">
        <v>119</v>
      </c>
      <c r="CHU4" t="s">
        <v>119</v>
      </c>
      <c r="CHV4" t="s">
        <v>119</v>
      </c>
      <c r="CHW4" t="s">
        <v>119</v>
      </c>
      <c r="CHX4" t="s">
        <v>119</v>
      </c>
      <c r="CHY4" t="s">
        <v>119</v>
      </c>
      <c r="CHZ4" t="s">
        <v>119</v>
      </c>
      <c r="CIA4" t="s">
        <v>119</v>
      </c>
      <c r="CIB4" t="s">
        <v>119</v>
      </c>
      <c r="CIC4" t="s">
        <v>119</v>
      </c>
      <c r="CID4" t="s">
        <v>119</v>
      </c>
      <c r="CIE4" t="s">
        <v>119</v>
      </c>
      <c r="CIF4" t="s">
        <v>119</v>
      </c>
      <c r="CIG4" t="s">
        <v>119</v>
      </c>
      <c r="CIH4" t="s">
        <v>119</v>
      </c>
      <c r="CII4" t="s">
        <v>119</v>
      </c>
      <c r="CIJ4" t="s">
        <v>119</v>
      </c>
      <c r="CIK4" t="s">
        <v>119</v>
      </c>
      <c r="CIL4" t="s">
        <v>119</v>
      </c>
      <c r="CIM4" t="s">
        <v>119</v>
      </c>
      <c r="CIN4" t="s">
        <v>119</v>
      </c>
      <c r="CIO4" t="s">
        <v>119</v>
      </c>
      <c r="CIP4" t="s">
        <v>119</v>
      </c>
      <c r="CIQ4" t="s">
        <v>119</v>
      </c>
      <c r="CIR4" t="s">
        <v>119</v>
      </c>
      <c r="CIS4" t="s">
        <v>119</v>
      </c>
      <c r="CIT4" t="s">
        <v>119</v>
      </c>
      <c r="CIU4" t="s">
        <v>119</v>
      </c>
      <c r="CIV4" t="s">
        <v>119</v>
      </c>
      <c r="CIW4" t="s">
        <v>119</v>
      </c>
      <c r="CIX4" t="s">
        <v>119</v>
      </c>
      <c r="CIY4" t="s">
        <v>119</v>
      </c>
      <c r="CIZ4" t="s">
        <v>119</v>
      </c>
      <c r="CJA4" t="s">
        <v>119</v>
      </c>
      <c r="CJB4" t="s">
        <v>119</v>
      </c>
      <c r="CJC4" t="s">
        <v>119</v>
      </c>
      <c r="CJD4" t="s">
        <v>119</v>
      </c>
      <c r="CJE4" t="s">
        <v>119</v>
      </c>
      <c r="CJF4" t="s">
        <v>119</v>
      </c>
      <c r="CJG4" t="s">
        <v>119</v>
      </c>
      <c r="CJH4" t="s">
        <v>119</v>
      </c>
      <c r="CJI4" t="s">
        <v>119</v>
      </c>
      <c r="CJJ4" t="s">
        <v>119</v>
      </c>
      <c r="CJK4" t="s">
        <v>119</v>
      </c>
      <c r="CJL4" t="s">
        <v>119</v>
      </c>
      <c r="CJM4" t="s">
        <v>119</v>
      </c>
      <c r="CJN4" t="s">
        <v>119</v>
      </c>
      <c r="CJO4" t="s">
        <v>119</v>
      </c>
      <c r="CJP4" t="s">
        <v>119</v>
      </c>
      <c r="CJQ4" t="s">
        <v>119</v>
      </c>
      <c r="CJR4" t="s">
        <v>119</v>
      </c>
      <c r="CJS4" t="s">
        <v>119</v>
      </c>
      <c r="CJT4" t="s">
        <v>119</v>
      </c>
      <c r="CJU4" t="s">
        <v>119</v>
      </c>
      <c r="CJV4" t="s">
        <v>119</v>
      </c>
      <c r="CJW4" t="s">
        <v>119</v>
      </c>
      <c r="CJX4" t="s">
        <v>119</v>
      </c>
      <c r="CJY4" t="s">
        <v>119</v>
      </c>
      <c r="CJZ4" t="s">
        <v>119</v>
      </c>
      <c r="CKA4" t="s">
        <v>119</v>
      </c>
      <c r="CKB4" t="s">
        <v>119</v>
      </c>
      <c r="CKC4" t="s">
        <v>119</v>
      </c>
      <c r="CKD4" t="s">
        <v>119</v>
      </c>
      <c r="CKE4" t="s">
        <v>119</v>
      </c>
      <c r="CKF4" t="s">
        <v>119</v>
      </c>
      <c r="CKG4" t="s">
        <v>119</v>
      </c>
      <c r="CKH4" t="s">
        <v>119</v>
      </c>
      <c r="CKI4" t="s">
        <v>119</v>
      </c>
      <c r="CKJ4" t="s">
        <v>119</v>
      </c>
      <c r="CKK4" t="s">
        <v>119</v>
      </c>
      <c r="CKL4" t="s">
        <v>119</v>
      </c>
      <c r="CKM4" t="s">
        <v>119</v>
      </c>
      <c r="CKN4" t="s">
        <v>119</v>
      </c>
      <c r="CKO4" t="s">
        <v>119</v>
      </c>
      <c r="CKP4" t="s">
        <v>119</v>
      </c>
      <c r="CKQ4" t="s">
        <v>119</v>
      </c>
      <c r="CKR4" t="s">
        <v>119</v>
      </c>
      <c r="CKS4" t="s">
        <v>119</v>
      </c>
      <c r="CKT4" t="s">
        <v>119</v>
      </c>
      <c r="CKU4" t="s">
        <v>119</v>
      </c>
      <c r="CKV4" t="s">
        <v>119</v>
      </c>
      <c r="CKW4" t="s">
        <v>119</v>
      </c>
      <c r="CKX4" t="s">
        <v>119</v>
      </c>
      <c r="CKY4" t="s">
        <v>119</v>
      </c>
      <c r="CKZ4" t="s">
        <v>119</v>
      </c>
      <c r="CLA4" t="s">
        <v>119</v>
      </c>
      <c r="CLB4" t="s">
        <v>119</v>
      </c>
      <c r="CLC4" t="s">
        <v>119</v>
      </c>
      <c r="CLD4" t="s">
        <v>119</v>
      </c>
      <c r="CLE4" t="s">
        <v>119</v>
      </c>
      <c r="CLF4" t="s">
        <v>119</v>
      </c>
      <c r="CLG4" t="s">
        <v>119</v>
      </c>
      <c r="CLH4" t="s">
        <v>119</v>
      </c>
      <c r="CLI4" t="s">
        <v>119</v>
      </c>
      <c r="CLJ4" t="s">
        <v>119</v>
      </c>
      <c r="CLK4" t="s">
        <v>119</v>
      </c>
      <c r="CLL4" t="s">
        <v>119</v>
      </c>
      <c r="CLM4" t="s">
        <v>119</v>
      </c>
      <c r="CLN4" t="s">
        <v>119</v>
      </c>
      <c r="CLO4" t="s">
        <v>119</v>
      </c>
      <c r="CLP4" t="s">
        <v>119</v>
      </c>
      <c r="CLQ4" t="s">
        <v>119</v>
      </c>
      <c r="CLR4" t="s">
        <v>119</v>
      </c>
      <c r="CLS4" t="s">
        <v>119</v>
      </c>
      <c r="CLT4" t="s">
        <v>119</v>
      </c>
      <c r="CLU4" t="s">
        <v>119</v>
      </c>
      <c r="CLV4" t="s">
        <v>119</v>
      </c>
      <c r="CLW4" t="s">
        <v>119</v>
      </c>
      <c r="CLX4" t="s">
        <v>119</v>
      </c>
      <c r="CLY4" t="s">
        <v>119</v>
      </c>
      <c r="CLZ4" t="s">
        <v>119</v>
      </c>
      <c r="CMA4" t="s">
        <v>119</v>
      </c>
      <c r="CMB4" t="s">
        <v>119</v>
      </c>
      <c r="CMC4" t="s">
        <v>119</v>
      </c>
      <c r="CMD4" t="s">
        <v>119</v>
      </c>
      <c r="CME4" t="s">
        <v>119</v>
      </c>
      <c r="CMF4" t="s">
        <v>119</v>
      </c>
      <c r="CMG4" t="s">
        <v>119</v>
      </c>
      <c r="CMH4" t="s">
        <v>119</v>
      </c>
      <c r="CMI4" t="s">
        <v>119</v>
      </c>
      <c r="CMJ4" t="s">
        <v>119</v>
      </c>
      <c r="CMK4" t="s">
        <v>119</v>
      </c>
      <c r="CML4" t="s">
        <v>119</v>
      </c>
      <c r="CMM4" t="s">
        <v>119</v>
      </c>
      <c r="CMN4" t="s">
        <v>119</v>
      </c>
      <c r="CMO4" t="s">
        <v>119</v>
      </c>
      <c r="CMP4" t="s">
        <v>119</v>
      </c>
      <c r="CMQ4" t="s">
        <v>119</v>
      </c>
      <c r="CMR4" t="s">
        <v>119</v>
      </c>
      <c r="CMS4" t="s">
        <v>119</v>
      </c>
      <c r="CMT4" t="s">
        <v>119</v>
      </c>
      <c r="CMU4" t="s">
        <v>119</v>
      </c>
      <c r="CMV4" t="s">
        <v>119</v>
      </c>
      <c r="CMW4" t="s">
        <v>119</v>
      </c>
      <c r="CMX4" t="s">
        <v>119</v>
      </c>
      <c r="CMY4" t="s">
        <v>119</v>
      </c>
      <c r="CMZ4" t="s">
        <v>119</v>
      </c>
      <c r="CNA4" t="s">
        <v>119</v>
      </c>
      <c r="CNB4" t="s">
        <v>119</v>
      </c>
      <c r="CNC4" t="s">
        <v>119</v>
      </c>
      <c r="CND4" t="s">
        <v>119</v>
      </c>
      <c r="CNE4" t="s">
        <v>119</v>
      </c>
      <c r="CNF4" t="s">
        <v>119</v>
      </c>
      <c r="CNG4" t="s">
        <v>119</v>
      </c>
      <c r="CNH4" t="s">
        <v>119</v>
      </c>
      <c r="CNI4" t="s">
        <v>119</v>
      </c>
      <c r="CNJ4" t="s">
        <v>119</v>
      </c>
      <c r="CNK4" t="s">
        <v>119</v>
      </c>
      <c r="CNL4" t="s">
        <v>119</v>
      </c>
      <c r="CNM4" t="s">
        <v>119</v>
      </c>
      <c r="CNN4" t="s">
        <v>119</v>
      </c>
      <c r="CNO4" t="s">
        <v>119</v>
      </c>
      <c r="CNP4" t="s">
        <v>119</v>
      </c>
      <c r="CNQ4" t="s">
        <v>119</v>
      </c>
      <c r="CNR4" t="s">
        <v>119</v>
      </c>
      <c r="CNS4" t="s">
        <v>119</v>
      </c>
      <c r="CNT4" t="s">
        <v>119</v>
      </c>
      <c r="CNU4" t="s">
        <v>119</v>
      </c>
      <c r="CNV4" t="s">
        <v>119</v>
      </c>
      <c r="CNW4" t="s">
        <v>119</v>
      </c>
      <c r="CNX4" t="s">
        <v>119</v>
      </c>
      <c r="CNY4" t="s">
        <v>119</v>
      </c>
      <c r="CNZ4" t="s">
        <v>119</v>
      </c>
      <c r="COA4" t="s">
        <v>119</v>
      </c>
      <c r="COB4" t="s">
        <v>119</v>
      </c>
      <c r="COC4" t="s">
        <v>119</v>
      </c>
      <c r="COD4" t="s">
        <v>119</v>
      </c>
      <c r="COE4" t="s">
        <v>119</v>
      </c>
      <c r="COF4" t="s">
        <v>119</v>
      </c>
      <c r="COG4" t="s">
        <v>119</v>
      </c>
      <c r="COH4" t="s">
        <v>119</v>
      </c>
      <c r="COI4" t="s">
        <v>119</v>
      </c>
      <c r="COJ4" t="s">
        <v>119</v>
      </c>
      <c r="COK4" t="s">
        <v>119</v>
      </c>
      <c r="COL4" t="s">
        <v>119</v>
      </c>
      <c r="COM4" t="s">
        <v>119</v>
      </c>
      <c r="CON4" t="s">
        <v>119</v>
      </c>
      <c r="COO4" t="s">
        <v>119</v>
      </c>
      <c r="COP4" t="s">
        <v>119</v>
      </c>
      <c r="COQ4" t="s">
        <v>119</v>
      </c>
      <c r="COR4" t="s">
        <v>119</v>
      </c>
      <c r="COS4" t="s">
        <v>119</v>
      </c>
      <c r="COT4" t="s">
        <v>119</v>
      </c>
      <c r="COU4" t="s">
        <v>119</v>
      </c>
      <c r="COV4" t="s">
        <v>119</v>
      </c>
      <c r="COW4" t="s">
        <v>119</v>
      </c>
      <c r="COX4" t="s">
        <v>119</v>
      </c>
      <c r="COY4" t="s">
        <v>119</v>
      </c>
      <c r="COZ4" t="s">
        <v>119</v>
      </c>
      <c r="CPA4" t="s">
        <v>119</v>
      </c>
      <c r="CPB4" t="s">
        <v>119</v>
      </c>
      <c r="CPC4" t="s">
        <v>119</v>
      </c>
      <c r="CPD4" t="s">
        <v>119</v>
      </c>
      <c r="CPE4" t="s">
        <v>119</v>
      </c>
      <c r="CPF4" t="s">
        <v>119</v>
      </c>
      <c r="CPG4" t="s">
        <v>119</v>
      </c>
      <c r="CPH4" t="s">
        <v>119</v>
      </c>
      <c r="CPI4" t="s">
        <v>119</v>
      </c>
      <c r="CPJ4" t="s">
        <v>119</v>
      </c>
      <c r="CPK4" t="s">
        <v>119</v>
      </c>
      <c r="CPL4" t="s">
        <v>119</v>
      </c>
      <c r="CPM4" t="s">
        <v>119</v>
      </c>
      <c r="CPN4" t="s">
        <v>119</v>
      </c>
      <c r="CPO4" t="s">
        <v>119</v>
      </c>
      <c r="CPP4" t="s">
        <v>119</v>
      </c>
      <c r="CPQ4" t="s">
        <v>119</v>
      </c>
      <c r="CPR4" t="s">
        <v>119</v>
      </c>
      <c r="CPS4" t="s">
        <v>119</v>
      </c>
      <c r="CPT4" t="s">
        <v>119</v>
      </c>
      <c r="CPU4" t="s">
        <v>119</v>
      </c>
      <c r="CPV4" t="s">
        <v>119</v>
      </c>
      <c r="CPW4" t="s">
        <v>119</v>
      </c>
      <c r="CPX4" t="s">
        <v>119</v>
      </c>
      <c r="CPY4" t="s">
        <v>119</v>
      </c>
      <c r="CPZ4" t="s">
        <v>119</v>
      </c>
      <c r="CQA4" t="s">
        <v>119</v>
      </c>
      <c r="CQB4" t="s">
        <v>119</v>
      </c>
      <c r="CQC4" t="s">
        <v>119</v>
      </c>
      <c r="CQD4" t="s">
        <v>119</v>
      </c>
      <c r="CQE4" t="s">
        <v>119</v>
      </c>
      <c r="CQF4" t="s">
        <v>119</v>
      </c>
      <c r="CQG4" t="s">
        <v>119</v>
      </c>
      <c r="CQH4" t="s">
        <v>119</v>
      </c>
      <c r="CQI4" t="s">
        <v>119</v>
      </c>
      <c r="CQJ4" t="s">
        <v>119</v>
      </c>
      <c r="CQK4" t="s">
        <v>119</v>
      </c>
      <c r="CQL4" t="s">
        <v>119</v>
      </c>
      <c r="CQM4" t="s">
        <v>119</v>
      </c>
      <c r="CQN4" t="s">
        <v>119</v>
      </c>
      <c r="CQO4" t="s">
        <v>119</v>
      </c>
      <c r="CQP4" t="s">
        <v>119</v>
      </c>
      <c r="CQQ4" t="s">
        <v>119</v>
      </c>
      <c r="CQR4" t="s">
        <v>119</v>
      </c>
      <c r="CQS4" t="s">
        <v>119</v>
      </c>
      <c r="CQT4" t="s">
        <v>119</v>
      </c>
      <c r="CQU4" t="s">
        <v>119</v>
      </c>
      <c r="CQV4" t="s">
        <v>119</v>
      </c>
      <c r="CQW4" t="s">
        <v>119</v>
      </c>
      <c r="CQX4" t="s">
        <v>119</v>
      </c>
      <c r="CQY4" t="s">
        <v>119</v>
      </c>
      <c r="CQZ4" t="s">
        <v>119</v>
      </c>
      <c r="CRA4" t="s">
        <v>119</v>
      </c>
      <c r="CRB4" t="s">
        <v>119</v>
      </c>
      <c r="CRC4" t="s">
        <v>119</v>
      </c>
      <c r="CRD4" t="s">
        <v>119</v>
      </c>
      <c r="CRE4" t="s">
        <v>119</v>
      </c>
      <c r="CRF4" t="s">
        <v>119</v>
      </c>
      <c r="CRG4" t="s">
        <v>119</v>
      </c>
      <c r="CRH4" t="s">
        <v>119</v>
      </c>
      <c r="CRI4" t="s">
        <v>119</v>
      </c>
      <c r="CRJ4" t="s">
        <v>119</v>
      </c>
      <c r="CRK4" t="s">
        <v>119</v>
      </c>
      <c r="CRL4" t="s">
        <v>119</v>
      </c>
      <c r="CRM4" t="s">
        <v>119</v>
      </c>
      <c r="CRN4" t="s">
        <v>119</v>
      </c>
      <c r="CRO4" t="s">
        <v>119</v>
      </c>
      <c r="CRP4" t="s">
        <v>119</v>
      </c>
      <c r="CRQ4" t="s">
        <v>119</v>
      </c>
      <c r="CRR4" t="s">
        <v>119</v>
      </c>
      <c r="CRS4" t="s">
        <v>119</v>
      </c>
      <c r="CRT4" t="s">
        <v>119</v>
      </c>
      <c r="CRU4" t="s">
        <v>119</v>
      </c>
      <c r="CRV4" t="s">
        <v>119</v>
      </c>
      <c r="CRW4" t="s">
        <v>119</v>
      </c>
      <c r="CRX4" t="s">
        <v>119</v>
      </c>
      <c r="CRY4" t="s">
        <v>119</v>
      </c>
      <c r="CRZ4" t="s">
        <v>119</v>
      </c>
      <c r="CSA4" t="s">
        <v>119</v>
      </c>
      <c r="CSB4" t="s">
        <v>119</v>
      </c>
      <c r="CSC4" t="s">
        <v>119</v>
      </c>
      <c r="CSD4" t="s">
        <v>119</v>
      </c>
      <c r="CSE4" t="s">
        <v>119</v>
      </c>
      <c r="CSF4" t="s">
        <v>119</v>
      </c>
      <c r="CSG4" t="s">
        <v>119</v>
      </c>
      <c r="CSH4" t="s">
        <v>119</v>
      </c>
      <c r="CSI4" t="s">
        <v>119</v>
      </c>
      <c r="CSJ4" t="s">
        <v>119</v>
      </c>
      <c r="CSK4" t="s">
        <v>119</v>
      </c>
      <c r="CSL4" t="s">
        <v>119</v>
      </c>
      <c r="CSM4" t="s">
        <v>119</v>
      </c>
      <c r="CSN4" t="s">
        <v>119</v>
      </c>
      <c r="CSO4" t="s">
        <v>119</v>
      </c>
      <c r="CSP4" t="s">
        <v>119</v>
      </c>
      <c r="CSQ4" t="s">
        <v>119</v>
      </c>
      <c r="CSR4" t="s">
        <v>119</v>
      </c>
      <c r="CSS4" t="s">
        <v>119</v>
      </c>
      <c r="CST4" t="s">
        <v>119</v>
      </c>
      <c r="CSU4" t="s">
        <v>119</v>
      </c>
      <c r="CSV4" t="s">
        <v>119</v>
      </c>
      <c r="CSW4" t="s">
        <v>119</v>
      </c>
      <c r="CSX4" t="s">
        <v>119</v>
      </c>
      <c r="CSY4" t="s">
        <v>119</v>
      </c>
      <c r="CSZ4" t="s">
        <v>119</v>
      </c>
      <c r="CTA4" t="s">
        <v>119</v>
      </c>
      <c r="CTB4" t="s">
        <v>119</v>
      </c>
      <c r="CTC4" t="s">
        <v>119</v>
      </c>
      <c r="CTD4" t="s">
        <v>119</v>
      </c>
      <c r="CTE4" t="s">
        <v>119</v>
      </c>
      <c r="CTF4" t="s">
        <v>119</v>
      </c>
      <c r="CTG4" t="s">
        <v>119</v>
      </c>
      <c r="CTH4" t="s">
        <v>119</v>
      </c>
      <c r="CTI4" t="s">
        <v>119</v>
      </c>
      <c r="CTJ4" t="s">
        <v>119</v>
      </c>
      <c r="CTK4" t="s">
        <v>119</v>
      </c>
      <c r="CTL4" t="s">
        <v>119</v>
      </c>
      <c r="CTM4" t="s">
        <v>119</v>
      </c>
      <c r="CTN4" t="s">
        <v>119</v>
      </c>
      <c r="CTO4" t="s">
        <v>119</v>
      </c>
      <c r="CTP4" t="s">
        <v>119</v>
      </c>
      <c r="CTQ4" t="s">
        <v>119</v>
      </c>
      <c r="CTR4" t="s">
        <v>119</v>
      </c>
      <c r="CTS4" t="s">
        <v>119</v>
      </c>
      <c r="CTT4" t="s">
        <v>119</v>
      </c>
      <c r="CTU4" t="s">
        <v>119</v>
      </c>
      <c r="CTV4" t="s">
        <v>119</v>
      </c>
      <c r="CTW4" t="s">
        <v>119</v>
      </c>
      <c r="CTX4" t="s">
        <v>119</v>
      </c>
      <c r="CTY4" t="s">
        <v>119</v>
      </c>
      <c r="CTZ4" t="s">
        <v>119</v>
      </c>
      <c r="CUA4" t="s">
        <v>119</v>
      </c>
      <c r="CUB4" t="s">
        <v>119</v>
      </c>
      <c r="CUC4" t="s">
        <v>119</v>
      </c>
      <c r="CUD4" t="s">
        <v>119</v>
      </c>
      <c r="CUE4" t="s">
        <v>119</v>
      </c>
      <c r="CUF4" t="s">
        <v>119</v>
      </c>
      <c r="CUG4" t="s">
        <v>119</v>
      </c>
      <c r="CUH4" t="s">
        <v>119</v>
      </c>
      <c r="CUI4" t="s">
        <v>119</v>
      </c>
      <c r="CUJ4" t="s">
        <v>119</v>
      </c>
      <c r="CUK4" t="s">
        <v>119</v>
      </c>
      <c r="CUL4" t="s">
        <v>119</v>
      </c>
      <c r="CUM4" t="s">
        <v>119</v>
      </c>
      <c r="CUN4" t="s">
        <v>119</v>
      </c>
      <c r="CUO4" t="s">
        <v>119</v>
      </c>
      <c r="CUP4" t="s">
        <v>119</v>
      </c>
      <c r="CUQ4" t="s">
        <v>119</v>
      </c>
      <c r="CUR4" t="s">
        <v>119</v>
      </c>
      <c r="CUS4" t="s">
        <v>119</v>
      </c>
      <c r="CUT4" t="s">
        <v>119</v>
      </c>
      <c r="CUU4" t="s">
        <v>119</v>
      </c>
      <c r="CUV4" t="s">
        <v>119</v>
      </c>
      <c r="CUW4" t="s">
        <v>119</v>
      </c>
      <c r="CUX4" t="s">
        <v>119</v>
      </c>
      <c r="CUY4" t="s">
        <v>119</v>
      </c>
      <c r="CUZ4" t="s">
        <v>119</v>
      </c>
      <c r="CVA4" t="s">
        <v>119</v>
      </c>
      <c r="CVB4" t="s">
        <v>119</v>
      </c>
      <c r="CVC4" t="s">
        <v>119</v>
      </c>
      <c r="CVD4" t="s">
        <v>119</v>
      </c>
      <c r="CVE4" t="s">
        <v>119</v>
      </c>
      <c r="CVF4" t="s">
        <v>119</v>
      </c>
      <c r="CVG4" t="s">
        <v>119</v>
      </c>
      <c r="CVH4" t="s">
        <v>119</v>
      </c>
      <c r="CVI4" t="s">
        <v>119</v>
      </c>
      <c r="CVJ4" t="s">
        <v>119</v>
      </c>
      <c r="CVK4" t="s">
        <v>119</v>
      </c>
      <c r="CVL4" t="s">
        <v>119</v>
      </c>
      <c r="CVM4" t="s">
        <v>119</v>
      </c>
      <c r="CVN4" t="s">
        <v>119</v>
      </c>
      <c r="CVO4" t="s">
        <v>119</v>
      </c>
      <c r="CVP4" t="s">
        <v>119</v>
      </c>
      <c r="CVQ4" t="s">
        <v>119</v>
      </c>
      <c r="CVR4" t="s">
        <v>119</v>
      </c>
      <c r="CVS4" t="s">
        <v>119</v>
      </c>
      <c r="CVT4" t="s">
        <v>119</v>
      </c>
      <c r="CVU4" t="s">
        <v>119</v>
      </c>
      <c r="CVV4" t="s">
        <v>119</v>
      </c>
      <c r="CVW4" t="s">
        <v>119</v>
      </c>
      <c r="CVX4" t="s">
        <v>119</v>
      </c>
      <c r="CVY4" t="s">
        <v>119</v>
      </c>
      <c r="CVZ4" t="s">
        <v>119</v>
      </c>
      <c r="CWA4" t="s">
        <v>119</v>
      </c>
      <c r="CWB4" t="s">
        <v>119</v>
      </c>
      <c r="CWC4" t="s">
        <v>119</v>
      </c>
      <c r="CWD4" t="s">
        <v>119</v>
      </c>
      <c r="CWE4" t="s">
        <v>119</v>
      </c>
      <c r="CWF4" t="s">
        <v>119</v>
      </c>
      <c r="CWG4" t="s">
        <v>119</v>
      </c>
      <c r="CWH4" t="s">
        <v>119</v>
      </c>
      <c r="CWI4" t="s">
        <v>119</v>
      </c>
      <c r="CWJ4" t="s">
        <v>119</v>
      </c>
      <c r="CWK4" t="s">
        <v>119</v>
      </c>
      <c r="CWL4" t="s">
        <v>119</v>
      </c>
      <c r="CWM4" t="s">
        <v>119</v>
      </c>
      <c r="CWN4" t="s">
        <v>119</v>
      </c>
      <c r="CWO4" t="s">
        <v>119</v>
      </c>
      <c r="CWP4" t="s">
        <v>119</v>
      </c>
      <c r="CWQ4" t="s">
        <v>119</v>
      </c>
      <c r="CWR4" t="s">
        <v>119</v>
      </c>
      <c r="CWS4" t="s">
        <v>119</v>
      </c>
      <c r="CWT4" t="s">
        <v>119</v>
      </c>
      <c r="CWU4" t="s">
        <v>119</v>
      </c>
      <c r="CWV4" t="s">
        <v>119</v>
      </c>
      <c r="CWW4" t="s">
        <v>119</v>
      </c>
      <c r="CWX4" t="s">
        <v>119</v>
      </c>
      <c r="CWY4" t="s">
        <v>119</v>
      </c>
      <c r="CWZ4" t="s">
        <v>119</v>
      </c>
      <c r="CXA4" t="s">
        <v>119</v>
      </c>
      <c r="CXB4" t="s">
        <v>119</v>
      </c>
      <c r="CXC4" t="s">
        <v>119</v>
      </c>
      <c r="CXD4" t="s">
        <v>119</v>
      </c>
      <c r="CXE4" t="s">
        <v>119</v>
      </c>
      <c r="CXF4" t="s">
        <v>119</v>
      </c>
      <c r="CXG4" t="s">
        <v>119</v>
      </c>
      <c r="CXH4" t="s">
        <v>119</v>
      </c>
      <c r="CXI4" t="s">
        <v>119</v>
      </c>
      <c r="CXJ4" t="s">
        <v>119</v>
      </c>
      <c r="CXK4" t="s">
        <v>119</v>
      </c>
      <c r="CXL4" t="s">
        <v>119</v>
      </c>
      <c r="CXM4" t="s">
        <v>119</v>
      </c>
      <c r="CXN4" t="s">
        <v>119</v>
      </c>
      <c r="CXO4" t="s">
        <v>119</v>
      </c>
      <c r="CXP4" t="s">
        <v>119</v>
      </c>
      <c r="CXQ4" t="s">
        <v>119</v>
      </c>
      <c r="CXR4" t="s">
        <v>119</v>
      </c>
      <c r="CXS4" t="s">
        <v>119</v>
      </c>
      <c r="CXT4" t="s">
        <v>119</v>
      </c>
      <c r="CXU4" t="s">
        <v>119</v>
      </c>
      <c r="CXV4" t="s">
        <v>119</v>
      </c>
      <c r="CXW4" t="s">
        <v>119</v>
      </c>
      <c r="CXX4" t="s">
        <v>119</v>
      </c>
      <c r="CXY4" t="s">
        <v>119</v>
      </c>
      <c r="CXZ4" t="s">
        <v>119</v>
      </c>
      <c r="CYA4" t="s">
        <v>119</v>
      </c>
      <c r="CYB4" t="s">
        <v>119</v>
      </c>
      <c r="CYC4" t="s">
        <v>119</v>
      </c>
      <c r="CYD4" t="s">
        <v>119</v>
      </c>
      <c r="CYE4" t="s">
        <v>119</v>
      </c>
      <c r="CYF4" t="s">
        <v>119</v>
      </c>
      <c r="CYG4" t="s">
        <v>119</v>
      </c>
      <c r="CYH4" t="s">
        <v>119</v>
      </c>
      <c r="CYI4" t="s">
        <v>119</v>
      </c>
      <c r="CYJ4" t="s">
        <v>119</v>
      </c>
      <c r="CYK4" t="s">
        <v>119</v>
      </c>
      <c r="CYL4" t="s">
        <v>119</v>
      </c>
      <c r="CYM4" t="s">
        <v>119</v>
      </c>
      <c r="CYN4" t="s">
        <v>119</v>
      </c>
      <c r="CYO4" t="s">
        <v>119</v>
      </c>
      <c r="CYP4" t="s">
        <v>119</v>
      </c>
      <c r="CYQ4" t="s">
        <v>119</v>
      </c>
      <c r="CYR4" t="s">
        <v>119</v>
      </c>
      <c r="CYS4" t="s">
        <v>119</v>
      </c>
      <c r="CYT4" t="s">
        <v>119</v>
      </c>
      <c r="CYU4" t="s">
        <v>119</v>
      </c>
      <c r="CYV4" t="s">
        <v>119</v>
      </c>
      <c r="CYW4" t="s">
        <v>119</v>
      </c>
      <c r="CYX4" t="s">
        <v>119</v>
      </c>
      <c r="CYY4" t="s">
        <v>119</v>
      </c>
      <c r="CYZ4" t="s">
        <v>119</v>
      </c>
      <c r="CZA4" t="s">
        <v>119</v>
      </c>
      <c r="CZB4" t="s">
        <v>119</v>
      </c>
      <c r="CZC4" t="s">
        <v>119</v>
      </c>
      <c r="CZD4" t="s">
        <v>119</v>
      </c>
      <c r="CZE4" t="s">
        <v>119</v>
      </c>
      <c r="CZF4" t="s">
        <v>119</v>
      </c>
      <c r="CZG4" t="s">
        <v>119</v>
      </c>
      <c r="CZH4" t="s">
        <v>119</v>
      </c>
      <c r="CZI4" t="s">
        <v>119</v>
      </c>
      <c r="CZJ4" t="s">
        <v>119</v>
      </c>
      <c r="CZK4" t="s">
        <v>119</v>
      </c>
      <c r="CZL4" t="s">
        <v>119</v>
      </c>
      <c r="CZM4" t="s">
        <v>119</v>
      </c>
      <c r="CZN4" t="s">
        <v>119</v>
      </c>
      <c r="CZO4" t="s">
        <v>119</v>
      </c>
      <c r="CZP4" t="s">
        <v>119</v>
      </c>
      <c r="CZQ4" t="s">
        <v>119</v>
      </c>
      <c r="CZR4" t="s">
        <v>119</v>
      </c>
      <c r="CZS4" t="s">
        <v>119</v>
      </c>
      <c r="CZT4" t="s">
        <v>119</v>
      </c>
      <c r="CZU4" t="s">
        <v>119</v>
      </c>
      <c r="CZV4" t="s">
        <v>119</v>
      </c>
      <c r="CZW4" t="s">
        <v>119</v>
      </c>
      <c r="CZX4" t="s">
        <v>119</v>
      </c>
      <c r="CZY4" t="s">
        <v>119</v>
      </c>
      <c r="CZZ4" t="s">
        <v>119</v>
      </c>
      <c r="DAA4" t="s">
        <v>119</v>
      </c>
      <c r="DAB4" t="s">
        <v>119</v>
      </c>
      <c r="DAC4" t="s">
        <v>119</v>
      </c>
      <c r="DAD4" t="s">
        <v>119</v>
      </c>
      <c r="DAE4" t="s">
        <v>119</v>
      </c>
      <c r="DAF4" t="s">
        <v>119</v>
      </c>
      <c r="DAG4" t="s">
        <v>119</v>
      </c>
      <c r="DAH4" t="s">
        <v>119</v>
      </c>
      <c r="DAI4" t="s">
        <v>119</v>
      </c>
      <c r="DAJ4" t="s">
        <v>119</v>
      </c>
      <c r="DAK4" t="s">
        <v>119</v>
      </c>
      <c r="DAL4" t="s">
        <v>119</v>
      </c>
      <c r="DAM4" t="s">
        <v>119</v>
      </c>
      <c r="DAN4" t="s">
        <v>119</v>
      </c>
      <c r="DAO4" t="s">
        <v>119</v>
      </c>
      <c r="DAP4" t="s">
        <v>119</v>
      </c>
      <c r="DAQ4" t="s">
        <v>119</v>
      </c>
      <c r="DAR4" t="s">
        <v>119</v>
      </c>
      <c r="DAS4" t="s">
        <v>119</v>
      </c>
      <c r="DAT4" t="s">
        <v>119</v>
      </c>
      <c r="DAU4" t="s">
        <v>119</v>
      </c>
      <c r="DAV4" t="s">
        <v>119</v>
      </c>
      <c r="DAW4" t="s">
        <v>119</v>
      </c>
      <c r="DAX4" t="s">
        <v>119</v>
      </c>
      <c r="DAY4" t="s">
        <v>119</v>
      </c>
      <c r="DAZ4" t="s">
        <v>119</v>
      </c>
      <c r="DBA4" t="s">
        <v>119</v>
      </c>
      <c r="DBB4" t="s">
        <v>119</v>
      </c>
      <c r="DBC4" t="s">
        <v>119</v>
      </c>
      <c r="DBD4" t="s">
        <v>119</v>
      </c>
      <c r="DBE4" t="s">
        <v>119</v>
      </c>
      <c r="DBF4" t="s">
        <v>119</v>
      </c>
      <c r="DBG4" t="s">
        <v>119</v>
      </c>
      <c r="DBH4" t="s">
        <v>119</v>
      </c>
      <c r="DBI4" t="s">
        <v>119</v>
      </c>
      <c r="DBJ4" t="s">
        <v>119</v>
      </c>
      <c r="DBK4" t="s">
        <v>119</v>
      </c>
      <c r="DBL4" t="s">
        <v>119</v>
      </c>
      <c r="DBM4" t="s">
        <v>119</v>
      </c>
      <c r="DBN4" t="s">
        <v>119</v>
      </c>
      <c r="DBO4" t="s">
        <v>119</v>
      </c>
      <c r="DBP4" t="s">
        <v>119</v>
      </c>
      <c r="DBQ4" t="s">
        <v>119</v>
      </c>
      <c r="DBR4" t="s">
        <v>119</v>
      </c>
      <c r="DBS4" t="s">
        <v>119</v>
      </c>
      <c r="DBT4" t="s">
        <v>119</v>
      </c>
      <c r="DBU4" t="s">
        <v>119</v>
      </c>
      <c r="DBV4" t="s">
        <v>119</v>
      </c>
      <c r="DBW4" t="s">
        <v>119</v>
      </c>
      <c r="DBX4" t="s">
        <v>119</v>
      </c>
      <c r="DBY4" t="s">
        <v>119</v>
      </c>
      <c r="DBZ4" t="s">
        <v>119</v>
      </c>
      <c r="DCA4" t="s">
        <v>119</v>
      </c>
      <c r="DCB4" t="s">
        <v>119</v>
      </c>
      <c r="DCC4" t="s">
        <v>119</v>
      </c>
      <c r="DCD4" t="s">
        <v>119</v>
      </c>
      <c r="DCE4" t="s">
        <v>119</v>
      </c>
      <c r="DCF4" t="s">
        <v>119</v>
      </c>
      <c r="DCG4" t="s">
        <v>119</v>
      </c>
      <c r="DCH4" t="s">
        <v>119</v>
      </c>
      <c r="DCI4" t="s">
        <v>119</v>
      </c>
      <c r="DCJ4" t="s">
        <v>119</v>
      </c>
      <c r="DCK4" t="s">
        <v>119</v>
      </c>
      <c r="DCL4" t="s">
        <v>119</v>
      </c>
      <c r="DCM4" t="s">
        <v>119</v>
      </c>
      <c r="DCN4" t="s">
        <v>119</v>
      </c>
      <c r="DCO4" t="s">
        <v>119</v>
      </c>
      <c r="DCP4" t="s">
        <v>119</v>
      </c>
      <c r="DCQ4" t="s">
        <v>119</v>
      </c>
      <c r="DCR4" t="s">
        <v>119</v>
      </c>
      <c r="DCS4" t="s">
        <v>119</v>
      </c>
      <c r="DCT4" t="s">
        <v>119</v>
      </c>
      <c r="DCU4" t="s">
        <v>119</v>
      </c>
      <c r="DCV4" t="s">
        <v>119</v>
      </c>
      <c r="DCW4" t="s">
        <v>119</v>
      </c>
      <c r="DCX4" t="s">
        <v>119</v>
      </c>
      <c r="DCY4" t="s">
        <v>119</v>
      </c>
      <c r="DCZ4" t="s">
        <v>119</v>
      </c>
      <c r="DDA4" t="s">
        <v>119</v>
      </c>
      <c r="DDB4" t="s">
        <v>119</v>
      </c>
      <c r="DDC4" t="s">
        <v>119</v>
      </c>
      <c r="DDD4" t="s">
        <v>119</v>
      </c>
      <c r="DDE4" t="s">
        <v>119</v>
      </c>
      <c r="DDF4" t="s">
        <v>119</v>
      </c>
      <c r="DDG4" t="s">
        <v>119</v>
      </c>
      <c r="DDH4" t="s">
        <v>119</v>
      </c>
      <c r="DDI4" t="s">
        <v>119</v>
      </c>
      <c r="DDJ4" t="s">
        <v>119</v>
      </c>
      <c r="DDK4" t="s">
        <v>119</v>
      </c>
      <c r="DDL4" t="s">
        <v>119</v>
      </c>
      <c r="DDM4" t="s">
        <v>119</v>
      </c>
      <c r="DDN4" t="s">
        <v>119</v>
      </c>
      <c r="DDO4" t="s">
        <v>119</v>
      </c>
      <c r="DDP4" t="s">
        <v>119</v>
      </c>
      <c r="DDQ4" t="s">
        <v>119</v>
      </c>
      <c r="DDR4" t="s">
        <v>119</v>
      </c>
      <c r="DDS4" t="s">
        <v>119</v>
      </c>
      <c r="DDT4" t="s">
        <v>119</v>
      </c>
      <c r="DDU4" t="s">
        <v>119</v>
      </c>
      <c r="DDV4" t="s">
        <v>119</v>
      </c>
      <c r="DDW4" t="s">
        <v>119</v>
      </c>
      <c r="DDX4" t="s">
        <v>119</v>
      </c>
      <c r="DDY4" t="s">
        <v>119</v>
      </c>
      <c r="DDZ4" t="s">
        <v>119</v>
      </c>
      <c r="DEA4" t="s">
        <v>119</v>
      </c>
      <c r="DEB4" t="s">
        <v>119</v>
      </c>
      <c r="DEC4" t="s">
        <v>119</v>
      </c>
      <c r="DED4" t="s">
        <v>119</v>
      </c>
      <c r="DEE4" t="s">
        <v>119</v>
      </c>
      <c r="DEF4" t="s">
        <v>119</v>
      </c>
      <c r="DEG4" t="s">
        <v>119</v>
      </c>
      <c r="DEH4" t="s">
        <v>119</v>
      </c>
      <c r="DEI4" t="s">
        <v>119</v>
      </c>
      <c r="DEJ4" t="s">
        <v>119</v>
      </c>
      <c r="DEK4" t="s">
        <v>119</v>
      </c>
      <c r="DEL4" t="s">
        <v>119</v>
      </c>
      <c r="DEM4" t="s">
        <v>119</v>
      </c>
      <c r="DEN4" t="s">
        <v>119</v>
      </c>
      <c r="DEO4" t="s">
        <v>119</v>
      </c>
      <c r="DEP4" t="s">
        <v>119</v>
      </c>
      <c r="DEQ4" t="s">
        <v>119</v>
      </c>
      <c r="DER4" t="s">
        <v>119</v>
      </c>
      <c r="DES4" t="s">
        <v>119</v>
      </c>
      <c r="DET4" t="s">
        <v>119</v>
      </c>
      <c r="DEU4" t="s">
        <v>119</v>
      </c>
      <c r="DEV4" t="s">
        <v>119</v>
      </c>
      <c r="DEW4" t="s">
        <v>119</v>
      </c>
      <c r="DEX4" t="s">
        <v>119</v>
      </c>
      <c r="DEY4" t="s">
        <v>119</v>
      </c>
      <c r="DEZ4" t="s">
        <v>119</v>
      </c>
      <c r="DFA4" t="s">
        <v>119</v>
      </c>
      <c r="DFB4" t="s">
        <v>119</v>
      </c>
      <c r="DFC4" t="s">
        <v>119</v>
      </c>
      <c r="DFD4" t="s">
        <v>119</v>
      </c>
      <c r="DFE4" t="s">
        <v>119</v>
      </c>
      <c r="DFF4" t="s">
        <v>119</v>
      </c>
      <c r="DFG4" t="s">
        <v>119</v>
      </c>
      <c r="DFH4" t="s">
        <v>119</v>
      </c>
      <c r="DFI4" t="s">
        <v>119</v>
      </c>
      <c r="DFJ4" t="s">
        <v>119</v>
      </c>
      <c r="DFK4" t="s">
        <v>119</v>
      </c>
      <c r="DFL4" t="s">
        <v>119</v>
      </c>
      <c r="DFM4" t="s">
        <v>119</v>
      </c>
      <c r="DFN4" t="s">
        <v>119</v>
      </c>
      <c r="DFO4" t="s">
        <v>119</v>
      </c>
      <c r="DFP4" t="s">
        <v>119</v>
      </c>
      <c r="DFQ4" t="s">
        <v>119</v>
      </c>
      <c r="DFR4" t="s">
        <v>119</v>
      </c>
      <c r="DFS4" t="s">
        <v>119</v>
      </c>
      <c r="DFT4" t="s">
        <v>119</v>
      </c>
      <c r="DFU4" t="s">
        <v>119</v>
      </c>
      <c r="DFV4" t="s">
        <v>119</v>
      </c>
      <c r="DFW4" t="s">
        <v>119</v>
      </c>
      <c r="DFX4" t="s">
        <v>119</v>
      </c>
      <c r="DFY4" t="s">
        <v>119</v>
      </c>
      <c r="DFZ4" t="s">
        <v>119</v>
      </c>
      <c r="DGA4" t="s">
        <v>119</v>
      </c>
      <c r="DGB4" t="s">
        <v>119</v>
      </c>
      <c r="DGC4" t="s">
        <v>119</v>
      </c>
      <c r="DGD4" t="s">
        <v>119</v>
      </c>
      <c r="DGE4" t="s">
        <v>119</v>
      </c>
      <c r="DGF4" t="s">
        <v>119</v>
      </c>
      <c r="DGG4" t="s">
        <v>119</v>
      </c>
      <c r="DGH4" t="s">
        <v>119</v>
      </c>
      <c r="DGI4" t="s">
        <v>119</v>
      </c>
      <c r="DGJ4" t="s">
        <v>119</v>
      </c>
      <c r="DGK4" t="s">
        <v>119</v>
      </c>
      <c r="DGL4" t="s">
        <v>119</v>
      </c>
      <c r="DGM4" t="s">
        <v>119</v>
      </c>
      <c r="DGN4" t="s">
        <v>119</v>
      </c>
      <c r="DGO4" t="s">
        <v>119</v>
      </c>
      <c r="DGP4" t="s">
        <v>119</v>
      </c>
      <c r="DGQ4" t="s">
        <v>119</v>
      </c>
      <c r="DGR4" t="s">
        <v>119</v>
      </c>
      <c r="DGS4" t="s">
        <v>119</v>
      </c>
      <c r="DGT4" t="s">
        <v>119</v>
      </c>
      <c r="DGU4" t="s">
        <v>119</v>
      </c>
      <c r="DGV4" t="s">
        <v>119</v>
      </c>
      <c r="DGW4" t="s">
        <v>119</v>
      </c>
      <c r="DGX4" t="s">
        <v>119</v>
      </c>
      <c r="DGY4" t="s">
        <v>119</v>
      </c>
      <c r="DGZ4" t="s">
        <v>119</v>
      </c>
      <c r="DHA4" t="s">
        <v>119</v>
      </c>
      <c r="DHB4" t="s">
        <v>119</v>
      </c>
      <c r="DHC4" t="s">
        <v>119</v>
      </c>
      <c r="DHD4" t="s">
        <v>119</v>
      </c>
      <c r="DHE4" t="s">
        <v>119</v>
      </c>
      <c r="DHF4" t="s">
        <v>119</v>
      </c>
      <c r="DHG4" t="s">
        <v>119</v>
      </c>
      <c r="DHH4" t="s">
        <v>119</v>
      </c>
      <c r="DHI4" t="s">
        <v>119</v>
      </c>
      <c r="DHJ4" t="s">
        <v>119</v>
      </c>
      <c r="DHK4" t="s">
        <v>119</v>
      </c>
      <c r="DHL4" t="s">
        <v>119</v>
      </c>
      <c r="DHM4" t="s">
        <v>119</v>
      </c>
      <c r="DHN4" t="s">
        <v>119</v>
      </c>
      <c r="DHO4" t="s">
        <v>119</v>
      </c>
      <c r="DHP4" t="s">
        <v>119</v>
      </c>
      <c r="DHQ4" t="s">
        <v>119</v>
      </c>
      <c r="DHR4" t="s">
        <v>119</v>
      </c>
      <c r="DHS4" t="s">
        <v>119</v>
      </c>
      <c r="DHT4" t="s">
        <v>119</v>
      </c>
      <c r="DHU4" t="s">
        <v>119</v>
      </c>
      <c r="DHV4" t="s">
        <v>119</v>
      </c>
      <c r="DHW4" t="s">
        <v>119</v>
      </c>
      <c r="DHX4" t="s">
        <v>119</v>
      </c>
      <c r="DHY4" t="s">
        <v>119</v>
      </c>
      <c r="DHZ4" t="s">
        <v>119</v>
      </c>
      <c r="DIA4" t="s">
        <v>119</v>
      </c>
      <c r="DIB4" t="s">
        <v>119</v>
      </c>
      <c r="DIC4" t="s">
        <v>119</v>
      </c>
      <c r="DID4" t="s">
        <v>119</v>
      </c>
      <c r="DIE4" t="s">
        <v>119</v>
      </c>
      <c r="DIF4" t="s">
        <v>119</v>
      </c>
      <c r="DIG4" t="s">
        <v>119</v>
      </c>
      <c r="DIH4" t="s">
        <v>119</v>
      </c>
      <c r="DII4" t="s">
        <v>119</v>
      </c>
      <c r="DIJ4" t="s">
        <v>119</v>
      </c>
      <c r="DIK4" t="s">
        <v>119</v>
      </c>
      <c r="DIL4" t="s">
        <v>119</v>
      </c>
      <c r="DIM4" t="s">
        <v>119</v>
      </c>
      <c r="DIN4" t="s">
        <v>119</v>
      </c>
      <c r="DIO4" t="s">
        <v>119</v>
      </c>
      <c r="DIP4" t="s">
        <v>119</v>
      </c>
      <c r="DIQ4" t="s">
        <v>119</v>
      </c>
      <c r="DIR4" t="s">
        <v>119</v>
      </c>
      <c r="DIS4" t="s">
        <v>119</v>
      </c>
      <c r="DIT4" t="s">
        <v>119</v>
      </c>
      <c r="DIU4" t="s">
        <v>119</v>
      </c>
      <c r="DIV4" t="s">
        <v>119</v>
      </c>
      <c r="DIW4" t="s">
        <v>119</v>
      </c>
      <c r="DIX4" t="s">
        <v>119</v>
      </c>
      <c r="DIY4" t="s">
        <v>119</v>
      </c>
      <c r="DIZ4" t="s">
        <v>119</v>
      </c>
      <c r="DJA4" t="s">
        <v>119</v>
      </c>
      <c r="DJB4" t="s">
        <v>119</v>
      </c>
      <c r="DJC4" t="s">
        <v>119</v>
      </c>
      <c r="DJD4" t="s">
        <v>119</v>
      </c>
      <c r="DJE4" t="s">
        <v>119</v>
      </c>
      <c r="DJF4" t="s">
        <v>119</v>
      </c>
      <c r="DJG4" t="s">
        <v>119</v>
      </c>
      <c r="DJH4" t="s">
        <v>119</v>
      </c>
      <c r="DJI4" t="s">
        <v>119</v>
      </c>
      <c r="DJJ4" t="s">
        <v>119</v>
      </c>
      <c r="DJK4" t="s">
        <v>119</v>
      </c>
      <c r="DJL4" t="s">
        <v>119</v>
      </c>
      <c r="DJM4" t="s">
        <v>119</v>
      </c>
      <c r="DJN4" t="s">
        <v>119</v>
      </c>
      <c r="DJO4" t="s">
        <v>119</v>
      </c>
      <c r="DJP4" t="s">
        <v>119</v>
      </c>
      <c r="DJQ4" t="s">
        <v>119</v>
      </c>
      <c r="DJR4" t="s">
        <v>119</v>
      </c>
      <c r="DJS4" t="s">
        <v>119</v>
      </c>
      <c r="DJT4" t="s">
        <v>119</v>
      </c>
      <c r="DJU4" t="s">
        <v>119</v>
      </c>
      <c r="DJV4" t="s">
        <v>119</v>
      </c>
      <c r="DJW4" t="s">
        <v>119</v>
      </c>
      <c r="DJX4" t="s">
        <v>119</v>
      </c>
      <c r="DJY4" t="s">
        <v>119</v>
      </c>
      <c r="DJZ4" t="s">
        <v>119</v>
      </c>
      <c r="DKA4" t="s">
        <v>119</v>
      </c>
      <c r="DKB4" t="s">
        <v>119</v>
      </c>
      <c r="DKC4" t="s">
        <v>119</v>
      </c>
      <c r="DKD4" t="s">
        <v>119</v>
      </c>
      <c r="DKE4" t="s">
        <v>119</v>
      </c>
      <c r="DKF4" t="s">
        <v>119</v>
      </c>
      <c r="DKG4" t="s">
        <v>119</v>
      </c>
      <c r="DKH4" t="s">
        <v>119</v>
      </c>
      <c r="DKI4" t="s">
        <v>119</v>
      </c>
      <c r="DKJ4" t="s">
        <v>119</v>
      </c>
      <c r="DKK4" t="s">
        <v>119</v>
      </c>
      <c r="DKL4" t="s">
        <v>119</v>
      </c>
      <c r="DKM4" t="s">
        <v>119</v>
      </c>
      <c r="DKN4" t="s">
        <v>119</v>
      </c>
      <c r="DKO4" t="s">
        <v>119</v>
      </c>
      <c r="DKP4" t="s">
        <v>119</v>
      </c>
      <c r="DKQ4" t="s">
        <v>119</v>
      </c>
      <c r="DKR4" t="s">
        <v>119</v>
      </c>
      <c r="DKS4" t="s">
        <v>119</v>
      </c>
      <c r="DKT4" t="s">
        <v>119</v>
      </c>
      <c r="DKU4" t="s">
        <v>119</v>
      </c>
      <c r="DKV4" t="s">
        <v>119</v>
      </c>
      <c r="DKW4" t="s">
        <v>119</v>
      </c>
      <c r="DKX4" t="s">
        <v>119</v>
      </c>
      <c r="DKY4" t="s">
        <v>119</v>
      </c>
      <c r="DKZ4" t="s">
        <v>119</v>
      </c>
      <c r="DLA4" t="s">
        <v>119</v>
      </c>
      <c r="DLB4" t="s">
        <v>119</v>
      </c>
      <c r="DLC4" t="s">
        <v>119</v>
      </c>
      <c r="DLD4" t="s">
        <v>119</v>
      </c>
      <c r="DLE4" t="s">
        <v>119</v>
      </c>
      <c r="DLF4" t="s">
        <v>119</v>
      </c>
      <c r="DLG4" t="s">
        <v>119</v>
      </c>
      <c r="DLH4" t="s">
        <v>119</v>
      </c>
      <c r="DLI4" t="s">
        <v>119</v>
      </c>
      <c r="DLJ4" t="s">
        <v>119</v>
      </c>
      <c r="DLK4" t="s">
        <v>119</v>
      </c>
      <c r="DLL4" t="s">
        <v>119</v>
      </c>
      <c r="DLM4" t="s">
        <v>119</v>
      </c>
      <c r="DLN4" t="s">
        <v>119</v>
      </c>
      <c r="DLO4" t="s">
        <v>119</v>
      </c>
      <c r="DLP4" t="s">
        <v>119</v>
      </c>
      <c r="DLQ4" t="s">
        <v>119</v>
      </c>
      <c r="DLR4" t="s">
        <v>119</v>
      </c>
      <c r="DLS4" t="s">
        <v>119</v>
      </c>
      <c r="DLT4" t="s">
        <v>119</v>
      </c>
      <c r="DLU4" t="s">
        <v>119</v>
      </c>
      <c r="DLV4" t="s">
        <v>119</v>
      </c>
      <c r="DLW4" t="s">
        <v>119</v>
      </c>
      <c r="DLX4" t="s">
        <v>119</v>
      </c>
      <c r="DLY4" t="s">
        <v>119</v>
      </c>
      <c r="DLZ4" t="s">
        <v>119</v>
      </c>
      <c r="DMA4" t="s">
        <v>119</v>
      </c>
      <c r="DMB4" t="s">
        <v>119</v>
      </c>
      <c r="DMC4" t="s">
        <v>119</v>
      </c>
      <c r="DMD4" t="s">
        <v>119</v>
      </c>
      <c r="DME4" t="s">
        <v>119</v>
      </c>
      <c r="DMF4" t="s">
        <v>119</v>
      </c>
      <c r="DMG4" t="s">
        <v>119</v>
      </c>
      <c r="DMH4" t="s">
        <v>119</v>
      </c>
      <c r="DMI4" t="s">
        <v>119</v>
      </c>
      <c r="DMJ4" t="s">
        <v>119</v>
      </c>
      <c r="DMK4" t="s">
        <v>119</v>
      </c>
      <c r="DML4" t="s">
        <v>119</v>
      </c>
      <c r="DMM4" t="s">
        <v>119</v>
      </c>
      <c r="DMN4" t="s">
        <v>119</v>
      </c>
      <c r="DMO4" t="s">
        <v>119</v>
      </c>
      <c r="DMP4" t="s">
        <v>119</v>
      </c>
      <c r="DMQ4" t="s">
        <v>119</v>
      </c>
      <c r="DMR4" t="s">
        <v>119</v>
      </c>
      <c r="DMS4" t="s">
        <v>119</v>
      </c>
      <c r="DMT4" t="s">
        <v>119</v>
      </c>
      <c r="DMU4" t="s">
        <v>119</v>
      </c>
      <c r="DMV4" t="s">
        <v>119</v>
      </c>
      <c r="DMW4" t="s">
        <v>119</v>
      </c>
      <c r="DMX4" t="s">
        <v>119</v>
      </c>
      <c r="DMY4" t="s">
        <v>119</v>
      </c>
      <c r="DMZ4" t="s">
        <v>119</v>
      </c>
      <c r="DNA4" t="s">
        <v>119</v>
      </c>
      <c r="DNB4" t="s">
        <v>119</v>
      </c>
      <c r="DNC4" t="s">
        <v>119</v>
      </c>
      <c r="DND4" t="s">
        <v>119</v>
      </c>
      <c r="DNE4" t="s">
        <v>119</v>
      </c>
      <c r="DNF4" t="s">
        <v>119</v>
      </c>
      <c r="DNG4" t="s">
        <v>119</v>
      </c>
      <c r="DNH4" t="s">
        <v>119</v>
      </c>
      <c r="DNI4" t="s">
        <v>119</v>
      </c>
      <c r="DNJ4" t="s">
        <v>119</v>
      </c>
      <c r="DNK4" t="s">
        <v>119</v>
      </c>
      <c r="DNL4" t="s">
        <v>119</v>
      </c>
      <c r="DNM4" t="s">
        <v>119</v>
      </c>
      <c r="DNN4" t="s">
        <v>119</v>
      </c>
      <c r="DNO4" t="s">
        <v>119</v>
      </c>
      <c r="DNP4" t="s">
        <v>119</v>
      </c>
      <c r="DNQ4" t="s">
        <v>119</v>
      </c>
      <c r="DNR4" t="s">
        <v>119</v>
      </c>
      <c r="DNS4" t="s">
        <v>119</v>
      </c>
      <c r="DNT4" t="s">
        <v>119</v>
      </c>
      <c r="DNU4" t="s">
        <v>119</v>
      </c>
      <c r="DNV4" t="s">
        <v>119</v>
      </c>
      <c r="DNW4" t="s">
        <v>119</v>
      </c>
      <c r="DNX4" t="s">
        <v>119</v>
      </c>
      <c r="DNY4" t="s">
        <v>119</v>
      </c>
      <c r="DNZ4" t="s">
        <v>119</v>
      </c>
      <c r="DOA4" t="s">
        <v>119</v>
      </c>
      <c r="DOB4" t="s">
        <v>119</v>
      </c>
      <c r="DOC4" t="s">
        <v>119</v>
      </c>
      <c r="DOD4" t="s">
        <v>119</v>
      </c>
      <c r="DOE4" t="s">
        <v>119</v>
      </c>
      <c r="DOF4" t="s">
        <v>119</v>
      </c>
      <c r="DOG4" t="s">
        <v>119</v>
      </c>
      <c r="DOH4" t="s">
        <v>119</v>
      </c>
      <c r="DOI4" t="s">
        <v>119</v>
      </c>
      <c r="DOJ4" t="s">
        <v>119</v>
      </c>
      <c r="DOK4" t="s">
        <v>119</v>
      </c>
      <c r="DOL4" t="s">
        <v>119</v>
      </c>
      <c r="DOM4" t="s">
        <v>119</v>
      </c>
      <c r="DON4" t="s">
        <v>119</v>
      </c>
      <c r="DOO4" t="s">
        <v>119</v>
      </c>
      <c r="DOP4" t="s">
        <v>119</v>
      </c>
      <c r="DOQ4" t="s">
        <v>119</v>
      </c>
      <c r="DOR4" t="s">
        <v>119</v>
      </c>
      <c r="DOS4" t="s">
        <v>119</v>
      </c>
      <c r="DOT4" t="s">
        <v>119</v>
      </c>
      <c r="DOU4" t="s">
        <v>119</v>
      </c>
      <c r="DOV4" t="s">
        <v>119</v>
      </c>
      <c r="DOW4" t="s">
        <v>119</v>
      </c>
      <c r="DOX4" t="s">
        <v>119</v>
      </c>
      <c r="DOY4" t="s">
        <v>119</v>
      </c>
      <c r="DOZ4" t="s">
        <v>119</v>
      </c>
      <c r="DPA4" t="s">
        <v>119</v>
      </c>
      <c r="DPB4" t="s">
        <v>119</v>
      </c>
      <c r="DPC4" t="s">
        <v>119</v>
      </c>
      <c r="DPD4" t="s">
        <v>119</v>
      </c>
      <c r="DPE4" t="s">
        <v>119</v>
      </c>
      <c r="DPF4" t="s">
        <v>119</v>
      </c>
      <c r="DPG4" t="s">
        <v>119</v>
      </c>
      <c r="DPH4" t="s">
        <v>119</v>
      </c>
      <c r="DPI4" t="s">
        <v>119</v>
      </c>
      <c r="DPJ4" t="s">
        <v>119</v>
      </c>
      <c r="DPK4" t="s">
        <v>119</v>
      </c>
      <c r="DPL4" t="s">
        <v>119</v>
      </c>
      <c r="DPM4" t="s">
        <v>119</v>
      </c>
      <c r="DPN4" t="s">
        <v>119</v>
      </c>
      <c r="DPO4" t="s">
        <v>119</v>
      </c>
      <c r="DPP4" t="s">
        <v>119</v>
      </c>
      <c r="DPQ4" t="s">
        <v>119</v>
      </c>
      <c r="DPR4" t="s">
        <v>119</v>
      </c>
      <c r="DPS4" t="s">
        <v>119</v>
      </c>
      <c r="DPT4" t="s">
        <v>119</v>
      </c>
      <c r="DPU4" t="s">
        <v>119</v>
      </c>
      <c r="DPV4" t="s">
        <v>119</v>
      </c>
      <c r="DPW4" t="s">
        <v>119</v>
      </c>
      <c r="DPX4" t="s">
        <v>119</v>
      </c>
      <c r="DPY4" t="s">
        <v>119</v>
      </c>
      <c r="DPZ4" t="s">
        <v>119</v>
      </c>
      <c r="DQA4" t="s">
        <v>119</v>
      </c>
      <c r="DQB4" t="s">
        <v>119</v>
      </c>
      <c r="DQC4" t="s">
        <v>119</v>
      </c>
      <c r="DQD4" t="s">
        <v>119</v>
      </c>
      <c r="DQE4" t="s">
        <v>119</v>
      </c>
      <c r="DQF4" t="s">
        <v>119</v>
      </c>
      <c r="DQG4" t="s">
        <v>119</v>
      </c>
      <c r="DQH4" t="s">
        <v>119</v>
      </c>
      <c r="DQI4" t="s">
        <v>119</v>
      </c>
      <c r="DQJ4" t="s">
        <v>119</v>
      </c>
      <c r="DQK4" t="s">
        <v>119</v>
      </c>
      <c r="DQL4" t="s">
        <v>119</v>
      </c>
      <c r="DQM4" t="s">
        <v>119</v>
      </c>
      <c r="DQN4" t="s">
        <v>119</v>
      </c>
      <c r="DQO4" t="s">
        <v>119</v>
      </c>
      <c r="DQP4" t="s">
        <v>119</v>
      </c>
      <c r="DQQ4" t="s">
        <v>119</v>
      </c>
      <c r="DQR4" t="s">
        <v>119</v>
      </c>
      <c r="DQS4" t="s">
        <v>119</v>
      </c>
      <c r="DQT4" t="s">
        <v>119</v>
      </c>
      <c r="DQU4" t="s">
        <v>119</v>
      </c>
      <c r="DQV4" t="s">
        <v>119</v>
      </c>
      <c r="DQW4" t="s">
        <v>119</v>
      </c>
      <c r="DQX4" t="s">
        <v>119</v>
      </c>
      <c r="DQY4" t="s">
        <v>119</v>
      </c>
      <c r="DQZ4" t="s">
        <v>119</v>
      </c>
      <c r="DRA4" t="s">
        <v>119</v>
      </c>
      <c r="DRB4" t="s">
        <v>119</v>
      </c>
      <c r="DRC4" t="s">
        <v>119</v>
      </c>
      <c r="DRD4" t="s">
        <v>119</v>
      </c>
      <c r="DRE4" t="s">
        <v>119</v>
      </c>
      <c r="DRF4" t="s">
        <v>119</v>
      </c>
      <c r="DRG4" t="s">
        <v>119</v>
      </c>
      <c r="DRH4" t="s">
        <v>119</v>
      </c>
      <c r="DRI4" t="s">
        <v>119</v>
      </c>
      <c r="DRJ4" t="s">
        <v>119</v>
      </c>
      <c r="DRK4" t="s">
        <v>119</v>
      </c>
      <c r="DRL4" t="s">
        <v>119</v>
      </c>
      <c r="DRM4" t="s">
        <v>119</v>
      </c>
      <c r="DRN4" t="s">
        <v>119</v>
      </c>
      <c r="DRO4" t="s">
        <v>119</v>
      </c>
      <c r="DRP4" t="s">
        <v>119</v>
      </c>
      <c r="DRQ4" t="s">
        <v>119</v>
      </c>
      <c r="DRR4" t="s">
        <v>119</v>
      </c>
      <c r="DRS4" t="s">
        <v>119</v>
      </c>
      <c r="DRT4" t="s">
        <v>119</v>
      </c>
      <c r="DRU4" t="s">
        <v>119</v>
      </c>
      <c r="DRV4" t="s">
        <v>119</v>
      </c>
      <c r="DRW4" t="s">
        <v>119</v>
      </c>
      <c r="DRX4" t="s">
        <v>119</v>
      </c>
      <c r="DRY4" t="s">
        <v>119</v>
      </c>
      <c r="DRZ4" t="s">
        <v>119</v>
      </c>
      <c r="DSA4" t="s">
        <v>119</v>
      </c>
      <c r="DSB4" t="s">
        <v>119</v>
      </c>
      <c r="DSC4" t="s">
        <v>119</v>
      </c>
      <c r="DSD4" t="s">
        <v>119</v>
      </c>
      <c r="DSE4" t="s">
        <v>119</v>
      </c>
      <c r="DSF4" t="s">
        <v>119</v>
      </c>
      <c r="DSG4" t="s">
        <v>119</v>
      </c>
      <c r="DSH4" t="s">
        <v>119</v>
      </c>
      <c r="DSI4" t="s">
        <v>119</v>
      </c>
      <c r="DSJ4" t="s">
        <v>119</v>
      </c>
      <c r="DSK4" t="s">
        <v>119</v>
      </c>
      <c r="DSL4" t="s">
        <v>119</v>
      </c>
      <c r="DSM4" t="s">
        <v>119</v>
      </c>
      <c r="DSN4" t="s">
        <v>119</v>
      </c>
      <c r="DSO4" t="s">
        <v>119</v>
      </c>
      <c r="DSP4" t="s">
        <v>119</v>
      </c>
      <c r="DSQ4" t="s">
        <v>119</v>
      </c>
      <c r="DSR4" t="s">
        <v>119</v>
      </c>
      <c r="DSS4" t="s">
        <v>119</v>
      </c>
      <c r="DST4" t="s">
        <v>119</v>
      </c>
      <c r="DSU4" t="s">
        <v>119</v>
      </c>
      <c r="DSV4" t="s">
        <v>119</v>
      </c>
      <c r="DSW4" t="s">
        <v>119</v>
      </c>
      <c r="DSX4" t="s">
        <v>119</v>
      </c>
      <c r="DSY4" t="s">
        <v>119</v>
      </c>
      <c r="DSZ4" t="s">
        <v>119</v>
      </c>
      <c r="DTA4" t="s">
        <v>119</v>
      </c>
      <c r="DTB4" t="s">
        <v>119</v>
      </c>
      <c r="DTC4" t="s">
        <v>119</v>
      </c>
      <c r="DTD4" t="s">
        <v>119</v>
      </c>
      <c r="DTE4" t="s">
        <v>119</v>
      </c>
      <c r="DTF4" t="s">
        <v>119</v>
      </c>
      <c r="DTG4" t="s">
        <v>119</v>
      </c>
      <c r="DTH4" t="s">
        <v>119</v>
      </c>
      <c r="DTI4" t="s">
        <v>119</v>
      </c>
      <c r="DTJ4" t="s">
        <v>119</v>
      </c>
      <c r="DTK4" t="s">
        <v>119</v>
      </c>
      <c r="DTL4" t="s">
        <v>119</v>
      </c>
      <c r="DTM4" t="s">
        <v>119</v>
      </c>
      <c r="DTN4" t="s">
        <v>119</v>
      </c>
      <c r="DTO4" t="s">
        <v>119</v>
      </c>
      <c r="DTP4" t="s">
        <v>119</v>
      </c>
      <c r="DTQ4" t="s">
        <v>119</v>
      </c>
      <c r="DTR4" t="s">
        <v>119</v>
      </c>
      <c r="DTS4" t="s">
        <v>119</v>
      </c>
      <c r="DTT4" t="s">
        <v>119</v>
      </c>
      <c r="DTU4" t="s">
        <v>119</v>
      </c>
      <c r="DTV4" t="s">
        <v>119</v>
      </c>
      <c r="DTW4" t="s">
        <v>119</v>
      </c>
      <c r="DTX4" t="s">
        <v>119</v>
      </c>
      <c r="DTY4" t="s">
        <v>119</v>
      </c>
      <c r="DTZ4" t="s">
        <v>119</v>
      </c>
      <c r="DUA4" t="s">
        <v>119</v>
      </c>
      <c r="DUB4" t="s">
        <v>119</v>
      </c>
      <c r="DUC4" t="s">
        <v>119</v>
      </c>
      <c r="DUD4" t="s">
        <v>119</v>
      </c>
      <c r="DUE4" t="s">
        <v>119</v>
      </c>
      <c r="DUF4" t="s">
        <v>119</v>
      </c>
      <c r="DUG4" t="s">
        <v>119</v>
      </c>
      <c r="DUH4" t="s">
        <v>119</v>
      </c>
      <c r="DUI4" t="s">
        <v>119</v>
      </c>
      <c r="DUJ4" t="s">
        <v>119</v>
      </c>
      <c r="DUK4" t="s">
        <v>119</v>
      </c>
      <c r="DUL4" t="s">
        <v>119</v>
      </c>
      <c r="DUM4" t="s">
        <v>119</v>
      </c>
      <c r="DUN4" t="s">
        <v>119</v>
      </c>
      <c r="DUO4" t="s">
        <v>119</v>
      </c>
      <c r="DUP4" t="s">
        <v>119</v>
      </c>
      <c r="DUQ4" t="s">
        <v>119</v>
      </c>
      <c r="DUR4" t="s">
        <v>119</v>
      </c>
      <c r="DUS4" t="s">
        <v>119</v>
      </c>
      <c r="DUT4" t="s">
        <v>119</v>
      </c>
      <c r="DUU4" t="s">
        <v>119</v>
      </c>
      <c r="DUV4" t="s">
        <v>119</v>
      </c>
      <c r="DUW4" t="s">
        <v>119</v>
      </c>
      <c r="DUX4" t="s">
        <v>119</v>
      </c>
      <c r="DUY4" t="s">
        <v>119</v>
      </c>
      <c r="DUZ4" t="s">
        <v>119</v>
      </c>
      <c r="DVA4" t="s">
        <v>119</v>
      </c>
      <c r="DVB4" t="s">
        <v>119</v>
      </c>
      <c r="DVC4" t="s">
        <v>119</v>
      </c>
      <c r="DVD4" t="s">
        <v>119</v>
      </c>
      <c r="DVE4" t="s">
        <v>119</v>
      </c>
      <c r="DVF4">
        <v>94.6</v>
      </c>
      <c r="DVG4">
        <v>95.2</v>
      </c>
      <c r="DVH4">
        <v>95.86</v>
      </c>
      <c r="DVI4">
        <v>94.59</v>
      </c>
      <c r="DVJ4">
        <v>94.84</v>
      </c>
      <c r="DVK4">
        <v>94.51</v>
      </c>
      <c r="DVL4">
        <v>93.47</v>
      </c>
      <c r="DVM4">
        <v>95.59</v>
      </c>
      <c r="DVN4">
        <v>94.2</v>
      </c>
      <c r="DVO4">
        <v>94.91</v>
      </c>
      <c r="DVP4">
        <v>96.62</v>
      </c>
      <c r="DVQ4">
        <v>96.91</v>
      </c>
      <c r="DVR4">
        <v>96.12</v>
      </c>
      <c r="DVS4">
        <v>97.61</v>
      </c>
      <c r="DVT4">
        <v>96.9</v>
      </c>
      <c r="DVU4">
        <v>96.15</v>
      </c>
      <c r="DVV4">
        <v>95.09</v>
      </c>
      <c r="DVW4">
        <v>92.46</v>
      </c>
      <c r="DVX4">
        <v>92</v>
      </c>
      <c r="DVY4">
        <v>91.56</v>
      </c>
      <c r="DVZ4">
        <v>91.27</v>
      </c>
      <c r="DWA4">
        <v>91.25</v>
      </c>
      <c r="DWB4">
        <v>92.57</v>
      </c>
      <c r="DWC4">
        <v>92.03</v>
      </c>
      <c r="DWD4">
        <v>92.56</v>
      </c>
      <c r="DWE4">
        <v>91.78</v>
      </c>
      <c r="DWF4">
        <v>92.4</v>
      </c>
      <c r="DWG4">
        <v>93.19</v>
      </c>
      <c r="DWH4">
        <v>93.38</v>
      </c>
      <c r="DWI4">
        <v>93.38</v>
      </c>
      <c r="DWJ4">
        <v>94.22</v>
      </c>
      <c r="DWK4">
        <v>94.5</v>
      </c>
      <c r="DWL4">
        <v>94.58</v>
      </c>
      <c r="DWM4">
        <v>93.92</v>
      </c>
      <c r="DWN4">
        <v>93.92</v>
      </c>
      <c r="DWO4">
        <v>95.3</v>
      </c>
      <c r="DWP4">
        <v>95.78</v>
      </c>
      <c r="DWQ4">
        <v>97.18</v>
      </c>
      <c r="DWR4">
        <v>96.65</v>
      </c>
      <c r="DWS4">
        <v>97.03</v>
      </c>
      <c r="DWT4">
        <v>97.01</v>
      </c>
      <c r="DWU4">
        <v>95.8</v>
      </c>
      <c r="DWV4">
        <v>95.11</v>
      </c>
      <c r="DWW4">
        <v>94.91</v>
      </c>
      <c r="DWX4">
        <v>93.75</v>
      </c>
      <c r="DWY4">
        <v>93.42</v>
      </c>
      <c r="DWZ4">
        <v>93.86</v>
      </c>
      <c r="DXA4">
        <v>93.03</v>
      </c>
      <c r="DXB4">
        <v>91.23</v>
      </c>
      <c r="DXC4">
        <v>89.72</v>
      </c>
      <c r="DXD4">
        <v>90.45</v>
      </c>
      <c r="DXE4">
        <v>89.79</v>
      </c>
      <c r="DXF4">
        <v>88.89</v>
      </c>
      <c r="DXG4">
        <v>88.76</v>
      </c>
      <c r="DXH4">
        <v>87.91</v>
      </c>
      <c r="DXI4">
        <v>89.37</v>
      </c>
      <c r="DXJ4">
        <v>90.74</v>
      </c>
      <c r="DXK4">
        <v>90.73</v>
      </c>
      <c r="DXL4">
        <v>87.73</v>
      </c>
      <c r="DXM4">
        <v>85.5</v>
      </c>
      <c r="DXN4">
        <v>86</v>
      </c>
      <c r="DXO4">
        <v>87.7</v>
      </c>
      <c r="DXP4">
        <v>87.75</v>
      </c>
      <c r="DXQ4">
        <v>88.4</v>
      </c>
      <c r="DXR4">
        <v>87.49</v>
      </c>
      <c r="DXS4">
        <v>87.09</v>
      </c>
      <c r="DXT4">
        <v>89.52</v>
      </c>
      <c r="DXU4">
        <v>89.6</v>
      </c>
      <c r="DXV4">
        <v>89.8</v>
      </c>
      <c r="DXW4">
        <v>88.98</v>
      </c>
      <c r="DXX4">
        <v>89.75</v>
      </c>
      <c r="DXY4">
        <v>88.61</v>
      </c>
      <c r="DXZ4">
        <v>89.2</v>
      </c>
      <c r="DYA4">
        <v>87.68</v>
      </c>
      <c r="DYB4">
        <v>88.59</v>
      </c>
      <c r="DYC4">
        <v>88.06</v>
      </c>
      <c r="DYD4">
        <v>88.86</v>
      </c>
      <c r="DYE4">
        <v>89.71</v>
      </c>
      <c r="DYF4">
        <v>89.7</v>
      </c>
      <c r="DYG4">
        <v>90.81</v>
      </c>
      <c r="DYH4">
        <v>91.5</v>
      </c>
      <c r="DYI4">
        <v>90.88</v>
      </c>
      <c r="DYJ4">
        <v>90.84</v>
      </c>
      <c r="DYK4">
        <v>90.56</v>
      </c>
      <c r="DYL4">
        <v>89.3</v>
      </c>
      <c r="DYM4">
        <v>87.91</v>
      </c>
      <c r="DYN4">
        <v>88.68</v>
      </c>
      <c r="DYO4">
        <v>89.19</v>
      </c>
      <c r="DYP4">
        <v>88.93</v>
      </c>
      <c r="DYQ4">
        <v>87.78</v>
      </c>
      <c r="DYR4">
        <v>88.27</v>
      </c>
      <c r="DYS4">
        <v>88.15</v>
      </c>
      <c r="DYT4">
        <v>87.53</v>
      </c>
      <c r="DYU4">
        <v>87.46</v>
      </c>
      <c r="DYV4">
        <v>86.83</v>
      </c>
      <c r="DYW4">
        <v>87.51</v>
      </c>
      <c r="DYX4">
        <v>87.9</v>
      </c>
      <c r="DYY4">
        <v>88.9</v>
      </c>
      <c r="DYZ4">
        <v>90.21</v>
      </c>
      <c r="DZA4">
        <v>90.21</v>
      </c>
      <c r="DZB4">
        <v>92.26</v>
      </c>
      <c r="DZC4">
        <v>92.58</v>
      </c>
      <c r="DZD4">
        <v>92.69</v>
      </c>
      <c r="DZE4">
        <v>92.53</v>
      </c>
      <c r="DZF4">
        <v>92.94</v>
      </c>
      <c r="DZG4">
        <v>93.71</v>
      </c>
      <c r="DZH4">
        <v>93.3</v>
      </c>
      <c r="DZI4">
        <v>94.21</v>
      </c>
      <c r="DZJ4">
        <v>95.13</v>
      </c>
      <c r="DZK4">
        <v>94.25</v>
      </c>
      <c r="DZL4">
        <v>93.38</v>
      </c>
      <c r="DZM4">
        <v>93.73</v>
      </c>
      <c r="DZN4">
        <v>95.5</v>
      </c>
      <c r="DZO4">
        <v>95.29</v>
      </c>
      <c r="DZP4">
        <v>95.84</v>
      </c>
      <c r="DZQ4">
        <v>95.91</v>
      </c>
      <c r="DZR4">
        <v>95.33</v>
      </c>
      <c r="DZS4">
        <v>95.39</v>
      </c>
      <c r="DZT4">
        <v>95.68</v>
      </c>
      <c r="DZU4">
        <v>96.59</v>
      </c>
      <c r="DZV4">
        <v>98.78</v>
      </c>
      <c r="DZW4">
        <v>96.88</v>
      </c>
      <c r="DZX4">
        <v>95.33</v>
      </c>
      <c r="DZY4">
        <v>93.41</v>
      </c>
      <c r="DZZ4">
        <v>92.89</v>
      </c>
      <c r="EAA4">
        <v>94.49</v>
      </c>
      <c r="EAB4">
        <v>94.75</v>
      </c>
      <c r="EAC4">
        <v>95.36</v>
      </c>
      <c r="EAD4">
        <v>94.19</v>
      </c>
      <c r="EAE4">
        <v>91.65</v>
      </c>
      <c r="EAF4">
        <v>88.81</v>
      </c>
      <c r="EAG4">
        <v>88.7</v>
      </c>
      <c r="EAH4">
        <v>87.55</v>
      </c>
      <c r="EAI4">
        <v>85.55</v>
      </c>
      <c r="EAJ4">
        <v>86.24</v>
      </c>
      <c r="EAK4">
        <v>85.85</v>
      </c>
      <c r="EAL4">
        <v>84.36</v>
      </c>
      <c r="EAM4">
        <v>85.7</v>
      </c>
      <c r="EAN4">
        <v>88.41</v>
      </c>
      <c r="EAO4">
        <v>88.08</v>
      </c>
      <c r="EAP4">
        <v>88.5</v>
      </c>
      <c r="EAQ4">
        <v>87.47</v>
      </c>
      <c r="EAR4">
        <v>88.91</v>
      </c>
      <c r="EAS4">
        <v>90.05</v>
      </c>
      <c r="EAT4">
        <v>87.78</v>
      </c>
      <c r="EAU4">
        <v>88.75</v>
      </c>
      <c r="EAV4">
        <v>88.75</v>
      </c>
      <c r="EAW4">
        <v>89.24</v>
      </c>
      <c r="EAX4">
        <v>89.95</v>
      </c>
      <c r="EAY4">
        <v>89.61</v>
      </c>
      <c r="EAZ4">
        <v>89.9</v>
      </c>
      <c r="EBA4">
        <v>90.06</v>
      </c>
      <c r="EBB4">
        <v>90.55</v>
      </c>
      <c r="EBC4">
        <v>90.69</v>
      </c>
      <c r="EBD4">
        <v>90.19</v>
      </c>
      <c r="EBE4">
        <v>90.44</v>
      </c>
      <c r="EBF4">
        <v>90.32</v>
      </c>
      <c r="EBG4">
        <v>89.11</v>
      </c>
      <c r="EBH4">
        <v>88.71</v>
      </c>
      <c r="EBI4">
        <v>89.71</v>
      </c>
      <c r="EBJ4">
        <v>89.41</v>
      </c>
      <c r="EBK4">
        <v>87.38</v>
      </c>
      <c r="EBL4">
        <v>86.62</v>
      </c>
      <c r="EBM4">
        <v>85.12</v>
      </c>
      <c r="EBN4">
        <v>84.82</v>
      </c>
      <c r="EBO4">
        <v>85.21</v>
      </c>
      <c r="EBP4">
        <v>85.69</v>
      </c>
      <c r="EBQ4">
        <v>87.54</v>
      </c>
      <c r="EBR4">
        <v>88.7</v>
      </c>
      <c r="EBS4">
        <v>88.18</v>
      </c>
      <c r="EBT4">
        <v>86.78</v>
      </c>
      <c r="EBU4">
        <v>88.55</v>
      </c>
      <c r="EBV4">
        <v>88.27</v>
      </c>
      <c r="EBW4">
        <v>87.68</v>
      </c>
      <c r="EBX4">
        <v>87.09</v>
      </c>
      <c r="EBY4">
        <v>87.14</v>
      </c>
      <c r="EBZ4">
        <v>86.81</v>
      </c>
      <c r="ECA4">
        <v>86.85</v>
      </c>
      <c r="ECB4">
        <v>88.88</v>
      </c>
      <c r="ECC4">
        <v>88.76</v>
      </c>
      <c r="ECD4">
        <v>88.85</v>
      </c>
      <c r="ECE4">
        <v>87.83</v>
      </c>
      <c r="ECF4">
        <v>88.37</v>
      </c>
      <c r="ECG4">
        <v>89.54</v>
      </c>
      <c r="ECH4">
        <v>89.8</v>
      </c>
      <c r="ECI4">
        <v>91.61</v>
      </c>
      <c r="ECJ4">
        <v>92.7</v>
      </c>
      <c r="ECK4">
        <v>92.7</v>
      </c>
      <c r="ECL4">
        <v>92.13</v>
      </c>
      <c r="ECM4">
        <v>91.76</v>
      </c>
      <c r="ECN4">
        <v>92.49</v>
      </c>
      <c r="ECO4">
        <v>91.83</v>
      </c>
      <c r="ECP4">
        <v>89.86</v>
      </c>
      <c r="ECQ4">
        <v>87.24</v>
      </c>
      <c r="ECR4">
        <v>86.87</v>
      </c>
      <c r="ECS4">
        <v>86.98</v>
      </c>
      <c r="ECT4">
        <v>88.48</v>
      </c>
      <c r="ECU4">
        <v>88.3</v>
      </c>
      <c r="ECV4">
        <v>86.81</v>
      </c>
      <c r="ECW4">
        <v>86.07</v>
      </c>
      <c r="ECX4">
        <v>86.43</v>
      </c>
      <c r="ECY4">
        <v>85.94</v>
      </c>
      <c r="ECZ4">
        <v>86.92</v>
      </c>
      <c r="EDA4">
        <v>88.63</v>
      </c>
      <c r="EDB4">
        <v>90.16</v>
      </c>
      <c r="EDC4">
        <v>89.97</v>
      </c>
      <c r="EDD4">
        <v>88.37</v>
      </c>
      <c r="EDE4">
        <v>89.79</v>
      </c>
      <c r="EDF4">
        <v>89.9</v>
      </c>
      <c r="EDG4">
        <v>89.92</v>
      </c>
      <c r="EDH4">
        <v>89.81</v>
      </c>
      <c r="EDI4">
        <v>90.81</v>
      </c>
      <c r="EDJ4">
        <v>90.88</v>
      </c>
      <c r="EDK4">
        <v>89.99</v>
      </c>
      <c r="EDL4">
        <v>90.11</v>
      </c>
      <c r="EDM4">
        <v>90.99</v>
      </c>
      <c r="EDN4">
        <v>91.51</v>
      </c>
      <c r="EDO4">
        <v>91.76</v>
      </c>
      <c r="EDP4">
        <v>90.68</v>
      </c>
      <c r="EDQ4">
        <v>90.42</v>
      </c>
      <c r="EDR4">
        <v>90.8</v>
      </c>
      <c r="EDS4">
        <v>89.67</v>
      </c>
      <c r="EDT4">
        <v>89.64</v>
      </c>
      <c r="EDU4">
        <v>89.7</v>
      </c>
      <c r="EDV4">
        <v>89.86</v>
      </c>
      <c r="EDW4">
        <v>89.57</v>
      </c>
      <c r="EDX4">
        <v>89.64</v>
      </c>
      <c r="EDY4">
        <v>91.03</v>
      </c>
      <c r="EDZ4">
        <v>91.78</v>
      </c>
      <c r="EEA4">
        <v>92.49</v>
      </c>
      <c r="EEB4">
        <v>91.88</v>
      </c>
      <c r="EEC4">
        <v>92.92</v>
      </c>
      <c r="EED4">
        <v>92.23</v>
      </c>
      <c r="EEE4">
        <v>91.21</v>
      </c>
      <c r="EEF4">
        <v>92.09</v>
      </c>
      <c r="EEG4">
        <v>91.95</v>
      </c>
      <c r="EEH4">
        <v>91.95</v>
      </c>
      <c r="EEI4">
        <v>92.39</v>
      </c>
      <c r="EEJ4">
        <v>91.96</v>
      </c>
      <c r="EEK4">
        <v>90.44</v>
      </c>
      <c r="EEL4">
        <v>92.34</v>
      </c>
      <c r="EEM4">
        <v>89.39</v>
      </c>
      <c r="EEN4">
        <v>90.51</v>
      </c>
      <c r="EEO4">
        <v>89.12</v>
      </c>
      <c r="EEP4">
        <v>90.18</v>
      </c>
      <c r="EEQ4">
        <v>90.54</v>
      </c>
      <c r="EER4">
        <v>90.57</v>
      </c>
      <c r="EES4">
        <v>90.72</v>
      </c>
      <c r="EET4">
        <v>90.51</v>
      </c>
      <c r="EEU4">
        <v>89.66</v>
      </c>
      <c r="EEV4">
        <v>90.85</v>
      </c>
      <c r="EEW4">
        <v>91.5</v>
      </c>
      <c r="EEX4">
        <v>91.94</v>
      </c>
      <c r="EEY4">
        <v>92.63</v>
      </c>
      <c r="EEZ4">
        <v>92.82</v>
      </c>
      <c r="EFA4">
        <v>93.6</v>
      </c>
      <c r="EFB4">
        <v>93.34</v>
      </c>
      <c r="EFC4">
        <v>93.23</v>
      </c>
      <c r="EFD4">
        <v>93.43</v>
      </c>
      <c r="EFE4">
        <v>91.43</v>
      </c>
      <c r="EFF4">
        <v>91.18</v>
      </c>
      <c r="EFG4">
        <v>89.43</v>
      </c>
      <c r="EFH4">
        <v>87.76</v>
      </c>
      <c r="EFI4">
        <v>89.03</v>
      </c>
      <c r="EFJ4">
        <v>88.27</v>
      </c>
      <c r="EFK4">
        <v>87.95</v>
      </c>
      <c r="EFL4">
        <v>87.55</v>
      </c>
      <c r="EFM4">
        <v>89.77</v>
      </c>
      <c r="EFN4">
        <v>90.13</v>
      </c>
      <c r="EFO4">
        <v>89.61</v>
      </c>
      <c r="EFP4">
        <v>91.13</v>
      </c>
      <c r="EFQ4">
        <v>89.38</v>
      </c>
      <c r="EFR4">
        <v>91.31</v>
      </c>
      <c r="EFS4">
        <v>91.24</v>
      </c>
      <c r="EFT4">
        <v>89.51</v>
      </c>
      <c r="EFU4">
        <v>88.44</v>
      </c>
      <c r="EFV4">
        <v>90.42</v>
      </c>
      <c r="EFW4">
        <v>91.47</v>
      </c>
      <c r="EFX4">
        <v>91.39</v>
      </c>
      <c r="EFY4">
        <v>90.8</v>
      </c>
      <c r="EFZ4">
        <v>91.14</v>
      </c>
      <c r="EGA4">
        <v>91.64</v>
      </c>
      <c r="EGB4">
        <v>92.33</v>
      </c>
      <c r="EGC4">
        <v>91.98</v>
      </c>
      <c r="EGD4">
        <v>92.05</v>
      </c>
      <c r="EGE4">
        <v>92.88</v>
      </c>
      <c r="EGF4">
        <v>92.89</v>
      </c>
      <c r="EGG4">
        <v>93</v>
      </c>
      <c r="EGH4">
        <v>93.46</v>
      </c>
      <c r="EGI4">
        <v>92.85</v>
      </c>
      <c r="EGJ4">
        <v>93.2</v>
      </c>
      <c r="EGK4">
        <v>93.63</v>
      </c>
      <c r="EGL4">
        <v>93.58</v>
      </c>
      <c r="EGM4">
        <v>92.98</v>
      </c>
      <c r="EGN4">
        <v>94.23</v>
      </c>
      <c r="EGO4">
        <v>93.85</v>
      </c>
      <c r="EGP4">
        <v>92.98</v>
      </c>
      <c r="EGQ4">
        <v>94.73</v>
      </c>
      <c r="EGR4">
        <v>94.5</v>
      </c>
      <c r="EGS4">
        <v>92.88</v>
      </c>
      <c r="EGT4">
        <v>94.49</v>
      </c>
      <c r="EGU4">
        <v>95.73</v>
      </c>
      <c r="EGV4">
        <v>95.76</v>
      </c>
      <c r="EGW4">
        <v>95.89</v>
      </c>
      <c r="EGX4">
        <v>96.78</v>
      </c>
      <c r="EGY4">
        <v>96.04</v>
      </c>
      <c r="EGZ4">
        <v>96.87</v>
      </c>
      <c r="EHA4">
        <v>96.78</v>
      </c>
      <c r="EHB4">
        <v>96.3</v>
      </c>
      <c r="EHC4">
        <v>97.29</v>
      </c>
      <c r="EHD4">
        <v>96.7</v>
      </c>
      <c r="EHE4">
        <v>96.17</v>
      </c>
      <c r="EHF4">
        <v>98.25</v>
      </c>
      <c r="EHG4">
        <v>98.06</v>
      </c>
      <c r="EHH4">
        <v>98.94</v>
      </c>
      <c r="EHI4">
        <v>99.95</v>
      </c>
      <c r="EHJ4">
        <v>100.71</v>
      </c>
      <c r="EHK4">
        <v>101.82</v>
      </c>
      <c r="EHL4">
        <v>102.37</v>
      </c>
      <c r="EHM4">
        <v>101.2</v>
      </c>
      <c r="EHN4">
        <v>101.39</v>
      </c>
      <c r="EHO4">
        <v>102.13</v>
      </c>
      <c r="EHP4">
        <v>103.12</v>
      </c>
      <c r="EHQ4">
        <v>102.52</v>
      </c>
      <c r="EHR4">
        <v>101.84</v>
      </c>
      <c r="EHS4">
        <v>103.45</v>
      </c>
      <c r="EHT4">
        <v>102.18</v>
      </c>
      <c r="EHU4">
        <v>103.64</v>
      </c>
      <c r="EHV4">
        <v>102.64</v>
      </c>
      <c r="EHW4">
        <v>102.81</v>
      </c>
      <c r="EHX4">
        <v>104.43</v>
      </c>
      <c r="EHY4">
        <v>102.38</v>
      </c>
      <c r="EHZ4">
        <v>102.5</v>
      </c>
      <c r="EIA4">
        <v>103.74</v>
      </c>
      <c r="EIB4">
        <v>104.78</v>
      </c>
      <c r="EIC4">
        <v>104.62</v>
      </c>
      <c r="EID4">
        <v>105.84</v>
      </c>
      <c r="EIE4">
        <v>106.96</v>
      </c>
      <c r="EIF4">
        <v>106.99</v>
      </c>
      <c r="EIG4">
        <v>106.63</v>
      </c>
      <c r="EIH4">
        <v>106.13</v>
      </c>
      <c r="EII4">
        <v>105.57</v>
      </c>
      <c r="EIJ4">
        <v>107.64</v>
      </c>
      <c r="EIK4">
        <v>106.42</v>
      </c>
      <c r="EIL4">
        <v>105.51</v>
      </c>
      <c r="EIM4">
        <v>105.55</v>
      </c>
      <c r="EIN4">
        <v>101.41</v>
      </c>
      <c r="EIO4">
        <v>101.56</v>
      </c>
      <c r="EIP4">
        <v>104.24</v>
      </c>
      <c r="EIQ4">
        <v>102.84</v>
      </c>
      <c r="EIR4">
        <v>103.92</v>
      </c>
      <c r="EIS4">
        <v>105</v>
      </c>
      <c r="EIT4">
        <v>104.36</v>
      </c>
      <c r="EIU4">
        <v>104.63</v>
      </c>
      <c r="EIV4">
        <v>104.84</v>
      </c>
      <c r="EIW4">
        <v>103.83</v>
      </c>
      <c r="EIX4">
        <v>104.25</v>
      </c>
      <c r="EIY4">
        <v>104.05</v>
      </c>
      <c r="EIZ4">
        <v>105.35</v>
      </c>
      <c r="EJA4">
        <v>105.38</v>
      </c>
      <c r="EJB4">
        <v>106.28</v>
      </c>
      <c r="EJC4">
        <v>107.27</v>
      </c>
      <c r="EJD4">
        <v>106.87</v>
      </c>
      <c r="EJE4">
        <v>106.48</v>
      </c>
      <c r="EJF4">
        <v>108.85</v>
      </c>
      <c r="EJG4">
        <v>106.88</v>
      </c>
      <c r="EJH4">
        <v>104.95</v>
      </c>
      <c r="EJI4">
        <v>106.68</v>
      </c>
      <c r="EJJ4">
        <v>105.65</v>
      </c>
      <c r="EJK4">
        <v>107.39</v>
      </c>
      <c r="EJL4">
        <v>106.16</v>
      </c>
      <c r="EJM4">
        <v>106.29</v>
      </c>
      <c r="EJN4">
        <v>108.03</v>
      </c>
      <c r="EJO4">
        <v>108.48</v>
      </c>
      <c r="EJP4">
        <v>108.48</v>
      </c>
      <c r="EJQ4">
        <v>108.37</v>
      </c>
      <c r="EJR4">
        <v>108.85</v>
      </c>
      <c r="EJS4">
        <v>109.64</v>
      </c>
      <c r="EJT4">
        <v>109.01</v>
      </c>
      <c r="EJU4">
        <v>109.47</v>
      </c>
      <c r="EJV4">
        <v>109.15</v>
      </c>
      <c r="EJW4">
        <v>107.36</v>
      </c>
      <c r="EJX4">
        <v>106.25</v>
      </c>
      <c r="EJY4">
        <v>97.89</v>
      </c>
      <c r="EJZ4">
        <v>95.44</v>
      </c>
      <c r="EKA4">
        <v>100.15</v>
      </c>
      <c r="EKB4">
        <v>101.11</v>
      </c>
      <c r="EKC4">
        <v>96.99</v>
      </c>
      <c r="EKD4">
        <v>97.85</v>
      </c>
      <c r="EKE4">
        <v>98.59</v>
      </c>
      <c r="EKF4">
        <v>97.32</v>
      </c>
      <c r="EKG4">
        <v>97.26</v>
      </c>
      <c r="EKH4">
        <v>98.78</v>
      </c>
      <c r="EKI4">
        <v>98.25</v>
      </c>
      <c r="EKJ4">
        <v>100.14</v>
      </c>
      <c r="EKK4">
        <v>99.28</v>
      </c>
      <c r="EKL4">
        <v>101.43</v>
      </c>
      <c r="EKM4">
        <v>103.75</v>
      </c>
      <c r="EKN4">
        <v>103.63</v>
      </c>
      <c r="EKO4">
        <v>103.85</v>
      </c>
      <c r="EKP4">
        <v>103.58</v>
      </c>
      <c r="EKQ4">
        <v>104.57</v>
      </c>
      <c r="EKR4">
        <v>102.85</v>
      </c>
      <c r="EKS4">
        <v>103.81</v>
      </c>
      <c r="EKT4">
        <v>104.3</v>
      </c>
      <c r="EKU4">
        <v>103.67</v>
      </c>
      <c r="EKV4">
        <v>105.64</v>
      </c>
      <c r="EKW4">
        <v>106.37</v>
      </c>
      <c r="EKX4">
        <v>105.2</v>
      </c>
      <c r="EKY4">
        <v>104.97</v>
      </c>
      <c r="EKZ4">
        <v>104.84</v>
      </c>
      <c r="ELA4">
        <v>105.57</v>
      </c>
      <c r="ELB4">
        <v>101.15</v>
      </c>
      <c r="ELC4">
        <v>101.87</v>
      </c>
      <c r="ELD4">
        <v>101.74</v>
      </c>
      <c r="ELE4">
        <v>102.27</v>
      </c>
      <c r="ELF4">
        <v>101.36</v>
      </c>
      <c r="ELG4">
        <v>103.32</v>
      </c>
      <c r="ELH4">
        <v>100.54</v>
      </c>
      <c r="ELI4">
        <v>102.51</v>
      </c>
      <c r="ELJ4">
        <v>102.14</v>
      </c>
      <c r="ELK4">
        <v>102.33</v>
      </c>
      <c r="ELL4">
        <v>104.29</v>
      </c>
      <c r="ELM4">
        <v>104.51</v>
      </c>
      <c r="ELN4">
        <v>104.07</v>
      </c>
      <c r="ELO4">
        <v>103.3</v>
      </c>
      <c r="ELP4">
        <v>104.84</v>
      </c>
      <c r="ELQ4">
        <v>105.12</v>
      </c>
      <c r="ELR4">
        <v>107.94</v>
      </c>
      <c r="ELS4">
        <v>106.86</v>
      </c>
      <c r="ELT4">
        <v>106.58</v>
      </c>
      <c r="ELU4">
        <v>107.64</v>
      </c>
      <c r="ELV4">
        <v>108.55</v>
      </c>
      <c r="ELW4">
        <v>107.76</v>
      </c>
      <c r="ELX4">
        <v>108.54</v>
      </c>
      <c r="ELY4">
        <v>106.99</v>
      </c>
      <c r="ELZ4">
        <v>107.68</v>
      </c>
      <c r="EMA4">
        <v>108.54</v>
      </c>
      <c r="EMB4">
        <v>108.1</v>
      </c>
      <c r="EMC4">
        <v>109.06</v>
      </c>
      <c r="EMD4">
        <v>108.73</v>
      </c>
      <c r="EME4">
        <v>108.76</v>
      </c>
      <c r="EMF4">
        <v>107.49</v>
      </c>
      <c r="EMG4">
        <v>107.19</v>
      </c>
      <c r="EMH4">
        <v>106.57</v>
      </c>
      <c r="EMI4">
        <v>106.36</v>
      </c>
      <c r="EMJ4">
        <v>106.1</v>
      </c>
      <c r="EMK4">
        <v>103.5</v>
      </c>
      <c r="EML4">
        <v>99.28</v>
      </c>
      <c r="EMM4">
        <v>101.65</v>
      </c>
      <c r="EMN4">
        <v>97.91</v>
      </c>
      <c r="EMO4">
        <v>96.91</v>
      </c>
      <c r="EMP4">
        <v>97.8</v>
      </c>
      <c r="EMQ4">
        <v>97.9</v>
      </c>
      <c r="EMR4">
        <v>97.54</v>
      </c>
      <c r="EMS4">
        <v>99.99</v>
      </c>
      <c r="EMT4">
        <v>99.46</v>
      </c>
      <c r="EMU4">
        <v>99.95</v>
      </c>
      <c r="EMV4">
        <v>96.02</v>
      </c>
      <c r="EMW4">
        <v>97.35</v>
      </c>
      <c r="EMX4">
        <v>98.17</v>
      </c>
      <c r="EMY4">
        <v>99.45</v>
      </c>
      <c r="EMZ4">
        <v>100.62</v>
      </c>
      <c r="ENA4">
        <v>100.7</v>
      </c>
      <c r="ENB4">
        <v>100.87</v>
      </c>
      <c r="ENC4">
        <v>100.64</v>
      </c>
      <c r="END4">
        <v>101.26</v>
      </c>
      <c r="ENE4">
        <v>100.13</v>
      </c>
      <c r="ENF4">
        <v>99.81</v>
      </c>
      <c r="ENG4">
        <v>97.86</v>
      </c>
      <c r="ENH4">
        <v>96.45</v>
      </c>
      <c r="ENI4">
        <v>98.81</v>
      </c>
      <c r="ENJ4">
        <v>100.17</v>
      </c>
      <c r="ENK4">
        <v>98.56</v>
      </c>
      <c r="ENL4">
        <v>96.3</v>
      </c>
      <c r="ENM4">
        <v>95.93</v>
      </c>
      <c r="ENN4">
        <v>96.61</v>
      </c>
      <c r="ENO4">
        <v>96.87</v>
      </c>
      <c r="ENP4">
        <v>97.7</v>
      </c>
      <c r="ENQ4">
        <v>97.16</v>
      </c>
      <c r="ENR4">
        <v>95.59</v>
      </c>
      <c r="ENS4">
        <v>95.86</v>
      </c>
      <c r="ENT4">
        <v>95.3</v>
      </c>
      <c r="ENU4">
        <v>90.67</v>
      </c>
      <c r="ENV4">
        <v>90.26</v>
      </c>
      <c r="ENW4">
        <v>91.18</v>
      </c>
      <c r="ENX4">
        <v>92.65</v>
      </c>
      <c r="ENY4">
        <v>90.92</v>
      </c>
      <c r="ENZ4">
        <v>91.8</v>
      </c>
      <c r="EOA4">
        <v>89.98</v>
      </c>
      <c r="EOB4">
        <v>88.97</v>
      </c>
      <c r="EOC4">
        <v>87.27</v>
      </c>
      <c r="EOD4">
        <v>89.96</v>
      </c>
      <c r="EOE4">
        <v>92.85</v>
      </c>
      <c r="EOF4">
        <v>91.24</v>
      </c>
      <c r="EOG4">
        <v>92.22</v>
      </c>
      <c r="EOH4">
        <v>92.95</v>
      </c>
      <c r="EOI4">
        <v>92.83</v>
      </c>
      <c r="EOJ4">
        <v>92.14</v>
      </c>
      <c r="EOK4">
        <v>93.28</v>
      </c>
      <c r="EOL4">
        <v>93.29</v>
      </c>
      <c r="EOM4">
        <v>94.82</v>
      </c>
      <c r="EON4">
        <v>92.94</v>
      </c>
      <c r="EOO4">
        <v>92.43</v>
      </c>
      <c r="EOP4">
        <v>92.47</v>
      </c>
      <c r="EOQ4">
        <v>92.91</v>
      </c>
      <c r="EOR4">
        <v>92.39</v>
      </c>
      <c r="EOS4">
        <v>91.74</v>
      </c>
      <c r="EOT4">
        <v>95.15</v>
      </c>
      <c r="EOU4">
        <v>94.07</v>
      </c>
      <c r="EOV4">
        <v>93.91</v>
      </c>
      <c r="EOW4">
        <v>93.29</v>
      </c>
      <c r="EOX4">
        <v>93.06</v>
      </c>
      <c r="EOY4">
        <v>94.49</v>
      </c>
      <c r="EOZ4">
        <v>94.99</v>
      </c>
      <c r="EPA4">
        <v>95.85</v>
      </c>
      <c r="EPB4">
        <v>95.93</v>
      </c>
      <c r="EPC4">
        <v>94.14</v>
      </c>
      <c r="EPD4">
        <v>94.04</v>
      </c>
      <c r="EPE4">
        <v>94.9</v>
      </c>
      <c r="EPF4">
        <v>94.93</v>
      </c>
      <c r="EPG4">
        <v>95.4</v>
      </c>
      <c r="EPH4">
        <v>95.47</v>
      </c>
      <c r="EPI4">
        <v>93.71</v>
      </c>
      <c r="EPJ4">
        <v>93.43</v>
      </c>
      <c r="EPK4">
        <v>93.2</v>
      </c>
      <c r="EPL4">
        <v>94.41</v>
      </c>
      <c r="EPM4">
        <v>93.23</v>
      </c>
      <c r="EPN4">
        <v>93.3</v>
      </c>
      <c r="EPO4">
        <v>91.94</v>
      </c>
      <c r="EPP4">
        <v>92.34</v>
      </c>
      <c r="EPQ4">
        <v>92.64</v>
      </c>
      <c r="EPR4">
        <v>93.75</v>
      </c>
      <c r="EPS4">
        <v>94.52</v>
      </c>
      <c r="EPT4">
        <v>94.97</v>
      </c>
      <c r="EPU4">
        <v>94.64</v>
      </c>
      <c r="EPV4">
        <v>94.65</v>
      </c>
      <c r="EPW4">
        <v>94.9</v>
      </c>
      <c r="EPX4">
        <v>94.87</v>
      </c>
      <c r="EPY4">
        <v>95.1</v>
      </c>
      <c r="EPZ4">
        <v>94.57</v>
      </c>
      <c r="EQA4">
        <v>95.63</v>
      </c>
      <c r="EQB4">
        <v>92.39</v>
      </c>
      <c r="EQC4">
        <v>91.88</v>
      </c>
      <c r="EQD4">
        <v>91.82</v>
      </c>
      <c r="EQE4">
        <v>90.87</v>
      </c>
      <c r="EQF4">
        <v>92.51</v>
      </c>
      <c r="EQG4">
        <v>93.97</v>
      </c>
      <c r="EQH4">
        <v>93.1</v>
      </c>
      <c r="EQI4">
        <v>93.17</v>
      </c>
      <c r="EQJ4">
        <v>93.17</v>
      </c>
      <c r="EQK4">
        <v>94</v>
      </c>
      <c r="EQL4">
        <v>93.67</v>
      </c>
      <c r="EQM4">
        <v>94.47</v>
      </c>
      <c r="EQN4">
        <v>93.79</v>
      </c>
      <c r="EQO4">
        <v>93.79</v>
      </c>
      <c r="EQP4">
        <v>96.03</v>
      </c>
      <c r="EQQ4">
        <v>98.18</v>
      </c>
      <c r="EQR4">
        <v>97.57</v>
      </c>
      <c r="EQS4">
        <v>98.38</v>
      </c>
      <c r="EQT4">
        <v>98.12</v>
      </c>
      <c r="EQU4">
        <v>97.99</v>
      </c>
      <c r="EQV4">
        <v>97.2</v>
      </c>
      <c r="EQW4">
        <v>95.92</v>
      </c>
      <c r="EQX4">
        <v>95.84</v>
      </c>
      <c r="EQY4">
        <v>96.95</v>
      </c>
      <c r="EQZ4">
        <v>97.28</v>
      </c>
      <c r="ERA4">
        <v>96.24</v>
      </c>
      <c r="ERB4">
        <v>96.88</v>
      </c>
      <c r="ERC4">
        <v>95.68</v>
      </c>
      <c r="ERD4">
        <v>96.16</v>
      </c>
      <c r="ERE4">
        <v>96.54</v>
      </c>
      <c r="ERF4">
        <v>96.43</v>
      </c>
      <c r="ERG4">
        <v>96.13</v>
      </c>
      <c r="ERH4">
        <v>95.5</v>
      </c>
      <c r="ERI4">
        <v>95.73</v>
      </c>
      <c r="ERJ4">
        <v>95.32</v>
      </c>
      <c r="ERK4">
        <v>95.69</v>
      </c>
      <c r="ERL4">
        <v>95.23</v>
      </c>
      <c r="ERM4">
        <v>96.75</v>
      </c>
      <c r="ERN4">
        <v>97.5</v>
      </c>
      <c r="ERO4">
        <v>97.76</v>
      </c>
      <c r="ERP4">
        <v>98.42</v>
      </c>
      <c r="ERQ4">
        <v>99.27</v>
      </c>
      <c r="ERR4">
        <v>98.12</v>
      </c>
      <c r="ERS4">
        <v>98.98</v>
      </c>
      <c r="ERT4">
        <v>98.71</v>
      </c>
      <c r="ERU4">
        <v>98.69</v>
      </c>
      <c r="ERV4">
        <v>98.65</v>
      </c>
      <c r="ERW4">
        <v>98.6</v>
      </c>
      <c r="ERX4">
        <v>99.37</v>
      </c>
      <c r="ERY4">
        <v>99.54</v>
      </c>
      <c r="ERZ4">
        <v>98.15</v>
      </c>
      <c r="ESA4">
        <v>98.47</v>
      </c>
      <c r="ESB4">
        <v>99.01</v>
      </c>
      <c r="ESC4">
        <v>98.62</v>
      </c>
      <c r="ESD4">
        <v>98.03</v>
      </c>
      <c r="ESE4">
        <v>98.6</v>
      </c>
      <c r="ESF4">
        <v>98.41</v>
      </c>
      <c r="ESG4">
        <v>97.69</v>
      </c>
      <c r="ESH4">
        <v>97.85</v>
      </c>
      <c r="ESI4">
        <v>97.6</v>
      </c>
      <c r="ESJ4">
        <v>98</v>
      </c>
      <c r="ESK4">
        <v>98.92</v>
      </c>
      <c r="ESL4">
        <v>99.96</v>
      </c>
      <c r="ESM4">
        <v>100.41</v>
      </c>
      <c r="ESN4">
        <v>101.06</v>
      </c>
      <c r="ESO4">
        <v>101.12</v>
      </c>
      <c r="ESP4">
        <v>100.4</v>
      </c>
      <c r="ESQ4">
        <v>101.81</v>
      </c>
      <c r="ESR4">
        <v>101.41</v>
      </c>
      <c r="ESS4">
        <v>101.04</v>
      </c>
      <c r="EST4">
        <v>101.12</v>
      </c>
      <c r="ESU4">
        <v>99.55</v>
      </c>
      <c r="ESV4">
        <v>99.46</v>
      </c>
      <c r="ESW4">
        <v>100.36</v>
      </c>
      <c r="ESX4">
        <v>99.75</v>
      </c>
      <c r="ESY4">
        <v>99.55</v>
      </c>
      <c r="ESZ4">
        <v>98.02</v>
      </c>
      <c r="ETA4">
        <v>98.51</v>
      </c>
      <c r="ETB4">
        <v>100.45</v>
      </c>
      <c r="ETC4">
        <v>100.62</v>
      </c>
      <c r="ETD4">
        <v>100.09</v>
      </c>
      <c r="ETE4">
        <v>100.89</v>
      </c>
      <c r="ETF4">
        <v>100.89</v>
      </c>
      <c r="ETG4">
        <v>100.52</v>
      </c>
      <c r="ETH4">
        <v>98.9</v>
      </c>
      <c r="ETI4">
        <v>99.28</v>
      </c>
      <c r="ETJ4">
        <v>99.2</v>
      </c>
      <c r="ETK4">
        <v>98.96</v>
      </c>
      <c r="ETL4">
        <v>98.38</v>
      </c>
      <c r="ETM4">
        <v>98.51</v>
      </c>
      <c r="ETN4">
        <v>98.28</v>
      </c>
      <c r="ETO4">
        <v>97.67</v>
      </c>
      <c r="ETP4">
        <v>98.1</v>
      </c>
      <c r="ETQ4">
        <v>98.42</v>
      </c>
      <c r="ETR4">
        <v>98.7</v>
      </c>
      <c r="ETS4">
        <v>98.49</v>
      </c>
      <c r="ETT4">
        <v>98.48</v>
      </c>
      <c r="ETU4">
        <v>98.2</v>
      </c>
      <c r="ETV4">
        <v>98.33</v>
      </c>
      <c r="ETW4">
        <v>98.59</v>
      </c>
      <c r="ETX4">
        <v>98.35</v>
      </c>
      <c r="ETY4">
        <v>97.8</v>
      </c>
      <c r="ETZ4">
        <v>95.79</v>
      </c>
      <c r="EUA4">
        <v>95.77</v>
      </c>
      <c r="EUB4">
        <v>95.67</v>
      </c>
      <c r="EUC4">
        <v>95.64</v>
      </c>
      <c r="EUD4">
        <v>95.67</v>
      </c>
      <c r="EUE4">
        <v>95.65</v>
      </c>
      <c r="EUF4">
        <v>95.36</v>
      </c>
      <c r="EUG4">
        <v>94.8</v>
      </c>
      <c r="EUH4">
        <v>95.4</v>
      </c>
      <c r="EUI4">
        <v>94.26</v>
      </c>
      <c r="EUJ4">
        <v>93.53</v>
      </c>
      <c r="EUK4">
        <v>94.23</v>
      </c>
      <c r="EUL4">
        <v>94.22</v>
      </c>
      <c r="EUM4">
        <v>93.19</v>
      </c>
      <c r="EUN4">
        <v>93.6</v>
      </c>
      <c r="EUO4">
        <v>94.12</v>
      </c>
      <c r="EUP4">
        <v>94.45</v>
      </c>
      <c r="EUQ4">
        <v>94.24</v>
      </c>
      <c r="EUR4">
        <v>92.7</v>
      </c>
      <c r="EUS4">
        <v>92.29</v>
      </c>
      <c r="EUT4">
        <v>91.48</v>
      </c>
      <c r="EUU4">
        <v>90.69</v>
      </c>
      <c r="EUV4">
        <v>90.21</v>
      </c>
      <c r="EUW4">
        <v>92.07</v>
      </c>
      <c r="EUX4">
        <v>92.03</v>
      </c>
      <c r="EUY4">
        <v>92.26</v>
      </c>
      <c r="EUZ4">
        <v>91.72</v>
      </c>
      <c r="EVA4">
        <v>92.04</v>
      </c>
      <c r="EVB4">
        <v>91.48</v>
      </c>
      <c r="EVC4">
        <v>91.09</v>
      </c>
      <c r="EVD4">
        <v>89.81</v>
      </c>
      <c r="EVE4">
        <v>89.41</v>
      </c>
      <c r="EVF4">
        <v>90.62</v>
      </c>
      <c r="EVG4">
        <v>90.85</v>
      </c>
      <c r="EVH4">
        <v>89.89</v>
      </c>
      <c r="EVI4">
        <v>89.32</v>
      </c>
      <c r="EVJ4">
        <v>89.43</v>
      </c>
      <c r="EVK4">
        <v>89.75</v>
      </c>
      <c r="EVL4">
        <v>89.72</v>
      </c>
      <c r="EVM4">
        <v>89.2</v>
      </c>
      <c r="EVN4">
        <v>93.43</v>
      </c>
      <c r="EVO4">
        <v>91.44</v>
      </c>
      <c r="EVP4">
        <v>93</v>
      </c>
      <c r="EVQ4">
        <v>92.72</v>
      </c>
      <c r="EVR4">
        <v>92.45</v>
      </c>
      <c r="EVS4">
        <v>91.21</v>
      </c>
      <c r="EVT4">
        <v>92</v>
      </c>
      <c r="EVU4">
        <v>90.62</v>
      </c>
      <c r="EVV4">
        <v>91.59</v>
      </c>
      <c r="EVW4">
        <v>91.49</v>
      </c>
      <c r="EVX4">
        <v>92.12</v>
      </c>
      <c r="EVY4">
        <v>93.25</v>
      </c>
      <c r="EVZ4">
        <v>93.33</v>
      </c>
      <c r="EWA4">
        <v>93.39</v>
      </c>
      <c r="EWB4">
        <v>94.83</v>
      </c>
      <c r="EWC4">
        <v>94.57</v>
      </c>
      <c r="EWD4">
        <v>92.45</v>
      </c>
      <c r="EWE4">
        <v>93.32</v>
      </c>
      <c r="EWF4">
        <v>94.47</v>
      </c>
      <c r="EWG4">
        <v>95.17</v>
      </c>
      <c r="EWH4">
        <v>96.46</v>
      </c>
      <c r="EWI4">
        <v>96.51</v>
      </c>
      <c r="EWJ4">
        <v>95.71</v>
      </c>
      <c r="EWK4">
        <v>95.58</v>
      </c>
      <c r="EWL4">
        <v>94.51</v>
      </c>
      <c r="EWM4">
        <v>96.49</v>
      </c>
      <c r="EWN4">
        <v>97.06</v>
      </c>
      <c r="EWO4">
        <v>96.9</v>
      </c>
      <c r="EWP4">
        <v>95.8</v>
      </c>
      <c r="EWQ4">
        <v>96.68</v>
      </c>
      <c r="EWR4">
        <v>95.9</v>
      </c>
      <c r="EWS4">
        <v>96.25</v>
      </c>
      <c r="EWT4">
        <v>96.93</v>
      </c>
      <c r="EWU4">
        <v>97.44</v>
      </c>
      <c r="EWV4">
        <v>98.25</v>
      </c>
      <c r="EWW4">
        <v>97.62</v>
      </c>
      <c r="EWX4">
        <v>98.03</v>
      </c>
      <c r="EWY4">
        <v>98.88</v>
      </c>
      <c r="EWZ4">
        <v>98.86</v>
      </c>
      <c r="EXA4">
        <v>98.14</v>
      </c>
      <c r="EXB4">
        <v>96.99</v>
      </c>
      <c r="EXC4">
        <v>97.11</v>
      </c>
      <c r="EXD4">
        <v>97.88</v>
      </c>
      <c r="EXE4">
        <v>98.02</v>
      </c>
      <c r="EXF4">
        <v>98.11</v>
      </c>
      <c r="EXG4">
        <v>98.46</v>
      </c>
      <c r="EXH4">
        <v>99.08</v>
      </c>
      <c r="EXI4">
        <v>98.19</v>
      </c>
      <c r="EXJ4">
        <v>98.3</v>
      </c>
      <c r="EXK4">
        <v>98.35</v>
      </c>
      <c r="EXL4">
        <v>98.56</v>
      </c>
      <c r="EXM4">
        <v>98.67</v>
      </c>
      <c r="EXN4">
        <v>98.61</v>
      </c>
      <c r="EXO4">
        <v>98.65</v>
      </c>
      <c r="EXP4">
        <v>98.57</v>
      </c>
      <c r="EXQ4">
        <v>98.77</v>
      </c>
      <c r="EXR4">
        <v>97.35</v>
      </c>
      <c r="EXS4">
        <v>96.87</v>
      </c>
      <c r="EXT4">
        <v>94.78</v>
      </c>
      <c r="EXU4">
        <v>95.72</v>
      </c>
      <c r="EXV4">
        <v>96.38</v>
      </c>
      <c r="EXW4">
        <v>95.94</v>
      </c>
      <c r="EXX4">
        <v>95.93</v>
      </c>
      <c r="EXY4">
        <v>95.48</v>
      </c>
      <c r="EXZ4">
        <v>96.33</v>
      </c>
      <c r="EYA4">
        <v>96.98</v>
      </c>
      <c r="EYB4">
        <v>97.26</v>
      </c>
      <c r="EYC4">
        <v>97.4</v>
      </c>
      <c r="EYD4">
        <v>94.49</v>
      </c>
      <c r="EYE4">
        <v>97.08</v>
      </c>
      <c r="EYF4">
        <v>96.43</v>
      </c>
      <c r="EYG4">
        <v>96.42</v>
      </c>
      <c r="EYH4">
        <v>97.18</v>
      </c>
      <c r="EYI4">
        <v>97.05</v>
      </c>
      <c r="EYJ4">
        <v>97.67</v>
      </c>
      <c r="EYK4">
        <v>97.74</v>
      </c>
      <c r="EYL4">
        <v>98.44</v>
      </c>
      <c r="EYM4">
        <v>98.07</v>
      </c>
      <c r="EYN4">
        <v>98.43</v>
      </c>
      <c r="EYO4">
        <v>97.38</v>
      </c>
      <c r="EYP4">
        <v>95.94</v>
      </c>
      <c r="EYQ4">
        <v>95.65</v>
      </c>
      <c r="EYR4">
        <v>94.57</v>
      </c>
      <c r="EYS4">
        <v>94.27</v>
      </c>
      <c r="EYT4">
        <v>94.64</v>
      </c>
      <c r="EYU4">
        <v>95.73</v>
      </c>
      <c r="EYV4">
        <v>95.26</v>
      </c>
      <c r="EYW4">
        <v>94.98</v>
      </c>
      <c r="EYX4">
        <v>94.49</v>
      </c>
      <c r="EYY4">
        <v>95.19</v>
      </c>
      <c r="EYZ4">
        <v>94.09</v>
      </c>
      <c r="EZA4">
        <v>95.32</v>
      </c>
      <c r="EZB4">
        <v>97.29</v>
      </c>
      <c r="EZC4">
        <v>94.4</v>
      </c>
      <c r="EZD4">
        <v>95.04</v>
      </c>
      <c r="EZE4">
        <v>96.61</v>
      </c>
      <c r="EZF4">
        <v>96.77</v>
      </c>
      <c r="EZG4">
        <v>96.73</v>
      </c>
      <c r="EZH4">
        <v>96.97</v>
      </c>
      <c r="EZI4">
        <v>96.33</v>
      </c>
      <c r="EZJ4">
        <v>96.04</v>
      </c>
      <c r="EZK4">
        <v>97.31</v>
      </c>
      <c r="EZL4">
        <v>96.35</v>
      </c>
      <c r="EZM4">
        <v>97.27</v>
      </c>
      <c r="EZN4">
        <v>97.64</v>
      </c>
      <c r="EZO4">
        <v>98.61</v>
      </c>
      <c r="EZP4">
        <v>97.96</v>
      </c>
      <c r="EZQ4">
        <v>97.49</v>
      </c>
      <c r="EZR4">
        <v>97.48</v>
      </c>
      <c r="EZS4">
        <v>97.91</v>
      </c>
      <c r="EZT4">
        <v>97.92</v>
      </c>
      <c r="EZU4">
        <v>97.77</v>
      </c>
      <c r="EZV4">
        <v>96.96</v>
      </c>
      <c r="EZW4">
        <v>96.76</v>
      </c>
      <c r="EZX4">
        <v>95.83</v>
      </c>
      <c r="EZY4">
        <v>95.82</v>
      </c>
      <c r="EZZ4">
        <v>95.2</v>
      </c>
      <c r="FAA4">
        <v>95.47</v>
      </c>
      <c r="FAB4">
        <v>96.08</v>
      </c>
      <c r="FAC4">
        <v>94.94</v>
      </c>
      <c r="FAD4">
        <v>96.19</v>
      </c>
      <c r="FAE4">
        <v>95.51</v>
      </c>
      <c r="FAF4">
        <v>96.19</v>
      </c>
      <c r="FAG4">
        <v>97.29</v>
      </c>
      <c r="FAH4">
        <v>97.39</v>
      </c>
      <c r="FAI4">
        <v>96.92</v>
      </c>
      <c r="FAJ4">
        <v>96.77</v>
      </c>
      <c r="FAK4">
        <v>96.77</v>
      </c>
      <c r="FAL4">
        <v>97.6</v>
      </c>
      <c r="FAM4">
        <v>97.53</v>
      </c>
      <c r="FAN4">
        <v>97.52</v>
      </c>
      <c r="FAO4">
        <v>97.74</v>
      </c>
      <c r="FAP4">
        <v>97.74</v>
      </c>
      <c r="FAQ4">
        <v>98.01</v>
      </c>
      <c r="FAR4">
        <v>97.52</v>
      </c>
      <c r="FAS4">
        <v>97.26</v>
      </c>
      <c r="FAT4">
        <v>97.49</v>
      </c>
      <c r="FAU4">
        <v>98</v>
      </c>
      <c r="FAV4">
        <v>98.17</v>
      </c>
      <c r="FAW4">
        <v>97.98</v>
      </c>
      <c r="FAX4">
        <v>97.04</v>
      </c>
      <c r="FAY4">
        <v>97.54</v>
      </c>
      <c r="FAZ4">
        <v>96.67</v>
      </c>
      <c r="FBA4">
        <v>96.78</v>
      </c>
      <c r="FBB4">
        <v>97.29</v>
      </c>
      <c r="FBC4">
        <v>97.24</v>
      </c>
      <c r="FBD4">
        <v>97.18</v>
      </c>
      <c r="FBE4">
        <v>97.2</v>
      </c>
      <c r="FBF4">
        <v>97.68</v>
      </c>
      <c r="FBG4">
        <v>98.01</v>
      </c>
      <c r="FBH4">
        <v>97.33</v>
      </c>
      <c r="FBI4">
        <v>97.5</v>
      </c>
      <c r="FBJ4">
        <v>97.68</v>
      </c>
      <c r="FBK4">
        <v>97.93</v>
      </c>
      <c r="FBL4">
        <v>98.45</v>
      </c>
      <c r="FBM4">
        <v>98.68</v>
      </c>
      <c r="FBN4">
        <v>98.18</v>
      </c>
      <c r="FBO4">
        <v>99.06</v>
      </c>
      <c r="FBP4">
        <v>99.58</v>
      </c>
      <c r="FBQ4">
        <v>99.77</v>
      </c>
      <c r="FBR4">
        <v>100.45</v>
      </c>
      <c r="FBS4">
        <v>100.43</v>
      </c>
      <c r="FBT4">
        <v>100.49</v>
      </c>
      <c r="FBU4">
        <v>100.74</v>
      </c>
      <c r="FBV4">
        <v>101.03</v>
      </c>
      <c r="FBW4">
        <v>100.95</v>
      </c>
      <c r="FBX4">
        <v>100.68</v>
      </c>
      <c r="FBY4">
        <v>100.76</v>
      </c>
      <c r="FBZ4">
        <v>100.09</v>
      </c>
      <c r="FCA4">
        <v>98.56</v>
      </c>
      <c r="FCB4">
        <v>98.79</v>
      </c>
      <c r="FCC4">
        <v>98.89</v>
      </c>
      <c r="FCD4">
        <v>98.39</v>
      </c>
      <c r="FCE4">
        <v>97.68</v>
      </c>
      <c r="FCF4">
        <v>97.08</v>
      </c>
      <c r="FCG4">
        <v>96.77</v>
      </c>
      <c r="FCH4">
        <v>96.52</v>
      </c>
      <c r="FCI4">
        <v>97.75</v>
      </c>
      <c r="FCJ4">
        <v>97.35</v>
      </c>
      <c r="FCK4">
        <v>97.79</v>
      </c>
      <c r="FCL4">
        <v>98.34</v>
      </c>
      <c r="FCM4">
        <v>97.85</v>
      </c>
      <c r="FCN4">
        <v>97.8</v>
      </c>
      <c r="FCO4">
        <v>97.16</v>
      </c>
      <c r="FCP4">
        <v>97.43</v>
      </c>
      <c r="FCQ4">
        <v>97.82</v>
      </c>
      <c r="FCR4">
        <v>98.09</v>
      </c>
      <c r="FCS4">
        <v>97.05</v>
      </c>
      <c r="FCT4">
        <v>97.41</v>
      </c>
      <c r="FCU4">
        <v>96.85</v>
      </c>
      <c r="FCV4">
        <v>96.89</v>
      </c>
      <c r="FCW4">
        <v>97.03</v>
      </c>
      <c r="FCX4">
        <v>97.8</v>
      </c>
      <c r="FCY4">
        <v>97.96</v>
      </c>
      <c r="FCZ4">
        <v>98</v>
      </c>
      <c r="FDA4">
        <v>98</v>
      </c>
      <c r="FDB4">
        <v>98.42</v>
      </c>
      <c r="FDC4">
        <v>98.44</v>
      </c>
      <c r="FDD4">
        <v>96.76</v>
      </c>
      <c r="FDE4">
        <v>96.88</v>
      </c>
      <c r="FDF4">
        <v>96.35</v>
      </c>
      <c r="FDG4">
        <v>96.69</v>
      </c>
      <c r="FDH4">
        <v>96.71</v>
      </c>
      <c r="FDI4">
        <v>96.49</v>
      </c>
      <c r="FDJ4">
        <v>96.42</v>
      </c>
      <c r="FDK4">
        <v>95.72</v>
      </c>
      <c r="FDL4">
        <v>94.16</v>
      </c>
      <c r="FDM4">
        <v>94.2</v>
      </c>
      <c r="FDN4">
        <v>92.48</v>
      </c>
      <c r="FDO4">
        <v>92.38</v>
      </c>
      <c r="FDP4">
        <v>92.93</v>
      </c>
      <c r="FDQ4">
        <v>93.93</v>
      </c>
      <c r="FDR4">
        <v>93.64</v>
      </c>
      <c r="FDS4">
        <v>94.38</v>
      </c>
      <c r="FDT4">
        <v>95.32</v>
      </c>
      <c r="FDU4">
        <v>94.79</v>
      </c>
      <c r="FDV4">
        <v>94.69</v>
      </c>
      <c r="FDW4">
        <v>94.1</v>
      </c>
      <c r="FDX4">
        <v>92.59</v>
      </c>
      <c r="FDY4">
        <v>94.41</v>
      </c>
      <c r="FDZ4">
        <v>95.08</v>
      </c>
      <c r="FEA4">
        <v>96.06</v>
      </c>
      <c r="FEB4">
        <v>95.62</v>
      </c>
      <c r="FEC4">
        <v>95.74</v>
      </c>
      <c r="FED4">
        <v>95.97</v>
      </c>
      <c r="FEE4">
        <v>95.74</v>
      </c>
      <c r="FEF4">
        <v>95.2</v>
      </c>
      <c r="FEG4">
        <v>95.11</v>
      </c>
      <c r="FEH4">
        <v>95.61</v>
      </c>
      <c r="FEI4">
        <v>95.79</v>
      </c>
      <c r="FEJ4">
        <v>95.87</v>
      </c>
      <c r="FEK4">
        <v>95.9</v>
      </c>
      <c r="FEL4">
        <v>95.69</v>
      </c>
      <c r="FEM4">
        <v>95.18</v>
      </c>
      <c r="FEN4">
        <v>94.87</v>
      </c>
      <c r="FEO4">
        <v>94.97</v>
      </c>
      <c r="FEP4">
        <v>94.96</v>
      </c>
      <c r="FEQ4">
        <v>95.76</v>
      </c>
      <c r="FER4">
        <v>94.58</v>
      </c>
      <c r="FES4">
        <v>94.55</v>
      </c>
      <c r="FET4">
        <v>93.65</v>
      </c>
      <c r="FEU4">
        <v>94.88</v>
      </c>
      <c r="FEV4">
        <v>95.08</v>
      </c>
      <c r="FEW4">
        <v>95.03</v>
      </c>
      <c r="FEX4">
        <v>95.72</v>
      </c>
      <c r="FEY4">
        <v>96.08</v>
      </c>
      <c r="FEZ4">
        <v>96.21</v>
      </c>
      <c r="FFA4">
        <v>95.36</v>
      </c>
      <c r="FFB4">
        <v>95.83</v>
      </c>
      <c r="FFC4">
        <v>96.52</v>
      </c>
      <c r="FFD4">
        <v>96.75</v>
      </c>
      <c r="FFE4">
        <v>96.71</v>
      </c>
      <c r="FFF4">
        <v>96.95</v>
      </c>
      <c r="FFG4">
        <v>96.84</v>
      </c>
      <c r="FFH4">
        <v>93.81</v>
      </c>
      <c r="FFI4">
        <v>92.72</v>
      </c>
      <c r="FFJ4">
        <v>93.24</v>
      </c>
      <c r="FFK4">
        <v>93.46</v>
      </c>
      <c r="FFL4">
        <v>93.81</v>
      </c>
      <c r="FFM4">
        <v>94.38</v>
      </c>
      <c r="FFN4">
        <v>93.7</v>
      </c>
      <c r="FFO4">
        <v>93.76</v>
      </c>
      <c r="FFP4">
        <v>94.37</v>
      </c>
      <c r="FFQ4">
        <v>94.84</v>
      </c>
      <c r="FFR4">
        <v>94.52</v>
      </c>
      <c r="FFS4">
        <v>95.01</v>
      </c>
      <c r="FFT4">
        <v>95.11</v>
      </c>
      <c r="FFU4">
        <v>95.25</v>
      </c>
      <c r="FFV4">
        <v>95.43</v>
      </c>
      <c r="FFW4">
        <v>95.56</v>
      </c>
      <c r="FFX4">
        <v>95.73</v>
      </c>
      <c r="FFY4">
        <v>95.58</v>
      </c>
      <c r="FFZ4">
        <v>95.54</v>
      </c>
      <c r="FGA4">
        <v>95.97</v>
      </c>
      <c r="FGB4">
        <v>95.68</v>
      </c>
      <c r="FGC4">
        <v>94.97</v>
      </c>
      <c r="FGD4">
        <v>95.17</v>
      </c>
      <c r="FGE4">
        <v>95.68</v>
      </c>
      <c r="FGF4">
        <v>95.58</v>
      </c>
      <c r="FGG4">
        <v>96.16</v>
      </c>
      <c r="FGH4">
        <v>96.38</v>
      </c>
      <c r="FGI4">
        <v>96.39</v>
      </c>
      <c r="FGJ4">
        <v>96.42</v>
      </c>
      <c r="FGK4">
        <v>96.65</v>
      </c>
      <c r="FGL4">
        <v>96.74</v>
      </c>
      <c r="FGM4">
        <v>96.55</v>
      </c>
      <c r="FGN4">
        <v>96.7</v>
      </c>
      <c r="FGO4">
        <v>96.35</v>
      </c>
      <c r="FGP4">
        <v>95.89</v>
      </c>
      <c r="FGQ4">
        <v>95.73</v>
      </c>
      <c r="FGR4">
        <v>96.22</v>
      </c>
      <c r="FGS4">
        <v>96.71</v>
      </c>
      <c r="FGT4">
        <v>97.04</v>
      </c>
      <c r="FGU4">
        <v>97.11</v>
      </c>
      <c r="FGV4">
        <v>97.54</v>
      </c>
      <c r="FGW4">
        <v>97.55</v>
      </c>
      <c r="FGX4">
        <v>97.34</v>
      </c>
      <c r="FGY4">
        <v>97.44</v>
      </c>
      <c r="FGZ4">
        <v>97.44</v>
      </c>
      <c r="FHA4">
        <v>97.52</v>
      </c>
      <c r="FHB4">
        <v>97.57</v>
      </c>
      <c r="FHC4">
        <v>97.43</v>
      </c>
      <c r="FHD4">
        <v>98.26</v>
      </c>
      <c r="FHE4">
        <v>98.2</v>
      </c>
      <c r="FHF4">
        <v>97.23</v>
      </c>
      <c r="FHG4">
        <v>97.43</v>
      </c>
      <c r="FHH4">
        <v>97.73</v>
      </c>
      <c r="FHI4">
        <v>97.72</v>
      </c>
      <c r="FHJ4">
        <v>97.84</v>
      </c>
      <c r="FHK4">
        <v>97.82</v>
      </c>
      <c r="FHL4">
        <v>97.98</v>
      </c>
      <c r="FHM4">
        <v>97.63</v>
      </c>
      <c r="FHN4">
        <v>96.89</v>
      </c>
      <c r="FHO4">
        <v>97.01</v>
      </c>
      <c r="FHP4">
        <v>97.4</v>
      </c>
      <c r="FHQ4">
        <v>97.32</v>
      </c>
      <c r="FHR4">
        <v>97.08</v>
      </c>
      <c r="FHS4">
        <v>96.52</v>
      </c>
      <c r="FHT4">
        <v>97.54</v>
      </c>
      <c r="FHU4">
        <v>96.63</v>
      </c>
      <c r="FHV4">
        <v>96.74</v>
      </c>
      <c r="FHW4">
        <v>96.61</v>
      </c>
      <c r="FHX4">
        <v>96.63</v>
      </c>
      <c r="FHY4">
        <v>96.21</v>
      </c>
      <c r="FHZ4">
        <v>96.88</v>
      </c>
      <c r="FIA4">
        <v>96.33</v>
      </c>
      <c r="FIB4">
        <v>96.7</v>
      </c>
      <c r="FIC4">
        <v>96.79</v>
      </c>
      <c r="FID4">
        <v>97.32</v>
      </c>
      <c r="FIE4">
        <v>96.96</v>
      </c>
      <c r="FIF4">
        <v>97.7</v>
      </c>
      <c r="FIG4">
        <v>98.1</v>
      </c>
      <c r="FIH4">
        <v>98.15</v>
      </c>
      <c r="FII4">
        <v>97.76</v>
      </c>
      <c r="FIJ4">
        <v>98.98</v>
      </c>
      <c r="FIK4">
        <v>98.74</v>
      </c>
      <c r="FIL4">
        <v>98.77</v>
      </c>
      <c r="FIM4">
        <v>98.5</v>
      </c>
      <c r="FIN4">
        <v>99.05</v>
      </c>
      <c r="FIO4">
        <v>98.24</v>
      </c>
      <c r="FIP4">
        <v>98.89</v>
      </c>
      <c r="FIQ4">
        <v>98.61</v>
      </c>
      <c r="FIR4">
        <v>98.7</v>
      </c>
      <c r="FIS4">
        <v>97.69</v>
      </c>
      <c r="FIT4">
        <v>97.22</v>
      </c>
      <c r="FIU4">
        <v>97.56</v>
      </c>
      <c r="FIV4">
        <v>98.57</v>
      </c>
      <c r="FIW4">
        <v>98.38</v>
      </c>
      <c r="FIX4">
        <v>99.36</v>
      </c>
      <c r="FIY4">
        <v>99.07</v>
      </c>
      <c r="FIZ4">
        <v>97.77</v>
      </c>
      <c r="FJA4">
        <v>97.86</v>
      </c>
      <c r="FJB4">
        <v>97.72</v>
      </c>
      <c r="FJC4">
        <v>98</v>
      </c>
      <c r="FJD4">
        <v>97.65</v>
      </c>
      <c r="FJE4">
        <v>97.83</v>
      </c>
      <c r="FJF4">
        <v>98.43</v>
      </c>
      <c r="FJG4">
        <v>98.1</v>
      </c>
      <c r="FJH4">
        <v>98.96</v>
      </c>
      <c r="FJI4">
        <v>99.31</v>
      </c>
      <c r="FJJ4">
        <v>99.72</v>
      </c>
      <c r="FJK4">
        <v>99.58</v>
      </c>
      <c r="FJL4">
        <v>98.59</v>
      </c>
      <c r="FJM4">
        <v>99.29</v>
      </c>
      <c r="FJN4">
        <v>100.03</v>
      </c>
      <c r="FJO4">
        <v>100.91</v>
      </c>
      <c r="FJP4">
        <v>101.3</v>
      </c>
      <c r="FJQ4">
        <v>101.32</v>
      </c>
      <c r="FJR4">
        <v>102.14</v>
      </c>
      <c r="FJS4">
        <v>102.33</v>
      </c>
      <c r="FJT4">
        <v>101.67</v>
      </c>
      <c r="FJU4">
        <v>103.05</v>
      </c>
      <c r="FJV4">
        <v>103.39</v>
      </c>
      <c r="FJW4">
        <v>102.64</v>
      </c>
      <c r="FJX4">
        <v>102.04</v>
      </c>
      <c r="FJY4">
        <v>102.65</v>
      </c>
      <c r="FJZ4">
        <v>101.79</v>
      </c>
      <c r="FKA4">
        <v>102.07</v>
      </c>
      <c r="FKB4">
        <v>102.74</v>
      </c>
      <c r="FKC4">
        <v>101.63</v>
      </c>
      <c r="FKD4">
        <v>101.43</v>
      </c>
      <c r="FKE4">
        <v>101.95</v>
      </c>
      <c r="FKF4">
        <v>101.57</v>
      </c>
      <c r="FKG4">
        <v>101.87</v>
      </c>
      <c r="FKH4">
        <v>101.88</v>
      </c>
      <c r="FKI4">
        <v>102.47</v>
      </c>
      <c r="FKJ4">
        <v>102.35</v>
      </c>
      <c r="FKK4">
        <v>102.54</v>
      </c>
      <c r="FKL4">
        <v>102.54</v>
      </c>
      <c r="FKM4">
        <v>102.47</v>
      </c>
      <c r="FKN4">
        <v>102.39</v>
      </c>
      <c r="FKO4">
        <v>102.08</v>
      </c>
      <c r="FKP4">
        <v>101.49</v>
      </c>
      <c r="FKQ4">
        <v>101.49</v>
      </c>
      <c r="FKR4">
        <v>99.92</v>
      </c>
      <c r="FKS4">
        <v>99.18</v>
      </c>
      <c r="FKT4">
        <v>99.83</v>
      </c>
      <c r="FKU4">
        <v>99.67</v>
      </c>
      <c r="FKV4">
        <v>99.36</v>
      </c>
      <c r="FKW4">
        <v>99.29</v>
      </c>
      <c r="FKX4">
        <v>99.45</v>
      </c>
      <c r="FKY4">
        <v>98.94</v>
      </c>
      <c r="FKZ4">
        <v>99.06</v>
      </c>
      <c r="FLA4">
        <v>99.66</v>
      </c>
      <c r="FLB4">
        <v>99.05</v>
      </c>
      <c r="FLC4">
        <v>99.42</v>
      </c>
      <c r="FLD4">
        <v>99.27</v>
      </c>
      <c r="FLE4">
        <v>99.53</v>
      </c>
      <c r="FLF4">
        <v>100.25</v>
      </c>
      <c r="FLG4">
        <v>99.81</v>
      </c>
      <c r="FLH4">
        <v>100.21</v>
      </c>
      <c r="FLI4">
        <v>99.64</v>
      </c>
      <c r="FLJ4">
        <v>100.19</v>
      </c>
      <c r="FLK4">
        <v>100.14</v>
      </c>
      <c r="FLL4">
        <v>99.98</v>
      </c>
      <c r="FLM4">
        <v>98.93</v>
      </c>
      <c r="FLN4">
        <v>98.95</v>
      </c>
      <c r="FLO4">
        <v>98.95</v>
      </c>
      <c r="FLP4">
        <v>99.53</v>
      </c>
      <c r="FLQ4">
        <v>100.07</v>
      </c>
      <c r="FLR4">
        <v>101.4</v>
      </c>
      <c r="FLS4">
        <v>100.66</v>
      </c>
      <c r="FLT4">
        <v>101.11</v>
      </c>
      <c r="FLU4">
        <v>101.27</v>
      </c>
      <c r="FLV4">
        <v>101.37</v>
      </c>
      <c r="FLW4">
        <v>101.6</v>
      </c>
      <c r="FLX4">
        <v>101.83</v>
      </c>
      <c r="FLY4">
        <v>102.11</v>
      </c>
      <c r="FLZ4">
        <v>101.91</v>
      </c>
      <c r="FMA4">
        <v>102.03</v>
      </c>
      <c r="FMB4">
        <v>101.77</v>
      </c>
      <c r="FMC4">
        <v>102.19</v>
      </c>
      <c r="FMD4">
        <v>101.17</v>
      </c>
      <c r="FME4">
        <v>101.28</v>
      </c>
      <c r="FMF4">
        <v>101.25</v>
      </c>
      <c r="FMG4">
        <v>101.67</v>
      </c>
      <c r="FMH4">
        <v>102.51</v>
      </c>
      <c r="FMI4">
        <v>101.45</v>
      </c>
      <c r="FMJ4">
        <v>100.39</v>
      </c>
      <c r="FMK4">
        <v>100.67</v>
      </c>
      <c r="FML4">
        <v>101.33</v>
      </c>
      <c r="FMM4">
        <v>100.87</v>
      </c>
      <c r="FMN4">
        <v>101.22</v>
      </c>
      <c r="FMO4">
        <v>101.07</v>
      </c>
      <c r="FMP4">
        <v>101.03</v>
      </c>
      <c r="FMQ4">
        <v>101.65</v>
      </c>
      <c r="FMR4">
        <v>100.37</v>
      </c>
      <c r="FMS4">
        <v>100.62</v>
      </c>
      <c r="FMT4">
        <v>100.03</v>
      </c>
      <c r="FMU4">
        <v>100.26</v>
      </c>
      <c r="FMV4">
        <v>100.38</v>
      </c>
      <c r="FMW4">
        <v>100.49</v>
      </c>
      <c r="FMX4">
        <v>100.69</v>
      </c>
      <c r="FMY4">
        <v>100.96</v>
      </c>
      <c r="FMZ4">
        <v>101.43</v>
      </c>
      <c r="FNA4">
        <v>101.5</v>
      </c>
      <c r="FNB4">
        <v>101.4</v>
      </c>
      <c r="FNC4">
        <v>100.06</v>
      </c>
      <c r="FND4">
        <v>100.03</v>
      </c>
      <c r="FNE4">
        <v>100.83</v>
      </c>
      <c r="FNF4">
        <v>101.11</v>
      </c>
      <c r="FNG4">
        <v>100.69</v>
      </c>
      <c r="FNH4">
        <v>101.58</v>
      </c>
      <c r="FNI4">
        <v>101.74</v>
      </c>
      <c r="FNJ4">
        <v>101.58</v>
      </c>
      <c r="FNK4">
        <v>101.39</v>
      </c>
      <c r="FNL4">
        <v>102.16</v>
      </c>
      <c r="FNM4">
        <v>102.28</v>
      </c>
      <c r="FNN4">
        <v>102.38</v>
      </c>
      <c r="FNO4">
        <v>102.24</v>
      </c>
      <c r="FNP4">
        <v>102.24</v>
      </c>
      <c r="FNQ4">
        <v>102.47</v>
      </c>
      <c r="FNR4">
        <v>102.31</v>
      </c>
      <c r="FNS4">
        <v>102.44</v>
      </c>
      <c r="FNT4">
        <v>102.82</v>
      </c>
      <c r="FNU4">
        <v>102.15</v>
      </c>
      <c r="FNV4">
        <v>101.18</v>
      </c>
      <c r="FNW4">
        <v>101.68</v>
      </c>
      <c r="FNX4">
        <v>101.04</v>
      </c>
      <c r="FNY4">
        <v>100.86</v>
      </c>
      <c r="FNZ4">
        <v>101.27</v>
      </c>
      <c r="FOA4">
        <v>100.69</v>
      </c>
      <c r="FOB4">
        <v>100.32</v>
      </c>
      <c r="FOC4">
        <v>101.36</v>
      </c>
      <c r="FOD4">
        <v>101.32</v>
      </c>
      <c r="FOE4">
        <v>100.97</v>
      </c>
      <c r="FOF4">
        <v>101.47</v>
      </c>
      <c r="FOG4">
        <v>101.9</v>
      </c>
      <c r="FOH4">
        <v>102.26</v>
      </c>
      <c r="FOI4">
        <v>102.35</v>
      </c>
      <c r="FOJ4">
        <v>102.62</v>
      </c>
      <c r="FOK4">
        <v>102.29</v>
      </c>
      <c r="FOL4">
        <v>102.68</v>
      </c>
      <c r="FOM4">
        <v>103.2</v>
      </c>
      <c r="FON4">
        <v>103.12</v>
      </c>
      <c r="FOO4">
        <v>103.4</v>
      </c>
      <c r="FOP4">
        <v>103.32</v>
      </c>
      <c r="FOQ4">
        <v>103.21</v>
      </c>
      <c r="FOR4">
        <v>103.18</v>
      </c>
      <c r="FOS4">
        <v>103.06</v>
      </c>
      <c r="FOT4">
        <v>102.75</v>
      </c>
      <c r="FOU4">
        <v>102.63</v>
      </c>
      <c r="FOV4">
        <v>102.67</v>
      </c>
      <c r="FOW4">
        <v>102.42</v>
      </c>
      <c r="FOX4">
        <v>102.91</v>
      </c>
      <c r="FOY4">
        <v>102.39</v>
      </c>
      <c r="FOZ4">
        <v>103.13</v>
      </c>
      <c r="FPA4">
        <v>103.1</v>
      </c>
      <c r="FPB4">
        <v>103.52</v>
      </c>
      <c r="FPC4">
        <v>105.14</v>
      </c>
      <c r="FPD4">
        <v>104.96</v>
      </c>
      <c r="FPE4">
        <v>105.82</v>
      </c>
      <c r="FPF4">
        <v>106.4</v>
      </c>
      <c r="FPG4">
        <v>107.05</v>
      </c>
      <c r="FPH4">
        <v>107.69</v>
      </c>
      <c r="FPI4">
        <v>107.75</v>
      </c>
      <c r="FPJ4">
        <v>107.76</v>
      </c>
      <c r="FPK4">
        <v>108.23</v>
      </c>
      <c r="FPL4">
        <v>107.69</v>
      </c>
      <c r="FPM4">
        <v>107.04</v>
      </c>
      <c r="FPN4">
        <v>107.18</v>
      </c>
      <c r="FPO4">
        <v>106.79</v>
      </c>
      <c r="FPP4">
        <v>107.13</v>
      </c>
      <c r="FPQ4">
        <v>106.77</v>
      </c>
      <c r="FPR4">
        <v>106.4</v>
      </c>
      <c r="FPS4">
        <v>106.12</v>
      </c>
      <c r="FPT4">
        <v>106.01</v>
      </c>
      <c r="FPU4">
        <v>105.32</v>
      </c>
      <c r="FPV4">
        <v>105.14</v>
      </c>
      <c r="FPW4">
        <v>105.7</v>
      </c>
      <c r="FPX4">
        <v>105.45</v>
      </c>
      <c r="FPY4">
        <v>106.32</v>
      </c>
      <c r="FPZ4">
        <v>105.24</v>
      </c>
      <c r="FQA4">
        <v>104.92</v>
      </c>
      <c r="FQB4">
        <v>104.78</v>
      </c>
      <c r="FQC4">
        <v>104.42</v>
      </c>
      <c r="FQD4">
        <v>105.46</v>
      </c>
      <c r="FQE4">
        <v>104.69</v>
      </c>
      <c r="FQF4">
        <v>105.41</v>
      </c>
      <c r="FQG4">
        <v>104.94</v>
      </c>
      <c r="FQH4">
        <v>105.88</v>
      </c>
      <c r="FQI4">
        <v>105.3</v>
      </c>
      <c r="FQJ4">
        <v>105.85</v>
      </c>
      <c r="FQK4">
        <v>105.39</v>
      </c>
      <c r="FQL4">
        <v>105.01</v>
      </c>
      <c r="FQM4">
        <v>104.78</v>
      </c>
      <c r="FQN4">
        <v>104.92</v>
      </c>
      <c r="FQO4">
        <v>104.44</v>
      </c>
      <c r="FQP4">
        <v>104.6</v>
      </c>
      <c r="FQQ4">
        <v>105.17</v>
      </c>
      <c r="FQR4">
        <v>104.69</v>
      </c>
      <c r="FQS4">
        <v>104.86</v>
      </c>
      <c r="FQT4">
        <v>104.08</v>
      </c>
      <c r="FQU4">
        <v>105.02</v>
      </c>
      <c r="FQV4">
        <v>103.01</v>
      </c>
      <c r="FQW4">
        <v>104.02</v>
      </c>
      <c r="FQX4">
        <v>102.92</v>
      </c>
      <c r="FQY4">
        <v>103.05</v>
      </c>
      <c r="FQZ4">
        <v>103.23</v>
      </c>
      <c r="FRA4">
        <v>103.58</v>
      </c>
      <c r="FRB4">
        <v>103.56</v>
      </c>
      <c r="FRC4">
        <v>103.81</v>
      </c>
      <c r="FRD4">
        <v>103.83</v>
      </c>
      <c r="FRE4">
        <v>104.1</v>
      </c>
      <c r="FRF4">
        <v>103.5</v>
      </c>
      <c r="FRG4">
        <v>103.69</v>
      </c>
      <c r="FRH4">
        <v>103.24</v>
      </c>
      <c r="FRI4">
        <v>102.02</v>
      </c>
      <c r="FRJ4">
        <v>103.81</v>
      </c>
      <c r="FRK4">
        <v>102.85</v>
      </c>
      <c r="FRL4">
        <v>102.44</v>
      </c>
      <c r="FRM4">
        <v>102.23</v>
      </c>
      <c r="FRN4">
        <v>101.96</v>
      </c>
      <c r="FRO4">
        <v>101.44</v>
      </c>
      <c r="FRP4">
        <v>101.17</v>
      </c>
      <c r="FRQ4">
        <v>100.58</v>
      </c>
      <c r="FRR4">
        <v>100.66</v>
      </c>
      <c r="FRS4">
        <v>101.45</v>
      </c>
      <c r="FRT4">
        <v>101.17</v>
      </c>
      <c r="FRU4">
        <v>100.56</v>
      </c>
      <c r="FRV4">
        <v>100.91</v>
      </c>
      <c r="FRW4">
        <v>100.13</v>
      </c>
      <c r="FRX4">
        <v>100.09</v>
      </c>
      <c r="FRY4">
        <v>100.18</v>
      </c>
      <c r="FRZ4">
        <v>100.11</v>
      </c>
      <c r="FSA4">
        <v>99.85</v>
      </c>
      <c r="FSB4">
        <v>99.58</v>
      </c>
      <c r="FSC4">
        <v>97.49</v>
      </c>
      <c r="FSD4">
        <v>97.22</v>
      </c>
      <c r="FSE4">
        <v>96.28</v>
      </c>
      <c r="FSF4">
        <v>95.23</v>
      </c>
      <c r="FSG4">
        <v>95.82</v>
      </c>
      <c r="FSH4">
        <v>95.02</v>
      </c>
      <c r="FSI4">
        <v>94.39</v>
      </c>
      <c r="FSJ4">
        <v>93.14</v>
      </c>
      <c r="FSK4">
        <v>93.47</v>
      </c>
      <c r="FSL4">
        <v>93.07</v>
      </c>
      <c r="FSM4">
        <v>89.29</v>
      </c>
      <c r="FSN4">
        <v>87.84</v>
      </c>
      <c r="FSO4">
        <v>89.2</v>
      </c>
      <c r="FSP4">
        <v>89.3</v>
      </c>
      <c r="FSQ4">
        <v>88.55</v>
      </c>
      <c r="FSR4">
        <v>88.51</v>
      </c>
      <c r="FSS4">
        <v>87.72</v>
      </c>
      <c r="FST4">
        <v>89.47</v>
      </c>
      <c r="FSU4">
        <v>89.36</v>
      </c>
      <c r="FSV4">
        <v>89.19</v>
      </c>
      <c r="FSW4">
        <v>89.76</v>
      </c>
      <c r="FSX4">
        <v>90.65</v>
      </c>
      <c r="FSY4">
        <v>89.77</v>
      </c>
      <c r="FSZ4">
        <v>89.48</v>
      </c>
      <c r="FTA4">
        <v>88.64</v>
      </c>
      <c r="FTB4">
        <v>86.95</v>
      </c>
      <c r="FTC4">
        <v>86.98</v>
      </c>
      <c r="FTD4">
        <v>87.09</v>
      </c>
      <c r="FTE4">
        <v>87.58</v>
      </c>
      <c r="FTF4">
        <v>86.6</v>
      </c>
      <c r="FTG4">
        <v>86.47</v>
      </c>
      <c r="FTH4">
        <v>85.13</v>
      </c>
      <c r="FTI4">
        <v>81.5</v>
      </c>
      <c r="FTJ4">
        <v>83.18</v>
      </c>
      <c r="FTK4">
        <v>82.84</v>
      </c>
      <c r="FTL4">
        <v>82.13</v>
      </c>
      <c r="FTM4">
        <v>81.569999999999993</v>
      </c>
      <c r="FTN4">
        <v>82.32</v>
      </c>
      <c r="FTO4">
        <v>83.77</v>
      </c>
      <c r="FTP4">
        <v>83.14</v>
      </c>
      <c r="FTQ4">
        <v>81.66</v>
      </c>
      <c r="FTR4">
        <v>81.069999999999993</v>
      </c>
      <c r="FTS4">
        <v>76.27</v>
      </c>
      <c r="FTT4">
        <v>74.02</v>
      </c>
      <c r="FTU4">
        <v>76.27</v>
      </c>
      <c r="FTV4">
        <v>74.540000000000006</v>
      </c>
      <c r="FTW4">
        <v>74.38</v>
      </c>
      <c r="FTX4">
        <v>73.989999999999995</v>
      </c>
      <c r="FTY4">
        <v>73.52</v>
      </c>
      <c r="FTZ4">
        <v>71.02</v>
      </c>
      <c r="FUA4">
        <v>71.33</v>
      </c>
      <c r="FUB4">
        <v>68.760000000000005</v>
      </c>
      <c r="FUC4">
        <v>68.23</v>
      </c>
      <c r="FUD4">
        <v>66.47</v>
      </c>
      <c r="FUE4">
        <v>65.42</v>
      </c>
      <c r="FUF4">
        <v>64.13</v>
      </c>
      <c r="FUG4">
        <v>65.17</v>
      </c>
      <c r="FUH4">
        <v>63.7</v>
      </c>
      <c r="FUI4">
        <v>65.92</v>
      </c>
      <c r="FUJ4">
        <v>65.069999999999993</v>
      </c>
      <c r="FUK4">
        <v>66.709999999999994</v>
      </c>
      <c r="FUL4">
        <v>65.47</v>
      </c>
      <c r="FUM4">
        <v>65.47</v>
      </c>
      <c r="FUN4">
        <v>64.760000000000005</v>
      </c>
      <c r="FUO4">
        <v>63.45</v>
      </c>
      <c r="FUP4">
        <v>63.71</v>
      </c>
      <c r="FUQ4">
        <v>63.52</v>
      </c>
      <c r="FUR4">
        <v>63.52</v>
      </c>
      <c r="FUS4">
        <v>62.57</v>
      </c>
      <c r="FUT4">
        <v>60.09</v>
      </c>
      <c r="FUU4">
        <v>58.13</v>
      </c>
      <c r="FUV4">
        <v>57.85</v>
      </c>
      <c r="FUW4">
        <v>58.01</v>
      </c>
      <c r="FUX4">
        <v>57.79</v>
      </c>
      <c r="FUY4">
        <v>55.64</v>
      </c>
      <c r="FUZ4">
        <v>54.9</v>
      </c>
      <c r="FVA4">
        <v>56.52</v>
      </c>
      <c r="FVB4">
        <v>54.98</v>
      </c>
      <c r="FVC4">
        <v>56.65</v>
      </c>
      <c r="FVD4">
        <v>55.33</v>
      </c>
      <c r="FVE4">
        <v>54.31</v>
      </c>
      <c r="FVF4">
        <v>55.13</v>
      </c>
      <c r="FVG4">
        <v>54.74</v>
      </c>
      <c r="FVH4">
        <v>55.09</v>
      </c>
      <c r="FVI4">
        <v>54.85</v>
      </c>
      <c r="FVJ4">
        <v>56.06</v>
      </c>
      <c r="FVK4">
        <v>55.11</v>
      </c>
      <c r="FVL4">
        <v>55.46</v>
      </c>
      <c r="FVM4">
        <v>58.93</v>
      </c>
      <c r="FVN4">
        <v>60.65</v>
      </c>
      <c r="FVO4">
        <v>63.92</v>
      </c>
      <c r="FVP4">
        <v>60.18</v>
      </c>
      <c r="FVQ4">
        <v>62.29</v>
      </c>
      <c r="FVR4">
        <v>63.41</v>
      </c>
      <c r="FVS4">
        <v>64.33</v>
      </c>
      <c r="FVT4">
        <v>62.71</v>
      </c>
      <c r="FVU4">
        <v>61.35</v>
      </c>
      <c r="FVV4">
        <v>64.06</v>
      </c>
      <c r="FVW4">
        <v>65.48</v>
      </c>
      <c r="FVX4">
        <v>65</v>
      </c>
      <c r="FVY4">
        <v>66.14</v>
      </c>
      <c r="FVZ4">
        <v>64.52</v>
      </c>
      <c r="FWA4">
        <v>63.99</v>
      </c>
      <c r="FWB4">
        <v>63.76</v>
      </c>
      <c r="FWC4">
        <v>63.08</v>
      </c>
      <c r="FWD4">
        <v>62.95</v>
      </c>
      <c r="FWE4">
        <v>65.650000000000006</v>
      </c>
      <c r="FWF4">
        <v>64</v>
      </c>
      <c r="FWG4">
        <v>66.319999999999993</v>
      </c>
      <c r="FWH4">
        <v>63.63</v>
      </c>
      <c r="FWI4">
        <v>65.22</v>
      </c>
      <c r="FWJ4">
        <v>64.459999999999994</v>
      </c>
      <c r="FWK4">
        <v>64.06</v>
      </c>
      <c r="FWL4">
        <v>63.33</v>
      </c>
      <c r="FWM4">
        <v>62.4</v>
      </c>
      <c r="FWN4">
        <v>60.4</v>
      </c>
      <c r="FWO4">
        <v>61.29</v>
      </c>
      <c r="FWP4">
        <v>60.67</v>
      </c>
      <c r="FWQ4">
        <v>58.49</v>
      </c>
      <c r="FWR4">
        <v>57.8</v>
      </c>
      <c r="FWS4">
        <v>57.27</v>
      </c>
      <c r="FWT4">
        <v>59.57</v>
      </c>
      <c r="FWU4">
        <v>58.05</v>
      </c>
      <c r="FWV4">
        <v>58.98</v>
      </c>
      <c r="FWW4">
        <v>59.54</v>
      </c>
      <c r="FWX4">
        <v>58.76</v>
      </c>
      <c r="FWY4">
        <v>59.82</v>
      </c>
      <c r="FWZ4">
        <v>62.19</v>
      </c>
      <c r="FXA4">
        <v>59.59</v>
      </c>
      <c r="FXB4">
        <v>59.8</v>
      </c>
      <c r="FXC4">
        <v>58.78</v>
      </c>
      <c r="FXD4">
        <v>60.72</v>
      </c>
      <c r="FXE4">
        <v>58.65</v>
      </c>
      <c r="FXF4">
        <v>58.65</v>
      </c>
      <c r="FXG4">
        <v>61.64</v>
      </c>
      <c r="FXH4">
        <v>62.32</v>
      </c>
      <c r="FXI4">
        <v>59.02</v>
      </c>
      <c r="FXJ4">
        <v>60.01</v>
      </c>
      <c r="FXK4">
        <v>61.16</v>
      </c>
      <c r="FXL4">
        <v>61.22</v>
      </c>
      <c r="FXM4">
        <v>61.97</v>
      </c>
      <c r="FXN4">
        <v>65.38</v>
      </c>
      <c r="FXO4">
        <v>65.930000000000007</v>
      </c>
      <c r="FXP4">
        <v>65.459999999999994</v>
      </c>
      <c r="FXQ4">
        <v>65.5</v>
      </c>
      <c r="FXR4">
        <v>64.23</v>
      </c>
      <c r="FXS4">
        <v>64.78</v>
      </c>
      <c r="FXT4">
        <v>66.67</v>
      </c>
      <c r="FXU4">
        <v>67.12</v>
      </c>
      <c r="FXV4">
        <v>66.83</v>
      </c>
      <c r="FXW4">
        <v>66.58</v>
      </c>
      <c r="FXX4">
        <v>67.73</v>
      </c>
      <c r="FXY4">
        <v>68.459999999999994</v>
      </c>
      <c r="FXZ4">
        <v>68.3</v>
      </c>
      <c r="FYA4">
        <v>68.41</v>
      </c>
      <c r="FYB4">
        <v>69.39</v>
      </c>
      <c r="FYC4">
        <v>69.52</v>
      </c>
      <c r="FYD4">
        <v>67.260000000000005</v>
      </c>
      <c r="FYE4">
        <v>67.25</v>
      </c>
      <c r="FYF4">
        <v>66.73</v>
      </c>
      <c r="FYG4">
        <v>68.319999999999993</v>
      </c>
      <c r="FYH4">
        <v>68.209999999999994</v>
      </c>
      <c r="FYI4">
        <v>67.75</v>
      </c>
      <c r="FYJ4">
        <v>67.75</v>
      </c>
      <c r="FYK4">
        <v>67.180000000000007</v>
      </c>
      <c r="FYL4">
        <v>64.989999999999995</v>
      </c>
      <c r="FYM4">
        <v>65.92</v>
      </c>
      <c r="FYN4">
        <v>67.45</v>
      </c>
      <c r="FYO4">
        <v>66.38</v>
      </c>
      <c r="FYP4">
        <v>66.53</v>
      </c>
      <c r="FYQ4">
        <v>64.77</v>
      </c>
      <c r="FYR4">
        <v>63.15</v>
      </c>
      <c r="FYS4">
        <v>63.63</v>
      </c>
      <c r="FYT4">
        <v>66.61</v>
      </c>
      <c r="FYU4">
        <v>65.97</v>
      </c>
      <c r="FYV4">
        <v>66.709999999999994</v>
      </c>
      <c r="FYW4">
        <v>65.13</v>
      </c>
      <c r="FYX4">
        <v>63.28</v>
      </c>
      <c r="FYY4">
        <v>64.599999999999994</v>
      </c>
      <c r="FYZ4">
        <v>63.79</v>
      </c>
      <c r="FZA4">
        <v>66.03</v>
      </c>
      <c r="FZB4">
        <v>67</v>
      </c>
      <c r="FZC4">
        <v>66.41</v>
      </c>
      <c r="FZD4">
        <v>65.27</v>
      </c>
      <c r="FZE4">
        <v>64.66</v>
      </c>
      <c r="FZF4">
        <v>64.489999999999995</v>
      </c>
      <c r="FZG4">
        <v>64.67</v>
      </c>
      <c r="FZH4">
        <v>64.989999999999995</v>
      </c>
      <c r="FZI4">
        <v>63.77</v>
      </c>
      <c r="FZJ4">
        <v>64.099999999999994</v>
      </c>
      <c r="FZK4">
        <v>65.13</v>
      </c>
      <c r="FZL4">
        <v>64.16</v>
      </c>
      <c r="FZM4">
        <v>63.76</v>
      </c>
      <c r="FZN4">
        <v>63.84</v>
      </c>
      <c r="FZO4">
        <v>62.6</v>
      </c>
      <c r="FZP4">
        <v>64.14</v>
      </c>
      <c r="FZQ4">
        <v>62.47</v>
      </c>
      <c r="FZR4">
        <v>62.57</v>
      </c>
      <c r="FZS4">
        <v>60.84</v>
      </c>
      <c r="FZT4">
        <v>57.03</v>
      </c>
      <c r="FZU4">
        <v>57.36</v>
      </c>
      <c r="FZV4">
        <v>57.39</v>
      </c>
      <c r="FZW4">
        <v>58.88</v>
      </c>
      <c r="FZX4">
        <v>59</v>
      </c>
      <c r="FZY4">
        <v>58.15</v>
      </c>
      <c r="FZZ4">
        <v>58.68</v>
      </c>
      <c r="GAA4">
        <v>57.12</v>
      </c>
      <c r="GAB4">
        <v>56.92</v>
      </c>
      <c r="GAC4">
        <v>57.1</v>
      </c>
      <c r="GAD4">
        <v>56.65</v>
      </c>
      <c r="GAE4">
        <v>57.04</v>
      </c>
      <c r="GAF4">
        <v>56.13</v>
      </c>
      <c r="GAG4">
        <v>55.27</v>
      </c>
      <c r="GAH4">
        <v>54.62</v>
      </c>
      <c r="GAI4">
        <v>53.47</v>
      </c>
      <c r="GAJ4">
        <v>53.3</v>
      </c>
      <c r="GAK4">
        <v>53.38</v>
      </c>
      <c r="GAL4">
        <v>53.31</v>
      </c>
      <c r="GAM4">
        <v>52.21</v>
      </c>
      <c r="GAN4">
        <v>49.52</v>
      </c>
      <c r="GAO4">
        <v>49.99</v>
      </c>
      <c r="GAP4">
        <v>49.59</v>
      </c>
      <c r="GAQ4">
        <v>49.52</v>
      </c>
      <c r="GAR4">
        <v>48.61</v>
      </c>
      <c r="GAS4">
        <v>50.41</v>
      </c>
      <c r="GAT4">
        <v>49.18</v>
      </c>
      <c r="GAU4">
        <v>49.66</v>
      </c>
      <c r="GAV4">
        <v>49.22</v>
      </c>
      <c r="GAW4">
        <v>49.03</v>
      </c>
      <c r="GAX4" t="s">
        <v>119</v>
      </c>
      <c r="GAY4" t="s">
        <v>119</v>
      </c>
      <c r="GAZ4" t="s">
        <v>119</v>
      </c>
      <c r="GBA4" t="s">
        <v>119</v>
      </c>
      <c r="GBB4" t="s">
        <v>119</v>
      </c>
      <c r="GBC4" t="s">
        <v>119</v>
      </c>
      <c r="GBD4" t="s">
        <v>119</v>
      </c>
      <c r="GBE4" t="s">
        <v>119</v>
      </c>
      <c r="GBF4" t="s">
        <v>119</v>
      </c>
      <c r="GBG4" t="s">
        <v>119</v>
      </c>
      <c r="GBH4" t="s">
        <v>119</v>
      </c>
      <c r="GBI4" t="s">
        <v>119</v>
      </c>
      <c r="GBJ4" t="s">
        <v>119</v>
      </c>
      <c r="GBK4" t="s">
        <v>119</v>
      </c>
      <c r="GBL4" t="s">
        <v>119</v>
      </c>
      <c r="GBM4" t="s">
        <v>119</v>
      </c>
      <c r="GBN4" t="s">
        <v>119</v>
      </c>
      <c r="GBO4" t="s">
        <v>119</v>
      </c>
      <c r="GBP4" t="s">
        <v>119</v>
      </c>
      <c r="GBQ4" t="s">
        <v>119</v>
      </c>
      <c r="GBR4" t="s">
        <v>119</v>
      </c>
      <c r="GBS4" t="s">
        <v>119</v>
      </c>
      <c r="GBT4" t="s">
        <v>119</v>
      </c>
      <c r="GBU4" t="s">
        <v>119</v>
      </c>
      <c r="GBV4" t="s">
        <v>119</v>
      </c>
      <c r="GBW4" t="s">
        <v>119</v>
      </c>
      <c r="GBX4" t="s">
        <v>119</v>
      </c>
      <c r="GBY4" t="s">
        <v>119</v>
      </c>
      <c r="GBZ4" t="s">
        <v>119</v>
      </c>
      <c r="GCA4" t="s">
        <v>119</v>
      </c>
      <c r="GCB4" t="s">
        <v>119</v>
      </c>
      <c r="GCC4" t="s">
        <v>119</v>
      </c>
      <c r="GCD4" t="s">
        <v>119</v>
      </c>
      <c r="GCE4" t="s">
        <v>119</v>
      </c>
      <c r="GCF4" t="s">
        <v>119</v>
      </c>
      <c r="GCG4" t="s">
        <v>119</v>
      </c>
      <c r="GCH4" t="s">
        <v>119</v>
      </c>
      <c r="GCI4" t="s">
        <v>119</v>
      </c>
      <c r="GCJ4" t="s">
        <v>119</v>
      </c>
      <c r="GCK4" t="s">
        <v>119</v>
      </c>
      <c r="GCL4" t="s">
        <v>119</v>
      </c>
      <c r="GCM4" t="s">
        <v>119</v>
      </c>
      <c r="GCN4" t="s">
        <v>119</v>
      </c>
      <c r="GCO4" t="s">
        <v>119</v>
      </c>
      <c r="GCP4" t="s">
        <v>119</v>
      </c>
      <c r="GCQ4" t="s">
        <v>119</v>
      </c>
      <c r="GCR4" t="s">
        <v>119</v>
      </c>
      <c r="GCS4" t="s">
        <v>119</v>
      </c>
      <c r="GCT4" t="s">
        <v>119</v>
      </c>
      <c r="GCU4" t="s">
        <v>119</v>
      </c>
      <c r="GCV4" t="s">
        <v>119</v>
      </c>
      <c r="GCW4" t="s">
        <v>119</v>
      </c>
      <c r="GCX4" t="s">
        <v>119</v>
      </c>
      <c r="GCY4" t="s">
        <v>119</v>
      </c>
      <c r="GCZ4" t="s">
        <v>119</v>
      </c>
      <c r="GDA4" t="s">
        <v>119</v>
      </c>
      <c r="GDB4" t="s">
        <v>119</v>
      </c>
      <c r="GDC4" t="s">
        <v>119</v>
      </c>
      <c r="GDD4" t="s">
        <v>119</v>
      </c>
      <c r="GDE4" t="s">
        <v>119</v>
      </c>
      <c r="GDF4" t="s">
        <v>119</v>
      </c>
      <c r="GDG4" t="s">
        <v>119</v>
      </c>
      <c r="GDH4" t="s">
        <v>119</v>
      </c>
      <c r="GDI4" t="s">
        <v>119</v>
      </c>
      <c r="GDJ4" t="s">
        <v>119</v>
      </c>
      <c r="GDK4" t="s">
        <v>119</v>
      </c>
      <c r="GDL4" t="s">
        <v>119</v>
      </c>
      <c r="GDM4" t="s">
        <v>119</v>
      </c>
      <c r="GDN4" t="s">
        <v>119</v>
      </c>
      <c r="GDO4" t="s">
        <v>119</v>
      </c>
      <c r="GDP4" t="s">
        <v>119</v>
      </c>
      <c r="GDQ4" t="s">
        <v>119</v>
      </c>
      <c r="GDR4" t="s">
        <v>119</v>
      </c>
      <c r="GDS4" t="s">
        <v>119</v>
      </c>
      <c r="GDT4" t="s">
        <v>119</v>
      </c>
      <c r="GDU4" t="s">
        <v>119</v>
      </c>
      <c r="GDV4" t="s">
        <v>119</v>
      </c>
      <c r="GDW4" t="s">
        <v>119</v>
      </c>
      <c r="GDX4" t="s">
        <v>119</v>
      </c>
      <c r="GDY4" t="s">
        <v>119</v>
      </c>
      <c r="GDZ4" t="s">
        <v>119</v>
      </c>
      <c r="GEA4" t="s">
        <v>119</v>
      </c>
      <c r="GEB4" t="s">
        <v>119</v>
      </c>
      <c r="GEC4" t="s">
        <v>119</v>
      </c>
      <c r="GED4" t="s">
        <v>119</v>
      </c>
      <c r="GEE4" t="s">
        <v>119</v>
      </c>
      <c r="GEF4" t="s">
        <v>119</v>
      </c>
      <c r="GEG4" t="s">
        <v>119</v>
      </c>
      <c r="GEH4" t="s">
        <v>119</v>
      </c>
      <c r="GEI4" t="s">
        <v>119</v>
      </c>
      <c r="GEJ4" t="s">
        <v>119</v>
      </c>
      <c r="GEK4" t="s">
        <v>119</v>
      </c>
      <c r="GEL4" t="s">
        <v>119</v>
      </c>
      <c r="GEM4" t="s">
        <v>119</v>
      </c>
      <c r="GEN4" t="s">
        <v>119</v>
      </c>
      <c r="GEO4" t="s">
        <v>119</v>
      </c>
      <c r="GEP4" t="s">
        <v>119</v>
      </c>
      <c r="GEQ4" t="s">
        <v>119</v>
      </c>
      <c r="GER4" t="s">
        <v>119</v>
      </c>
      <c r="GES4" t="s">
        <v>119</v>
      </c>
      <c r="GET4" t="s">
        <v>119</v>
      </c>
      <c r="GEU4" t="s">
        <v>119</v>
      </c>
      <c r="GEV4" t="s">
        <v>119</v>
      </c>
      <c r="GEW4" t="s">
        <v>119</v>
      </c>
      <c r="GEX4" t="s">
        <v>119</v>
      </c>
      <c r="GEY4" t="s">
        <v>119</v>
      </c>
      <c r="GEZ4" t="s">
        <v>119</v>
      </c>
      <c r="GFA4" t="s">
        <v>119</v>
      </c>
      <c r="GFB4" t="s">
        <v>119</v>
      </c>
      <c r="GFC4" t="s">
        <v>119</v>
      </c>
      <c r="GFD4" t="s">
        <v>119</v>
      </c>
      <c r="GFE4" t="s">
        <v>119</v>
      </c>
      <c r="GFF4" t="s">
        <v>119</v>
      </c>
      <c r="GFG4" t="s">
        <v>119</v>
      </c>
      <c r="GFH4" t="s">
        <v>119</v>
      </c>
      <c r="GFI4" t="s">
        <v>119</v>
      </c>
      <c r="GFJ4" t="s">
        <v>119</v>
      </c>
      <c r="GFK4" t="s">
        <v>119</v>
      </c>
      <c r="GFL4" t="s">
        <v>119</v>
      </c>
      <c r="GFM4" t="s">
        <v>119</v>
      </c>
      <c r="GFN4" t="s">
        <v>119</v>
      </c>
      <c r="GFO4" t="s">
        <v>119</v>
      </c>
      <c r="GFP4" t="s">
        <v>119</v>
      </c>
      <c r="GFQ4" t="s">
        <v>119</v>
      </c>
      <c r="GFR4" t="s">
        <v>119</v>
      </c>
      <c r="GFS4" t="s">
        <v>119</v>
      </c>
      <c r="GFT4" t="s">
        <v>119</v>
      </c>
      <c r="GFU4" t="s">
        <v>119</v>
      </c>
      <c r="GFV4" t="s">
        <v>119</v>
      </c>
      <c r="GFW4" t="s">
        <v>119</v>
      </c>
      <c r="GFX4" t="s">
        <v>119</v>
      </c>
      <c r="GFY4" t="s">
        <v>119</v>
      </c>
      <c r="GFZ4" t="s">
        <v>119</v>
      </c>
      <c r="GGA4" t="s">
        <v>119</v>
      </c>
      <c r="GGB4" t="s">
        <v>119</v>
      </c>
      <c r="GGC4" t="s">
        <v>119</v>
      </c>
      <c r="GGD4" t="s">
        <v>119</v>
      </c>
      <c r="GGE4" t="s">
        <v>119</v>
      </c>
      <c r="GGF4" t="s">
        <v>119</v>
      </c>
      <c r="GGG4" t="s">
        <v>119</v>
      </c>
      <c r="GGH4" t="s">
        <v>119</v>
      </c>
      <c r="GGI4" t="s">
        <v>119</v>
      </c>
      <c r="GGJ4" t="s">
        <v>119</v>
      </c>
      <c r="GGK4" t="s">
        <v>119</v>
      </c>
      <c r="GGL4" t="s">
        <v>119</v>
      </c>
      <c r="GGM4" t="s">
        <v>119</v>
      </c>
      <c r="GGN4" t="s">
        <v>119</v>
      </c>
      <c r="GGO4" t="s">
        <v>119</v>
      </c>
      <c r="GGP4" t="s">
        <v>119</v>
      </c>
      <c r="GGQ4" t="s">
        <v>119</v>
      </c>
      <c r="GGR4" t="s">
        <v>119</v>
      </c>
      <c r="GGS4" t="s">
        <v>119</v>
      </c>
      <c r="GGT4" t="s">
        <v>119</v>
      </c>
      <c r="GGU4" t="s">
        <v>119</v>
      </c>
      <c r="GGV4" t="s">
        <v>119</v>
      </c>
      <c r="GGW4" t="s">
        <v>119</v>
      </c>
      <c r="GGX4" t="s">
        <v>119</v>
      </c>
      <c r="GGY4" t="s">
        <v>119</v>
      </c>
      <c r="GGZ4" t="s">
        <v>119</v>
      </c>
      <c r="GHA4" t="s">
        <v>119</v>
      </c>
      <c r="GHB4" t="s">
        <v>119</v>
      </c>
      <c r="GHC4" t="s">
        <v>119</v>
      </c>
      <c r="GHD4" t="s">
        <v>119</v>
      </c>
      <c r="GHE4" t="s">
        <v>119</v>
      </c>
      <c r="GHF4" t="s">
        <v>119</v>
      </c>
      <c r="GHG4" t="s">
        <v>119</v>
      </c>
      <c r="GHH4" t="s">
        <v>119</v>
      </c>
      <c r="GHI4" t="s">
        <v>119</v>
      </c>
      <c r="GHJ4" t="s">
        <v>119</v>
      </c>
      <c r="GHK4" t="s">
        <v>119</v>
      </c>
      <c r="GHL4" t="s">
        <v>119</v>
      </c>
      <c r="GHM4" t="s">
        <v>119</v>
      </c>
      <c r="GHN4" t="s">
        <v>119</v>
      </c>
      <c r="GHO4" t="s">
        <v>119</v>
      </c>
      <c r="GHP4" t="s">
        <v>119</v>
      </c>
      <c r="GHQ4" t="s">
        <v>119</v>
      </c>
      <c r="GHR4" t="s">
        <v>119</v>
      </c>
      <c r="GHS4" t="s">
        <v>119</v>
      </c>
      <c r="GHT4" t="s">
        <v>119</v>
      </c>
      <c r="GHU4" t="s">
        <v>119</v>
      </c>
      <c r="GHV4" t="s">
        <v>119</v>
      </c>
      <c r="GHW4" t="s">
        <v>119</v>
      </c>
      <c r="GHX4" t="s">
        <v>119</v>
      </c>
      <c r="GHY4" t="s">
        <v>119</v>
      </c>
      <c r="GHZ4" t="s">
        <v>119</v>
      </c>
      <c r="GIA4" t="s">
        <v>119</v>
      </c>
      <c r="GIB4" t="s">
        <v>119</v>
      </c>
      <c r="GIC4" t="s">
        <v>119</v>
      </c>
      <c r="GID4" t="s">
        <v>119</v>
      </c>
      <c r="GIE4" t="s">
        <v>119</v>
      </c>
      <c r="GIF4" t="s">
        <v>119</v>
      </c>
      <c r="GIG4" t="s">
        <v>119</v>
      </c>
      <c r="GIH4" t="s">
        <v>119</v>
      </c>
      <c r="GII4" t="s">
        <v>119</v>
      </c>
      <c r="GIJ4" t="s">
        <v>119</v>
      </c>
      <c r="GIK4" t="s">
        <v>119</v>
      </c>
      <c r="GIL4" t="s">
        <v>119</v>
      </c>
      <c r="GIM4" t="s">
        <v>119</v>
      </c>
      <c r="GIN4" t="s">
        <v>119</v>
      </c>
      <c r="GIO4" t="s">
        <v>119</v>
      </c>
      <c r="GIP4" t="s">
        <v>119</v>
      </c>
      <c r="GIQ4" t="s">
        <v>119</v>
      </c>
      <c r="GIR4" t="s">
        <v>119</v>
      </c>
      <c r="GIS4" t="s">
        <v>119</v>
      </c>
      <c r="GIT4" t="s">
        <v>119</v>
      </c>
      <c r="GIU4" t="s">
        <v>119</v>
      </c>
      <c r="GIV4" t="s">
        <v>119</v>
      </c>
      <c r="GIW4" t="s">
        <v>119</v>
      </c>
      <c r="GIX4" t="s">
        <v>119</v>
      </c>
      <c r="GIY4" t="s">
        <v>119</v>
      </c>
      <c r="GIZ4" t="s">
        <v>119</v>
      </c>
      <c r="GJA4" t="s">
        <v>119</v>
      </c>
      <c r="GJB4" t="s">
        <v>119</v>
      </c>
      <c r="GJC4" t="s">
        <v>119</v>
      </c>
      <c r="GJD4" t="s">
        <v>119</v>
      </c>
      <c r="GJE4" t="s">
        <v>119</v>
      </c>
      <c r="GJF4" t="s">
        <v>119</v>
      </c>
      <c r="GJG4" t="s">
        <v>119</v>
      </c>
      <c r="GJH4" t="s">
        <v>119</v>
      </c>
      <c r="GJI4" t="s">
        <v>119</v>
      </c>
      <c r="GJJ4" t="s">
        <v>119</v>
      </c>
      <c r="GJK4" t="s">
        <v>119</v>
      </c>
      <c r="GJL4" t="s">
        <v>119</v>
      </c>
      <c r="GJM4" t="s">
        <v>119</v>
      </c>
      <c r="GJN4" t="s">
        <v>119</v>
      </c>
      <c r="GJO4" t="s">
        <v>119</v>
      </c>
      <c r="GJP4" t="s">
        <v>119</v>
      </c>
      <c r="GJQ4" t="s">
        <v>119</v>
      </c>
      <c r="GJR4" t="s">
        <v>119</v>
      </c>
      <c r="GJS4" t="s">
        <v>119</v>
      </c>
      <c r="GJT4" t="s">
        <v>119</v>
      </c>
      <c r="GJU4" t="s">
        <v>119</v>
      </c>
      <c r="GJV4" t="s">
        <v>119</v>
      </c>
      <c r="GJW4" t="s">
        <v>119</v>
      </c>
      <c r="GJX4" t="s">
        <v>119</v>
      </c>
      <c r="GJY4" t="s">
        <v>119</v>
      </c>
      <c r="GJZ4" t="s">
        <v>119</v>
      </c>
      <c r="GKA4" t="s">
        <v>119</v>
      </c>
      <c r="GKB4" t="s">
        <v>119</v>
      </c>
      <c r="GKC4" t="s">
        <v>119</v>
      </c>
      <c r="GKD4" t="s">
        <v>119</v>
      </c>
      <c r="GKE4" t="s">
        <v>119</v>
      </c>
      <c r="GKF4" t="s">
        <v>119</v>
      </c>
      <c r="GKG4" t="s">
        <v>119</v>
      </c>
      <c r="GKH4" t="s">
        <v>119</v>
      </c>
      <c r="GKI4" t="s">
        <v>119</v>
      </c>
      <c r="GKJ4" t="s">
        <v>119</v>
      </c>
      <c r="GKK4" t="s">
        <v>119</v>
      </c>
      <c r="GKL4" t="s">
        <v>119</v>
      </c>
      <c r="GKM4" t="s">
        <v>119</v>
      </c>
      <c r="GKN4" t="s">
        <v>119</v>
      </c>
      <c r="GKO4" t="s">
        <v>119</v>
      </c>
      <c r="GKP4" t="s">
        <v>119</v>
      </c>
      <c r="GKQ4" t="s">
        <v>119</v>
      </c>
      <c r="GKR4" t="s">
        <v>119</v>
      </c>
      <c r="GKS4" t="s">
        <v>119</v>
      </c>
      <c r="GKT4" t="s">
        <v>119</v>
      </c>
      <c r="GKU4" t="s">
        <v>119</v>
      </c>
      <c r="GKV4" t="s">
        <v>119</v>
      </c>
      <c r="GKW4" t="s">
        <v>119</v>
      </c>
      <c r="GKX4" t="s">
        <v>119</v>
      </c>
      <c r="GKY4" t="s">
        <v>119</v>
      </c>
      <c r="GKZ4" t="s">
        <v>119</v>
      </c>
      <c r="GLA4" t="s">
        <v>119</v>
      </c>
      <c r="GLB4" t="s">
        <v>119</v>
      </c>
      <c r="GLC4" t="s">
        <v>119</v>
      </c>
      <c r="GLD4" t="s">
        <v>119</v>
      </c>
      <c r="GLE4" t="s">
        <v>119</v>
      </c>
      <c r="GLF4" t="s">
        <v>119</v>
      </c>
      <c r="GLG4" t="s">
        <v>119</v>
      </c>
      <c r="GLH4" t="s">
        <v>119</v>
      </c>
      <c r="GLI4" t="s">
        <v>119</v>
      </c>
      <c r="GLJ4" t="s">
        <v>119</v>
      </c>
      <c r="GLK4" t="s">
        <v>119</v>
      </c>
      <c r="GLL4" t="s">
        <v>119</v>
      </c>
      <c r="GLM4" t="s">
        <v>119</v>
      </c>
      <c r="GLN4" t="s">
        <v>119</v>
      </c>
      <c r="GLO4" t="s">
        <v>119</v>
      </c>
      <c r="GLP4" t="s">
        <v>119</v>
      </c>
      <c r="GLQ4" t="s">
        <v>119</v>
      </c>
      <c r="GLR4" t="s">
        <v>119</v>
      </c>
      <c r="GLS4" t="s">
        <v>119</v>
      </c>
      <c r="GLT4" t="s">
        <v>119</v>
      </c>
      <c r="GLU4" t="s">
        <v>119</v>
      </c>
      <c r="GLV4" t="s">
        <v>119</v>
      </c>
      <c r="GLW4" t="s">
        <v>119</v>
      </c>
      <c r="GLX4" t="s">
        <v>119</v>
      </c>
      <c r="GLY4" t="s">
        <v>119</v>
      </c>
      <c r="GLZ4" t="s">
        <v>119</v>
      </c>
      <c r="GMA4" t="s">
        <v>119</v>
      </c>
      <c r="GMB4" t="s">
        <v>119</v>
      </c>
      <c r="GMC4" t="s">
        <v>119</v>
      </c>
      <c r="GMD4" t="s">
        <v>119</v>
      </c>
      <c r="GME4" t="s">
        <v>119</v>
      </c>
      <c r="GMF4" t="s">
        <v>119</v>
      </c>
      <c r="GMG4" t="s">
        <v>119</v>
      </c>
      <c r="GMH4" t="s">
        <v>119</v>
      </c>
      <c r="GMI4" t="s">
        <v>119</v>
      </c>
      <c r="GMJ4" t="s">
        <v>119</v>
      </c>
      <c r="GMK4" t="s">
        <v>119</v>
      </c>
      <c r="GML4" t="s">
        <v>119</v>
      </c>
      <c r="GMM4" t="s">
        <v>119</v>
      </c>
      <c r="GMN4" t="s">
        <v>119</v>
      </c>
      <c r="GMO4" t="s">
        <v>119</v>
      </c>
      <c r="GMP4" t="s">
        <v>119</v>
      </c>
      <c r="GMQ4" t="s">
        <v>119</v>
      </c>
      <c r="GMR4" t="s">
        <v>119</v>
      </c>
      <c r="GMS4" t="s">
        <v>119</v>
      </c>
      <c r="GMT4" t="s">
        <v>119</v>
      </c>
      <c r="GMU4" t="s">
        <v>119</v>
      </c>
      <c r="GMV4" t="s">
        <v>119</v>
      </c>
      <c r="GMW4" t="s">
        <v>119</v>
      </c>
      <c r="GMX4" t="s">
        <v>119</v>
      </c>
      <c r="GMY4" t="s">
        <v>119</v>
      </c>
      <c r="GMZ4" t="s">
        <v>119</v>
      </c>
      <c r="GNA4" t="s">
        <v>119</v>
      </c>
      <c r="GNB4" t="s">
        <v>119</v>
      </c>
      <c r="GNC4" t="s">
        <v>119</v>
      </c>
      <c r="GND4" t="s">
        <v>119</v>
      </c>
      <c r="GNE4" t="s">
        <v>119</v>
      </c>
      <c r="GNF4" t="s">
        <v>119</v>
      </c>
      <c r="GNG4" t="s">
        <v>119</v>
      </c>
      <c r="GNH4" t="s">
        <v>119</v>
      </c>
      <c r="GNI4" t="s">
        <v>119</v>
      </c>
      <c r="GNJ4" t="s">
        <v>119</v>
      </c>
      <c r="GNK4" t="s">
        <v>119</v>
      </c>
      <c r="GNL4" t="s">
        <v>119</v>
      </c>
      <c r="GNM4" t="s">
        <v>119</v>
      </c>
      <c r="GNN4" t="s">
        <v>119</v>
      </c>
      <c r="GNO4" t="s">
        <v>119</v>
      </c>
      <c r="GNP4" t="s">
        <v>119</v>
      </c>
      <c r="GNQ4" t="s">
        <v>119</v>
      </c>
      <c r="GNR4" t="s">
        <v>119</v>
      </c>
      <c r="GNS4" t="s">
        <v>119</v>
      </c>
      <c r="GNT4" t="s">
        <v>119</v>
      </c>
      <c r="GNU4" t="s">
        <v>119</v>
      </c>
      <c r="GNV4" t="s">
        <v>119</v>
      </c>
      <c r="GNW4" t="s">
        <v>119</v>
      </c>
      <c r="GNX4" t="s">
        <v>119</v>
      </c>
      <c r="GNY4" t="s">
        <v>119</v>
      </c>
      <c r="GNZ4" t="s">
        <v>119</v>
      </c>
      <c r="GOA4" t="s">
        <v>119</v>
      </c>
      <c r="GOB4" t="s">
        <v>119</v>
      </c>
      <c r="GOC4" t="s">
        <v>119</v>
      </c>
      <c r="GOD4" t="s">
        <v>119</v>
      </c>
      <c r="GOE4" t="s">
        <v>119</v>
      </c>
      <c r="GOF4" t="s">
        <v>119</v>
      </c>
      <c r="GOG4" t="s">
        <v>119</v>
      </c>
      <c r="GOH4" t="s">
        <v>119</v>
      </c>
      <c r="GOI4" t="s">
        <v>119</v>
      </c>
      <c r="GOJ4" t="s">
        <v>119</v>
      </c>
      <c r="GOK4" t="s">
        <v>119</v>
      </c>
      <c r="GOL4" t="s">
        <v>119</v>
      </c>
      <c r="GOM4" t="s">
        <v>119</v>
      </c>
      <c r="GON4" t="s">
        <v>119</v>
      </c>
      <c r="GOO4" t="s">
        <v>119</v>
      </c>
      <c r="GOP4" t="s">
        <v>119</v>
      </c>
      <c r="GOQ4" t="s">
        <v>119</v>
      </c>
      <c r="GOR4" t="s">
        <v>119</v>
      </c>
      <c r="GOS4" t="s">
        <v>119</v>
      </c>
      <c r="GOT4" t="s">
        <v>119</v>
      </c>
      <c r="GOU4" t="s">
        <v>119</v>
      </c>
      <c r="GOV4" t="s">
        <v>119</v>
      </c>
      <c r="GOW4" t="s">
        <v>119</v>
      </c>
      <c r="GOX4" t="s">
        <v>119</v>
      </c>
      <c r="GOY4" t="s">
        <v>119</v>
      </c>
      <c r="GOZ4" t="s">
        <v>119</v>
      </c>
      <c r="GPA4" t="s">
        <v>119</v>
      </c>
      <c r="GPB4" t="s">
        <v>119</v>
      </c>
      <c r="GPC4" t="s">
        <v>119</v>
      </c>
      <c r="GPD4" t="s">
        <v>119</v>
      </c>
      <c r="GPE4" t="s">
        <v>119</v>
      </c>
      <c r="GPF4" t="s">
        <v>119</v>
      </c>
      <c r="GPG4" t="s">
        <v>119</v>
      </c>
      <c r="GPH4" t="s">
        <v>119</v>
      </c>
      <c r="GPI4" t="s">
        <v>119</v>
      </c>
      <c r="GPJ4" t="s">
        <v>119</v>
      </c>
      <c r="GPK4" t="s">
        <v>119</v>
      </c>
      <c r="GPL4" t="s">
        <v>119</v>
      </c>
      <c r="GPM4" t="s">
        <v>119</v>
      </c>
      <c r="GPN4" t="s">
        <v>119</v>
      </c>
      <c r="GPO4" t="s">
        <v>119</v>
      </c>
      <c r="GPP4" t="s">
        <v>119</v>
      </c>
      <c r="GPQ4" t="s">
        <v>119</v>
      </c>
      <c r="GPR4" t="s">
        <v>119</v>
      </c>
      <c r="GPS4" t="s">
        <v>119</v>
      </c>
      <c r="GPT4" t="s">
        <v>119</v>
      </c>
      <c r="GPU4" t="s">
        <v>119</v>
      </c>
      <c r="GPV4" t="s">
        <v>119</v>
      </c>
      <c r="GPW4" t="s">
        <v>119</v>
      </c>
      <c r="GPX4" t="s">
        <v>119</v>
      </c>
      <c r="GPY4" t="s">
        <v>119</v>
      </c>
      <c r="GPZ4" t="s">
        <v>119</v>
      </c>
      <c r="GQA4" t="s">
        <v>119</v>
      </c>
      <c r="GQB4" t="s">
        <v>119</v>
      </c>
      <c r="GQC4" t="s">
        <v>119</v>
      </c>
      <c r="GQD4" t="s">
        <v>119</v>
      </c>
      <c r="GQE4" t="s">
        <v>119</v>
      </c>
      <c r="GQF4" t="s">
        <v>119</v>
      </c>
      <c r="GQG4" t="s">
        <v>119</v>
      </c>
      <c r="GQH4" t="s">
        <v>119</v>
      </c>
      <c r="GQI4" t="s">
        <v>119</v>
      </c>
      <c r="GQJ4" t="s">
        <v>119</v>
      </c>
      <c r="GQK4" t="s">
        <v>119</v>
      </c>
      <c r="GQL4" t="s">
        <v>119</v>
      </c>
      <c r="GQM4" t="s">
        <v>119</v>
      </c>
      <c r="GQN4" t="s">
        <v>119</v>
      </c>
      <c r="GQO4" t="s">
        <v>119</v>
      </c>
      <c r="GQP4" t="s">
        <v>119</v>
      </c>
      <c r="GQQ4" t="s">
        <v>119</v>
      </c>
      <c r="GQR4" t="s">
        <v>119</v>
      </c>
      <c r="GQS4" t="s">
        <v>119</v>
      </c>
      <c r="GQT4" t="s">
        <v>119</v>
      </c>
      <c r="GQU4" t="s">
        <v>119</v>
      </c>
      <c r="GQV4" t="s">
        <v>119</v>
      </c>
      <c r="GQW4" t="s">
        <v>119</v>
      </c>
      <c r="GQX4" t="s">
        <v>119</v>
      </c>
      <c r="GQY4" t="s">
        <v>119</v>
      </c>
      <c r="GQZ4" t="s">
        <v>119</v>
      </c>
      <c r="GRA4" t="s">
        <v>119</v>
      </c>
      <c r="GRB4" t="s">
        <v>119</v>
      </c>
      <c r="GRC4" t="s">
        <v>119</v>
      </c>
      <c r="GRD4" t="s">
        <v>119</v>
      </c>
      <c r="GRE4" t="s">
        <v>119</v>
      </c>
      <c r="GRF4" t="s">
        <v>119</v>
      </c>
      <c r="GRG4" t="s">
        <v>119</v>
      </c>
      <c r="GRH4" t="s">
        <v>119</v>
      </c>
      <c r="GRI4" t="s">
        <v>119</v>
      </c>
      <c r="GRJ4" t="s">
        <v>119</v>
      </c>
      <c r="GRK4" t="s">
        <v>119</v>
      </c>
      <c r="GRL4" t="s">
        <v>119</v>
      </c>
      <c r="GRM4" t="s">
        <v>119</v>
      </c>
      <c r="GRN4" t="s">
        <v>119</v>
      </c>
      <c r="GRO4" t="s">
        <v>119</v>
      </c>
      <c r="GRP4" t="s">
        <v>119</v>
      </c>
      <c r="GRQ4" t="s">
        <v>119</v>
      </c>
      <c r="GRR4" t="s">
        <v>119</v>
      </c>
      <c r="GRS4" t="s">
        <v>119</v>
      </c>
      <c r="GRT4" t="s">
        <v>119</v>
      </c>
      <c r="GRU4" t="s">
        <v>119</v>
      </c>
    </row>
    <row r="5" spans="1:5221" x14ac:dyDescent="0.25">
      <c r="A5" t="s">
        <v>1028</v>
      </c>
      <c r="B5" t="s">
        <v>119</v>
      </c>
      <c r="C5" t="s">
        <v>119</v>
      </c>
      <c r="D5" t="s">
        <v>119</v>
      </c>
      <c r="E5" t="s">
        <v>119</v>
      </c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  <c r="L5" t="s">
        <v>119</v>
      </c>
      <c r="M5" t="s">
        <v>119</v>
      </c>
      <c r="N5" t="s">
        <v>119</v>
      </c>
      <c r="O5" t="s">
        <v>119</v>
      </c>
      <c r="P5" t="s">
        <v>119</v>
      </c>
      <c r="Q5" t="s">
        <v>119</v>
      </c>
      <c r="R5" t="s">
        <v>119</v>
      </c>
      <c r="S5" t="s">
        <v>119</v>
      </c>
      <c r="T5" t="s">
        <v>119</v>
      </c>
      <c r="U5" t="s">
        <v>119</v>
      </c>
      <c r="V5" t="s">
        <v>119</v>
      </c>
      <c r="W5" t="s">
        <v>119</v>
      </c>
      <c r="X5" t="s">
        <v>119</v>
      </c>
      <c r="Y5" t="s">
        <v>119</v>
      </c>
      <c r="Z5" t="s">
        <v>119</v>
      </c>
      <c r="AA5" t="s">
        <v>119</v>
      </c>
      <c r="AB5" t="s">
        <v>119</v>
      </c>
      <c r="AC5" t="s">
        <v>119</v>
      </c>
      <c r="AD5" t="s">
        <v>119</v>
      </c>
      <c r="AE5" t="s">
        <v>119</v>
      </c>
      <c r="AF5" t="s">
        <v>119</v>
      </c>
      <c r="AG5" t="s">
        <v>119</v>
      </c>
      <c r="AH5" t="s">
        <v>119</v>
      </c>
      <c r="AI5" t="s">
        <v>119</v>
      </c>
      <c r="AJ5" t="s">
        <v>119</v>
      </c>
      <c r="AK5" t="s">
        <v>119</v>
      </c>
      <c r="AL5" t="s">
        <v>119</v>
      </c>
      <c r="AM5" t="s">
        <v>119</v>
      </c>
      <c r="AN5" t="s">
        <v>119</v>
      </c>
      <c r="AO5" t="s">
        <v>119</v>
      </c>
      <c r="AP5" t="s">
        <v>119</v>
      </c>
      <c r="AQ5" t="s">
        <v>119</v>
      </c>
      <c r="AR5" t="s">
        <v>119</v>
      </c>
      <c r="AS5" t="s">
        <v>119</v>
      </c>
      <c r="AT5" t="s">
        <v>119</v>
      </c>
      <c r="AU5" t="s">
        <v>119</v>
      </c>
      <c r="AV5" t="s">
        <v>119</v>
      </c>
      <c r="AW5" t="s">
        <v>119</v>
      </c>
      <c r="AX5" t="s">
        <v>119</v>
      </c>
      <c r="AY5" t="s">
        <v>119</v>
      </c>
      <c r="AZ5" t="s">
        <v>119</v>
      </c>
      <c r="BA5" t="s">
        <v>119</v>
      </c>
      <c r="BB5" t="s">
        <v>119</v>
      </c>
      <c r="BC5" t="s">
        <v>119</v>
      </c>
      <c r="BD5" t="s">
        <v>119</v>
      </c>
      <c r="BE5" t="s">
        <v>119</v>
      </c>
      <c r="BF5" t="s">
        <v>119</v>
      </c>
      <c r="BG5" t="s">
        <v>119</v>
      </c>
      <c r="BH5" t="s">
        <v>119</v>
      </c>
      <c r="BI5" t="s">
        <v>119</v>
      </c>
      <c r="BJ5" t="s">
        <v>119</v>
      </c>
      <c r="BK5" t="s">
        <v>119</v>
      </c>
      <c r="BL5" t="s">
        <v>119</v>
      </c>
      <c r="BM5" t="s">
        <v>119</v>
      </c>
      <c r="BN5" t="s">
        <v>119</v>
      </c>
      <c r="BO5" t="s">
        <v>119</v>
      </c>
      <c r="BP5" t="s">
        <v>119</v>
      </c>
      <c r="BQ5" t="s">
        <v>119</v>
      </c>
      <c r="BR5" t="s">
        <v>119</v>
      </c>
      <c r="BS5" t="s">
        <v>119</v>
      </c>
      <c r="BT5" t="s">
        <v>119</v>
      </c>
      <c r="BU5" t="s">
        <v>119</v>
      </c>
      <c r="BV5" t="s">
        <v>119</v>
      </c>
      <c r="BW5" t="s">
        <v>119</v>
      </c>
      <c r="BX5" t="s">
        <v>119</v>
      </c>
      <c r="BY5" t="s">
        <v>119</v>
      </c>
      <c r="BZ5" t="s">
        <v>119</v>
      </c>
      <c r="CA5" t="s">
        <v>119</v>
      </c>
      <c r="CB5" t="s">
        <v>119</v>
      </c>
      <c r="CC5" t="s">
        <v>119</v>
      </c>
      <c r="CD5" t="s">
        <v>119</v>
      </c>
      <c r="CE5" t="s">
        <v>119</v>
      </c>
      <c r="CF5" t="s">
        <v>119</v>
      </c>
      <c r="CG5" t="s">
        <v>119</v>
      </c>
      <c r="CH5" t="s">
        <v>119</v>
      </c>
      <c r="CI5" t="s">
        <v>119</v>
      </c>
      <c r="CJ5" t="s">
        <v>119</v>
      </c>
      <c r="CK5" t="s">
        <v>119</v>
      </c>
      <c r="CL5" t="s">
        <v>119</v>
      </c>
      <c r="CM5" t="s">
        <v>119</v>
      </c>
      <c r="CN5" t="s">
        <v>119</v>
      </c>
      <c r="CO5" t="s">
        <v>119</v>
      </c>
      <c r="CP5" t="s">
        <v>119</v>
      </c>
      <c r="CQ5" t="s">
        <v>119</v>
      </c>
      <c r="CR5" t="s">
        <v>119</v>
      </c>
      <c r="CS5" t="s">
        <v>119</v>
      </c>
      <c r="CT5" t="s">
        <v>119</v>
      </c>
      <c r="CU5" t="s">
        <v>119</v>
      </c>
      <c r="CV5" t="s">
        <v>119</v>
      </c>
      <c r="CW5" t="s">
        <v>119</v>
      </c>
      <c r="CX5" t="s">
        <v>119</v>
      </c>
      <c r="CY5" t="s">
        <v>119</v>
      </c>
      <c r="CZ5" t="s">
        <v>119</v>
      </c>
      <c r="DA5" t="s">
        <v>119</v>
      </c>
      <c r="DB5" t="s">
        <v>119</v>
      </c>
      <c r="DC5" t="s">
        <v>119</v>
      </c>
      <c r="DD5" t="s">
        <v>119</v>
      </c>
      <c r="DE5" t="s">
        <v>119</v>
      </c>
      <c r="DF5" t="s">
        <v>119</v>
      </c>
      <c r="DG5" t="s">
        <v>119</v>
      </c>
      <c r="DH5" t="s">
        <v>119</v>
      </c>
      <c r="DI5" t="s">
        <v>119</v>
      </c>
      <c r="DJ5" t="s">
        <v>119</v>
      </c>
      <c r="DK5" t="s">
        <v>119</v>
      </c>
      <c r="DL5" t="s">
        <v>119</v>
      </c>
      <c r="DM5" t="s">
        <v>119</v>
      </c>
      <c r="DN5" t="s">
        <v>119</v>
      </c>
      <c r="DO5" t="s">
        <v>119</v>
      </c>
      <c r="DP5" t="s">
        <v>119</v>
      </c>
      <c r="DQ5" t="s">
        <v>119</v>
      </c>
      <c r="DR5" t="s">
        <v>119</v>
      </c>
      <c r="DS5" t="s">
        <v>119</v>
      </c>
      <c r="DT5" t="s">
        <v>119</v>
      </c>
      <c r="DU5" t="s">
        <v>119</v>
      </c>
      <c r="DV5" t="s">
        <v>119</v>
      </c>
      <c r="DW5" t="s">
        <v>119</v>
      </c>
      <c r="DX5" t="s">
        <v>119</v>
      </c>
      <c r="DY5" t="s">
        <v>119</v>
      </c>
      <c r="DZ5" t="s">
        <v>119</v>
      </c>
      <c r="EA5" t="s">
        <v>119</v>
      </c>
      <c r="EB5" t="s">
        <v>119</v>
      </c>
      <c r="EC5" t="s">
        <v>119</v>
      </c>
      <c r="ED5" t="s">
        <v>119</v>
      </c>
      <c r="EE5" t="s">
        <v>119</v>
      </c>
      <c r="EF5" t="s">
        <v>119</v>
      </c>
      <c r="EG5" t="s">
        <v>119</v>
      </c>
      <c r="EH5" t="s">
        <v>119</v>
      </c>
      <c r="EI5" t="s">
        <v>119</v>
      </c>
      <c r="EJ5" t="s">
        <v>119</v>
      </c>
      <c r="EK5" t="s">
        <v>119</v>
      </c>
      <c r="EL5" t="s">
        <v>119</v>
      </c>
      <c r="EM5" t="s">
        <v>119</v>
      </c>
      <c r="EN5" t="s">
        <v>119</v>
      </c>
      <c r="EO5" t="s">
        <v>119</v>
      </c>
      <c r="EP5" t="s">
        <v>119</v>
      </c>
      <c r="EQ5" t="s">
        <v>119</v>
      </c>
      <c r="ER5" t="s">
        <v>119</v>
      </c>
      <c r="ES5" t="s">
        <v>119</v>
      </c>
      <c r="ET5" t="s">
        <v>119</v>
      </c>
      <c r="EU5" t="s">
        <v>119</v>
      </c>
      <c r="EV5" t="s">
        <v>119</v>
      </c>
      <c r="EW5" t="s">
        <v>119</v>
      </c>
      <c r="EX5" t="s">
        <v>119</v>
      </c>
      <c r="EY5" t="s">
        <v>119</v>
      </c>
      <c r="EZ5" t="s">
        <v>119</v>
      </c>
      <c r="FA5" t="s">
        <v>119</v>
      </c>
      <c r="FB5" t="s">
        <v>119</v>
      </c>
      <c r="FC5" t="s">
        <v>119</v>
      </c>
      <c r="FD5" t="s">
        <v>119</v>
      </c>
      <c r="FE5" t="s">
        <v>119</v>
      </c>
      <c r="FF5" t="s">
        <v>119</v>
      </c>
      <c r="FG5" t="s">
        <v>119</v>
      </c>
      <c r="FH5" t="s">
        <v>119</v>
      </c>
      <c r="FI5" t="s">
        <v>119</v>
      </c>
      <c r="FJ5" t="s">
        <v>119</v>
      </c>
      <c r="FK5" t="s">
        <v>119</v>
      </c>
      <c r="FL5" t="s">
        <v>119</v>
      </c>
      <c r="FM5" t="s">
        <v>119</v>
      </c>
      <c r="FN5" t="s">
        <v>119</v>
      </c>
      <c r="FO5" t="s">
        <v>119</v>
      </c>
      <c r="FP5" t="s">
        <v>119</v>
      </c>
      <c r="FQ5" t="s">
        <v>119</v>
      </c>
      <c r="FR5" t="s">
        <v>119</v>
      </c>
      <c r="FS5" t="s">
        <v>119</v>
      </c>
      <c r="FT5" t="s">
        <v>119</v>
      </c>
      <c r="FU5" t="s">
        <v>119</v>
      </c>
      <c r="FV5" t="s">
        <v>119</v>
      </c>
      <c r="FW5" t="s">
        <v>119</v>
      </c>
      <c r="FX5" t="s">
        <v>119</v>
      </c>
      <c r="FY5" t="s">
        <v>119</v>
      </c>
      <c r="FZ5" t="s">
        <v>119</v>
      </c>
      <c r="GA5" t="s">
        <v>119</v>
      </c>
      <c r="GB5" t="s">
        <v>119</v>
      </c>
      <c r="GC5" t="s">
        <v>119</v>
      </c>
      <c r="GD5" t="s">
        <v>119</v>
      </c>
      <c r="GE5" t="s">
        <v>119</v>
      </c>
      <c r="GF5" t="s">
        <v>119</v>
      </c>
      <c r="GG5" t="s">
        <v>119</v>
      </c>
      <c r="GH5" t="s">
        <v>119</v>
      </c>
      <c r="GI5" t="s">
        <v>119</v>
      </c>
      <c r="GJ5" t="s">
        <v>119</v>
      </c>
      <c r="GK5" t="s">
        <v>119</v>
      </c>
      <c r="GL5" t="s">
        <v>119</v>
      </c>
      <c r="GM5" t="s">
        <v>119</v>
      </c>
      <c r="GN5" t="s">
        <v>119</v>
      </c>
      <c r="GO5" t="s">
        <v>119</v>
      </c>
      <c r="GP5" t="s">
        <v>119</v>
      </c>
      <c r="GQ5" t="s">
        <v>119</v>
      </c>
      <c r="GR5" t="s">
        <v>119</v>
      </c>
      <c r="GS5" t="s">
        <v>119</v>
      </c>
      <c r="GT5" t="s">
        <v>119</v>
      </c>
      <c r="GU5" t="s">
        <v>119</v>
      </c>
      <c r="GV5" t="s">
        <v>119</v>
      </c>
      <c r="GW5" t="s">
        <v>119</v>
      </c>
      <c r="GX5" t="s">
        <v>119</v>
      </c>
      <c r="GY5" t="s">
        <v>119</v>
      </c>
      <c r="GZ5" t="s">
        <v>119</v>
      </c>
      <c r="HA5" t="s">
        <v>119</v>
      </c>
      <c r="HB5" t="s">
        <v>119</v>
      </c>
      <c r="HC5" t="s">
        <v>119</v>
      </c>
      <c r="HD5" t="s">
        <v>119</v>
      </c>
      <c r="HE5" t="s">
        <v>119</v>
      </c>
      <c r="HF5" t="s">
        <v>119</v>
      </c>
      <c r="HG5" t="s">
        <v>119</v>
      </c>
      <c r="HH5" t="s">
        <v>119</v>
      </c>
      <c r="HI5" t="s">
        <v>119</v>
      </c>
      <c r="HJ5" t="s">
        <v>119</v>
      </c>
      <c r="HK5" t="s">
        <v>119</v>
      </c>
      <c r="HL5" t="s">
        <v>119</v>
      </c>
      <c r="HM5" t="s">
        <v>119</v>
      </c>
      <c r="HN5" t="s">
        <v>119</v>
      </c>
      <c r="HO5" t="s">
        <v>119</v>
      </c>
      <c r="HP5" t="s">
        <v>119</v>
      </c>
      <c r="HQ5" t="s">
        <v>119</v>
      </c>
      <c r="HR5" t="s">
        <v>119</v>
      </c>
      <c r="HS5" t="s">
        <v>119</v>
      </c>
      <c r="HT5" t="s">
        <v>119</v>
      </c>
      <c r="HU5" t="s">
        <v>119</v>
      </c>
      <c r="HV5" t="s">
        <v>119</v>
      </c>
      <c r="HW5" t="s">
        <v>119</v>
      </c>
      <c r="HX5" t="s">
        <v>119</v>
      </c>
      <c r="HY5" t="s">
        <v>119</v>
      </c>
      <c r="HZ5" t="s">
        <v>119</v>
      </c>
      <c r="IA5" t="s">
        <v>119</v>
      </c>
      <c r="IB5" t="s">
        <v>119</v>
      </c>
      <c r="IC5" t="s">
        <v>119</v>
      </c>
      <c r="ID5" t="s">
        <v>119</v>
      </c>
      <c r="IE5" t="s">
        <v>119</v>
      </c>
      <c r="IF5" t="s">
        <v>119</v>
      </c>
      <c r="IG5" t="s">
        <v>119</v>
      </c>
      <c r="IH5" t="s">
        <v>119</v>
      </c>
      <c r="II5" t="s">
        <v>119</v>
      </c>
      <c r="IJ5" t="s">
        <v>119</v>
      </c>
      <c r="IK5" t="s">
        <v>119</v>
      </c>
      <c r="IL5" t="s">
        <v>119</v>
      </c>
      <c r="IM5" t="s">
        <v>119</v>
      </c>
      <c r="IN5" t="s">
        <v>119</v>
      </c>
      <c r="IO5" t="s">
        <v>119</v>
      </c>
      <c r="IP5" t="s">
        <v>119</v>
      </c>
      <c r="IQ5" t="s">
        <v>119</v>
      </c>
      <c r="IR5" t="s">
        <v>119</v>
      </c>
      <c r="IS5" t="s">
        <v>119</v>
      </c>
      <c r="IT5" t="s">
        <v>119</v>
      </c>
      <c r="IU5" t="s">
        <v>119</v>
      </c>
      <c r="IV5" t="s">
        <v>119</v>
      </c>
      <c r="IW5" t="s">
        <v>119</v>
      </c>
      <c r="IX5" t="s">
        <v>119</v>
      </c>
      <c r="IY5" t="s">
        <v>119</v>
      </c>
      <c r="IZ5" t="s">
        <v>119</v>
      </c>
      <c r="JA5" t="s">
        <v>119</v>
      </c>
      <c r="JB5" t="s">
        <v>119</v>
      </c>
      <c r="JC5" t="s">
        <v>119</v>
      </c>
      <c r="JD5" t="s">
        <v>119</v>
      </c>
      <c r="JE5" t="s">
        <v>119</v>
      </c>
      <c r="JF5" t="s">
        <v>119</v>
      </c>
      <c r="JG5" t="s">
        <v>119</v>
      </c>
      <c r="JH5" t="s">
        <v>119</v>
      </c>
      <c r="JI5" t="s">
        <v>119</v>
      </c>
      <c r="JJ5" t="s">
        <v>119</v>
      </c>
      <c r="JK5" t="s">
        <v>119</v>
      </c>
      <c r="JL5" t="s">
        <v>119</v>
      </c>
      <c r="JM5" t="s">
        <v>119</v>
      </c>
      <c r="JN5" t="s">
        <v>119</v>
      </c>
      <c r="JO5" t="s">
        <v>119</v>
      </c>
      <c r="JP5" t="s">
        <v>119</v>
      </c>
      <c r="JQ5" t="s">
        <v>119</v>
      </c>
      <c r="JR5" t="s">
        <v>119</v>
      </c>
      <c r="JS5" t="s">
        <v>119</v>
      </c>
      <c r="JT5" t="s">
        <v>119</v>
      </c>
      <c r="JU5" t="s">
        <v>119</v>
      </c>
      <c r="JV5" t="s">
        <v>119</v>
      </c>
      <c r="JW5" t="s">
        <v>119</v>
      </c>
      <c r="JX5" t="s">
        <v>119</v>
      </c>
      <c r="JY5" t="s">
        <v>119</v>
      </c>
      <c r="JZ5" t="s">
        <v>119</v>
      </c>
      <c r="KA5" t="s">
        <v>119</v>
      </c>
      <c r="KB5" t="s">
        <v>119</v>
      </c>
      <c r="KC5" t="s">
        <v>119</v>
      </c>
      <c r="KD5" t="s">
        <v>119</v>
      </c>
      <c r="KE5" t="s">
        <v>119</v>
      </c>
      <c r="KF5" t="s">
        <v>119</v>
      </c>
      <c r="KG5" t="s">
        <v>119</v>
      </c>
      <c r="KH5" t="s">
        <v>119</v>
      </c>
      <c r="KI5" t="s">
        <v>119</v>
      </c>
      <c r="KJ5" t="s">
        <v>119</v>
      </c>
      <c r="KK5" t="s">
        <v>119</v>
      </c>
      <c r="KL5" t="s">
        <v>119</v>
      </c>
      <c r="KM5" t="s">
        <v>119</v>
      </c>
      <c r="KN5" t="s">
        <v>119</v>
      </c>
      <c r="KO5" t="s">
        <v>119</v>
      </c>
      <c r="KP5" t="s">
        <v>119</v>
      </c>
      <c r="KQ5" t="s">
        <v>119</v>
      </c>
      <c r="KR5" t="s">
        <v>119</v>
      </c>
      <c r="KS5" t="s">
        <v>119</v>
      </c>
      <c r="KT5" t="s">
        <v>119</v>
      </c>
      <c r="KU5" t="s">
        <v>119</v>
      </c>
      <c r="KV5" t="s">
        <v>119</v>
      </c>
      <c r="KW5" t="s">
        <v>119</v>
      </c>
      <c r="KX5" t="s">
        <v>119</v>
      </c>
      <c r="KY5" t="s">
        <v>119</v>
      </c>
      <c r="KZ5" t="s">
        <v>119</v>
      </c>
      <c r="LA5" t="s">
        <v>119</v>
      </c>
      <c r="LB5" t="s">
        <v>119</v>
      </c>
      <c r="LC5" t="s">
        <v>119</v>
      </c>
      <c r="LD5" t="s">
        <v>119</v>
      </c>
      <c r="LE5" t="s">
        <v>119</v>
      </c>
      <c r="LF5" t="s">
        <v>119</v>
      </c>
      <c r="LG5" t="s">
        <v>119</v>
      </c>
      <c r="LH5" t="s">
        <v>119</v>
      </c>
      <c r="LI5" t="s">
        <v>119</v>
      </c>
      <c r="LJ5" t="s">
        <v>119</v>
      </c>
      <c r="LK5" t="s">
        <v>119</v>
      </c>
      <c r="LL5" t="s">
        <v>119</v>
      </c>
      <c r="LM5" t="s">
        <v>119</v>
      </c>
      <c r="LN5" t="s">
        <v>119</v>
      </c>
      <c r="LO5" t="s">
        <v>119</v>
      </c>
      <c r="LP5" t="s">
        <v>119</v>
      </c>
      <c r="LQ5" t="s">
        <v>119</v>
      </c>
      <c r="LR5" t="s">
        <v>119</v>
      </c>
      <c r="LS5" t="s">
        <v>119</v>
      </c>
      <c r="LT5" t="s">
        <v>119</v>
      </c>
      <c r="LU5" t="s">
        <v>119</v>
      </c>
      <c r="LV5" t="s">
        <v>119</v>
      </c>
      <c r="LW5" t="s">
        <v>119</v>
      </c>
      <c r="LX5" t="s">
        <v>119</v>
      </c>
      <c r="LY5" t="s">
        <v>119</v>
      </c>
      <c r="LZ5" t="s">
        <v>119</v>
      </c>
      <c r="MA5" t="s">
        <v>119</v>
      </c>
      <c r="MB5" t="s">
        <v>119</v>
      </c>
      <c r="MC5" t="s">
        <v>119</v>
      </c>
      <c r="MD5" t="s">
        <v>119</v>
      </c>
      <c r="ME5" t="s">
        <v>119</v>
      </c>
      <c r="MF5" t="s">
        <v>119</v>
      </c>
      <c r="MG5" t="s">
        <v>119</v>
      </c>
      <c r="MH5" t="s">
        <v>119</v>
      </c>
      <c r="MI5" t="s">
        <v>119</v>
      </c>
      <c r="MJ5" t="s">
        <v>119</v>
      </c>
      <c r="MK5" t="s">
        <v>119</v>
      </c>
      <c r="ML5" t="s">
        <v>119</v>
      </c>
      <c r="MM5" t="s">
        <v>119</v>
      </c>
      <c r="MN5" t="s">
        <v>119</v>
      </c>
      <c r="MO5" t="s">
        <v>119</v>
      </c>
      <c r="MP5" t="s">
        <v>119</v>
      </c>
      <c r="MQ5" t="s">
        <v>119</v>
      </c>
      <c r="MR5" t="s">
        <v>119</v>
      </c>
      <c r="MS5" t="s">
        <v>119</v>
      </c>
      <c r="MT5" t="s">
        <v>119</v>
      </c>
      <c r="MU5" t="s">
        <v>119</v>
      </c>
      <c r="MV5" t="s">
        <v>119</v>
      </c>
      <c r="MW5" t="s">
        <v>119</v>
      </c>
      <c r="MX5" t="s">
        <v>119</v>
      </c>
      <c r="MY5" t="s">
        <v>119</v>
      </c>
      <c r="MZ5" t="s">
        <v>119</v>
      </c>
      <c r="NA5" t="s">
        <v>119</v>
      </c>
      <c r="NB5" t="s">
        <v>119</v>
      </c>
      <c r="NC5" t="s">
        <v>119</v>
      </c>
      <c r="ND5" t="s">
        <v>119</v>
      </c>
      <c r="NE5" t="s">
        <v>119</v>
      </c>
      <c r="NF5" t="s">
        <v>119</v>
      </c>
      <c r="NG5" t="s">
        <v>119</v>
      </c>
      <c r="NH5" t="s">
        <v>119</v>
      </c>
      <c r="NI5" t="s">
        <v>119</v>
      </c>
      <c r="NJ5" t="s">
        <v>119</v>
      </c>
      <c r="NK5" t="s">
        <v>119</v>
      </c>
      <c r="NL5" t="s">
        <v>119</v>
      </c>
      <c r="NM5" t="s">
        <v>119</v>
      </c>
      <c r="NN5" t="s">
        <v>119</v>
      </c>
      <c r="NO5" t="s">
        <v>119</v>
      </c>
      <c r="NP5" t="s">
        <v>119</v>
      </c>
      <c r="NQ5" t="s">
        <v>119</v>
      </c>
      <c r="NR5" t="s">
        <v>119</v>
      </c>
      <c r="NS5" t="s">
        <v>119</v>
      </c>
      <c r="NT5" t="s">
        <v>119</v>
      </c>
      <c r="NU5" t="s">
        <v>119</v>
      </c>
      <c r="NV5" t="s">
        <v>119</v>
      </c>
      <c r="NW5" t="s">
        <v>119</v>
      </c>
      <c r="NX5" t="s">
        <v>119</v>
      </c>
      <c r="NY5" t="s">
        <v>119</v>
      </c>
      <c r="NZ5" t="s">
        <v>119</v>
      </c>
      <c r="OA5" t="s">
        <v>119</v>
      </c>
      <c r="OB5" t="s">
        <v>119</v>
      </c>
      <c r="OC5" t="s">
        <v>119</v>
      </c>
      <c r="OD5" t="s">
        <v>119</v>
      </c>
      <c r="OE5" t="s">
        <v>119</v>
      </c>
      <c r="OF5" t="s">
        <v>119</v>
      </c>
      <c r="OG5" t="s">
        <v>119</v>
      </c>
      <c r="OH5" t="s">
        <v>119</v>
      </c>
      <c r="OI5" t="s">
        <v>119</v>
      </c>
      <c r="OJ5" t="s">
        <v>119</v>
      </c>
      <c r="OK5" t="s">
        <v>119</v>
      </c>
      <c r="OL5" t="s">
        <v>119</v>
      </c>
      <c r="OM5" t="s">
        <v>119</v>
      </c>
      <c r="ON5" t="s">
        <v>119</v>
      </c>
      <c r="OO5" t="s">
        <v>119</v>
      </c>
      <c r="OP5" t="s">
        <v>119</v>
      </c>
      <c r="OQ5" t="s">
        <v>119</v>
      </c>
      <c r="OR5" t="s">
        <v>119</v>
      </c>
      <c r="OS5" t="s">
        <v>119</v>
      </c>
      <c r="OT5" t="s">
        <v>119</v>
      </c>
      <c r="OU5" t="s">
        <v>119</v>
      </c>
      <c r="OV5" t="s">
        <v>119</v>
      </c>
      <c r="OW5" t="s">
        <v>119</v>
      </c>
      <c r="OX5" t="s">
        <v>119</v>
      </c>
      <c r="OY5" t="s">
        <v>119</v>
      </c>
      <c r="OZ5" t="s">
        <v>119</v>
      </c>
      <c r="PA5" t="s">
        <v>119</v>
      </c>
      <c r="PB5" t="s">
        <v>119</v>
      </c>
      <c r="PC5" t="s">
        <v>119</v>
      </c>
      <c r="PD5" t="s">
        <v>119</v>
      </c>
      <c r="PE5" t="s">
        <v>119</v>
      </c>
      <c r="PF5" t="s">
        <v>119</v>
      </c>
      <c r="PG5" t="s">
        <v>119</v>
      </c>
      <c r="PH5" t="s">
        <v>119</v>
      </c>
      <c r="PI5" t="s">
        <v>119</v>
      </c>
      <c r="PJ5" t="s">
        <v>119</v>
      </c>
      <c r="PK5" t="s">
        <v>119</v>
      </c>
      <c r="PL5" t="s">
        <v>119</v>
      </c>
      <c r="PM5" t="s">
        <v>119</v>
      </c>
      <c r="PN5" t="s">
        <v>119</v>
      </c>
      <c r="PO5" t="s">
        <v>119</v>
      </c>
      <c r="PP5" t="s">
        <v>119</v>
      </c>
      <c r="PQ5" t="s">
        <v>119</v>
      </c>
      <c r="PR5" t="s">
        <v>119</v>
      </c>
      <c r="PS5" t="s">
        <v>119</v>
      </c>
      <c r="PT5" t="s">
        <v>119</v>
      </c>
      <c r="PU5" t="s">
        <v>119</v>
      </c>
      <c r="PV5" t="s">
        <v>119</v>
      </c>
      <c r="PW5" t="s">
        <v>119</v>
      </c>
      <c r="PX5" t="s">
        <v>119</v>
      </c>
      <c r="PY5" t="s">
        <v>119</v>
      </c>
      <c r="PZ5" t="s">
        <v>119</v>
      </c>
      <c r="QA5" t="s">
        <v>119</v>
      </c>
      <c r="QB5" t="s">
        <v>119</v>
      </c>
      <c r="QC5" t="s">
        <v>119</v>
      </c>
      <c r="QD5" t="s">
        <v>119</v>
      </c>
      <c r="QE5" t="s">
        <v>119</v>
      </c>
      <c r="QF5" t="s">
        <v>119</v>
      </c>
      <c r="QG5" t="s">
        <v>119</v>
      </c>
      <c r="QH5" t="s">
        <v>119</v>
      </c>
      <c r="QI5" t="s">
        <v>119</v>
      </c>
      <c r="QJ5" t="s">
        <v>119</v>
      </c>
      <c r="QK5" t="s">
        <v>119</v>
      </c>
      <c r="QL5" t="s">
        <v>119</v>
      </c>
      <c r="QM5" t="s">
        <v>119</v>
      </c>
      <c r="QN5" t="s">
        <v>119</v>
      </c>
      <c r="QO5" t="s">
        <v>119</v>
      </c>
      <c r="QP5" t="s">
        <v>119</v>
      </c>
      <c r="QQ5" t="s">
        <v>119</v>
      </c>
      <c r="QR5" t="s">
        <v>119</v>
      </c>
      <c r="QS5" t="s">
        <v>119</v>
      </c>
      <c r="QT5" t="s">
        <v>119</v>
      </c>
      <c r="QU5" t="s">
        <v>119</v>
      </c>
      <c r="QV5" t="s">
        <v>119</v>
      </c>
      <c r="QW5" t="s">
        <v>119</v>
      </c>
      <c r="QX5" t="s">
        <v>119</v>
      </c>
      <c r="QY5" t="s">
        <v>119</v>
      </c>
      <c r="QZ5" t="s">
        <v>119</v>
      </c>
      <c r="RA5" t="s">
        <v>119</v>
      </c>
      <c r="RB5" t="s">
        <v>119</v>
      </c>
      <c r="RC5" t="s">
        <v>119</v>
      </c>
      <c r="RD5" t="s">
        <v>119</v>
      </c>
      <c r="RE5" t="s">
        <v>119</v>
      </c>
      <c r="RF5" t="s">
        <v>119</v>
      </c>
      <c r="RG5" t="s">
        <v>119</v>
      </c>
      <c r="RH5" t="s">
        <v>119</v>
      </c>
      <c r="RI5" t="s">
        <v>119</v>
      </c>
      <c r="RJ5" t="s">
        <v>119</v>
      </c>
      <c r="RK5" t="s">
        <v>119</v>
      </c>
      <c r="RL5" t="s">
        <v>119</v>
      </c>
      <c r="RM5" t="s">
        <v>119</v>
      </c>
      <c r="RN5" t="s">
        <v>119</v>
      </c>
      <c r="RO5" t="s">
        <v>119</v>
      </c>
      <c r="RP5" t="s">
        <v>119</v>
      </c>
      <c r="RQ5" t="s">
        <v>119</v>
      </c>
      <c r="RR5" t="s">
        <v>119</v>
      </c>
      <c r="RS5" t="s">
        <v>119</v>
      </c>
      <c r="RT5" t="s">
        <v>119</v>
      </c>
      <c r="RU5" t="s">
        <v>119</v>
      </c>
      <c r="RV5" t="s">
        <v>119</v>
      </c>
      <c r="RW5" t="s">
        <v>119</v>
      </c>
      <c r="RX5" t="s">
        <v>119</v>
      </c>
      <c r="RY5" t="s">
        <v>119</v>
      </c>
      <c r="RZ5" t="s">
        <v>119</v>
      </c>
      <c r="SA5" t="s">
        <v>119</v>
      </c>
      <c r="SB5" t="s">
        <v>119</v>
      </c>
      <c r="SC5" t="s">
        <v>119</v>
      </c>
      <c r="SD5" t="s">
        <v>119</v>
      </c>
      <c r="SE5" t="s">
        <v>119</v>
      </c>
      <c r="SF5" t="s">
        <v>119</v>
      </c>
      <c r="SG5" t="s">
        <v>119</v>
      </c>
      <c r="SH5" t="s">
        <v>119</v>
      </c>
      <c r="SI5" t="s">
        <v>119</v>
      </c>
      <c r="SJ5" t="s">
        <v>119</v>
      </c>
      <c r="SK5" t="s">
        <v>119</v>
      </c>
      <c r="SL5" t="s">
        <v>119</v>
      </c>
      <c r="SM5" t="s">
        <v>119</v>
      </c>
      <c r="SN5" t="s">
        <v>119</v>
      </c>
      <c r="SO5" t="s">
        <v>119</v>
      </c>
      <c r="SP5" t="s">
        <v>119</v>
      </c>
      <c r="SQ5" t="s">
        <v>119</v>
      </c>
      <c r="SR5" t="s">
        <v>119</v>
      </c>
      <c r="SS5" t="s">
        <v>119</v>
      </c>
      <c r="ST5" t="s">
        <v>119</v>
      </c>
      <c r="SU5" t="s">
        <v>119</v>
      </c>
      <c r="SV5" t="s">
        <v>119</v>
      </c>
      <c r="SW5" t="s">
        <v>119</v>
      </c>
      <c r="SX5" t="s">
        <v>119</v>
      </c>
      <c r="SY5" t="s">
        <v>119</v>
      </c>
      <c r="SZ5" t="s">
        <v>119</v>
      </c>
      <c r="TA5" t="s">
        <v>119</v>
      </c>
      <c r="TB5" t="s">
        <v>119</v>
      </c>
      <c r="TC5" t="s">
        <v>119</v>
      </c>
      <c r="TD5" t="s">
        <v>119</v>
      </c>
      <c r="TE5" t="s">
        <v>119</v>
      </c>
      <c r="TF5" t="s">
        <v>119</v>
      </c>
      <c r="TG5" t="s">
        <v>119</v>
      </c>
      <c r="TH5" t="s">
        <v>119</v>
      </c>
      <c r="TI5" t="s">
        <v>119</v>
      </c>
      <c r="TJ5" t="s">
        <v>119</v>
      </c>
      <c r="TK5" t="s">
        <v>119</v>
      </c>
      <c r="TL5" t="s">
        <v>119</v>
      </c>
      <c r="TM5" t="s">
        <v>119</v>
      </c>
      <c r="TN5" t="s">
        <v>119</v>
      </c>
      <c r="TO5" t="s">
        <v>119</v>
      </c>
      <c r="TP5" t="s">
        <v>119</v>
      </c>
      <c r="TQ5" t="s">
        <v>119</v>
      </c>
      <c r="TR5" t="s">
        <v>119</v>
      </c>
      <c r="TS5" t="s">
        <v>119</v>
      </c>
      <c r="TT5" t="s">
        <v>119</v>
      </c>
      <c r="TU5" t="s">
        <v>119</v>
      </c>
      <c r="TV5" t="s">
        <v>119</v>
      </c>
      <c r="TW5" t="s">
        <v>119</v>
      </c>
      <c r="TX5" t="s">
        <v>119</v>
      </c>
      <c r="TY5" t="s">
        <v>119</v>
      </c>
      <c r="TZ5" t="s">
        <v>119</v>
      </c>
      <c r="UA5" t="s">
        <v>119</v>
      </c>
      <c r="UB5" t="s">
        <v>119</v>
      </c>
      <c r="UC5" t="s">
        <v>119</v>
      </c>
      <c r="UD5" t="s">
        <v>119</v>
      </c>
      <c r="UE5" t="s">
        <v>119</v>
      </c>
      <c r="UF5" t="s">
        <v>119</v>
      </c>
      <c r="UG5" t="s">
        <v>119</v>
      </c>
      <c r="UH5" t="s">
        <v>119</v>
      </c>
      <c r="UI5" t="s">
        <v>119</v>
      </c>
      <c r="UJ5" t="s">
        <v>119</v>
      </c>
      <c r="UK5" t="s">
        <v>119</v>
      </c>
      <c r="UL5" t="s">
        <v>119</v>
      </c>
      <c r="UM5" t="s">
        <v>119</v>
      </c>
      <c r="UN5" t="s">
        <v>119</v>
      </c>
      <c r="UO5" t="s">
        <v>119</v>
      </c>
      <c r="UP5" t="s">
        <v>119</v>
      </c>
      <c r="UQ5" t="s">
        <v>119</v>
      </c>
      <c r="UR5" t="s">
        <v>119</v>
      </c>
      <c r="US5" t="s">
        <v>119</v>
      </c>
      <c r="UT5" t="s">
        <v>119</v>
      </c>
      <c r="UU5" t="s">
        <v>119</v>
      </c>
      <c r="UV5" t="s">
        <v>119</v>
      </c>
      <c r="UW5" t="s">
        <v>119</v>
      </c>
      <c r="UX5" t="s">
        <v>119</v>
      </c>
      <c r="UY5" t="s">
        <v>119</v>
      </c>
      <c r="UZ5" t="s">
        <v>119</v>
      </c>
      <c r="VA5" t="s">
        <v>119</v>
      </c>
      <c r="VB5" t="s">
        <v>119</v>
      </c>
      <c r="VC5" t="s">
        <v>119</v>
      </c>
      <c r="VD5" t="s">
        <v>119</v>
      </c>
      <c r="VE5" t="s">
        <v>119</v>
      </c>
      <c r="VF5" t="s">
        <v>119</v>
      </c>
      <c r="VG5" t="s">
        <v>119</v>
      </c>
      <c r="VH5" t="s">
        <v>119</v>
      </c>
      <c r="VI5" t="s">
        <v>119</v>
      </c>
      <c r="VJ5" t="s">
        <v>119</v>
      </c>
      <c r="VK5" t="s">
        <v>119</v>
      </c>
      <c r="VL5" t="s">
        <v>119</v>
      </c>
      <c r="VM5" t="s">
        <v>119</v>
      </c>
      <c r="VN5" t="s">
        <v>119</v>
      </c>
      <c r="VO5" t="s">
        <v>119</v>
      </c>
      <c r="VP5" t="s">
        <v>119</v>
      </c>
      <c r="VQ5" t="s">
        <v>119</v>
      </c>
      <c r="VR5" t="s">
        <v>119</v>
      </c>
      <c r="VS5" t="s">
        <v>119</v>
      </c>
      <c r="VT5" t="s">
        <v>119</v>
      </c>
      <c r="VU5" t="s">
        <v>119</v>
      </c>
      <c r="VV5" t="s">
        <v>119</v>
      </c>
      <c r="VW5" t="s">
        <v>119</v>
      </c>
      <c r="VX5" t="s">
        <v>119</v>
      </c>
      <c r="VY5" t="s">
        <v>119</v>
      </c>
      <c r="VZ5" t="s">
        <v>119</v>
      </c>
      <c r="WA5" t="s">
        <v>119</v>
      </c>
      <c r="WB5" t="s">
        <v>119</v>
      </c>
      <c r="WC5" t="s">
        <v>119</v>
      </c>
      <c r="WD5" t="s">
        <v>119</v>
      </c>
      <c r="WE5" t="s">
        <v>119</v>
      </c>
      <c r="WF5" t="s">
        <v>119</v>
      </c>
      <c r="WG5" t="s">
        <v>119</v>
      </c>
      <c r="WH5" t="s">
        <v>119</v>
      </c>
      <c r="WI5" t="s">
        <v>119</v>
      </c>
      <c r="WJ5" t="s">
        <v>119</v>
      </c>
      <c r="WK5" t="s">
        <v>119</v>
      </c>
      <c r="WL5" t="s">
        <v>119</v>
      </c>
      <c r="WM5" t="s">
        <v>119</v>
      </c>
      <c r="WN5" t="s">
        <v>119</v>
      </c>
      <c r="WO5" t="s">
        <v>119</v>
      </c>
      <c r="WP5" t="s">
        <v>119</v>
      </c>
      <c r="WQ5" t="s">
        <v>119</v>
      </c>
      <c r="WR5" t="s">
        <v>119</v>
      </c>
      <c r="WS5" t="s">
        <v>119</v>
      </c>
      <c r="WT5" t="s">
        <v>119</v>
      </c>
      <c r="WU5" t="s">
        <v>119</v>
      </c>
      <c r="WV5" t="s">
        <v>119</v>
      </c>
      <c r="WW5" t="s">
        <v>119</v>
      </c>
      <c r="WX5" t="s">
        <v>119</v>
      </c>
      <c r="WY5" t="s">
        <v>119</v>
      </c>
      <c r="WZ5" t="s">
        <v>119</v>
      </c>
      <c r="XA5" t="s">
        <v>119</v>
      </c>
      <c r="XB5" t="s">
        <v>119</v>
      </c>
      <c r="XC5" t="s">
        <v>119</v>
      </c>
      <c r="XD5" t="s">
        <v>119</v>
      </c>
      <c r="XE5" t="s">
        <v>119</v>
      </c>
      <c r="XF5" t="s">
        <v>119</v>
      </c>
      <c r="XG5" t="s">
        <v>119</v>
      </c>
      <c r="XH5" t="s">
        <v>119</v>
      </c>
      <c r="XI5" t="s">
        <v>119</v>
      </c>
      <c r="XJ5" t="s">
        <v>119</v>
      </c>
      <c r="XK5" t="s">
        <v>119</v>
      </c>
      <c r="XL5" t="s">
        <v>119</v>
      </c>
      <c r="XM5" t="s">
        <v>119</v>
      </c>
      <c r="XN5" t="s">
        <v>119</v>
      </c>
      <c r="XO5" t="s">
        <v>119</v>
      </c>
      <c r="XP5" t="s">
        <v>119</v>
      </c>
      <c r="XQ5" t="s">
        <v>119</v>
      </c>
      <c r="XR5" t="s">
        <v>119</v>
      </c>
      <c r="XS5" t="s">
        <v>119</v>
      </c>
      <c r="XT5" t="s">
        <v>119</v>
      </c>
      <c r="XU5" t="s">
        <v>119</v>
      </c>
      <c r="XV5" t="s">
        <v>119</v>
      </c>
      <c r="XW5" t="s">
        <v>119</v>
      </c>
      <c r="XX5" t="s">
        <v>119</v>
      </c>
      <c r="XY5" t="s">
        <v>119</v>
      </c>
      <c r="XZ5" t="s">
        <v>119</v>
      </c>
      <c r="YA5" t="s">
        <v>119</v>
      </c>
      <c r="YB5" t="s">
        <v>119</v>
      </c>
      <c r="YC5" t="s">
        <v>119</v>
      </c>
      <c r="YD5" t="s">
        <v>119</v>
      </c>
      <c r="YE5" t="s">
        <v>119</v>
      </c>
      <c r="YF5" t="s">
        <v>119</v>
      </c>
      <c r="YG5" t="s">
        <v>119</v>
      </c>
      <c r="YH5" t="s">
        <v>119</v>
      </c>
      <c r="YI5" t="s">
        <v>119</v>
      </c>
      <c r="YJ5" t="s">
        <v>119</v>
      </c>
      <c r="YK5" t="s">
        <v>119</v>
      </c>
      <c r="YL5" t="s">
        <v>119</v>
      </c>
      <c r="YM5" t="s">
        <v>119</v>
      </c>
      <c r="YN5" t="s">
        <v>119</v>
      </c>
      <c r="YO5" t="s">
        <v>119</v>
      </c>
      <c r="YP5" t="s">
        <v>119</v>
      </c>
      <c r="YQ5" t="s">
        <v>119</v>
      </c>
      <c r="YR5" t="s">
        <v>119</v>
      </c>
      <c r="YS5" t="s">
        <v>119</v>
      </c>
      <c r="YT5" t="s">
        <v>119</v>
      </c>
      <c r="YU5" t="s">
        <v>119</v>
      </c>
      <c r="YV5" t="s">
        <v>119</v>
      </c>
      <c r="YW5" t="s">
        <v>119</v>
      </c>
      <c r="YX5" t="s">
        <v>119</v>
      </c>
      <c r="YY5" t="s">
        <v>119</v>
      </c>
      <c r="YZ5" t="s">
        <v>119</v>
      </c>
      <c r="ZA5" t="s">
        <v>119</v>
      </c>
      <c r="ZB5" t="s">
        <v>119</v>
      </c>
      <c r="ZC5" t="s">
        <v>119</v>
      </c>
      <c r="ZD5" t="s">
        <v>119</v>
      </c>
      <c r="ZE5" t="s">
        <v>119</v>
      </c>
      <c r="ZF5" t="s">
        <v>119</v>
      </c>
      <c r="ZG5" t="s">
        <v>119</v>
      </c>
      <c r="ZH5" t="s">
        <v>119</v>
      </c>
      <c r="ZI5" t="s">
        <v>119</v>
      </c>
      <c r="ZJ5" t="s">
        <v>119</v>
      </c>
      <c r="ZK5" t="s">
        <v>119</v>
      </c>
      <c r="ZL5" t="s">
        <v>119</v>
      </c>
      <c r="ZM5" t="s">
        <v>119</v>
      </c>
      <c r="ZN5" t="s">
        <v>119</v>
      </c>
      <c r="ZO5" t="s">
        <v>119</v>
      </c>
      <c r="ZP5" t="s">
        <v>119</v>
      </c>
      <c r="ZQ5" t="s">
        <v>119</v>
      </c>
      <c r="ZR5" t="s">
        <v>119</v>
      </c>
      <c r="ZS5" t="s">
        <v>119</v>
      </c>
      <c r="ZT5" t="s">
        <v>119</v>
      </c>
      <c r="ZU5" t="s">
        <v>119</v>
      </c>
      <c r="ZV5" t="s">
        <v>119</v>
      </c>
      <c r="ZW5" t="s">
        <v>119</v>
      </c>
      <c r="ZX5" t="s">
        <v>119</v>
      </c>
      <c r="ZY5" t="s">
        <v>119</v>
      </c>
      <c r="ZZ5" t="s">
        <v>119</v>
      </c>
      <c r="AAA5" t="s">
        <v>119</v>
      </c>
      <c r="AAB5" t="s">
        <v>119</v>
      </c>
      <c r="AAC5" t="s">
        <v>119</v>
      </c>
      <c r="AAD5" t="s">
        <v>119</v>
      </c>
      <c r="AAE5" t="s">
        <v>119</v>
      </c>
      <c r="AAF5" t="s">
        <v>119</v>
      </c>
      <c r="AAG5" t="s">
        <v>119</v>
      </c>
      <c r="AAH5" t="s">
        <v>119</v>
      </c>
      <c r="AAI5" t="s">
        <v>119</v>
      </c>
      <c r="AAJ5" t="s">
        <v>119</v>
      </c>
      <c r="AAK5" t="s">
        <v>119</v>
      </c>
      <c r="AAL5" t="s">
        <v>119</v>
      </c>
      <c r="AAM5" t="s">
        <v>119</v>
      </c>
      <c r="AAN5" t="s">
        <v>119</v>
      </c>
      <c r="AAO5" t="s">
        <v>119</v>
      </c>
      <c r="AAP5" t="s">
        <v>119</v>
      </c>
      <c r="AAQ5" t="s">
        <v>119</v>
      </c>
      <c r="AAR5" t="s">
        <v>119</v>
      </c>
      <c r="AAS5" t="s">
        <v>119</v>
      </c>
      <c r="AAT5" t="s">
        <v>119</v>
      </c>
      <c r="AAU5" t="s">
        <v>119</v>
      </c>
      <c r="AAV5" t="s">
        <v>119</v>
      </c>
      <c r="AAW5" t="s">
        <v>119</v>
      </c>
      <c r="AAX5" t="s">
        <v>119</v>
      </c>
      <c r="AAY5" t="s">
        <v>119</v>
      </c>
      <c r="AAZ5" t="s">
        <v>119</v>
      </c>
      <c r="ABA5" t="s">
        <v>119</v>
      </c>
      <c r="ABB5" t="s">
        <v>119</v>
      </c>
      <c r="ABC5" t="s">
        <v>119</v>
      </c>
      <c r="ABD5" t="s">
        <v>119</v>
      </c>
      <c r="ABE5" t="s">
        <v>119</v>
      </c>
      <c r="ABF5" t="s">
        <v>119</v>
      </c>
      <c r="ABG5" t="s">
        <v>119</v>
      </c>
      <c r="ABH5" t="s">
        <v>119</v>
      </c>
      <c r="ABI5" t="s">
        <v>119</v>
      </c>
      <c r="ABJ5" t="s">
        <v>119</v>
      </c>
      <c r="ABK5" t="s">
        <v>119</v>
      </c>
      <c r="ABL5" t="s">
        <v>119</v>
      </c>
      <c r="ABM5" t="s">
        <v>119</v>
      </c>
      <c r="ABN5" t="s">
        <v>119</v>
      </c>
      <c r="ABO5" t="s">
        <v>119</v>
      </c>
      <c r="ABP5" t="s">
        <v>119</v>
      </c>
      <c r="ABQ5" t="s">
        <v>119</v>
      </c>
      <c r="ABR5" t="s">
        <v>119</v>
      </c>
      <c r="ABS5" t="s">
        <v>119</v>
      </c>
      <c r="ABT5" t="s">
        <v>119</v>
      </c>
      <c r="ABU5" t="s">
        <v>119</v>
      </c>
      <c r="ABV5" t="s">
        <v>119</v>
      </c>
      <c r="ABW5" t="s">
        <v>119</v>
      </c>
      <c r="ABX5" t="s">
        <v>119</v>
      </c>
      <c r="ABY5" t="s">
        <v>119</v>
      </c>
      <c r="ABZ5" t="s">
        <v>119</v>
      </c>
      <c r="ACA5" t="s">
        <v>119</v>
      </c>
      <c r="ACB5" t="s">
        <v>119</v>
      </c>
      <c r="ACC5" t="s">
        <v>119</v>
      </c>
      <c r="ACD5" t="s">
        <v>119</v>
      </c>
      <c r="ACE5" t="s">
        <v>119</v>
      </c>
      <c r="ACF5" t="s">
        <v>119</v>
      </c>
      <c r="ACG5" t="s">
        <v>119</v>
      </c>
      <c r="ACH5" t="s">
        <v>119</v>
      </c>
      <c r="ACI5" t="s">
        <v>119</v>
      </c>
      <c r="ACJ5" t="s">
        <v>119</v>
      </c>
      <c r="ACK5" t="s">
        <v>119</v>
      </c>
      <c r="ACL5" t="s">
        <v>119</v>
      </c>
      <c r="ACM5" t="s">
        <v>119</v>
      </c>
      <c r="ACN5" t="s">
        <v>119</v>
      </c>
      <c r="ACO5" t="s">
        <v>119</v>
      </c>
      <c r="ACP5" t="s">
        <v>119</v>
      </c>
      <c r="ACQ5" t="s">
        <v>119</v>
      </c>
      <c r="ACR5" t="s">
        <v>119</v>
      </c>
      <c r="ACS5" t="s">
        <v>119</v>
      </c>
      <c r="ACT5" t="s">
        <v>119</v>
      </c>
      <c r="ACU5" t="s">
        <v>119</v>
      </c>
      <c r="ACV5" t="s">
        <v>119</v>
      </c>
      <c r="ACW5" t="s">
        <v>119</v>
      </c>
      <c r="ACX5" t="s">
        <v>119</v>
      </c>
      <c r="ACY5" t="s">
        <v>119</v>
      </c>
      <c r="ACZ5" t="s">
        <v>119</v>
      </c>
      <c r="ADA5" t="s">
        <v>119</v>
      </c>
      <c r="ADB5" t="s">
        <v>119</v>
      </c>
      <c r="ADC5" t="s">
        <v>119</v>
      </c>
      <c r="ADD5" t="s">
        <v>119</v>
      </c>
      <c r="ADE5" t="s">
        <v>119</v>
      </c>
      <c r="ADF5" t="s">
        <v>119</v>
      </c>
      <c r="ADG5" t="s">
        <v>119</v>
      </c>
      <c r="ADH5" t="s">
        <v>119</v>
      </c>
      <c r="ADI5" t="s">
        <v>119</v>
      </c>
      <c r="ADJ5" t="s">
        <v>119</v>
      </c>
      <c r="ADK5" t="s">
        <v>119</v>
      </c>
      <c r="ADL5" t="s">
        <v>119</v>
      </c>
      <c r="ADM5" t="s">
        <v>119</v>
      </c>
      <c r="ADN5" t="s">
        <v>119</v>
      </c>
      <c r="ADO5" t="s">
        <v>119</v>
      </c>
      <c r="ADP5" t="s">
        <v>119</v>
      </c>
      <c r="ADQ5" t="s">
        <v>119</v>
      </c>
      <c r="ADR5" t="s">
        <v>119</v>
      </c>
      <c r="ADS5" t="s">
        <v>119</v>
      </c>
      <c r="ADT5" t="s">
        <v>119</v>
      </c>
      <c r="ADU5" t="s">
        <v>119</v>
      </c>
      <c r="ADV5" t="s">
        <v>119</v>
      </c>
      <c r="ADW5" t="s">
        <v>119</v>
      </c>
      <c r="ADX5" t="s">
        <v>119</v>
      </c>
      <c r="ADY5" t="s">
        <v>119</v>
      </c>
      <c r="ADZ5" t="s">
        <v>119</v>
      </c>
      <c r="AEA5" t="s">
        <v>119</v>
      </c>
      <c r="AEB5" t="s">
        <v>119</v>
      </c>
      <c r="AEC5" t="s">
        <v>119</v>
      </c>
      <c r="AED5" t="s">
        <v>119</v>
      </c>
      <c r="AEE5" t="s">
        <v>119</v>
      </c>
      <c r="AEF5" t="s">
        <v>119</v>
      </c>
      <c r="AEG5" t="s">
        <v>119</v>
      </c>
      <c r="AEH5" t="s">
        <v>119</v>
      </c>
      <c r="AEI5" t="s">
        <v>119</v>
      </c>
      <c r="AEJ5" t="s">
        <v>119</v>
      </c>
      <c r="AEK5" t="s">
        <v>119</v>
      </c>
      <c r="AEL5" t="s">
        <v>119</v>
      </c>
      <c r="AEM5" t="s">
        <v>119</v>
      </c>
      <c r="AEN5" t="s">
        <v>119</v>
      </c>
      <c r="AEO5" t="s">
        <v>119</v>
      </c>
      <c r="AEP5" t="s">
        <v>119</v>
      </c>
      <c r="AEQ5" t="s">
        <v>119</v>
      </c>
      <c r="AER5" t="s">
        <v>119</v>
      </c>
      <c r="AES5" t="s">
        <v>119</v>
      </c>
      <c r="AET5" t="s">
        <v>119</v>
      </c>
      <c r="AEU5" t="s">
        <v>119</v>
      </c>
      <c r="AEV5" t="s">
        <v>119</v>
      </c>
      <c r="AEW5" t="s">
        <v>119</v>
      </c>
      <c r="AEX5" t="s">
        <v>119</v>
      </c>
      <c r="AEY5" t="s">
        <v>119</v>
      </c>
      <c r="AEZ5" t="s">
        <v>119</v>
      </c>
      <c r="AFA5" t="s">
        <v>119</v>
      </c>
      <c r="AFB5" t="s">
        <v>119</v>
      </c>
      <c r="AFC5" t="s">
        <v>119</v>
      </c>
      <c r="AFD5" t="s">
        <v>119</v>
      </c>
      <c r="AFE5" t="s">
        <v>119</v>
      </c>
      <c r="AFF5" t="s">
        <v>119</v>
      </c>
      <c r="AFG5" t="s">
        <v>119</v>
      </c>
      <c r="AFH5" t="s">
        <v>119</v>
      </c>
      <c r="AFI5" t="s">
        <v>119</v>
      </c>
      <c r="AFJ5" t="s">
        <v>119</v>
      </c>
      <c r="AFK5" t="s">
        <v>119</v>
      </c>
      <c r="AFL5" t="s">
        <v>119</v>
      </c>
      <c r="AFM5" t="s">
        <v>119</v>
      </c>
      <c r="AFN5" t="s">
        <v>119</v>
      </c>
      <c r="AFO5" t="s">
        <v>119</v>
      </c>
      <c r="AFP5" t="s">
        <v>119</v>
      </c>
      <c r="AFQ5" t="s">
        <v>119</v>
      </c>
      <c r="AFR5" t="s">
        <v>119</v>
      </c>
      <c r="AFS5" t="s">
        <v>119</v>
      </c>
      <c r="AFT5" t="s">
        <v>119</v>
      </c>
      <c r="AFU5" t="s">
        <v>119</v>
      </c>
      <c r="AFV5" t="s">
        <v>119</v>
      </c>
      <c r="AFW5" t="s">
        <v>119</v>
      </c>
      <c r="AFX5" t="s">
        <v>119</v>
      </c>
      <c r="AFY5" t="s">
        <v>119</v>
      </c>
      <c r="AFZ5" t="s">
        <v>119</v>
      </c>
      <c r="AGA5" t="s">
        <v>119</v>
      </c>
      <c r="AGB5" t="s">
        <v>119</v>
      </c>
      <c r="AGC5" t="s">
        <v>119</v>
      </c>
      <c r="AGD5" t="s">
        <v>119</v>
      </c>
      <c r="AGE5" t="s">
        <v>119</v>
      </c>
      <c r="AGF5" t="s">
        <v>119</v>
      </c>
      <c r="AGG5" t="s">
        <v>119</v>
      </c>
      <c r="AGH5" t="s">
        <v>119</v>
      </c>
      <c r="AGI5" t="s">
        <v>119</v>
      </c>
      <c r="AGJ5" t="s">
        <v>119</v>
      </c>
      <c r="AGK5" t="s">
        <v>119</v>
      </c>
      <c r="AGL5" t="s">
        <v>119</v>
      </c>
      <c r="AGM5" t="s">
        <v>119</v>
      </c>
      <c r="AGN5" t="s">
        <v>119</v>
      </c>
      <c r="AGO5" t="s">
        <v>119</v>
      </c>
      <c r="AGP5" t="s">
        <v>119</v>
      </c>
      <c r="AGQ5" t="s">
        <v>119</v>
      </c>
      <c r="AGR5" t="s">
        <v>119</v>
      </c>
      <c r="AGS5" t="s">
        <v>119</v>
      </c>
      <c r="AGT5" t="s">
        <v>119</v>
      </c>
      <c r="AGU5" t="s">
        <v>119</v>
      </c>
      <c r="AGV5" t="s">
        <v>119</v>
      </c>
      <c r="AGW5" t="s">
        <v>119</v>
      </c>
      <c r="AGX5" t="s">
        <v>119</v>
      </c>
      <c r="AGY5" t="s">
        <v>119</v>
      </c>
      <c r="AGZ5" t="s">
        <v>119</v>
      </c>
      <c r="AHA5" t="s">
        <v>119</v>
      </c>
      <c r="AHB5" t="s">
        <v>119</v>
      </c>
      <c r="AHC5" t="s">
        <v>119</v>
      </c>
      <c r="AHD5" t="s">
        <v>119</v>
      </c>
      <c r="AHE5" t="s">
        <v>119</v>
      </c>
      <c r="AHF5" t="s">
        <v>119</v>
      </c>
      <c r="AHG5" t="s">
        <v>119</v>
      </c>
      <c r="AHH5" t="s">
        <v>119</v>
      </c>
      <c r="AHI5" t="s">
        <v>119</v>
      </c>
      <c r="AHJ5" t="s">
        <v>119</v>
      </c>
      <c r="AHK5" t="s">
        <v>119</v>
      </c>
      <c r="AHL5" t="s">
        <v>119</v>
      </c>
      <c r="AHM5" t="s">
        <v>119</v>
      </c>
      <c r="AHN5" t="s">
        <v>119</v>
      </c>
      <c r="AHO5" t="s">
        <v>119</v>
      </c>
      <c r="AHP5" t="s">
        <v>119</v>
      </c>
      <c r="AHQ5" t="s">
        <v>119</v>
      </c>
      <c r="AHR5" t="s">
        <v>119</v>
      </c>
      <c r="AHS5" t="s">
        <v>119</v>
      </c>
      <c r="AHT5" t="s">
        <v>119</v>
      </c>
      <c r="AHU5" t="s">
        <v>119</v>
      </c>
      <c r="AHV5" t="s">
        <v>119</v>
      </c>
      <c r="AHW5" t="s">
        <v>119</v>
      </c>
      <c r="AHX5" t="s">
        <v>119</v>
      </c>
      <c r="AHY5" t="s">
        <v>119</v>
      </c>
      <c r="AHZ5" t="s">
        <v>119</v>
      </c>
      <c r="AIA5" t="s">
        <v>119</v>
      </c>
      <c r="AIB5" t="s">
        <v>119</v>
      </c>
      <c r="AIC5" t="s">
        <v>119</v>
      </c>
      <c r="AID5" t="s">
        <v>119</v>
      </c>
      <c r="AIE5" t="s">
        <v>119</v>
      </c>
      <c r="AIF5" t="s">
        <v>119</v>
      </c>
      <c r="AIG5" t="s">
        <v>119</v>
      </c>
      <c r="AIH5" t="s">
        <v>119</v>
      </c>
      <c r="AII5" t="s">
        <v>119</v>
      </c>
      <c r="AIJ5" t="s">
        <v>119</v>
      </c>
      <c r="AIK5" t="s">
        <v>119</v>
      </c>
      <c r="AIL5" t="s">
        <v>119</v>
      </c>
      <c r="AIM5" t="s">
        <v>119</v>
      </c>
      <c r="AIN5" t="s">
        <v>119</v>
      </c>
      <c r="AIO5" t="s">
        <v>119</v>
      </c>
      <c r="AIP5" t="s">
        <v>119</v>
      </c>
      <c r="AIQ5" t="s">
        <v>119</v>
      </c>
      <c r="AIR5" t="s">
        <v>119</v>
      </c>
      <c r="AIS5" t="s">
        <v>119</v>
      </c>
      <c r="AIT5" t="s">
        <v>119</v>
      </c>
      <c r="AIU5" t="s">
        <v>119</v>
      </c>
      <c r="AIV5" t="s">
        <v>119</v>
      </c>
      <c r="AIW5" t="s">
        <v>119</v>
      </c>
      <c r="AIX5" t="s">
        <v>119</v>
      </c>
      <c r="AIY5" t="s">
        <v>119</v>
      </c>
      <c r="AIZ5" t="s">
        <v>119</v>
      </c>
      <c r="AJA5" t="s">
        <v>119</v>
      </c>
      <c r="AJB5" t="s">
        <v>119</v>
      </c>
      <c r="AJC5" t="s">
        <v>119</v>
      </c>
      <c r="AJD5" t="s">
        <v>119</v>
      </c>
      <c r="AJE5" t="s">
        <v>119</v>
      </c>
      <c r="AJF5" t="s">
        <v>119</v>
      </c>
      <c r="AJG5" t="s">
        <v>119</v>
      </c>
      <c r="AJH5" t="s">
        <v>119</v>
      </c>
      <c r="AJI5" t="s">
        <v>119</v>
      </c>
      <c r="AJJ5" t="s">
        <v>119</v>
      </c>
      <c r="AJK5" t="s">
        <v>119</v>
      </c>
      <c r="AJL5" t="s">
        <v>119</v>
      </c>
      <c r="AJM5" t="s">
        <v>119</v>
      </c>
      <c r="AJN5" t="s">
        <v>119</v>
      </c>
      <c r="AJO5" t="s">
        <v>119</v>
      </c>
      <c r="AJP5" t="s">
        <v>119</v>
      </c>
      <c r="AJQ5" t="s">
        <v>119</v>
      </c>
      <c r="AJR5" t="s">
        <v>119</v>
      </c>
      <c r="AJS5" t="s">
        <v>119</v>
      </c>
      <c r="AJT5" t="s">
        <v>119</v>
      </c>
      <c r="AJU5" t="s">
        <v>119</v>
      </c>
      <c r="AJV5" t="s">
        <v>119</v>
      </c>
      <c r="AJW5" t="s">
        <v>119</v>
      </c>
      <c r="AJX5" t="s">
        <v>119</v>
      </c>
      <c r="AJY5" t="s">
        <v>119</v>
      </c>
      <c r="AJZ5" t="s">
        <v>119</v>
      </c>
      <c r="AKA5" t="s">
        <v>119</v>
      </c>
      <c r="AKB5" t="s">
        <v>119</v>
      </c>
      <c r="AKC5" t="s">
        <v>119</v>
      </c>
      <c r="AKD5" t="s">
        <v>119</v>
      </c>
      <c r="AKE5" t="s">
        <v>119</v>
      </c>
      <c r="AKF5" t="s">
        <v>119</v>
      </c>
      <c r="AKG5" t="s">
        <v>119</v>
      </c>
      <c r="AKH5" t="s">
        <v>119</v>
      </c>
      <c r="AKI5" t="s">
        <v>119</v>
      </c>
      <c r="AKJ5" t="s">
        <v>119</v>
      </c>
      <c r="AKK5" t="s">
        <v>119</v>
      </c>
      <c r="AKL5" t="s">
        <v>119</v>
      </c>
      <c r="AKM5" t="s">
        <v>119</v>
      </c>
      <c r="AKN5" t="s">
        <v>119</v>
      </c>
      <c r="AKO5" t="s">
        <v>119</v>
      </c>
      <c r="AKP5" t="s">
        <v>119</v>
      </c>
      <c r="AKQ5" t="s">
        <v>119</v>
      </c>
      <c r="AKR5" t="s">
        <v>119</v>
      </c>
      <c r="AKS5" t="s">
        <v>119</v>
      </c>
      <c r="AKT5" t="s">
        <v>119</v>
      </c>
      <c r="AKU5" t="s">
        <v>119</v>
      </c>
      <c r="AKV5" t="s">
        <v>119</v>
      </c>
      <c r="AKW5" t="s">
        <v>119</v>
      </c>
      <c r="AKX5" t="s">
        <v>119</v>
      </c>
      <c r="AKY5" t="s">
        <v>119</v>
      </c>
      <c r="AKZ5" t="s">
        <v>119</v>
      </c>
      <c r="ALA5" t="s">
        <v>119</v>
      </c>
      <c r="ALB5" t="s">
        <v>119</v>
      </c>
      <c r="ALC5" t="s">
        <v>119</v>
      </c>
      <c r="ALD5" t="s">
        <v>119</v>
      </c>
      <c r="ALE5" t="s">
        <v>119</v>
      </c>
      <c r="ALF5" t="s">
        <v>119</v>
      </c>
      <c r="ALG5" t="s">
        <v>119</v>
      </c>
      <c r="ALH5" t="s">
        <v>119</v>
      </c>
      <c r="ALI5" t="s">
        <v>119</v>
      </c>
      <c r="ALJ5" t="s">
        <v>119</v>
      </c>
      <c r="ALK5" t="s">
        <v>119</v>
      </c>
      <c r="ALL5" t="s">
        <v>119</v>
      </c>
      <c r="ALM5" t="s">
        <v>119</v>
      </c>
      <c r="ALN5" t="s">
        <v>119</v>
      </c>
      <c r="ALO5" t="s">
        <v>119</v>
      </c>
      <c r="ALP5" t="s">
        <v>119</v>
      </c>
      <c r="ALQ5" t="s">
        <v>119</v>
      </c>
      <c r="ALR5" t="s">
        <v>119</v>
      </c>
      <c r="ALS5" t="s">
        <v>119</v>
      </c>
      <c r="ALT5" t="s">
        <v>119</v>
      </c>
      <c r="ALU5" t="s">
        <v>119</v>
      </c>
      <c r="ALV5" t="s">
        <v>119</v>
      </c>
      <c r="ALW5" t="s">
        <v>119</v>
      </c>
      <c r="ALX5" t="s">
        <v>119</v>
      </c>
      <c r="ALY5" t="s">
        <v>119</v>
      </c>
      <c r="ALZ5" t="s">
        <v>119</v>
      </c>
      <c r="AMA5" t="s">
        <v>119</v>
      </c>
      <c r="AMB5" t="s">
        <v>119</v>
      </c>
      <c r="AMC5" t="s">
        <v>119</v>
      </c>
      <c r="AMD5" t="s">
        <v>119</v>
      </c>
      <c r="AME5" t="s">
        <v>119</v>
      </c>
      <c r="AMF5" t="s">
        <v>119</v>
      </c>
      <c r="AMG5" t="s">
        <v>119</v>
      </c>
      <c r="AMH5" t="s">
        <v>119</v>
      </c>
      <c r="AMI5" t="s">
        <v>119</v>
      </c>
      <c r="AMJ5" t="s">
        <v>119</v>
      </c>
      <c r="AMK5" t="s">
        <v>119</v>
      </c>
      <c r="AML5" t="s">
        <v>119</v>
      </c>
      <c r="AMM5" t="s">
        <v>119</v>
      </c>
      <c r="AMN5" t="s">
        <v>119</v>
      </c>
      <c r="AMO5" t="s">
        <v>119</v>
      </c>
      <c r="AMP5" t="s">
        <v>119</v>
      </c>
      <c r="AMQ5" t="s">
        <v>119</v>
      </c>
      <c r="AMR5" t="s">
        <v>119</v>
      </c>
      <c r="AMS5" t="s">
        <v>119</v>
      </c>
      <c r="AMT5" t="s">
        <v>119</v>
      </c>
      <c r="AMU5" t="s">
        <v>119</v>
      </c>
      <c r="AMV5" t="s">
        <v>119</v>
      </c>
      <c r="AMW5" t="s">
        <v>119</v>
      </c>
      <c r="AMX5" t="s">
        <v>119</v>
      </c>
      <c r="AMY5" t="s">
        <v>119</v>
      </c>
      <c r="AMZ5" t="s">
        <v>119</v>
      </c>
      <c r="ANA5" t="s">
        <v>119</v>
      </c>
      <c r="ANB5" t="s">
        <v>119</v>
      </c>
      <c r="ANC5" t="s">
        <v>119</v>
      </c>
      <c r="AND5" t="s">
        <v>119</v>
      </c>
      <c r="ANE5" t="s">
        <v>119</v>
      </c>
      <c r="ANF5" t="s">
        <v>119</v>
      </c>
      <c r="ANG5" t="s">
        <v>119</v>
      </c>
      <c r="ANH5" t="s">
        <v>119</v>
      </c>
      <c r="ANI5" t="s">
        <v>119</v>
      </c>
      <c r="ANJ5" t="s">
        <v>119</v>
      </c>
      <c r="ANK5" t="s">
        <v>119</v>
      </c>
      <c r="ANL5" t="s">
        <v>119</v>
      </c>
      <c r="ANM5" t="s">
        <v>119</v>
      </c>
      <c r="ANN5" t="s">
        <v>119</v>
      </c>
      <c r="ANO5" t="s">
        <v>119</v>
      </c>
      <c r="ANP5" t="s">
        <v>119</v>
      </c>
      <c r="ANQ5" t="s">
        <v>119</v>
      </c>
      <c r="ANR5" t="s">
        <v>119</v>
      </c>
      <c r="ANS5" t="s">
        <v>119</v>
      </c>
      <c r="ANT5" t="s">
        <v>119</v>
      </c>
      <c r="ANU5" t="s">
        <v>119</v>
      </c>
      <c r="ANV5" t="s">
        <v>119</v>
      </c>
      <c r="ANW5" t="s">
        <v>119</v>
      </c>
      <c r="ANX5" t="s">
        <v>119</v>
      </c>
      <c r="ANY5" t="s">
        <v>119</v>
      </c>
      <c r="ANZ5" t="s">
        <v>119</v>
      </c>
      <c r="AOA5" t="s">
        <v>119</v>
      </c>
      <c r="AOB5" t="s">
        <v>119</v>
      </c>
      <c r="AOC5" t="s">
        <v>119</v>
      </c>
      <c r="AOD5" t="s">
        <v>119</v>
      </c>
      <c r="AOE5" t="s">
        <v>119</v>
      </c>
      <c r="AOF5" t="s">
        <v>119</v>
      </c>
      <c r="AOG5" t="s">
        <v>119</v>
      </c>
      <c r="AOH5" t="s">
        <v>119</v>
      </c>
      <c r="AOI5" t="s">
        <v>119</v>
      </c>
      <c r="AOJ5" t="s">
        <v>119</v>
      </c>
      <c r="AOK5" t="s">
        <v>119</v>
      </c>
      <c r="AOL5" t="s">
        <v>119</v>
      </c>
      <c r="AOM5" t="s">
        <v>119</v>
      </c>
      <c r="AON5" t="s">
        <v>119</v>
      </c>
      <c r="AOO5" t="s">
        <v>119</v>
      </c>
      <c r="AOP5" t="s">
        <v>119</v>
      </c>
      <c r="AOQ5" t="s">
        <v>119</v>
      </c>
      <c r="AOR5" t="s">
        <v>119</v>
      </c>
      <c r="AOS5" t="s">
        <v>119</v>
      </c>
      <c r="AOT5" t="s">
        <v>119</v>
      </c>
      <c r="AOU5" t="s">
        <v>119</v>
      </c>
      <c r="AOV5" t="s">
        <v>119</v>
      </c>
      <c r="AOW5" t="s">
        <v>119</v>
      </c>
      <c r="AOX5" t="s">
        <v>119</v>
      </c>
      <c r="AOY5" t="s">
        <v>119</v>
      </c>
      <c r="AOZ5" t="s">
        <v>119</v>
      </c>
      <c r="APA5" t="s">
        <v>119</v>
      </c>
      <c r="APB5" t="s">
        <v>119</v>
      </c>
      <c r="APC5" t="s">
        <v>119</v>
      </c>
      <c r="APD5" t="s">
        <v>119</v>
      </c>
      <c r="APE5" t="s">
        <v>119</v>
      </c>
      <c r="APF5" t="s">
        <v>119</v>
      </c>
      <c r="APG5" t="s">
        <v>119</v>
      </c>
      <c r="APH5" t="s">
        <v>119</v>
      </c>
      <c r="API5" t="s">
        <v>119</v>
      </c>
      <c r="APJ5" t="s">
        <v>119</v>
      </c>
      <c r="APK5" t="s">
        <v>119</v>
      </c>
      <c r="APL5" t="s">
        <v>119</v>
      </c>
      <c r="APM5" t="s">
        <v>119</v>
      </c>
      <c r="APN5" t="s">
        <v>119</v>
      </c>
      <c r="APO5" t="s">
        <v>119</v>
      </c>
      <c r="APP5" t="s">
        <v>119</v>
      </c>
      <c r="APQ5" t="s">
        <v>119</v>
      </c>
      <c r="APR5" t="s">
        <v>119</v>
      </c>
      <c r="APS5" t="s">
        <v>119</v>
      </c>
      <c r="APT5" t="s">
        <v>119</v>
      </c>
      <c r="APU5" t="s">
        <v>119</v>
      </c>
      <c r="APV5" t="s">
        <v>119</v>
      </c>
      <c r="APW5" t="s">
        <v>119</v>
      </c>
      <c r="APX5" t="s">
        <v>119</v>
      </c>
      <c r="APY5" t="s">
        <v>119</v>
      </c>
      <c r="APZ5" t="s">
        <v>119</v>
      </c>
      <c r="AQA5" t="s">
        <v>119</v>
      </c>
      <c r="AQB5" t="s">
        <v>119</v>
      </c>
      <c r="AQC5" t="s">
        <v>119</v>
      </c>
      <c r="AQD5" t="s">
        <v>119</v>
      </c>
      <c r="AQE5" t="s">
        <v>119</v>
      </c>
      <c r="AQF5" t="s">
        <v>119</v>
      </c>
      <c r="AQG5" t="s">
        <v>119</v>
      </c>
      <c r="AQH5" t="s">
        <v>119</v>
      </c>
      <c r="AQI5" t="s">
        <v>119</v>
      </c>
      <c r="AQJ5" t="s">
        <v>119</v>
      </c>
      <c r="AQK5" t="s">
        <v>119</v>
      </c>
      <c r="AQL5" t="s">
        <v>119</v>
      </c>
      <c r="AQM5" t="s">
        <v>119</v>
      </c>
      <c r="AQN5" t="s">
        <v>119</v>
      </c>
      <c r="AQO5" t="s">
        <v>119</v>
      </c>
      <c r="AQP5" t="s">
        <v>119</v>
      </c>
      <c r="AQQ5" t="s">
        <v>119</v>
      </c>
      <c r="AQR5" t="s">
        <v>119</v>
      </c>
      <c r="AQS5" t="s">
        <v>119</v>
      </c>
      <c r="AQT5" t="s">
        <v>119</v>
      </c>
      <c r="AQU5" t="s">
        <v>119</v>
      </c>
      <c r="AQV5" t="s">
        <v>119</v>
      </c>
      <c r="AQW5" t="s">
        <v>119</v>
      </c>
      <c r="AQX5" t="s">
        <v>119</v>
      </c>
      <c r="AQY5" t="s">
        <v>119</v>
      </c>
      <c r="AQZ5" t="s">
        <v>119</v>
      </c>
      <c r="ARA5" t="s">
        <v>119</v>
      </c>
      <c r="ARB5" t="s">
        <v>119</v>
      </c>
      <c r="ARC5" t="s">
        <v>119</v>
      </c>
      <c r="ARD5" t="s">
        <v>119</v>
      </c>
      <c r="ARE5" t="s">
        <v>119</v>
      </c>
      <c r="ARF5" t="s">
        <v>119</v>
      </c>
      <c r="ARG5" t="s">
        <v>119</v>
      </c>
      <c r="ARH5" t="s">
        <v>119</v>
      </c>
      <c r="ARI5" t="s">
        <v>119</v>
      </c>
      <c r="ARJ5" t="s">
        <v>119</v>
      </c>
      <c r="ARK5" t="s">
        <v>119</v>
      </c>
      <c r="ARL5" t="s">
        <v>119</v>
      </c>
      <c r="ARM5" t="s">
        <v>119</v>
      </c>
      <c r="ARN5" t="s">
        <v>119</v>
      </c>
      <c r="ARO5" t="s">
        <v>119</v>
      </c>
      <c r="ARP5" t="s">
        <v>119</v>
      </c>
      <c r="ARQ5" t="s">
        <v>119</v>
      </c>
      <c r="ARR5" t="s">
        <v>119</v>
      </c>
      <c r="ARS5" t="s">
        <v>119</v>
      </c>
      <c r="ART5" t="s">
        <v>119</v>
      </c>
      <c r="ARU5" t="s">
        <v>119</v>
      </c>
      <c r="ARV5" t="s">
        <v>119</v>
      </c>
      <c r="ARW5" t="s">
        <v>119</v>
      </c>
      <c r="ARX5" t="s">
        <v>119</v>
      </c>
      <c r="ARY5" t="s">
        <v>119</v>
      </c>
      <c r="ARZ5" t="s">
        <v>119</v>
      </c>
      <c r="ASA5" t="s">
        <v>119</v>
      </c>
      <c r="ASB5" t="s">
        <v>119</v>
      </c>
      <c r="ASC5" t="s">
        <v>119</v>
      </c>
      <c r="ASD5" t="s">
        <v>119</v>
      </c>
      <c r="ASE5" t="s">
        <v>119</v>
      </c>
      <c r="ASF5" t="s">
        <v>119</v>
      </c>
      <c r="ASG5" t="s">
        <v>119</v>
      </c>
      <c r="ASH5" t="s">
        <v>119</v>
      </c>
      <c r="ASI5" t="s">
        <v>119</v>
      </c>
      <c r="ASJ5" t="s">
        <v>119</v>
      </c>
      <c r="ASK5" t="s">
        <v>119</v>
      </c>
      <c r="ASL5" t="s">
        <v>119</v>
      </c>
      <c r="ASM5" t="s">
        <v>119</v>
      </c>
      <c r="ASN5" t="s">
        <v>119</v>
      </c>
      <c r="ASO5" t="s">
        <v>119</v>
      </c>
      <c r="ASP5" t="s">
        <v>119</v>
      </c>
      <c r="ASQ5" t="s">
        <v>119</v>
      </c>
      <c r="ASR5" t="s">
        <v>119</v>
      </c>
      <c r="ASS5" t="s">
        <v>119</v>
      </c>
      <c r="AST5" t="s">
        <v>119</v>
      </c>
      <c r="ASU5" t="s">
        <v>119</v>
      </c>
      <c r="ASV5" t="s">
        <v>119</v>
      </c>
      <c r="ASW5" t="s">
        <v>119</v>
      </c>
      <c r="ASX5" t="s">
        <v>119</v>
      </c>
      <c r="ASY5" t="s">
        <v>119</v>
      </c>
      <c r="ASZ5" t="s">
        <v>119</v>
      </c>
      <c r="ATA5" t="s">
        <v>119</v>
      </c>
      <c r="ATB5" t="s">
        <v>119</v>
      </c>
      <c r="ATC5" t="s">
        <v>119</v>
      </c>
      <c r="ATD5" t="s">
        <v>119</v>
      </c>
      <c r="ATE5" t="s">
        <v>119</v>
      </c>
      <c r="ATF5" t="s">
        <v>119</v>
      </c>
      <c r="ATG5" t="s">
        <v>119</v>
      </c>
      <c r="ATH5" t="s">
        <v>119</v>
      </c>
      <c r="ATI5" t="s">
        <v>119</v>
      </c>
      <c r="ATJ5" t="s">
        <v>119</v>
      </c>
      <c r="ATK5" t="s">
        <v>119</v>
      </c>
      <c r="ATL5" t="s">
        <v>119</v>
      </c>
      <c r="ATM5" t="s">
        <v>119</v>
      </c>
      <c r="ATN5" t="s">
        <v>119</v>
      </c>
      <c r="ATO5" t="s">
        <v>119</v>
      </c>
      <c r="ATP5" t="s">
        <v>119</v>
      </c>
      <c r="ATQ5" t="s">
        <v>119</v>
      </c>
      <c r="ATR5" t="s">
        <v>119</v>
      </c>
      <c r="ATS5" t="s">
        <v>119</v>
      </c>
      <c r="ATT5" t="s">
        <v>119</v>
      </c>
      <c r="ATU5" t="s">
        <v>119</v>
      </c>
      <c r="ATV5" t="s">
        <v>119</v>
      </c>
      <c r="ATW5" t="s">
        <v>119</v>
      </c>
      <c r="ATX5" t="s">
        <v>119</v>
      </c>
      <c r="ATY5" t="s">
        <v>119</v>
      </c>
      <c r="ATZ5" t="s">
        <v>119</v>
      </c>
      <c r="AUA5" t="s">
        <v>119</v>
      </c>
      <c r="AUB5" t="s">
        <v>119</v>
      </c>
      <c r="AUC5" t="s">
        <v>119</v>
      </c>
      <c r="AUD5" t="s">
        <v>119</v>
      </c>
      <c r="AUE5" t="s">
        <v>119</v>
      </c>
      <c r="AUF5" t="s">
        <v>119</v>
      </c>
      <c r="AUG5" t="s">
        <v>119</v>
      </c>
      <c r="AUH5" t="s">
        <v>119</v>
      </c>
      <c r="AUI5" t="s">
        <v>119</v>
      </c>
      <c r="AUJ5" t="s">
        <v>119</v>
      </c>
      <c r="AUK5" t="s">
        <v>119</v>
      </c>
      <c r="AUL5" t="s">
        <v>119</v>
      </c>
      <c r="AUM5" t="s">
        <v>119</v>
      </c>
      <c r="AUN5" t="s">
        <v>119</v>
      </c>
      <c r="AUO5" t="s">
        <v>119</v>
      </c>
      <c r="AUP5" t="s">
        <v>119</v>
      </c>
      <c r="AUQ5" t="s">
        <v>119</v>
      </c>
      <c r="AUR5" t="s">
        <v>119</v>
      </c>
      <c r="AUS5" t="s">
        <v>119</v>
      </c>
      <c r="AUT5" t="s">
        <v>119</v>
      </c>
      <c r="AUU5" t="s">
        <v>119</v>
      </c>
      <c r="AUV5" t="s">
        <v>119</v>
      </c>
      <c r="AUW5" t="s">
        <v>119</v>
      </c>
      <c r="AUX5" t="s">
        <v>119</v>
      </c>
      <c r="AUY5" t="s">
        <v>119</v>
      </c>
      <c r="AUZ5" t="s">
        <v>119</v>
      </c>
      <c r="AVA5" t="s">
        <v>119</v>
      </c>
      <c r="AVB5" t="s">
        <v>119</v>
      </c>
      <c r="AVC5" t="s">
        <v>119</v>
      </c>
      <c r="AVD5" t="s">
        <v>119</v>
      </c>
      <c r="AVE5" t="s">
        <v>119</v>
      </c>
      <c r="AVF5" t="s">
        <v>119</v>
      </c>
      <c r="AVG5" t="s">
        <v>119</v>
      </c>
      <c r="AVH5" t="s">
        <v>119</v>
      </c>
      <c r="AVI5" t="s">
        <v>119</v>
      </c>
      <c r="AVJ5" t="s">
        <v>119</v>
      </c>
      <c r="AVK5" t="s">
        <v>119</v>
      </c>
      <c r="AVL5" t="s">
        <v>119</v>
      </c>
      <c r="AVM5" t="s">
        <v>119</v>
      </c>
      <c r="AVN5" t="s">
        <v>119</v>
      </c>
      <c r="AVO5" t="s">
        <v>119</v>
      </c>
      <c r="AVP5" t="s">
        <v>119</v>
      </c>
      <c r="AVQ5" t="s">
        <v>119</v>
      </c>
      <c r="AVR5" t="s">
        <v>119</v>
      </c>
      <c r="AVS5" t="s">
        <v>119</v>
      </c>
      <c r="AVT5" t="s">
        <v>119</v>
      </c>
      <c r="AVU5" t="s">
        <v>119</v>
      </c>
      <c r="AVV5" t="s">
        <v>119</v>
      </c>
      <c r="AVW5" t="s">
        <v>119</v>
      </c>
      <c r="AVX5" t="s">
        <v>119</v>
      </c>
      <c r="AVY5" t="s">
        <v>119</v>
      </c>
      <c r="AVZ5" t="s">
        <v>119</v>
      </c>
      <c r="AWA5" t="s">
        <v>119</v>
      </c>
      <c r="AWB5" t="s">
        <v>119</v>
      </c>
      <c r="AWC5" t="s">
        <v>119</v>
      </c>
      <c r="AWD5" t="s">
        <v>119</v>
      </c>
      <c r="AWE5" t="s">
        <v>119</v>
      </c>
      <c r="AWF5" t="s">
        <v>119</v>
      </c>
      <c r="AWG5" t="s">
        <v>119</v>
      </c>
      <c r="AWH5" t="s">
        <v>119</v>
      </c>
      <c r="AWI5" t="s">
        <v>119</v>
      </c>
      <c r="AWJ5" t="s">
        <v>119</v>
      </c>
      <c r="AWK5" t="s">
        <v>119</v>
      </c>
      <c r="AWL5" t="s">
        <v>119</v>
      </c>
      <c r="AWM5" t="s">
        <v>119</v>
      </c>
      <c r="AWN5" t="s">
        <v>119</v>
      </c>
      <c r="AWO5" t="s">
        <v>119</v>
      </c>
      <c r="AWP5" t="s">
        <v>119</v>
      </c>
      <c r="AWQ5" t="s">
        <v>119</v>
      </c>
      <c r="AWR5" t="s">
        <v>119</v>
      </c>
      <c r="AWS5" t="s">
        <v>119</v>
      </c>
      <c r="AWT5" t="s">
        <v>119</v>
      </c>
      <c r="AWU5" t="s">
        <v>119</v>
      </c>
      <c r="AWV5" t="s">
        <v>119</v>
      </c>
      <c r="AWW5" t="s">
        <v>119</v>
      </c>
      <c r="AWX5" t="s">
        <v>119</v>
      </c>
      <c r="AWY5" t="s">
        <v>119</v>
      </c>
      <c r="AWZ5" t="s">
        <v>119</v>
      </c>
      <c r="AXA5" t="s">
        <v>119</v>
      </c>
      <c r="AXB5" t="s">
        <v>119</v>
      </c>
      <c r="AXC5" t="s">
        <v>119</v>
      </c>
      <c r="AXD5" t="s">
        <v>119</v>
      </c>
      <c r="AXE5" t="s">
        <v>119</v>
      </c>
      <c r="AXF5" t="s">
        <v>119</v>
      </c>
      <c r="AXG5" t="s">
        <v>119</v>
      </c>
      <c r="AXH5" t="s">
        <v>119</v>
      </c>
      <c r="AXI5" t="s">
        <v>119</v>
      </c>
      <c r="AXJ5" t="s">
        <v>119</v>
      </c>
      <c r="AXK5" t="s">
        <v>119</v>
      </c>
      <c r="AXL5" t="s">
        <v>119</v>
      </c>
      <c r="AXM5" t="s">
        <v>119</v>
      </c>
      <c r="AXN5" t="s">
        <v>119</v>
      </c>
      <c r="AXO5" t="s">
        <v>119</v>
      </c>
      <c r="AXP5" t="s">
        <v>119</v>
      </c>
      <c r="AXQ5" t="s">
        <v>119</v>
      </c>
      <c r="AXR5" t="s">
        <v>119</v>
      </c>
      <c r="AXS5" t="s">
        <v>119</v>
      </c>
      <c r="AXT5" t="s">
        <v>119</v>
      </c>
      <c r="AXU5" t="s">
        <v>119</v>
      </c>
      <c r="AXV5" t="s">
        <v>119</v>
      </c>
      <c r="AXW5" t="s">
        <v>119</v>
      </c>
      <c r="AXX5" t="s">
        <v>119</v>
      </c>
      <c r="AXY5" t="s">
        <v>119</v>
      </c>
      <c r="AXZ5" t="s">
        <v>119</v>
      </c>
      <c r="AYA5" t="s">
        <v>119</v>
      </c>
      <c r="AYB5" t="s">
        <v>119</v>
      </c>
      <c r="AYC5" t="s">
        <v>119</v>
      </c>
      <c r="AYD5" t="s">
        <v>119</v>
      </c>
      <c r="AYE5" t="s">
        <v>119</v>
      </c>
      <c r="AYF5" t="s">
        <v>119</v>
      </c>
      <c r="AYG5" t="s">
        <v>119</v>
      </c>
      <c r="AYH5" t="s">
        <v>119</v>
      </c>
      <c r="AYI5" t="s">
        <v>119</v>
      </c>
      <c r="AYJ5" t="s">
        <v>119</v>
      </c>
      <c r="AYK5" t="s">
        <v>119</v>
      </c>
      <c r="AYL5" t="s">
        <v>119</v>
      </c>
      <c r="AYM5" t="s">
        <v>119</v>
      </c>
      <c r="AYN5" t="s">
        <v>119</v>
      </c>
      <c r="AYO5" t="s">
        <v>119</v>
      </c>
      <c r="AYP5" t="s">
        <v>119</v>
      </c>
      <c r="AYQ5" t="s">
        <v>119</v>
      </c>
      <c r="AYR5" t="s">
        <v>119</v>
      </c>
      <c r="AYS5" t="s">
        <v>119</v>
      </c>
      <c r="AYT5" t="s">
        <v>119</v>
      </c>
      <c r="AYU5" t="s">
        <v>119</v>
      </c>
      <c r="AYV5" t="s">
        <v>119</v>
      </c>
      <c r="AYW5" t="s">
        <v>119</v>
      </c>
      <c r="AYX5" t="s">
        <v>119</v>
      </c>
      <c r="AYY5" t="s">
        <v>119</v>
      </c>
      <c r="AYZ5" t="s">
        <v>119</v>
      </c>
      <c r="AZA5" t="s">
        <v>119</v>
      </c>
      <c r="AZB5" t="s">
        <v>119</v>
      </c>
      <c r="AZC5" t="s">
        <v>119</v>
      </c>
      <c r="AZD5" t="s">
        <v>119</v>
      </c>
      <c r="AZE5" t="s">
        <v>119</v>
      </c>
      <c r="AZF5" t="s">
        <v>119</v>
      </c>
      <c r="AZG5" t="s">
        <v>119</v>
      </c>
      <c r="AZH5" t="s">
        <v>119</v>
      </c>
      <c r="AZI5" t="s">
        <v>119</v>
      </c>
      <c r="AZJ5" t="s">
        <v>119</v>
      </c>
      <c r="AZK5" t="s">
        <v>119</v>
      </c>
      <c r="AZL5" t="s">
        <v>119</v>
      </c>
      <c r="AZM5" t="s">
        <v>119</v>
      </c>
      <c r="AZN5" t="s">
        <v>119</v>
      </c>
      <c r="AZO5" t="s">
        <v>119</v>
      </c>
      <c r="AZP5" t="s">
        <v>119</v>
      </c>
      <c r="AZQ5" t="s">
        <v>119</v>
      </c>
      <c r="AZR5" t="s">
        <v>119</v>
      </c>
      <c r="AZS5" t="s">
        <v>119</v>
      </c>
      <c r="AZT5" t="s">
        <v>119</v>
      </c>
      <c r="AZU5" t="s">
        <v>119</v>
      </c>
      <c r="AZV5" t="s">
        <v>119</v>
      </c>
      <c r="AZW5" t="s">
        <v>119</v>
      </c>
      <c r="AZX5" t="s">
        <v>119</v>
      </c>
      <c r="AZY5" t="s">
        <v>119</v>
      </c>
      <c r="AZZ5" t="s">
        <v>119</v>
      </c>
      <c r="BAA5" t="s">
        <v>119</v>
      </c>
      <c r="BAB5" t="s">
        <v>119</v>
      </c>
      <c r="BAC5" t="s">
        <v>119</v>
      </c>
      <c r="BAD5" t="s">
        <v>119</v>
      </c>
      <c r="BAE5" t="s">
        <v>119</v>
      </c>
      <c r="BAF5" t="s">
        <v>119</v>
      </c>
      <c r="BAG5" t="s">
        <v>119</v>
      </c>
      <c r="BAH5" t="s">
        <v>119</v>
      </c>
      <c r="BAI5" t="s">
        <v>119</v>
      </c>
      <c r="BAJ5" t="s">
        <v>119</v>
      </c>
      <c r="BAK5" t="s">
        <v>119</v>
      </c>
      <c r="BAL5" t="s">
        <v>119</v>
      </c>
      <c r="BAM5" t="s">
        <v>119</v>
      </c>
      <c r="BAN5" t="s">
        <v>119</v>
      </c>
      <c r="BAO5" t="s">
        <v>119</v>
      </c>
      <c r="BAP5" t="s">
        <v>119</v>
      </c>
      <c r="BAQ5" t="s">
        <v>119</v>
      </c>
      <c r="BAR5" t="s">
        <v>119</v>
      </c>
      <c r="BAS5" t="s">
        <v>119</v>
      </c>
      <c r="BAT5" t="s">
        <v>119</v>
      </c>
      <c r="BAU5" t="s">
        <v>119</v>
      </c>
      <c r="BAV5" t="s">
        <v>119</v>
      </c>
      <c r="BAW5" t="s">
        <v>119</v>
      </c>
      <c r="BAX5" t="s">
        <v>119</v>
      </c>
      <c r="BAY5" t="s">
        <v>119</v>
      </c>
      <c r="BAZ5" t="s">
        <v>119</v>
      </c>
      <c r="BBA5" t="s">
        <v>119</v>
      </c>
      <c r="BBB5" t="s">
        <v>119</v>
      </c>
      <c r="BBC5" t="s">
        <v>119</v>
      </c>
      <c r="BBD5" t="s">
        <v>119</v>
      </c>
      <c r="BBE5" t="s">
        <v>119</v>
      </c>
      <c r="BBF5" t="s">
        <v>119</v>
      </c>
      <c r="BBG5" t="s">
        <v>119</v>
      </c>
      <c r="BBH5" t="s">
        <v>119</v>
      </c>
      <c r="BBI5" t="s">
        <v>119</v>
      </c>
      <c r="BBJ5" t="s">
        <v>119</v>
      </c>
      <c r="BBK5" t="s">
        <v>119</v>
      </c>
      <c r="BBL5" t="s">
        <v>119</v>
      </c>
      <c r="BBM5" t="s">
        <v>119</v>
      </c>
      <c r="BBN5" t="s">
        <v>119</v>
      </c>
      <c r="BBO5" t="s">
        <v>119</v>
      </c>
      <c r="BBP5" t="s">
        <v>119</v>
      </c>
      <c r="BBQ5" t="s">
        <v>119</v>
      </c>
      <c r="BBR5" t="s">
        <v>119</v>
      </c>
      <c r="BBS5" t="s">
        <v>119</v>
      </c>
      <c r="BBT5" t="s">
        <v>119</v>
      </c>
      <c r="BBU5" t="s">
        <v>119</v>
      </c>
      <c r="BBV5" t="s">
        <v>119</v>
      </c>
      <c r="BBW5" t="s">
        <v>119</v>
      </c>
      <c r="BBX5" t="s">
        <v>119</v>
      </c>
      <c r="BBY5" t="s">
        <v>119</v>
      </c>
      <c r="BBZ5" t="s">
        <v>119</v>
      </c>
      <c r="BCA5" t="s">
        <v>119</v>
      </c>
      <c r="BCB5" t="s">
        <v>119</v>
      </c>
      <c r="BCC5" t="s">
        <v>119</v>
      </c>
      <c r="BCD5" t="s">
        <v>119</v>
      </c>
      <c r="BCE5" t="s">
        <v>119</v>
      </c>
      <c r="BCF5" t="s">
        <v>119</v>
      </c>
      <c r="BCG5" t="s">
        <v>119</v>
      </c>
      <c r="BCH5" t="s">
        <v>119</v>
      </c>
      <c r="BCI5" t="s">
        <v>119</v>
      </c>
      <c r="BCJ5" t="s">
        <v>119</v>
      </c>
      <c r="BCK5" t="s">
        <v>119</v>
      </c>
      <c r="BCL5" t="s">
        <v>119</v>
      </c>
      <c r="BCM5" t="s">
        <v>119</v>
      </c>
      <c r="BCN5" t="s">
        <v>119</v>
      </c>
      <c r="BCO5" t="s">
        <v>119</v>
      </c>
      <c r="BCP5" t="s">
        <v>119</v>
      </c>
      <c r="BCQ5" t="s">
        <v>119</v>
      </c>
      <c r="BCR5" t="s">
        <v>119</v>
      </c>
      <c r="BCS5" t="s">
        <v>119</v>
      </c>
      <c r="BCT5" t="s">
        <v>119</v>
      </c>
      <c r="BCU5" t="s">
        <v>119</v>
      </c>
      <c r="BCV5" t="s">
        <v>119</v>
      </c>
      <c r="BCW5" t="s">
        <v>119</v>
      </c>
      <c r="BCX5" t="s">
        <v>119</v>
      </c>
      <c r="BCY5" t="s">
        <v>119</v>
      </c>
      <c r="BCZ5" t="s">
        <v>119</v>
      </c>
      <c r="BDA5" t="s">
        <v>119</v>
      </c>
      <c r="BDB5" t="s">
        <v>119</v>
      </c>
      <c r="BDC5" t="s">
        <v>119</v>
      </c>
      <c r="BDD5" t="s">
        <v>119</v>
      </c>
      <c r="BDE5" t="s">
        <v>119</v>
      </c>
      <c r="BDF5" t="s">
        <v>119</v>
      </c>
      <c r="BDG5" t="s">
        <v>119</v>
      </c>
      <c r="BDH5" t="s">
        <v>119</v>
      </c>
      <c r="BDI5" t="s">
        <v>119</v>
      </c>
      <c r="BDJ5" t="s">
        <v>119</v>
      </c>
      <c r="BDK5" t="s">
        <v>119</v>
      </c>
      <c r="BDL5" t="s">
        <v>119</v>
      </c>
      <c r="BDM5" t="s">
        <v>119</v>
      </c>
      <c r="BDN5" t="s">
        <v>119</v>
      </c>
      <c r="BDO5" t="s">
        <v>119</v>
      </c>
      <c r="BDP5" t="s">
        <v>119</v>
      </c>
      <c r="BDQ5" t="s">
        <v>119</v>
      </c>
      <c r="BDR5" t="s">
        <v>119</v>
      </c>
      <c r="BDS5" t="s">
        <v>119</v>
      </c>
      <c r="BDT5" t="s">
        <v>119</v>
      </c>
      <c r="BDU5" t="s">
        <v>119</v>
      </c>
      <c r="BDV5" t="s">
        <v>119</v>
      </c>
      <c r="BDW5" t="s">
        <v>119</v>
      </c>
      <c r="BDX5" t="s">
        <v>119</v>
      </c>
      <c r="BDY5" t="s">
        <v>119</v>
      </c>
      <c r="BDZ5" t="s">
        <v>119</v>
      </c>
      <c r="BEA5" t="s">
        <v>119</v>
      </c>
      <c r="BEB5" t="s">
        <v>119</v>
      </c>
      <c r="BEC5" t="s">
        <v>119</v>
      </c>
      <c r="BED5" t="s">
        <v>119</v>
      </c>
      <c r="BEE5" t="s">
        <v>119</v>
      </c>
      <c r="BEF5" t="s">
        <v>119</v>
      </c>
      <c r="BEG5" t="s">
        <v>119</v>
      </c>
      <c r="BEH5" t="s">
        <v>119</v>
      </c>
      <c r="BEI5" t="s">
        <v>119</v>
      </c>
      <c r="BEJ5" t="s">
        <v>119</v>
      </c>
      <c r="BEK5" t="s">
        <v>119</v>
      </c>
      <c r="BEL5" t="s">
        <v>119</v>
      </c>
      <c r="BEM5" t="s">
        <v>119</v>
      </c>
      <c r="BEN5" t="s">
        <v>119</v>
      </c>
      <c r="BEO5" t="s">
        <v>119</v>
      </c>
      <c r="BEP5" t="s">
        <v>119</v>
      </c>
      <c r="BEQ5" t="s">
        <v>119</v>
      </c>
      <c r="BER5" t="s">
        <v>119</v>
      </c>
      <c r="BES5" t="s">
        <v>119</v>
      </c>
      <c r="BET5" t="s">
        <v>119</v>
      </c>
      <c r="BEU5" t="s">
        <v>119</v>
      </c>
      <c r="BEV5" t="s">
        <v>119</v>
      </c>
      <c r="BEW5" t="s">
        <v>119</v>
      </c>
      <c r="BEX5" t="s">
        <v>119</v>
      </c>
      <c r="BEY5" t="s">
        <v>119</v>
      </c>
      <c r="BEZ5" t="s">
        <v>119</v>
      </c>
      <c r="BFA5" t="s">
        <v>119</v>
      </c>
      <c r="BFB5" t="s">
        <v>119</v>
      </c>
      <c r="BFC5" t="s">
        <v>119</v>
      </c>
      <c r="BFD5" t="s">
        <v>119</v>
      </c>
      <c r="BFE5" t="s">
        <v>119</v>
      </c>
      <c r="BFF5" t="s">
        <v>119</v>
      </c>
      <c r="BFG5" t="s">
        <v>119</v>
      </c>
      <c r="BFH5" t="s">
        <v>119</v>
      </c>
      <c r="BFI5" t="s">
        <v>119</v>
      </c>
      <c r="BFJ5" t="s">
        <v>119</v>
      </c>
      <c r="BFK5" t="s">
        <v>119</v>
      </c>
      <c r="BFL5" t="s">
        <v>119</v>
      </c>
      <c r="BFM5" t="s">
        <v>119</v>
      </c>
      <c r="BFN5" t="s">
        <v>119</v>
      </c>
      <c r="BFO5" t="s">
        <v>119</v>
      </c>
      <c r="BFP5" t="s">
        <v>119</v>
      </c>
      <c r="BFQ5" t="s">
        <v>119</v>
      </c>
      <c r="BFR5" t="s">
        <v>119</v>
      </c>
      <c r="BFS5" t="s">
        <v>119</v>
      </c>
      <c r="BFT5" t="s">
        <v>119</v>
      </c>
      <c r="BFU5" t="s">
        <v>119</v>
      </c>
      <c r="BFV5" t="s">
        <v>119</v>
      </c>
      <c r="BFW5" t="s">
        <v>119</v>
      </c>
      <c r="BFX5" t="s">
        <v>119</v>
      </c>
      <c r="BFY5" t="s">
        <v>119</v>
      </c>
      <c r="BFZ5" t="s">
        <v>119</v>
      </c>
      <c r="BGA5" t="s">
        <v>119</v>
      </c>
      <c r="BGB5" t="s">
        <v>119</v>
      </c>
      <c r="BGC5" t="s">
        <v>119</v>
      </c>
      <c r="BGD5" t="s">
        <v>119</v>
      </c>
      <c r="BGE5" t="s">
        <v>119</v>
      </c>
      <c r="BGF5" t="s">
        <v>119</v>
      </c>
      <c r="BGG5" t="s">
        <v>119</v>
      </c>
      <c r="BGH5" t="s">
        <v>119</v>
      </c>
      <c r="BGI5" t="s">
        <v>119</v>
      </c>
      <c r="BGJ5" t="s">
        <v>119</v>
      </c>
      <c r="BGK5" t="s">
        <v>119</v>
      </c>
      <c r="BGL5" t="s">
        <v>119</v>
      </c>
      <c r="BGM5" t="s">
        <v>119</v>
      </c>
      <c r="BGN5" t="s">
        <v>119</v>
      </c>
      <c r="BGO5" t="s">
        <v>119</v>
      </c>
      <c r="BGP5" t="s">
        <v>119</v>
      </c>
      <c r="BGQ5" t="s">
        <v>119</v>
      </c>
      <c r="BGR5" t="s">
        <v>119</v>
      </c>
      <c r="BGS5" t="s">
        <v>119</v>
      </c>
      <c r="BGT5" t="s">
        <v>119</v>
      </c>
      <c r="BGU5" t="s">
        <v>119</v>
      </c>
      <c r="BGV5" t="s">
        <v>119</v>
      </c>
      <c r="BGW5" t="s">
        <v>119</v>
      </c>
      <c r="BGX5" t="s">
        <v>119</v>
      </c>
      <c r="BGY5" t="s">
        <v>119</v>
      </c>
      <c r="BGZ5" t="s">
        <v>119</v>
      </c>
      <c r="BHA5" t="s">
        <v>119</v>
      </c>
      <c r="BHB5" t="s">
        <v>119</v>
      </c>
      <c r="BHC5" t="s">
        <v>119</v>
      </c>
      <c r="BHD5" t="s">
        <v>119</v>
      </c>
      <c r="BHE5" t="s">
        <v>119</v>
      </c>
      <c r="BHF5" t="s">
        <v>119</v>
      </c>
      <c r="BHG5" t="s">
        <v>119</v>
      </c>
      <c r="BHH5" t="s">
        <v>119</v>
      </c>
      <c r="BHI5" t="s">
        <v>119</v>
      </c>
      <c r="BHJ5" t="s">
        <v>119</v>
      </c>
      <c r="BHK5" t="s">
        <v>119</v>
      </c>
      <c r="BHL5" t="s">
        <v>119</v>
      </c>
      <c r="BHM5" t="s">
        <v>119</v>
      </c>
      <c r="BHN5" t="s">
        <v>119</v>
      </c>
      <c r="BHO5" t="s">
        <v>119</v>
      </c>
      <c r="BHP5" t="s">
        <v>119</v>
      </c>
      <c r="BHQ5" t="s">
        <v>119</v>
      </c>
      <c r="BHR5" t="s">
        <v>119</v>
      </c>
      <c r="BHS5" t="s">
        <v>119</v>
      </c>
      <c r="BHT5" t="s">
        <v>119</v>
      </c>
      <c r="BHU5" t="s">
        <v>119</v>
      </c>
      <c r="BHV5" t="s">
        <v>119</v>
      </c>
      <c r="BHW5" t="s">
        <v>119</v>
      </c>
      <c r="BHX5" t="s">
        <v>119</v>
      </c>
      <c r="BHY5" t="s">
        <v>119</v>
      </c>
      <c r="BHZ5" t="s">
        <v>119</v>
      </c>
      <c r="BIA5" t="s">
        <v>119</v>
      </c>
      <c r="BIB5" t="s">
        <v>119</v>
      </c>
      <c r="BIC5" t="s">
        <v>119</v>
      </c>
      <c r="BID5" t="s">
        <v>119</v>
      </c>
      <c r="BIE5" t="s">
        <v>119</v>
      </c>
      <c r="BIF5" t="s">
        <v>119</v>
      </c>
      <c r="BIG5" t="s">
        <v>119</v>
      </c>
      <c r="BIH5" t="s">
        <v>119</v>
      </c>
      <c r="BII5" t="s">
        <v>119</v>
      </c>
      <c r="BIJ5" t="s">
        <v>119</v>
      </c>
      <c r="BIK5" t="s">
        <v>119</v>
      </c>
      <c r="BIL5" t="s">
        <v>119</v>
      </c>
      <c r="BIM5" t="s">
        <v>119</v>
      </c>
      <c r="BIN5" t="s">
        <v>119</v>
      </c>
      <c r="BIO5" t="s">
        <v>119</v>
      </c>
      <c r="BIP5" t="s">
        <v>119</v>
      </c>
      <c r="BIQ5" t="s">
        <v>119</v>
      </c>
      <c r="BIR5" t="s">
        <v>119</v>
      </c>
      <c r="BIS5" t="s">
        <v>119</v>
      </c>
      <c r="BIT5" t="s">
        <v>119</v>
      </c>
      <c r="BIU5" t="s">
        <v>119</v>
      </c>
      <c r="BIV5" t="s">
        <v>119</v>
      </c>
      <c r="BIW5" t="s">
        <v>119</v>
      </c>
      <c r="BIX5" t="s">
        <v>119</v>
      </c>
      <c r="BIY5" t="s">
        <v>119</v>
      </c>
      <c r="BIZ5" t="s">
        <v>119</v>
      </c>
      <c r="BJA5" t="s">
        <v>119</v>
      </c>
      <c r="BJB5" t="s">
        <v>119</v>
      </c>
      <c r="BJC5" t="s">
        <v>119</v>
      </c>
      <c r="BJD5" t="s">
        <v>119</v>
      </c>
      <c r="BJE5" t="s">
        <v>119</v>
      </c>
      <c r="BJF5" t="s">
        <v>119</v>
      </c>
      <c r="BJG5" t="s">
        <v>119</v>
      </c>
      <c r="BJH5" t="s">
        <v>119</v>
      </c>
      <c r="BJI5" t="s">
        <v>119</v>
      </c>
      <c r="BJJ5" t="s">
        <v>119</v>
      </c>
      <c r="BJK5" t="s">
        <v>119</v>
      </c>
      <c r="BJL5" t="s">
        <v>119</v>
      </c>
      <c r="BJM5" t="s">
        <v>119</v>
      </c>
      <c r="BJN5" t="s">
        <v>119</v>
      </c>
      <c r="BJO5" t="s">
        <v>119</v>
      </c>
      <c r="BJP5" t="s">
        <v>119</v>
      </c>
      <c r="BJQ5" t="s">
        <v>119</v>
      </c>
      <c r="BJR5" t="s">
        <v>119</v>
      </c>
      <c r="BJS5" t="s">
        <v>119</v>
      </c>
      <c r="BJT5" t="s">
        <v>119</v>
      </c>
      <c r="BJU5" t="s">
        <v>119</v>
      </c>
      <c r="BJV5" t="s">
        <v>119</v>
      </c>
      <c r="BJW5" t="s">
        <v>119</v>
      </c>
      <c r="BJX5" t="s">
        <v>119</v>
      </c>
      <c r="BJY5" t="s">
        <v>119</v>
      </c>
      <c r="BJZ5" t="s">
        <v>119</v>
      </c>
      <c r="BKA5" t="s">
        <v>119</v>
      </c>
      <c r="BKB5" t="s">
        <v>119</v>
      </c>
      <c r="BKC5" t="s">
        <v>119</v>
      </c>
      <c r="BKD5" t="s">
        <v>119</v>
      </c>
      <c r="BKE5" t="s">
        <v>119</v>
      </c>
      <c r="BKF5" t="s">
        <v>119</v>
      </c>
      <c r="BKG5" t="s">
        <v>119</v>
      </c>
      <c r="BKH5" t="s">
        <v>119</v>
      </c>
      <c r="BKI5" t="s">
        <v>119</v>
      </c>
      <c r="BKJ5" t="s">
        <v>119</v>
      </c>
      <c r="BKK5" t="s">
        <v>119</v>
      </c>
      <c r="BKL5" t="s">
        <v>119</v>
      </c>
      <c r="BKM5" t="s">
        <v>119</v>
      </c>
      <c r="BKN5" t="s">
        <v>119</v>
      </c>
      <c r="BKO5" t="s">
        <v>119</v>
      </c>
      <c r="BKP5" t="s">
        <v>119</v>
      </c>
      <c r="BKQ5" t="s">
        <v>119</v>
      </c>
      <c r="BKR5" t="s">
        <v>119</v>
      </c>
      <c r="BKS5" t="s">
        <v>119</v>
      </c>
      <c r="BKT5" t="s">
        <v>119</v>
      </c>
      <c r="BKU5" t="s">
        <v>119</v>
      </c>
      <c r="BKV5" t="s">
        <v>119</v>
      </c>
      <c r="BKW5" t="s">
        <v>119</v>
      </c>
      <c r="BKX5" t="s">
        <v>119</v>
      </c>
      <c r="BKY5" t="s">
        <v>119</v>
      </c>
      <c r="BKZ5" t="s">
        <v>119</v>
      </c>
      <c r="BLA5" t="s">
        <v>119</v>
      </c>
      <c r="BLB5" t="s">
        <v>119</v>
      </c>
      <c r="BLC5" t="s">
        <v>119</v>
      </c>
      <c r="BLD5" t="s">
        <v>119</v>
      </c>
      <c r="BLE5" t="s">
        <v>119</v>
      </c>
      <c r="BLF5" t="s">
        <v>119</v>
      </c>
      <c r="BLG5" t="s">
        <v>119</v>
      </c>
      <c r="BLH5" t="s">
        <v>119</v>
      </c>
      <c r="BLI5" t="s">
        <v>119</v>
      </c>
      <c r="BLJ5" t="s">
        <v>119</v>
      </c>
      <c r="BLK5" t="s">
        <v>119</v>
      </c>
      <c r="BLL5" t="s">
        <v>119</v>
      </c>
      <c r="BLM5" t="s">
        <v>119</v>
      </c>
      <c r="BLN5" t="s">
        <v>119</v>
      </c>
      <c r="BLO5" t="s">
        <v>119</v>
      </c>
      <c r="BLP5" t="s">
        <v>119</v>
      </c>
      <c r="BLQ5" t="s">
        <v>119</v>
      </c>
      <c r="BLR5" t="s">
        <v>119</v>
      </c>
      <c r="BLS5" t="s">
        <v>119</v>
      </c>
      <c r="BLT5" t="s">
        <v>119</v>
      </c>
      <c r="BLU5" t="s">
        <v>119</v>
      </c>
      <c r="BLV5" t="s">
        <v>119</v>
      </c>
      <c r="BLW5" t="s">
        <v>119</v>
      </c>
      <c r="BLX5" t="s">
        <v>119</v>
      </c>
      <c r="BLY5" t="s">
        <v>119</v>
      </c>
      <c r="BLZ5" t="s">
        <v>119</v>
      </c>
      <c r="BMA5" t="s">
        <v>119</v>
      </c>
      <c r="BMB5" t="s">
        <v>119</v>
      </c>
      <c r="BMC5" t="s">
        <v>119</v>
      </c>
      <c r="BMD5" t="s">
        <v>119</v>
      </c>
      <c r="BME5" t="s">
        <v>119</v>
      </c>
      <c r="BMF5" t="s">
        <v>119</v>
      </c>
      <c r="BMG5" t="s">
        <v>119</v>
      </c>
      <c r="BMH5" t="s">
        <v>119</v>
      </c>
      <c r="BMI5" t="s">
        <v>119</v>
      </c>
      <c r="BMJ5" t="s">
        <v>119</v>
      </c>
      <c r="BMK5" t="s">
        <v>119</v>
      </c>
      <c r="BML5" t="s">
        <v>119</v>
      </c>
      <c r="BMM5" t="s">
        <v>119</v>
      </c>
      <c r="BMN5" t="s">
        <v>119</v>
      </c>
      <c r="BMO5" t="s">
        <v>119</v>
      </c>
      <c r="BMP5" t="s">
        <v>119</v>
      </c>
      <c r="BMQ5" t="s">
        <v>119</v>
      </c>
      <c r="BMR5" t="s">
        <v>119</v>
      </c>
      <c r="BMS5" t="s">
        <v>119</v>
      </c>
      <c r="BMT5" t="s">
        <v>119</v>
      </c>
      <c r="BMU5" t="s">
        <v>119</v>
      </c>
      <c r="BMV5" t="s">
        <v>119</v>
      </c>
      <c r="BMW5" t="s">
        <v>119</v>
      </c>
      <c r="BMX5" t="s">
        <v>119</v>
      </c>
      <c r="BMY5" t="s">
        <v>119</v>
      </c>
      <c r="BMZ5" t="s">
        <v>119</v>
      </c>
      <c r="BNA5" t="s">
        <v>119</v>
      </c>
      <c r="BNB5" t="s">
        <v>119</v>
      </c>
      <c r="BNC5" t="s">
        <v>119</v>
      </c>
      <c r="BND5" t="s">
        <v>119</v>
      </c>
      <c r="BNE5" t="s">
        <v>119</v>
      </c>
      <c r="BNF5" t="s">
        <v>119</v>
      </c>
      <c r="BNG5" t="s">
        <v>119</v>
      </c>
      <c r="BNH5" t="s">
        <v>119</v>
      </c>
      <c r="BNI5" t="s">
        <v>119</v>
      </c>
      <c r="BNJ5" t="s">
        <v>119</v>
      </c>
      <c r="BNK5" t="s">
        <v>119</v>
      </c>
      <c r="BNL5" t="s">
        <v>119</v>
      </c>
      <c r="BNM5" t="s">
        <v>119</v>
      </c>
      <c r="BNN5" t="s">
        <v>119</v>
      </c>
      <c r="BNO5" t="s">
        <v>119</v>
      </c>
      <c r="BNP5" t="s">
        <v>119</v>
      </c>
      <c r="BNQ5" t="s">
        <v>119</v>
      </c>
      <c r="BNR5" t="s">
        <v>119</v>
      </c>
      <c r="BNS5" t="s">
        <v>119</v>
      </c>
      <c r="BNT5" t="s">
        <v>119</v>
      </c>
      <c r="BNU5" t="s">
        <v>119</v>
      </c>
      <c r="BNV5" t="s">
        <v>119</v>
      </c>
      <c r="BNW5" t="s">
        <v>119</v>
      </c>
      <c r="BNX5" t="s">
        <v>119</v>
      </c>
      <c r="BNY5" t="s">
        <v>119</v>
      </c>
      <c r="BNZ5" t="s">
        <v>119</v>
      </c>
      <c r="BOA5" t="s">
        <v>119</v>
      </c>
      <c r="BOB5" t="s">
        <v>119</v>
      </c>
      <c r="BOC5" t="s">
        <v>119</v>
      </c>
      <c r="BOD5" t="s">
        <v>119</v>
      </c>
      <c r="BOE5" t="s">
        <v>119</v>
      </c>
      <c r="BOF5" t="s">
        <v>119</v>
      </c>
      <c r="BOG5" t="s">
        <v>119</v>
      </c>
      <c r="BOH5" t="s">
        <v>119</v>
      </c>
      <c r="BOI5" t="s">
        <v>119</v>
      </c>
      <c r="BOJ5" t="s">
        <v>119</v>
      </c>
      <c r="BOK5" t="s">
        <v>119</v>
      </c>
      <c r="BOL5" t="s">
        <v>119</v>
      </c>
      <c r="BOM5" t="s">
        <v>119</v>
      </c>
      <c r="BON5" t="s">
        <v>119</v>
      </c>
      <c r="BOO5" t="s">
        <v>119</v>
      </c>
      <c r="BOP5" t="s">
        <v>119</v>
      </c>
      <c r="BOQ5" t="s">
        <v>119</v>
      </c>
      <c r="BOR5" t="s">
        <v>119</v>
      </c>
      <c r="BOS5" t="s">
        <v>119</v>
      </c>
      <c r="BOT5" t="s">
        <v>119</v>
      </c>
      <c r="BOU5" t="s">
        <v>119</v>
      </c>
      <c r="BOV5" t="s">
        <v>119</v>
      </c>
      <c r="BOW5" t="s">
        <v>119</v>
      </c>
      <c r="BOX5" t="s">
        <v>119</v>
      </c>
      <c r="BOY5" t="s">
        <v>119</v>
      </c>
      <c r="BOZ5" t="s">
        <v>119</v>
      </c>
      <c r="BPA5" t="s">
        <v>119</v>
      </c>
      <c r="BPB5" t="s">
        <v>119</v>
      </c>
      <c r="BPC5" t="s">
        <v>119</v>
      </c>
      <c r="BPD5" t="s">
        <v>119</v>
      </c>
      <c r="BPE5" t="s">
        <v>119</v>
      </c>
      <c r="BPF5" t="s">
        <v>119</v>
      </c>
      <c r="BPG5" t="s">
        <v>119</v>
      </c>
      <c r="BPH5" t="s">
        <v>119</v>
      </c>
      <c r="BPI5" t="s">
        <v>119</v>
      </c>
      <c r="BPJ5" t="s">
        <v>119</v>
      </c>
      <c r="BPK5" t="s">
        <v>119</v>
      </c>
      <c r="BPL5" t="s">
        <v>119</v>
      </c>
      <c r="BPM5" t="s">
        <v>119</v>
      </c>
      <c r="BPN5" t="s">
        <v>119</v>
      </c>
      <c r="BPO5" t="s">
        <v>119</v>
      </c>
      <c r="BPP5" t="s">
        <v>119</v>
      </c>
      <c r="BPQ5" t="s">
        <v>119</v>
      </c>
      <c r="BPR5" t="s">
        <v>119</v>
      </c>
      <c r="BPS5" t="s">
        <v>119</v>
      </c>
      <c r="BPT5" t="s">
        <v>119</v>
      </c>
      <c r="BPU5" t="s">
        <v>119</v>
      </c>
      <c r="BPV5" t="s">
        <v>119</v>
      </c>
      <c r="BPW5" t="s">
        <v>119</v>
      </c>
      <c r="BPX5" t="s">
        <v>119</v>
      </c>
      <c r="BPY5" t="s">
        <v>119</v>
      </c>
      <c r="BPZ5" t="s">
        <v>119</v>
      </c>
      <c r="BQA5" t="s">
        <v>119</v>
      </c>
      <c r="BQB5" t="s">
        <v>119</v>
      </c>
      <c r="BQC5" t="s">
        <v>119</v>
      </c>
      <c r="BQD5" t="s">
        <v>119</v>
      </c>
      <c r="BQE5" t="s">
        <v>119</v>
      </c>
      <c r="BQF5" t="s">
        <v>119</v>
      </c>
      <c r="BQG5" t="s">
        <v>119</v>
      </c>
      <c r="BQH5" t="s">
        <v>119</v>
      </c>
      <c r="BQI5" t="s">
        <v>119</v>
      </c>
      <c r="BQJ5" t="s">
        <v>119</v>
      </c>
      <c r="BQK5" t="s">
        <v>119</v>
      </c>
      <c r="BQL5" t="s">
        <v>119</v>
      </c>
      <c r="BQM5" t="s">
        <v>119</v>
      </c>
      <c r="BQN5" t="s">
        <v>119</v>
      </c>
      <c r="BQO5" t="s">
        <v>119</v>
      </c>
      <c r="BQP5" t="s">
        <v>119</v>
      </c>
      <c r="BQQ5" t="s">
        <v>119</v>
      </c>
      <c r="BQR5" t="s">
        <v>119</v>
      </c>
      <c r="BQS5" t="s">
        <v>119</v>
      </c>
      <c r="BQT5" t="s">
        <v>119</v>
      </c>
      <c r="BQU5" t="s">
        <v>119</v>
      </c>
      <c r="BQV5" t="s">
        <v>119</v>
      </c>
      <c r="BQW5" t="s">
        <v>119</v>
      </c>
      <c r="BQX5" t="s">
        <v>119</v>
      </c>
      <c r="BQY5" t="s">
        <v>119</v>
      </c>
      <c r="BQZ5" t="s">
        <v>119</v>
      </c>
      <c r="BRA5" t="s">
        <v>119</v>
      </c>
      <c r="BRB5" t="s">
        <v>119</v>
      </c>
      <c r="BRC5" t="s">
        <v>119</v>
      </c>
      <c r="BRD5" t="s">
        <v>119</v>
      </c>
      <c r="BRE5" t="s">
        <v>119</v>
      </c>
      <c r="BRF5" t="s">
        <v>119</v>
      </c>
      <c r="BRG5" t="s">
        <v>119</v>
      </c>
      <c r="BRH5" t="s">
        <v>119</v>
      </c>
      <c r="BRI5" t="s">
        <v>119</v>
      </c>
      <c r="BRJ5" t="s">
        <v>119</v>
      </c>
      <c r="BRK5" t="s">
        <v>119</v>
      </c>
      <c r="BRL5" t="s">
        <v>119</v>
      </c>
      <c r="BRM5" t="s">
        <v>119</v>
      </c>
      <c r="BRN5" t="s">
        <v>119</v>
      </c>
      <c r="BRO5" t="s">
        <v>119</v>
      </c>
      <c r="BRP5" t="s">
        <v>119</v>
      </c>
      <c r="BRQ5" t="s">
        <v>119</v>
      </c>
      <c r="BRR5" t="s">
        <v>119</v>
      </c>
      <c r="BRS5" t="s">
        <v>119</v>
      </c>
      <c r="BRT5" t="s">
        <v>119</v>
      </c>
      <c r="BRU5" t="s">
        <v>119</v>
      </c>
      <c r="BRV5" t="s">
        <v>119</v>
      </c>
      <c r="BRW5" t="s">
        <v>119</v>
      </c>
      <c r="BRX5" t="s">
        <v>119</v>
      </c>
      <c r="BRY5" t="s">
        <v>119</v>
      </c>
      <c r="BRZ5" t="s">
        <v>119</v>
      </c>
      <c r="BSA5" t="s">
        <v>119</v>
      </c>
      <c r="BSB5" t="s">
        <v>119</v>
      </c>
      <c r="BSC5" t="s">
        <v>119</v>
      </c>
      <c r="BSD5" t="s">
        <v>119</v>
      </c>
      <c r="BSE5" t="s">
        <v>119</v>
      </c>
      <c r="BSF5" t="s">
        <v>119</v>
      </c>
      <c r="BSG5" t="s">
        <v>119</v>
      </c>
      <c r="BSH5" t="s">
        <v>119</v>
      </c>
      <c r="BSI5" t="s">
        <v>119</v>
      </c>
      <c r="BSJ5" t="s">
        <v>119</v>
      </c>
      <c r="BSK5" t="s">
        <v>119</v>
      </c>
      <c r="BSL5" t="s">
        <v>119</v>
      </c>
      <c r="BSM5" t="s">
        <v>119</v>
      </c>
      <c r="BSN5" t="s">
        <v>119</v>
      </c>
      <c r="BSO5" t="s">
        <v>119</v>
      </c>
      <c r="BSP5" t="s">
        <v>119</v>
      </c>
      <c r="BSQ5" t="s">
        <v>119</v>
      </c>
      <c r="BSR5" t="s">
        <v>119</v>
      </c>
      <c r="BSS5" t="s">
        <v>119</v>
      </c>
      <c r="BST5" t="s">
        <v>119</v>
      </c>
      <c r="BSU5" t="s">
        <v>119</v>
      </c>
      <c r="BSV5" t="s">
        <v>119</v>
      </c>
      <c r="BSW5" t="s">
        <v>119</v>
      </c>
      <c r="BSX5" t="s">
        <v>119</v>
      </c>
      <c r="BSY5" t="s">
        <v>119</v>
      </c>
      <c r="BSZ5" t="s">
        <v>119</v>
      </c>
      <c r="BTA5" t="s">
        <v>119</v>
      </c>
      <c r="BTB5" t="s">
        <v>119</v>
      </c>
      <c r="BTC5" t="s">
        <v>119</v>
      </c>
      <c r="BTD5" t="s">
        <v>119</v>
      </c>
      <c r="BTE5" t="s">
        <v>119</v>
      </c>
      <c r="BTF5" t="s">
        <v>119</v>
      </c>
      <c r="BTG5" t="s">
        <v>119</v>
      </c>
      <c r="BTH5" t="s">
        <v>119</v>
      </c>
      <c r="BTI5" t="s">
        <v>119</v>
      </c>
      <c r="BTJ5" t="s">
        <v>119</v>
      </c>
      <c r="BTK5" t="s">
        <v>119</v>
      </c>
      <c r="BTL5" t="s">
        <v>119</v>
      </c>
      <c r="BTM5" t="s">
        <v>119</v>
      </c>
      <c r="BTN5" t="s">
        <v>119</v>
      </c>
      <c r="BTO5" t="s">
        <v>119</v>
      </c>
      <c r="BTP5" t="s">
        <v>119</v>
      </c>
      <c r="BTQ5" t="s">
        <v>119</v>
      </c>
      <c r="BTR5" t="s">
        <v>119</v>
      </c>
      <c r="BTS5" t="s">
        <v>119</v>
      </c>
      <c r="BTT5" t="s">
        <v>119</v>
      </c>
      <c r="BTU5" t="s">
        <v>119</v>
      </c>
      <c r="BTV5" t="s">
        <v>119</v>
      </c>
      <c r="BTW5" t="s">
        <v>119</v>
      </c>
      <c r="BTX5" t="s">
        <v>119</v>
      </c>
      <c r="BTY5" t="s">
        <v>119</v>
      </c>
      <c r="BTZ5" t="s">
        <v>119</v>
      </c>
      <c r="BUA5" t="s">
        <v>119</v>
      </c>
      <c r="BUB5" t="s">
        <v>119</v>
      </c>
      <c r="BUC5" t="s">
        <v>119</v>
      </c>
      <c r="BUD5" t="s">
        <v>119</v>
      </c>
      <c r="BUE5" t="s">
        <v>119</v>
      </c>
      <c r="BUF5" t="s">
        <v>119</v>
      </c>
      <c r="BUG5" t="s">
        <v>119</v>
      </c>
      <c r="BUH5" t="s">
        <v>119</v>
      </c>
      <c r="BUI5" t="s">
        <v>119</v>
      </c>
      <c r="BUJ5" t="s">
        <v>119</v>
      </c>
      <c r="BUK5" t="s">
        <v>119</v>
      </c>
      <c r="BUL5" t="s">
        <v>119</v>
      </c>
      <c r="BUM5" t="s">
        <v>119</v>
      </c>
      <c r="BUN5" t="s">
        <v>119</v>
      </c>
      <c r="BUO5" t="s">
        <v>119</v>
      </c>
      <c r="BUP5" t="s">
        <v>119</v>
      </c>
      <c r="BUQ5" t="s">
        <v>119</v>
      </c>
      <c r="BUR5" t="s">
        <v>119</v>
      </c>
      <c r="BUS5" t="s">
        <v>119</v>
      </c>
      <c r="BUT5" t="s">
        <v>119</v>
      </c>
      <c r="BUU5" t="s">
        <v>119</v>
      </c>
      <c r="BUV5" t="s">
        <v>119</v>
      </c>
      <c r="BUW5" t="s">
        <v>119</v>
      </c>
      <c r="BUX5" t="s">
        <v>119</v>
      </c>
      <c r="BUY5" t="s">
        <v>119</v>
      </c>
      <c r="BUZ5" t="s">
        <v>119</v>
      </c>
      <c r="BVA5" t="s">
        <v>119</v>
      </c>
      <c r="BVB5" t="s">
        <v>119</v>
      </c>
      <c r="BVC5" t="s">
        <v>119</v>
      </c>
      <c r="BVD5" t="s">
        <v>119</v>
      </c>
      <c r="BVE5" t="s">
        <v>119</v>
      </c>
      <c r="BVF5" t="s">
        <v>119</v>
      </c>
      <c r="BVG5" t="s">
        <v>119</v>
      </c>
      <c r="BVH5" t="s">
        <v>119</v>
      </c>
      <c r="BVI5" t="s">
        <v>119</v>
      </c>
      <c r="BVJ5" t="s">
        <v>119</v>
      </c>
      <c r="BVK5" t="s">
        <v>119</v>
      </c>
      <c r="BVL5" t="s">
        <v>119</v>
      </c>
      <c r="BVM5" t="s">
        <v>119</v>
      </c>
      <c r="BVN5" t="s">
        <v>119</v>
      </c>
      <c r="BVO5" t="s">
        <v>119</v>
      </c>
      <c r="BVP5" t="s">
        <v>119</v>
      </c>
      <c r="BVQ5" t="s">
        <v>119</v>
      </c>
      <c r="BVR5" t="s">
        <v>119</v>
      </c>
      <c r="BVS5" t="s">
        <v>119</v>
      </c>
      <c r="BVT5" t="s">
        <v>119</v>
      </c>
      <c r="BVU5" t="s">
        <v>119</v>
      </c>
      <c r="BVV5" t="s">
        <v>119</v>
      </c>
      <c r="BVW5" t="s">
        <v>119</v>
      </c>
      <c r="BVX5" t="s">
        <v>119</v>
      </c>
      <c r="BVY5" t="s">
        <v>119</v>
      </c>
      <c r="BVZ5" t="s">
        <v>119</v>
      </c>
      <c r="BWA5" t="s">
        <v>119</v>
      </c>
      <c r="BWB5" t="s">
        <v>119</v>
      </c>
      <c r="BWC5" t="s">
        <v>119</v>
      </c>
      <c r="BWD5" t="s">
        <v>119</v>
      </c>
      <c r="BWE5" t="s">
        <v>119</v>
      </c>
      <c r="BWF5" t="s">
        <v>119</v>
      </c>
      <c r="BWG5" t="s">
        <v>119</v>
      </c>
      <c r="BWH5" t="s">
        <v>119</v>
      </c>
      <c r="BWI5" t="s">
        <v>119</v>
      </c>
      <c r="BWJ5" t="s">
        <v>119</v>
      </c>
      <c r="BWK5" t="s">
        <v>119</v>
      </c>
      <c r="BWL5" t="s">
        <v>119</v>
      </c>
      <c r="BWM5" t="s">
        <v>119</v>
      </c>
      <c r="BWN5" t="s">
        <v>119</v>
      </c>
      <c r="BWO5" t="s">
        <v>119</v>
      </c>
      <c r="BWP5" t="s">
        <v>119</v>
      </c>
      <c r="BWQ5" t="s">
        <v>119</v>
      </c>
      <c r="BWR5" t="s">
        <v>119</v>
      </c>
      <c r="BWS5" t="s">
        <v>119</v>
      </c>
      <c r="BWT5" t="s">
        <v>119</v>
      </c>
      <c r="BWU5" t="s">
        <v>119</v>
      </c>
      <c r="BWV5" t="s">
        <v>119</v>
      </c>
      <c r="BWW5" t="s">
        <v>119</v>
      </c>
      <c r="BWX5" t="s">
        <v>119</v>
      </c>
      <c r="BWY5" t="s">
        <v>119</v>
      </c>
      <c r="BWZ5" t="s">
        <v>119</v>
      </c>
      <c r="BXA5" t="s">
        <v>119</v>
      </c>
      <c r="BXB5" t="s">
        <v>119</v>
      </c>
      <c r="BXC5" t="s">
        <v>119</v>
      </c>
      <c r="BXD5" t="s">
        <v>119</v>
      </c>
      <c r="BXE5" t="s">
        <v>119</v>
      </c>
      <c r="BXF5" t="s">
        <v>119</v>
      </c>
      <c r="BXG5" t="s">
        <v>119</v>
      </c>
      <c r="BXH5" t="s">
        <v>119</v>
      </c>
      <c r="BXI5" t="s">
        <v>119</v>
      </c>
      <c r="BXJ5" t="s">
        <v>119</v>
      </c>
      <c r="BXK5" t="s">
        <v>119</v>
      </c>
      <c r="BXL5" t="s">
        <v>119</v>
      </c>
      <c r="BXM5" t="s">
        <v>119</v>
      </c>
      <c r="BXN5" t="s">
        <v>119</v>
      </c>
      <c r="BXO5" t="s">
        <v>119</v>
      </c>
      <c r="BXP5" t="s">
        <v>119</v>
      </c>
      <c r="BXQ5" t="s">
        <v>119</v>
      </c>
      <c r="BXR5" t="s">
        <v>119</v>
      </c>
      <c r="BXS5" t="s">
        <v>119</v>
      </c>
      <c r="BXT5" t="s">
        <v>119</v>
      </c>
      <c r="BXU5" t="s">
        <v>119</v>
      </c>
      <c r="BXV5" t="s">
        <v>119</v>
      </c>
      <c r="BXW5" t="s">
        <v>119</v>
      </c>
      <c r="BXX5" t="s">
        <v>119</v>
      </c>
      <c r="BXY5" t="s">
        <v>119</v>
      </c>
      <c r="BXZ5" t="s">
        <v>119</v>
      </c>
      <c r="BYA5" t="s">
        <v>119</v>
      </c>
      <c r="BYB5" t="s">
        <v>119</v>
      </c>
      <c r="BYC5" t="s">
        <v>119</v>
      </c>
      <c r="BYD5" t="s">
        <v>119</v>
      </c>
      <c r="BYE5" t="s">
        <v>119</v>
      </c>
      <c r="BYF5" t="s">
        <v>119</v>
      </c>
      <c r="BYG5" t="s">
        <v>119</v>
      </c>
      <c r="BYH5" t="s">
        <v>119</v>
      </c>
      <c r="BYI5" t="s">
        <v>119</v>
      </c>
      <c r="BYJ5" t="s">
        <v>119</v>
      </c>
      <c r="BYK5" t="s">
        <v>119</v>
      </c>
      <c r="BYL5" t="s">
        <v>119</v>
      </c>
      <c r="BYM5" t="s">
        <v>119</v>
      </c>
      <c r="BYN5" t="s">
        <v>119</v>
      </c>
      <c r="BYO5" t="s">
        <v>119</v>
      </c>
      <c r="BYP5" t="s">
        <v>119</v>
      </c>
      <c r="BYQ5" t="s">
        <v>119</v>
      </c>
      <c r="BYR5" t="s">
        <v>119</v>
      </c>
      <c r="BYS5" t="s">
        <v>119</v>
      </c>
      <c r="BYT5" t="s">
        <v>119</v>
      </c>
      <c r="BYU5" t="s">
        <v>119</v>
      </c>
      <c r="BYV5" t="s">
        <v>119</v>
      </c>
      <c r="BYW5" t="s">
        <v>119</v>
      </c>
      <c r="BYX5" t="s">
        <v>119</v>
      </c>
      <c r="BYY5" t="s">
        <v>119</v>
      </c>
      <c r="BYZ5" t="s">
        <v>119</v>
      </c>
      <c r="BZA5" t="s">
        <v>119</v>
      </c>
      <c r="BZB5" t="s">
        <v>119</v>
      </c>
      <c r="BZC5" t="s">
        <v>119</v>
      </c>
      <c r="BZD5" t="s">
        <v>119</v>
      </c>
      <c r="BZE5" t="s">
        <v>119</v>
      </c>
      <c r="BZF5" t="s">
        <v>119</v>
      </c>
      <c r="BZG5" t="s">
        <v>119</v>
      </c>
      <c r="BZH5" t="s">
        <v>119</v>
      </c>
      <c r="BZI5" t="s">
        <v>119</v>
      </c>
      <c r="BZJ5" t="s">
        <v>119</v>
      </c>
      <c r="BZK5" t="s">
        <v>119</v>
      </c>
      <c r="BZL5" t="s">
        <v>119</v>
      </c>
      <c r="BZM5" t="s">
        <v>119</v>
      </c>
      <c r="BZN5" t="s">
        <v>119</v>
      </c>
      <c r="BZO5" t="s">
        <v>119</v>
      </c>
      <c r="BZP5" t="s">
        <v>119</v>
      </c>
      <c r="BZQ5" t="s">
        <v>119</v>
      </c>
      <c r="BZR5" t="s">
        <v>119</v>
      </c>
      <c r="BZS5" t="s">
        <v>119</v>
      </c>
      <c r="BZT5" t="s">
        <v>119</v>
      </c>
      <c r="BZU5" t="s">
        <v>119</v>
      </c>
      <c r="BZV5" t="s">
        <v>119</v>
      </c>
      <c r="BZW5" t="s">
        <v>119</v>
      </c>
      <c r="BZX5" t="s">
        <v>119</v>
      </c>
      <c r="BZY5" t="s">
        <v>119</v>
      </c>
      <c r="BZZ5" t="s">
        <v>119</v>
      </c>
      <c r="CAA5" t="s">
        <v>119</v>
      </c>
      <c r="CAB5" t="s">
        <v>119</v>
      </c>
      <c r="CAC5" t="s">
        <v>119</v>
      </c>
      <c r="CAD5" t="s">
        <v>119</v>
      </c>
      <c r="CAE5" t="s">
        <v>119</v>
      </c>
      <c r="CAF5" t="s">
        <v>119</v>
      </c>
      <c r="CAG5" t="s">
        <v>119</v>
      </c>
      <c r="CAH5" t="s">
        <v>119</v>
      </c>
      <c r="CAI5" t="s">
        <v>119</v>
      </c>
      <c r="CAJ5" t="s">
        <v>119</v>
      </c>
      <c r="CAK5" t="s">
        <v>119</v>
      </c>
      <c r="CAL5" t="s">
        <v>119</v>
      </c>
      <c r="CAM5" t="s">
        <v>119</v>
      </c>
      <c r="CAN5" t="s">
        <v>119</v>
      </c>
      <c r="CAO5" t="s">
        <v>119</v>
      </c>
      <c r="CAP5" t="s">
        <v>119</v>
      </c>
      <c r="CAQ5" t="s">
        <v>119</v>
      </c>
      <c r="CAR5" t="s">
        <v>119</v>
      </c>
      <c r="CAS5" t="s">
        <v>119</v>
      </c>
      <c r="CAT5" t="s">
        <v>119</v>
      </c>
      <c r="CAU5" t="s">
        <v>119</v>
      </c>
      <c r="CAV5" t="s">
        <v>119</v>
      </c>
      <c r="CAW5" t="s">
        <v>119</v>
      </c>
      <c r="CAX5" t="s">
        <v>119</v>
      </c>
      <c r="CAY5" t="s">
        <v>119</v>
      </c>
      <c r="CAZ5" t="s">
        <v>119</v>
      </c>
      <c r="CBA5" t="s">
        <v>119</v>
      </c>
      <c r="CBB5" t="s">
        <v>119</v>
      </c>
      <c r="CBC5" t="s">
        <v>119</v>
      </c>
      <c r="CBD5" t="s">
        <v>119</v>
      </c>
      <c r="CBE5" t="s">
        <v>119</v>
      </c>
      <c r="CBF5" t="s">
        <v>119</v>
      </c>
      <c r="CBG5" t="s">
        <v>119</v>
      </c>
      <c r="CBH5" t="s">
        <v>119</v>
      </c>
      <c r="CBI5" t="s">
        <v>119</v>
      </c>
      <c r="CBJ5" t="s">
        <v>119</v>
      </c>
      <c r="CBK5" t="s">
        <v>119</v>
      </c>
      <c r="CBL5" t="s">
        <v>119</v>
      </c>
      <c r="CBM5" t="s">
        <v>119</v>
      </c>
      <c r="CBN5" t="s">
        <v>119</v>
      </c>
      <c r="CBO5" t="s">
        <v>119</v>
      </c>
      <c r="CBP5" t="s">
        <v>119</v>
      </c>
      <c r="CBQ5" t="s">
        <v>119</v>
      </c>
      <c r="CBR5" t="s">
        <v>119</v>
      </c>
      <c r="CBS5" t="s">
        <v>119</v>
      </c>
      <c r="CBT5" t="s">
        <v>119</v>
      </c>
      <c r="CBU5" t="s">
        <v>119</v>
      </c>
      <c r="CBV5" t="s">
        <v>119</v>
      </c>
      <c r="CBW5" t="s">
        <v>119</v>
      </c>
      <c r="CBX5" t="s">
        <v>119</v>
      </c>
      <c r="CBY5" t="s">
        <v>119</v>
      </c>
      <c r="CBZ5" t="s">
        <v>119</v>
      </c>
      <c r="CCA5" t="s">
        <v>119</v>
      </c>
      <c r="CCB5" t="s">
        <v>119</v>
      </c>
      <c r="CCC5" t="s">
        <v>119</v>
      </c>
      <c r="CCD5" t="s">
        <v>119</v>
      </c>
      <c r="CCE5" t="s">
        <v>119</v>
      </c>
      <c r="CCF5" t="s">
        <v>119</v>
      </c>
      <c r="CCG5" t="s">
        <v>119</v>
      </c>
      <c r="CCH5" t="s">
        <v>119</v>
      </c>
      <c r="CCI5" t="s">
        <v>119</v>
      </c>
      <c r="CCJ5" t="s">
        <v>119</v>
      </c>
      <c r="CCK5" t="s">
        <v>119</v>
      </c>
      <c r="CCL5" t="s">
        <v>119</v>
      </c>
      <c r="CCM5" t="s">
        <v>119</v>
      </c>
      <c r="CCN5" t="s">
        <v>119</v>
      </c>
      <c r="CCO5" t="s">
        <v>119</v>
      </c>
      <c r="CCP5" t="s">
        <v>119</v>
      </c>
      <c r="CCQ5" t="s">
        <v>119</v>
      </c>
      <c r="CCR5" t="s">
        <v>119</v>
      </c>
      <c r="CCS5" t="s">
        <v>119</v>
      </c>
      <c r="CCT5" t="s">
        <v>119</v>
      </c>
      <c r="CCU5" t="s">
        <v>119</v>
      </c>
      <c r="CCV5" t="s">
        <v>119</v>
      </c>
      <c r="CCW5" t="s">
        <v>119</v>
      </c>
      <c r="CCX5" t="s">
        <v>119</v>
      </c>
      <c r="CCY5" t="s">
        <v>119</v>
      </c>
      <c r="CCZ5" t="s">
        <v>119</v>
      </c>
      <c r="CDA5" t="s">
        <v>119</v>
      </c>
      <c r="CDB5" t="s">
        <v>119</v>
      </c>
      <c r="CDC5" t="s">
        <v>119</v>
      </c>
      <c r="CDD5" t="s">
        <v>119</v>
      </c>
      <c r="CDE5" t="s">
        <v>119</v>
      </c>
      <c r="CDF5" t="s">
        <v>119</v>
      </c>
      <c r="CDG5" t="s">
        <v>119</v>
      </c>
      <c r="CDH5" t="s">
        <v>119</v>
      </c>
      <c r="CDI5" t="s">
        <v>119</v>
      </c>
      <c r="CDJ5" t="s">
        <v>119</v>
      </c>
      <c r="CDK5" t="s">
        <v>119</v>
      </c>
      <c r="CDL5" t="s">
        <v>119</v>
      </c>
      <c r="CDM5" t="s">
        <v>119</v>
      </c>
      <c r="CDN5" t="s">
        <v>119</v>
      </c>
      <c r="CDO5" t="s">
        <v>119</v>
      </c>
      <c r="CDP5" t="s">
        <v>119</v>
      </c>
      <c r="CDQ5" t="s">
        <v>119</v>
      </c>
      <c r="CDR5" t="s">
        <v>119</v>
      </c>
      <c r="CDS5" t="s">
        <v>119</v>
      </c>
      <c r="CDT5" t="s">
        <v>119</v>
      </c>
      <c r="CDU5" t="s">
        <v>119</v>
      </c>
      <c r="CDV5" t="s">
        <v>119</v>
      </c>
      <c r="CDW5" t="s">
        <v>119</v>
      </c>
      <c r="CDX5" t="s">
        <v>119</v>
      </c>
      <c r="CDY5" t="s">
        <v>119</v>
      </c>
      <c r="CDZ5" t="s">
        <v>119</v>
      </c>
      <c r="CEA5" t="s">
        <v>119</v>
      </c>
      <c r="CEB5" t="s">
        <v>119</v>
      </c>
      <c r="CEC5" t="s">
        <v>119</v>
      </c>
      <c r="CED5" t="s">
        <v>119</v>
      </c>
      <c r="CEE5" t="s">
        <v>119</v>
      </c>
      <c r="CEF5" t="s">
        <v>119</v>
      </c>
      <c r="CEG5" t="s">
        <v>119</v>
      </c>
      <c r="CEH5" t="s">
        <v>119</v>
      </c>
      <c r="CEI5" t="s">
        <v>119</v>
      </c>
      <c r="CEJ5" t="s">
        <v>119</v>
      </c>
      <c r="CEK5" t="s">
        <v>119</v>
      </c>
      <c r="CEL5" t="s">
        <v>119</v>
      </c>
      <c r="CEM5" t="s">
        <v>119</v>
      </c>
      <c r="CEN5" t="s">
        <v>119</v>
      </c>
      <c r="CEO5" t="s">
        <v>119</v>
      </c>
      <c r="CEP5" t="s">
        <v>119</v>
      </c>
      <c r="CEQ5" t="s">
        <v>119</v>
      </c>
      <c r="CER5" t="s">
        <v>119</v>
      </c>
      <c r="CES5" t="s">
        <v>119</v>
      </c>
      <c r="CET5" t="s">
        <v>119</v>
      </c>
      <c r="CEU5" t="s">
        <v>119</v>
      </c>
      <c r="CEV5" t="s">
        <v>119</v>
      </c>
      <c r="CEW5" t="s">
        <v>119</v>
      </c>
      <c r="CEX5" t="s">
        <v>119</v>
      </c>
      <c r="CEY5" t="s">
        <v>119</v>
      </c>
      <c r="CEZ5" t="s">
        <v>119</v>
      </c>
      <c r="CFA5" t="s">
        <v>119</v>
      </c>
      <c r="CFB5" t="s">
        <v>119</v>
      </c>
      <c r="CFC5" t="s">
        <v>119</v>
      </c>
      <c r="CFD5" t="s">
        <v>119</v>
      </c>
      <c r="CFE5" t="s">
        <v>119</v>
      </c>
      <c r="CFF5" t="s">
        <v>119</v>
      </c>
      <c r="CFG5" t="s">
        <v>119</v>
      </c>
      <c r="CFH5" t="s">
        <v>119</v>
      </c>
      <c r="CFI5" t="s">
        <v>119</v>
      </c>
      <c r="CFJ5" t="s">
        <v>119</v>
      </c>
      <c r="CFK5" t="s">
        <v>119</v>
      </c>
      <c r="CFL5" t="s">
        <v>119</v>
      </c>
      <c r="CFM5" t="s">
        <v>119</v>
      </c>
      <c r="CFN5" t="s">
        <v>119</v>
      </c>
      <c r="CFO5" t="s">
        <v>119</v>
      </c>
      <c r="CFP5" t="s">
        <v>119</v>
      </c>
      <c r="CFQ5" t="s">
        <v>119</v>
      </c>
      <c r="CFR5" t="s">
        <v>119</v>
      </c>
      <c r="CFS5" t="s">
        <v>119</v>
      </c>
      <c r="CFT5" t="s">
        <v>119</v>
      </c>
      <c r="CFU5" t="s">
        <v>119</v>
      </c>
      <c r="CFV5" t="s">
        <v>119</v>
      </c>
      <c r="CFW5" t="s">
        <v>119</v>
      </c>
      <c r="CFX5" t="s">
        <v>119</v>
      </c>
      <c r="CFY5" t="s">
        <v>119</v>
      </c>
      <c r="CFZ5" t="s">
        <v>119</v>
      </c>
      <c r="CGA5" t="s">
        <v>119</v>
      </c>
      <c r="CGB5" t="s">
        <v>119</v>
      </c>
      <c r="CGC5" t="s">
        <v>119</v>
      </c>
      <c r="CGD5" t="s">
        <v>119</v>
      </c>
      <c r="CGE5" t="s">
        <v>119</v>
      </c>
      <c r="CGF5" t="s">
        <v>119</v>
      </c>
      <c r="CGG5" t="s">
        <v>119</v>
      </c>
      <c r="CGH5" t="s">
        <v>119</v>
      </c>
      <c r="CGI5" t="s">
        <v>119</v>
      </c>
      <c r="CGJ5" t="s">
        <v>119</v>
      </c>
      <c r="CGK5" t="s">
        <v>119</v>
      </c>
      <c r="CGL5" t="s">
        <v>119</v>
      </c>
      <c r="CGM5" t="s">
        <v>119</v>
      </c>
      <c r="CGN5" t="s">
        <v>119</v>
      </c>
      <c r="CGO5" t="s">
        <v>119</v>
      </c>
      <c r="CGP5" t="s">
        <v>119</v>
      </c>
      <c r="CGQ5" t="s">
        <v>119</v>
      </c>
      <c r="CGR5" t="s">
        <v>119</v>
      </c>
      <c r="CGS5" t="s">
        <v>119</v>
      </c>
      <c r="CGT5" t="s">
        <v>119</v>
      </c>
      <c r="CGU5" t="s">
        <v>119</v>
      </c>
      <c r="CGV5" t="s">
        <v>119</v>
      </c>
      <c r="CGW5" t="s">
        <v>119</v>
      </c>
      <c r="CGX5" t="s">
        <v>119</v>
      </c>
      <c r="CGY5" t="s">
        <v>119</v>
      </c>
      <c r="CGZ5" t="s">
        <v>119</v>
      </c>
      <c r="CHA5" t="s">
        <v>119</v>
      </c>
      <c r="CHB5" t="s">
        <v>119</v>
      </c>
      <c r="CHC5" t="s">
        <v>119</v>
      </c>
      <c r="CHD5" t="s">
        <v>119</v>
      </c>
      <c r="CHE5" t="s">
        <v>119</v>
      </c>
      <c r="CHF5" t="s">
        <v>119</v>
      </c>
      <c r="CHG5" t="s">
        <v>119</v>
      </c>
      <c r="CHH5" t="s">
        <v>119</v>
      </c>
      <c r="CHI5" t="s">
        <v>119</v>
      </c>
      <c r="CHJ5" t="s">
        <v>119</v>
      </c>
      <c r="CHK5" t="s">
        <v>119</v>
      </c>
      <c r="CHL5" t="s">
        <v>119</v>
      </c>
      <c r="CHM5" t="s">
        <v>119</v>
      </c>
      <c r="CHN5" t="s">
        <v>119</v>
      </c>
      <c r="CHO5" t="s">
        <v>119</v>
      </c>
      <c r="CHP5" t="s">
        <v>119</v>
      </c>
      <c r="CHQ5" t="s">
        <v>119</v>
      </c>
      <c r="CHR5" t="s">
        <v>119</v>
      </c>
      <c r="CHS5" t="s">
        <v>119</v>
      </c>
      <c r="CHT5" t="s">
        <v>119</v>
      </c>
      <c r="CHU5" t="s">
        <v>119</v>
      </c>
      <c r="CHV5" t="s">
        <v>119</v>
      </c>
      <c r="CHW5" t="s">
        <v>119</v>
      </c>
      <c r="CHX5" t="s">
        <v>119</v>
      </c>
      <c r="CHY5" t="s">
        <v>119</v>
      </c>
      <c r="CHZ5" t="s">
        <v>119</v>
      </c>
      <c r="CIA5" t="s">
        <v>119</v>
      </c>
      <c r="CIB5" t="s">
        <v>119</v>
      </c>
      <c r="CIC5" t="s">
        <v>119</v>
      </c>
      <c r="CID5" t="s">
        <v>119</v>
      </c>
      <c r="CIE5" t="s">
        <v>119</v>
      </c>
      <c r="CIF5" t="s">
        <v>119</v>
      </c>
      <c r="CIG5" t="s">
        <v>119</v>
      </c>
      <c r="CIH5" t="s">
        <v>119</v>
      </c>
      <c r="CII5" t="s">
        <v>119</v>
      </c>
      <c r="CIJ5" t="s">
        <v>119</v>
      </c>
      <c r="CIK5" t="s">
        <v>119</v>
      </c>
      <c r="CIL5" t="s">
        <v>119</v>
      </c>
      <c r="CIM5" t="s">
        <v>119</v>
      </c>
      <c r="CIN5" t="s">
        <v>119</v>
      </c>
      <c r="CIO5" t="s">
        <v>119</v>
      </c>
      <c r="CIP5" t="s">
        <v>119</v>
      </c>
      <c r="CIQ5" t="s">
        <v>119</v>
      </c>
      <c r="CIR5" t="s">
        <v>119</v>
      </c>
      <c r="CIS5" t="s">
        <v>119</v>
      </c>
      <c r="CIT5" t="s">
        <v>119</v>
      </c>
      <c r="CIU5" t="s">
        <v>119</v>
      </c>
      <c r="CIV5" t="s">
        <v>119</v>
      </c>
      <c r="CIW5" t="s">
        <v>119</v>
      </c>
      <c r="CIX5" t="s">
        <v>119</v>
      </c>
      <c r="CIY5" t="s">
        <v>119</v>
      </c>
      <c r="CIZ5" t="s">
        <v>119</v>
      </c>
      <c r="CJA5" t="s">
        <v>119</v>
      </c>
      <c r="CJB5" t="s">
        <v>119</v>
      </c>
      <c r="CJC5" t="s">
        <v>119</v>
      </c>
      <c r="CJD5" t="s">
        <v>119</v>
      </c>
      <c r="CJE5" t="s">
        <v>119</v>
      </c>
      <c r="CJF5" t="s">
        <v>119</v>
      </c>
      <c r="CJG5" t="s">
        <v>119</v>
      </c>
      <c r="CJH5" t="s">
        <v>119</v>
      </c>
      <c r="CJI5" t="s">
        <v>119</v>
      </c>
      <c r="CJJ5" t="s">
        <v>119</v>
      </c>
      <c r="CJK5" t="s">
        <v>119</v>
      </c>
      <c r="CJL5" t="s">
        <v>119</v>
      </c>
      <c r="CJM5" t="s">
        <v>119</v>
      </c>
      <c r="CJN5" t="s">
        <v>119</v>
      </c>
      <c r="CJO5" t="s">
        <v>119</v>
      </c>
      <c r="CJP5" t="s">
        <v>119</v>
      </c>
      <c r="CJQ5" t="s">
        <v>119</v>
      </c>
      <c r="CJR5" t="s">
        <v>119</v>
      </c>
      <c r="CJS5" t="s">
        <v>119</v>
      </c>
      <c r="CJT5" t="s">
        <v>119</v>
      </c>
      <c r="CJU5" t="s">
        <v>119</v>
      </c>
      <c r="CJV5" t="s">
        <v>119</v>
      </c>
      <c r="CJW5" t="s">
        <v>119</v>
      </c>
      <c r="CJX5" t="s">
        <v>119</v>
      </c>
      <c r="CJY5" t="s">
        <v>119</v>
      </c>
      <c r="CJZ5" t="s">
        <v>119</v>
      </c>
      <c r="CKA5" t="s">
        <v>119</v>
      </c>
      <c r="CKB5" t="s">
        <v>119</v>
      </c>
      <c r="CKC5" t="s">
        <v>119</v>
      </c>
      <c r="CKD5" t="s">
        <v>119</v>
      </c>
      <c r="CKE5" t="s">
        <v>119</v>
      </c>
      <c r="CKF5" t="s">
        <v>119</v>
      </c>
      <c r="CKG5" t="s">
        <v>119</v>
      </c>
      <c r="CKH5" t="s">
        <v>119</v>
      </c>
      <c r="CKI5" t="s">
        <v>119</v>
      </c>
      <c r="CKJ5" t="s">
        <v>119</v>
      </c>
      <c r="CKK5" t="s">
        <v>119</v>
      </c>
      <c r="CKL5" t="s">
        <v>119</v>
      </c>
      <c r="CKM5" t="s">
        <v>119</v>
      </c>
      <c r="CKN5" t="s">
        <v>119</v>
      </c>
      <c r="CKO5" t="s">
        <v>119</v>
      </c>
      <c r="CKP5" t="s">
        <v>119</v>
      </c>
      <c r="CKQ5" t="s">
        <v>119</v>
      </c>
      <c r="CKR5" t="s">
        <v>119</v>
      </c>
      <c r="CKS5" t="s">
        <v>119</v>
      </c>
      <c r="CKT5" t="s">
        <v>119</v>
      </c>
      <c r="CKU5" t="s">
        <v>119</v>
      </c>
      <c r="CKV5" t="s">
        <v>119</v>
      </c>
      <c r="CKW5" t="s">
        <v>119</v>
      </c>
      <c r="CKX5" t="s">
        <v>119</v>
      </c>
      <c r="CKY5" t="s">
        <v>119</v>
      </c>
      <c r="CKZ5" t="s">
        <v>119</v>
      </c>
      <c r="CLA5" t="s">
        <v>119</v>
      </c>
      <c r="CLB5" t="s">
        <v>119</v>
      </c>
      <c r="CLC5" t="s">
        <v>119</v>
      </c>
      <c r="CLD5" t="s">
        <v>119</v>
      </c>
      <c r="CLE5" t="s">
        <v>119</v>
      </c>
      <c r="CLF5" t="s">
        <v>119</v>
      </c>
      <c r="CLG5" t="s">
        <v>119</v>
      </c>
      <c r="CLH5" t="s">
        <v>119</v>
      </c>
      <c r="CLI5" t="s">
        <v>119</v>
      </c>
      <c r="CLJ5" t="s">
        <v>119</v>
      </c>
      <c r="CLK5" t="s">
        <v>119</v>
      </c>
      <c r="CLL5" t="s">
        <v>119</v>
      </c>
      <c r="CLM5" t="s">
        <v>119</v>
      </c>
      <c r="CLN5" t="s">
        <v>119</v>
      </c>
      <c r="CLO5" t="s">
        <v>119</v>
      </c>
      <c r="CLP5" t="s">
        <v>119</v>
      </c>
      <c r="CLQ5" t="s">
        <v>119</v>
      </c>
      <c r="CLR5" t="s">
        <v>119</v>
      </c>
      <c r="CLS5" t="s">
        <v>119</v>
      </c>
      <c r="CLT5" t="s">
        <v>119</v>
      </c>
      <c r="CLU5" t="s">
        <v>119</v>
      </c>
      <c r="CLV5" t="s">
        <v>119</v>
      </c>
      <c r="CLW5" t="s">
        <v>119</v>
      </c>
      <c r="CLX5" t="s">
        <v>119</v>
      </c>
      <c r="CLY5" t="s">
        <v>119</v>
      </c>
      <c r="CLZ5" t="s">
        <v>119</v>
      </c>
      <c r="CMA5" t="s">
        <v>119</v>
      </c>
      <c r="CMB5" t="s">
        <v>119</v>
      </c>
      <c r="CMC5" t="s">
        <v>119</v>
      </c>
      <c r="CMD5" t="s">
        <v>119</v>
      </c>
      <c r="CME5" t="s">
        <v>119</v>
      </c>
      <c r="CMF5" t="s">
        <v>119</v>
      </c>
      <c r="CMG5" t="s">
        <v>119</v>
      </c>
      <c r="CMH5" t="s">
        <v>119</v>
      </c>
      <c r="CMI5" t="s">
        <v>119</v>
      </c>
      <c r="CMJ5" t="s">
        <v>119</v>
      </c>
      <c r="CMK5" t="s">
        <v>119</v>
      </c>
      <c r="CML5" t="s">
        <v>119</v>
      </c>
      <c r="CMM5" t="s">
        <v>119</v>
      </c>
      <c r="CMN5" t="s">
        <v>119</v>
      </c>
      <c r="CMO5" t="s">
        <v>119</v>
      </c>
      <c r="CMP5" t="s">
        <v>119</v>
      </c>
      <c r="CMQ5" t="s">
        <v>119</v>
      </c>
      <c r="CMR5" t="s">
        <v>119</v>
      </c>
      <c r="CMS5" t="s">
        <v>119</v>
      </c>
      <c r="CMT5" t="s">
        <v>119</v>
      </c>
      <c r="CMU5" t="s">
        <v>119</v>
      </c>
      <c r="CMV5" t="s">
        <v>119</v>
      </c>
      <c r="CMW5" t="s">
        <v>119</v>
      </c>
      <c r="CMX5" t="s">
        <v>119</v>
      </c>
      <c r="CMY5" t="s">
        <v>119</v>
      </c>
      <c r="CMZ5" t="s">
        <v>119</v>
      </c>
      <c r="CNA5" t="s">
        <v>119</v>
      </c>
      <c r="CNB5" t="s">
        <v>119</v>
      </c>
      <c r="CNC5" t="s">
        <v>119</v>
      </c>
      <c r="CND5" t="s">
        <v>119</v>
      </c>
      <c r="CNE5" t="s">
        <v>119</v>
      </c>
      <c r="CNF5" t="s">
        <v>119</v>
      </c>
      <c r="CNG5" t="s">
        <v>119</v>
      </c>
      <c r="CNH5" t="s">
        <v>119</v>
      </c>
      <c r="CNI5" t="s">
        <v>119</v>
      </c>
      <c r="CNJ5" t="s">
        <v>119</v>
      </c>
      <c r="CNK5" t="s">
        <v>119</v>
      </c>
      <c r="CNL5" t="s">
        <v>119</v>
      </c>
      <c r="CNM5" t="s">
        <v>119</v>
      </c>
      <c r="CNN5" t="s">
        <v>119</v>
      </c>
      <c r="CNO5" t="s">
        <v>119</v>
      </c>
      <c r="CNP5" t="s">
        <v>119</v>
      </c>
      <c r="CNQ5" t="s">
        <v>119</v>
      </c>
      <c r="CNR5" t="s">
        <v>119</v>
      </c>
      <c r="CNS5" t="s">
        <v>119</v>
      </c>
      <c r="CNT5" t="s">
        <v>119</v>
      </c>
      <c r="CNU5" t="s">
        <v>119</v>
      </c>
      <c r="CNV5" t="s">
        <v>119</v>
      </c>
      <c r="CNW5" t="s">
        <v>119</v>
      </c>
      <c r="CNX5" t="s">
        <v>119</v>
      </c>
      <c r="CNY5" t="s">
        <v>119</v>
      </c>
      <c r="CNZ5" t="s">
        <v>119</v>
      </c>
      <c r="COA5" t="s">
        <v>119</v>
      </c>
      <c r="COB5" t="s">
        <v>119</v>
      </c>
      <c r="COC5" t="s">
        <v>119</v>
      </c>
      <c r="COD5" t="s">
        <v>119</v>
      </c>
      <c r="COE5" t="s">
        <v>119</v>
      </c>
      <c r="COF5" t="s">
        <v>119</v>
      </c>
      <c r="COG5" t="s">
        <v>119</v>
      </c>
      <c r="COH5" t="s">
        <v>119</v>
      </c>
      <c r="COI5" t="s">
        <v>119</v>
      </c>
      <c r="COJ5" t="s">
        <v>119</v>
      </c>
      <c r="COK5" t="s">
        <v>119</v>
      </c>
      <c r="COL5" t="s">
        <v>119</v>
      </c>
      <c r="COM5" t="s">
        <v>119</v>
      </c>
      <c r="CON5" t="s">
        <v>119</v>
      </c>
      <c r="COO5" t="s">
        <v>119</v>
      </c>
      <c r="COP5" t="s">
        <v>119</v>
      </c>
      <c r="COQ5" t="s">
        <v>119</v>
      </c>
      <c r="COR5" t="s">
        <v>119</v>
      </c>
      <c r="COS5" t="s">
        <v>119</v>
      </c>
      <c r="COT5" t="s">
        <v>119</v>
      </c>
      <c r="COU5" t="s">
        <v>119</v>
      </c>
      <c r="COV5" t="s">
        <v>119</v>
      </c>
      <c r="COW5" t="s">
        <v>119</v>
      </c>
      <c r="COX5" t="s">
        <v>119</v>
      </c>
      <c r="COY5" t="s">
        <v>119</v>
      </c>
      <c r="COZ5" t="s">
        <v>119</v>
      </c>
      <c r="CPA5" t="s">
        <v>119</v>
      </c>
      <c r="CPB5" t="s">
        <v>119</v>
      </c>
      <c r="CPC5" t="s">
        <v>119</v>
      </c>
      <c r="CPD5" t="s">
        <v>119</v>
      </c>
      <c r="CPE5" t="s">
        <v>119</v>
      </c>
      <c r="CPF5" t="s">
        <v>119</v>
      </c>
      <c r="CPG5" t="s">
        <v>119</v>
      </c>
      <c r="CPH5" t="s">
        <v>119</v>
      </c>
      <c r="CPI5" t="s">
        <v>119</v>
      </c>
      <c r="CPJ5" t="s">
        <v>119</v>
      </c>
      <c r="CPK5" t="s">
        <v>119</v>
      </c>
      <c r="CPL5" t="s">
        <v>119</v>
      </c>
      <c r="CPM5" t="s">
        <v>119</v>
      </c>
      <c r="CPN5" t="s">
        <v>119</v>
      </c>
      <c r="CPO5" t="s">
        <v>119</v>
      </c>
      <c r="CPP5" t="s">
        <v>119</v>
      </c>
      <c r="CPQ5" t="s">
        <v>119</v>
      </c>
      <c r="CPR5" t="s">
        <v>119</v>
      </c>
      <c r="CPS5" t="s">
        <v>119</v>
      </c>
      <c r="CPT5" t="s">
        <v>119</v>
      </c>
      <c r="CPU5" t="s">
        <v>119</v>
      </c>
      <c r="CPV5" t="s">
        <v>119</v>
      </c>
      <c r="CPW5" t="s">
        <v>119</v>
      </c>
      <c r="CPX5" t="s">
        <v>119</v>
      </c>
      <c r="CPY5" t="s">
        <v>119</v>
      </c>
      <c r="CPZ5" t="s">
        <v>119</v>
      </c>
      <c r="CQA5" t="s">
        <v>119</v>
      </c>
      <c r="CQB5" t="s">
        <v>119</v>
      </c>
      <c r="CQC5" t="s">
        <v>119</v>
      </c>
      <c r="CQD5" t="s">
        <v>119</v>
      </c>
      <c r="CQE5" t="s">
        <v>119</v>
      </c>
      <c r="CQF5" t="s">
        <v>119</v>
      </c>
      <c r="CQG5" t="s">
        <v>119</v>
      </c>
      <c r="CQH5" t="s">
        <v>119</v>
      </c>
      <c r="CQI5" t="s">
        <v>119</v>
      </c>
      <c r="CQJ5" t="s">
        <v>119</v>
      </c>
      <c r="CQK5" t="s">
        <v>119</v>
      </c>
      <c r="CQL5" t="s">
        <v>119</v>
      </c>
      <c r="CQM5" t="s">
        <v>119</v>
      </c>
      <c r="CQN5" t="s">
        <v>119</v>
      </c>
      <c r="CQO5" t="s">
        <v>119</v>
      </c>
      <c r="CQP5" t="s">
        <v>119</v>
      </c>
      <c r="CQQ5" t="s">
        <v>119</v>
      </c>
      <c r="CQR5" t="s">
        <v>119</v>
      </c>
      <c r="CQS5" t="s">
        <v>119</v>
      </c>
      <c r="CQT5" t="s">
        <v>119</v>
      </c>
      <c r="CQU5" t="s">
        <v>119</v>
      </c>
      <c r="CQV5" t="s">
        <v>119</v>
      </c>
      <c r="CQW5" t="s">
        <v>119</v>
      </c>
      <c r="CQX5" t="s">
        <v>119</v>
      </c>
      <c r="CQY5" t="s">
        <v>119</v>
      </c>
      <c r="CQZ5" t="s">
        <v>119</v>
      </c>
      <c r="CRA5" t="s">
        <v>119</v>
      </c>
      <c r="CRB5" t="s">
        <v>119</v>
      </c>
      <c r="CRC5" t="s">
        <v>119</v>
      </c>
      <c r="CRD5" t="s">
        <v>119</v>
      </c>
      <c r="CRE5" t="s">
        <v>119</v>
      </c>
      <c r="CRF5" t="s">
        <v>119</v>
      </c>
      <c r="CRG5" t="s">
        <v>119</v>
      </c>
      <c r="CRH5" t="s">
        <v>119</v>
      </c>
      <c r="CRI5" t="s">
        <v>119</v>
      </c>
      <c r="CRJ5" t="s">
        <v>119</v>
      </c>
      <c r="CRK5" t="s">
        <v>119</v>
      </c>
      <c r="CRL5" t="s">
        <v>119</v>
      </c>
      <c r="CRM5" t="s">
        <v>119</v>
      </c>
      <c r="CRN5" t="s">
        <v>119</v>
      </c>
      <c r="CRO5" t="s">
        <v>119</v>
      </c>
      <c r="CRP5" t="s">
        <v>119</v>
      </c>
      <c r="CRQ5" t="s">
        <v>119</v>
      </c>
      <c r="CRR5" t="s">
        <v>119</v>
      </c>
      <c r="CRS5" t="s">
        <v>119</v>
      </c>
      <c r="CRT5" t="s">
        <v>119</v>
      </c>
      <c r="CRU5" t="s">
        <v>119</v>
      </c>
      <c r="CRV5" t="s">
        <v>119</v>
      </c>
      <c r="CRW5" t="s">
        <v>119</v>
      </c>
      <c r="CRX5" t="s">
        <v>119</v>
      </c>
      <c r="CRY5" t="s">
        <v>119</v>
      </c>
      <c r="CRZ5" t="s">
        <v>119</v>
      </c>
      <c r="CSA5" t="s">
        <v>119</v>
      </c>
      <c r="CSB5" t="s">
        <v>119</v>
      </c>
      <c r="CSC5" t="s">
        <v>119</v>
      </c>
      <c r="CSD5" t="s">
        <v>119</v>
      </c>
      <c r="CSE5" t="s">
        <v>119</v>
      </c>
      <c r="CSF5" t="s">
        <v>119</v>
      </c>
      <c r="CSG5" t="s">
        <v>119</v>
      </c>
      <c r="CSH5" t="s">
        <v>119</v>
      </c>
      <c r="CSI5" t="s">
        <v>119</v>
      </c>
      <c r="CSJ5" t="s">
        <v>119</v>
      </c>
      <c r="CSK5" t="s">
        <v>119</v>
      </c>
      <c r="CSL5" t="s">
        <v>119</v>
      </c>
      <c r="CSM5" t="s">
        <v>119</v>
      </c>
      <c r="CSN5" t="s">
        <v>119</v>
      </c>
      <c r="CSO5" t="s">
        <v>119</v>
      </c>
      <c r="CSP5" t="s">
        <v>119</v>
      </c>
      <c r="CSQ5" t="s">
        <v>119</v>
      </c>
      <c r="CSR5" t="s">
        <v>119</v>
      </c>
      <c r="CSS5" t="s">
        <v>119</v>
      </c>
      <c r="CST5" t="s">
        <v>119</v>
      </c>
      <c r="CSU5" t="s">
        <v>119</v>
      </c>
      <c r="CSV5" t="s">
        <v>119</v>
      </c>
      <c r="CSW5" t="s">
        <v>119</v>
      </c>
      <c r="CSX5" t="s">
        <v>119</v>
      </c>
      <c r="CSY5" t="s">
        <v>119</v>
      </c>
      <c r="CSZ5" t="s">
        <v>119</v>
      </c>
      <c r="CTA5" t="s">
        <v>119</v>
      </c>
      <c r="CTB5" t="s">
        <v>119</v>
      </c>
      <c r="CTC5" t="s">
        <v>119</v>
      </c>
      <c r="CTD5" t="s">
        <v>119</v>
      </c>
      <c r="CTE5" t="s">
        <v>119</v>
      </c>
      <c r="CTF5" t="s">
        <v>119</v>
      </c>
      <c r="CTG5" t="s">
        <v>119</v>
      </c>
      <c r="CTH5" t="s">
        <v>119</v>
      </c>
      <c r="CTI5" t="s">
        <v>119</v>
      </c>
      <c r="CTJ5" t="s">
        <v>119</v>
      </c>
      <c r="CTK5" t="s">
        <v>119</v>
      </c>
      <c r="CTL5" t="s">
        <v>119</v>
      </c>
      <c r="CTM5" t="s">
        <v>119</v>
      </c>
      <c r="CTN5" t="s">
        <v>119</v>
      </c>
      <c r="CTO5" t="s">
        <v>119</v>
      </c>
      <c r="CTP5" t="s">
        <v>119</v>
      </c>
      <c r="CTQ5" t="s">
        <v>119</v>
      </c>
      <c r="CTR5" t="s">
        <v>119</v>
      </c>
      <c r="CTS5" t="s">
        <v>119</v>
      </c>
      <c r="CTT5" t="s">
        <v>119</v>
      </c>
      <c r="CTU5" t="s">
        <v>119</v>
      </c>
      <c r="CTV5" t="s">
        <v>119</v>
      </c>
      <c r="CTW5" t="s">
        <v>119</v>
      </c>
      <c r="CTX5" t="s">
        <v>119</v>
      </c>
      <c r="CTY5" t="s">
        <v>119</v>
      </c>
      <c r="CTZ5" t="s">
        <v>119</v>
      </c>
      <c r="CUA5" t="s">
        <v>119</v>
      </c>
      <c r="CUB5" t="s">
        <v>119</v>
      </c>
      <c r="CUC5" t="s">
        <v>119</v>
      </c>
      <c r="CUD5" t="s">
        <v>119</v>
      </c>
      <c r="CUE5" t="s">
        <v>119</v>
      </c>
      <c r="CUF5" t="s">
        <v>119</v>
      </c>
      <c r="CUG5" t="s">
        <v>119</v>
      </c>
      <c r="CUH5" t="s">
        <v>119</v>
      </c>
      <c r="CUI5" t="s">
        <v>119</v>
      </c>
      <c r="CUJ5" t="s">
        <v>119</v>
      </c>
      <c r="CUK5" t="s">
        <v>119</v>
      </c>
      <c r="CUL5" t="s">
        <v>119</v>
      </c>
      <c r="CUM5" t="s">
        <v>119</v>
      </c>
      <c r="CUN5" t="s">
        <v>119</v>
      </c>
      <c r="CUO5" t="s">
        <v>119</v>
      </c>
      <c r="CUP5" t="s">
        <v>119</v>
      </c>
      <c r="CUQ5" t="s">
        <v>119</v>
      </c>
      <c r="CUR5" t="s">
        <v>119</v>
      </c>
      <c r="CUS5" t="s">
        <v>119</v>
      </c>
      <c r="CUT5" t="s">
        <v>119</v>
      </c>
      <c r="CUU5" t="s">
        <v>119</v>
      </c>
      <c r="CUV5" t="s">
        <v>119</v>
      </c>
      <c r="CUW5" t="s">
        <v>119</v>
      </c>
      <c r="CUX5" t="s">
        <v>119</v>
      </c>
      <c r="CUY5" t="s">
        <v>119</v>
      </c>
      <c r="CUZ5" t="s">
        <v>119</v>
      </c>
      <c r="CVA5" t="s">
        <v>119</v>
      </c>
      <c r="CVB5" t="s">
        <v>119</v>
      </c>
      <c r="CVC5" t="s">
        <v>119</v>
      </c>
      <c r="CVD5" t="s">
        <v>119</v>
      </c>
      <c r="CVE5" t="s">
        <v>119</v>
      </c>
      <c r="CVF5" t="s">
        <v>119</v>
      </c>
      <c r="CVG5" t="s">
        <v>119</v>
      </c>
      <c r="CVH5" t="s">
        <v>119</v>
      </c>
      <c r="CVI5" t="s">
        <v>119</v>
      </c>
      <c r="CVJ5" t="s">
        <v>119</v>
      </c>
      <c r="CVK5" t="s">
        <v>119</v>
      </c>
      <c r="CVL5" t="s">
        <v>119</v>
      </c>
      <c r="CVM5" t="s">
        <v>119</v>
      </c>
      <c r="CVN5" t="s">
        <v>119</v>
      </c>
      <c r="CVO5" t="s">
        <v>119</v>
      </c>
      <c r="CVP5" t="s">
        <v>119</v>
      </c>
      <c r="CVQ5" t="s">
        <v>119</v>
      </c>
      <c r="CVR5" t="s">
        <v>119</v>
      </c>
      <c r="CVS5" t="s">
        <v>119</v>
      </c>
      <c r="CVT5" t="s">
        <v>119</v>
      </c>
      <c r="CVU5" t="s">
        <v>119</v>
      </c>
      <c r="CVV5" t="s">
        <v>119</v>
      </c>
      <c r="CVW5" t="s">
        <v>119</v>
      </c>
      <c r="CVX5" t="s">
        <v>119</v>
      </c>
      <c r="CVY5" t="s">
        <v>119</v>
      </c>
      <c r="CVZ5" t="s">
        <v>119</v>
      </c>
      <c r="CWA5" t="s">
        <v>119</v>
      </c>
      <c r="CWB5" t="s">
        <v>119</v>
      </c>
      <c r="CWC5" t="s">
        <v>119</v>
      </c>
      <c r="CWD5" t="s">
        <v>119</v>
      </c>
      <c r="CWE5" t="s">
        <v>119</v>
      </c>
      <c r="CWF5" t="s">
        <v>119</v>
      </c>
      <c r="CWG5" t="s">
        <v>119</v>
      </c>
      <c r="CWH5" t="s">
        <v>119</v>
      </c>
      <c r="CWI5" t="s">
        <v>119</v>
      </c>
      <c r="CWJ5" t="s">
        <v>119</v>
      </c>
      <c r="CWK5" t="s">
        <v>119</v>
      </c>
      <c r="CWL5" t="s">
        <v>119</v>
      </c>
      <c r="CWM5" t="s">
        <v>119</v>
      </c>
      <c r="CWN5" t="s">
        <v>119</v>
      </c>
      <c r="CWO5" t="s">
        <v>119</v>
      </c>
      <c r="CWP5" t="s">
        <v>119</v>
      </c>
      <c r="CWQ5" t="s">
        <v>119</v>
      </c>
      <c r="CWR5" t="s">
        <v>119</v>
      </c>
      <c r="CWS5" t="s">
        <v>119</v>
      </c>
      <c r="CWT5" t="s">
        <v>119</v>
      </c>
      <c r="CWU5" t="s">
        <v>119</v>
      </c>
      <c r="CWV5" t="s">
        <v>119</v>
      </c>
      <c r="CWW5" t="s">
        <v>119</v>
      </c>
      <c r="CWX5" t="s">
        <v>119</v>
      </c>
      <c r="CWY5" t="s">
        <v>119</v>
      </c>
      <c r="CWZ5" t="s">
        <v>119</v>
      </c>
      <c r="CXA5" t="s">
        <v>119</v>
      </c>
      <c r="CXB5" t="s">
        <v>119</v>
      </c>
      <c r="CXC5" t="s">
        <v>119</v>
      </c>
      <c r="CXD5" t="s">
        <v>119</v>
      </c>
      <c r="CXE5" t="s">
        <v>119</v>
      </c>
      <c r="CXF5" t="s">
        <v>119</v>
      </c>
      <c r="CXG5" t="s">
        <v>119</v>
      </c>
      <c r="CXH5" t="s">
        <v>119</v>
      </c>
      <c r="CXI5" t="s">
        <v>119</v>
      </c>
      <c r="CXJ5" t="s">
        <v>119</v>
      </c>
      <c r="CXK5" t="s">
        <v>119</v>
      </c>
      <c r="CXL5" t="s">
        <v>119</v>
      </c>
      <c r="CXM5" t="s">
        <v>119</v>
      </c>
      <c r="CXN5" t="s">
        <v>119</v>
      </c>
      <c r="CXO5" t="s">
        <v>119</v>
      </c>
      <c r="CXP5" t="s">
        <v>119</v>
      </c>
      <c r="CXQ5" t="s">
        <v>119</v>
      </c>
      <c r="CXR5" t="s">
        <v>119</v>
      </c>
      <c r="CXS5" t="s">
        <v>119</v>
      </c>
      <c r="CXT5" t="s">
        <v>119</v>
      </c>
      <c r="CXU5" t="s">
        <v>119</v>
      </c>
      <c r="CXV5" t="s">
        <v>119</v>
      </c>
      <c r="CXW5" t="s">
        <v>119</v>
      </c>
      <c r="CXX5" t="s">
        <v>119</v>
      </c>
      <c r="CXY5" t="s">
        <v>119</v>
      </c>
      <c r="CXZ5" t="s">
        <v>119</v>
      </c>
      <c r="CYA5" t="s">
        <v>119</v>
      </c>
      <c r="CYB5" t="s">
        <v>119</v>
      </c>
      <c r="CYC5" t="s">
        <v>119</v>
      </c>
      <c r="CYD5" t="s">
        <v>119</v>
      </c>
      <c r="CYE5" t="s">
        <v>119</v>
      </c>
      <c r="CYF5" t="s">
        <v>119</v>
      </c>
      <c r="CYG5" t="s">
        <v>119</v>
      </c>
      <c r="CYH5" t="s">
        <v>119</v>
      </c>
      <c r="CYI5" t="s">
        <v>119</v>
      </c>
      <c r="CYJ5" t="s">
        <v>119</v>
      </c>
      <c r="CYK5" t="s">
        <v>119</v>
      </c>
      <c r="CYL5" t="s">
        <v>119</v>
      </c>
      <c r="CYM5" t="s">
        <v>119</v>
      </c>
      <c r="CYN5" t="s">
        <v>119</v>
      </c>
      <c r="CYO5" t="s">
        <v>119</v>
      </c>
      <c r="CYP5" t="s">
        <v>119</v>
      </c>
      <c r="CYQ5" t="s">
        <v>119</v>
      </c>
      <c r="CYR5" t="s">
        <v>119</v>
      </c>
      <c r="CYS5" t="s">
        <v>119</v>
      </c>
      <c r="CYT5" t="s">
        <v>119</v>
      </c>
      <c r="CYU5" t="s">
        <v>119</v>
      </c>
      <c r="CYV5" t="s">
        <v>119</v>
      </c>
      <c r="CYW5" t="s">
        <v>119</v>
      </c>
      <c r="CYX5" t="s">
        <v>119</v>
      </c>
      <c r="CYY5" t="s">
        <v>119</v>
      </c>
      <c r="CYZ5" t="s">
        <v>119</v>
      </c>
      <c r="CZA5" t="s">
        <v>119</v>
      </c>
      <c r="CZB5" t="s">
        <v>119</v>
      </c>
      <c r="CZC5" t="s">
        <v>119</v>
      </c>
      <c r="CZD5" t="s">
        <v>119</v>
      </c>
      <c r="CZE5" t="s">
        <v>119</v>
      </c>
      <c r="CZF5" t="s">
        <v>119</v>
      </c>
      <c r="CZG5" t="s">
        <v>119</v>
      </c>
      <c r="CZH5" t="s">
        <v>119</v>
      </c>
      <c r="CZI5" t="s">
        <v>119</v>
      </c>
      <c r="CZJ5" t="s">
        <v>119</v>
      </c>
      <c r="CZK5" t="s">
        <v>119</v>
      </c>
      <c r="CZL5" t="s">
        <v>119</v>
      </c>
      <c r="CZM5" t="s">
        <v>119</v>
      </c>
      <c r="CZN5" t="s">
        <v>119</v>
      </c>
      <c r="CZO5" t="s">
        <v>119</v>
      </c>
      <c r="CZP5" t="s">
        <v>119</v>
      </c>
      <c r="CZQ5" t="s">
        <v>119</v>
      </c>
      <c r="CZR5" t="s">
        <v>119</v>
      </c>
      <c r="CZS5" t="s">
        <v>119</v>
      </c>
      <c r="CZT5" t="s">
        <v>119</v>
      </c>
      <c r="CZU5" t="s">
        <v>119</v>
      </c>
      <c r="CZV5" t="s">
        <v>119</v>
      </c>
      <c r="CZW5" t="s">
        <v>119</v>
      </c>
      <c r="CZX5" t="s">
        <v>119</v>
      </c>
      <c r="CZY5" t="s">
        <v>119</v>
      </c>
      <c r="CZZ5" t="s">
        <v>119</v>
      </c>
      <c r="DAA5" t="s">
        <v>119</v>
      </c>
      <c r="DAB5" t="s">
        <v>119</v>
      </c>
      <c r="DAC5" t="s">
        <v>119</v>
      </c>
      <c r="DAD5" t="s">
        <v>119</v>
      </c>
      <c r="DAE5" t="s">
        <v>119</v>
      </c>
      <c r="DAF5" t="s">
        <v>119</v>
      </c>
      <c r="DAG5" t="s">
        <v>119</v>
      </c>
      <c r="DAH5" t="s">
        <v>119</v>
      </c>
      <c r="DAI5" t="s">
        <v>119</v>
      </c>
      <c r="DAJ5" t="s">
        <v>119</v>
      </c>
      <c r="DAK5" t="s">
        <v>119</v>
      </c>
      <c r="DAL5" t="s">
        <v>119</v>
      </c>
      <c r="DAM5" t="s">
        <v>119</v>
      </c>
      <c r="DAN5" t="s">
        <v>119</v>
      </c>
      <c r="DAO5" t="s">
        <v>119</v>
      </c>
      <c r="DAP5" t="s">
        <v>119</v>
      </c>
      <c r="DAQ5" t="s">
        <v>119</v>
      </c>
      <c r="DAR5" t="s">
        <v>119</v>
      </c>
      <c r="DAS5" t="s">
        <v>119</v>
      </c>
      <c r="DAT5" t="s">
        <v>119</v>
      </c>
      <c r="DAU5" t="s">
        <v>119</v>
      </c>
      <c r="DAV5" t="s">
        <v>119</v>
      </c>
      <c r="DAW5" t="s">
        <v>119</v>
      </c>
      <c r="DAX5" t="s">
        <v>119</v>
      </c>
      <c r="DAY5" t="s">
        <v>119</v>
      </c>
      <c r="DAZ5" t="s">
        <v>119</v>
      </c>
      <c r="DBA5" t="s">
        <v>119</v>
      </c>
      <c r="DBB5" t="s">
        <v>119</v>
      </c>
      <c r="DBC5" t="s">
        <v>119</v>
      </c>
      <c r="DBD5" t="s">
        <v>119</v>
      </c>
      <c r="DBE5" t="s">
        <v>119</v>
      </c>
      <c r="DBF5" t="s">
        <v>119</v>
      </c>
      <c r="DBG5" t="s">
        <v>119</v>
      </c>
      <c r="DBH5" t="s">
        <v>119</v>
      </c>
      <c r="DBI5" t="s">
        <v>119</v>
      </c>
      <c r="DBJ5" t="s">
        <v>119</v>
      </c>
      <c r="DBK5" t="s">
        <v>119</v>
      </c>
      <c r="DBL5" t="s">
        <v>119</v>
      </c>
      <c r="DBM5" t="s">
        <v>119</v>
      </c>
      <c r="DBN5" t="s">
        <v>119</v>
      </c>
      <c r="DBO5" t="s">
        <v>119</v>
      </c>
      <c r="DBP5" t="s">
        <v>119</v>
      </c>
      <c r="DBQ5" t="s">
        <v>119</v>
      </c>
      <c r="DBR5" t="s">
        <v>119</v>
      </c>
      <c r="DBS5" t="s">
        <v>119</v>
      </c>
      <c r="DBT5" t="s">
        <v>119</v>
      </c>
      <c r="DBU5" t="s">
        <v>119</v>
      </c>
      <c r="DBV5" t="s">
        <v>119</v>
      </c>
      <c r="DBW5" t="s">
        <v>119</v>
      </c>
      <c r="DBX5" t="s">
        <v>119</v>
      </c>
      <c r="DBY5" t="s">
        <v>119</v>
      </c>
      <c r="DBZ5" t="s">
        <v>119</v>
      </c>
      <c r="DCA5" t="s">
        <v>119</v>
      </c>
      <c r="DCB5" t="s">
        <v>119</v>
      </c>
      <c r="DCC5" t="s">
        <v>119</v>
      </c>
      <c r="DCD5" t="s">
        <v>119</v>
      </c>
      <c r="DCE5" t="s">
        <v>119</v>
      </c>
      <c r="DCF5" t="s">
        <v>119</v>
      </c>
      <c r="DCG5" t="s">
        <v>119</v>
      </c>
      <c r="DCH5" t="s">
        <v>119</v>
      </c>
      <c r="DCI5" t="s">
        <v>119</v>
      </c>
      <c r="DCJ5" t="s">
        <v>119</v>
      </c>
      <c r="DCK5" t="s">
        <v>119</v>
      </c>
      <c r="DCL5" t="s">
        <v>119</v>
      </c>
      <c r="DCM5" t="s">
        <v>119</v>
      </c>
      <c r="DCN5" t="s">
        <v>119</v>
      </c>
      <c r="DCO5" t="s">
        <v>119</v>
      </c>
      <c r="DCP5" t="s">
        <v>119</v>
      </c>
      <c r="DCQ5" t="s">
        <v>119</v>
      </c>
      <c r="DCR5" t="s">
        <v>119</v>
      </c>
      <c r="DCS5" t="s">
        <v>119</v>
      </c>
      <c r="DCT5" t="s">
        <v>119</v>
      </c>
      <c r="DCU5" t="s">
        <v>119</v>
      </c>
      <c r="DCV5" t="s">
        <v>119</v>
      </c>
      <c r="DCW5" t="s">
        <v>119</v>
      </c>
      <c r="DCX5" t="s">
        <v>119</v>
      </c>
      <c r="DCY5" t="s">
        <v>119</v>
      </c>
      <c r="DCZ5" t="s">
        <v>119</v>
      </c>
      <c r="DDA5" t="s">
        <v>119</v>
      </c>
      <c r="DDB5" t="s">
        <v>119</v>
      </c>
      <c r="DDC5" t="s">
        <v>119</v>
      </c>
      <c r="DDD5" t="s">
        <v>119</v>
      </c>
      <c r="DDE5" t="s">
        <v>119</v>
      </c>
      <c r="DDF5" t="s">
        <v>119</v>
      </c>
      <c r="DDG5" t="s">
        <v>119</v>
      </c>
      <c r="DDH5" t="s">
        <v>119</v>
      </c>
      <c r="DDI5" t="s">
        <v>119</v>
      </c>
      <c r="DDJ5" t="s">
        <v>119</v>
      </c>
      <c r="DDK5" t="s">
        <v>119</v>
      </c>
      <c r="DDL5" t="s">
        <v>119</v>
      </c>
      <c r="DDM5" t="s">
        <v>119</v>
      </c>
      <c r="DDN5" t="s">
        <v>119</v>
      </c>
      <c r="DDO5" t="s">
        <v>119</v>
      </c>
      <c r="DDP5" t="s">
        <v>119</v>
      </c>
      <c r="DDQ5" t="s">
        <v>119</v>
      </c>
      <c r="DDR5" t="s">
        <v>119</v>
      </c>
      <c r="DDS5" t="s">
        <v>119</v>
      </c>
      <c r="DDT5" t="s">
        <v>119</v>
      </c>
      <c r="DDU5" t="s">
        <v>119</v>
      </c>
      <c r="DDV5" t="s">
        <v>119</v>
      </c>
      <c r="DDW5" t="s">
        <v>119</v>
      </c>
      <c r="DDX5" t="s">
        <v>119</v>
      </c>
      <c r="DDY5" t="s">
        <v>119</v>
      </c>
      <c r="DDZ5" t="s">
        <v>119</v>
      </c>
      <c r="DEA5" t="s">
        <v>119</v>
      </c>
      <c r="DEB5" t="s">
        <v>119</v>
      </c>
      <c r="DEC5" t="s">
        <v>119</v>
      </c>
      <c r="DED5" t="s">
        <v>119</v>
      </c>
      <c r="DEE5" t="s">
        <v>119</v>
      </c>
      <c r="DEF5" t="s">
        <v>119</v>
      </c>
      <c r="DEG5" t="s">
        <v>119</v>
      </c>
      <c r="DEH5" t="s">
        <v>119</v>
      </c>
      <c r="DEI5" t="s">
        <v>119</v>
      </c>
      <c r="DEJ5" t="s">
        <v>119</v>
      </c>
      <c r="DEK5" t="s">
        <v>119</v>
      </c>
      <c r="DEL5" t="s">
        <v>119</v>
      </c>
      <c r="DEM5" t="s">
        <v>119</v>
      </c>
      <c r="DEN5" t="s">
        <v>119</v>
      </c>
      <c r="DEO5" t="s">
        <v>119</v>
      </c>
      <c r="DEP5" t="s">
        <v>119</v>
      </c>
      <c r="DEQ5" t="s">
        <v>119</v>
      </c>
      <c r="DER5" t="s">
        <v>119</v>
      </c>
      <c r="DES5" t="s">
        <v>119</v>
      </c>
      <c r="DET5" t="s">
        <v>119</v>
      </c>
      <c r="DEU5" t="s">
        <v>119</v>
      </c>
      <c r="DEV5" t="s">
        <v>119</v>
      </c>
      <c r="DEW5" t="s">
        <v>119</v>
      </c>
      <c r="DEX5" t="s">
        <v>119</v>
      </c>
      <c r="DEY5" t="s">
        <v>119</v>
      </c>
      <c r="DEZ5" t="s">
        <v>119</v>
      </c>
      <c r="DFA5" t="s">
        <v>119</v>
      </c>
      <c r="DFB5" t="s">
        <v>119</v>
      </c>
      <c r="DFC5" t="s">
        <v>119</v>
      </c>
      <c r="DFD5" t="s">
        <v>119</v>
      </c>
      <c r="DFE5" t="s">
        <v>119</v>
      </c>
      <c r="DFF5" t="s">
        <v>119</v>
      </c>
      <c r="DFG5" t="s">
        <v>119</v>
      </c>
      <c r="DFH5" t="s">
        <v>119</v>
      </c>
      <c r="DFI5" t="s">
        <v>119</v>
      </c>
      <c r="DFJ5" t="s">
        <v>119</v>
      </c>
      <c r="DFK5" t="s">
        <v>119</v>
      </c>
      <c r="DFL5" t="s">
        <v>119</v>
      </c>
      <c r="DFM5" t="s">
        <v>119</v>
      </c>
      <c r="DFN5" t="s">
        <v>119</v>
      </c>
      <c r="DFO5" t="s">
        <v>119</v>
      </c>
      <c r="DFP5" t="s">
        <v>119</v>
      </c>
      <c r="DFQ5" t="s">
        <v>119</v>
      </c>
      <c r="DFR5" t="s">
        <v>119</v>
      </c>
      <c r="DFS5" t="s">
        <v>119</v>
      </c>
      <c r="DFT5" t="s">
        <v>119</v>
      </c>
      <c r="DFU5" t="s">
        <v>119</v>
      </c>
      <c r="DFV5" t="s">
        <v>119</v>
      </c>
      <c r="DFW5" t="s">
        <v>119</v>
      </c>
      <c r="DFX5" t="s">
        <v>119</v>
      </c>
      <c r="DFY5" t="s">
        <v>119</v>
      </c>
      <c r="DFZ5" t="s">
        <v>119</v>
      </c>
      <c r="DGA5" t="s">
        <v>119</v>
      </c>
      <c r="DGB5" t="s">
        <v>119</v>
      </c>
      <c r="DGC5" t="s">
        <v>119</v>
      </c>
      <c r="DGD5" t="s">
        <v>119</v>
      </c>
      <c r="DGE5" t="s">
        <v>119</v>
      </c>
      <c r="DGF5" t="s">
        <v>119</v>
      </c>
      <c r="DGG5" t="s">
        <v>119</v>
      </c>
      <c r="DGH5" t="s">
        <v>119</v>
      </c>
      <c r="DGI5" t="s">
        <v>119</v>
      </c>
      <c r="DGJ5" t="s">
        <v>119</v>
      </c>
      <c r="DGK5" t="s">
        <v>119</v>
      </c>
      <c r="DGL5" t="s">
        <v>119</v>
      </c>
      <c r="DGM5" t="s">
        <v>119</v>
      </c>
      <c r="DGN5" t="s">
        <v>119</v>
      </c>
      <c r="DGO5" t="s">
        <v>119</v>
      </c>
      <c r="DGP5" t="s">
        <v>119</v>
      </c>
      <c r="DGQ5" t="s">
        <v>119</v>
      </c>
      <c r="DGR5" t="s">
        <v>119</v>
      </c>
      <c r="DGS5" t="s">
        <v>119</v>
      </c>
      <c r="DGT5" t="s">
        <v>119</v>
      </c>
      <c r="DGU5" t="s">
        <v>119</v>
      </c>
      <c r="DGV5" t="s">
        <v>119</v>
      </c>
      <c r="DGW5" t="s">
        <v>119</v>
      </c>
      <c r="DGX5" t="s">
        <v>119</v>
      </c>
      <c r="DGY5" t="s">
        <v>119</v>
      </c>
      <c r="DGZ5" t="s">
        <v>119</v>
      </c>
      <c r="DHA5" t="s">
        <v>119</v>
      </c>
      <c r="DHB5" t="s">
        <v>119</v>
      </c>
      <c r="DHC5" t="s">
        <v>119</v>
      </c>
      <c r="DHD5" t="s">
        <v>119</v>
      </c>
      <c r="DHE5" t="s">
        <v>119</v>
      </c>
      <c r="DHF5" t="s">
        <v>119</v>
      </c>
      <c r="DHG5" t="s">
        <v>119</v>
      </c>
      <c r="DHH5" t="s">
        <v>119</v>
      </c>
      <c r="DHI5" t="s">
        <v>119</v>
      </c>
      <c r="DHJ5" t="s">
        <v>119</v>
      </c>
      <c r="DHK5" t="s">
        <v>119</v>
      </c>
      <c r="DHL5" t="s">
        <v>119</v>
      </c>
      <c r="DHM5" t="s">
        <v>119</v>
      </c>
      <c r="DHN5" t="s">
        <v>119</v>
      </c>
      <c r="DHO5" t="s">
        <v>119</v>
      </c>
      <c r="DHP5" t="s">
        <v>119</v>
      </c>
      <c r="DHQ5" t="s">
        <v>119</v>
      </c>
      <c r="DHR5" t="s">
        <v>119</v>
      </c>
      <c r="DHS5" t="s">
        <v>119</v>
      </c>
      <c r="DHT5" t="s">
        <v>119</v>
      </c>
      <c r="DHU5" t="s">
        <v>119</v>
      </c>
      <c r="DHV5" t="s">
        <v>119</v>
      </c>
      <c r="DHW5" t="s">
        <v>119</v>
      </c>
      <c r="DHX5" t="s">
        <v>119</v>
      </c>
      <c r="DHY5" t="s">
        <v>119</v>
      </c>
      <c r="DHZ5" t="s">
        <v>119</v>
      </c>
      <c r="DIA5" t="s">
        <v>119</v>
      </c>
      <c r="DIB5" t="s">
        <v>119</v>
      </c>
      <c r="DIC5" t="s">
        <v>119</v>
      </c>
      <c r="DID5" t="s">
        <v>119</v>
      </c>
      <c r="DIE5" t="s">
        <v>119</v>
      </c>
      <c r="DIF5" t="s">
        <v>119</v>
      </c>
      <c r="DIG5" t="s">
        <v>119</v>
      </c>
      <c r="DIH5" t="s">
        <v>119</v>
      </c>
      <c r="DII5" t="s">
        <v>119</v>
      </c>
      <c r="DIJ5" t="s">
        <v>119</v>
      </c>
      <c r="DIK5" t="s">
        <v>119</v>
      </c>
      <c r="DIL5" t="s">
        <v>119</v>
      </c>
      <c r="DIM5" t="s">
        <v>119</v>
      </c>
      <c r="DIN5" t="s">
        <v>119</v>
      </c>
      <c r="DIO5" t="s">
        <v>119</v>
      </c>
      <c r="DIP5" t="s">
        <v>119</v>
      </c>
      <c r="DIQ5" t="s">
        <v>119</v>
      </c>
      <c r="DIR5" t="s">
        <v>119</v>
      </c>
      <c r="DIS5" t="s">
        <v>119</v>
      </c>
      <c r="DIT5" t="s">
        <v>119</v>
      </c>
      <c r="DIU5" t="s">
        <v>119</v>
      </c>
      <c r="DIV5" t="s">
        <v>119</v>
      </c>
      <c r="DIW5" t="s">
        <v>119</v>
      </c>
      <c r="DIX5" t="s">
        <v>119</v>
      </c>
      <c r="DIY5" t="s">
        <v>119</v>
      </c>
      <c r="DIZ5" t="s">
        <v>119</v>
      </c>
      <c r="DJA5" t="s">
        <v>119</v>
      </c>
      <c r="DJB5" t="s">
        <v>119</v>
      </c>
      <c r="DJC5" t="s">
        <v>119</v>
      </c>
      <c r="DJD5" t="s">
        <v>119</v>
      </c>
      <c r="DJE5" t="s">
        <v>119</v>
      </c>
      <c r="DJF5" t="s">
        <v>119</v>
      </c>
      <c r="DJG5" t="s">
        <v>119</v>
      </c>
      <c r="DJH5" t="s">
        <v>119</v>
      </c>
      <c r="DJI5" t="s">
        <v>119</v>
      </c>
      <c r="DJJ5" t="s">
        <v>119</v>
      </c>
      <c r="DJK5" t="s">
        <v>119</v>
      </c>
      <c r="DJL5" t="s">
        <v>119</v>
      </c>
      <c r="DJM5" t="s">
        <v>119</v>
      </c>
      <c r="DJN5" t="s">
        <v>119</v>
      </c>
      <c r="DJO5" t="s">
        <v>119</v>
      </c>
      <c r="DJP5" t="s">
        <v>119</v>
      </c>
      <c r="DJQ5" t="s">
        <v>119</v>
      </c>
      <c r="DJR5" t="s">
        <v>119</v>
      </c>
      <c r="DJS5" t="s">
        <v>119</v>
      </c>
      <c r="DJT5" t="s">
        <v>119</v>
      </c>
      <c r="DJU5" t="s">
        <v>119</v>
      </c>
      <c r="DJV5" t="s">
        <v>119</v>
      </c>
      <c r="DJW5" t="s">
        <v>119</v>
      </c>
      <c r="DJX5" t="s">
        <v>119</v>
      </c>
      <c r="DJY5" t="s">
        <v>119</v>
      </c>
      <c r="DJZ5" t="s">
        <v>119</v>
      </c>
      <c r="DKA5" t="s">
        <v>119</v>
      </c>
      <c r="DKB5" t="s">
        <v>119</v>
      </c>
      <c r="DKC5" t="s">
        <v>119</v>
      </c>
      <c r="DKD5" t="s">
        <v>119</v>
      </c>
      <c r="DKE5" t="s">
        <v>119</v>
      </c>
      <c r="DKF5" t="s">
        <v>119</v>
      </c>
      <c r="DKG5" t="s">
        <v>119</v>
      </c>
      <c r="DKH5" t="s">
        <v>119</v>
      </c>
      <c r="DKI5" t="s">
        <v>119</v>
      </c>
      <c r="DKJ5" t="s">
        <v>119</v>
      </c>
      <c r="DKK5" t="s">
        <v>119</v>
      </c>
      <c r="DKL5" t="s">
        <v>119</v>
      </c>
      <c r="DKM5" t="s">
        <v>119</v>
      </c>
      <c r="DKN5" t="s">
        <v>119</v>
      </c>
      <c r="DKO5" t="s">
        <v>119</v>
      </c>
      <c r="DKP5" t="s">
        <v>119</v>
      </c>
      <c r="DKQ5" t="s">
        <v>119</v>
      </c>
      <c r="DKR5" t="s">
        <v>119</v>
      </c>
      <c r="DKS5" t="s">
        <v>119</v>
      </c>
      <c r="DKT5" t="s">
        <v>119</v>
      </c>
      <c r="DKU5" t="s">
        <v>119</v>
      </c>
      <c r="DKV5" t="s">
        <v>119</v>
      </c>
      <c r="DKW5" t="s">
        <v>119</v>
      </c>
      <c r="DKX5" t="s">
        <v>119</v>
      </c>
      <c r="DKY5" t="s">
        <v>119</v>
      </c>
      <c r="DKZ5" t="s">
        <v>119</v>
      </c>
      <c r="DLA5" t="s">
        <v>119</v>
      </c>
      <c r="DLB5" t="s">
        <v>119</v>
      </c>
      <c r="DLC5" t="s">
        <v>119</v>
      </c>
      <c r="DLD5" t="s">
        <v>119</v>
      </c>
      <c r="DLE5" t="s">
        <v>119</v>
      </c>
      <c r="DLF5" t="s">
        <v>119</v>
      </c>
      <c r="DLG5" t="s">
        <v>119</v>
      </c>
      <c r="DLH5" t="s">
        <v>119</v>
      </c>
      <c r="DLI5" t="s">
        <v>119</v>
      </c>
      <c r="DLJ5" t="s">
        <v>119</v>
      </c>
      <c r="DLK5" t="s">
        <v>119</v>
      </c>
      <c r="DLL5" t="s">
        <v>119</v>
      </c>
      <c r="DLM5" t="s">
        <v>119</v>
      </c>
      <c r="DLN5" t="s">
        <v>119</v>
      </c>
      <c r="DLO5" t="s">
        <v>119</v>
      </c>
      <c r="DLP5" t="s">
        <v>119</v>
      </c>
      <c r="DLQ5" t="s">
        <v>119</v>
      </c>
      <c r="DLR5" t="s">
        <v>119</v>
      </c>
      <c r="DLS5" t="s">
        <v>119</v>
      </c>
      <c r="DLT5" t="s">
        <v>119</v>
      </c>
      <c r="DLU5" t="s">
        <v>119</v>
      </c>
      <c r="DLV5" t="s">
        <v>119</v>
      </c>
      <c r="DLW5" t="s">
        <v>119</v>
      </c>
      <c r="DLX5" t="s">
        <v>119</v>
      </c>
      <c r="DLY5" t="s">
        <v>119</v>
      </c>
      <c r="DLZ5" t="s">
        <v>119</v>
      </c>
      <c r="DMA5" t="s">
        <v>119</v>
      </c>
      <c r="DMB5" t="s">
        <v>119</v>
      </c>
      <c r="DMC5" t="s">
        <v>119</v>
      </c>
      <c r="DMD5" t="s">
        <v>119</v>
      </c>
      <c r="DME5" t="s">
        <v>119</v>
      </c>
      <c r="DMF5" t="s">
        <v>119</v>
      </c>
      <c r="DMG5" t="s">
        <v>119</v>
      </c>
      <c r="DMH5" t="s">
        <v>119</v>
      </c>
      <c r="DMI5" t="s">
        <v>119</v>
      </c>
      <c r="DMJ5" t="s">
        <v>119</v>
      </c>
      <c r="DMK5" t="s">
        <v>119</v>
      </c>
      <c r="DML5" t="s">
        <v>119</v>
      </c>
      <c r="DMM5" t="s">
        <v>119</v>
      </c>
      <c r="DMN5" t="s">
        <v>119</v>
      </c>
      <c r="DMO5" t="s">
        <v>119</v>
      </c>
      <c r="DMP5" t="s">
        <v>119</v>
      </c>
      <c r="DMQ5" t="s">
        <v>119</v>
      </c>
      <c r="DMR5" t="s">
        <v>119</v>
      </c>
      <c r="DMS5" t="s">
        <v>119</v>
      </c>
      <c r="DMT5" t="s">
        <v>119</v>
      </c>
      <c r="DMU5" t="s">
        <v>119</v>
      </c>
      <c r="DMV5" t="s">
        <v>119</v>
      </c>
      <c r="DMW5" t="s">
        <v>119</v>
      </c>
      <c r="DMX5" t="s">
        <v>119</v>
      </c>
      <c r="DMY5" t="s">
        <v>119</v>
      </c>
      <c r="DMZ5" t="s">
        <v>119</v>
      </c>
      <c r="DNA5" t="s">
        <v>119</v>
      </c>
      <c r="DNB5" t="s">
        <v>119</v>
      </c>
      <c r="DNC5" t="s">
        <v>119</v>
      </c>
      <c r="DND5" t="s">
        <v>119</v>
      </c>
      <c r="DNE5" t="s">
        <v>119</v>
      </c>
      <c r="DNF5" t="s">
        <v>119</v>
      </c>
      <c r="DNG5" t="s">
        <v>119</v>
      </c>
      <c r="DNH5" t="s">
        <v>119</v>
      </c>
      <c r="DNI5" t="s">
        <v>119</v>
      </c>
      <c r="DNJ5" t="s">
        <v>119</v>
      </c>
      <c r="DNK5" t="s">
        <v>119</v>
      </c>
      <c r="DNL5" t="s">
        <v>119</v>
      </c>
      <c r="DNM5" t="s">
        <v>119</v>
      </c>
      <c r="DNN5" t="s">
        <v>119</v>
      </c>
      <c r="DNO5" t="s">
        <v>119</v>
      </c>
      <c r="DNP5" t="s">
        <v>119</v>
      </c>
      <c r="DNQ5" t="s">
        <v>119</v>
      </c>
      <c r="DNR5" t="s">
        <v>119</v>
      </c>
      <c r="DNS5" t="s">
        <v>119</v>
      </c>
      <c r="DNT5" t="s">
        <v>119</v>
      </c>
      <c r="DNU5" t="s">
        <v>119</v>
      </c>
      <c r="DNV5" t="s">
        <v>119</v>
      </c>
      <c r="DNW5" t="s">
        <v>119</v>
      </c>
      <c r="DNX5" t="s">
        <v>119</v>
      </c>
      <c r="DNY5" t="s">
        <v>119</v>
      </c>
      <c r="DNZ5" t="s">
        <v>119</v>
      </c>
      <c r="DOA5" t="s">
        <v>119</v>
      </c>
      <c r="DOB5" t="s">
        <v>119</v>
      </c>
      <c r="DOC5" t="s">
        <v>119</v>
      </c>
      <c r="DOD5" t="s">
        <v>119</v>
      </c>
      <c r="DOE5" t="s">
        <v>119</v>
      </c>
      <c r="DOF5" t="s">
        <v>119</v>
      </c>
      <c r="DOG5" t="s">
        <v>119</v>
      </c>
      <c r="DOH5" t="s">
        <v>119</v>
      </c>
      <c r="DOI5" t="s">
        <v>119</v>
      </c>
      <c r="DOJ5" t="s">
        <v>119</v>
      </c>
      <c r="DOK5" t="s">
        <v>119</v>
      </c>
      <c r="DOL5" t="s">
        <v>119</v>
      </c>
      <c r="DOM5" t="s">
        <v>119</v>
      </c>
      <c r="DON5" t="s">
        <v>119</v>
      </c>
      <c r="DOO5" t="s">
        <v>119</v>
      </c>
      <c r="DOP5" t="s">
        <v>119</v>
      </c>
      <c r="DOQ5" t="s">
        <v>119</v>
      </c>
      <c r="DOR5" t="s">
        <v>119</v>
      </c>
      <c r="DOS5" t="s">
        <v>119</v>
      </c>
      <c r="DOT5" t="s">
        <v>119</v>
      </c>
      <c r="DOU5" t="s">
        <v>119</v>
      </c>
      <c r="DOV5" t="s">
        <v>119</v>
      </c>
      <c r="DOW5" t="s">
        <v>119</v>
      </c>
      <c r="DOX5" t="s">
        <v>119</v>
      </c>
      <c r="DOY5" t="s">
        <v>119</v>
      </c>
      <c r="DOZ5" t="s">
        <v>119</v>
      </c>
      <c r="DPA5" t="s">
        <v>119</v>
      </c>
      <c r="DPB5" t="s">
        <v>119</v>
      </c>
      <c r="DPC5" t="s">
        <v>119</v>
      </c>
      <c r="DPD5" t="s">
        <v>119</v>
      </c>
      <c r="DPE5" t="s">
        <v>119</v>
      </c>
      <c r="DPF5" t="s">
        <v>119</v>
      </c>
      <c r="DPG5" t="s">
        <v>119</v>
      </c>
      <c r="DPH5" t="s">
        <v>119</v>
      </c>
      <c r="DPI5" t="s">
        <v>119</v>
      </c>
      <c r="DPJ5" t="s">
        <v>119</v>
      </c>
      <c r="DPK5" t="s">
        <v>119</v>
      </c>
      <c r="DPL5" t="s">
        <v>119</v>
      </c>
      <c r="DPM5" t="s">
        <v>119</v>
      </c>
      <c r="DPN5" t="s">
        <v>119</v>
      </c>
      <c r="DPO5" t="s">
        <v>119</v>
      </c>
      <c r="DPP5" t="s">
        <v>119</v>
      </c>
      <c r="DPQ5" t="s">
        <v>119</v>
      </c>
      <c r="DPR5" t="s">
        <v>119</v>
      </c>
      <c r="DPS5" t="s">
        <v>119</v>
      </c>
      <c r="DPT5" t="s">
        <v>119</v>
      </c>
      <c r="DPU5" t="s">
        <v>119</v>
      </c>
      <c r="DPV5" t="s">
        <v>119</v>
      </c>
      <c r="DPW5" t="s">
        <v>119</v>
      </c>
      <c r="DPX5" t="s">
        <v>119</v>
      </c>
      <c r="DPY5" t="s">
        <v>119</v>
      </c>
      <c r="DPZ5" t="s">
        <v>119</v>
      </c>
      <c r="DQA5" t="s">
        <v>119</v>
      </c>
      <c r="DQB5" t="s">
        <v>119</v>
      </c>
      <c r="DQC5" t="s">
        <v>119</v>
      </c>
      <c r="DQD5" t="s">
        <v>119</v>
      </c>
      <c r="DQE5" t="s">
        <v>119</v>
      </c>
      <c r="DQF5" t="s">
        <v>119</v>
      </c>
      <c r="DQG5" t="s">
        <v>119</v>
      </c>
      <c r="DQH5" t="s">
        <v>119</v>
      </c>
      <c r="DQI5" t="s">
        <v>119</v>
      </c>
      <c r="DQJ5" t="s">
        <v>119</v>
      </c>
      <c r="DQK5" t="s">
        <v>119</v>
      </c>
      <c r="DQL5" t="s">
        <v>119</v>
      </c>
      <c r="DQM5" t="s">
        <v>119</v>
      </c>
      <c r="DQN5" t="s">
        <v>119</v>
      </c>
      <c r="DQO5" t="s">
        <v>119</v>
      </c>
      <c r="DQP5" t="s">
        <v>119</v>
      </c>
      <c r="DQQ5" t="s">
        <v>119</v>
      </c>
      <c r="DQR5" t="s">
        <v>119</v>
      </c>
      <c r="DQS5" t="s">
        <v>119</v>
      </c>
      <c r="DQT5" t="s">
        <v>119</v>
      </c>
      <c r="DQU5" t="s">
        <v>119</v>
      </c>
      <c r="DQV5" t="s">
        <v>119</v>
      </c>
      <c r="DQW5" t="s">
        <v>119</v>
      </c>
      <c r="DQX5" t="s">
        <v>119</v>
      </c>
      <c r="DQY5" t="s">
        <v>119</v>
      </c>
      <c r="DQZ5" t="s">
        <v>119</v>
      </c>
      <c r="DRA5" t="s">
        <v>119</v>
      </c>
      <c r="DRB5" t="s">
        <v>119</v>
      </c>
      <c r="DRC5" t="s">
        <v>119</v>
      </c>
      <c r="DRD5" t="s">
        <v>119</v>
      </c>
      <c r="DRE5" t="s">
        <v>119</v>
      </c>
      <c r="DRF5" t="s">
        <v>119</v>
      </c>
      <c r="DRG5" t="s">
        <v>119</v>
      </c>
      <c r="DRH5" t="s">
        <v>119</v>
      </c>
      <c r="DRI5" t="s">
        <v>119</v>
      </c>
      <c r="DRJ5" t="s">
        <v>119</v>
      </c>
      <c r="DRK5" t="s">
        <v>119</v>
      </c>
      <c r="DRL5" t="s">
        <v>119</v>
      </c>
      <c r="DRM5" t="s">
        <v>119</v>
      </c>
      <c r="DRN5" t="s">
        <v>119</v>
      </c>
      <c r="DRO5" t="s">
        <v>119</v>
      </c>
      <c r="DRP5" t="s">
        <v>119</v>
      </c>
      <c r="DRQ5" t="s">
        <v>119</v>
      </c>
      <c r="DRR5" t="s">
        <v>119</v>
      </c>
      <c r="DRS5" t="s">
        <v>119</v>
      </c>
      <c r="DRT5" t="s">
        <v>119</v>
      </c>
      <c r="DRU5" t="s">
        <v>119</v>
      </c>
      <c r="DRV5" t="s">
        <v>119</v>
      </c>
      <c r="DRW5" t="s">
        <v>119</v>
      </c>
      <c r="DRX5" t="s">
        <v>119</v>
      </c>
      <c r="DRY5" t="s">
        <v>119</v>
      </c>
      <c r="DRZ5" t="s">
        <v>119</v>
      </c>
      <c r="DSA5" t="s">
        <v>119</v>
      </c>
      <c r="DSB5" t="s">
        <v>119</v>
      </c>
      <c r="DSC5" t="s">
        <v>119</v>
      </c>
      <c r="DSD5" t="s">
        <v>119</v>
      </c>
      <c r="DSE5" t="s">
        <v>119</v>
      </c>
      <c r="DSF5" t="s">
        <v>119</v>
      </c>
      <c r="DSG5" t="s">
        <v>119</v>
      </c>
      <c r="DSH5" t="s">
        <v>119</v>
      </c>
      <c r="DSI5" t="s">
        <v>119</v>
      </c>
      <c r="DSJ5" t="s">
        <v>119</v>
      </c>
      <c r="DSK5" t="s">
        <v>119</v>
      </c>
      <c r="DSL5" t="s">
        <v>119</v>
      </c>
      <c r="DSM5" t="s">
        <v>119</v>
      </c>
      <c r="DSN5" t="s">
        <v>119</v>
      </c>
      <c r="DSO5" t="s">
        <v>119</v>
      </c>
      <c r="DSP5" t="s">
        <v>119</v>
      </c>
      <c r="DSQ5" t="s">
        <v>119</v>
      </c>
      <c r="DSR5" t="s">
        <v>119</v>
      </c>
      <c r="DSS5" t="s">
        <v>119</v>
      </c>
      <c r="DST5" t="s">
        <v>119</v>
      </c>
      <c r="DSU5" t="s">
        <v>119</v>
      </c>
      <c r="DSV5" t="s">
        <v>119</v>
      </c>
      <c r="DSW5" t="s">
        <v>119</v>
      </c>
      <c r="DSX5" t="s">
        <v>119</v>
      </c>
      <c r="DSY5" t="s">
        <v>119</v>
      </c>
      <c r="DSZ5" t="s">
        <v>119</v>
      </c>
      <c r="DTA5" t="s">
        <v>119</v>
      </c>
      <c r="DTB5" t="s">
        <v>119</v>
      </c>
      <c r="DTC5" t="s">
        <v>119</v>
      </c>
      <c r="DTD5" t="s">
        <v>119</v>
      </c>
      <c r="DTE5" t="s">
        <v>119</v>
      </c>
      <c r="DTF5" t="s">
        <v>119</v>
      </c>
      <c r="DTG5" t="s">
        <v>119</v>
      </c>
      <c r="DTH5" t="s">
        <v>119</v>
      </c>
      <c r="DTI5" t="s">
        <v>119</v>
      </c>
      <c r="DTJ5" t="s">
        <v>119</v>
      </c>
      <c r="DTK5" t="s">
        <v>119</v>
      </c>
      <c r="DTL5" t="s">
        <v>119</v>
      </c>
      <c r="DTM5" t="s">
        <v>119</v>
      </c>
      <c r="DTN5" t="s">
        <v>119</v>
      </c>
      <c r="DTO5" t="s">
        <v>119</v>
      </c>
      <c r="DTP5" t="s">
        <v>119</v>
      </c>
      <c r="DTQ5" t="s">
        <v>119</v>
      </c>
      <c r="DTR5" t="s">
        <v>119</v>
      </c>
      <c r="DTS5" t="s">
        <v>119</v>
      </c>
      <c r="DTT5" t="s">
        <v>119</v>
      </c>
      <c r="DTU5" t="s">
        <v>119</v>
      </c>
      <c r="DTV5" t="s">
        <v>119</v>
      </c>
      <c r="DTW5" t="s">
        <v>119</v>
      </c>
      <c r="DTX5" t="s">
        <v>119</v>
      </c>
      <c r="DTY5" t="s">
        <v>119</v>
      </c>
      <c r="DTZ5" t="s">
        <v>119</v>
      </c>
      <c r="DUA5" t="s">
        <v>119</v>
      </c>
      <c r="DUB5" t="s">
        <v>119</v>
      </c>
      <c r="DUC5" t="s">
        <v>119</v>
      </c>
      <c r="DUD5" t="s">
        <v>119</v>
      </c>
      <c r="DUE5" t="s">
        <v>119</v>
      </c>
      <c r="DUF5" t="s">
        <v>119</v>
      </c>
      <c r="DUG5" t="s">
        <v>119</v>
      </c>
      <c r="DUH5" t="s">
        <v>119</v>
      </c>
      <c r="DUI5" t="s">
        <v>119</v>
      </c>
      <c r="DUJ5" t="s">
        <v>119</v>
      </c>
      <c r="DUK5" t="s">
        <v>119</v>
      </c>
      <c r="DUL5" t="s">
        <v>119</v>
      </c>
      <c r="DUM5" t="s">
        <v>119</v>
      </c>
      <c r="DUN5" t="s">
        <v>119</v>
      </c>
      <c r="DUO5" t="s">
        <v>119</v>
      </c>
      <c r="DUP5" t="s">
        <v>119</v>
      </c>
      <c r="DUQ5" t="s">
        <v>119</v>
      </c>
      <c r="DUR5" t="s">
        <v>119</v>
      </c>
      <c r="DUS5" t="s">
        <v>119</v>
      </c>
      <c r="DUT5" t="s">
        <v>119</v>
      </c>
      <c r="DUU5" t="s">
        <v>119</v>
      </c>
      <c r="DUV5" t="s">
        <v>119</v>
      </c>
      <c r="DUW5" t="s">
        <v>119</v>
      </c>
      <c r="DUX5" t="s">
        <v>119</v>
      </c>
      <c r="DUY5" t="s">
        <v>119</v>
      </c>
      <c r="DUZ5" t="s">
        <v>119</v>
      </c>
      <c r="DVA5" t="s">
        <v>119</v>
      </c>
      <c r="DVB5" t="s">
        <v>119</v>
      </c>
      <c r="DVC5" t="s">
        <v>119</v>
      </c>
      <c r="DVD5" t="s">
        <v>119</v>
      </c>
      <c r="DVE5" t="s">
        <v>119</v>
      </c>
      <c r="DVF5" t="s">
        <v>119</v>
      </c>
      <c r="DVG5" t="s">
        <v>119</v>
      </c>
      <c r="DVH5" t="s">
        <v>119</v>
      </c>
      <c r="DVI5" t="s">
        <v>119</v>
      </c>
      <c r="DVJ5" t="s">
        <v>119</v>
      </c>
      <c r="DVK5" t="s">
        <v>119</v>
      </c>
      <c r="DVL5" t="s">
        <v>119</v>
      </c>
      <c r="DVM5" t="s">
        <v>119</v>
      </c>
      <c r="DVN5" t="s">
        <v>119</v>
      </c>
      <c r="DVO5" t="s">
        <v>119</v>
      </c>
      <c r="DVP5" t="s">
        <v>119</v>
      </c>
      <c r="DVQ5" t="s">
        <v>119</v>
      </c>
      <c r="DVR5" t="s">
        <v>119</v>
      </c>
      <c r="DVS5" t="s">
        <v>119</v>
      </c>
      <c r="DVT5" t="s">
        <v>119</v>
      </c>
      <c r="DVU5" t="s">
        <v>119</v>
      </c>
      <c r="DVV5" t="s">
        <v>119</v>
      </c>
      <c r="DVW5" t="s">
        <v>119</v>
      </c>
      <c r="DVX5" t="s">
        <v>119</v>
      </c>
      <c r="DVY5" t="s">
        <v>119</v>
      </c>
      <c r="DVZ5" t="s">
        <v>119</v>
      </c>
      <c r="DWA5" t="s">
        <v>119</v>
      </c>
      <c r="DWB5" t="s">
        <v>119</v>
      </c>
      <c r="DWC5" t="s">
        <v>119</v>
      </c>
      <c r="DWD5" t="s">
        <v>119</v>
      </c>
      <c r="DWE5" t="s">
        <v>119</v>
      </c>
      <c r="DWF5" t="s">
        <v>119</v>
      </c>
      <c r="DWG5" t="s">
        <v>119</v>
      </c>
      <c r="DWH5" t="s">
        <v>119</v>
      </c>
      <c r="DWI5" t="s">
        <v>119</v>
      </c>
      <c r="DWJ5" t="s">
        <v>119</v>
      </c>
      <c r="DWK5" t="s">
        <v>119</v>
      </c>
      <c r="DWL5" t="s">
        <v>119</v>
      </c>
      <c r="DWM5" t="s">
        <v>119</v>
      </c>
      <c r="DWN5" t="s">
        <v>119</v>
      </c>
      <c r="DWO5" t="s">
        <v>119</v>
      </c>
      <c r="DWP5" t="s">
        <v>119</v>
      </c>
      <c r="DWQ5" t="s">
        <v>119</v>
      </c>
      <c r="DWR5" t="s">
        <v>119</v>
      </c>
      <c r="DWS5" t="s">
        <v>119</v>
      </c>
      <c r="DWT5" t="s">
        <v>119</v>
      </c>
      <c r="DWU5" t="s">
        <v>119</v>
      </c>
      <c r="DWV5" t="s">
        <v>119</v>
      </c>
      <c r="DWW5" t="s">
        <v>119</v>
      </c>
      <c r="DWX5" t="s">
        <v>119</v>
      </c>
      <c r="DWY5" t="s">
        <v>119</v>
      </c>
      <c r="DWZ5" t="s">
        <v>119</v>
      </c>
      <c r="DXA5" t="s">
        <v>119</v>
      </c>
      <c r="DXB5" t="s">
        <v>119</v>
      </c>
      <c r="DXC5" t="s">
        <v>119</v>
      </c>
      <c r="DXD5" t="s">
        <v>119</v>
      </c>
      <c r="DXE5" t="s">
        <v>119</v>
      </c>
      <c r="DXF5" t="s">
        <v>119</v>
      </c>
      <c r="DXG5" t="s">
        <v>119</v>
      </c>
      <c r="DXH5" t="s">
        <v>119</v>
      </c>
      <c r="DXI5" t="s">
        <v>119</v>
      </c>
      <c r="DXJ5" t="s">
        <v>119</v>
      </c>
      <c r="DXK5" t="s">
        <v>119</v>
      </c>
      <c r="DXL5" t="s">
        <v>119</v>
      </c>
      <c r="DXM5" t="s">
        <v>119</v>
      </c>
      <c r="DXN5" t="s">
        <v>119</v>
      </c>
      <c r="DXO5" t="s">
        <v>119</v>
      </c>
      <c r="DXP5" t="s">
        <v>119</v>
      </c>
      <c r="DXQ5" t="s">
        <v>119</v>
      </c>
      <c r="DXR5" t="s">
        <v>119</v>
      </c>
      <c r="DXS5" t="s">
        <v>119</v>
      </c>
      <c r="DXT5" t="s">
        <v>119</v>
      </c>
      <c r="DXU5" t="s">
        <v>119</v>
      </c>
      <c r="DXV5" t="s">
        <v>119</v>
      </c>
      <c r="DXW5" t="s">
        <v>119</v>
      </c>
      <c r="DXX5" t="s">
        <v>119</v>
      </c>
      <c r="DXY5" t="s">
        <v>119</v>
      </c>
      <c r="DXZ5" t="s">
        <v>119</v>
      </c>
      <c r="DYA5" t="s">
        <v>119</v>
      </c>
      <c r="DYB5" t="s">
        <v>119</v>
      </c>
      <c r="DYC5" t="s">
        <v>119</v>
      </c>
      <c r="DYD5" t="s">
        <v>119</v>
      </c>
      <c r="DYE5" t="s">
        <v>119</v>
      </c>
      <c r="DYF5" t="s">
        <v>119</v>
      </c>
      <c r="DYG5" t="s">
        <v>119</v>
      </c>
      <c r="DYH5" t="s">
        <v>119</v>
      </c>
      <c r="DYI5" t="s">
        <v>119</v>
      </c>
      <c r="DYJ5" t="s">
        <v>119</v>
      </c>
      <c r="DYK5" t="s">
        <v>119</v>
      </c>
      <c r="DYL5" t="s">
        <v>119</v>
      </c>
      <c r="DYM5" t="s">
        <v>119</v>
      </c>
      <c r="DYN5" t="s">
        <v>119</v>
      </c>
      <c r="DYO5" t="s">
        <v>119</v>
      </c>
      <c r="DYP5" t="s">
        <v>119</v>
      </c>
      <c r="DYQ5" t="s">
        <v>119</v>
      </c>
      <c r="DYR5" t="s">
        <v>119</v>
      </c>
      <c r="DYS5" t="s">
        <v>119</v>
      </c>
      <c r="DYT5" t="s">
        <v>119</v>
      </c>
      <c r="DYU5" t="s">
        <v>119</v>
      </c>
      <c r="DYV5" t="s">
        <v>119</v>
      </c>
      <c r="DYW5" t="s">
        <v>119</v>
      </c>
      <c r="DYX5" t="s">
        <v>119</v>
      </c>
      <c r="DYY5" t="s">
        <v>119</v>
      </c>
      <c r="DYZ5" t="s">
        <v>119</v>
      </c>
      <c r="DZA5" t="s">
        <v>119</v>
      </c>
      <c r="DZB5" t="s">
        <v>119</v>
      </c>
      <c r="DZC5" t="s">
        <v>119</v>
      </c>
      <c r="DZD5" t="s">
        <v>119</v>
      </c>
      <c r="DZE5" t="s">
        <v>119</v>
      </c>
      <c r="DZF5" t="s">
        <v>119</v>
      </c>
      <c r="DZG5" t="s">
        <v>119</v>
      </c>
      <c r="DZH5" t="s">
        <v>119</v>
      </c>
      <c r="DZI5" t="s">
        <v>119</v>
      </c>
      <c r="DZJ5" t="s">
        <v>119</v>
      </c>
      <c r="DZK5" t="s">
        <v>119</v>
      </c>
      <c r="DZL5" t="s">
        <v>119</v>
      </c>
      <c r="DZM5" t="s">
        <v>119</v>
      </c>
      <c r="DZN5" t="s">
        <v>119</v>
      </c>
      <c r="DZO5" t="s">
        <v>119</v>
      </c>
      <c r="DZP5" t="s">
        <v>119</v>
      </c>
      <c r="DZQ5" t="s">
        <v>119</v>
      </c>
      <c r="DZR5" t="s">
        <v>119</v>
      </c>
      <c r="DZS5" t="s">
        <v>119</v>
      </c>
      <c r="DZT5" t="s">
        <v>119</v>
      </c>
      <c r="DZU5" t="s">
        <v>119</v>
      </c>
      <c r="DZV5" t="s">
        <v>119</v>
      </c>
      <c r="DZW5" t="s">
        <v>119</v>
      </c>
      <c r="DZX5" t="s">
        <v>119</v>
      </c>
      <c r="DZY5" t="s">
        <v>119</v>
      </c>
      <c r="DZZ5" t="s">
        <v>119</v>
      </c>
      <c r="EAA5" t="s">
        <v>119</v>
      </c>
      <c r="EAB5" t="s">
        <v>119</v>
      </c>
      <c r="EAC5" t="s">
        <v>119</v>
      </c>
      <c r="EAD5" t="s">
        <v>119</v>
      </c>
      <c r="EAE5" t="s">
        <v>119</v>
      </c>
      <c r="EAF5" t="s">
        <v>119</v>
      </c>
      <c r="EAG5" t="s">
        <v>119</v>
      </c>
      <c r="EAH5" t="s">
        <v>119</v>
      </c>
      <c r="EAI5" t="s">
        <v>119</v>
      </c>
      <c r="EAJ5" t="s">
        <v>119</v>
      </c>
      <c r="EAK5" t="s">
        <v>119</v>
      </c>
      <c r="EAL5" t="s">
        <v>119</v>
      </c>
      <c r="EAM5" t="s">
        <v>119</v>
      </c>
      <c r="EAN5" t="s">
        <v>119</v>
      </c>
      <c r="EAO5" t="s">
        <v>119</v>
      </c>
      <c r="EAP5" t="s">
        <v>119</v>
      </c>
      <c r="EAQ5" t="s">
        <v>119</v>
      </c>
      <c r="EAR5" t="s">
        <v>119</v>
      </c>
      <c r="EAS5" t="s">
        <v>119</v>
      </c>
      <c r="EAT5" t="s">
        <v>119</v>
      </c>
      <c r="EAU5" t="s">
        <v>119</v>
      </c>
      <c r="EAV5" t="s">
        <v>119</v>
      </c>
      <c r="EAW5" t="s">
        <v>119</v>
      </c>
      <c r="EAX5" t="s">
        <v>119</v>
      </c>
      <c r="EAY5" t="s">
        <v>119</v>
      </c>
      <c r="EAZ5" t="s">
        <v>119</v>
      </c>
      <c r="EBA5" t="s">
        <v>119</v>
      </c>
      <c r="EBB5" t="s">
        <v>119</v>
      </c>
      <c r="EBC5" t="s">
        <v>119</v>
      </c>
      <c r="EBD5" t="s">
        <v>119</v>
      </c>
      <c r="EBE5" t="s">
        <v>119</v>
      </c>
      <c r="EBF5" t="s">
        <v>119</v>
      </c>
      <c r="EBG5" t="s">
        <v>119</v>
      </c>
      <c r="EBH5" t="s">
        <v>119</v>
      </c>
      <c r="EBI5" t="s">
        <v>119</v>
      </c>
      <c r="EBJ5" t="s">
        <v>119</v>
      </c>
      <c r="EBK5" t="s">
        <v>119</v>
      </c>
      <c r="EBL5" t="s">
        <v>119</v>
      </c>
      <c r="EBM5" t="s">
        <v>119</v>
      </c>
      <c r="EBN5" t="s">
        <v>119</v>
      </c>
      <c r="EBO5" t="s">
        <v>119</v>
      </c>
      <c r="EBP5" t="s">
        <v>119</v>
      </c>
      <c r="EBQ5" t="s">
        <v>119</v>
      </c>
      <c r="EBR5" t="s">
        <v>119</v>
      </c>
      <c r="EBS5" t="s">
        <v>119</v>
      </c>
      <c r="EBT5" t="s">
        <v>119</v>
      </c>
      <c r="EBU5" t="s">
        <v>119</v>
      </c>
      <c r="EBV5" t="s">
        <v>119</v>
      </c>
      <c r="EBW5" t="s">
        <v>119</v>
      </c>
      <c r="EBX5" t="s">
        <v>119</v>
      </c>
      <c r="EBY5" t="s">
        <v>119</v>
      </c>
      <c r="EBZ5" t="s">
        <v>119</v>
      </c>
      <c r="ECA5" t="s">
        <v>119</v>
      </c>
      <c r="ECB5" t="s">
        <v>119</v>
      </c>
      <c r="ECC5" t="s">
        <v>119</v>
      </c>
      <c r="ECD5" t="s">
        <v>119</v>
      </c>
      <c r="ECE5" t="s">
        <v>119</v>
      </c>
      <c r="ECF5" t="s">
        <v>119</v>
      </c>
      <c r="ECG5" t="s">
        <v>119</v>
      </c>
      <c r="ECH5" t="s">
        <v>119</v>
      </c>
      <c r="ECI5" t="s">
        <v>119</v>
      </c>
      <c r="ECJ5" t="s">
        <v>119</v>
      </c>
      <c r="ECK5" t="s">
        <v>119</v>
      </c>
      <c r="ECL5" t="s">
        <v>119</v>
      </c>
      <c r="ECM5" t="s">
        <v>119</v>
      </c>
      <c r="ECN5" t="s">
        <v>119</v>
      </c>
      <c r="ECO5" t="s">
        <v>119</v>
      </c>
      <c r="ECP5" t="s">
        <v>119</v>
      </c>
      <c r="ECQ5" t="s">
        <v>119</v>
      </c>
      <c r="ECR5" t="s">
        <v>119</v>
      </c>
      <c r="ECS5" t="s">
        <v>119</v>
      </c>
      <c r="ECT5" t="s">
        <v>119</v>
      </c>
      <c r="ECU5" t="s">
        <v>119</v>
      </c>
      <c r="ECV5" t="s">
        <v>119</v>
      </c>
      <c r="ECW5" t="s">
        <v>119</v>
      </c>
      <c r="ECX5" t="s">
        <v>119</v>
      </c>
      <c r="ECY5" t="s">
        <v>119</v>
      </c>
      <c r="ECZ5" t="s">
        <v>119</v>
      </c>
      <c r="EDA5" t="s">
        <v>119</v>
      </c>
      <c r="EDB5" t="s">
        <v>119</v>
      </c>
      <c r="EDC5" t="s">
        <v>119</v>
      </c>
      <c r="EDD5" t="s">
        <v>119</v>
      </c>
      <c r="EDE5" t="s">
        <v>119</v>
      </c>
      <c r="EDF5" t="s">
        <v>119</v>
      </c>
      <c r="EDG5" t="s">
        <v>119</v>
      </c>
      <c r="EDH5" t="s">
        <v>119</v>
      </c>
      <c r="EDI5" t="s">
        <v>119</v>
      </c>
      <c r="EDJ5" t="s">
        <v>119</v>
      </c>
      <c r="EDK5" t="s">
        <v>119</v>
      </c>
      <c r="EDL5" t="s">
        <v>119</v>
      </c>
      <c r="EDM5" t="s">
        <v>119</v>
      </c>
      <c r="EDN5" t="s">
        <v>119</v>
      </c>
      <c r="EDO5" t="s">
        <v>119</v>
      </c>
      <c r="EDP5" t="s">
        <v>119</v>
      </c>
      <c r="EDQ5" t="s">
        <v>119</v>
      </c>
      <c r="EDR5" t="s">
        <v>119</v>
      </c>
      <c r="EDS5" t="s">
        <v>119</v>
      </c>
      <c r="EDT5" t="s">
        <v>119</v>
      </c>
      <c r="EDU5" t="s">
        <v>119</v>
      </c>
      <c r="EDV5" t="s">
        <v>119</v>
      </c>
      <c r="EDW5" t="s">
        <v>119</v>
      </c>
      <c r="EDX5" t="s">
        <v>119</v>
      </c>
      <c r="EDY5" t="s">
        <v>119</v>
      </c>
      <c r="EDZ5" t="s">
        <v>119</v>
      </c>
      <c r="EEA5" t="s">
        <v>119</v>
      </c>
      <c r="EEB5" t="s">
        <v>119</v>
      </c>
      <c r="EEC5" t="s">
        <v>119</v>
      </c>
      <c r="EED5" t="s">
        <v>119</v>
      </c>
      <c r="EEE5" t="s">
        <v>119</v>
      </c>
      <c r="EEF5" t="s">
        <v>119</v>
      </c>
      <c r="EEG5" t="s">
        <v>119</v>
      </c>
      <c r="EEH5" t="s">
        <v>119</v>
      </c>
      <c r="EEI5" t="s">
        <v>119</v>
      </c>
      <c r="EEJ5" t="s">
        <v>119</v>
      </c>
      <c r="EEK5" t="s">
        <v>119</v>
      </c>
      <c r="EEL5" t="s">
        <v>119</v>
      </c>
      <c r="EEM5" t="s">
        <v>119</v>
      </c>
      <c r="EEN5" t="s">
        <v>119</v>
      </c>
      <c r="EEO5" t="s">
        <v>119</v>
      </c>
      <c r="EEP5" t="s">
        <v>119</v>
      </c>
      <c r="EEQ5" t="s">
        <v>119</v>
      </c>
      <c r="EER5" t="s">
        <v>119</v>
      </c>
      <c r="EES5" t="s">
        <v>119</v>
      </c>
      <c r="EET5" t="s">
        <v>119</v>
      </c>
      <c r="EEU5" t="s">
        <v>119</v>
      </c>
      <c r="EEV5" t="s">
        <v>119</v>
      </c>
      <c r="EEW5" t="s">
        <v>119</v>
      </c>
      <c r="EEX5" t="s">
        <v>119</v>
      </c>
      <c r="EEY5" t="s">
        <v>119</v>
      </c>
      <c r="EEZ5" t="s">
        <v>119</v>
      </c>
      <c r="EFA5" t="s">
        <v>119</v>
      </c>
      <c r="EFB5" t="s">
        <v>119</v>
      </c>
      <c r="EFC5" t="s">
        <v>119</v>
      </c>
      <c r="EFD5" t="s">
        <v>119</v>
      </c>
      <c r="EFE5" t="s">
        <v>119</v>
      </c>
      <c r="EFF5" t="s">
        <v>119</v>
      </c>
      <c r="EFG5" t="s">
        <v>119</v>
      </c>
      <c r="EFH5" t="s">
        <v>119</v>
      </c>
      <c r="EFI5" t="s">
        <v>119</v>
      </c>
      <c r="EFJ5" t="s">
        <v>119</v>
      </c>
      <c r="EFK5" t="s">
        <v>119</v>
      </c>
      <c r="EFL5" t="s">
        <v>119</v>
      </c>
      <c r="EFM5" t="s">
        <v>119</v>
      </c>
      <c r="EFN5" t="s">
        <v>119</v>
      </c>
      <c r="EFO5" t="s">
        <v>119</v>
      </c>
      <c r="EFP5" t="s">
        <v>119</v>
      </c>
      <c r="EFQ5" t="s">
        <v>119</v>
      </c>
      <c r="EFR5" t="s">
        <v>119</v>
      </c>
      <c r="EFS5" t="s">
        <v>119</v>
      </c>
      <c r="EFT5" t="s">
        <v>119</v>
      </c>
      <c r="EFU5" t="s">
        <v>119</v>
      </c>
      <c r="EFV5" t="s">
        <v>119</v>
      </c>
      <c r="EFW5" t="s">
        <v>119</v>
      </c>
      <c r="EFX5" t="s">
        <v>119</v>
      </c>
      <c r="EFY5" t="s">
        <v>119</v>
      </c>
      <c r="EFZ5" t="s">
        <v>119</v>
      </c>
      <c r="EGA5" t="s">
        <v>119</v>
      </c>
      <c r="EGB5" t="s">
        <v>119</v>
      </c>
      <c r="EGC5" t="s">
        <v>119</v>
      </c>
      <c r="EGD5" t="s">
        <v>119</v>
      </c>
      <c r="EGE5" t="s">
        <v>119</v>
      </c>
      <c r="EGF5" t="s">
        <v>119</v>
      </c>
      <c r="EGG5" t="s">
        <v>119</v>
      </c>
      <c r="EGH5" t="s">
        <v>119</v>
      </c>
      <c r="EGI5" t="s">
        <v>119</v>
      </c>
      <c r="EGJ5" t="s">
        <v>119</v>
      </c>
      <c r="EGK5" t="s">
        <v>119</v>
      </c>
      <c r="EGL5" t="s">
        <v>119</v>
      </c>
      <c r="EGM5" t="s">
        <v>119</v>
      </c>
      <c r="EGN5" t="s">
        <v>119</v>
      </c>
      <c r="EGO5" t="s">
        <v>119</v>
      </c>
      <c r="EGP5" t="s">
        <v>119</v>
      </c>
      <c r="EGQ5" t="s">
        <v>119</v>
      </c>
      <c r="EGR5" t="s">
        <v>119</v>
      </c>
      <c r="EGS5" t="s">
        <v>119</v>
      </c>
      <c r="EGT5" t="s">
        <v>119</v>
      </c>
      <c r="EGU5" t="s">
        <v>119</v>
      </c>
      <c r="EGV5" t="s">
        <v>119</v>
      </c>
      <c r="EGW5" t="s">
        <v>119</v>
      </c>
      <c r="EGX5" t="s">
        <v>119</v>
      </c>
      <c r="EGY5" t="s">
        <v>119</v>
      </c>
      <c r="EGZ5" t="s">
        <v>119</v>
      </c>
      <c r="EHA5" t="s">
        <v>119</v>
      </c>
      <c r="EHB5" t="s">
        <v>119</v>
      </c>
      <c r="EHC5" t="s">
        <v>119</v>
      </c>
      <c r="EHD5" t="s">
        <v>119</v>
      </c>
      <c r="EHE5" t="s">
        <v>119</v>
      </c>
      <c r="EHF5" t="s">
        <v>119</v>
      </c>
      <c r="EHG5" t="s">
        <v>119</v>
      </c>
      <c r="EHH5" t="s">
        <v>119</v>
      </c>
      <c r="EHI5" t="s">
        <v>119</v>
      </c>
      <c r="EHJ5" t="s">
        <v>119</v>
      </c>
      <c r="EHK5" t="s">
        <v>119</v>
      </c>
      <c r="EHL5" t="s">
        <v>119</v>
      </c>
      <c r="EHM5" t="s">
        <v>119</v>
      </c>
      <c r="EHN5" t="s">
        <v>119</v>
      </c>
      <c r="EHO5" t="s">
        <v>119</v>
      </c>
      <c r="EHP5" t="s">
        <v>119</v>
      </c>
      <c r="EHQ5" t="s">
        <v>119</v>
      </c>
      <c r="EHR5" t="s">
        <v>119</v>
      </c>
      <c r="EHS5" t="s">
        <v>119</v>
      </c>
      <c r="EHT5" t="s">
        <v>119</v>
      </c>
      <c r="EHU5" t="s">
        <v>119</v>
      </c>
      <c r="EHV5" t="s">
        <v>119</v>
      </c>
      <c r="EHW5" t="s">
        <v>119</v>
      </c>
      <c r="EHX5" t="s">
        <v>119</v>
      </c>
      <c r="EHY5" t="s">
        <v>119</v>
      </c>
      <c r="EHZ5" t="s">
        <v>119</v>
      </c>
      <c r="EIA5" t="s">
        <v>119</v>
      </c>
      <c r="EIB5" t="s">
        <v>119</v>
      </c>
      <c r="EIC5" t="s">
        <v>119</v>
      </c>
      <c r="EID5" t="s">
        <v>119</v>
      </c>
      <c r="EIE5" t="s">
        <v>119</v>
      </c>
      <c r="EIF5" t="s">
        <v>119</v>
      </c>
      <c r="EIG5" t="s">
        <v>119</v>
      </c>
      <c r="EIH5" t="s">
        <v>119</v>
      </c>
      <c r="EII5" t="s">
        <v>119</v>
      </c>
      <c r="EIJ5" t="s">
        <v>119</v>
      </c>
      <c r="EIK5" t="s">
        <v>119</v>
      </c>
      <c r="EIL5" t="s">
        <v>119</v>
      </c>
      <c r="EIM5" t="s">
        <v>119</v>
      </c>
      <c r="EIN5" t="s">
        <v>119</v>
      </c>
      <c r="EIO5" t="s">
        <v>119</v>
      </c>
      <c r="EIP5" t="s">
        <v>119</v>
      </c>
      <c r="EIQ5" t="s">
        <v>119</v>
      </c>
      <c r="EIR5" t="s">
        <v>119</v>
      </c>
      <c r="EIS5" t="s">
        <v>119</v>
      </c>
      <c r="EIT5" t="s">
        <v>119</v>
      </c>
      <c r="EIU5" t="s">
        <v>119</v>
      </c>
      <c r="EIV5" t="s">
        <v>119</v>
      </c>
      <c r="EIW5" t="s">
        <v>119</v>
      </c>
      <c r="EIX5" t="s">
        <v>119</v>
      </c>
      <c r="EIY5" t="s">
        <v>119</v>
      </c>
      <c r="EIZ5" t="s">
        <v>119</v>
      </c>
      <c r="EJA5" t="s">
        <v>119</v>
      </c>
      <c r="EJB5" t="s">
        <v>119</v>
      </c>
      <c r="EJC5" t="s">
        <v>119</v>
      </c>
      <c r="EJD5" t="s">
        <v>119</v>
      </c>
      <c r="EJE5" t="s">
        <v>119</v>
      </c>
      <c r="EJF5" t="s">
        <v>119</v>
      </c>
      <c r="EJG5" t="s">
        <v>119</v>
      </c>
      <c r="EJH5" t="s">
        <v>119</v>
      </c>
      <c r="EJI5" t="s">
        <v>119</v>
      </c>
      <c r="EJJ5" t="s">
        <v>119</v>
      </c>
      <c r="EJK5" t="s">
        <v>119</v>
      </c>
      <c r="EJL5" t="s">
        <v>119</v>
      </c>
      <c r="EJM5" t="s">
        <v>119</v>
      </c>
      <c r="EJN5" t="s">
        <v>119</v>
      </c>
      <c r="EJO5" t="s">
        <v>119</v>
      </c>
      <c r="EJP5" t="s">
        <v>119</v>
      </c>
      <c r="EJQ5" t="s">
        <v>119</v>
      </c>
      <c r="EJR5" t="s">
        <v>119</v>
      </c>
      <c r="EJS5" t="s">
        <v>119</v>
      </c>
      <c r="EJT5" t="s">
        <v>119</v>
      </c>
      <c r="EJU5" t="s">
        <v>119</v>
      </c>
      <c r="EJV5" t="s">
        <v>119</v>
      </c>
      <c r="EJW5" t="s">
        <v>119</v>
      </c>
      <c r="EJX5" t="s">
        <v>119</v>
      </c>
      <c r="EJY5" t="s">
        <v>119</v>
      </c>
      <c r="EJZ5" t="s">
        <v>119</v>
      </c>
      <c r="EKA5" t="s">
        <v>119</v>
      </c>
      <c r="EKB5" t="s">
        <v>119</v>
      </c>
      <c r="EKC5" t="s">
        <v>119</v>
      </c>
      <c r="EKD5" t="s">
        <v>119</v>
      </c>
      <c r="EKE5" t="s">
        <v>119</v>
      </c>
      <c r="EKF5" t="s">
        <v>119</v>
      </c>
      <c r="EKG5" t="s">
        <v>119</v>
      </c>
      <c r="EKH5" t="s">
        <v>119</v>
      </c>
      <c r="EKI5" t="s">
        <v>119</v>
      </c>
      <c r="EKJ5" t="s">
        <v>119</v>
      </c>
      <c r="EKK5" t="s">
        <v>119</v>
      </c>
      <c r="EKL5" t="s">
        <v>119</v>
      </c>
      <c r="EKM5" t="s">
        <v>119</v>
      </c>
      <c r="EKN5" t="s">
        <v>119</v>
      </c>
      <c r="EKO5" t="s">
        <v>119</v>
      </c>
      <c r="EKP5" t="s">
        <v>119</v>
      </c>
      <c r="EKQ5" t="s">
        <v>119</v>
      </c>
      <c r="EKR5" t="s">
        <v>119</v>
      </c>
      <c r="EKS5" t="s">
        <v>119</v>
      </c>
      <c r="EKT5" t="s">
        <v>119</v>
      </c>
      <c r="EKU5" t="s">
        <v>119</v>
      </c>
      <c r="EKV5" t="s">
        <v>119</v>
      </c>
      <c r="EKW5" t="s">
        <v>119</v>
      </c>
      <c r="EKX5" t="s">
        <v>119</v>
      </c>
      <c r="EKY5" t="s">
        <v>119</v>
      </c>
      <c r="EKZ5" t="s">
        <v>119</v>
      </c>
      <c r="ELA5" t="s">
        <v>119</v>
      </c>
      <c r="ELB5" t="s">
        <v>119</v>
      </c>
      <c r="ELC5" t="s">
        <v>119</v>
      </c>
      <c r="ELD5" t="s">
        <v>119</v>
      </c>
      <c r="ELE5" t="s">
        <v>119</v>
      </c>
      <c r="ELF5" t="s">
        <v>119</v>
      </c>
      <c r="ELG5" t="s">
        <v>119</v>
      </c>
      <c r="ELH5" t="s">
        <v>119</v>
      </c>
      <c r="ELI5" t="s">
        <v>119</v>
      </c>
      <c r="ELJ5" t="s">
        <v>119</v>
      </c>
      <c r="ELK5" t="s">
        <v>119</v>
      </c>
      <c r="ELL5" t="s">
        <v>119</v>
      </c>
      <c r="ELM5" t="s">
        <v>119</v>
      </c>
      <c r="ELN5" t="s">
        <v>119</v>
      </c>
      <c r="ELO5" t="s">
        <v>119</v>
      </c>
      <c r="ELP5" t="s">
        <v>119</v>
      </c>
      <c r="ELQ5" t="s">
        <v>119</v>
      </c>
      <c r="ELR5" t="s">
        <v>119</v>
      </c>
      <c r="ELS5" t="s">
        <v>119</v>
      </c>
      <c r="ELT5" t="s">
        <v>119</v>
      </c>
      <c r="ELU5" t="s">
        <v>119</v>
      </c>
      <c r="ELV5" t="s">
        <v>119</v>
      </c>
      <c r="ELW5" t="s">
        <v>119</v>
      </c>
      <c r="ELX5" t="s">
        <v>119</v>
      </c>
      <c r="ELY5" t="s">
        <v>119</v>
      </c>
      <c r="ELZ5" t="s">
        <v>119</v>
      </c>
      <c r="EMA5" t="s">
        <v>119</v>
      </c>
      <c r="EMB5" t="s">
        <v>119</v>
      </c>
      <c r="EMC5" t="s">
        <v>119</v>
      </c>
      <c r="EMD5" t="s">
        <v>119</v>
      </c>
      <c r="EME5" t="s">
        <v>119</v>
      </c>
      <c r="EMF5" t="s">
        <v>119</v>
      </c>
      <c r="EMG5" t="s">
        <v>119</v>
      </c>
      <c r="EMH5" t="s">
        <v>119</v>
      </c>
      <c r="EMI5" t="s">
        <v>119</v>
      </c>
      <c r="EMJ5" t="s">
        <v>119</v>
      </c>
      <c r="EMK5" t="s">
        <v>119</v>
      </c>
      <c r="EML5" t="s">
        <v>119</v>
      </c>
      <c r="EMM5" t="s">
        <v>119</v>
      </c>
      <c r="EMN5" t="s">
        <v>119</v>
      </c>
      <c r="EMO5" t="s">
        <v>119</v>
      </c>
      <c r="EMP5" t="s">
        <v>119</v>
      </c>
      <c r="EMQ5" t="s">
        <v>119</v>
      </c>
      <c r="EMR5" t="s">
        <v>119</v>
      </c>
      <c r="EMS5" t="s">
        <v>119</v>
      </c>
      <c r="EMT5" t="s">
        <v>119</v>
      </c>
      <c r="EMU5" t="s">
        <v>119</v>
      </c>
      <c r="EMV5" t="s">
        <v>119</v>
      </c>
      <c r="EMW5" t="s">
        <v>119</v>
      </c>
      <c r="EMX5" t="s">
        <v>119</v>
      </c>
      <c r="EMY5" t="s">
        <v>119</v>
      </c>
      <c r="EMZ5" t="s">
        <v>119</v>
      </c>
      <c r="ENA5" t="s">
        <v>119</v>
      </c>
      <c r="ENB5" t="s">
        <v>119</v>
      </c>
      <c r="ENC5" t="s">
        <v>119</v>
      </c>
      <c r="END5" t="s">
        <v>119</v>
      </c>
      <c r="ENE5" t="s">
        <v>119</v>
      </c>
      <c r="ENF5" t="s">
        <v>119</v>
      </c>
      <c r="ENG5" t="s">
        <v>119</v>
      </c>
      <c r="ENH5" t="s">
        <v>119</v>
      </c>
      <c r="ENI5" t="s">
        <v>119</v>
      </c>
      <c r="ENJ5" t="s">
        <v>119</v>
      </c>
      <c r="ENK5" t="s">
        <v>119</v>
      </c>
      <c r="ENL5" t="s">
        <v>119</v>
      </c>
      <c r="ENM5" t="s">
        <v>119</v>
      </c>
      <c r="ENN5" t="s">
        <v>119</v>
      </c>
      <c r="ENO5" t="s">
        <v>119</v>
      </c>
      <c r="ENP5" t="s">
        <v>119</v>
      </c>
      <c r="ENQ5" t="s">
        <v>119</v>
      </c>
      <c r="ENR5" t="s">
        <v>119</v>
      </c>
      <c r="ENS5" t="s">
        <v>119</v>
      </c>
      <c r="ENT5" t="s">
        <v>119</v>
      </c>
      <c r="ENU5" t="s">
        <v>119</v>
      </c>
      <c r="ENV5" t="s">
        <v>119</v>
      </c>
      <c r="ENW5" t="s">
        <v>119</v>
      </c>
      <c r="ENX5" t="s">
        <v>119</v>
      </c>
      <c r="ENY5" t="s">
        <v>119</v>
      </c>
      <c r="ENZ5" t="s">
        <v>119</v>
      </c>
      <c r="EOA5" t="s">
        <v>119</v>
      </c>
      <c r="EOB5" t="s">
        <v>119</v>
      </c>
      <c r="EOC5" t="s">
        <v>119</v>
      </c>
      <c r="EOD5" t="s">
        <v>119</v>
      </c>
      <c r="EOE5" t="s">
        <v>119</v>
      </c>
      <c r="EOF5" t="s">
        <v>119</v>
      </c>
      <c r="EOG5" t="s">
        <v>119</v>
      </c>
      <c r="EOH5" t="s">
        <v>119</v>
      </c>
      <c r="EOI5" t="s">
        <v>119</v>
      </c>
      <c r="EOJ5" t="s">
        <v>119</v>
      </c>
      <c r="EOK5" t="s">
        <v>119</v>
      </c>
      <c r="EOL5" t="s">
        <v>119</v>
      </c>
      <c r="EOM5" t="s">
        <v>119</v>
      </c>
      <c r="EON5" t="s">
        <v>119</v>
      </c>
      <c r="EOO5" t="s">
        <v>119</v>
      </c>
      <c r="EOP5" t="s">
        <v>119</v>
      </c>
      <c r="EOQ5" t="s">
        <v>119</v>
      </c>
      <c r="EOR5" t="s">
        <v>119</v>
      </c>
      <c r="EOS5" t="s">
        <v>119</v>
      </c>
      <c r="EOT5" t="s">
        <v>119</v>
      </c>
      <c r="EOU5" t="s">
        <v>119</v>
      </c>
      <c r="EOV5" t="s">
        <v>119</v>
      </c>
      <c r="EOW5" t="s">
        <v>119</v>
      </c>
      <c r="EOX5" t="s">
        <v>119</v>
      </c>
      <c r="EOY5" t="s">
        <v>119</v>
      </c>
      <c r="EOZ5" t="s">
        <v>119</v>
      </c>
      <c r="EPA5" t="s">
        <v>119</v>
      </c>
      <c r="EPB5" t="s">
        <v>119</v>
      </c>
      <c r="EPC5" t="s">
        <v>119</v>
      </c>
      <c r="EPD5" t="s">
        <v>119</v>
      </c>
      <c r="EPE5" t="s">
        <v>119</v>
      </c>
      <c r="EPF5" t="s">
        <v>119</v>
      </c>
      <c r="EPG5" t="s">
        <v>119</v>
      </c>
      <c r="EPH5" t="s">
        <v>119</v>
      </c>
      <c r="EPI5" t="s">
        <v>119</v>
      </c>
      <c r="EPJ5" t="s">
        <v>119</v>
      </c>
      <c r="EPK5" t="s">
        <v>119</v>
      </c>
      <c r="EPL5" t="s">
        <v>119</v>
      </c>
      <c r="EPM5" t="s">
        <v>119</v>
      </c>
      <c r="EPN5" t="s">
        <v>119</v>
      </c>
      <c r="EPO5" t="s">
        <v>119</v>
      </c>
      <c r="EPP5" t="s">
        <v>119</v>
      </c>
      <c r="EPQ5" t="s">
        <v>119</v>
      </c>
      <c r="EPR5" t="s">
        <v>119</v>
      </c>
      <c r="EPS5" t="s">
        <v>119</v>
      </c>
      <c r="EPT5" t="s">
        <v>119</v>
      </c>
      <c r="EPU5" t="s">
        <v>119</v>
      </c>
      <c r="EPV5" t="s">
        <v>119</v>
      </c>
      <c r="EPW5" t="s">
        <v>119</v>
      </c>
      <c r="EPX5" t="s">
        <v>119</v>
      </c>
      <c r="EPY5" t="s">
        <v>119</v>
      </c>
      <c r="EPZ5" t="s">
        <v>119</v>
      </c>
      <c r="EQA5" t="s">
        <v>119</v>
      </c>
      <c r="EQB5" t="s">
        <v>119</v>
      </c>
      <c r="EQC5" t="s">
        <v>119</v>
      </c>
      <c r="EQD5" t="s">
        <v>119</v>
      </c>
      <c r="EQE5" t="s">
        <v>119</v>
      </c>
      <c r="EQF5" t="s">
        <v>119</v>
      </c>
      <c r="EQG5" t="s">
        <v>119</v>
      </c>
      <c r="EQH5" t="s">
        <v>119</v>
      </c>
      <c r="EQI5" t="s">
        <v>119</v>
      </c>
      <c r="EQJ5" t="s">
        <v>119</v>
      </c>
      <c r="EQK5" t="s">
        <v>119</v>
      </c>
      <c r="EQL5" t="s">
        <v>119</v>
      </c>
      <c r="EQM5" t="s">
        <v>119</v>
      </c>
      <c r="EQN5" t="s">
        <v>119</v>
      </c>
      <c r="EQO5" t="s">
        <v>119</v>
      </c>
      <c r="EQP5" t="s">
        <v>119</v>
      </c>
      <c r="EQQ5" t="s">
        <v>119</v>
      </c>
      <c r="EQR5" t="s">
        <v>119</v>
      </c>
      <c r="EQS5" t="s">
        <v>119</v>
      </c>
      <c r="EQT5" t="s">
        <v>119</v>
      </c>
      <c r="EQU5" t="s">
        <v>119</v>
      </c>
      <c r="EQV5" t="s">
        <v>119</v>
      </c>
      <c r="EQW5" t="s">
        <v>119</v>
      </c>
      <c r="EQX5" t="s">
        <v>119</v>
      </c>
      <c r="EQY5" t="s">
        <v>119</v>
      </c>
      <c r="EQZ5" t="s">
        <v>119</v>
      </c>
      <c r="ERA5" t="s">
        <v>119</v>
      </c>
      <c r="ERB5" t="s">
        <v>119</v>
      </c>
      <c r="ERC5" t="s">
        <v>119</v>
      </c>
      <c r="ERD5" t="s">
        <v>119</v>
      </c>
      <c r="ERE5" t="s">
        <v>119</v>
      </c>
      <c r="ERF5" t="s">
        <v>119</v>
      </c>
      <c r="ERG5" t="s">
        <v>119</v>
      </c>
      <c r="ERH5" t="s">
        <v>119</v>
      </c>
      <c r="ERI5" t="s">
        <v>119</v>
      </c>
      <c r="ERJ5" t="s">
        <v>119</v>
      </c>
      <c r="ERK5" t="s">
        <v>119</v>
      </c>
      <c r="ERL5" t="s">
        <v>119</v>
      </c>
      <c r="ERM5" t="s">
        <v>119</v>
      </c>
      <c r="ERN5" t="s">
        <v>119</v>
      </c>
      <c r="ERO5" t="s">
        <v>119</v>
      </c>
      <c r="ERP5" t="s">
        <v>119</v>
      </c>
      <c r="ERQ5" t="s">
        <v>119</v>
      </c>
      <c r="ERR5" t="s">
        <v>119</v>
      </c>
      <c r="ERS5" t="s">
        <v>119</v>
      </c>
      <c r="ERT5" t="s">
        <v>119</v>
      </c>
      <c r="ERU5" t="s">
        <v>119</v>
      </c>
      <c r="ERV5" t="s">
        <v>119</v>
      </c>
      <c r="ERW5" t="s">
        <v>119</v>
      </c>
      <c r="ERX5" t="s">
        <v>119</v>
      </c>
      <c r="ERY5" t="s">
        <v>119</v>
      </c>
      <c r="ERZ5" t="s">
        <v>119</v>
      </c>
      <c r="ESA5" t="s">
        <v>119</v>
      </c>
      <c r="ESB5" t="s">
        <v>119</v>
      </c>
      <c r="ESC5" t="s">
        <v>119</v>
      </c>
      <c r="ESD5" t="s">
        <v>119</v>
      </c>
      <c r="ESE5" t="s">
        <v>119</v>
      </c>
      <c r="ESF5" t="s">
        <v>119</v>
      </c>
      <c r="ESG5" t="s">
        <v>119</v>
      </c>
      <c r="ESH5" t="s">
        <v>119</v>
      </c>
      <c r="ESI5" t="s">
        <v>119</v>
      </c>
      <c r="ESJ5" t="s">
        <v>119</v>
      </c>
      <c r="ESK5" t="s">
        <v>119</v>
      </c>
      <c r="ESL5" t="s">
        <v>119</v>
      </c>
      <c r="ESM5" t="s">
        <v>119</v>
      </c>
      <c r="ESN5" t="s">
        <v>119</v>
      </c>
      <c r="ESO5" t="s">
        <v>119</v>
      </c>
      <c r="ESP5" t="s">
        <v>119</v>
      </c>
      <c r="ESQ5" t="s">
        <v>119</v>
      </c>
      <c r="ESR5" t="s">
        <v>119</v>
      </c>
      <c r="ESS5" t="s">
        <v>119</v>
      </c>
      <c r="EST5" t="s">
        <v>119</v>
      </c>
      <c r="ESU5" t="s">
        <v>119</v>
      </c>
      <c r="ESV5" t="s">
        <v>119</v>
      </c>
      <c r="ESW5" t="s">
        <v>119</v>
      </c>
      <c r="ESX5" t="s">
        <v>119</v>
      </c>
      <c r="ESY5" t="s">
        <v>119</v>
      </c>
      <c r="ESZ5" t="s">
        <v>119</v>
      </c>
      <c r="ETA5" t="s">
        <v>119</v>
      </c>
      <c r="ETB5" t="s">
        <v>119</v>
      </c>
      <c r="ETC5" t="s">
        <v>119</v>
      </c>
      <c r="ETD5" t="s">
        <v>119</v>
      </c>
      <c r="ETE5" t="s">
        <v>119</v>
      </c>
      <c r="ETF5" t="s">
        <v>119</v>
      </c>
      <c r="ETG5" t="s">
        <v>119</v>
      </c>
      <c r="ETH5" t="s">
        <v>119</v>
      </c>
      <c r="ETI5" t="s">
        <v>119</v>
      </c>
      <c r="ETJ5" t="s">
        <v>119</v>
      </c>
      <c r="ETK5" t="s">
        <v>119</v>
      </c>
      <c r="ETL5" t="s">
        <v>119</v>
      </c>
      <c r="ETM5" t="s">
        <v>119</v>
      </c>
      <c r="ETN5" t="s">
        <v>119</v>
      </c>
      <c r="ETO5" t="s">
        <v>119</v>
      </c>
      <c r="ETP5" t="s">
        <v>119</v>
      </c>
      <c r="ETQ5" t="s">
        <v>119</v>
      </c>
      <c r="ETR5" t="s">
        <v>119</v>
      </c>
      <c r="ETS5" t="s">
        <v>119</v>
      </c>
      <c r="ETT5" t="s">
        <v>119</v>
      </c>
      <c r="ETU5" t="s">
        <v>119</v>
      </c>
      <c r="ETV5" t="s">
        <v>119</v>
      </c>
      <c r="ETW5" t="s">
        <v>119</v>
      </c>
      <c r="ETX5" t="s">
        <v>119</v>
      </c>
      <c r="ETY5" t="s">
        <v>119</v>
      </c>
      <c r="ETZ5" t="s">
        <v>119</v>
      </c>
      <c r="EUA5" t="s">
        <v>119</v>
      </c>
      <c r="EUB5" t="s">
        <v>119</v>
      </c>
      <c r="EUC5" t="s">
        <v>119</v>
      </c>
      <c r="EUD5" t="s">
        <v>119</v>
      </c>
      <c r="EUE5" t="s">
        <v>119</v>
      </c>
      <c r="EUF5" t="s">
        <v>119</v>
      </c>
      <c r="EUG5" t="s">
        <v>119</v>
      </c>
      <c r="EUH5" t="s">
        <v>119</v>
      </c>
      <c r="EUI5" t="s">
        <v>119</v>
      </c>
      <c r="EUJ5" t="s">
        <v>119</v>
      </c>
      <c r="EUK5" t="s">
        <v>119</v>
      </c>
      <c r="EUL5" t="s">
        <v>119</v>
      </c>
      <c r="EUM5" t="s">
        <v>119</v>
      </c>
      <c r="EUN5" t="s">
        <v>119</v>
      </c>
      <c r="EUO5" t="s">
        <v>119</v>
      </c>
      <c r="EUP5" t="s">
        <v>119</v>
      </c>
      <c r="EUQ5" t="s">
        <v>119</v>
      </c>
      <c r="EUR5" t="s">
        <v>119</v>
      </c>
      <c r="EUS5" t="s">
        <v>119</v>
      </c>
      <c r="EUT5" t="s">
        <v>119</v>
      </c>
      <c r="EUU5" t="s">
        <v>119</v>
      </c>
      <c r="EUV5" t="s">
        <v>119</v>
      </c>
      <c r="EUW5" t="s">
        <v>119</v>
      </c>
      <c r="EUX5" t="s">
        <v>119</v>
      </c>
      <c r="EUY5" t="s">
        <v>119</v>
      </c>
      <c r="EUZ5" t="s">
        <v>119</v>
      </c>
      <c r="EVA5" t="s">
        <v>119</v>
      </c>
      <c r="EVB5" t="s">
        <v>119</v>
      </c>
      <c r="EVC5" t="s">
        <v>119</v>
      </c>
      <c r="EVD5" t="s">
        <v>119</v>
      </c>
      <c r="EVE5" t="s">
        <v>119</v>
      </c>
      <c r="EVF5" t="s">
        <v>119</v>
      </c>
      <c r="EVG5" t="s">
        <v>119</v>
      </c>
      <c r="EVH5" t="s">
        <v>119</v>
      </c>
      <c r="EVI5" t="s">
        <v>119</v>
      </c>
      <c r="EVJ5" t="s">
        <v>119</v>
      </c>
      <c r="EVK5" t="s">
        <v>119</v>
      </c>
      <c r="EVL5" t="s">
        <v>119</v>
      </c>
      <c r="EVM5" t="s">
        <v>119</v>
      </c>
      <c r="EVN5" t="s">
        <v>119</v>
      </c>
      <c r="EVO5" t="s">
        <v>119</v>
      </c>
      <c r="EVP5" t="s">
        <v>119</v>
      </c>
      <c r="EVQ5" t="s">
        <v>119</v>
      </c>
      <c r="EVR5" t="s">
        <v>119</v>
      </c>
      <c r="EVS5" t="s">
        <v>119</v>
      </c>
      <c r="EVT5" t="s">
        <v>119</v>
      </c>
      <c r="EVU5" t="s">
        <v>119</v>
      </c>
      <c r="EVV5" t="s">
        <v>119</v>
      </c>
      <c r="EVW5" t="s">
        <v>119</v>
      </c>
      <c r="EVX5" t="s">
        <v>119</v>
      </c>
      <c r="EVY5" t="s">
        <v>119</v>
      </c>
      <c r="EVZ5" t="s">
        <v>119</v>
      </c>
      <c r="EWA5" t="s">
        <v>119</v>
      </c>
      <c r="EWB5" t="s">
        <v>119</v>
      </c>
      <c r="EWC5" t="s">
        <v>119</v>
      </c>
      <c r="EWD5" t="s">
        <v>119</v>
      </c>
      <c r="EWE5" t="s">
        <v>119</v>
      </c>
      <c r="EWF5" t="s">
        <v>119</v>
      </c>
      <c r="EWG5" t="s">
        <v>119</v>
      </c>
      <c r="EWH5" t="s">
        <v>119</v>
      </c>
      <c r="EWI5" t="s">
        <v>119</v>
      </c>
      <c r="EWJ5" t="s">
        <v>119</v>
      </c>
      <c r="EWK5" t="s">
        <v>119</v>
      </c>
      <c r="EWL5" t="s">
        <v>119</v>
      </c>
      <c r="EWM5" t="s">
        <v>119</v>
      </c>
      <c r="EWN5" t="s">
        <v>119</v>
      </c>
      <c r="EWO5" t="s">
        <v>119</v>
      </c>
      <c r="EWP5" t="s">
        <v>119</v>
      </c>
      <c r="EWQ5" t="s">
        <v>119</v>
      </c>
      <c r="EWR5" t="s">
        <v>119</v>
      </c>
      <c r="EWS5" t="s">
        <v>119</v>
      </c>
      <c r="EWT5" t="s">
        <v>119</v>
      </c>
      <c r="EWU5" t="s">
        <v>119</v>
      </c>
      <c r="EWV5" t="s">
        <v>119</v>
      </c>
      <c r="EWW5" t="s">
        <v>119</v>
      </c>
      <c r="EWX5" t="s">
        <v>119</v>
      </c>
      <c r="EWY5" t="s">
        <v>119</v>
      </c>
      <c r="EWZ5" t="s">
        <v>119</v>
      </c>
      <c r="EXA5" t="s">
        <v>119</v>
      </c>
      <c r="EXB5" t="s">
        <v>119</v>
      </c>
      <c r="EXC5" t="s">
        <v>119</v>
      </c>
      <c r="EXD5" t="s">
        <v>119</v>
      </c>
      <c r="EXE5" t="s">
        <v>119</v>
      </c>
      <c r="EXF5" t="s">
        <v>119</v>
      </c>
      <c r="EXG5" t="s">
        <v>119</v>
      </c>
      <c r="EXH5" t="s">
        <v>119</v>
      </c>
      <c r="EXI5" t="s">
        <v>119</v>
      </c>
      <c r="EXJ5" t="s">
        <v>119</v>
      </c>
      <c r="EXK5" t="s">
        <v>119</v>
      </c>
      <c r="EXL5" t="s">
        <v>119</v>
      </c>
      <c r="EXM5" t="s">
        <v>119</v>
      </c>
      <c r="EXN5" t="s">
        <v>119</v>
      </c>
      <c r="EXO5" t="s">
        <v>119</v>
      </c>
      <c r="EXP5" t="s">
        <v>119</v>
      </c>
      <c r="EXQ5" t="s">
        <v>119</v>
      </c>
      <c r="EXR5" t="s">
        <v>119</v>
      </c>
      <c r="EXS5" t="s">
        <v>119</v>
      </c>
      <c r="EXT5" t="s">
        <v>119</v>
      </c>
      <c r="EXU5" t="s">
        <v>119</v>
      </c>
      <c r="EXV5" t="s">
        <v>119</v>
      </c>
      <c r="EXW5" t="s">
        <v>119</v>
      </c>
      <c r="EXX5" t="s">
        <v>119</v>
      </c>
      <c r="EXY5" t="s">
        <v>119</v>
      </c>
      <c r="EXZ5" t="s">
        <v>119</v>
      </c>
      <c r="EYA5" t="s">
        <v>119</v>
      </c>
      <c r="EYB5" t="s">
        <v>119</v>
      </c>
      <c r="EYC5" t="s">
        <v>119</v>
      </c>
      <c r="EYD5" t="s">
        <v>119</v>
      </c>
      <c r="EYE5" t="s">
        <v>119</v>
      </c>
      <c r="EYF5" t="s">
        <v>119</v>
      </c>
      <c r="EYG5" t="s">
        <v>119</v>
      </c>
      <c r="EYH5" t="s">
        <v>119</v>
      </c>
      <c r="EYI5" t="s">
        <v>119</v>
      </c>
      <c r="EYJ5" t="s">
        <v>119</v>
      </c>
      <c r="EYK5" t="s">
        <v>119</v>
      </c>
      <c r="EYL5" t="s">
        <v>119</v>
      </c>
      <c r="EYM5" t="s">
        <v>119</v>
      </c>
      <c r="EYN5" t="s">
        <v>119</v>
      </c>
      <c r="EYO5" t="s">
        <v>119</v>
      </c>
      <c r="EYP5" t="s">
        <v>119</v>
      </c>
      <c r="EYQ5" t="s">
        <v>119</v>
      </c>
      <c r="EYR5" t="s">
        <v>119</v>
      </c>
      <c r="EYS5" t="s">
        <v>119</v>
      </c>
      <c r="EYT5" t="s">
        <v>119</v>
      </c>
      <c r="EYU5" t="s">
        <v>119</v>
      </c>
      <c r="EYV5" t="s">
        <v>119</v>
      </c>
      <c r="EYW5" t="s">
        <v>119</v>
      </c>
      <c r="EYX5" t="s">
        <v>119</v>
      </c>
      <c r="EYY5" t="s">
        <v>119</v>
      </c>
      <c r="EYZ5" t="s">
        <v>119</v>
      </c>
      <c r="EZA5" t="s">
        <v>119</v>
      </c>
      <c r="EZB5" t="s">
        <v>119</v>
      </c>
      <c r="EZC5" t="s">
        <v>119</v>
      </c>
      <c r="EZD5" t="s">
        <v>119</v>
      </c>
      <c r="EZE5" t="s">
        <v>119</v>
      </c>
      <c r="EZF5" t="s">
        <v>119</v>
      </c>
      <c r="EZG5" t="s">
        <v>119</v>
      </c>
      <c r="EZH5" t="s">
        <v>119</v>
      </c>
      <c r="EZI5" t="s">
        <v>119</v>
      </c>
      <c r="EZJ5" t="s">
        <v>119</v>
      </c>
      <c r="EZK5" t="s">
        <v>119</v>
      </c>
      <c r="EZL5" t="s">
        <v>119</v>
      </c>
      <c r="EZM5" t="s">
        <v>119</v>
      </c>
      <c r="EZN5" t="s">
        <v>119</v>
      </c>
      <c r="EZO5" t="s">
        <v>119</v>
      </c>
      <c r="EZP5" t="s">
        <v>119</v>
      </c>
      <c r="EZQ5" t="s">
        <v>119</v>
      </c>
      <c r="EZR5" t="s">
        <v>119</v>
      </c>
      <c r="EZS5" t="s">
        <v>119</v>
      </c>
      <c r="EZT5" t="s">
        <v>119</v>
      </c>
      <c r="EZU5" t="s">
        <v>119</v>
      </c>
      <c r="EZV5" t="s">
        <v>119</v>
      </c>
      <c r="EZW5" t="s">
        <v>119</v>
      </c>
      <c r="EZX5" t="s">
        <v>119</v>
      </c>
      <c r="EZY5" t="s">
        <v>119</v>
      </c>
      <c r="EZZ5" t="s">
        <v>119</v>
      </c>
      <c r="FAA5" t="s">
        <v>119</v>
      </c>
      <c r="FAB5" t="s">
        <v>119</v>
      </c>
      <c r="FAC5" t="s">
        <v>119</v>
      </c>
      <c r="FAD5" t="s">
        <v>119</v>
      </c>
      <c r="FAE5" t="s">
        <v>119</v>
      </c>
      <c r="FAF5" t="s">
        <v>119</v>
      </c>
      <c r="FAG5" t="s">
        <v>119</v>
      </c>
      <c r="FAH5" t="s">
        <v>119</v>
      </c>
      <c r="FAI5" t="s">
        <v>119</v>
      </c>
      <c r="FAJ5" t="s">
        <v>119</v>
      </c>
      <c r="FAK5" t="s">
        <v>119</v>
      </c>
      <c r="FAL5" t="s">
        <v>119</v>
      </c>
      <c r="FAM5" t="s">
        <v>119</v>
      </c>
      <c r="FAN5" t="s">
        <v>119</v>
      </c>
      <c r="FAO5" t="s">
        <v>119</v>
      </c>
      <c r="FAP5" t="s">
        <v>119</v>
      </c>
      <c r="FAQ5" t="s">
        <v>119</v>
      </c>
      <c r="FAR5" t="s">
        <v>119</v>
      </c>
      <c r="FAS5" t="s">
        <v>119</v>
      </c>
      <c r="FAT5" t="s">
        <v>119</v>
      </c>
      <c r="FAU5" t="s">
        <v>119</v>
      </c>
      <c r="FAV5" t="s">
        <v>119</v>
      </c>
      <c r="FAW5" t="s">
        <v>119</v>
      </c>
      <c r="FAX5" t="s">
        <v>119</v>
      </c>
      <c r="FAY5" t="s">
        <v>119</v>
      </c>
      <c r="FAZ5" t="s">
        <v>119</v>
      </c>
      <c r="FBA5" t="s">
        <v>119</v>
      </c>
      <c r="FBB5" t="s">
        <v>119</v>
      </c>
      <c r="FBC5" t="s">
        <v>119</v>
      </c>
      <c r="FBD5" t="s">
        <v>119</v>
      </c>
      <c r="FBE5" t="s">
        <v>119</v>
      </c>
      <c r="FBF5" t="s">
        <v>119</v>
      </c>
      <c r="FBG5" t="s">
        <v>119</v>
      </c>
      <c r="FBH5" t="s">
        <v>119</v>
      </c>
      <c r="FBI5" t="s">
        <v>119</v>
      </c>
      <c r="FBJ5" t="s">
        <v>119</v>
      </c>
      <c r="FBK5" t="s">
        <v>119</v>
      </c>
      <c r="FBL5" t="s">
        <v>119</v>
      </c>
      <c r="FBM5" t="s">
        <v>119</v>
      </c>
      <c r="FBN5" t="s">
        <v>119</v>
      </c>
      <c r="FBO5" t="s">
        <v>119</v>
      </c>
      <c r="FBP5" t="s">
        <v>119</v>
      </c>
      <c r="FBQ5" t="s">
        <v>119</v>
      </c>
      <c r="FBR5" t="s">
        <v>119</v>
      </c>
      <c r="FBS5" t="s">
        <v>119</v>
      </c>
      <c r="FBT5" t="s">
        <v>119</v>
      </c>
      <c r="FBU5" t="s">
        <v>119</v>
      </c>
      <c r="FBV5" t="s">
        <v>119</v>
      </c>
      <c r="FBW5" t="s">
        <v>119</v>
      </c>
      <c r="FBX5" t="s">
        <v>119</v>
      </c>
      <c r="FBY5" t="s">
        <v>119</v>
      </c>
      <c r="FBZ5" t="s">
        <v>119</v>
      </c>
      <c r="FCA5" t="s">
        <v>119</v>
      </c>
      <c r="FCB5" t="s">
        <v>119</v>
      </c>
      <c r="FCC5" t="s">
        <v>119</v>
      </c>
      <c r="FCD5" t="s">
        <v>119</v>
      </c>
      <c r="FCE5" t="s">
        <v>119</v>
      </c>
      <c r="FCF5" t="s">
        <v>119</v>
      </c>
      <c r="FCG5" t="s">
        <v>119</v>
      </c>
      <c r="FCH5" t="s">
        <v>119</v>
      </c>
      <c r="FCI5" t="s">
        <v>119</v>
      </c>
      <c r="FCJ5" t="s">
        <v>119</v>
      </c>
      <c r="FCK5" t="s">
        <v>119</v>
      </c>
      <c r="FCL5" t="s">
        <v>119</v>
      </c>
      <c r="FCM5" t="s">
        <v>119</v>
      </c>
      <c r="FCN5" t="s">
        <v>119</v>
      </c>
      <c r="FCO5" t="s">
        <v>119</v>
      </c>
      <c r="FCP5" t="s">
        <v>119</v>
      </c>
      <c r="FCQ5" t="s">
        <v>119</v>
      </c>
      <c r="FCR5" t="s">
        <v>119</v>
      </c>
      <c r="FCS5" t="s">
        <v>119</v>
      </c>
      <c r="FCT5" t="s">
        <v>119</v>
      </c>
      <c r="FCU5" t="s">
        <v>119</v>
      </c>
      <c r="FCV5" t="s">
        <v>119</v>
      </c>
      <c r="FCW5" t="s">
        <v>119</v>
      </c>
      <c r="FCX5" t="s">
        <v>119</v>
      </c>
      <c r="FCY5" t="s">
        <v>119</v>
      </c>
      <c r="FCZ5" t="s">
        <v>119</v>
      </c>
      <c r="FDA5" t="s">
        <v>119</v>
      </c>
      <c r="FDB5" t="s">
        <v>119</v>
      </c>
      <c r="FDC5" t="s">
        <v>119</v>
      </c>
      <c r="FDD5" t="s">
        <v>119</v>
      </c>
      <c r="FDE5" t="s">
        <v>119</v>
      </c>
      <c r="FDF5" t="s">
        <v>119</v>
      </c>
      <c r="FDG5" t="s">
        <v>119</v>
      </c>
      <c r="FDH5" t="s">
        <v>119</v>
      </c>
      <c r="FDI5" t="s">
        <v>119</v>
      </c>
      <c r="FDJ5" t="s">
        <v>119</v>
      </c>
      <c r="FDK5" t="s">
        <v>119</v>
      </c>
      <c r="FDL5" t="s">
        <v>119</v>
      </c>
      <c r="FDM5" t="s">
        <v>119</v>
      </c>
      <c r="FDN5" t="s">
        <v>119</v>
      </c>
      <c r="FDO5" t="s">
        <v>119</v>
      </c>
      <c r="FDP5" t="s">
        <v>119</v>
      </c>
      <c r="FDQ5" t="s">
        <v>119</v>
      </c>
      <c r="FDR5" t="s">
        <v>119</v>
      </c>
      <c r="FDS5" t="s">
        <v>119</v>
      </c>
      <c r="FDT5" t="s">
        <v>119</v>
      </c>
      <c r="FDU5" t="s">
        <v>119</v>
      </c>
      <c r="FDV5" t="s">
        <v>119</v>
      </c>
      <c r="FDW5" t="s">
        <v>119</v>
      </c>
      <c r="FDX5" t="s">
        <v>119</v>
      </c>
      <c r="FDY5" t="s">
        <v>119</v>
      </c>
      <c r="FDZ5" t="s">
        <v>119</v>
      </c>
      <c r="FEA5" t="s">
        <v>119</v>
      </c>
      <c r="FEB5" t="s">
        <v>119</v>
      </c>
      <c r="FEC5" t="s">
        <v>119</v>
      </c>
      <c r="FED5" t="s">
        <v>119</v>
      </c>
      <c r="FEE5" t="s">
        <v>119</v>
      </c>
      <c r="FEF5" t="s">
        <v>119</v>
      </c>
      <c r="FEG5" t="s">
        <v>119</v>
      </c>
      <c r="FEH5" t="s">
        <v>119</v>
      </c>
      <c r="FEI5" t="s">
        <v>119</v>
      </c>
      <c r="FEJ5" t="s">
        <v>119</v>
      </c>
      <c r="FEK5" t="s">
        <v>119</v>
      </c>
      <c r="FEL5" t="s">
        <v>119</v>
      </c>
      <c r="FEM5" t="s">
        <v>119</v>
      </c>
      <c r="FEN5" t="s">
        <v>119</v>
      </c>
      <c r="FEO5" t="s">
        <v>119</v>
      </c>
      <c r="FEP5" t="s">
        <v>119</v>
      </c>
      <c r="FEQ5" t="s">
        <v>119</v>
      </c>
      <c r="FER5" t="s">
        <v>119</v>
      </c>
      <c r="FES5" t="s">
        <v>119</v>
      </c>
      <c r="FET5" t="s">
        <v>119</v>
      </c>
      <c r="FEU5" t="s">
        <v>119</v>
      </c>
      <c r="FEV5" t="s">
        <v>119</v>
      </c>
      <c r="FEW5" t="s">
        <v>119</v>
      </c>
      <c r="FEX5" t="s">
        <v>119</v>
      </c>
      <c r="FEY5" t="s">
        <v>119</v>
      </c>
      <c r="FEZ5" t="s">
        <v>119</v>
      </c>
      <c r="FFA5" t="s">
        <v>119</v>
      </c>
      <c r="FFB5" t="s">
        <v>119</v>
      </c>
      <c r="FFC5" t="s">
        <v>119</v>
      </c>
      <c r="FFD5" t="s">
        <v>119</v>
      </c>
      <c r="FFE5" t="s">
        <v>119</v>
      </c>
      <c r="FFF5" t="s">
        <v>119</v>
      </c>
      <c r="FFG5">
        <v>91.1</v>
      </c>
      <c r="FFH5">
        <v>88.71</v>
      </c>
      <c r="FFI5">
        <v>87.96</v>
      </c>
      <c r="FFJ5">
        <v>88.74</v>
      </c>
      <c r="FFK5">
        <v>89.14</v>
      </c>
      <c r="FFL5">
        <v>89.4</v>
      </c>
      <c r="FFM5">
        <v>89.53</v>
      </c>
      <c r="FFN5">
        <v>88.87</v>
      </c>
      <c r="FFO5">
        <v>88.33</v>
      </c>
      <c r="FFP5">
        <v>88.94</v>
      </c>
      <c r="FFQ5">
        <v>88.86</v>
      </c>
      <c r="FFR5">
        <v>88.78</v>
      </c>
      <c r="FFS5">
        <v>88.62</v>
      </c>
      <c r="FFT5">
        <v>88.79</v>
      </c>
      <c r="FFU5">
        <v>88.9</v>
      </c>
      <c r="FFV5">
        <v>89.42</v>
      </c>
      <c r="FFW5">
        <v>89.84</v>
      </c>
      <c r="FFX5">
        <v>89.49</v>
      </c>
      <c r="FFY5">
        <v>89.19</v>
      </c>
      <c r="FFZ5">
        <v>89</v>
      </c>
      <c r="FGA5">
        <v>89.09</v>
      </c>
      <c r="FGB5">
        <v>88.77</v>
      </c>
      <c r="FGC5">
        <v>88.92</v>
      </c>
      <c r="FGD5">
        <v>89.1</v>
      </c>
      <c r="FGE5">
        <v>89.64</v>
      </c>
      <c r="FGF5">
        <v>89.78</v>
      </c>
      <c r="FGG5">
        <v>90.27</v>
      </c>
      <c r="FGH5">
        <v>91.01</v>
      </c>
      <c r="FGI5">
        <v>90.92</v>
      </c>
      <c r="FGJ5">
        <v>91.02</v>
      </c>
      <c r="FGK5">
        <v>90.93</v>
      </c>
      <c r="FGL5">
        <v>90.54</v>
      </c>
      <c r="FGM5">
        <v>90.57</v>
      </c>
      <c r="FGN5">
        <v>90.87</v>
      </c>
      <c r="FGO5">
        <v>90.67</v>
      </c>
      <c r="FGP5">
        <v>90.41</v>
      </c>
      <c r="FGQ5">
        <v>90.82</v>
      </c>
      <c r="FGR5">
        <v>90.87</v>
      </c>
      <c r="FGS5">
        <v>90.86</v>
      </c>
      <c r="FGT5">
        <v>90.94</v>
      </c>
      <c r="FGU5">
        <v>91.1</v>
      </c>
      <c r="FGV5">
        <v>91.19</v>
      </c>
      <c r="FGW5">
        <v>91.04</v>
      </c>
      <c r="FGX5">
        <v>90.73</v>
      </c>
      <c r="FGY5">
        <v>91.04</v>
      </c>
      <c r="FGZ5">
        <v>91.17</v>
      </c>
      <c r="FHA5">
        <v>90.97</v>
      </c>
      <c r="FHB5">
        <v>90.61</v>
      </c>
      <c r="FHC5">
        <v>90.76</v>
      </c>
      <c r="FHD5">
        <v>90.88</v>
      </c>
      <c r="FHE5">
        <v>90.5</v>
      </c>
      <c r="FHF5">
        <v>90.17</v>
      </c>
      <c r="FHG5">
        <v>90.65</v>
      </c>
      <c r="FHH5">
        <v>91.15</v>
      </c>
      <c r="FHI5">
        <v>90.77</v>
      </c>
      <c r="FHJ5">
        <v>91.04</v>
      </c>
      <c r="FHK5">
        <v>90.97</v>
      </c>
      <c r="FHL5">
        <v>90.87</v>
      </c>
      <c r="FHM5">
        <v>90.4</v>
      </c>
      <c r="FHN5">
        <v>90.34</v>
      </c>
      <c r="FHO5">
        <v>90.39</v>
      </c>
      <c r="FHP5">
        <v>90.64</v>
      </c>
      <c r="FHQ5">
        <v>90.69</v>
      </c>
      <c r="FHR5">
        <v>90.69</v>
      </c>
      <c r="FHS5">
        <v>90.39</v>
      </c>
      <c r="FHT5">
        <v>90.64</v>
      </c>
      <c r="FHU5">
        <v>90.36</v>
      </c>
      <c r="FHV5">
        <v>90.45</v>
      </c>
      <c r="FHW5">
        <v>90.51</v>
      </c>
      <c r="FHX5">
        <v>90.71</v>
      </c>
      <c r="FHY5">
        <v>90.55</v>
      </c>
      <c r="FHZ5">
        <v>91.06</v>
      </c>
      <c r="FIA5">
        <v>90.51</v>
      </c>
      <c r="FIB5">
        <v>90.88</v>
      </c>
      <c r="FIC5">
        <v>91.11</v>
      </c>
      <c r="FID5">
        <v>91.2</v>
      </c>
      <c r="FIE5">
        <v>90.86</v>
      </c>
      <c r="FIF5">
        <v>91.34</v>
      </c>
      <c r="FIG5">
        <v>91.52</v>
      </c>
      <c r="FIH5">
        <v>91.16</v>
      </c>
      <c r="FII5">
        <v>91.17</v>
      </c>
      <c r="FIJ5">
        <v>91.26</v>
      </c>
      <c r="FIK5">
        <v>91.33</v>
      </c>
      <c r="FIL5">
        <v>91.21</v>
      </c>
      <c r="FIM5">
        <v>91.11</v>
      </c>
      <c r="FIN5">
        <v>90.71</v>
      </c>
      <c r="FIO5">
        <v>90.51</v>
      </c>
      <c r="FIP5">
        <v>91.22</v>
      </c>
      <c r="FIQ5">
        <v>91.34</v>
      </c>
      <c r="FIR5">
        <v>91.17</v>
      </c>
      <c r="FIS5">
        <v>90.58</v>
      </c>
      <c r="FIT5">
        <v>90.26</v>
      </c>
      <c r="FIU5">
        <v>90.6</v>
      </c>
      <c r="FIV5">
        <v>91.18</v>
      </c>
      <c r="FIW5">
        <v>91.06</v>
      </c>
      <c r="FIX5">
        <v>92.11</v>
      </c>
      <c r="FIY5">
        <v>91.95</v>
      </c>
      <c r="FIZ5">
        <v>91.4</v>
      </c>
      <c r="FJA5">
        <v>91.43</v>
      </c>
      <c r="FJB5">
        <v>91.69</v>
      </c>
      <c r="FJC5">
        <v>91.59</v>
      </c>
      <c r="FJD5">
        <v>91.66</v>
      </c>
      <c r="FJE5">
        <v>91.32</v>
      </c>
      <c r="FJF5">
        <v>91.61</v>
      </c>
      <c r="FJG5">
        <v>91.65</v>
      </c>
      <c r="FJH5">
        <v>91.98</v>
      </c>
      <c r="FJI5">
        <v>91.83</v>
      </c>
      <c r="FJJ5">
        <v>92.25</v>
      </c>
      <c r="FJK5">
        <v>92.18</v>
      </c>
      <c r="FJL5">
        <v>91.23</v>
      </c>
      <c r="FJM5">
        <v>91.76</v>
      </c>
      <c r="FJN5">
        <v>91.65</v>
      </c>
      <c r="FJO5">
        <v>92.07</v>
      </c>
      <c r="FJP5">
        <v>92.68</v>
      </c>
      <c r="FJQ5">
        <v>92.7</v>
      </c>
      <c r="FJR5">
        <v>93.36</v>
      </c>
      <c r="FJS5">
        <v>93.72</v>
      </c>
      <c r="FJT5">
        <v>93.09</v>
      </c>
      <c r="FJU5">
        <v>94.02</v>
      </c>
      <c r="FJV5">
        <v>94.13</v>
      </c>
      <c r="FJW5">
        <v>93.57</v>
      </c>
      <c r="FJX5">
        <v>93.08</v>
      </c>
      <c r="FJY5">
        <v>93.63</v>
      </c>
      <c r="FJZ5">
        <v>93.55</v>
      </c>
      <c r="FKA5">
        <v>93.82</v>
      </c>
      <c r="FKB5">
        <v>94.48</v>
      </c>
      <c r="FKC5">
        <v>93.76</v>
      </c>
      <c r="FKD5">
        <v>93.44</v>
      </c>
      <c r="FKE5">
        <v>93.61</v>
      </c>
      <c r="FKF5">
        <v>93.4</v>
      </c>
      <c r="FKG5">
        <v>93.36</v>
      </c>
      <c r="FKH5">
        <v>93.17</v>
      </c>
      <c r="FKI5">
        <v>93.32</v>
      </c>
      <c r="FKJ5">
        <v>92.76</v>
      </c>
      <c r="FKK5">
        <v>92.76</v>
      </c>
      <c r="FKL5">
        <v>92.76</v>
      </c>
      <c r="FKM5">
        <v>92.68</v>
      </c>
      <c r="FKN5">
        <v>92.61</v>
      </c>
      <c r="FKO5">
        <v>92.46</v>
      </c>
      <c r="FKP5">
        <v>91.95</v>
      </c>
      <c r="FKQ5">
        <v>91.95</v>
      </c>
      <c r="FKR5">
        <v>91.05</v>
      </c>
      <c r="FKS5">
        <v>90.94</v>
      </c>
      <c r="FKT5">
        <v>91.73</v>
      </c>
      <c r="FKU5">
        <v>90.91</v>
      </c>
      <c r="FKV5">
        <v>90.83</v>
      </c>
      <c r="FKW5">
        <v>91.22</v>
      </c>
      <c r="FKX5">
        <v>91.36</v>
      </c>
      <c r="FKY5">
        <v>91.21</v>
      </c>
      <c r="FKZ5">
        <v>91.96</v>
      </c>
      <c r="FLA5">
        <v>92.75</v>
      </c>
      <c r="FLB5">
        <v>92.5</v>
      </c>
      <c r="FLC5">
        <v>92.71</v>
      </c>
      <c r="FLD5">
        <v>92.78</v>
      </c>
      <c r="FLE5">
        <v>93.03</v>
      </c>
      <c r="FLF5">
        <v>93.79</v>
      </c>
      <c r="FLG5">
        <v>93.33</v>
      </c>
      <c r="FLH5">
        <v>93.86</v>
      </c>
      <c r="FLI5">
        <v>93.69</v>
      </c>
      <c r="FLJ5">
        <v>94.07</v>
      </c>
      <c r="FLK5">
        <v>93.87</v>
      </c>
      <c r="FLL5">
        <v>93.5</v>
      </c>
      <c r="FLM5">
        <v>92.86</v>
      </c>
      <c r="FLN5">
        <v>93.02</v>
      </c>
      <c r="FLO5">
        <v>93.16</v>
      </c>
      <c r="FLP5">
        <v>93.75</v>
      </c>
      <c r="FLQ5">
        <v>93.91</v>
      </c>
      <c r="FLR5">
        <v>94.71</v>
      </c>
      <c r="FLS5">
        <v>93.95</v>
      </c>
      <c r="FLT5">
        <v>94.46</v>
      </c>
      <c r="FLU5">
        <v>94.53</v>
      </c>
      <c r="FLV5">
        <v>94.79</v>
      </c>
      <c r="FLW5">
        <v>94.77</v>
      </c>
      <c r="FLX5">
        <v>94.95</v>
      </c>
      <c r="FLY5">
        <v>94.5</v>
      </c>
      <c r="FLZ5">
        <v>94.23</v>
      </c>
      <c r="FMA5">
        <v>94.43</v>
      </c>
      <c r="FMB5">
        <v>94.38</v>
      </c>
      <c r="FMC5">
        <v>94.69</v>
      </c>
      <c r="FMD5">
        <v>94.19</v>
      </c>
      <c r="FME5">
        <v>94.12</v>
      </c>
      <c r="FMF5">
        <v>94.4</v>
      </c>
      <c r="FMG5">
        <v>94.56</v>
      </c>
      <c r="FMH5">
        <v>94.51</v>
      </c>
      <c r="FMI5">
        <v>93.98</v>
      </c>
      <c r="FMJ5">
        <v>93.69</v>
      </c>
      <c r="FMK5">
        <v>94.01</v>
      </c>
      <c r="FML5">
        <v>94.45</v>
      </c>
      <c r="FMM5">
        <v>94.62</v>
      </c>
      <c r="FMN5">
        <v>95.07</v>
      </c>
      <c r="FMO5">
        <v>95.23</v>
      </c>
      <c r="FMP5">
        <v>95.38</v>
      </c>
      <c r="FMQ5">
        <v>95.62</v>
      </c>
      <c r="FMR5">
        <v>94.9</v>
      </c>
      <c r="FMS5">
        <v>94.86</v>
      </c>
      <c r="FMT5">
        <v>94.55</v>
      </c>
      <c r="FMU5">
        <v>94.74</v>
      </c>
      <c r="FMV5">
        <v>94.76</v>
      </c>
      <c r="FMW5">
        <v>94.73</v>
      </c>
      <c r="FMX5">
        <v>94.77</v>
      </c>
      <c r="FMY5">
        <v>95.04</v>
      </c>
      <c r="FMZ5">
        <v>95.16</v>
      </c>
      <c r="FNA5">
        <v>94.78</v>
      </c>
      <c r="FNB5">
        <v>94.87</v>
      </c>
      <c r="FNC5">
        <v>94.39</v>
      </c>
      <c r="FND5">
        <v>95.01</v>
      </c>
      <c r="FNE5">
        <v>95.58</v>
      </c>
      <c r="FNF5">
        <v>95.61</v>
      </c>
      <c r="FNG5">
        <v>95.56</v>
      </c>
      <c r="FNH5">
        <v>95.53</v>
      </c>
      <c r="FNI5">
        <v>95.44</v>
      </c>
      <c r="FNJ5">
        <v>95.34</v>
      </c>
      <c r="FNK5">
        <v>95.09</v>
      </c>
      <c r="FNL5">
        <v>95.16</v>
      </c>
      <c r="FNM5">
        <v>95.17</v>
      </c>
      <c r="FNN5">
        <v>94.94</v>
      </c>
      <c r="FNO5">
        <v>94.8</v>
      </c>
      <c r="FNP5">
        <v>94.8</v>
      </c>
      <c r="FNQ5">
        <v>94.89</v>
      </c>
      <c r="FNR5">
        <v>94.94</v>
      </c>
      <c r="FNS5">
        <v>95.14</v>
      </c>
      <c r="FNT5">
        <v>95</v>
      </c>
      <c r="FNU5">
        <v>94.83</v>
      </c>
      <c r="FNV5">
        <v>94.75</v>
      </c>
      <c r="FNW5">
        <v>94.95</v>
      </c>
      <c r="FNX5">
        <v>94.77</v>
      </c>
      <c r="FNY5">
        <v>94.84</v>
      </c>
      <c r="FNZ5">
        <v>94.99</v>
      </c>
      <c r="FOA5">
        <v>94.79</v>
      </c>
      <c r="FOB5">
        <v>94.74</v>
      </c>
      <c r="FOC5">
        <v>95.27</v>
      </c>
      <c r="FOD5">
        <v>95.31</v>
      </c>
      <c r="FOE5">
        <v>94.93</v>
      </c>
      <c r="FOF5">
        <v>95.22</v>
      </c>
      <c r="FOG5">
        <v>95.39</v>
      </c>
      <c r="FOH5">
        <v>95.36</v>
      </c>
      <c r="FOI5">
        <v>95.71</v>
      </c>
      <c r="FOJ5">
        <v>95.96</v>
      </c>
      <c r="FOK5">
        <v>95.67</v>
      </c>
      <c r="FOL5">
        <v>95.91</v>
      </c>
      <c r="FOM5">
        <v>95.96</v>
      </c>
      <c r="FON5">
        <v>96.24</v>
      </c>
      <c r="FOO5">
        <v>96.46</v>
      </c>
      <c r="FOP5">
        <v>96.58</v>
      </c>
      <c r="FOQ5">
        <v>96.58</v>
      </c>
      <c r="FOR5">
        <v>96.7</v>
      </c>
      <c r="FOS5">
        <v>96.38</v>
      </c>
      <c r="FOT5">
        <v>96.57</v>
      </c>
      <c r="FOU5">
        <v>96.67</v>
      </c>
      <c r="FOV5">
        <v>96.66</v>
      </c>
      <c r="FOW5">
        <v>96.45</v>
      </c>
      <c r="FOX5">
        <v>96.85</v>
      </c>
      <c r="FOY5">
        <v>96.34</v>
      </c>
      <c r="FOZ5">
        <v>96.71</v>
      </c>
      <c r="FPA5">
        <v>96.85</v>
      </c>
      <c r="FPB5">
        <v>97.1</v>
      </c>
      <c r="FPC5">
        <v>97.44</v>
      </c>
      <c r="FPD5">
        <v>97.3</v>
      </c>
      <c r="FPE5">
        <v>98.29</v>
      </c>
      <c r="FPF5">
        <v>99.3</v>
      </c>
      <c r="FPG5">
        <v>99.79</v>
      </c>
      <c r="FPH5">
        <v>100.23</v>
      </c>
      <c r="FPI5">
        <v>100.34</v>
      </c>
      <c r="FPJ5">
        <v>100.72</v>
      </c>
      <c r="FPK5">
        <v>101.26</v>
      </c>
      <c r="FPL5">
        <v>100.94</v>
      </c>
      <c r="FPM5">
        <v>100.28</v>
      </c>
      <c r="FPN5">
        <v>100.45</v>
      </c>
      <c r="FPO5">
        <v>100.11</v>
      </c>
      <c r="FPP5">
        <v>100.62</v>
      </c>
      <c r="FPQ5">
        <v>100.56</v>
      </c>
      <c r="FPR5">
        <v>100.49</v>
      </c>
      <c r="FPS5">
        <v>100.24</v>
      </c>
      <c r="FPT5">
        <v>100.42</v>
      </c>
      <c r="FPU5">
        <v>99.74</v>
      </c>
      <c r="FPV5">
        <v>99.78</v>
      </c>
      <c r="FPW5">
        <v>99.8</v>
      </c>
      <c r="FPX5">
        <v>99.77</v>
      </c>
      <c r="FPY5">
        <v>100.79</v>
      </c>
      <c r="FPZ5">
        <v>100.05</v>
      </c>
      <c r="FQA5">
        <v>99.5</v>
      </c>
      <c r="FQB5">
        <v>98.9</v>
      </c>
      <c r="FQC5">
        <v>98.38</v>
      </c>
      <c r="FQD5">
        <v>99.99</v>
      </c>
      <c r="FQE5">
        <v>99.23</v>
      </c>
      <c r="FQF5">
        <v>100.04</v>
      </c>
      <c r="FQG5">
        <v>99.84</v>
      </c>
      <c r="FQH5">
        <v>100.09</v>
      </c>
      <c r="FQI5">
        <v>99.62</v>
      </c>
      <c r="FQJ5">
        <v>100.25</v>
      </c>
      <c r="FQK5">
        <v>100.37</v>
      </c>
      <c r="FQL5">
        <v>100.1</v>
      </c>
      <c r="FQM5">
        <v>100.51</v>
      </c>
      <c r="FQN5">
        <v>100.33</v>
      </c>
      <c r="FQO5">
        <v>100.12</v>
      </c>
      <c r="FQP5">
        <v>100.28</v>
      </c>
      <c r="FQQ5">
        <v>100.92</v>
      </c>
      <c r="FQR5">
        <v>100.31</v>
      </c>
      <c r="FQS5">
        <v>100.31</v>
      </c>
      <c r="FQT5">
        <v>99.97</v>
      </c>
      <c r="FQU5">
        <v>100.65</v>
      </c>
      <c r="FQV5">
        <v>99.61</v>
      </c>
      <c r="FQW5">
        <v>100.15</v>
      </c>
      <c r="FQX5">
        <v>99.9</v>
      </c>
      <c r="FQY5">
        <v>99.91</v>
      </c>
      <c r="FQZ5">
        <v>99.62</v>
      </c>
      <c r="FRA5">
        <v>99.49</v>
      </c>
      <c r="FRB5">
        <v>99.46</v>
      </c>
      <c r="FRC5">
        <v>99.65</v>
      </c>
      <c r="FRD5">
        <v>99.41</v>
      </c>
      <c r="FRE5">
        <v>99.4</v>
      </c>
      <c r="FRF5">
        <v>98.48</v>
      </c>
      <c r="FRG5">
        <v>98.34</v>
      </c>
      <c r="FRH5">
        <v>98.24</v>
      </c>
      <c r="FRI5">
        <v>97.66</v>
      </c>
      <c r="FRJ5">
        <v>98.42</v>
      </c>
      <c r="FRK5">
        <v>98</v>
      </c>
      <c r="FRL5">
        <v>97.86</v>
      </c>
      <c r="FRM5">
        <v>98.28</v>
      </c>
      <c r="FRN5">
        <v>98.76</v>
      </c>
      <c r="FRO5">
        <v>99.01</v>
      </c>
      <c r="FRP5">
        <v>98.22</v>
      </c>
      <c r="FRQ5">
        <v>98.03</v>
      </c>
      <c r="FRR5">
        <v>98.21</v>
      </c>
      <c r="FRS5">
        <v>98.47</v>
      </c>
      <c r="FRT5">
        <v>98.55</v>
      </c>
      <c r="FRU5">
        <v>98.52</v>
      </c>
      <c r="FRV5">
        <v>98.5</v>
      </c>
      <c r="FRW5">
        <v>98.32</v>
      </c>
      <c r="FRX5">
        <v>98.04</v>
      </c>
      <c r="FRY5">
        <v>97.86</v>
      </c>
      <c r="FRZ5">
        <v>97.76</v>
      </c>
      <c r="FSA5">
        <v>96.93</v>
      </c>
      <c r="FSB5">
        <v>96.08</v>
      </c>
      <c r="FSC5">
        <v>94.97</v>
      </c>
      <c r="FSD5">
        <v>95.01</v>
      </c>
      <c r="FSE5">
        <v>94.29</v>
      </c>
      <c r="FSF5">
        <v>93.73</v>
      </c>
      <c r="FSG5">
        <v>94.63</v>
      </c>
      <c r="FSH5">
        <v>94.3</v>
      </c>
      <c r="FSI5">
        <v>94.19</v>
      </c>
      <c r="FSJ5">
        <v>93.69</v>
      </c>
      <c r="FSK5">
        <v>94.01</v>
      </c>
      <c r="FSL5">
        <v>94.37</v>
      </c>
      <c r="FSM5">
        <v>92.96</v>
      </c>
      <c r="FSN5">
        <v>91.32</v>
      </c>
      <c r="FSO5">
        <v>91.04</v>
      </c>
      <c r="FSP5">
        <v>91.05</v>
      </c>
      <c r="FSQ5">
        <v>90.45</v>
      </c>
      <c r="FSR5">
        <v>89.23</v>
      </c>
      <c r="FSS5">
        <v>88.93</v>
      </c>
      <c r="FST5">
        <v>89.98</v>
      </c>
      <c r="FSU5">
        <v>90.43</v>
      </c>
      <c r="FSV5">
        <v>90.52</v>
      </c>
      <c r="FSW5">
        <v>90.97</v>
      </c>
      <c r="FSX5">
        <v>91.56</v>
      </c>
      <c r="FSY5">
        <v>91.14</v>
      </c>
      <c r="FSZ5">
        <v>91.19</v>
      </c>
      <c r="FTA5">
        <v>90.73</v>
      </c>
      <c r="FTB5">
        <v>90.14</v>
      </c>
      <c r="FTC5">
        <v>89.68</v>
      </c>
      <c r="FTD5">
        <v>90.13</v>
      </c>
      <c r="FTE5">
        <v>90.08</v>
      </c>
      <c r="FTF5">
        <v>89.49</v>
      </c>
      <c r="FTG5">
        <v>89.6</v>
      </c>
      <c r="FTH5">
        <v>88.68</v>
      </c>
      <c r="FTI5">
        <v>86.29</v>
      </c>
      <c r="FTJ5">
        <v>87.49</v>
      </c>
      <c r="FTK5">
        <v>87.23</v>
      </c>
      <c r="FTL5">
        <v>86.62</v>
      </c>
      <c r="FTM5">
        <v>86.18</v>
      </c>
      <c r="FTN5">
        <v>86.55</v>
      </c>
      <c r="FTO5">
        <v>87.84</v>
      </c>
      <c r="FTP5">
        <v>87.31</v>
      </c>
      <c r="FTQ5">
        <v>86.62</v>
      </c>
      <c r="FTR5">
        <v>86.29</v>
      </c>
      <c r="FTS5">
        <v>83.1</v>
      </c>
      <c r="FTT5">
        <v>81.58</v>
      </c>
      <c r="FTU5">
        <v>83.4</v>
      </c>
      <c r="FTV5">
        <v>82.23</v>
      </c>
      <c r="FTW5">
        <v>81.849999999999994</v>
      </c>
      <c r="FTX5">
        <v>81.11</v>
      </c>
      <c r="FTY5">
        <v>80.459999999999994</v>
      </c>
      <c r="FTZ5">
        <v>78.25</v>
      </c>
      <c r="FUA5">
        <v>78.2</v>
      </c>
      <c r="FUB5">
        <v>75.89</v>
      </c>
      <c r="FUC5">
        <v>75.5</v>
      </c>
      <c r="FUD5">
        <v>73.760000000000005</v>
      </c>
      <c r="FUE5">
        <v>72.819999999999993</v>
      </c>
      <c r="FUF5">
        <v>71.099999999999994</v>
      </c>
      <c r="FUG5">
        <v>71.709999999999994</v>
      </c>
      <c r="FUH5">
        <v>71.12</v>
      </c>
      <c r="FUI5">
        <v>73.62</v>
      </c>
      <c r="FUJ5">
        <v>73.63</v>
      </c>
      <c r="FUK5">
        <v>75.38</v>
      </c>
      <c r="FUL5">
        <v>75.06</v>
      </c>
      <c r="FUM5">
        <v>75.06</v>
      </c>
      <c r="FUN5">
        <v>74.430000000000007</v>
      </c>
      <c r="FUO5">
        <v>73.69</v>
      </c>
      <c r="FUP5">
        <v>73.78</v>
      </c>
      <c r="FUQ5">
        <v>73.48</v>
      </c>
      <c r="FUR5">
        <v>73.48</v>
      </c>
      <c r="FUS5">
        <v>72.790000000000006</v>
      </c>
      <c r="FUT5">
        <v>71.5</v>
      </c>
      <c r="FUU5">
        <v>69.8</v>
      </c>
      <c r="FUV5">
        <v>68.87</v>
      </c>
      <c r="FUW5">
        <v>68.8</v>
      </c>
      <c r="FUX5">
        <v>69.22</v>
      </c>
      <c r="FUY5">
        <v>67.790000000000006</v>
      </c>
      <c r="FUZ5">
        <v>67.709999999999994</v>
      </c>
      <c r="FVA5">
        <v>68.42</v>
      </c>
      <c r="FVB5">
        <v>67.02</v>
      </c>
      <c r="FVC5">
        <v>68.03</v>
      </c>
      <c r="FVD5">
        <v>67.209999999999994</v>
      </c>
      <c r="FVE5">
        <v>66.540000000000006</v>
      </c>
      <c r="FVF5">
        <v>67.06</v>
      </c>
      <c r="FVG5">
        <v>66.56</v>
      </c>
      <c r="FVH5">
        <v>67.040000000000006</v>
      </c>
      <c r="FVI5">
        <v>66.930000000000007</v>
      </c>
      <c r="FVJ5">
        <v>67.78</v>
      </c>
      <c r="FVK5">
        <v>67.11</v>
      </c>
      <c r="FVL5">
        <v>67.569999999999993</v>
      </c>
      <c r="FVM5">
        <v>69.91</v>
      </c>
      <c r="FVN5">
        <v>70.72</v>
      </c>
      <c r="FVO5">
        <v>72.87</v>
      </c>
      <c r="FVP5">
        <v>70.819999999999993</v>
      </c>
      <c r="FVQ5">
        <v>72</v>
      </c>
      <c r="FVR5">
        <v>72.3</v>
      </c>
      <c r="FVS5">
        <v>73.17</v>
      </c>
      <c r="FVT5">
        <v>72.59</v>
      </c>
      <c r="FVU5">
        <v>71.94</v>
      </c>
      <c r="FVV5">
        <v>73.48</v>
      </c>
      <c r="FVW5">
        <v>73.349999999999994</v>
      </c>
      <c r="FVX5">
        <v>73.11</v>
      </c>
      <c r="FVY5">
        <v>73.62</v>
      </c>
      <c r="FVZ5">
        <v>72.58</v>
      </c>
      <c r="FWA5">
        <v>71.849999999999994</v>
      </c>
      <c r="FWB5">
        <v>72.23</v>
      </c>
      <c r="FWC5">
        <v>71.959999999999994</v>
      </c>
      <c r="FWD5">
        <v>72.319999999999993</v>
      </c>
      <c r="FWE5">
        <v>73.84</v>
      </c>
      <c r="FWF5">
        <v>73.09</v>
      </c>
      <c r="FWG5">
        <v>74.099999999999994</v>
      </c>
      <c r="FWH5">
        <v>72.540000000000006</v>
      </c>
      <c r="FWI5">
        <v>73.5</v>
      </c>
      <c r="FWJ5">
        <v>72.55</v>
      </c>
      <c r="FWK5">
        <v>71.77</v>
      </c>
      <c r="FWL5">
        <v>71.069999999999993</v>
      </c>
      <c r="FWM5">
        <v>70.400000000000006</v>
      </c>
      <c r="FWN5">
        <v>69.22</v>
      </c>
      <c r="FWO5">
        <v>69.75</v>
      </c>
      <c r="FWP5">
        <v>69.540000000000006</v>
      </c>
      <c r="FWQ5">
        <v>68.319999999999993</v>
      </c>
      <c r="FWR5">
        <v>68.290000000000006</v>
      </c>
      <c r="FWS5">
        <v>67.73</v>
      </c>
      <c r="FWT5">
        <v>69.62</v>
      </c>
      <c r="FWU5">
        <v>68.67</v>
      </c>
      <c r="FWV5">
        <v>69.290000000000006</v>
      </c>
      <c r="FWW5">
        <v>69.63</v>
      </c>
      <c r="FWX5">
        <v>68.77</v>
      </c>
      <c r="FWY5">
        <v>69.209999999999994</v>
      </c>
      <c r="FWZ5">
        <v>70.25</v>
      </c>
      <c r="FXA5">
        <v>68.25</v>
      </c>
      <c r="FXB5">
        <v>68.84</v>
      </c>
      <c r="FXC5">
        <v>68.41</v>
      </c>
      <c r="FXD5">
        <v>69.77</v>
      </c>
      <c r="FXE5">
        <v>68.38</v>
      </c>
      <c r="FXF5">
        <v>68.38</v>
      </c>
      <c r="FXG5">
        <v>69.91</v>
      </c>
      <c r="FXH5">
        <v>69.12</v>
      </c>
      <c r="FXI5">
        <v>67.45</v>
      </c>
      <c r="FXJ5">
        <v>68.36</v>
      </c>
      <c r="FXK5">
        <v>69.17</v>
      </c>
      <c r="FXL5">
        <v>69.08</v>
      </c>
      <c r="FXM5">
        <v>69.37</v>
      </c>
      <c r="FXN5">
        <v>71.63</v>
      </c>
      <c r="FXO5">
        <v>71.41</v>
      </c>
      <c r="FXP5">
        <v>71.010000000000005</v>
      </c>
      <c r="FXQ5">
        <v>71.42</v>
      </c>
      <c r="FXR5">
        <v>71.19</v>
      </c>
      <c r="FXS5">
        <v>71.8</v>
      </c>
      <c r="FXT5">
        <v>72.900000000000006</v>
      </c>
      <c r="FXU5">
        <v>72.599999999999994</v>
      </c>
      <c r="FXV5">
        <v>72.63</v>
      </c>
      <c r="FXW5">
        <v>72.319999999999993</v>
      </c>
      <c r="FXX5">
        <v>73.02</v>
      </c>
      <c r="FXY5">
        <v>73.11</v>
      </c>
      <c r="FXZ5">
        <v>73.150000000000006</v>
      </c>
      <c r="FYA5">
        <v>73.58</v>
      </c>
      <c r="FYB5">
        <v>74.22</v>
      </c>
      <c r="FYC5">
        <v>74.19</v>
      </c>
      <c r="FYD5">
        <v>72.92</v>
      </c>
      <c r="FYE5">
        <v>73.150000000000006</v>
      </c>
      <c r="FYF5">
        <v>73.02</v>
      </c>
      <c r="FYG5">
        <v>73.58</v>
      </c>
      <c r="FYH5">
        <v>73.430000000000007</v>
      </c>
      <c r="FYI5">
        <v>73.52</v>
      </c>
      <c r="FYJ5">
        <v>73.58</v>
      </c>
      <c r="FYK5">
        <v>73.05</v>
      </c>
      <c r="FYL5">
        <v>71.42</v>
      </c>
      <c r="FYM5">
        <v>71.87</v>
      </c>
      <c r="FYN5">
        <v>72.459999999999994</v>
      </c>
      <c r="FYO5">
        <v>71.91</v>
      </c>
      <c r="FYP5">
        <v>72.06</v>
      </c>
      <c r="FYQ5">
        <v>70.989999999999995</v>
      </c>
      <c r="FYR5">
        <v>69.81</v>
      </c>
      <c r="FYS5">
        <v>70.22</v>
      </c>
      <c r="FYT5">
        <v>71.849999999999994</v>
      </c>
      <c r="FYU5">
        <v>71.09</v>
      </c>
      <c r="FYV5">
        <v>71.87</v>
      </c>
      <c r="FYW5">
        <v>71.05</v>
      </c>
      <c r="FYX5">
        <v>69.87</v>
      </c>
      <c r="FYY5">
        <v>70.98</v>
      </c>
      <c r="FYZ5">
        <v>70.33</v>
      </c>
      <c r="FZA5">
        <v>71.69</v>
      </c>
      <c r="FZB5">
        <v>72.650000000000006</v>
      </c>
      <c r="FZC5">
        <v>72.02</v>
      </c>
      <c r="FZD5">
        <v>70.98</v>
      </c>
      <c r="FZE5">
        <v>71.03</v>
      </c>
      <c r="FZF5">
        <v>71.25</v>
      </c>
      <c r="FZG5">
        <v>71.37</v>
      </c>
      <c r="FZH5">
        <v>71.66</v>
      </c>
      <c r="FZI5">
        <v>70.63</v>
      </c>
      <c r="FZJ5">
        <v>71.069999999999993</v>
      </c>
      <c r="FZK5">
        <v>71.5</v>
      </c>
      <c r="FZL5">
        <v>70.94</v>
      </c>
      <c r="FZM5">
        <v>70.400000000000006</v>
      </c>
      <c r="FZN5">
        <v>70.28</v>
      </c>
      <c r="FZO5">
        <v>69.67</v>
      </c>
      <c r="FZP5">
        <v>70.17</v>
      </c>
      <c r="FZQ5">
        <v>69.349999999999994</v>
      </c>
      <c r="FZR5">
        <v>69.260000000000005</v>
      </c>
      <c r="FZS5">
        <v>68.11</v>
      </c>
      <c r="FZT5">
        <v>65.099999999999994</v>
      </c>
      <c r="FZU5">
        <v>65.41</v>
      </c>
      <c r="FZV5">
        <v>65.52</v>
      </c>
      <c r="FZW5">
        <v>66.599999999999994</v>
      </c>
      <c r="FZX5">
        <v>67.150000000000006</v>
      </c>
      <c r="FZY5">
        <v>66.91</v>
      </c>
      <c r="FZZ5">
        <v>66.900000000000006</v>
      </c>
      <c r="GAA5">
        <v>65.55</v>
      </c>
      <c r="GAB5">
        <v>65.239999999999995</v>
      </c>
      <c r="GAC5">
        <v>65.11</v>
      </c>
      <c r="GAD5">
        <v>64.88</v>
      </c>
      <c r="GAE5">
        <v>65.55</v>
      </c>
      <c r="GAF5">
        <v>64.84</v>
      </c>
      <c r="GAG5">
        <v>64.33</v>
      </c>
      <c r="GAH5">
        <v>63.64</v>
      </c>
      <c r="GAI5">
        <v>63.52</v>
      </c>
      <c r="GAJ5">
        <v>63.59</v>
      </c>
      <c r="GAK5">
        <v>63.76</v>
      </c>
      <c r="GAL5">
        <v>63.65</v>
      </c>
      <c r="GAM5">
        <v>63.06</v>
      </c>
      <c r="GAN5">
        <v>60.99</v>
      </c>
      <c r="GAO5">
        <v>61.37</v>
      </c>
      <c r="GAP5">
        <v>61</v>
      </c>
      <c r="GAQ5">
        <v>61.29</v>
      </c>
      <c r="GAR5">
        <v>60.76</v>
      </c>
      <c r="GAS5">
        <v>61.98</v>
      </c>
      <c r="GAT5">
        <v>61.07</v>
      </c>
      <c r="GAU5">
        <v>61.55</v>
      </c>
      <c r="GAV5">
        <v>61.4</v>
      </c>
      <c r="GAW5">
        <v>61.22</v>
      </c>
      <c r="GAX5">
        <v>61.13</v>
      </c>
      <c r="GAY5">
        <v>60.72</v>
      </c>
      <c r="GAZ5">
        <v>59.2</v>
      </c>
      <c r="GBA5">
        <v>58.29</v>
      </c>
      <c r="GBB5">
        <v>56.87</v>
      </c>
      <c r="GBC5">
        <v>54.8</v>
      </c>
      <c r="GBD5">
        <v>55.42</v>
      </c>
      <c r="GBE5">
        <v>55.45</v>
      </c>
      <c r="GBF5">
        <v>59.31</v>
      </c>
      <c r="GBG5">
        <v>61.42</v>
      </c>
      <c r="GBH5">
        <v>64.510000000000005</v>
      </c>
      <c r="GBI5">
        <v>59.98</v>
      </c>
      <c r="GBJ5">
        <v>60.97</v>
      </c>
      <c r="GBK5">
        <v>61.14</v>
      </c>
      <c r="GBL5">
        <v>60.05</v>
      </c>
      <c r="GBM5">
        <v>58.46</v>
      </c>
      <c r="GBN5">
        <v>60.32</v>
      </c>
      <c r="GBO5">
        <v>59.09</v>
      </c>
      <c r="GBP5">
        <v>60.38</v>
      </c>
      <c r="GBQ5">
        <v>59.69</v>
      </c>
      <c r="GBR5">
        <v>58.26</v>
      </c>
      <c r="GBS5">
        <v>58.47</v>
      </c>
      <c r="GBT5">
        <v>59.73</v>
      </c>
      <c r="GBU5">
        <v>59.09</v>
      </c>
      <c r="GBV5">
        <v>57.74</v>
      </c>
      <c r="GBW5">
        <v>59.03</v>
      </c>
      <c r="GBX5">
        <v>59.46</v>
      </c>
      <c r="GBY5">
        <v>58.2</v>
      </c>
      <c r="GBZ5">
        <v>58.46</v>
      </c>
      <c r="GCA5">
        <v>58.64</v>
      </c>
      <c r="GCB5">
        <v>57.58</v>
      </c>
      <c r="GCC5">
        <v>57.97</v>
      </c>
      <c r="GCD5">
        <v>58.02</v>
      </c>
      <c r="GCE5">
        <v>57.32</v>
      </c>
      <c r="GCF5">
        <v>57.57</v>
      </c>
      <c r="GCG5">
        <v>58.71</v>
      </c>
      <c r="GCH5">
        <v>60.6</v>
      </c>
      <c r="GCI5">
        <v>60.21</v>
      </c>
      <c r="GCJ5">
        <v>60.86</v>
      </c>
      <c r="GCK5">
        <v>60.83</v>
      </c>
      <c r="GCL5">
        <v>59.08</v>
      </c>
      <c r="GCM5">
        <v>59.05</v>
      </c>
      <c r="GCN5">
        <v>58.98</v>
      </c>
      <c r="GCO5">
        <v>58.81</v>
      </c>
      <c r="GCP5">
        <v>59.41</v>
      </c>
      <c r="GCQ5">
        <v>58.2</v>
      </c>
      <c r="GCR5">
        <v>58.51</v>
      </c>
      <c r="GCS5">
        <v>57.94</v>
      </c>
      <c r="GCT5">
        <v>58.38</v>
      </c>
      <c r="GCU5">
        <v>58.07</v>
      </c>
      <c r="GCV5">
        <v>57.9</v>
      </c>
      <c r="GCW5">
        <v>57.28</v>
      </c>
      <c r="GCX5">
        <v>59.19</v>
      </c>
      <c r="GCY5">
        <v>58.99</v>
      </c>
      <c r="GCZ5">
        <v>59.58</v>
      </c>
      <c r="GDA5">
        <v>59.24</v>
      </c>
      <c r="GDB5">
        <v>60.46</v>
      </c>
      <c r="GDC5">
        <v>58.86</v>
      </c>
      <c r="GDD5">
        <v>58.36</v>
      </c>
      <c r="GDE5">
        <v>57.87</v>
      </c>
      <c r="GDF5">
        <v>57.76</v>
      </c>
      <c r="GDG5">
        <v>57.95</v>
      </c>
      <c r="GDH5">
        <v>56.74</v>
      </c>
      <c r="GDI5">
        <v>55.85</v>
      </c>
      <c r="GDJ5">
        <v>55.5</v>
      </c>
      <c r="GDK5">
        <v>55.75</v>
      </c>
      <c r="GDL5">
        <v>54.75</v>
      </c>
      <c r="GDM5">
        <v>55.13</v>
      </c>
      <c r="GDN5">
        <v>54.91</v>
      </c>
      <c r="GDO5">
        <v>54.91</v>
      </c>
      <c r="GDP5">
        <v>55.19</v>
      </c>
      <c r="GDQ5">
        <v>56.58</v>
      </c>
      <c r="GDR5">
        <v>56.64</v>
      </c>
      <c r="GDS5">
        <v>56.03</v>
      </c>
      <c r="GDT5">
        <v>55.25</v>
      </c>
      <c r="GDU5">
        <v>54.74</v>
      </c>
      <c r="GDV5">
        <v>54.7</v>
      </c>
      <c r="GDW5">
        <v>53.74</v>
      </c>
      <c r="GDX5">
        <v>54.52</v>
      </c>
      <c r="GDY5">
        <v>53.9</v>
      </c>
      <c r="GDZ5">
        <v>52.37</v>
      </c>
      <c r="GEA5">
        <v>52.12</v>
      </c>
      <c r="GEB5">
        <v>51.98</v>
      </c>
      <c r="GEC5">
        <v>52.02</v>
      </c>
      <c r="GED5">
        <v>50.98</v>
      </c>
      <c r="GEE5">
        <v>50.22</v>
      </c>
      <c r="GEF5">
        <v>50.55</v>
      </c>
      <c r="GEG5">
        <v>49.48</v>
      </c>
      <c r="GEH5">
        <v>49.18</v>
      </c>
      <c r="GEI5">
        <v>48.72</v>
      </c>
      <c r="GEJ5">
        <v>48.02</v>
      </c>
      <c r="GEK5">
        <v>47.32</v>
      </c>
      <c r="GEL5">
        <v>48.22</v>
      </c>
      <c r="GEM5">
        <v>48.89</v>
      </c>
      <c r="GEN5">
        <v>48.89</v>
      </c>
      <c r="GEO5">
        <v>47.93</v>
      </c>
      <c r="GEP5">
        <v>48.88</v>
      </c>
      <c r="GEQ5">
        <v>47.95</v>
      </c>
      <c r="GER5">
        <v>48.75</v>
      </c>
      <c r="GES5">
        <v>48.75</v>
      </c>
      <c r="GET5">
        <v>48.51</v>
      </c>
      <c r="GEU5">
        <v>47.83</v>
      </c>
      <c r="GEV5">
        <v>46.15</v>
      </c>
      <c r="GEW5">
        <v>45.38</v>
      </c>
      <c r="GEX5">
        <v>45.28</v>
      </c>
      <c r="GEY5">
        <v>43.42</v>
      </c>
      <c r="GEZ5">
        <v>42.08</v>
      </c>
      <c r="GFA5">
        <v>40.94</v>
      </c>
      <c r="GFB5">
        <v>41.2</v>
      </c>
      <c r="GFC5">
        <v>39.11</v>
      </c>
      <c r="GFD5">
        <v>38.020000000000003</v>
      </c>
      <c r="GFE5">
        <v>38.29</v>
      </c>
      <c r="GFF5">
        <v>37.74</v>
      </c>
      <c r="GFG5">
        <v>38.26</v>
      </c>
      <c r="GFH5">
        <v>41.47</v>
      </c>
      <c r="GFI5">
        <v>40.630000000000003</v>
      </c>
      <c r="GFJ5">
        <v>41.66</v>
      </c>
      <c r="GFK5">
        <v>42.86</v>
      </c>
      <c r="GFL5">
        <v>43.48</v>
      </c>
      <c r="GFM5">
        <v>44.97</v>
      </c>
      <c r="GFN5">
        <v>43.55</v>
      </c>
      <c r="GFO5">
        <v>42.37</v>
      </c>
      <c r="GFP5">
        <v>43.87</v>
      </c>
      <c r="GFQ5">
        <v>43.73</v>
      </c>
      <c r="GFR5">
        <v>43.43</v>
      </c>
      <c r="GFS5">
        <v>42.81</v>
      </c>
      <c r="GFT5">
        <v>40.090000000000003</v>
      </c>
      <c r="GFU5">
        <v>40.520000000000003</v>
      </c>
      <c r="GFV5">
        <v>40.24</v>
      </c>
      <c r="GFW5">
        <v>43.01</v>
      </c>
      <c r="GFX5">
        <v>42.79</v>
      </c>
      <c r="GFY5">
        <v>41.66</v>
      </c>
      <c r="GFZ5">
        <v>43.65</v>
      </c>
      <c r="GGA5">
        <v>43.2</v>
      </c>
      <c r="GGB5">
        <v>42.17</v>
      </c>
      <c r="GGC5">
        <v>43.5</v>
      </c>
      <c r="GGD5">
        <v>42.45</v>
      </c>
      <c r="GGE5">
        <v>43.38</v>
      </c>
      <c r="GGF5">
        <v>43.49</v>
      </c>
      <c r="GGG5">
        <v>42.92</v>
      </c>
      <c r="GGH5">
        <v>44.03</v>
      </c>
      <c r="GGI5">
        <v>44.18</v>
      </c>
      <c r="GGJ5">
        <v>44.07</v>
      </c>
      <c r="GGK5">
        <v>44.01</v>
      </c>
      <c r="GGL5">
        <v>45.42</v>
      </c>
      <c r="GGM5">
        <v>47.3</v>
      </c>
      <c r="GGN5">
        <v>46.18</v>
      </c>
      <c r="GGO5">
        <v>47.19</v>
      </c>
      <c r="GGP5">
        <v>46.51</v>
      </c>
      <c r="GGQ5">
        <v>46.85</v>
      </c>
      <c r="GGR5">
        <v>45.92</v>
      </c>
      <c r="GGS5">
        <v>45.35</v>
      </c>
      <c r="GGT5">
        <v>46.48</v>
      </c>
      <c r="GGU5">
        <v>47.07</v>
      </c>
      <c r="GGV5">
        <v>46.87</v>
      </c>
      <c r="GGW5">
        <v>47.26</v>
      </c>
      <c r="GGX5">
        <v>47.75</v>
      </c>
      <c r="GGY5">
        <v>46.49</v>
      </c>
      <c r="GGZ5">
        <v>46.48</v>
      </c>
      <c r="GHA5">
        <v>46.48</v>
      </c>
      <c r="GHB5">
        <v>46.2</v>
      </c>
      <c r="GHC5">
        <v>45.67</v>
      </c>
      <c r="GHD5">
        <v>46.12</v>
      </c>
      <c r="GHE5">
        <v>46.31</v>
      </c>
      <c r="GHF5">
        <v>44.66</v>
      </c>
      <c r="GHG5">
        <v>43.46</v>
      </c>
      <c r="GHH5">
        <v>43.14</v>
      </c>
      <c r="GHI5">
        <v>44.65</v>
      </c>
      <c r="GHJ5">
        <v>43.91</v>
      </c>
      <c r="GHK5">
        <v>46.09</v>
      </c>
      <c r="GHL5">
        <v>46.99</v>
      </c>
      <c r="GHM5">
        <v>48.17</v>
      </c>
      <c r="GHN5">
        <v>47.95</v>
      </c>
      <c r="GHO5">
        <v>47.54</v>
      </c>
      <c r="GHP5">
        <v>46.62</v>
      </c>
      <c r="GHQ5">
        <v>46.24</v>
      </c>
      <c r="GHR5">
        <v>47.25</v>
      </c>
      <c r="GHS5">
        <v>48.91</v>
      </c>
      <c r="GHT5">
        <v>48.19</v>
      </c>
      <c r="GHU5">
        <v>48.94</v>
      </c>
      <c r="GHV5">
        <v>48.52</v>
      </c>
      <c r="GHW5">
        <v>49.46</v>
      </c>
      <c r="GHX5">
        <v>50.4</v>
      </c>
      <c r="GHY5">
        <v>50.97</v>
      </c>
      <c r="GHZ5">
        <v>50.63</v>
      </c>
      <c r="GIA5">
        <v>49.65</v>
      </c>
      <c r="GIB5">
        <v>48.91</v>
      </c>
      <c r="GIC5">
        <v>48.89</v>
      </c>
      <c r="GID5">
        <v>49.19</v>
      </c>
      <c r="GIE5">
        <v>49.73</v>
      </c>
      <c r="GIF5">
        <v>48.41</v>
      </c>
      <c r="GIG5">
        <v>49.84</v>
      </c>
      <c r="GIH5">
        <v>51.35</v>
      </c>
      <c r="GII5">
        <v>51.47</v>
      </c>
      <c r="GIJ5">
        <v>50.93</v>
      </c>
      <c r="GIK5">
        <v>51.87</v>
      </c>
      <c r="GIL5">
        <v>52.31</v>
      </c>
      <c r="GIM5">
        <v>52.35</v>
      </c>
      <c r="GIN5">
        <v>52.21</v>
      </c>
      <c r="GIO5">
        <v>52.09</v>
      </c>
      <c r="GIP5">
        <v>52.04</v>
      </c>
      <c r="GIQ5">
        <v>52.26</v>
      </c>
      <c r="GIR5">
        <v>53.01</v>
      </c>
      <c r="GIS5">
        <v>52.96</v>
      </c>
      <c r="GIT5">
        <v>53.02</v>
      </c>
      <c r="GIU5">
        <v>53.34</v>
      </c>
      <c r="GIV5">
        <v>52.96</v>
      </c>
      <c r="GIW5">
        <v>52.83</v>
      </c>
      <c r="GIX5">
        <v>53.03</v>
      </c>
      <c r="GIY5">
        <v>52.59</v>
      </c>
      <c r="GIZ5">
        <v>53.44</v>
      </c>
      <c r="GJA5">
        <v>54.27</v>
      </c>
      <c r="GJB5">
        <v>55.17</v>
      </c>
      <c r="GJC5">
        <v>54.7</v>
      </c>
      <c r="GJD5">
        <v>53.49</v>
      </c>
      <c r="GJE5">
        <v>53.38</v>
      </c>
      <c r="GJF5">
        <v>53</v>
      </c>
      <c r="GJG5">
        <v>52.36</v>
      </c>
      <c r="GJH5">
        <v>50.81</v>
      </c>
      <c r="GJI5">
        <v>52.54</v>
      </c>
      <c r="GJJ5">
        <v>53.91</v>
      </c>
      <c r="GJK5">
        <v>54.05</v>
      </c>
      <c r="GJL5">
        <v>53.65</v>
      </c>
      <c r="GJM5">
        <v>54.6</v>
      </c>
      <c r="GJN5">
        <v>52.33</v>
      </c>
      <c r="GJO5">
        <v>51.47</v>
      </c>
      <c r="GJP5">
        <v>53.16</v>
      </c>
      <c r="GJQ5">
        <v>55.22</v>
      </c>
      <c r="GJR5">
        <v>53.66</v>
      </c>
      <c r="GJS5">
        <v>54.64</v>
      </c>
      <c r="GJT5">
        <v>54.47</v>
      </c>
      <c r="GJU5">
        <v>52.74</v>
      </c>
      <c r="GJV5">
        <v>53.7</v>
      </c>
      <c r="GJW5">
        <v>51.59</v>
      </c>
      <c r="GJX5">
        <v>52.08</v>
      </c>
      <c r="GJY5">
        <v>51.89</v>
      </c>
      <c r="GJZ5">
        <v>53.59</v>
      </c>
      <c r="GKA5">
        <v>51.56</v>
      </c>
      <c r="GKB5">
        <v>52.31</v>
      </c>
      <c r="GKC5">
        <v>52.21</v>
      </c>
      <c r="GKD5">
        <v>51.62</v>
      </c>
      <c r="GKE5">
        <v>51.6</v>
      </c>
      <c r="GKF5">
        <v>51.97</v>
      </c>
      <c r="GKG5">
        <v>50.98</v>
      </c>
      <c r="GKH5">
        <v>50.56</v>
      </c>
      <c r="GKI5">
        <v>49.8</v>
      </c>
      <c r="GKJ5">
        <v>49.67</v>
      </c>
      <c r="GKK5">
        <v>48.51</v>
      </c>
      <c r="GKL5">
        <v>47.75</v>
      </c>
      <c r="GKM5">
        <v>48.17</v>
      </c>
      <c r="GKN5">
        <v>46.98</v>
      </c>
      <c r="GKO5">
        <v>46.59</v>
      </c>
      <c r="GKP5">
        <v>47.54</v>
      </c>
      <c r="GKQ5">
        <v>48.33</v>
      </c>
      <c r="GKR5">
        <v>48.32</v>
      </c>
      <c r="GKS5">
        <v>49.24</v>
      </c>
      <c r="GKT5">
        <v>48.99</v>
      </c>
      <c r="GKU5">
        <v>48.37</v>
      </c>
      <c r="GKV5">
        <v>49.92</v>
      </c>
      <c r="GKW5">
        <v>50.66</v>
      </c>
      <c r="GKX5">
        <v>51.78</v>
      </c>
      <c r="GKY5">
        <v>52.52</v>
      </c>
      <c r="GKZ5">
        <v>53.17</v>
      </c>
      <c r="GLA5">
        <v>54.19</v>
      </c>
      <c r="GLB5">
        <v>54.26</v>
      </c>
      <c r="GLC5">
        <v>52.81</v>
      </c>
      <c r="GLD5">
        <v>53.54</v>
      </c>
      <c r="GLE5">
        <v>52.63</v>
      </c>
      <c r="GLF5">
        <v>53.06</v>
      </c>
      <c r="GLG5">
        <v>53.34</v>
      </c>
      <c r="GLH5">
        <v>52.71</v>
      </c>
      <c r="GLI5">
        <v>52.06</v>
      </c>
      <c r="GLJ5">
        <v>50.3</v>
      </c>
      <c r="GLK5">
        <v>48.96</v>
      </c>
      <c r="GLL5">
        <v>50.27</v>
      </c>
      <c r="GLM5">
        <v>50.95</v>
      </c>
      <c r="GLN5">
        <v>50.69</v>
      </c>
      <c r="GLO5">
        <v>51.52</v>
      </c>
      <c r="GLP5">
        <v>53.51</v>
      </c>
      <c r="GLQ5">
        <v>51.75</v>
      </c>
      <c r="GLR5">
        <v>52.16</v>
      </c>
      <c r="GLS5">
        <v>51.13</v>
      </c>
      <c r="GLT5">
        <v>49.98</v>
      </c>
      <c r="GLU5">
        <v>50.53</v>
      </c>
      <c r="GLV5">
        <v>49.81</v>
      </c>
      <c r="GLW5">
        <v>50.07</v>
      </c>
      <c r="GLX5">
        <v>50.1</v>
      </c>
      <c r="GLY5">
        <v>50.85</v>
      </c>
      <c r="GLZ5">
        <v>51.87</v>
      </c>
      <c r="GMA5">
        <v>50.21</v>
      </c>
      <c r="GMB5">
        <v>51.55</v>
      </c>
      <c r="GMC5">
        <v>50.27</v>
      </c>
      <c r="GMD5">
        <v>52.53</v>
      </c>
      <c r="GME5">
        <v>53.12</v>
      </c>
      <c r="GMF5">
        <v>53.59</v>
      </c>
      <c r="GMG5">
        <v>54.27</v>
      </c>
      <c r="GMH5">
        <v>54.34</v>
      </c>
      <c r="GMI5">
        <v>55.22</v>
      </c>
      <c r="GMJ5">
        <v>55.79</v>
      </c>
      <c r="GMK5">
        <v>55.32</v>
      </c>
      <c r="GML5">
        <v>56.3</v>
      </c>
      <c r="GMM5">
        <v>55.57</v>
      </c>
      <c r="GMN5">
        <v>55.08</v>
      </c>
      <c r="GMO5">
        <v>55.39</v>
      </c>
      <c r="GMP5">
        <v>55.22</v>
      </c>
      <c r="GMQ5">
        <v>54.93</v>
      </c>
      <c r="GMR5">
        <v>55.38</v>
      </c>
      <c r="GMS5">
        <v>56.28</v>
      </c>
      <c r="GMT5">
        <v>55.34</v>
      </c>
      <c r="GMU5">
        <v>55.82</v>
      </c>
      <c r="GMV5">
        <v>55.82</v>
      </c>
      <c r="GMW5">
        <v>55.36</v>
      </c>
      <c r="GMX5">
        <v>54.46</v>
      </c>
      <c r="GMY5">
        <v>54.88</v>
      </c>
      <c r="GMZ5">
        <v>53.96</v>
      </c>
      <c r="GNA5">
        <v>52.19</v>
      </c>
      <c r="GNB5">
        <v>52</v>
      </c>
      <c r="GNC5">
        <v>51.01</v>
      </c>
      <c r="GND5">
        <v>50.57</v>
      </c>
      <c r="GNE5">
        <v>50.06</v>
      </c>
      <c r="GNF5">
        <v>50.76</v>
      </c>
      <c r="GNG5">
        <v>50.91</v>
      </c>
      <c r="GNH5">
        <v>51.26</v>
      </c>
      <c r="GNI5">
        <v>50.79</v>
      </c>
      <c r="GNJ5">
        <v>49.53</v>
      </c>
      <c r="GNK5">
        <v>49</v>
      </c>
      <c r="GNL5">
        <v>51.17</v>
      </c>
      <c r="GNM5">
        <v>50.93</v>
      </c>
      <c r="GNN5">
        <v>51.13</v>
      </c>
      <c r="GNO5">
        <v>51.41</v>
      </c>
      <c r="GNP5">
        <v>53.28</v>
      </c>
      <c r="GNQ5">
        <v>53.44</v>
      </c>
      <c r="GNR5">
        <v>53.24</v>
      </c>
      <c r="GNS5">
        <v>53.2</v>
      </c>
      <c r="GNT5">
        <v>51.56</v>
      </c>
      <c r="GNU5">
        <v>52.5</v>
      </c>
      <c r="GNV5">
        <v>50.71</v>
      </c>
      <c r="GNW5">
        <v>54.46</v>
      </c>
      <c r="GNX5">
        <v>55.88</v>
      </c>
      <c r="GNY5">
        <v>56.66</v>
      </c>
      <c r="GNZ5">
        <v>57.25</v>
      </c>
      <c r="GOA5">
        <v>56.49</v>
      </c>
      <c r="GOB5">
        <v>55.71</v>
      </c>
      <c r="GOC5">
        <v>56.26</v>
      </c>
      <c r="GOD5">
        <v>56.74</v>
      </c>
      <c r="GOE5">
        <v>57.69</v>
      </c>
      <c r="GOF5">
        <v>57.83</v>
      </c>
      <c r="GOG5">
        <v>56.41</v>
      </c>
      <c r="GOH5">
        <v>56.47</v>
      </c>
      <c r="GOI5">
        <v>57.31</v>
      </c>
      <c r="GOJ5">
        <v>57.19</v>
      </c>
      <c r="GOK5">
        <v>57.84</v>
      </c>
      <c r="GOL5">
        <v>57.2</v>
      </c>
      <c r="GOM5">
        <v>57.65</v>
      </c>
      <c r="GON5">
        <v>57.78</v>
      </c>
      <c r="GOO5">
        <v>57.78</v>
      </c>
      <c r="GOP5">
        <v>58.6</v>
      </c>
      <c r="GOQ5">
        <v>58.81</v>
      </c>
      <c r="GOR5">
        <v>58.82</v>
      </c>
      <c r="GOS5">
        <v>58.84</v>
      </c>
      <c r="GOT5">
        <v>58.84</v>
      </c>
      <c r="GOU5">
        <v>57.66</v>
      </c>
      <c r="GOV5">
        <v>58.57</v>
      </c>
      <c r="GOW5">
        <v>58.86</v>
      </c>
      <c r="GOX5">
        <v>59.03</v>
      </c>
      <c r="GOY5">
        <v>57.08</v>
      </c>
      <c r="GOZ5">
        <v>55.89</v>
      </c>
      <c r="GPA5">
        <v>57.02</v>
      </c>
      <c r="GPB5">
        <v>57.9</v>
      </c>
      <c r="GPC5">
        <v>57.28</v>
      </c>
      <c r="GPD5">
        <v>57.63</v>
      </c>
      <c r="GPE5">
        <v>57.45</v>
      </c>
      <c r="GPF5">
        <v>56.03</v>
      </c>
      <c r="GPG5">
        <v>56.29</v>
      </c>
      <c r="GPH5">
        <v>57.53</v>
      </c>
      <c r="GPI5">
        <v>57.11</v>
      </c>
      <c r="GPJ5">
        <v>57.29</v>
      </c>
      <c r="GPK5">
        <v>56.74</v>
      </c>
      <c r="GPL5">
        <v>57.58</v>
      </c>
      <c r="GPM5">
        <v>56.65</v>
      </c>
      <c r="GPN5">
        <v>56.41</v>
      </c>
      <c r="GPO5">
        <v>56.58</v>
      </c>
      <c r="GPP5">
        <v>57.72</v>
      </c>
      <c r="GPQ5">
        <v>57.4</v>
      </c>
      <c r="GPR5">
        <v>57.73</v>
      </c>
      <c r="GPS5">
        <v>56.86</v>
      </c>
      <c r="GPT5">
        <v>56.04</v>
      </c>
      <c r="GPU5">
        <v>56.25</v>
      </c>
      <c r="GPV5">
        <v>56.78</v>
      </c>
      <c r="GPW5">
        <v>57.7</v>
      </c>
      <c r="GPX5">
        <v>56.6</v>
      </c>
      <c r="GPY5">
        <v>56.86</v>
      </c>
      <c r="GPZ5">
        <v>56.65</v>
      </c>
      <c r="GQA5">
        <v>56.58</v>
      </c>
      <c r="GQB5">
        <v>56.64</v>
      </c>
      <c r="GQC5">
        <v>56.78</v>
      </c>
      <c r="GQD5">
        <v>56.88</v>
      </c>
      <c r="GQE5">
        <v>56.36</v>
      </c>
      <c r="GQF5">
        <v>57.13</v>
      </c>
      <c r="GQG5">
        <v>56.78</v>
      </c>
      <c r="GQH5">
        <v>56.93</v>
      </c>
      <c r="GQI5">
        <v>57.11</v>
      </c>
      <c r="GQJ5">
        <v>56.94</v>
      </c>
      <c r="GQK5">
        <v>55.78</v>
      </c>
      <c r="GQL5">
        <v>56.54</v>
      </c>
      <c r="GQM5">
        <v>56.67</v>
      </c>
      <c r="GQN5">
        <v>56.51</v>
      </c>
      <c r="GQO5">
        <v>53.85</v>
      </c>
      <c r="GQP5">
        <v>52.96</v>
      </c>
      <c r="GQQ5">
        <v>52.08</v>
      </c>
      <c r="GQR5">
        <v>52.08</v>
      </c>
      <c r="GQS5">
        <v>51.6</v>
      </c>
      <c r="GQT5">
        <v>52.37</v>
      </c>
      <c r="GQU5">
        <v>52.3</v>
      </c>
      <c r="GQV5">
        <v>52.4</v>
      </c>
      <c r="GQW5">
        <v>52.26</v>
      </c>
      <c r="GQX5">
        <v>51.8</v>
      </c>
      <c r="GQY5">
        <v>51.5</v>
      </c>
      <c r="GQZ5">
        <v>51.21</v>
      </c>
      <c r="GRA5">
        <v>51.52</v>
      </c>
      <c r="GRB5">
        <v>51.56</v>
      </c>
      <c r="GRC5">
        <v>52</v>
      </c>
      <c r="GRD5">
        <v>53.06</v>
      </c>
      <c r="GRE5">
        <v>53.7</v>
      </c>
      <c r="GRF5">
        <v>54.09</v>
      </c>
      <c r="GRG5">
        <v>53.78</v>
      </c>
      <c r="GRH5">
        <v>54.76</v>
      </c>
      <c r="GRI5">
        <v>54.94</v>
      </c>
      <c r="GRJ5">
        <v>55.45</v>
      </c>
      <c r="GRK5">
        <v>55.82</v>
      </c>
      <c r="GRL5">
        <v>56.67</v>
      </c>
      <c r="GRM5">
        <v>56.97</v>
      </c>
      <c r="GRN5">
        <v>56.78</v>
      </c>
      <c r="GRO5">
        <v>56.88</v>
      </c>
      <c r="GRP5">
        <v>56.88</v>
      </c>
      <c r="GRQ5">
        <v>56.44</v>
      </c>
      <c r="GRR5">
        <v>56.02</v>
      </c>
      <c r="GRS5">
        <v>54.01</v>
      </c>
      <c r="GRT5">
        <v>54.03</v>
      </c>
      <c r="GRU5">
        <v>53.07</v>
      </c>
    </row>
    <row r="6" spans="1:5221" x14ac:dyDescent="0.25">
      <c r="A6" t="s">
        <v>1029</v>
      </c>
      <c r="B6" t="s">
        <v>119</v>
      </c>
      <c r="C6" t="s">
        <v>119</v>
      </c>
      <c r="D6" t="s">
        <v>119</v>
      </c>
      <c r="E6" t="s">
        <v>119</v>
      </c>
      <c r="F6" t="s">
        <v>119</v>
      </c>
      <c r="G6" t="s">
        <v>119</v>
      </c>
      <c r="H6" t="s">
        <v>119</v>
      </c>
      <c r="I6" t="s">
        <v>119</v>
      </c>
      <c r="J6" t="s">
        <v>119</v>
      </c>
      <c r="K6" t="s">
        <v>119</v>
      </c>
      <c r="L6" t="s">
        <v>119</v>
      </c>
      <c r="M6" t="s">
        <v>119</v>
      </c>
      <c r="N6" t="s">
        <v>119</v>
      </c>
      <c r="O6" t="s">
        <v>119</v>
      </c>
      <c r="P6" t="s">
        <v>119</v>
      </c>
      <c r="Q6" t="s">
        <v>119</v>
      </c>
      <c r="R6" t="s">
        <v>119</v>
      </c>
      <c r="S6" t="s">
        <v>119</v>
      </c>
      <c r="T6" t="s">
        <v>119</v>
      </c>
      <c r="U6" t="s">
        <v>119</v>
      </c>
      <c r="V6" t="s">
        <v>119</v>
      </c>
      <c r="W6" t="s">
        <v>119</v>
      </c>
      <c r="X6" t="s">
        <v>119</v>
      </c>
      <c r="Y6" t="s">
        <v>119</v>
      </c>
      <c r="Z6" t="s">
        <v>119</v>
      </c>
      <c r="AA6" t="s">
        <v>119</v>
      </c>
      <c r="AB6" t="s">
        <v>119</v>
      </c>
      <c r="AC6" t="s">
        <v>119</v>
      </c>
      <c r="AD6" t="s">
        <v>119</v>
      </c>
      <c r="AE6" t="s">
        <v>119</v>
      </c>
      <c r="AF6" t="s">
        <v>119</v>
      </c>
      <c r="AG6" t="s">
        <v>119</v>
      </c>
      <c r="AH6" t="s">
        <v>119</v>
      </c>
      <c r="AI6" t="s">
        <v>119</v>
      </c>
      <c r="AJ6" t="s">
        <v>119</v>
      </c>
      <c r="AK6" t="s">
        <v>119</v>
      </c>
      <c r="AL6" t="s">
        <v>119</v>
      </c>
      <c r="AM6" t="s">
        <v>119</v>
      </c>
      <c r="AN6" t="s">
        <v>119</v>
      </c>
      <c r="AO6" t="s">
        <v>119</v>
      </c>
      <c r="AP6" t="s">
        <v>119</v>
      </c>
      <c r="AQ6" t="s">
        <v>119</v>
      </c>
      <c r="AR6" t="s">
        <v>119</v>
      </c>
      <c r="AS6" t="s">
        <v>119</v>
      </c>
      <c r="AT6" t="s">
        <v>119</v>
      </c>
      <c r="AU6" t="s">
        <v>119</v>
      </c>
      <c r="AV6" t="s">
        <v>119</v>
      </c>
      <c r="AW6" t="s">
        <v>119</v>
      </c>
      <c r="AX6" t="s">
        <v>119</v>
      </c>
      <c r="AY6" t="s">
        <v>119</v>
      </c>
      <c r="AZ6" t="s">
        <v>119</v>
      </c>
      <c r="BA6" t="s">
        <v>119</v>
      </c>
      <c r="BB6" t="s">
        <v>119</v>
      </c>
      <c r="BC6" t="s">
        <v>119</v>
      </c>
      <c r="BD6" t="s">
        <v>119</v>
      </c>
      <c r="BE6" t="s">
        <v>119</v>
      </c>
      <c r="BF6" t="s">
        <v>119</v>
      </c>
      <c r="BG6" t="s">
        <v>119</v>
      </c>
      <c r="BH6" t="s">
        <v>119</v>
      </c>
      <c r="BI6" t="s">
        <v>119</v>
      </c>
      <c r="BJ6" t="s">
        <v>119</v>
      </c>
      <c r="BK6" t="s">
        <v>119</v>
      </c>
      <c r="BL6" t="s">
        <v>119</v>
      </c>
      <c r="BM6" t="s">
        <v>119</v>
      </c>
      <c r="BN6" t="s">
        <v>119</v>
      </c>
      <c r="BO6" t="s">
        <v>119</v>
      </c>
      <c r="BP6" t="s">
        <v>119</v>
      </c>
      <c r="BQ6" t="s">
        <v>119</v>
      </c>
      <c r="BR6" t="s">
        <v>119</v>
      </c>
      <c r="BS6" t="s">
        <v>119</v>
      </c>
      <c r="BT6" t="s">
        <v>119</v>
      </c>
      <c r="BU6" t="s">
        <v>119</v>
      </c>
      <c r="BV6" t="s">
        <v>119</v>
      </c>
      <c r="BW6" t="s">
        <v>119</v>
      </c>
      <c r="BX6" t="s">
        <v>119</v>
      </c>
      <c r="BY6" t="s">
        <v>119</v>
      </c>
      <c r="BZ6" t="s">
        <v>119</v>
      </c>
      <c r="CA6" t="s">
        <v>119</v>
      </c>
      <c r="CB6" t="s">
        <v>119</v>
      </c>
      <c r="CC6" t="s">
        <v>119</v>
      </c>
      <c r="CD6" t="s">
        <v>119</v>
      </c>
      <c r="CE6" t="s">
        <v>119</v>
      </c>
      <c r="CF6" t="s">
        <v>119</v>
      </c>
      <c r="CG6" t="s">
        <v>119</v>
      </c>
      <c r="CH6" t="s">
        <v>119</v>
      </c>
      <c r="CI6" t="s">
        <v>119</v>
      </c>
      <c r="CJ6" t="s">
        <v>119</v>
      </c>
      <c r="CK6" t="s">
        <v>119</v>
      </c>
      <c r="CL6" t="s">
        <v>119</v>
      </c>
      <c r="CM6" t="s">
        <v>119</v>
      </c>
      <c r="CN6" t="s">
        <v>119</v>
      </c>
      <c r="CO6" t="s">
        <v>119</v>
      </c>
      <c r="CP6" t="s">
        <v>119</v>
      </c>
      <c r="CQ6" t="s">
        <v>119</v>
      </c>
      <c r="CR6" t="s">
        <v>119</v>
      </c>
      <c r="CS6" t="s">
        <v>119</v>
      </c>
      <c r="CT6" t="s">
        <v>119</v>
      </c>
      <c r="CU6" t="s">
        <v>119</v>
      </c>
      <c r="CV6" t="s">
        <v>119</v>
      </c>
      <c r="CW6" t="s">
        <v>119</v>
      </c>
      <c r="CX6" t="s">
        <v>119</v>
      </c>
      <c r="CY6" t="s">
        <v>119</v>
      </c>
      <c r="CZ6" t="s">
        <v>119</v>
      </c>
      <c r="DA6" t="s">
        <v>119</v>
      </c>
      <c r="DB6" t="s">
        <v>119</v>
      </c>
      <c r="DC6" t="s">
        <v>119</v>
      </c>
      <c r="DD6" t="s">
        <v>119</v>
      </c>
      <c r="DE6" t="s">
        <v>119</v>
      </c>
      <c r="DF6" t="s">
        <v>119</v>
      </c>
      <c r="DG6" t="s">
        <v>119</v>
      </c>
      <c r="DH6" t="s">
        <v>119</v>
      </c>
      <c r="DI6" t="s">
        <v>119</v>
      </c>
      <c r="DJ6" t="s">
        <v>119</v>
      </c>
      <c r="DK6" t="s">
        <v>119</v>
      </c>
      <c r="DL6" t="s">
        <v>119</v>
      </c>
      <c r="DM6" t="s">
        <v>119</v>
      </c>
      <c r="DN6" t="s">
        <v>119</v>
      </c>
      <c r="DO6" t="s">
        <v>119</v>
      </c>
      <c r="DP6" t="s">
        <v>119</v>
      </c>
      <c r="DQ6" t="s">
        <v>119</v>
      </c>
      <c r="DR6" t="s">
        <v>119</v>
      </c>
      <c r="DS6" t="s">
        <v>119</v>
      </c>
      <c r="DT6" t="s">
        <v>119</v>
      </c>
      <c r="DU6" t="s">
        <v>119</v>
      </c>
      <c r="DV6" t="s">
        <v>119</v>
      </c>
      <c r="DW6" t="s">
        <v>119</v>
      </c>
      <c r="DX6" t="s">
        <v>119</v>
      </c>
      <c r="DY6" t="s">
        <v>119</v>
      </c>
      <c r="DZ6" t="s">
        <v>119</v>
      </c>
      <c r="EA6" t="s">
        <v>119</v>
      </c>
      <c r="EB6" t="s">
        <v>119</v>
      </c>
      <c r="EC6" t="s">
        <v>119</v>
      </c>
      <c r="ED6" t="s">
        <v>119</v>
      </c>
      <c r="EE6" t="s">
        <v>119</v>
      </c>
      <c r="EF6" t="s">
        <v>119</v>
      </c>
      <c r="EG6" t="s">
        <v>119</v>
      </c>
      <c r="EH6" t="s">
        <v>119</v>
      </c>
      <c r="EI6" t="s">
        <v>119</v>
      </c>
      <c r="EJ6" t="s">
        <v>119</v>
      </c>
      <c r="EK6" t="s">
        <v>119</v>
      </c>
      <c r="EL6" t="s">
        <v>119</v>
      </c>
      <c r="EM6" t="s">
        <v>119</v>
      </c>
      <c r="EN6" t="s">
        <v>119</v>
      </c>
      <c r="EO6" t="s">
        <v>119</v>
      </c>
      <c r="EP6" t="s">
        <v>119</v>
      </c>
      <c r="EQ6" t="s">
        <v>119</v>
      </c>
      <c r="ER6" t="s">
        <v>119</v>
      </c>
      <c r="ES6" t="s">
        <v>119</v>
      </c>
      <c r="ET6" t="s">
        <v>119</v>
      </c>
      <c r="EU6" t="s">
        <v>119</v>
      </c>
      <c r="EV6" t="s">
        <v>119</v>
      </c>
      <c r="EW6" t="s">
        <v>119</v>
      </c>
      <c r="EX6" t="s">
        <v>119</v>
      </c>
      <c r="EY6" t="s">
        <v>119</v>
      </c>
      <c r="EZ6" t="s">
        <v>119</v>
      </c>
      <c r="FA6" t="s">
        <v>119</v>
      </c>
      <c r="FB6" t="s">
        <v>119</v>
      </c>
      <c r="FC6" t="s">
        <v>119</v>
      </c>
      <c r="FD6" t="s">
        <v>119</v>
      </c>
      <c r="FE6" t="s">
        <v>119</v>
      </c>
      <c r="FF6" t="s">
        <v>119</v>
      </c>
      <c r="FG6" t="s">
        <v>119</v>
      </c>
      <c r="FH6" t="s">
        <v>119</v>
      </c>
      <c r="FI6" t="s">
        <v>119</v>
      </c>
      <c r="FJ6" t="s">
        <v>119</v>
      </c>
      <c r="FK6" t="s">
        <v>119</v>
      </c>
      <c r="FL6" t="s">
        <v>119</v>
      </c>
      <c r="FM6" t="s">
        <v>119</v>
      </c>
      <c r="FN6" t="s">
        <v>119</v>
      </c>
      <c r="FO6" t="s">
        <v>119</v>
      </c>
      <c r="FP6" t="s">
        <v>119</v>
      </c>
      <c r="FQ6" t="s">
        <v>119</v>
      </c>
      <c r="FR6" t="s">
        <v>119</v>
      </c>
      <c r="FS6" t="s">
        <v>119</v>
      </c>
      <c r="FT6" t="s">
        <v>119</v>
      </c>
      <c r="FU6" t="s">
        <v>119</v>
      </c>
      <c r="FV6" t="s">
        <v>119</v>
      </c>
      <c r="FW6" t="s">
        <v>119</v>
      </c>
      <c r="FX6" t="s">
        <v>119</v>
      </c>
      <c r="FY6" t="s">
        <v>119</v>
      </c>
      <c r="FZ6" t="s">
        <v>119</v>
      </c>
      <c r="GA6" t="s">
        <v>119</v>
      </c>
      <c r="GB6" t="s">
        <v>119</v>
      </c>
      <c r="GC6" t="s">
        <v>119</v>
      </c>
      <c r="GD6" t="s">
        <v>119</v>
      </c>
      <c r="GE6" t="s">
        <v>119</v>
      </c>
      <c r="GF6" t="s">
        <v>119</v>
      </c>
      <c r="GG6" t="s">
        <v>119</v>
      </c>
      <c r="GH6" t="s">
        <v>119</v>
      </c>
      <c r="GI6" t="s">
        <v>119</v>
      </c>
      <c r="GJ6" t="s">
        <v>119</v>
      </c>
      <c r="GK6" t="s">
        <v>119</v>
      </c>
      <c r="GL6" t="s">
        <v>119</v>
      </c>
      <c r="GM6" t="s">
        <v>119</v>
      </c>
      <c r="GN6" t="s">
        <v>119</v>
      </c>
      <c r="GO6" t="s">
        <v>119</v>
      </c>
      <c r="GP6" t="s">
        <v>119</v>
      </c>
      <c r="GQ6" t="s">
        <v>119</v>
      </c>
      <c r="GR6" t="s">
        <v>119</v>
      </c>
      <c r="GS6" t="s">
        <v>119</v>
      </c>
      <c r="GT6" t="s">
        <v>119</v>
      </c>
      <c r="GU6" t="s">
        <v>119</v>
      </c>
      <c r="GV6" t="s">
        <v>119</v>
      </c>
      <c r="GW6" t="s">
        <v>119</v>
      </c>
      <c r="GX6" t="s">
        <v>119</v>
      </c>
      <c r="GY6" t="s">
        <v>119</v>
      </c>
      <c r="GZ6" t="s">
        <v>119</v>
      </c>
      <c r="HA6" t="s">
        <v>119</v>
      </c>
      <c r="HB6" t="s">
        <v>119</v>
      </c>
      <c r="HC6" t="s">
        <v>119</v>
      </c>
      <c r="HD6" t="s">
        <v>119</v>
      </c>
      <c r="HE6" t="s">
        <v>119</v>
      </c>
      <c r="HF6" t="s">
        <v>119</v>
      </c>
      <c r="HG6" t="s">
        <v>119</v>
      </c>
      <c r="HH6" t="s">
        <v>119</v>
      </c>
      <c r="HI6" t="s">
        <v>119</v>
      </c>
      <c r="HJ6" t="s">
        <v>119</v>
      </c>
      <c r="HK6" t="s">
        <v>119</v>
      </c>
      <c r="HL6" t="s">
        <v>119</v>
      </c>
      <c r="HM6" t="s">
        <v>119</v>
      </c>
      <c r="HN6" t="s">
        <v>119</v>
      </c>
      <c r="HO6" t="s">
        <v>119</v>
      </c>
      <c r="HP6" t="s">
        <v>119</v>
      </c>
      <c r="HQ6" t="s">
        <v>119</v>
      </c>
      <c r="HR6" t="s">
        <v>119</v>
      </c>
      <c r="HS6" t="s">
        <v>119</v>
      </c>
      <c r="HT6" t="s">
        <v>119</v>
      </c>
      <c r="HU6" t="s">
        <v>119</v>
      </c>
      <c r="HV6" t="s">
        <v>119</v>
      </c>
      <c r="HW6" t="s">
        <v>119</v>
      </c>
      <c r="HX6" t="s">
        <v>119</v>
      </c>
      <c r="HY6" t="s">
        <v>119</v>
      </c>
      <c r="HZ6" t="s">
        <v>119</v>
      </c>
      <c r="IA6" t="s">
        <v>119</v>
      </c>
      <c r="IB6" t="s">
        <v>119</v>
      </c>
      <c r="IC6" t="s">
        <v>119</v>
      </c>
      <c r="ID6" t="s">
        <v>119</v>
      </c>
      <c r="IE6" t="s">
        <v>119</v>
      </c>
      <c r="IF6" t="s">
        <v>119</v>
      </c>
      <c r="IG6" t="s">
        <v>119</v>
      </c>
      <c r="IH6" t="s">
        <v>119</v>
      </c>
      <c r="II6" t="s">
        <v>119</v>
      </c>
      <c r="IJ6" t="s">
        <v>119</v>
      </c>
      <c r="IK6" t="s">
        <v>119</v>
      </c>
      <c r="IL6" t="s">
        <v>119</v>
      </c>
      <c r="IM6" t="s">
        <v>119</v>
      </c>
      <c r="IN6" t="s">
        <v>119</v>
      </c>
      <c r="IO6" t="s">
        <v>119</v>
      </c>
      <c r="IP6" t="s">
        <v>119</v>
      </c>
      <c r="IQ6" t="s">
        <v>119</v>
      </c>
      <c r="IR6" t="s">
        <v>119</v>
      </c>
      <c r="IS6" t="s">
        <v>119</v>
      </c>
      <c r="IT6" t="s">
        <v>119</v>
      </c>
      <c r="IU6" t="s">
        <v>119</v>
      </c>
      <c r="IV6" t="s">
        <v>119</v>
      </c>
      <c r="IW6" t="s">
        <v>119</v>
      </c>
      <c r="IX6" t="s">
        <v>119</v>
      </c>
      <c r="IY6" t="s">
        <v>119</v>
      </c>
      <c r="IZ6" t="s">
        <v>119</v>
      </c>
      <c r="JA6" t="s">
        <v>119</v>
      </c>
      <c r="JB6" t="s">
        <v>119</v>
      </c>
      <c r="JC6" t="s">
        <v>119</v>
      </c>
      <c r="JD6" t="s">
        <v>119</v>
      </c>
      <c r="JE6" t="s">
        <v>119</v>
      </c>
      <c r="JF6" t="s">
        <v>119</v>
      </c>
      <c r="JG6" t="s">
        <v>119</v>
      </c>
      <c r="JH6" t="s">
        <v>119</v>
      </c>
      <c r="JI6" t="s">
        <v>119</v>
      </c>
      <c r="JJ6" t="s">
        <v>119</v>
      </c>
      <c r="JK6" t="s">
        <v>119</v>
      </c>
      <c r="JL6" t="s">
        <v>119</v>
      </c>
      <c r="JM6" t="s">
        <v>119</v>
      </c>
      <c r="JN6" t="s">
        <v>119</v>
      </c>
      <c r="JO6" t="s">
        <v>119</v>
      </c>
      <c r="JP6" t="s">
        <v>119</v>
      </c>
      <c r="JQ6" t="s">
        <v>119</v>
      </c>
      <c r="JR6" t="s">
        <v>119</v>
      </c>
      <c r="JS6" t="s">
        <v>119</v>
      </c>
      <c r="JT6" t="s">
        <v>119</v>
      </c>
      <c r="JU6" t="s">
        <v>119</v>
      </c>
      <c r="JV6" t="s">
        <v>119</v>
      </c>
      <c r="JW6" t="s">
        <v>119</v>
      </c>
      <c r="JX6" t="s">
        <v>119</v>
      </c>
      <c r="JY6" t="s">
        <v>119</v>
      </c>
      <c r="JZ6" t="s">
        <v>119</v>
      </c>
      <c r="KA6" t="s">
        <v>119</v>
      </c>
      <c r="KB6" t="s">
        <v>119</v>
      </c>
      <c r="KC6" t="s">
        <v>119</v>
      </c>
      <c r="KD6" t="s">
        <v>119</v>
      </c>
      <c r="KE6" t="s">
        <v>119</v>
      </c>
      <c r="KF6" t="s">
        <v>119</v>
      </c>
      <c r="KG6" t="s">
        <v>119</v>
      </c>
      <c r="KH6" t="s">
        <v>119</v>
      </c>
      <c r="KI6" t="s">
        <v>119</v>
      </c>
      <c r="KJ6" t="s">
        <v>119</v>
      </c>
      <c r="KK6" t="s">
        <v>119</v>
      </c>
      <c r="KL6" t="s">
        <v>119</v>
      </c>
      <c r="KM6" t="s">
        <v>119</v>
      </c>
      <c r="KN6" t="s">
        <v>119</v>
      </c>
      <c r="KO6" t="s">
        <v>119</v>
      </c>
      <c r="KP6" t="s">
        <v>119</v>
      </c>
      <c r="KQ6" t="s">
        <v>119</v>
      </c>
      <c r="KR6" t="s">
        <v>119</v>
      </c>
      <c r="KS6" t="s">
        <v>119</v>
      </c>
      <c r="KT6" t="s">
        <v>119</v>
      </c>
      <c r="KU6" t="s">
        <v>119</v>
      </c>
      <c r="KV6" t="s">
        <v>119</v>
      </c>
      <c r="KW6" t="s">
        <v>119</v>
      </c>
      <c r="KX6" t="s">
        <v>119</v>
      </c>
      <c r="KY6" t="s">
        <v>119</v>
      </c>
      <c r="KZ6" t="s">
        <v>119</v>
      </c>
      <c r="LA6" t="s">
        <v>119</v>
      </c>
      <c r="LB6" t="s">
        <v>119</v>
      </c>
      <c r="LC6" t="s">
        <v>119</v>
      </c>
      <c r="LD6" t="s">
        <v>119</v>
      </c>
      <c r="LE6" t="s">
        <v>119</v>
      </c>
      <c r="LF6" t="s">
        <v>119</v>
      </c>
      <c r="LG6" t="s">
        <v>119</v>
      </c>
      <c r="LH6" t="s">
        <v>119</v>
      </c>
      <c r="LI6" t="s">
        <v>119</v>
      </c>
      <c r="LJ6" t="s">
        <v>119</v>
      </c>
      <c r="LK6" t="s">
        <v>119</v>
      </c>
      <c r="LL6" t="s">
        <v>119</v>
      </c>
      <c r="LM6" t="s">
        <v>119</v>
      </c>
      <c r="LN6" t="s">
        <v>119</v>
      </c>
      <c r="LO6" t="s">
        <v>119</v>
      </c>
      <c r="LP6" t="s">
        <v>119</v>
      </c>
      <c r="LQ6" t="s">
        <v>119</v>
      </c>
      <c r="LR6" t="s">
        <v>119</v>
      </c>
      <c r="LS6" t="s">
        <v>119</v>
      </c>
      <c r="LT6" t="s">
        <v>119</v>
      </c>
      <c r="LU6" t="s">
        <v>119</v>
      </c>
      <c r="LV6" t="s">
        <v>119</v>
      </c>
      <c r="LW6" t="s">
        <v>119</v>
      </c>
      <c r="LX6" t="s">
        <v>119</v>
      </c>
      <c r="LY6" t="s">
        <v>119</v>
      </c>
      <c r="LZ6" t="s">
        <v>119</v>
      </c>
      <c r="MA6" t="s">
        <v>119</v>
      </c>
      <c r="MB6" t="s">
        <v>119</v>
      </c>
      <c r="MC6" t="s">
        <v>119</v>
      </c>
      <c r="MD6" t="s">
        <v>119</v>
      </c>
      <c r="ME6" t="s">
        <v>119</v>
      </c>
      <c r="MF6" t="s">
        <v>119</v>
      </c>
      <c r="MG6" t="s">
        <v>119</v>
      </c>
      <c r="MH6" t="s">
        <v>119</v>
      </c>
      <c r="MI6" t="s">
        <v>119</v>
      </c>
      <c r="MJ6" t="s">
        <v>119</v>
      </c>
      <c r="MK6" t="s">
        <v>119</v>
      </c>
      <c r="ML6" t="s">
        <v>119</v>
      </c>
      <c r="MM6" t="s">
        <v>119</v>
      </c>
      <c r="MN6" t="s">
        <v>119</v>
      </c>
      <c r="MO6" t="s">
        <v>119</v>
      </c>
      <c r="MP6" t="s">
        <v>119</v>
      </c>
      <c r="MQ6" t="s">
        <v>119</v>
      </c>
      <c r="MR6" t="s">
        <v>119</v>
      </c>
      <c r="MS6" t="s">
        <v>119</v>
      </c>
      <c r="MT6" t="s">
        <v>119</v>
      </c>
      <c r="MU6" t="s">
        <v>119</v>
      </c>
      <c r="MV6" t="s">
        <v>119</v>
      </c>
      <c r="MW6" t="s">
        <v>119</v>
      </c>
      <c r="MX6" t="s">
        <v>119</v>
      </c>
      <c r="MY6" t="s">
        <v>119</v>
      </c>
      <c r="MZ6" t="s">
        <v>119</v>
      </c>
      <c r="NA6" t="s">
        <v>119</v>
      </c>
      <c r="NB6" t="s">
        <v>119</v>
      </c>
      <c r="NC6" t="s">
        <v>119</v>
      </c>
      <c r="ND6" t="s">
        <v>119</v>
      </c>
      <c r="NE6" t="s">
        <v>119</v>
      </c>
      <c r="NF6" t="s">
        <v>119</v>
      </c>
      <c r="NG6" t="s">
        <v>119</v>
      </c>
      <c r="NH6" t="s">
        <v>119</v>
      </c>
      <c r="NI6" t="s">
        <v>119</v>
      </c>
      <c r="NJ6" t="s">
        <v>119</v>
      </c>
      <c r="NK6" t="s">
        <v>119</v>
      </c>
      <c r="NL6" t="s">
        <v>119</v>
      </c>
      <c r="NM6" t="s">
        <v>119</v>
      </c>
      <c r="NN6" t="s">
        <v>119</v>
      </c>
      <c r="NO6" t="s">
        <v>119</v>
      </c>
      <c r="NP6" t="s">
        <v>119</v>
      </c>
      <c r="NQ6" t="s">
        <v>119</v>
      </c>
      <c r="NR6" t="s">
        <v>119</v>
      </c>
      <c r="NS6" t="s">
        <v>119</v>
      </c>
      <c r="NT6" t="s">
        <v>119</v>
      </c>
      <c r="NU6" t="s">
        <v>119</v>
      </c>
      <c r="NV6" t="s">
        <v>119</v>
      </c>
      <c r="NW6" t="s">
        <v>119</v>
      </c>
      <c r="NX6" t="s">
        <v>119</v>
      </c>
      <c r="NY6" t="s">
        <v>119</v>
      </c>
      <c r="NZ6" t="s">
        <v>119</v>
      </c>
      <c r="OA6" t="s">
        <v>119</v>
      </c>
      <c r="OB6" t="s">
        <v>119</v>
      </c>
      <c r="OC6" t="s">
        <v>119</v>
      </c>
      <c r="OD6" t="s">
        <v>119</v>
      </c>
      <c r="OE6" t="s">
        <v>119</v>
      </c>
      <c r="OF6" t="s">
        <v>119</v>
      </c>
      <c r="OG6" t="s">
        <v>119</v>
      </c>
      <c r="OH6" t="s">
        <v>119</v>
      </c>
      <c r="OI6" t="s">
        <v>119</v>
      </c>
      <c r="OJ6" t="s">
        <v>119</v>
      </c>
      <c r="OK6" t="s">
        <v>119</v>
      </c>
      <c r="OL6" t="s">
        <v>119</v>
      </c>
      <c r="OM6" t="s">
        <v>119</v>
      </c>
      <c r="ON6" t="s">
        <v>119</v>
      </c>
      <c r="OO6" t="s">
        <v>119</v>
      </c>
      <c r="OP6" t="s">
        <v>119</v>
      </c>
      <c r="OQ6" t="s">
        <v>119</v>
      </c>
      <c r="OR6" t="s">
        <v>119</v>
      </c>
      <c r="OS6" t="s">
        <v>119</v>
      </c>
      <c r="OT6" t="s">
        <v>119</v>
      </c>
      <c r="OU6" t="s">
        <v>119</v>
      </c>
      <c r="OV6" t="s">
        <v>119</v>
      </c>
      <c r="OW6" t="s">
        <v>119</v>
      </c>
      <c r="OX6" t="s">
        <v>119</v>
      </c>
      <c r="OY6" t="s">
        <v>119</v>
      </c>
      <c r="OZ6" t="s">
        <v>119</v>
      </c>
      <c r="PA6" t="s">
        <v>119</v>
      </c>
      <c r="PB6" t="s">
        <v>119</v>
      </c>
      <c r="PC6" t="s">
        <v>119</v>
      </c>
      <c r="PD6" t="s">
        <v>119</v>
      </c>
      <c r="PE6" t="s">
        <v>119</v>
      </c>
      <c r="PF6" t="s">
        <v>119</v>
      </c>
      <c r="PG6" t="s">
        <v>119</v>
      </c>
      <c r="PH6" t="s">
        <v>119</v>
      </c>
      <c r="PI6" t="s">
        <v>119</v>
      </c>
      <c r="PJ6" t="s">
        <v>119</v>
      </c>
      <c r="PK6" t="s">
        <v>119</v>
      </c>
      <c r="PL6" t="s">
        <v>119</v>
      </c>
      <c r="PM6" t="s">
        <v>119</v>
      </c>
      <c r="PN6" t="s">
        <v>119</v>
      </c>
      <c r="PO6" t="s">
        <v>119</v>
      </c>
      <c r="PP6" t="s">
        <v>119</v>
      </c>
      <c r="PQ6" t="s">
        <v>119</v>
      </c>
      <c r="PR6" t="s">
        <v>119</v>
      </c>
      <c r="PS6" t="s">
        <v>119</v>
      </c>
      <c r="PT6" t="s">
        <v>119</v>
      </c>
      <c r="PU6" t="s">
        <v>119</v>
      </c>
      <c r="PV6" t="s">
        <v>119</v>
      </c>
      <c r="PW6" t="s">
        <v>119</v>
      </c>
      <c r="PX6" t="s">
        <v>119</v>
      </c>
      <c r="PY6" t="s">
        <v>119</v>
      </c>
      <c r="PZ6" t="s">
        <v>119</v>
      </c>
      <c r="QA6" t="s">
        <v>119</v>
      </c>
      <c r="QB6" t="s">
        <v>119</v>
      </c>
      <c r="QC6" t="s">
        <v>119</v>
      </c>
      <c r="QD6" t="s">
        <v>119</v>
      </c>
      <c r="QE6" t="s">
        <v>119</v>
      </c>
      <c r="QF6" t="s">
        <v>119</v>
      </c>
      <c r="QG6" t="s">
        <v>119</v>
      </c>
      <c r="QH6" t="s">
        <v>119</v>
      </c>
      <c r="QI6" t="s">
        <v>119</v>
      </c>
      <c r="QJ6" t="s">
        <v>119</v>
      </c>
      <c r="QK6" t="s">
        <v>119</v>
      </c>
      <c r="QL6" t="s">
        <v>119</v>
      </c>
      <c r="QM6" t="s">
        <v>119</v>
      </c>
      <c r="QN6" t="s">
        <v>119</v>
      </c>
      <c r="QO6" t="s">
        <v>119</v>
      </c>
      <c r="QP6" t="s">
        <v>119</v>
      </c>
      <c r="QQ6" t="s">
        <v>119</v>
      </c>
      <c r="QR6" t="s">
        <v>119</v>
      </c>
      <c r="QS6" t="s">
        <v>119</v>
      </c>
      <c r="QT6" t="s">
        <v>119</v>
      </c>
      <c r="QU6" t="s">
        <v>119</v>
      </c>
      <c r="QV6" t="s">
        <v>119</v>
      </c>
      <c r="QW6" t="s">
        <v>119</v>
      </c>
      <c r="QX6" t="s">
        <v>119</v>
      </c>
      <c r="QY6" t="s">
        <v>119</v>
      </c>
      <c r="QZ6" t="s">
        <v>119</v>
      </c>
      <c r="RA6" t="s">
        <v>119</v>
      </c>
      <c r="RB6" t="s">
        <v>119</v>
      </c>
      <c r="RC6" t="s">
        <v>119</v>
      </c>
      <c r="RD6" t="s">
        <v>119</v>
      </c>
      <c r="RE6" t="s">
        <v>119</v>
      </c>
      <c r="RF6" t="s">
        <v>119</v>
      </c>
      <c r="RG6" t="s">
        <v>119</v>
      </c>
      <c r="RH6" t="s">
        <v>119</v>
      </c>
      <c r="RI6" t="s">
        <v>119</v>
      </c>
      <c r="RJ6" t="s">
        <v>119</v>
      </c>
      <c r="RK6" t="s">
        <v>119</v>
      </c>
      <c r="RL6" t="s">
        <v>119</v>
      </c>
      <c r="RM6" t="s">
        <v>119</v>
      </c>
      <c r="RN6" t="s">
        <v>119</v>
      </c>
      <c r="RO6" t="s">
        <v>119</v>
      </c>
      <c r="RP6" t="s">
        <v>119</v>
      </c>
      <c r="RQ6" t="s">
        <v>119</v>
      </c>
      <c r="RR6" t="s">
        <v>119</v>
      </c>
      <c r="RS6" t="s">
        <v>119</v>
      </c>
      <c r="RT6" t="s">
        <v>119</v>
      </c>
      <c r="RU6" t="s">
        <v>119</v>
      </c>
      <c r="RV6" t="s">
        <v>119</v>
      </c>
      <c r="RW6" t="s">
        <v>119</v>
      </c>
      <c r="RX6" t="s">
        <v>119</v>
      </c>
      <c r="RY6" t="s">
        <v>119</v>
      </c>
      <c r="RZ6" t="s">
        <v>119</v>
      </c>
      <c r="SA6" t="s">
        <v>119</v>
      </c>
      <c r="SB6" t="s">
        <v>119</v>
      </c>
      <c r="SC6" t="s">
        <v>119</v>
      </c>
      <c r="SD6" t="s">
        <v>119</v>
      </c>
      <c r="SE6" t="s">
        <v>119</v>
      </c>
      <c r="SF6" t="s">
        <v>119</v>
      </c>
      <c r="SG6" t="s">
        <v>119</v>
      </c>
      <c r="SH6" t="s">
        <v>119</v>
      </c>
      <c r="SI6" t="s">
        <v>119</v>
      </c>
      <c r="SJ6" t="s">
        <v>119</v>
      </c>
      <c r="SK6" t="s">
        <v>119</v>
      </c>
      <c r="SL6" t="s">
        <v>119</v>
      </c>
      <c r="SM6" t="s">
        <v>119</v>
      </c>
      <c r="SN6" t="s">
        <v>119</v>
      </c>
      <c r="SO6" t="s">
        <v>119</v>
      </c>
      <c r="SP6" t="s">
        <v>119</v>
      </c>
      <c r="SQ6" t="s">
        <v>119</v>
      </c>
      <c r="SR6" t="s">
        <v>119</v>
      </c>
      <c r="SS6" t="s">
        <v>119</v>
      </c>
      <c r="ST6" t="s">
        <v>119</v>
      </c>
      <c r="SU6" t="s">
        <v>119</v>
      </c>
      <c r="SV6" t="s">
        <v>119</v>
      </c>
      <c r="SW6" t="s">
        <v>119</v>
      </c>
      <c r="SX6" t="s">
        <v>119</v>
      </c>
      <c r="SY6" t="s">
        <v>119</v>
      </c>
      <c r="SZ6" t="s">
        <v>119</v>
      </c>
      <c r="TA6" t="s">
        <v>119</v>
      </c>
      <c r="TB6" t="s">
        <v>119</v>
      </c>
      <c r="TC6" t="s">
        <v>119</v>
      </c>
      <c r="TD6" t="s">
        <v>119</v>
      </c>
      <c r="TE6" t="s">
        <v>119</v>
      </c>
      <c r="TF6" t="s">
        <v>119</v>
      </c>
      <c r="TG6" t="s">
        <v>119</v>
      </c>
      <c r="TH6" t="s">
        <v>119</v>
      </c>
      <c r="TI6" t="s">
        <v>119</v>
      </c>
      <c r="TJ6" t="s">
        <v>119</v>
      </c>
      <c r="TK6" t="s">
        <v>119</v>
      </c>
      <c r="TL6" t="s">
        <v>119</v>
      </c>
      <c r="TM6" t="s">
        <v>119</v>
      </c>
      <c r="TN6" t="s">
        <v>119</v>
      </c>
      <c r="TO6" t="s">
        <v>119</v>
      </c>
      <c r="TP6" t="s">
        <v>119</v>
      </c>
      <c r="TQ6" t="s">
        <v>119</v>
      </c>
      <c r="TR6" t="s">
        <v>119</v>
      </c>
      <c r="TS6" t="s">
        <v>119</v>
      </c>
      <c r="TT6" t="s">
        <v>119</v>
      </c>
      <c r="TU6" t="s">
        <v>119</v>
      </c>
      <c r="TV6" t="s">
        <v>119</v>
      </c>
      <c r="TW6" t="s">
        <v>119</v>
      </c>
      <c r="TX6" t="s">
        <v>119</v>
      </c>
      <c r="TY6" t="s">
        <v>119</v>
      </c>
      <c r="TZ6" t="s">
        <v>119</v>
      </c>
      <c r="UA6" t="s">
        <v>119</v>
      </c>
      <c r="UB6" t="s">
        <v>119</v>
      </c>
      <c r="UC6" t="s">
        <v>119</v>
      </c>
      <c r="UD6" t="s">
        <v>119</v>
      </c>
      <c r="UE6" t="s">
        <v>119</v>
      </c>
      <c r="UF6" t="s">
        <v>119</v>
      </c>
      <c r="UG6" t="s">
        <v>119</v>
      </c>
      <c r="UH6" t="s">
        <v>119</v>
      </c>
      <c r="UI6" t="s">
        <v>119</v>
      </c>
      <c r="UJ6" t="s">
        <v>119</v>
      </c>
      <c r="UK6" t="s">
        <v>119</v>
      </c>
      <c r="UL6" t="s">
        <v>119</v>
      </c>
      <c r="UM6" t="s">
        <v>119</v>
      </c>
      <c r="UN6" t="s">
        <v>119</v>
      </c>
      <c r="UO6" t="s">
        <v>119</v>
      </c>
      <c r="UP6" t="s">
        <v>119</v>
      </c>
      <c r="UQ6" t="s">
        <v>119</v>
      </c>
      <c r="UR6" t="s">
        <v>119</v>
      </c>
      <c r="US6" t="s">
        <v>119</v>
      </c>
      <c r="UT6" t="s">
        <v>119</v>
      </c>
      <c r="UU6" t="s">
        <v>119</v>
      </c>
      <c r="UV6" t="s">
        <v>119</v>
      </c>
      <c r="UW6" t="s">
        <v>119</v>
      </c>
      <c r="UX6" t="s">
        <v>119</v>
      </c>
      <c r="UY6" t="s">
        <v>119</v>
      </c>
      <c r="UZ6" t="s">
        <v>119</v>
      </c>
      <c r="VA6" t="s">
        <v>119</v>
      </c>
      <c r="VB6" t="s">
        <v>119</v>
      </c>
      <c r="VC6" t="s">
        <v>119</v>
      </c>
      <c r="VD6" t="s">
        <v>119</v>
      </c>
      <c r="VE6" t="s">
        <v>119</v>
      </c>
      <c r="VF6" t="s">
        <v>119</v>
      </c>
      <c r="VG6" t="s">
        <v>119</v>
      </c>
      <c r="VH6" t="s">
        <v>119</v>
      </c>
      <c r="VI6" t="s">
        <v>119</v>
      </c>
      <c r="VJ6" t="s">
        <v>119</v>
      </c>
      <c r="VK6" t="s">
        <v>119</v>
      </c>
      <c r="VL6" t="s">
        <v>119</v>
      </c>
      <c r="VM6" t="s">
        <v>119</v>
      </c>
      <c r="VN6" t="s">
        <v>119</v>
      </c>
      <c r="VO6" t="s">
        <v>119</v>
      </c>
      <c r="VP6" t="s">
        <v>119</v>
      </c>
      <c r="VQ6" t="s">
        <v>119</v>
      </c>
      <c r="VR6" t="s">
        <v>119</v>
      </c>
      <c r="VS6" t="s">
        <v>119</v>
      </c>
      <c r="VT6" t="s">
        <v>119</v>
      </c>
      <c r="VU6" t="s">
        <v>119</v>
      </c>
      <c r="VV6" t="s">
        <v>119</v>
      </c>
      <c r="VW6" t="s">
        <v>119</v>
      </c>
      <c r="VX6" t="s">
        <v>119</v>
      </c>
      <c r="VY6" t="s">
        <v>119</v>
      </c>
      <c r="VZ6" t="s">
        <v>119</v>
      </c>
      <c r="WA6" t="s">
        <v>119</v>
      </c>
      <c r="WB6" t="s">
        <v>119</v>
      </c>
      <c r="WC6" t="s">
        <v>119</v>
      </c>
      <c r="WD6" t="s">
        <v>119</v>
      </c>
      <c r="WE6" t="s">
        <v>119</v>
      </c>
      <c r="WF6" t="s">
        <v>119</v>
      </c>
      <c r="WG6" t="s">
        <v>119</v>
      </c>
      <c r="WH6" t="s">
        <v>119</v>
      </c>
      <c r="WI6" t="s">
        <v>119</v>
      </c>
      <c r="WJ6" t="s">
        <v>119</v>
      </c>
      <c r="WK6" t="s">
        <v>119</v>
      </c>
      <c r="WL6" t="s">
        <v>119</v>
      </c>
      <c r="WM6" t="s">
        <v>119</v>
      </c>
      <c r="WN6" t="s">
        <v>119</v>
      </c>
      <c r="WO6" t="s">
        <v>119</v>
      </c>
      <c r="WP6" t="s">
        <v>119</v>
      </c>
      <c r="WQ6" t="s">
        <v>119</v>
      </c>
      <c r="WR6" t="s">
        <v>119</v>
      </c>
      <c r="WS6" t="s">
        <v>119</v>
      </c>
      <c r="WT6" t="s">
        <v>119</v>
      </c>
      <c r="WU6" t="s">
        <v>119</v>
      </c>
      <c r="WV6" t="s">
        <v>119</v>
      </c>
      <c r="WW6" t="s">
        <v>119</v>
      </c>
      <c r="WX6" t="s">
        <v>119</v>
      </c>
      <c r="WY6" t="s">
        <v>119</v>
      </c>
      <c r="WZ6" t="s">
        <v>119</v>
      </c>
      <c r="XA6" t="s">
        <v>119</v>
      </c>
      <c r="XB6" t="s">
        <v>119</v>
      </c>
      <c r="XC6" t="s">
        <v>119</v>
      </c>
      <c r="XD6" t="s">
        <v>119</v>
      </c>
      <c r="XE6" t="s">
        <v>119</v>
      </c>
      <c r="XF6" t="s">
        <v>119</v>
      </c>
      <c r="XG6" t="s">
        <v>119</v>
      </c>
      <c r="XH6" t="s">
        <v>119</v>
      </c>
      <c r="XI6" t="s">
        <v>119</v>
      </c>
      <c r="XJ6" t="s">
        <v>119</v>
      </c>
      <c r="XK6" t="s">
        <v>119</v>
      </c>
      <c r="XL6" t="s">
        <v>119</v>
      </c>
      <c r="XM6" t="s">
        <v>119</v>
      </c>
      <c r="XN6" t="s">
        <v>119</v>
      </c>
      <c r="XO6" t="s">
        <v>119</v>
      </c>
      <c r="XP6" t="s">
        <v>119</v>
      </c>
      <c r="XQ6" t="s">
        <v>119</v>
      </c>
      <c r="XR6" t="s">
        <v>119</v>
      </c>
      <c r="XS6" t="s">
        <v>119</v>
      </c>
      <c r="XT6" t="s">
        <v>119</v>
      </c>
      <c r="XU6" t="s">
        <v>119</v>
      </c>
      <c r="XV6" t="s">
        <v>119</v>
      </c>
      <c r="XW6" t="s">
        <v>119</v>
      </c>
      <c r="XX6" t="s">
        <v>119</v>
      </c>
      <c r="XY6" t="s">
        <v>119</v>
      </c>
      <c r="XZ6" t="s">
        <v>119</v>
      </c>
      <c r="YA6" t="s">
        <v>119</v>
      </c>
      <c r="YB6" t="s">
        <v>119</v>
      </c>
      <c r="YC6" t="s">
        <v>119</v>
      </c>
      <c r="YD6" t="s">
        <v>119</v>
      </c>
      <c r="YE6" t="s">
        <v>119</v>
      </c>
      <c r="YF6" t="s">
        <v>119</v>
      </c>
      <c r="YG6" t="s">
        <v>119</v>
      </c>
      <c r="YH6" t="s">
        <v>119</v>
      </c>
      <c r="YI6" t="s">
        <v>119</v>
      </c>
      <c r="YJ6" t="s">
        <v>119</v>
      </c>
      <c r="YK6" t="s">
        <v>119</v>
      </c>
      <c r="YL6" t="s">
        <v>119</v>
      </c>
      <c r="YM6" t="s">
        <v>119</v>
      </c>
      <c r="YN6" t="s">
        <v>119</v>
      </c>
      <c r="YO6" t="s">
        <v>119</v>
      </c>
      <c r="YP6" t="s">
        <v>119</v>
      </c>
      <c r="YQ6" t="s">
        <v>119</v>
      </c>
      <c r="YR6" t="s">
        <v>119</v>
      </c>
      <c r="YS6" t="s">
        <v>119</v>
      </c>
      <c r="YT6" t="s">
        <v>119</v>
      </c>
      <c r="YU6" t="s">
        <v>119</v>
      </c>
      <c r="YV6" t="s">
        <v>119</v>
      </c>
      <c r="YW6" t="s">
        <v>119</v>
      </c>
      <c r="YX6" t="s">
        <v>119</v>
      </c>
      <c r="YY6" t="s">
        <v>119</v>
      </c>
      <c r="YZ6" t="s">
        <v>119</v>
      </c>
      <c r="ZA6" t="s">
        <v>119</v>
      </c>
      <c r="ZB6" t="s">
        <v>119</v>
      </c>
      <c r="ZC6" t="s">
        <v>119</v>
      </c>
      <c r="ZD6" t="s">
        <v>119</v>
      </c>
      <c r="ZE6" t="s">
        <v>119</v>
      </c>
      <c r="ZF6" t="s">
        <v>119</v>
      </c>
      <c r="ZG6" t="s">
        <v>119</v>
      </c>
      <c r="ZH6" t="s">
        <v>119</v>
      </c>
      <c r="ZI6" t="s">
        <v>119</v>
      </c>
      <c r="ZJ6" t="s">
        <v>119</v>
      </c>
      <c r="ZK6" t="s">
        <v>119</v>
      </c>
      <c r="ZL6" t="s">
        <v>119</v>
      </c>
      <c r="ZM6" t="s">
        <v>119</v>
      </c>
      <c r="ZN6" t="s">
        <v>119</v>
      </c>
      <c r="ZO6" t="s">
        <v>119</v>
      </c>
      <c r="ZP6" t="s">
        <v>119</v>
      </c>
      <c r="ZQ6" t="s">
        <v>119</v>
      </c>
      <c r="ZR6" t="s">
        <v>119</v>
      </c>
      <c r="ZS6" t="s">
        <v>119</v>
      </c>
      <c r="ZT6" t="s">
        <v>119</v>
      </c>
      <c r="ZU6" t="s">
        <v>119</v>
      </c>
      <c r="ZV6" t="s">
        <v>119</v>
      </c>
      <c r="ZW6" t="s">
        <v>119</v>
      </c>
      <c r="ZX6" t="s">
        <v>119</v>
      </c>
      <c r="ZY6" t="s">
        <v>119</v>
      </c>
      <c r="ZZ6" t="s">
        <v>119</v>
      </c>
      <c r="AAA6" t="s">
        <v>119</v>
      </c>
      <c r="AAB6" t="s">
        <v>119</v>
      </c>
      <c r="AAC6" t="s">
        <v>119</v>
      </c>
      <c r="AAD6" t="s">
        <v>119</v>
      </c>
      <c r="AAE6" t="s">
        <v>119</v>
      </c>
      <c r="AAF6" t="s">
        <v>119</v>
      </c>
      <c r="AAG6" t="s">
        <v>119</v>
      </c>
      <c r="AAH6" t="s">
        <v>119</v>
      </c>
      <c r="AAI6" t="s">
        <v>119</v>
      </c>
      <c r="AAJ6" t="s">
        <v>119</v>
      </c>
      <c r="AAK6" t="s">
        <v>119</v>
      </c>
      <c r="AAL6" t="s">
        <v>119</v>
      </c>
      <c r="AAM6" t="s">
        <v>119</v>
      </c>
      <c r="AAN6" t="s">
        <v>119</v>
      </c>
      <c r="AAO6" t="s">
        <v>119</v>
      </c>
      <c r="AAP6" t="s">
        <v>119</v>
      </c>
      <c r="AAQ6" t="s">
        <v>119</v>
      </c>
      <c r="AAR6" t="s">
        <v>119</v>
      </c>
      <c r="AAS6" t="s">
        <v>119</v>
      </c>
      <c r="AAT6" t="s">
        <v>119</v>
      </c>
      <c r="AAU6" t="s">
        <v>119</v>
      </c>
      <c r="AAV6" t="s">
        <v>119</v>
      </c>
      <c r="AAW6" t="s">
        <v>119</v>
      </c>
      <c r="AAX6" t="s">
        <v>119</v>
      </c>
      <c r="AAY6" t="s">
        <v>119</v>
      </c>
      <c r="AAZ6" t="s">
        <v>119</v>
      </c>
      <c r="ABA6" t="s">
        <v>119</v>
      </c>
      <c r="ABB6" t="s">
        <v>119</v>
      </c>
      <c r="ABC6" t="s">
        <v>119</v>
      </c>
      <c r="ABD6" t="s">
        <v>119</v>
      </c>
      <c r="ABE6" t="s">
        <v>119</v>
      </c>
      <c r="ABF6" t="s">
        <v>119</v>
      </c>
      <c r="ABG6" t="s">
        <v>119</v>
      </c>
      <c r="ABH6" t="s">
        <v>119</v>
      </c>
      <c r="ABI6" t="s">
        <v>119</v>
      </c>
      <c r="ABJ6" t="s">
        <v>119</v>
      </c>
      <c r="ABK6" t="s">
        <v>119</v>
      </c>
      <c r="ABL6" t="s">
        <v>119</v>
      </c>
      <c r="ABM6" t="s">
        <v>119</v>
      </c>
      <c r="ABN6" t="s">
        <v>119</v>
      </c>
      <c r="ABO6" t="s">
        <v>119</v>
      </c>
      <c r="ABP6" t="s">
        <v>119</v>
      </c>
      <c r="ABQ6" t="s">
        <v>119</v>
      </c>
      <c r="ABR6" t="s">
        <v>119</v>
      </c>
      <c r="ABS6" t="s">
        <v>119</v>
      </c>
      <c r="ABT6" t="s">
        <v>119</v>
      </c>
      <c r="ABU6" t="s">
        <v>119</v>
      </c>
      <c r="ABV6" t="s">
        <v>119</v>
      </c>
      <c r="ABW6" t="s">
        <v>119</v>
      </c>
      <c r="ABX6" t="s">
        <v>119</v>
      </c>
      <c r="ABY6" t="s">
        <v>119</v>
      </c>
      <c r="ABZ6" t="s">
        <v>119</v>
      </c>
      <c r="ACA6" t="s">
        <v>119</v>
      </c>
      <c r="ACB6" t="s">
        <v>119</v>
      </c>
      <c r="ACC6" t="s">
        <v>119</v>
      </c>
      <c r="ACD6" t="s">
        <v>119</v>
      </c>
      <c r="ACE6" t="s">
        <v>119</v>
      </c>
      <c r="ACF6" t="s">
        <v>119</v>
      </c>
      <c r="ACG6" t="s">
        <v>119</v>
      </c>
      <c r="ACH6" t="s">
        <v>119</v>
      </c>
      <c r="ACI6" t="s">
        <v>119</v>
      </c>
      <c r="ACJ6" t="s">
        <v>119</v>
      </c>
      <c r="ACK6" t="s">
        <v>119</v>
      </c>
      <c r="ACL6" t="s">
        <v>119</v>
      </c>
      <c r="ACM6" t="s">
        <v>119</v>
      </c>
      <c r="ACN6" t="s">
        <v>119</v>
      </c>
      <c r="ACO6" t="s">
        <v>119</v>
      </c>
      <c r="ACP6" t="s">
        <v>119</v>
      </c>
      <c r="ACQ6" t="s">
        <v>119</v>
      </c>
      <c r="ACR6" t="s">
        <v>119</v>
      </c>
      <c r="ACS6" t="s">
        <v>119</v>
      </c>
      <c r="ACT6" t="s">
        <v>119</v>
      </c>
      <c r="ACU6" t="s">
        <v>119</v>
      </c>
      <c r="ACV6" t="s">
        <v>119</v>
      </c>
      <c r="ACW6" t="s">
        <v>119</v>
      </c>
      <c r="ACX6" t="s">
        <v>119</v>
      </c>
      <c r="ACY6" t="s">
        <v>119</v>
      </c>
      <c r="ACZ6" t="s">
        <v>119</v>
      </c>
      <c r="ADA6" t="s">
        <v>119</v>
      </c>
      <c r="ADB6" t="s">
        <v>119</v>
      </c>
      <c r="ADC6" t="s">
        <v>119</v>
      </c>
      <c r="ADD6" t="s">
        <v>119</v>
      </c>
      <c r="ADE6" t="s">
        <v>119</v>
      </c>
      <c r="ADF6" t="s">
        <v>119</v>
      </c>
      <c r="ADG6" t="s">
        <v>119</v>
      </c>
      <c r="ADH6" t="s">
        <v>119</v>
      </c>
      <c r="ADI6" t="s">
        <v>119</v>
      </c>
      <c r="ADJ6" t="s">
        <v>119</v>
      </c>
      <c r="ADK6" t="s">
        <v>119</v>
      </c>
      <c r="ADL6" t="s">
        <v>119</v>
      </c>
      <c r="ADM6" t="s">
        <v>119</v>
      </c>
      <c r="ADN6" t="s">
        <v>119</v>
      </c>
      <c r="ADO6" t="s">
        <v>119</v>
      </c>
      <c r="ADP6" t="s">
        <v>119</v>
      </c>
      <c r="ADQ6" t="s">
        <v>119</v>
      </c>
      <c r="ADR6" t="s">
        <v>119</v>
      </c>
      <c r="ADS6" t="s">
        <v>119</v>
      </c>
      <c r="ADT6" t="s">
        <v>119</v>
      </c>
      <c r="ADU6" t="s">
        <v>119</v>
      </c>
      <c r="ADV6" t="s">
        <v>119</v>
      </c>
      <c r="ADW6" t="s">
        <v>119</v>
      </c>
      <c r="ADX6" t="s">
        <v>119</v>
      </c>
      <c r="ADY6" t="s">
        <v>119</v>
      </c>
      <c r="ADZ6" t="s">
        <v>119</v>
      </c>
      <c r="AEA6" t="s">
        <v>119</v>
      </c>
      <c r="AEB6" t="s">
        <v>119</v>
      </c>
      <c r="AEC6" t="s">
        <v>119</v>
      </c>
      <c r="AED6" t="s">
        <v>119</v>
      </c>
      <c r="AEE6" t="s">
        <v>119</v>
      </c>
      <c r="AEF6" t="s">
        <v>119</v>
      </c>
      <c r="AEG6" t="s">
        <v>119</v>
      </c>
      <c r="AEH6" t="s">
        <v>119</v>
      </c>
      <c r="AEI6" t="s">
        <v>119</v>
      </c>
      <c r="AEJ6" t="s">
        <v>119</v>
      </c>
      <c r="AEK6" t="s">
        <v>119</v>
      </c>
      <c r="AEL6" t="s">
        <v>119</v>
      </c>
      <c r="AEM6" t="s">
        <v>119</v>
      </c>
      <c r="AEN6" t="s">
        <v>119</v>
      </c>
      <c r="AEO6" t="s">
        <v>119</v>
      </c>
      <c r="AEP6" t="s">
        <v>119</v>
      </c>
      <c r="AEQ6" t="s">
        <v>119</v>
      </c>
      <c r="AER6" t="s">
        <v>119</v>
      </c>
      <c r="AES6" t="s">
        <v>119</v>
      </c>
      <c r="AET6" t="s">
        <v>119</v>
      </c>
      <c r="AEU6" t="s">
        <v>119</v>
      </c>
      <c r="AEV6" t="s">
        <v>119</v>
      </c>
      <c r="AEW6" t="s">
        <v>119</v>
      </c>
      <c r="AEX6" t="s">
        <v>119</v>
      </c>
      <c r="AEY6" t="s">
        <v>119</v>
      </c>
      <c r="AEZ6" t="s">
        <v>119</v>
      </c>
      <c r="AFA6" t="s">
        <v>119</v>
      </c>
      <c r="AFB6" t="s">
        <v>119</v>
      </c>
      <c r="AFC6" t="s">
        <v>119</v>
      </c>
      <c r="AFD6" t="s">
        <v>119</v>
      </c>
      <c r="AFE6" t="s">
        <v>119</v>
      </c>
      <c r="AFF6" t="s">
        <v>119</v>
      </c>
      <c r="AFG6" t="s">
        <v>119</v>
      </c>
      <c r="AFH6" t="s">
        <v>119</v>
      </c>
      <c r="AFI6" t="s">
        <v>119</v>
      </c>
      <c r="AFJ6" t="s">
        <v>119</v>
      </c>
      <c r="AFK6" t="s">
        <v>119</v>
      </c>
      <c r="AFL6" t="s">
        <v>119</v>
      </c>
      <c r="AFM6" t="s">
        <v>119</v>
      </c>
      <c r="AFN6" t="s">
        <v>119</v>
      </c>
      <c r="AFO6" t="s">
        <v>119</v>
      </c>
      <c r="AFP6" t="s">
        <v>119</v>
      </c>
      <c r="AFQ6" t="s">
        <v>119</v>
      </c>
      <c r="AFR6" t="s">
        <v>119</v>
      </c>
      <c r="AFS6" t="s">
        <v>119</v>
      </c>
      <c r="AFT6" t="s">
        <v>119</v>
      </c>
      <c r="AFU6" t="s">
        <v>119</v>
      </c>
      <c r="AFV6" t="s">
        <v>119</v>
      </c>
      <c r="AFW6" t="s">
        <v>119</v>
      </c>
      <c r="AFX6" t="s">
        <v>119</v>
      </c>
      <c r="AFY6" t="s">
        <v>119</v>
      </c>
      <c r="AFZ6" t="s">
        <v>119</v>
      </c>
      <c r="AGA6" t="s">
        <v>119</v>
      </c>
      <c r="AGB6" t="s">
        <v>119</v>
      </c>
      <c r="AGC6" t="s">
        <v>119</v>
      </c>
      <c r="AGD6" t="s">
        <v>119</v>
      </c>
      <c r="AGE6" t="s">
        <v>119</v>
      </c>
      <c r="AGF6" t="s">
        <v>119</v>
      </c>
      <c r="AGG6" t="s">
        <v>119</v>
      </c>
      <c r="AGH6" t="s">
        <v>119</v>
      </c>
      <c r="AGI6" t="s">
        <v>119</v>
      </c>
      <c r="AGJ6" t="s">
        <v>119</v>
      </c>
      <c r="AGK6" t="s">
        <v>119</v>
      </c>
      <c r="AGL6" t="s">
        <v>119</v>
      </c>
      <c r="AGM6" t="s">
        <v>119</v>
      </c>
      <c r="AGN6" t="s">
        <v>119</v>
      </c>
      <c r="AGO6" t="s">
        <v>119</v>
      </c>
      <c r="AGP6" t="s">
        <v>119</v>
      </c>
      <c r="AGQ6" t="s">
        <v>119</v>
      </c>
      <c r="AGR6" t="s">
        <v>119</v>
      </c>
      <c r="AGS6" t="s">
        <v>119</v>
      </c>
      <c r="AGT6" t="s">
        <v>119</v>
      </c>
      <c r="AGU6" t="s">
        <v>119</v>
      </c>
      <c r="AGV6" t="s">
        <v>119</v>
      </c>
      <c r="AGW6" t="s">
        <v>119</v>
      </c>
      <c r="AGX6" t="s">
        <v>119</v>
      </c>
      <c r="AGY6" t="s">
        <v>119</v>
      </c>
      <c r="AGZ6" t="s">
        <v>119</v>
      </c>
      <c r="AHA6" t="s">
        <v>119</v>
      </c>
      <c r="AHB6" t="s">
        <v>119</v>
      </c>
      <c r="AHC6" t="s">
        <v>119</v>
      </c>
      <c r="AHD6" t="s">
        <v>119</v>
      </c>
      <c r="AHE6" t="s">
        <v>119</v>
      </c>
      <c r="AHF6" t="s">
        <v>119</v>
      </c>
      <c r="AHG6" t="s">
        <v>119</v>
      </c>
      <c r="AHH6" t="s">
        <v>119</v>
      </c>
      <c r="AHI6" t="s">
        <v>119</v>
      </c>
      <c r="AHJ6" t="s">
        <v>119</v>
      </c>
      <c r="AHK6" t="s">
        <v>119</v>
      </c>
      <c r="AHL6" t="s">
        <v>119</v>
      </c>
      <c r="AHM6" t="s">
        <v>119</v>
      </c>
      <c r="AHN6" t="s">
        <v>119</v>
      </c>
      <c r="AHO6" t="s">
        <v>119</v>
      </c>
      <c r="AHP6" t="s">
        <v>119</v>
      </c>
      <c r="AHQ6" t="s">
        <v>119</v>
      </c>
      <c r="AHR6" t="s">
        <v>119</v>
      </c>
      <c r="AHS6" t="s">
        <v>119</v>
      </c>
      <c r="AHT6" t="s">
        <v>119</v>
      </c>
      <c r="AHU6" t="s">
        <v>119</v>
      </c>
      <c r="AHV6" t="s">
        <v>119</v>
      </c>
      <c r="AHW6" t="s">
        <v>119</v>
      </c>
      <c r="AHX6" t="s">
        <v>119</v>
      </c>
      <c r="AHY6" t="s">
        <v>119</v>
      </c>
      <c r="AHZ6" t="s">
        <v>119</v>
      </c>
      <c r="AIA6" t="s">
        <v>119</v>
      </c>
      <c r="AIB6" t="s">
        <v>119</v>
      </c>
      <c r="AIC6" t="s">
        <v>119</v>
      </c>
      <c r="AID6" t="s">
        <v>119</v>
      </c>
      <c r="AIE6" t="s">
        <v>119</v>
      </c>
      <c r="AIF6" t="s">
        <v>119</v>
      </c>
      <c r="AIG6" t="s">
        <v>119</v>
      </c>
      <c r="AIH6" t="s">
        <v>119</v>
      </c>
      <c r="AII6" t="s">
        <v>119</v>
      </c>
      <c r="AIJ6" t="s">
        <v>119</v>
      </c>
      <c r="AIK6" t="s">
        <v>119</v>
      </c>
      <c r="AIL6" t="s">
        <v>119</v>
      </c>
      <c r="AIM6" t="s">
        <v>119</v>
      </c>
      <c r="AIN6" t="s">
        <v>119</v>
      </c>
      <c r="AIO6" t="s">
        <v>119</v>
      </c>
      <c r="AIP6" t="s">
        <v>119</v>
      </c>
      <c r="AIQ6" t="s">
        <v>119</v>
      </c>
      <c r="AIR6" t="s">
        <v>119</v>
      </c>
      <c r="AIS6" t="s">
        <v>119</v>
      </c>
      <c r="AIT6" t="s">
        <v>119</v>
      </c>
      <c r="AIU6" t="s">
        <v>119</v>
      </c>
      <c r="AIV6" t="s">
        <v>119</v>
      </c>
      <c r="AIW6" t="s">
        <v>119</v>
      </c>
      <c r="AIX6" t="s">
        <v>119</v>
      </c>
      <c r="AIY6" t="s">
        <v>119</v>
      </c>
      <c r="AIZ6" t="s">
        <v>119</v>
      </c>
      <c r="AJA6" t="s">
        <v>119</v>
      </c>
      <c r="AJB6" t="s">
        <v>119</v>
      </c>
      <c r="AJC6" t="s">
        <v>119</v>
      </c>
      <c r="AJD6" t="s">
        <v>119</v>
      </c>
      <c r="AJE6" t="s">
        <v>119</v>
      </c>
      <c r="AJF6" t="s">
        <v>119</v>
      </c>
      <c r="AJG6" t="s">
        <v>119</v>
      </c>
      <c r="AJH6" t="s">
        <v>119</v>
      </c>
      <c r="AJI6" t="s">
        <v>119</v>
      </c>
      <c r="AJJ6" t="s">
        <v>119</v>
      </c>
      <c r="AJK6" t="s">
        <v>119</v>
      </c>
      <c r="AJL6" t="s">
        <v>119</v>
      </c>
      <c r="AJM6" t="s">
        <v>119</v>
      </c>
      <c r="AJN6" t="s">
        <v>119</v>
      </c>
      <c r="AJO6" t="s">
        <v>119</v>
      </c>
      <c r="AJP6" t="s">
        <v>119</v>
      </c>
      <c r="AJQ6" t="s">
        <v>119</v>
      </c>
      <c r="AJR6" t="s">
        <v>119</v>
      </c>
      <c r="AJS6" t="s">
        <v>119</v>
      </c>
      <c r="AJT6" t="s">
        <v>119</v>
      </c>
      <c r="AJU6" t="s">
        <v>119</v>
      </c>
      <c r="AJV6" t="s">
        <v>119</v>
      </c>
      <c r="AJW6" t="s">
        <v>119</v>
      </c>
      <c r="AJX6" t="s">
        <v>119</v>
      </c>
      <c r="AJY6" t="s">
        <v>119</v>
      </c>
      <c r="AJZ6" t="s">
        <v>119</v>
      </c>
      <c r="AKA6" t="s">
        <v>119</v>
      </c>
      <c r="AKB6" t="s">
        <v>119</v>
      </c>
      <c r="AKC6" t="s">
        <v>119</v>
      </c>
      <c r="AKD6" t="s">
        <v>119</v>
      </c>
      <c r="AKE6" t="s">
        <v>119</v>
      </c>
      <c r="AKF6" t="s">
        <v>119</v>
      </c>
      <c r="AKG6" t="s">
        <v>119</v>
      </c>
      <c r="AKH6" t="s">
        <v>119</v>
      </c>
      <c r="AKI6" t="s">
        <v>119</v>
      </c>
      <c r="AKJ6" t="s">
        <v>119</v>
      </c>
      <c r="AKK6" t="s">
        <v>119</v>
      </c>
      <c r="AKL6" t="s">
        <v>119</v>
      </c>
      <c r="AKM6" t="s">
        <v>119</v>
      </c>
      <c r="AKN6" t="s">
        <v>119</v>
      </c>
      <c r="AKO6" t="s">
        <v>119</v>
      </c>
      <c r="AKP6" t="s">
        <v>119</v>
      </c>
      <c r="AKQ6" t="s">
        <v>119</v>
      </c>
      <c r="AKR6" t="s">
        <v>119</v>
      </c>
      <c r="AKS6" t="s">
        <v>119</v>
      </c>
      <c r="AKT6" t="s">
        <v>119</v>
      </c>
      <c r="AKU6" t="s">
        <v>119</v>
      </c>
      <c r="AKV6" t="s">
        <v>119</v>
      </c>
      <c r="AKW6" t="s">
        <v>119</v>
      </c>
      <c r="AKX6" t="s">
        <v>119</v>
      </c>
      <c r="AKY6" t="s">
        <v>119</v>
      </c>
      <c r="AKZ6" t="s">
        <v>119</v>
      </c>
      <c r="ALA6" t="s">
        <v>119</v>
      </c>
      <c r="ALB6" t="s">
        <v>119</v>
      </c>
      <c r="ALC6" t="s">
        <v>119</v>
      </c>
      <c r="ALD6" t="s">
        <v>119</v>
      </c>
      <c r="ALE6" t="s">
        <v>119</v>
      </c>
      <c r="ALF6" t="s">
        <v>119</v>
      </c>
      <c r="ALG6" t="s">
        <v>119</v>
      </c>
      <c r="ALH6" t="s">
        <v>119</v>
      </c>
      <c r="ALI6" t="s">
        <v>119</v>
      </c>
      <c r="ALJ6" t="s">
        <v>119</v>
      </c>
      <c r="ALK6" t="s">
        <v>119</v>
      </c>
      <c r="ALL6" t="s">
        <v>119</v>
      </c>
      <c r="ALM6" t="s">
        <v>119</v>
      </c>
      <c r="ALN6" t="s">
        <v>119</v>
      </c>
      <c r="ALO6" t="s">
        <v>119</v>
      </c>
      <c r="ALP6" t="s">
        <v>119</v>
      </c>
      <c r="ALQ6" t="s">
        <v>119</v>
      </c>
      <c r="ALR6" t="s">
        <v>119</v>
      </c>
      <c r="ALS6" t="s">
        <v>119</v>
      </c>
      <c r="ALT6" t="s">
        <v>119</v>
      </c>
      <c r="ALU6" t="s">
        <v>119</v>
      </c>
      <c r="ALV6" t="s">
        <v>119</v>
      </c>
      <c r="ALW6" t="s">
        <v>119</v>
      </c>
      <c r="ALX6" t="s">
        <v>119</v>
      </c>
      <c r="ALY6" t="s">
        <v>119</v>
      </c>
      <c r="ALZ6" t="s">
        <v>119</v>
      </c>
      <c r="AMA6" t="s">
        <v>119</v>
      </c>
      <c r="AMB6" t="s">
        <v>119</v>
      </c>
      <c r="AMC6" t="s">
        <v>119</v>
      </c>
      <c r="AMD6" t="s">
        <v>119</v>
      </c>
      <c r="AME6" t="s">
        <v>119</v>
      </c>
      <c r="AMF6" t="s">
        <v>119</v>
      </c>
      <c r="AMG6" t="s">
        <v>119</v>
      </c>
      <c r="AMH6" t="s">
        <v>119</v>
      </c>
      <c r="AMI6" t="s">
        <v>119</v>
      </c>
      <c r="AMJ6" t="s">
        <v>119</v>
      </c>
      <c r="AMK6" t="s">
        <v>119</v>
      </c>
      <c r="AML6" t="s">
        <v>119</v>
      </c>
      <c r="AMM6" t="s">
        <v>119</v>
      </c>
      <c r="AMN6" t="s">
        <v>119</v>
      </c>
      <c r="AMO6" t="s">
        <v>119</v>
      </c>
      <c r="AMP6" t="s">
        <v>119</v>
      </c>
      <c r="AMQ6" t="s">
        <v>119</v>
      </c>
      <c r="AMR6" t="s">
        <v>119</v>
      </c>
      <c r="AMS6" t="s">
        <v>119</v>
      </c>
      <c r="AMT6" t="s">
        <v>119</v>
      </c>
      <c r="AMU6" t="s">
        <v>119</v>
      </c>
      <c r="AMV6" t="s">
        <v>119</v>
      </c>
      <c r="AMW6" t="s">
        <v>119</v>
      </c>
      <c r="AMX6" t="s">
        <v>119</v>
      </c>
      <c r="AMY6" t="s">
        <v>119</v>
      </c>
      <c r="AMZ6" t="s">
        <v>119</v>
      </c>
      <c r="ANA6" t="s">
        <v>119</v>
      </c>
      <c r="ANB6" t="s">
        <v>119</v>
      </c>
      <c r="ANC6" t="s">
        <v>119</v>
      </c>
      <c r="AND6" t="s">
        <v>119</v>
      </c>
      <c r="ANE6" t="s">
        <v>119</v>
      </c>
      <c r="ANF6" t="s">
        <v>119</v>
      </c>
      <c r="ANG6" t="s">
        <v>119</v>
      </c>
      <c r="ANH6" t="s">
        <v>119</v>
      </c>
      <c r="ANI6" t="s">
        <v>119</v>
      </c>
      <c r="ANJ6" t="s">
        <v>119</v>
      </c>
      <c r="ANK6" t="s">
        <v>119</v>
      </c>
      <c r="ANL6" t="s">
        <v>119</v>
      </c>
      <c r="ANM6" t="s">
        <v>119</v>
      </c>
      <c r="ANN6" t="s">
        <v>119</v>
      </c>
      <c r="ANO6" t="s">
        <v>119</v>
      </c>
      <c r="ANP6" t="s">
        <v>119</v>
      </c>
      <c r="ANQ6" t="s">
        <v>119</v>
      </c>
      <c r="ANR6" t="s">
        <v>119</v>
      </c>
      <c r="ANS6" t="s">
        <v>119</v>
      </c>
      <c r="ANT6" t="s">
        <v>119</v>
      </c>
      <c r="ANU6" t="s">
        <v>119</v>
      </c>
      <c r="ANV6" t="s">
        <v>119</v>
      </c>
      <c r="ANW6" t="s">
        <v>119</v>
      </c>
      <c r="ANX6" t="s">
        <v>119</v>
      </c>
      <c r="ANY6" t="s">
        <v>119</v>
      </c>
      <c r="ANZ6" t="s">
        <v>119</v>
      </c>
      <c r="AOA6" t="s">
        <v>119</v>
      </c>
      <c r="AOB6" t="s">
        <v>119</v>
      </c>
      <c r="AOC6" t="s">
        <v>119</v>
      </c>
      <c r="AOD6" t="s">
        <v>119</v>
      </c>
      <c r="AOE6" t="s">
        <v>119</v>
      </c>
      <c r="AOF6" t="s">
        <v>119</v>
      </c>
      <c r="AOG6" t="s">
        <v>119</v>
      </c>
      <c r="AOH6" t="s">
        <v>119</v>
      </c>
      <c r="AOI6" t="s">
        <v>119</v>
      </c>
      <c r="AOJ6" t="s">
        <v>119</v>
      </c>
      <c r="AOK6" t="s">
        <v>119</v>
      </c>
      <c r="AOL6" t="s">
        <v>119</v>
      </c>
      <c r="AOM6" t="s">
        <v>119</v>
      </c>
      <c r="AON6" t="s">
        <v>119</v>
      </c>
      <c r="AOO6" t="s">
        <v>119</v>
      </c>
      <c r="AOP6" t="s">
        <v>119</v>
      </c>
      <c r="AOQ6" t="s">
        <v>119</v>
      </c>
      <c r="AOR6" t="s">
        <v>119</v>
      </c>
      <c r="AOS6" t="s">
        <v>119</v>
      </c>
      <c r="AOT6" t="s">
        <v>119</v>
      </c>
      <c r="AOU6" t="s">
        <v>119</v>
      </c>
      <c r="AOV6" t="s">
        <v>119</v>
      </c>
      <c r="AOW6" t="s">
        <v>119</v>
      </c>
      <c r="AOX6" t="s">
        <v>119</v>
      </c>
      <c r="AOY6" t="s">
        <v>119</v>
      </c>
      <c r="AOZ6" t="s">
        <v>119</v>
      </c>
      <c r="APA6" t="s">
        <v>119</v>
      </c>
      <c r="APB6" t="s">
        <v>119</v>
      </c>
      <c r="APC6" t="s">
        <v>119</v>
      </c>
      <c r="APD6" t="s">
        <v>119</v>
      </c>
      <c r="APE6" t="s">
        <v>119</v>
      </c>
      <c r="APF6" t="s">
        <v>119</v>
      </c>
      <c r="APG6" t="s">
        <v>119</v>
      </c>
      <c r="APH6" t="s">
        <v>119</v>
      </c>
      <c r="API6" t="s">
        <v>119</v>
      </c>
      <c r="APJ6" t="s">
        <v>119</v>
      </c>
      <c r="APK6" t="s">
        <v>119</v>
      </c>
      <c r="APL6" t="s">
        <v>119</v>
      </c>
      <c r="APM6" t="s">
        <v>119</v>
      </c>
      <c r="APN6" t="s">
        <v>119</v>
      </c>
      <c r="APO6" t="s">
        <v>119</v>
      </c>
      <c r="APP6" t="s">
        <v>119</v>
      </c>
      <c r="APQ6" t="s">
        <v>119</v>
      </c>
      <c r="APR6" t="s">
        <v>119</v>
      </c>
      <c r="APS6" t="s">
        <v>119</v>
      </c>
      <c r="APT6" t="s">
        <v>119</v>
      </c>
      <c r="APU6" t="s">
        <v>119</v>
      </c>
      <c r="APV6" t="s">
        <v>119</v>
      </c>
      <c r="APW6" t="s">
        <v>119</v>
      </c>
      <c r="APX6" t="s">
        <v>119</v>
      </c>
      <c r="APY6" t="s">
        <v>119</v>
      </c>
      <c r="APZ6" t="s">
        <v>119</v>
      </c>
      <c r="AQA6" t="s">
        <v>119</v>
      </c>
      <c r="AQB6" t="s">
        <v>119</v>
      </c>
      <c r="AQC6" t="s">
        <v>119</v>
      </c>
      <c r="AQD6" t="s">
        <v>119</v>
      </c>
      <c r="AQE6" t="s">
        <v>119</v>
      </c>
      <c r="AQF6" t="s">
        <v>119</v>
      </c>
      <c r="AQG6" t="s">
        <v>119</v>
      </c>
      <c r="AQH6" t="s">
        <v>119</v>
      </c>
      <c r="AQI6" t="s">
        <v>119</v>
      </c>
      <c r="AQJ6" t="s">
        <v>119</v>
      </c>
      <c r="AQK6" t="s">
        <v>119</v>
      </c>
      <c r="AQL6" t="s">
        <v>119</v>
      </c>
      <c r="AQM6" t="s">
        <v>119</v>
      </c>
      <c r="AQN6" t="s">
        <v>119</v>
      </c>
      <c r="AQO6" t="s">
        <v>119</v>
      </c>
      <c r="AQP6" t="s">
        <v>119</v>
      </c>
      <c r="AQQ6" t="s">
        <v>119</v>
      </c>
      <c r="AQR6" t="s">
        <v>119</v>
      </c>
      <c r="AQS6" t="s">
        <v>119</v>
      </c>
      <c r="AQT6" t="s">
        <v>119</v>
      </c>
      <c r="AQU6" t="s">
        <v>119</v>
      </c>
      <c r="AQV6" t="s">
        <v>119</v>
      </c>
      <c r="AQW6" t="s">
        <v>119</v>
      </c>
      <c r="AQX6" t="s">
        <v>119</v>
      </c>
      <c r="AQY6" t="s">
        <v>119</v>
      </c>
      <c r="AQZ6" t="s">
        <v>119</v>
      </c>
      <c r="ARA6" t="s">
        <v>119</v>
      </c>
      <c r="ARB6" t="s">
        <v>119</v>
      </c>
      <c r="ARC6" t="s">
        <v>119</v>
      </c>
      <c r="ARD6" t="s">
        <v>119</v>
      </c>
      <c r="ARE6" t="s">
        <v>119</v>
      </c>
      <c r="ARF6" t="s">
        <v>119</v>
      </c>
      <c r="ARG6" t="s">
        <v>119</v>
      </c>
      <c r="ARH6" t="s">
        <v>119</v>
      </c>
      <c r="ARI6" t="s">
        <v>119</v>
      </c>
      <c r="ARJ6" t="s">
        <v>119</v>
      </c>
      <c r="ARK6" t="s">
        <v>119</v>
      </c>
      <c r="ARL6" t="s">
        <v>119</v>
      </c>
      <c r="ARM6" t="s">
        <v>119</v>
      </c>
      <c r="ARN6" t="s">
        <v>119</v>
      </c>
      <c r="ARO6" t="s">
        <v>119</v>
      </c>
      <c r="ARP6" t="s">
        <v>119</v>
      </c>
      <c r="ARQ6" t="s">
        <v>119</v>
      </c>
      <c r="ARR6" t="s">
        <v>119</v>
      </c>
      <c r="ARS6" t="s">
        <v>119</v>
      </c>
      <c r="ART6" t="s">
        <v>119</v>
      </c>
      <c r="ARU6" t="s">
        <v>119</v>
      </c>
      <c r="ARV6" t="s">
        <v>119</v>
      </c>
      <c r="ARW6" t="s">
        <v>119</v>
      </c>
      <c r="ARX6" t="s">
        <v>119</v>
      </c>
      <c r="ARY6" t="s">
        <v>119</v>
      </c>
      <c r="ARZ6" t="s">
        <v>119</v>
      </c>
      <c r="ASA6" t="s">
        <v>119</v>
      </c>
      <c r="ASB6" t="s">
        <v>119</v>
      </c>
      <c r="ASC6" t="s">
        <v>119</v>
      </c>
      <c r="ASD6" t="s">
        <v>119</v>
      </c>
      <c r="ASE6" t="s">
        <v>119</v>
      </c>
      <c r="ASF6" t="s">
        <v>119</v>
      </c>
      <c r="ASG6" t="s">
        <v>119</v>
      </c>
      <c r="ASH6" t="s">
        <v>119</v>
      </c>
      <c r="ASI6" t="s">
        <v>119</v>
      </c>
      <c r="ASJ6" t="s">
        <v>119</v>
      </c>
      <c r="ASK6" t="s">
        <v>119</v>
      </c>
      <c r="ASL6" t="s">
        <v>119</v>
      </c>
      <c r="ASM6" t="s">
        <v>119</v>
      </c>
      <c r="ASN6" t="s">
        <v>119</v>
      </c>
      <c r="ASO6" t="s">
        <v>119</v>
      </c>
      <c r="ASP6" t="s">
        <v>119</v>
      </c>
      <c r="ASQ6" t="s">
        <v>119</v>
      </c>
      <c r="ASR6" t="s">
        <v>119</v>
      </c>
      <c r="ASS6" t="s">
        <v>119</v>
      </c>
      <c r="AST6" t="s">
        <v>119</v>
      </c>
      <c r="ASU6" t="s">
        <v>119</v>
      </c>
      <c r="ASV6" t="s">
        <v>119</v>
      </c>
      <c r="ASW6" t="s">
        <v>119</v>
      </c>
      <c r="ASX6" t="s">
        <v>119</v>
      </c>
      <c r="ASY6" t="s">
        <v>119</v>
      </c>
      <c r="ASZ6" t="s">
        <v>119</v>
      </c>
      <c r="ATA6" t="s">
        <v>119</v>
      </c>
      <c r="ATB6" t="s">
        <v>119</v>
      </c>
      <c r="ATC6" t="s">
        <v>119</v>
      </c>
      <c r="ATD6" t="s">
        <v>119</v>
      </c>
      <c r="ATE6" t="s">
        <v>119</v>
      </c>
      <c r="ATF6" t="s">
        <v>119</v>
      </c>
      <c r="ATG6" t="s">
        <v>119</v>
      </c>
      <c r="ATH6" t="s">
        <v>119</v>
      </c>
      <c r="ATI6" t="s">
        <v>119</v>
      </c>
      <c r="ATJ6" t="s">
        <v>119</v>
      </c>
      <c r="ATK6" t="s">
        <v>119</v>
      </c>
      <c r="ATL6" t="s">
        <v>119</v>
      </c>
      <c r="ATM6" t="s">
        <v>119</v>
      </c>
      <c r="ATN6" t="s">
        <v>119</v>
      </c>
      <c r="ATO6" t="s">
        <v>119</v>
      </c>
      <c r="ATP6" t="s">
        <v>119</v>
      </c>
      <c r="ATQ6" t="s">
        <v>119</v>
      </c>
      <c r="ATR6" t="s">
        <v>119</v>
      </c>
      <c r="ATS6" t="s">
        <v>119</v>
      </c>
      <c r="ATT6" t="s">
        <v>119</v>
      </c>
      <c r="ATU6" t="s">
        <v>119</v>
      </c>
      <c r="ATV6" t="s">
        <v>119</v>
      </c>
      <c r="ATW6" t="s">
        <v>119</v>
      </c>
      <c r="ATX6" t="s">
        <v>119</v>
      </c>
      <c r="ATY6" t="s">
        <v>119</v>
      </c>
      <c r="ATZ6" t="s">
        <v>119</v>
      </c>
      <c r="AUA6" t="s">
        <v>119</v>
      </c>
      <c r="AUB6" t="s">
        <v>119</v>
      </c>
      <c r="AUC6" t="s">
        <v>119</v>
      </c>
      <c r="AUD6" t="s">
        <v>119</v>
      </c>
      <c r="AUE6" t="s">
        <v>119</v>
      </c>
      <c r="AUF6" t="s">
        <v>119</v>
      </c>
      <c r="AUG6" t="s">
        <v>119</v>
      </c>
      <c r="AUH6" t="s">
        <v>119</v>
      </c>
      <c r="AUI6" t="s">
        <v>119</v>
      </c>
      <c r="AUJ6" t="s">
        <v>119</v>
      </c>
      <c r="AUK6" t="s">
        <v>119</v>
      </c>
      <c r="AUL6" t="s">
        <v>119</v>
      </c>
      <c r="AUM6" t="s">
        <v>119</v>
      </c>
      <c r="AUN6" t="s">
        <v>119</v>
      </c>
      <c r="AUO6" t="s">
        <v>119</v>
      </c>
      <c r="AUP6" t="s">
        <v>119</v>
      </c>
      <c r="AUQ6" t="s">
        <v>119</v>
      </c>
      <c r="AUR6" t="s">
        <v>119</v>
      </c>
      <c r="AUS6" t="s">
        <v>119</v>
      </c>
      <c r="AUT6" t="s">
        <v>119</v>
      </c>
      <c r="AUU6" t="s">
        <v>119</v>
      </c>
      <c r="AUV6" t="s">
        <v>119</v>
      </c>
      <c r="AUW6" t="s">
        <v>119</v>
      </c>
      <c r="AUX6" t="s">
        <v>119</v>
      </c>
      <c r="AUY6" t="s">
        <v>119</v>
      </c>
      <c r="AUZ6" t="s">
        <v>119</v>
      </c>
      <c r="AVA6" t="s">
        <v>119</v>
      </c>
      <c r="AVB6" t="s">
        <v>119</v>
      </c>
      <c r="AVC6" t="s">
        <v>119</v>
      </c>
      <c r="AVD6" t="s">
        <v>119</v>
      </c>
      <c r="AVE6" t="s">
        <v>119</v>
      </c>
      <c r="AVF6" t="s">
        <v>119</v>
      </c>
      <c r="AVG6" t="s">
        <v>119</v>
      </c>
      <c r="AVH6" t="s">
        <v>119</v>
      </c>
      <c r="AVI6" t="s">
        <v>119</v>
      </c>
      <c r="AVJ6" t="s">
        <v>119</v>
      </c>
      <c r="AVK6" t="s">
        <v>119</v>
      </c>
      <c r="AVL6" t="s">
        <v>119</v>
      </c>
      <c r="AVM6" t="s">
        <v>119</v>
      </c>
      <c r="AVN6" t="s">
        <v>119</v>
      </c>
      <c r="AVO6" t="s">
        <v>119</v>
      </c>
      <c r="AVP6" t="s">
        <v>119</v>
      </c>
      <c r="AVQ6" t="s">
        <v>119</v>
      </c>
      <c r="AVR6" t="s">
        <v>119</v>
      </c>
      <c r="AVS6" t="s">
        <v>119</v>
      </c>
      <c r="AVT6" t="s">
        <v>119</v>
      </c>
      <c r="AVU6" t="s">
        <v>119</v>
      </c>
      <c r="AVV6" t="s">
        <v>119</v>
      </c>
      <c r="AVW6" t="s">
        <v>119</v>
      </c>
      <c r="AVX6" t="s">
        <v>119</v>
      </c>
      <c r="AVY6" t="s">
        <v>119</v>
      </c>
      <c r="AVZ6" t="s">
        <v>119</v>
      </c>
      <c r="AWA6" t="s">
        <v>119</v>
      </c>
      <c r="AWB6" t="s">
        <v>119</v>
      </c>
      <c r="AWC6" t="s">
        <v>119</v>
      </c>
      <c r="AWD6" t="s">
        <v>119</v>
      </c>
      <c r="AWE6" t="s">
        <v>119</v>
      </c>
      <c r="AWF6" t="s">
        <v>119</v>
      </c>
      <c r="AWG6" t="s">
        <v>119</v>
      </c>
      <c r="AWH6" t="s">
        <v>119</v>
      </c>
      <c r="AWI6" t="s">
        <v>119</v>
      </c>
      <c r="AWJ6" t="s">
        <v>119</v>
      </c>
      <c r="AWK6" t="s">
        <v>119</v>
      </c>
      <c r="AWL6" t="s">
        <v>119</v>
      </c>
      <c r="AWM6" t="s">
        <v>119</v>
      </c>
      <c r="AWN6" t="s">
        <v>119</v>
      </c>
      <c r="AWO6" t="s">
        <v>119</v>
      </c>
      <c r="AWP6" t="s">
        <v>119</v>
      </c>
      <c r="AWQ6" t="s">
        <v>119</v>
      </c>
      <c r="AWR6" t="s">
        <v>119</v>
      </c>
      <c r="AWS6" t="s">
        <v>119</v>
      </c>
      <c r="AWT6" t="s">
        <v>119</v>
      </c>
      <c r="AWU6" t="s">
        <v>119</v>
      </c>
      <c r="AWV6" t="s">
        <v>119</v>
      </c>
      <c r="AWW6" t="s">
        <v>119</v>
      </c>
      <c r="AWX6" t="s">
        <v>119</v>
      </c>
      <c r="AWY6" t="s">
        <v>119</v>
      </c>
      <c r="AWZ6" t="s">
        <v>119</v>
      </c>
      <c r="AXA6" t="s">
        <v>119</v>
      </c>
      <c r="AXB6" t="s">
        <v>119</v>
      </c>
      <c r="AXC6" t="s">
        <v>119</v>
      </c>
      <c r="AXD6" t="s">
        <v>119</v>
      </c>
      <c r="AXE6" t="s">
        <v>119</v>
      </c>
      <c r="AXF6" t="s">
        <v>119</v>
      </c>
      <c r="AXG6" t="s">
        <v>119</v>
      </c>
      <c r="AXH6" t="s">
        <v>119</v>
      </c>
      <c r="AXI6" t="s">
        <v>119</v>
      </c>
      <c r="AXJ6" t="s">
        <v>119</v>
      </c>
      <c r="AXK6" t="s">
        <v>119</v>
      </c>
      <c r="AXL6" t="s">
        <v>119</v>
      </c>
      <c r="AXM6" t="s">
        <v>119</v>
      </c>
      <c r="AXN6" t="s">
        <v>119</v>
      </c>
      <c r="AXO6" t="s">
        <v>119</v>
      </c>
      <c r="AXP6" t="s">
        <v>119</v>
      </c>
      <c r="AXQ6" t="s">
        <v>119</v>
      </c>
      <c r="AXR6" t="s">
        <v>119</v>
      </c>
      <c r="AXS6" t="s">
        <v>119</v>
      </c>
      <c r="AXT6" t="s">
        <v>119</v>
      </c>
      <c r="AXU6" t="s">
        <v>119</v>
      </c>
      <c r="AXV6" t="s">
        <v>119</v>
      </c>
      <c r="AXW6" t="s">
        <v>119</v>
      </c>
      <c r="AXX6" t="s">
        <v>119</v>
      </c>
      <c r="AXY6" t="s">
        <v>119</v>
      </c>
      <c r="AXZ6" t="s">
        <v>119</v>
      </c>
      <c r="AYA6" t="s">
        <v>119</v>
      </c>
      <c r="AYB6" t="s">
        <v>119</v>
      </c>
      <c r="AYC6" t="s">
        <v>119</v>
      </c>
      <c r="AYD6" t="s">
        <v>119</v>
      </c>
      <c r="AYE6" t="s">
        <v>119</v>
      </c>
      <c r="AYF6" t="s">
        <v>119</v>
      </c>
      <c r="AYG6" t="s">
        <v>119</v>
      </c>
      <c r="AYH6" t="s">
        <v>119</v>
      </c>
      <c r="AYI6" t="s">
        <v>119</v>
      </c>
      <c r="AYJ6" t="s">
        <v>119</v>
      </c>
      <c r="AYK6" t="s">
        <v>119</v>
      </c>
      <c r="AYL6" t="s">
        <v>119</v>
      </c>
      <c r="AYM6" t="s">
        <v>119</v>
      </c>
      <c r="AYN6" t="s">
        <v>119</v>
      </c>
      <c r="AYO6" t="s">
        <v>119</v>
      </c>
      <c r="AYP6" t="s">
        <v>119</v>
      </c>
      <c r="AYQ6" t="s">
        <v>119</v>
      </c>
      <c r="AYR6" t="s">
        <v>119</v>
      </c>
      <c r="AYS6" t="s">
        <v>119</v>
      </c>
      <c r="AYT6" t="s">
        <v>119</v>
      </c>
      <c r="AYU6" t="s">
        <v>119</v>
      </c>
      <c r="AYV6" t="s">
        <v>119</v>
      </c>
      <c r="AYW6" t="s">
        <v>119</v>
      </c>
      <c r="AYX6" t="s">
        <v>119</v>
      </c>
      <c r="AYY6" t="s">
        <v>119</v>
      </c>
      <c r="AYZ6" t="s">
        <v>119</v>
      </c>
      <c r="AZA6" t="s">
        <v>119</v>
      </c>
      <c r="AZB6" t="s">
        <v>119</v>
      </c>
      <c r="AZC6" t="s">
        <v>119</v>
      </c>
      <c r="AZD6" t="s">
        <v>119</v>
      </c>
      <c r="AZE6" t="s">
        <v>119</v>
      </c>
      <c r="AZF6" t="s">
        <v>119</v>
      </c>
      <c r="AZG6" t="s">
        <v>119</v>
      </c>
      <c r="AZH6" t="s">
        <v>119</v>
      </c>
      <c r="AZI6" t="s">
        <v>119</v>
      </c>
      <c r="AZJ6" t="s">
        <v>119</v>
      </c>
      <c r="AZK6" t="s">
        <v>119</v>
      </c>
      <c r="AZL6" t="s">
        <v>119</v>
      </c>
      <c r="AZM6" t="s">
        <v>119</v>
      </c>
      <c r="AZN6" t="s">
        <v>119</v>
      </c>
      <c r="AZO6" t="s">
        <v>119</v>
      </c>
      <c r="AZP6" t="s">
        <v>119</v>
      </c>
      <c r="AZQ6" t="s">
        <v>119</v>
      </c>
      <c r="AZR6" t="s">
        <v>119</v>
      </c>
      <c r="AZS6" t="s">
        <v>119</v>
      </c>
      <c r="AZT6" t="s">
        <v>119</v>
      </c>
      <c r="AZU6" t="s">
        <v>119</v>
      </c>
      <c r="AZV6" t="s">
        <v>119</v>
      </c>
      <c r="AZW6" t="s">
        <v>119</v>
      </c>
      <c r="AZX6" t="s">
        <v>119</v>
      </c>
      <c r="AZY6" t="s">
        <v>119</v>
      </c>
      <c r="AZZ6" t="s">
        <v>119</v>
      </c>
      <c r="BAA6" t="s">
        <v>119</v>
      </c>
      <c r="BAB6" t="s">
        <v>119</v>
      </c>
      <c r="BAC6" t="s">
        <v>119</v>
      </c>
      <c r="BAD6" t="s">
        <v>119</v>
      </c>
      <c r="BAE6" t="s">
        <v>119</v>
      </c>
      <c r="BAF6" t="s">
        <v>119</v>
      </c>
      <c r="BAG6" t="s">
        <v>119</v>
      </c>
      <c r="BAH6" t="s">
        <v>119</v>
      </c>
      <c r="BAI6" t="s">
        <v>119</v>
      </c>
      <c r="BAJ6" t="s">
        <v>119</v>
      </c>
      <c r="BAK6" t="s">
        <v>119</v>
      </c>
      <c r="BAL6" t="s">
        <v>119</v>
      </c>
      <c r="BAM6" t="s">
        <v>119</v>
      </c>
      <c r="BAN6" t="s">
        <v>119</v>
      </c>
      <c r="BAO6" t="s">
        <v>119</v>
      </c>
      <c r="BAP6" t="s">
        <v>119</v>
      </c>
      <c r="BAQ6" t="s">
        <v>119</v>
      </c>
      <c r="BAR6" t="s">
        <v>119</v>
      </c>
      <c r="BAS6" t="s">
        <v>119</v>
      </c>
      <c r="BAT6" t="s">
        <v>119</v>
      </c>
      <c r="BAU6" t="s">
        <v>119</v>
      </c>
      <c r="BAV6" t="s">
        <v>119</v>
      </c>
      <c r="BAW6" t="s">
        <v>119</v>
      </c>
      <c r="BAX6" t="s">
        <v>119</v>
      </c>
      <c r="BAY6" t="s">
        <v>119</v>
      </c>
      <c r="BAZ6" t="s">
        <v>119</v>
      </c>
      <c r="BBA6" t="s">
        <v>119</v>
      </c>
      <c r="BBB6" t="s">
        <v>119</v>
      </c>
      <c r="BBC6" t="s">
        <v>119</v>
      </c>
      <c r="BBD6" t="s">
        <v>119</v>
      </c>
      <c r="BBE6" t="s">
        <v>119</v>
      </c>
      <c r="BBF6" t="s">
        <v>119</v>
      </c>
      <c r="BBG6" t="s">
        <v>119</v>
      </c>
      <c r="BBH6" t="s">
        <v>119</v>
      </c>
      <c r="BBI6" t="s">
        <v>119</v>
      </c>
      <c r="BBJ6" t="s">
        <v>119</v>
      </c>
      <c r="BBK6" t="s">
        <v>119</v>
      </c>
      <c r="BBL6" t="s">
        <v>119</v>
      </c>
      <c r="BBM6" t="s">
        <v>119</v>
      </c>
      <c r="BBN6" t="s">
        <v>119</v>
      </c>
      <c r="BBO6" t="s">
        <v>119</v>
      </c>
      <c r="BBP6" t="s">
        <v>119</v>
      </c>
      <c r="BBQ6" t="s">
        <v>119</v>
      </c>
      <c r="BBR6" t="s">
        <v>119</v>
      </c>
      <c r="BBS6" t="s">
        <v>119</v>
      </c>
      <c r="BBT6" t="s">
        <v>119</v>
      </c>
      <c r="BBU6" t="s">
        <v>119</v>
      </c>
      <c r="BBV6" t="s">
        <v>119</v>
      </c>
      <c r="BBW6" t="s">
        <v>119</v>
      </c>
      <c r="BBX6" t="s">
        <v>119</v>
      </c>
      <c r="BBY6" t="s">
        <v>119</v>
      </c>
      <c r="BBZ6" t="s">
        <v>119</v>
      </c>
      <c r="BCA6" t="s">
        <v>119</v>
      </c>
      <c r="BCB6" t="s">
        <v>119</v>
      </c>
      <c r="BCC6" t="s">
        <v>119</v>
      </c>
      <c r="BCD6" t="s">
        <v>119</v>
      </c>
      <c r="BCE6" t="s">
        <v>119</v>
      </c>
      <c r="BCF6" t="s">
        <v>119</v>
      </c>
      <c r="BCG6" t="s">
        <v>119</v>
      </c>
      <c r="BCH6" t="s">
        <v>119</v>
      </c>
      <c r="BCI6" t="s">
        <v>119</v>
      </c>
      <c r="BCJ6" t="s">
        <v>119</v>
      </c>
      <c r="BCK6" t="s">
        <v>119</v>
      </c>
      <c r="BCL6" t="s">
        <v>119</v>
      </c>
      <c r="BCM6" t="s">
        <v>119</v>
      </c>
      <c r="BCN6" t="s">
        <v>119</v>
      </c>
      <c r="BCO6" t="s">
        <v>119</v>
      </c>
      <c r="BCP6" t="s">
        <v>119</v>
      </c>
      <c r="BCQ6" t="s">
        <v>119</v>
      </c>
      <c r="BCR6" t="s">
        <v>119</v>
      </c>
      <c r="BCS6" t="s">
        <v>119</v>
      </c>
      <c r="BCT6" t="s">
        <v>119</v>
      </c>
      <c r="BCU6" t="s">
        <v>119</v>
      </c>
      <c r="BCV6" t="s">
        <v>119</v>
      </c>
      <c r="BCW6" t="s">
        <v>119</v>
      </c>
      <c r="BCX6" t="s">
        <v>119</v>
      </c>
      <c r="BCY6" t="s">
        <v>119</v>
      </c>
      <c r="BCZ6" t="s">
        <v>119</v>
      </c>
      <c r="BDA6" t="s">
        <v>119</v>
      </c>
      <c r="BDB6" t="s">
        <v>119</v>
      </c>
      <c r="BDC6" t="s">
        <v>119</v>
      </c>
      <c r="BDD6" t="s">
        <v>119</v>
      </c>
      <c r="BDE6" t="s">
        <v>119</v>
      </c>
      <c r="BDF6" t="s">
        <v>119</v>
      </c>
      <c r="BDG6" t="s">
        <v>119</v>
      </c>
      <c r="BDH6" t="s">
        <v>119</v>
      </c>
      <c r="BDI6" t="s">
        <v>119</v>
      </c>
      <c r="BDJ6" t="s">
        <v>119</v>
      </c>
      <c r="BDK6" t="s">
        <v>119</v>
      </c>
      <c r="BDL6" t="s">
        <v>119</v>
      </c>
      <c r="BDM6" t="s">
        <v>119</v>
      </c>
      <c r="BDN6" t="s">
        <v>119</v>
      </c>
      <c r="BDO6" t="s">
        <v>119</v>
      </c>
      <c r="BDP6" t="s">
        <v>119</v>
      </c>
      <c r="BDQ6" t="s">
        <v>119</v>
      </c>
      <c r="BDR6" t="s">
        <v>119</v>
      </c>
      <c r="BDS6" t="s">
        <v>119</v>
      </c>
      <c r="BDT6" t="s">
        <v>119</v>
      </c>
      <c r="BDU6" t="s">
        <v>119</v>
      </c>
      <c r="BDV6" t="s">
        <v>119</v>
      </c>
      <c r="BDW6" t="s">
        <v>119</v>
      </c>
      <c r="BDX6" t="s">
        <v>119</v>
      </c>
      <c r="BDY6" t="s">
        <v>119</v>
      </c>
      <c r="BDZ6" t="s">
        <v>119</v>
      </c>
      <c r="BEA6" t="s">
        <v>119</v>
      </c>
      <c r="BEB6" t="s">
        <v>119</v>
      </c>
      <c r="BEC6" t="s">
        <v>119</v>
      </c>
      <c r="BED6" t="s">
        <v>119</v>
      </c>
      <c r="BEE6" t="s">
        <v>119</v>
      </c>
      <c r="BEF6" t="s">
        <v>119</v>
      </c>
      <c r="BEG6" t="s">
        <v>119</v>
      </c>
      <c r="BEH6" t="s">
        <v>119</v>
      </c>
      <c r="BEI6" t="s">
        <v>119</v>
      </c>
      <c r="BEJ6" t="s">
        <v>119</v>
      </c>
      <c r="BEK6" t="s">
        <v>119</v>
      </c>
      <c r="BEL6" t="s">
        <v>119</v>
      </c>
      <c r="BEM6" t="s">
        <v>119</v>
      </c>
      <c r="BEN6" t="s">
        <v>119</v>
      </c>
      <c r="BEO6" t="s">
        <v>119</v>
      </c>
      <c r="BEP6" t="s">
        <v>119</v>
      </c>
      <c r="BEQ6" t="s">
        <v>119</v>
      </c>
      <c r="BER6" t="s">
        <v>119</v>
      </c>
      <c r="BES6" t="s">
        <v>119</v>
      </c>
      <c r="BET6" t="s">
        <v>119</v>
      </c>
      <c r="BEU6" t="s">
        <v>119</v>
      </c>
      <c r="BEV6" t="s">
        <v>119</v>
      </c>
      <c r="BEW6" t="s">
        <v>119</v>
      </c>
      <c r="BEX6" t="s">
        <v>119</v>
      </c>
      <c r="BEY6" t="s">
        <v>119</v>
      </c>
      <c r="BEZ6" t="s">
        <v>119</v>
      </c>
      <c r="BFA6" t="s">
        <v>119</v>
      </c>
      <c r="BFB6" t="s">
        <v>119</v>
      </c>
      <c r="BFC6" t="s">
        <v>119</v>
      </c>
      <c r="BFD6" t="s">
        <v>119</v>
      </c>
      <c r="BFE6" t="s">
        <v>119</v>
      </c>
      <c r="BFF6" t="s">
        <v>119</v>
      </c>
      <c r="BFG6" t="s">
        <v>119</v>
      </c>
      <c r="BFH6" t="s">
        <v>119</v>
      </c>
      <c r="BFI6" t="s">
        <v>119</v>
      </c>
      <c r="BFJ6" t="s">
        <v>119</v>
      </c>
      <c r="BFK6" t="s">
        <v>119</v>
      </c>
      <c r="BFL6" t="s">
        <v>119</v>
      </c>
      <c r="BFM6" t="s">
        <v>119</v>
      </c>
      <c r="BFN6" t="s">
        <v>119</v>
      </c>
      <c r="BFO6" t="s">
        <v>119</v>
      </c>
      <c r="BFP6" t="s">
        <v>119</v>
      </c>
      <c r="BFQ6" t="s">
        <v>119</v>
      </c>
      <c r="BFR6" t="s">
        <v>119</v>
      </c>
      <c r="BFS6" t="s">
        <v>119</v>
      </c>
      <c r="BFT6" t="s">
        <v>119</v>
      </c>
      <c r="BFU6" t="s">
        <v>119</v>
      </c>
      <c r="BFV6" t="s">
        <v>119</v>
      </c>
      <c r="BFW6" t="s">
        <v>119</v>
      </c>
      <c r="BFX6" t="s">
        <v>119</v>
      </c>
      <c r="BFY6" t="s">
        <v>119</v>
      </c>
      <c r="BFZ6" t="s">
        <v>119</v>
      </c>
      <c r="BGA6" t="s">
        <v>119</v>
      </c>
      <c r="BGB6" t="s">
        <v>119</v>
      </c>
      <c r="BGC6" t="s">
        <v>119</v>
      </c>
      <c r="BGD6" t="s">
        <v>119</v>
      </c>
      <c r="BGE6" t="s">
        <v>119</v>
      </c>
      <c r="BGF6" t="s">
        <v>119</v>
      </c>
      <c r="BGG6" t="s">
        <v>119</v>
      </c>
      <c r="BGH6" t="s">
        <v>119</v>
      </c>
      <c r="BGI6" t="s">
        <v>119</v>
      </c>
      <c r="BGJ6" t="s">
        <v>119</v>
      </c>
      <c r="BGK6" t="s">
        <v>119</v>
      </c>
      <c r="BGL6" t="s">
        <v>119</v>
      </c>
      <c r="BGM6" t="s">
        <v>119</v>
      </c>
      <c r="BGN6" t="s">
        <v>119</v>
      </c>
      <c r="BGO6" t="s">
        <v>119</v>
      </c>
      <c r="BGP6" t="s">
        <v>119</v>
      </c>
      <c r="BGQ6" t="s">
        <v>119</v>
      </c>
      <c r="BGR6" t="s">
        <v>119</v>
      </c>
      <c r="BGS6" t="s">
        <v>119</v>
      </c>
      <c r="BGT6" t="s">
        <v>119</v>
      </c>
      <c r="BGU6" t="s">
        <v>119</v>
      </c>
      <c r="BGV6" t="s">
        <v>119</v>
      </c>
      <c r="BGW6" t="s">
        <v>119</v>
      </c>
      <c r="BGX6" t="s">
        <v>119</v>
      </c>
      <c r="BGY6" t="s">
        <v>119</v>
      </c>
      <c r="BGZ6" t="s">
        <v>119</v>
      </c>
      <c r="BHA6" t="s">
        <v>119</v>
      </c>
      <c r="BHB6" t="s">
        <v>119</v>
      </c>
      <c r="BHC6" t="s">
        <v>119</v>
      </c>
      <c r="BHD6" t="s">
        <v>119</v>
      </c>
      <c r="BHE6" t="s">
        <v>119</v>
      </c>
      <c r="BHF6" t="s">
        <v>119</v>
      </c>
      <c r="BHG6" t="s">
        <v>119</v>
      </c>
      <c r="BHH6" t="s">
        <v>119</v>
      </c>
      <c r="BHI6" t="s">
        <v>119</v>
      </c>
      <c r="BHJ6" t="s">
        <v>119</v>
      </c>
      <c r="BHK6" t="s">
        <v>119</v>
      </c>
      <c r="BHL6" t="s">
        <v>119</v>
      </c>
      <c r="BHM6" t="s">
        <v>119</v>
      </c>
      <c r="BHN6" t="s">
        <v>119</v>
      </c>
      <c r="BHO6" t="s">
        <v>119</v>
      </c>
      <c r="BHP6" t="s">
        <v>119</v>
      </c>
      <c r="BHQ6" t="s">
        <v>119</v>
      </c>
      <c r="BHR6" t="s">
        <v>119</v>
      </c>
      <c r="BHS6" t="s">
        <v>119</v>
      </c>
      <c r="BHT6" t="s">
        <v>119</v>
      </c>
      <c r="BHU6" t="s">
        <v>119</v>
      </c>
      <c r="BHV6" t="s">
        <v>119</v>
      </c>
      <c r="BHW6" t="s">
        <v>119</v>
      </c>
      <c r="BHX6" t="s">
        <v>119</v>
      </c>
      <c r="BHY6" t="s">
        <v>119</v>
      </c>
      <c r="BHZ6" t="s">
        <v>119</v>
      </c>
      <c r="BIA6" t="s">
        <v>119</v>
      </c>
      <c r="BIB6" t="s">
        <v>119</v>
      </c>
      <c r="BIC6" t="s">
        <v>119</v>
      </c>
      <c r="BID6" t="s">
        <v>119</v>
      </c>
      <c r="BIE6" t="s">
        <v>119</v>
      </c>
      <c r="BIF6" t="s">
        <v>119</v>
      </c>
      <c r="BIG6" t="s">
        <v>119</v>
      </c>
      <c r="BIH6" t="s">
        <v>119</v>
      </c>
      <c r="BII6" t="s">
        <v>119</v>
      </c>
      <c r="BIJ6" t="s">
        <v>119</v>
      </c>
      <c r="BIK6" t="s">
        <v>119</v>
      </c>
      <c r="BIL6" t="s">
        <v>119</v>
      </c>
      <c r="BIM6" t="s">
        <v>119</v>
      </c>
      <c r="BIN6" t="s">
        <v>119</v>
      </c>
      <c r="BIO6" t="s">
        <v>119</v>
      </c>
      <c r="BIP6" t="s">
        <v>119</v>
      </c>
      <c r="BIQ6" t="s">
        <v>119</v>
      </c>
      <c r="BIR6" t="s">
        <v>119</v>
      </c>
      <c r="BIS6" t="s">
        <v>119</v>
      </c>
      <c r="BIT6" t="s">
        <v>119</v>
      </c>
      <c r="BIU6" t="s">
        <v>119</v>
      </c>
      <c r="BIV6" t="s">
        <v>119</v>
      </c>
      <c r="BIW6" t="s">
        <v>119</v>
      </c>
      <c r="BIX6" t="s">
        <v>119</v>
      </c>
      <c r="BIY6" t="s">
        <v>119</v>
      </c>
      <c r="BIZ6" t="s">
        <v>119</v>
      </c>
      <c r="BJA6" t="s">
        <v>119</v>
      </c>
      <c r="BJB6" t="s">
        <v>119</v>
      </c>
      <c r="BJC6" t="s">
        <v>119</v>
      </c>
      <c r="BJD6" t="s">
        <v>119</v>
      </c>
      <c r="BJE6" t="s">
        <v>119</v>
      </c>
      <c r="BJF6" t="s">
        <v>119</v>
      </c>
      <c r="BJG6" t="s">
        <v>119</v>
      </c>
      <c r="BJH6" t="s">
        <v>119</v>
      </c>
      <c r="BJI6" t="s">
        <v>119</v>
      </c>
      <c r="BJJ6" t="s">
        <v>119</v>
      </c>
      <c r="BJK6" t="s">
        <v>119</v>
      </c>
      <c r="BJL6" t="s">
        <v>119</v>
      </c>
      <c r="BJM6" t="s">
        <v>119</v>
      </c>
      <c r="BJN6" t="s">
        <v>119</v>
      </c>
      <c r="BJO6" t="s">
        <v>119</v>
      </c>
      <c r="BJP6" t="s">
        <v>119</v>
      </c>
      <c r="BJQ6" t="s">
        <v>119</v>
      </c>
      <c r="BJR6" t="s">
        <v>119</v>
      </c>
      <c r="BJS6" t="s">
        <v>119</v>
      </c>
      <c r="BJT6" t="s">
        <v>119</v>
      </c>
      <c r="BJU6" t="s">
        <v>119</v>
      </c>
      <c r="BJV6" t="s">
        <v>119</v>
      </c>
      <c r="BJW6" t="s">
        <v>119</v>
      </c>
      <c r="BJX6" t="s">
        <v>119</v>
      </c>
      <c r="BJY6" t="s">
        <v>119</v>
      </c>
      <c r="BJZ6" t="s">
        <v>119</v>
      </c>
      <c r="BKA6" t="s">
        <v>119</v>
      </c>
      <c r="BKB6" t="s">
        <v>119</v>
      </c>
      <c r="BKC6" t="s">
        <v>119</v>
      </c>
      <c r="BKD6" t="s">
        <v>119</v>
      </c>
      <c r="BKE6" t="s">
        <v>119</v>
      </c>
      <c r="BKF6" t="s">
        <v>119</v>
      </c>
      <c r="BKG6" t="s">
        <v>119</v>
      </c>
      <c r="BKH6" t="s">
        <v>119</v>
      </c>
      <c r="BKI6" t="s">
        <v>119</v>
      </c>
      <c r="BKJ6" t="s">
        <v>119</v>
      </c>
      <c r="BKK6" t="s">
        <v>119</v>
      </c>
      <c r="BKL6" t="s">
        <v>119</v>
      </c>
      <c r="BKM6" t="s">
        <v>119</v>
      </c>
      <c r="BKN6" t="s">
        <v>119</v>
      </c>
      <c r="BKO6" t="s">
        <v>119</v>
      </c>
      <c r="BKP6" t="s">
        <v>119</v>
      </c>
      <c r="BKQ6" t="s">
        <v>119</v>
      </c>
      <c r="BKR6" t="s">
        <v>119</v>
      </c>
      <c r="BKS6" t="s">
        <v>119</v>
      </c>
      <c r="BKT6" t="s">
        <v>119</v>
      </c>
      <c r="BKU6" t="s">
        <v>119</v>
      </c>
      <c r="BKV6" t="s">
        <v>119</v>
      </c>
      <c r="BKW6" t="s">
        <v>119</v>
      </c>
      <c r="BKX6" t="s">
        <v>119</v>
      </c>
      <c r="BKY6" t="s">
        <v>119</v>
      </c>
      <c r="BKZ6" t="s">
        <v>119</v>
      </c>
      <c r="BLA6" t="s">
        <v>119</v>
      </c>
      <c r="BLB6" t="s">
        <v>119</v>
      </c>
      <c r="BLC6" t="s">
        <v>119</v>
      </c>
      <c r="BLD6" t="s">
        <v>119</v>
      </c>
      <c r="BLE6" t="s">
        <v>119</v>
      </c>
      <c r="BLF6" t="s">
        <v>119</v>
      </c>
      <c r="BLG6" t="s">
        <v>119</v>
      </c>
      <c r="BLH6" t="s">
        <v>119</v>
      </c>
      <c r="BLI6" t="s">
        <v>119</v>
      </c>
      <c r="BLJ6" t="s">
        <v>119</v>
      </c>
      <c r="BLK6" t="s">
        <v>119</v>
      </c>
      <c r="BLL6" t="s">
        <v>119</v>
      </c>
      <c r="BLM6" t="s">
        <v>119</v>
      </c>
      <c r="BLN6" t="s">
        <v>119</v>
      </c>
      <c r="BLO6" t="s">
        <v>119</v>
      </c>
      <c r="BLP6" t="s">
        <v>119</v>
      </c>
      <c r="BLQ6" t="s">
        <v>119</v>
      </c>
      <c r="BLR6" t="s">
        <v>119</v>
      </c>
      <c r="BLS6" t="s">
        <v>119</v>
      </c>
      <c r="BLT6" t="s">
        <v>119</v>
      </c>
      <c r="BLU6" t="s">
        <v>119</v>
      </c>
      <c r="BLV6" t="s">
        <v>119</v>
      </c>
      <c r="BLW6" t="s">
        <v>119</v>
      </c>
      <c r="BLX6" t="s">
        <v>119</v>
      </c>
      <c r="BLY6" t="s">
        <v>119</v>
      </c>
      <c r="BLZ6" t="s">
        <v>119</v>
      </c>
      <c r="BMA6" t="s">
        <v>119</v>
      </c>
      <c r="BMB6" t="s">
        <v>119</v>
      </c>
      <c r="BMC6" t="s">
        <v>119</v>
      </c>
      <c r="BMD6" t="s">
        <v>119</v>
      </c>
      <c r="BME6" t="s">
        <v>119</v>
      </c>
      <c r="BMF6" t="s">
        <v>119</v>
      </c>
      <c r="BMG6" t="s">
        <v>119</v>
      </c>
      <c r="BMH6" t="s">
        <v>119</v>
      </c>
      <c r="BMI6" t="s">
        <v>119</v>
      </c>
      <c r="BMJ6" t="s">
        <v>119</v>
      </c>
      <c r="BMK6" t="s">
        <v>119</v>
      </c>
      <c r="BML6" t="s">
        <v>119</v>
      </c>
      <c r="BMM6" t="s">
        <v>119</v>
      </c>
      <c r="BMN6" t="s">
        <v>119</v>
      </c>
      <c r="BMO6" t="s">
        <v>119</v>
      </c>
      <c r="BMP6" t="s">
        <v>119</v>
      </c>
      <c r="BMQ6" t="s">
        <v>119</v>
      </c>
      <c r="BMR6" t="s">
        <v>119</v>
      </c>
      <c r="BMS6" t="s">
        <v>119</v>
      </c>
      <c r="BMT6" t="s">
        <v>119</v>
      </c>
      <c r="BMU6" t="s">
        <v>119</v>
      </c>
      <c r="BMV6" t="s">
        <v>119</v>
      </c>
      <c r="BMW6" t="s">
        <v>119</v>
      </c>
      <c r="BMX6" t="s">
        <v>119</v>
      </c>
      <c r="BMY6" t="s">
        <v>119</v>
      </c>
      <c r="BMZ6" t="s">
        <v>119</v>
      </c>
      <c r="BNA6" t="s">
        <v>119</v>
      </c>
      <c r="BNB6" t="s">
        <v>119</v>
      </c>
      <c r="BNC6" t="s">
        <v>119</v>
      </c>
      <c r="BND6" t="s">
        <v>119</v>
      </c>
      <c r="BNE6" t="s">
        <v>119</v>
      </c>
      <c r="BNF6" t="s">
        <v>119</v>
      </c>
      <c r="BNG6" t="s">
        <v>119</v>
      </c>
      <c r="BNH6" t="s">
        <v>119</v>
      </c>
      <c r="BNI6" t="s">
        <v>119</v>
      </c>
      <c r="BNJ6" t="s">
        <v>119</v>
      </c>
      <c r="BNK6" t="s">
        <v>119</v>
      </c>
      <c r="BNL6" t="s">
        <v>119</v>
      </c>
      <c r="BNM6" t="s">
        <v>119</v>
      </c>
      <c r="BNN6" t="s">
        <v>119</v>
      </c>
      <c r="BNO6" t="s">
        <v>119</v>
      </c>
      <c r="BNP6" t="s">
        <v>119</v>
      </c>
      <c r="BNQ6" t="s">
        <v>119</v>
      </c>
      <c r="BNR6" t="s">
        <v>119</v>
      </c>
      <c r="BNS6" t="s">
        <v>119</v>
      </c>
      <c r="BNT6" t="s">
        <v>119</v>
      </c>
      <c r="BNU6" t="s">
        <v>119</v>
      </c>
      <c r="BNV6" t="s">
        <v>119</v>
      </c>
      <c r="BNW6" t="s">
        <v>119</v>
      </c>
      <c r="BNX6" t="s">
        <v>119</v>
      </c>
      <c r="BNY6" t="s">
        <v>119</v>
      </c>
      <c r="BNZ6" t="s">
        <v>119</v>
      </c>
      <c r="BOA6" t="s">
        <v>119</v>
      </c>
      <c r="BOB6" t="s">
        <v>119</v>
      </c>
      <c r="BOC6" t="s">
        <v>119</v>
      </c>
      <c r="BOD6" t="s">
        <v>119</v>
      </c>
      <c r="BOE6" t="s">
        <v>119</v>
      </c>
      <c r="BOF6" t="s">
        <v>119</v>
      </c>
      <c r="BOG6" t="s">
        <v>119</v>
      </c>
      <c r="BOH6" t="s">
        <v>119</v>
      </c>
      <c r="BOI6" t="s">
        <v>119</v>
      </c>
      <c r="BOJ6" t="s">
        <v>119</v>
      </c>
      <c r="BOK6" t="s">
        <v>119</v>
      </c>
      <c r="BOL6" t="s">
        <v>119</v>
      </c>
      <c r="BOM6" t="s">
        <v>119</v>
      </c>
      <c r="BON6" t="s">
        <v>119</v>
      </c>
      <c r="BOO6" t="s">
        <v>119</v>
      </c>
      <c r="BOP6" t="s">
        <v>119</v>
      </c>
      <c r="BOQ6" t="s">
        <v>119</v>
      </c>
      <c r="BOR6" t="s">
        <v>119</v>
      </c>
      <c r="BOS6" t="s">
        <v>119</v>
      </c>
      <c r="BOT6" t="s">
        <v>119</v>
      </c>
      <c r="BOU6" t="s">
        <v>119</v>
      </c>
      <c r="BOV6" t="s">
        <v>119</v>
      </c>
      <c r="BOW6" t="s">
        <v>119</v>
      </c>
      <c r="BOX6" t="s">
        <v>119</v>
      </c>
      <c r="BOY6" t="s">
        <v>119</v>
      </c>
      <c r="BOZ6" t="s">
        <v>119</v>
      </c>
      <c r="BPA6" t="s">
        <v>119</v>
      </c>
      <c r="BPB6" t="s">
        <v>119</v>
      </c>
      <c r="BPC6" t="s">
        <v>119</v>
      </c>
      <c r="BPD6" t="s">
        <v>119</v>
      </c>
      <c r="BPE6" t="s">
        <v>119</v>
      </c>
      <c r="BPF6" t="s">
        <v>119</v>
      </c>
      <c r="BPG6" t="s">
        <v>119</v>
      </c>
      <c r="BPH6" t="s">
        <v>119</v>
      </c>
      <c r="BPI6" t="s">
        <v>119</v>
      </c>
      <c r="BPJ6" t="s">
        <v>119</v>
      </c>
      <c r="BPK6" t="s">
        <v>119</v>
      </c>
      <c r="BPL6" t="s">
        <v>119</v>
      </c>
      <c r="BPM6" t="s">
        <v>119</v>
      </c>
      <c r="BPN6" t="s">
        <v>119</v>
      </c>
      <c r="BPO6" t="s">
        <v>119</v>
      </c>
      <c r="BPP6" t="s">
        <v>119</v>
      </c>
      <c r="BPQ6" t="s">
        <v>119</v>
      </c>
      <c r="BPR6" t="s">
        <v>119</v>
      </c>
      <c r="BPS6" t="s">
        <v>119</v>
      </c>
      <c r="BPT6" t="s">
        <v>119</v>
      </c>
      <c r="BPU6" t="s">
        <v>119</v>
      </c>
      <c r="BPV6" t="s">
        <v>119</v>
      </c>
      <c r="BPW6" t="s">
        <v>119</v>
      </c>
      <c r="BPX6" t="s">
        <v>119</v>
      </c>
      <c r="BPY6" t="s">
        <v>119</v>
      </c>
      <c r="BPZ6" t="s">
        <v>119</v>
      </c>
      <c r="BQA6" t="s">
        <v>119</v>
      </c>
      <c r="BQB6" t="s">
        <v>119</v>
      </c>
      <c r="BQC6" t="s">
        <v>119</v>
      </c>
      <c r="BQD6" t="s">
        <v>119</v>
      </c>
      <c r="BQE6" t="s">
        <v>119</v>
      </c>
      <c r="BQF6" t="s">
        <v>119</v>
      </c>
      <c r="BQG6" t="s">
        <v>119</v>
      </c>
      <c r="BQH6" t="s">
        <v>119</v>
      </c>
      <c r="BQI6" t="s">
        <v>119</v>
      </c>
      <c r="BQJ6" t="s">
        <v>119</v>
      </c>
      <c r="BQK6" t="s">
        <v>119</v>
      </c>
      <c r="BQL6" t="s">
        <v>119</v>
      </c>
      <c r="BQM6" t="s">
        <v>119</v>
      </c>
      <c r="BQN6" t="s">
        <v>119</v>
      </c>
      <c r="BQO6" t="s">
        <v>119</v>
      </c>
      <c r="BQP6" t="s">
        <v>119</v>
      </c>
      <c r="BQQ6" t="s">
        <v>119</v>
      </c>
      <c r="BQR6" t="s">
        <v>119</v>
      </c>
      <c r="BQS6" t="s">
        <v>119</v>
      </c>
      <c r="BQT6" t="s">
        <v>119</v>
      </c>
      <c r="BQU6" t="s">
        <v>119</v>
      </c>
      <c r="BQV6" t="s">
        <v>119</v>
      </c>
      <c r="BQW6" t="s">
        <v>119</v>
      </c>
      <c r="BQX6" t="s">
        <v>119</v>
      </c>
      <c r="BQY6" t="s">
        <v>119</v>
      </c>
      <c r="BQZ6" t="s">
        <v>119</v>
      </c>
      <c r="BRA6" t="s">
        <v>119</v>
      </c>
      <c r="BRB6" t="s">
        <v>119</v>
      </c>
      <c r="BRC6" t="s">
        <v>119</v>
      </c>
      <c r="BRD6" t="s">
        <v>119</v>
      </c>
      <c r="BRE6" t="s">
        <v>119</v>
      </c>
      <c r="BRF6" t="s">
        <v>119</v>
      </c>
      <c r="BRG6" t="s">
        <v>119</v>
      </c>
      <c r="BRH6" t="s">
        <v>119</v>
      </c>
      <c r="BRI6" t="s">
        <v>119</v>
      </c>
      <c r="BRJ6" t="s">
        <v>119</v>
      </c>
      <c r="BRK6" t="s">
        <v>119</v>
      </c>
      <c r="BRL6" t="s">
        <v>119</v>
      </c>
      <c r="BRM6" t="s">
        <v>119</v>
      </c>
      <c r="BRN6" t="s">
        <v>119</v>
      </c>
      <c r="BRO6" t="s">
        <v>119</v>
      </c>
      <c r="BRP6" t="s">
        <v>119</v>
      </c>
      <c r="BRQ6" t="s">
        <v>119</v>
      </c>
      <c r="BRR6" t="s">
        <v>119</v>
      </c>
      <c r="BRS6" t="s">
        <v>119</v>
      </c>
      <c r="BRT6" t="s">
        <v>119</v>
      </c>
      <c r="BRU6" t="s">
        <v>119</v>
      </c>
      <c r="BRV6" t="s">
        <v>119</v>
      </c>
      <c r="BRW6" t="s">
        <v>119</v>
      </c>
      <c r="BRX6" t="s">
        <v>119</v>
      </c>
      <c r="BRY6" t="s">
        <v>119</v>
      </c>
      <c r="BRZ6" t="s">
        <v>119</v>
      </c>
      <c r="BSA6" t="s">
        <v>119</v>
      </c>
      <c r="BSB6" t="s">
        <v>119</v>
      </c>
      <c r="BSC6" t="s">
        <v>119</v>
      </c>
      <c r="BSD6" t="s">
        <v>119</v>
      </c>
      <c r="BSE6" t="s">
        <v>119</v>
      </c>
      <c r="BSF6" t="s">
        <v>119</v>
      </c>
      <c r="BSG6" t="s">
        <v>119</v>
      </c>
      <c r="BSH6" t="s">
        <v>119</v>
      </c>
      <c r="BSI6" t="s">
        <v>119</v>
      </c>
      <c r="BSJ6" t="s">
        <v>119</v>
      </c>
      <c r="BSK6" t="s">
        <v>119</v>
      </c>
      <c r="BSL6" t="s">
        <v>119</v>
      </c>
      <c r="BSM6" t="s">
        <v>119</v>
      </c>
      <c r="BSN6" t="s">
        <v>119</v>
      </c>
      <c r="BSO6" t="s">
        <v>119</v>
      </c>
      <c r="BSP6" t="s">
        <v>119</v>
      </c>
      <c r="BSQ6" t="s">
        <v>119</v>
      </c>
      <c r="BSR6" t="s">
        <v>119</v>
      </c>
      <c r="BSS6" t="s">
        <v>119</v>
      </c>
      <c r="BST6" t="s">
        <v>119</v>
      </c>
      <c r="BSU6" t="s">
        <v>119</v>
      </c>
      <c r="BSV6" t="s">
        <v>119</v>
      </c>
      <c r="BSW6" t="s">
        <v>119</v>
      </c>
      <c r="BSX6" t="s">
        <v>119</v>
      </c>
      <c r="BSY6" t="s">
        <v>119</v>
      </c>
      <c r="BSZ6" t="s">
        <v>119</v>
      </c>
      <c r="BTA6" t="s">
        <v>119</v>
      </c>
      <c r="BTB6" t="s">
        <v>119</v>
      </c>
      <c r="BTC6" t="s">
        <v>119</v>
      </c>
      <c r="BTD6" t="s">
        <v>119</v>
      </c>
      <c r="BTE6" t="s">
        <v>119</v>
      </c>
      <c r="BTF6" t="s">
        <v>119</v>
      </c>
      <c r="BTG6" t="s">
        <v>119</v>
      </c>
      <c r="BTH6" t="s">
        <v>119</v>
      </c>
      <c r="BTI6" t="s">
        <v>119</v>
      </c>
      <c r="BTJ6" t="s">
        <v>119</v>
      </c>
      <c r="BTK6" t="s">
        <v>119</v>
      </c>
      <c r="BTL6" t="s">
        <v>119</v>
      </c>
      <c r="BTM6" t="s">
        <v>119</v>
      </c>
      <c r="BTN6" t="s">
        <v>119</v>
      </c>
      <c r="BTO6" t="s">
        <v>119</v>
      </c>
      <c r="BTP6" t="s">
        <v>119</v>
      </c>
      <c r="BTQ6" t="s">
        <v>119</v>
      </c>
      <c r="BTR6" t="s">
        <v>119</v>
      </c>
      <c r="BTS6" t="s">
        <v>119</v>
      </c>
      <c r="BTT6" t="s">
        <v>119</v>
      </c>
      <c r="BTU6" t="s">
        <v>119</v>
      </c>
      <c r="BTV6" t="s">
        <v>119</v>
      </c>
      <c r="BTW6" t="s">
        <v>119</v>
      </c>
      <c r="BTX6" t="s">
        <v>119</v>
      </c>
      <c r="BTY6" t="s">
        <v>119</v>
      </c>
      <c r="BTZ6" t="s">
        <v>119</v>
      </c>
      <c r="BUA6" t="s">
        <v>119</v>
      </c>
      <c r="BUB6" t="s">
        <v>119</v>
      </c>
      <c r="BUC6" t="s">
        <v>119</v>
      </c>
      <c r="BUD6" t="s">
        <v>119</v>
      </c>
      <c r="BUE6" t="s">
        <v>119</v>
      </c>
      <c r="BUF6" t="s">
        <v>119</v>
      </c>
      <c r="BUG6" t="s">
        <v>119</v>
      </c>
      <c r="BUH6" t="s">
        <v>119</v>
      </c>
      <c r="BUI6" t="s">
        <v>119</v>
      </c>
      <c r="BUJ6" t="s">
        <v>119</v>
      </c>
      <c r="BUK6" t="s">
        <v>119</v>
      </c>
      <c r="BUL6" t="s">
        <v>119</v>
      </c>
      <c r="BUM6" t="s">
        <v>119</v>
      </c>
      <c r="BUN6" t="s">
        <v>119</v>
      </c>
      <c r="BUO6" t="s">
        <v>119</v>
      </c>
      <c r="BUP6" t="s">
        <v>119</v>
      </c>
      <c r="BUQ6" t="s">
        <v>119</v>
      </c>
      <c r="BUR6" t="s">
        <v>119</v>
      </c>
      <c r="BUS6" t="s">
        <v>119</v>
      </c>
      <c r="BUT6" t="s">
        <v>119</v>
      </c>
      <c r="BUU6" t="s">
        <v>119</v>
      </c>
      <c r="BUV6" t="s">
        <v>119</v>
      </c>
      <c r="BUW6" t="s">
        <v>119</v>
      </c>
      <c r="BUX6" t="s">
        <v>119</v>
      </c>
      <c r="BUY6" t="s">
        <v>119</v>
      </c>
      <c r="BUZ6" t="s">
        <v>119</v>
      </c>
      <c r="BVA6" t="s">
        <v>119</v>
      </c>
      <c r="BVB6" t="s">
        <v>119</v>
      </c>
      <c r="BVC6" t="s">
        <v>119</v>
      </c>
      <c r="BVD6" t="s">
        <v>119</v>
      </c>
      <c r="BVE6" t="s">
        <v>119</v>
      </c>
      <c r="BVF6" t="s">
        <v>119</v>
      </c>
      <c r="BVG6" t="s">
        <v>119</v>
      </c>
      <c r="BVH6" t="s">
        <v>119</v>
      </c>
      <c r="BVI6" t="s">
        <v>119</v>
      </c>
      <c r="BVJ6" t="s">
        <v>119</v>
      </c>
      <c r="BVK6" t="s">
        <v>119</v>
      </c>
      <c r="BVL6" t="s">
        <v>119</v>
      </c>
      <c r="BVM6" t="s">
        <v>119</v>
      </c>
      <c r="BVN6" t="s">
        <v>119</v>
      </c>
      <c r="BVO6" t="s">
        <v>119</v>
      </c>
      <c r="BVP6" t="s">
        <v>119</v>
      </c>
      <c r="BVQ6" t="s">
        <v>119</v>
      </c>
      <c r="BVR6" t="s">
        <v>119</v>
      </c>
      <c r="BVS6" t="s">
        <v>119</v>
      </c>
      <c r="BVT6" t="s">
        <v>119</v>
      </c>
      <c r="BVU6" t="s">
        <v>119</v>
      </c>
      <c r="BVV6" t="s">
        <v>119</v>
      </c>
      <c r="BVW6" t="s">
        <v>119</v>
      </c>
      <c r="BVX6" t="s">
        <v>119</v>
      </c>
      <c r="BVY6" t="s">
        <v>119</v>
      </c>
      <c r="BVZ6" t="s">
        <v>119</v>
      </c>
      <c r="BWA6" t="s">
        <v>119</v>
      </c>
      <c r="BWB6" t="s">
        <v>119</v>
      </c>
      <c r="BWC6" t="s">
        <v>119</v>
      </c>
      <c r="BWD6" t="s">
        <v>119</v>
      </c>
      <c r="BWE6" t="s">
        <v>119</v>
      </c>
      <c r="BWF6" t="s">
        <v>119</v>
      </c>
      <c r="BWG6" t="s">
        <v>119</v>
      </c>
      <c r="BWH6" t="s">
        <v>119</v>
      </c>
      <c r="BWI6" t="s">
        <v>119</v>
      </c>
      <c r="BWJ6" t="s">
        <v>119</v>
      </c>
      <c r="BWK6" t="s">
        <v>119</v>
      </c>
      <c r="BWL6" t="s">
        <v>119</v>
      </c>
      <c r="BWM6" t="s">
        <v>119</v>
      </c>
      <c r="BWN6" t="s">
        <v>119</v>
      </c>
      <c r="BWO6" t="s">
        <v>119</v>
      </c>
      <c r="BWP6" t="s">
        <v>119</v>
      </c>
      <c r="BWQ6" t="s">
        <v>119</v>
      </c>
      <c r="BWR6" t="s">
        <v>119</v>
      </c>
      <c r="BWS6" t="s">
        <v>119</v>
      </c>
      <c r="BWT6" t="s">
        <v>119</v>
      </c>
      <c r="BWU6" t="s">
        <v>119</v>
      </c>
      <c r="BWV6" t="s">
        <v>119</v>
      </c>
      <c r="BWW6" t="s">
        <v>119</v>
      </c>
      <c r="BWX6" t="s">
        <v>119</v>
      </c>
      <c r="BWY6" t="s">
        <v>119</v>
      </c>
      <c r="BWZ6" t="s">
        <v>119</v>
      </c>
      <c r="BXA6" t="s">
        <v>119</v>
      </c>
      <c r="BXB6" t="s">
        <v>119</v>
      </c>
      <c r="BXC6" t="s">
        <v>119</v>
      </c>
      <c r="BXD6" t="s">
        <v>119</v>
      </c>
      <c r="BXE6" t="s">
        <v>119</v>
      </c>
      <c r="BXF6" t="s">
        <v>119</v>
      </c>
      <c r="BXG6" t="s">
        <v>119</v>
      </c>
      <c r="BXH6" t="s">
        <v>119</v>
      </c>
      <c r="BXI6" t="s">
        <v>119</v>
      </c>
      <c r="BXJ6" t="s">
        <v>119</v>
      </c>
      <c r="BXK6" t="s">
        <v>119</v>
      </c>
      <c r="BXL6" t="s">
        <v>119</v>
      </c>
      <c r="BXM6" t="s">
        <v>119</v>
      </c>
      <c r="BXN6" t="s">
        <v>119</v>
      </c>
      <c r="BXO6" t="s">
        <v>119</v>
      </c>
      <c r="BXP6" t="s">
        <v>119</v>
      </c>
      <c r="BXQ6" t="s">
        <v>119</v>
      </c>
      <c r="BXR6" t="s">
        <v>119</v>
      </c>
      <c r="BXS6" t="s">
        <v>119</v>
      </c>
      <c r="BXT6" t="s">
        <v>119</v>
      </c>
      <c r="BXU6" t="s">
        <v>119</v>
      </c>
      <c r="BXV6" t="s">
        <v>119</v>
      </c>
      <c r="BXW6" t="s">
        <v>119</v>
      </c>
      <c r="BXX6" t="s">
        <v>119</v>
      </c>
      <c r="BXY6" t="s">
        <v>119</v>
      </c>
      <c r="BXZ6" t="s">
        <v>119</v>
      </c>
      <c r="BYA6" t="s">
        <v>119</v>
      </c>
      <c r="BYB6" t="s">
        <v>119</v>
      </c>
      <c r="BYC6" t="s">
        <v>119</v>
      </c>
      <c r="BYD6" t="s">
        <v>119</v>
      </c>
      <c r="BYE6" t="s">
        <v>119</v>
      </c>
      <c r="BYF6" t="s">
        <v>119</v>
      </c>
      <c r="BYG6" t="s">
        <v>119</v>
      </c>
      <c r="BYH6" t="s">
        <v>119</v>
      </c>
      <c r="BYI6" t="s">
        <v>119</v>
      </c>
      <c r="BYJ6" t="s">
        <v>119</v>
      </c>
      <c r="BYK6" t="s">
        <v>119</v>
      </c>
      <c r="BYL6" t="s">
        <v>119</v>
      </c>
      <c r="BYM6" t="s">
        <v>119</v>
      </c>
      <c r="BYN6" t="s">
        <v>119</v>
      </c>
      <c r="BYO6" t="s">
        <v>119</v>
      </c>
      <c r="BYP6" t="s">
        <v>119</v>
      </c>
      <c r="BYQ6" t="s">
        <v>119</v>
      </c>
      <c r="BYR6" t="s">
        <v>119</v>
      </c>
      <c r="BYS6" t="s">
        <v>119</v>
      </c>
      <c r="BYT6" t="s">
        <v>119</v>
      </c>
      <c r="BYU6" t="s">
        <v>119</v>
      </c>
      <c r="BYV6" t="s">
        <v>119</v>
      </c>
      <c r="BYW6" t="s">
        <v>119</v>
      </c>
      <c r="BYX6" t="s">
        <v>119</v>
      </c>
      <c r="BYY6" t="s">
        <v>119</v>
      </c>
      <c r="BYZ6" t="s">
        <v>119</v>
      </c>
      <c r="BZA6" t="s">
        <v>119</v>
      </c>
      <c r="BZB6" t="s">
        <v>119</v>
      </c>
      <c r="BZC6" t="s">
        <v>119</v>
      </c>
      <c r="BZD6" t="s">
        <v>119</v>
      </c>
      <c r="BZE6" t="s">
        <v>119</v>
      </c>
      <c r="BZF6" t="s">
        <v>119</v>
      </c>
      <c r="BZG6" t="s">
        <v>119</v>
      </c>
      <c r="BZH6" t="s">
        <v>119</v>
      </c>
      <c r="BZI6" t="s">
        <v>119</v>
      </c>
      <c r="BZJ6" t="s">
        <v>119</v>
      </c>
      <c r="BZK6" t="s">
        <v>119</v>
      </c>
      <c r="BZL6" t="s">
        <v>119</v>
      </c>
      <c r="BZM6" t="s">
        <v>119</v>
      </c>
      <c r="BZN6" t="s">
        <v>119</v>
      </c>
      <c r="BZO6" t="s">
        <v>119</v>
      </c>
      <c r="BZP6" t="s">
        <v>119</v>
      </c>
      <c r="BZQ6" t="s">
        <v>119</v>
      </c>
      <c r="BZR6" t="s">
        <v>119</v>
      </c>
      <c r="BZS6" t="s">
        <v>119</v>
      </c>
      <c r="BZT6" t="s">
        <v>119</v>
      </c>
      <c r="BZU6" t="s">
        <v>119</v>
      </c>
      <c r="BZV6" t="s">
        <v>119</v>
      </c>
      <c r="BZW6" t="s">
        <v>119</v>
      </c>
      <c r="BZX6" t="s">
        <v>119</v>
      </c>
      <c r="BZY6" t="s">
        <v>119</v>
      </c>
      <c r="BZZ6" t="s">
        <v>119</v>
      </c>
      <c r="CAA6" t="s">
        <v>119</v>
      </c>
      <c r="CAB6" t="s">
        <v>119</v>
      </c>
      <c r="CAC6" t="s">
        <v>119</v>
      </c>
      <c r="CAD6" t="s">
        <v>119</v>
      </c>
      <c r="CAE6" t="s">
        <v>119</v>
      </c>
      <c r="CAF6" t="s">
        <v>119</v>
      </c>
      <c r="CAG6" t="s">
        <v>119</v>
      </c>
      <c r="CAH6" t="s">
        <v>119</v>
      </c>
      <c r="CAI6" t="s">
        <v>119</v>
      </c>
      <c r="CAJ6" t="s">
        <v>119</v>
      </c>
      <c r="CAK6" t="s">
        <v>119</v>
      </c>
      <c r="CAL6" t="s">
        <v>119</v>
      </c>
      <c r="CAM6" t="s">
        <v>119</v>
      </c>
      <c r="CAN6" t="s">
        <v>119</v>
      </c>
      <c r="CAO6" t="s">
        <v>119</v>
      </c>
      <c r="CAP6" t="s">
        <v>119</v>
      </c>
      <c r="CAQ6" t="s">
        <v>119</v>
      </c>
      <c r="CAR6" t="s">
        <v>119</v>
      </c>
      <c r="CAS6" t="s">
        <v>119</v>
      </c>
      <c r="CAT6" t="s">
        <v>119</v>
      </c>
      <c r="CAU6" t="s">
        <v>119</v>
      </c>
      <c r="CAV6" t="s">
        <v>119</v>
      </c>
      <c r="CAW6" t="s">
        <v>119</v>
      </c>
      <c r="CAX6" t="s">
        <v>119</v>
      </c>
      <c r="CAY6" t="s">
        <v>119</v>
      </c>
      <c r="CAZ6" t="s">
        <v>119</v>
      </c>
      <c r="CBA6" t="s">
        <v>119</v>
      </c>
      <c r="CBB6" t="s">
        <v>119</v>
      </c>
      <c r="CBC6" t="s">
        <v>119</v>
      </c>
      <c r="CBD6" t="s">
        <v>119</v>
      </c>
      <c r="CBE6" t="s">
        <v>119</v>
      </c>
      <c r="CBF6" t="s">
        <v>119</v>
      </c>
      <c r="CBG6" t="s">
        <v>119</v>
      </c>
      <c r="CBH6" t="s">
        <v>119</v>
      </c>
      <c r="CBI6" t="s">
        <v>119</v>
      </c>
      <c r="CBJ6" t="s">
        <v>119</v>
      </c>
      <c r="CBK6" t="s">
        <v>119</v>
      </c>
      <c r="CBL6" t="s">
        <v>119</v>
      </c>
      <c r="CBM6" t="s">
        <v>119</v>
      </c>
      <c r="CBN6" t="s">
        <v>119</v>
      </c>
      <c r="CBO6" t="s">
        <v>119</v>
      </c>
      <c r="CBP6" t="s">
        <v>119</v>
      </c>
      <c r="CBQ6" t="s">
        <v>119</v>
      </c>
      <c r="CBR6" t="s">
        <v>119</v>
      </c>
      <c r="CBS6" t="s">
        <v>119</v>
      </c>
      <c r="CBT6" t="s">
        <v>119</v>
      </c>
      <c r="CBU6" t="s">
        <v>119</v>
      </c>
      <c r="CBV6" t="s">
        <v>119</v>
      </c>
      <c r="CBW6" t="s">
        <v>119</v>
      </c>
      <c r="CBX6" t="s">
        <v>119</v>
      </c>
      <c r="CBY6" t="s">
        <v>119</v>
      </c>
      <c r="CBZ6" t="s">
        <v>119</v>
      </c>
      <c r="CCA6" t="s">
        <v>119</v>
      </c>
      <c r="CCB6" t="s">
        <v>119</v>
      </c>
      <c r="CCC6" t="s">
        <v>119</v>
      </c>
      <c r="CCD6" t="s">
        <v>119</v>
      </c>
      <c r="CCE6" t="s">
        <v>119</v>
      </c>
      <c r="CCF6" t="s">
        <v>119</v>
      </c>
      <c r="CCG6" t="s">
        <v>119</v>
      </c>
      <c r="CCH6" t="s">
        <v>119</v>
      </c>
      <c r="CCI6" t="s">
        <v>119</v>
      </c>
      <c r="CCJ6" t="s">
        <v>119</v>
      </c>
      <c r="CCK6" t="s">
        <v>119</v>
      </c>
      <c r="CCL6" t="s">
        <v>119</v>
      </c>
      <c r="CCM6" t="s">
        <v>119</v>
      </c>
      <c r="CCN6" t="s">
        <v>119</v>
      </c>
      <c r="CCO6" t="s">
        <v>119</v>
      </c>
      <c r="CCP6" t="s">
        <v>119</v>
      </c>
      <c r="CCQ6" t="s">
        <v>119</v>
      </c>
      <c r="CCR6" t="s">
        <v>119</v>
      </c>
      <c r="CCS6" t="s">
        <v>119</v>
      </c>
      <c r="CCT6" t="s">
        <v>119</v>
      </c>
      <c r="CCU6" t="s">
        <v>119</v>
      </c>
      <c r="CCV6" t="s">
        <v>119</v>
      </c>
      <c r="CCW6" t="s">
        <v>119</v>
      </c>
      <c r="CCX6" t="s">
        <v>119</v>
      </c>
      <c r="CCY6" t="s">
        <v>119</v>
      </c>
      <c r="CCZ6" t="s">
        <v>119</v>
      </c>
      <c r="CDA6" t="s">
        <v>119</v>
      </c>
      <c r="CDB6" t="s">
        <v>119</v>
      </c>
      <c r="CDC6" t="s">
        <v>119</v>
      </c>
      <c r="CDD6" t="s">
        <v>119</v>
      </c>
      <c r="CDE6" t="s">
        <v>119</v>
      </c>
      <c r="CDF6" t="s">
        <v>119</v>
      </c>
      <c r="CDG6" t="s">
        <v>119</v>
      </c>
      <c r="CDH6" t="s">
        <v>119</v>
      </c>
      <c r="CDI6" t="s">
        <v>119</v>
      </c>
      <c r="CDJ6" t="s">
        <v>119</v>
      </c>
      <c r="CDK6" t="s">
        <v>119</v>
      </c>
      <c r="CDL6" t="s">
        <v>119</v>
      </c>
      <c r="CDM6" t="s">
        <v>119</v>
      </c>
      <c r="CDN6" t="s">
        <v>119</v>
      </c>
      <c r="CDO6" t="s">
        <v>119</v>
      </c>
      <c r="CDP6" t="s">
        <v>119</v>
      </c>
      <c r="CDQ6" t="s">
        <v>119</v>
      </c>
      <c r="CDR6" t="s">
        <v>119</v>
      </c>
      <c r="CDS6" t="s">
        <v>119</v>
      </c>
      <c r="CDT6" t="s">
        <v>119</v>
      </c>
      <c r="CDU6" t="s">
        <v>119</v>
      </c>
      <c r="CDV6" t="s">
        <v>119</v>
      </c>
      <c r="CDW6" t="s">
        <v>119</v>
      </c>
      <c r="CDX6" t="s">
        <v>119</v>
      </c>
      <c r="CDY6" t="s">
        <v>119</v>
      </c>
      <c r="CDZ6" t="s">
        <v>119</v>
      </c>
      <c r="CEA6" t="s">
        <v>119</v>
      </c>
      <c r="CEB6" t="s">
        <v>119</v>
      </c>
      <c r="CEC6" t="s">
        <v>119</v>
      </c>
      <c r="CED6" t="s">
        <v>119</v>
      </c>
      <c r="CEE6" t="s">
        <v>119</v>
      </c>
      <c r="CEF6" t="s">
        <v>119</v>
      </c>
      <c r="CEG6" t="s">
        <v>119</v>
      </c>
      <c r="CEH6" t="s">
        <v>119</v>
      </c>
      <c r="CEI6" t="s">
        <v>119</v>
      </c>
      <c r="CEJ6" t="s">
        <v>119</v>
      </c>
      <c r="CEK6" t="s">
        <v>119</v>
      </c>
      <c r="CEL6" t="s">
        <v>119</v>
      </c>
      <c r="CEM6" t="s">
        <v>119</v>
      </c>
      <c r="CEN6" t="s">
        <v>119</v>
      </c>
      <c r="CEO6" t="s">
        <v>119</v>
      </c>
      <c r="CEP6" t="s">
        <v>119</v>
      </c>
      <c r="CEQ6" t="s">
        <v>119</v>
      </c>
      <c r="CER6" t="s">
        <v>119</v>
      </c>
      <c r="CES6" t="s">
        <v>119</v>
      </c>
      <c r="CET6" t="s">
        <v>119</v>
      </c>
      <c r="CEU6" t="s">
        <v>119</v>
      </c>
      <c r="CEV6" t="s">
        <v>119</v>
      </c>
      <c r="CEW6" t="s">
        <v>119</v>
      </c>
      <c r="CEX6" t="s">
        <v>119</v>
      </c>
      <c r="CEY6" t="s">
        <v>119</v>
      </c>
      <c r="CEZ6" t="s">
        <v>119</v>
      </c>
      <c r="CFA6" t="s">
        <v>119</v>
      </c>
      <c r="CFB6" t="s">
        <v>119</v>
      </c>
      <c r="CFC6" t="s">
        <v>119</v>
      </c>
      <c r="CFD6" t="s">
        <v>119</v>
      </c>
      <c r="CFE6" t="s">
        <v>119</v>
      </c>
      <c r="CFF6" t="s">
        <v>119</v>
      </c>
      <c r="CFG6" t="s">
        <v>119</v>
      </c>
      <c r="CFH6" t="s">
        <v>119</v>
      </c>
      <c r="CFI6" t="s">
        <v>119</v>
      </c>
      <c r="CFJ6" t="s">
        <v>119</v>
      </c>
      <c r="CFK6" t="s">
        <v>119</v>
      </c>
      <c r="CFL6" t="s">
        <v>119</v>
      </c>
      <c r="CFM6" t="s">
        <v>119</v>
      </c>
      <c r="CFN6" t="s">
        <v>119</v>
      </c>
      <c r="CFO6" t="s">
        <v>119</v>
      </c>
      <c r="CFP6" t="s">
        <v>119</v>
      </c>
      <c r="CFQ6" t="s">
        <v>119</v>
      </c>
      <c r="CFR6" t="s">
        <v>119</v>
      </c>
      <c r="CFS6" t="s">
        <v>119</v>
      </c>
      <c r="CFT6" t="s">
        <v>119</v>
      </c>
      <c r="CFU6" t="s">
        <v>119</v>
      </c>
      <c r="CFV6" t="s">
        <v>119</v>
      </c>
      <c r="CFW6" t="s">
        <v>119</v>
      </c>
      <c r="CFX6" t="s">
        <v>119</v>
      </c>
      <c r="CFY6" t="s">
        <v>119</v>
      </c>
      <c r="CFZ6" t="s">
        <v>119</v>
      </c>
      <c r="CGA6" t="s">
        <v>119</v>
      </c>
      <c r="CGB6" t="s">
        <v>119</v>
      </c>
      <c r="CGC6" t="s">
        <v>119</v>
      </c>
      <c r="CGD6" t="s">
        <v>119</v>
      </c>
      <c r="CGE6" t="s">
        <v>119</v>
      </c>
      <c r="CGF6" t="s">
        <v>119</v>
      </c>
      <c r="CGG6" t="s">
        <v>119</v>
      </c>
      <c r="CGH6" t="s">
        <v>119</v>
      </c>
      <c r="CGI6" t="s">
        <v>119</v>
      </c>
      <c r="CGJ6" t="s">
        <v>119</v>
      </c>
      <c r="CGK6" t="s">
        <v>119</v>
      </c>
      <c r="CGL6" t="s">
        <v>119</v>
      </c>
      <c r="CGM6" t="s">
        <v>119</v>
      </c>
      <c r="CGN6" t="s">
        <v>119</v>
      </c>
      <c r="CGO6" t="s">
        <v>119</v>
      </c>
      <c r="CGP6" t="s">
        <v>119</v>
      </c>
      <c r="CGQ6" t="s">
        <v>119</v>
      </c>
      <c r="CGR6" t="s">
        <v>119</v>
      </c>
      <c r="CGS6" t="s">
        <v>119</v>
      </c>
      <c r="CGT6" t="s">
        <v>119</v>
      </c>
      <c r="CGU6" t="s">
        <v>119</v>
      </c>
      <c r="CGV6" t="s">
        <v>119</v>
      </c>
      <c r="CGW6" t="s">
        <v>119</v>
      </c>
      <c r="CGX6" t="s">
        <v>119</v>
      </c>
      <c r="CGY6" t="s">
        <v>119</v>
      </c>
      <c r="CGZ6" t="s">
        <v>119</v>
      </c>
      <c r="CHA6" t="s">
        <v>119</v>
      </c>
      <c r="CHB6" t="s">
        <v>119</v>
      </c>
      <c r="CHC6" t="s">
        <v>119</v>
      </c>
      <c r="CHD6" t="s">
        <v>119</v>
      </c>
      <c r="CHE6" t="s">
        <v>119</v>
      </c>
      <c r="CHF6" t="s">
        <v>119</v>
      </c>
      <c r="CHG6" t="s">
        <v>119</v>
      </c>
      <c r="CHH6" t="s">
        <v>119</v>
      </c>
      <c r="CHI6" t="s">
        <v>119</v>
      </c>
      <c r="CHJ6" t="s">
        <v>119</v>
      </c>
      <c r="CHK6" t="s">
        <v>119</v>
      </c>
      <c r="CHL6" t="s">
        <v>119</v>
      </c>
      <c r="CHM6" t="s">
        <v>119</v>
      </c>
      <c r="CHN6" t="s">
        <v>119</v>
      </c>
      <c r="CHO6" t="s">
        <v>119</v>
      </c>
      <c r="CHP6" t="s">
        <v>119</v>
      </c>
      <c r="CHQ6" t="s">
        <v>119</v>
      </c>
      <c r="CHR6" t="s">
        <v>119</v>
      </c>
      <c r="CHS6" t="s">
        <v>119</v>
      </c>
      <c r="CHT6" t="s">
        <v>119</v>
      </c>
      <c r="CHU6" t="s">
        <v>119</v>
      </c>
      <c r="CHV6" t="s">
        <v>119</v>
      </c>
      <c r="CHW6" t="s">
        <v>119</v>
      </c>
      <c r="CHX6" t="s">
        <v>119</v>
      </c>
      <c r="CHY6" t="s">
        <v>119</v>
      </c>
      <c r="CHZ6" t="s">
        <v>119</v>
      </c>
      <c r="CIA6" t="s">
        <v>119</v>
      </c>
      <c r="CIB6" t="s">
        <v>119</v>
      </c>
      <c r="CIC6" t="s">
        <v>119</v>
      </c>
      <c r="CID6" t="s">
        <v>119</v>
      </c>
      <c r="CIE6" t="s">
        <v>119</v>
      </c>
      <c r="CIF6" t="s">
        <v>119</v>
      </c>
      <c r="CIG6" t="s">
        <v>119</v>
      </c>
      <c r="CIH6" t="s">
        <v>119</v>
      </c>
      <c r="CII6" t="s">
        <v>119</v>
      </c>
      <c r="CIJ6" t="s">
        <v>119</v>
      </c>
      <c r="CIK6" t="s">
        <v>119</v>
      </c>
      <c r="CIL6" t="s">
        <v>119</v>
      </c>
      <c r="CIM6" t="s">
        <v>119</v>
      </c>
      <c r="CIN6" t="s">
        <v>119</v>
      </c>
      <c r="CIO6" t="s">
        <v>119</v>
      </c>
      <c r="CIP6" t="s">
        <v>119</v>
      </c>
      <c r="CIQ6" t="s">
        <v>119</v>
      </c>
      <c r="CIR6" t="s">
        <v>119</v>
      </c>
      <c r="CIS6" t="s">
        <v>119</v>
      </c>
      <c r="CIT6" t="s">
        <v>119</v>
      </c>
      <c r="CIU6" t="s">
        <v>119</v>
      </c>
      <c r="CIV6" t="s">
        <v>119</v>
      </c>
      <c r="CIW6" t="s">
        <v>119</v>
      </c>
      <c r="CIX6" t="s">
        <v>119</v>
      </c>
      <c r="CIY6" t="s">
        <v>119</v>
      </c>
      <c r="CIZ6" t="s">
        <v>119</v>
      </c>
      <c r="CJA6" t="s">
        <v>119</v>
      </c>
      <c r="CJB6" t="s">
        <v>119</v>
      </c>
      <c r="CJC6" t="s">
        <v>119</v>
      </c>
      <c r="CJD6" t="s">
        <v>119</v>
      </c>
      <c r="CJE6" t="s">
        <v>119</v>
      </c>
      <c r="CJF6" t="s">
        <v>119</v>
      </c>
      <c r="CJG6" t="s">
        <v>119</v>
      </c>
      <c r="CJH6" t="s">
        <v>119</v>
      </c>
      <c r="CJI6" t="s">
        <v>119</v>
      </c>
      <c r="CJJ6" t="s">
        <v>119</v>
      </c>
      <c r="CJK6" t="s">
        <v>119</v>
      </c>
      <c r="CJL6" t="s">
        <v>119</v>
      </c>
      <c r="CJM6" t="s">
        <v>119</v>
      </c>
      <c r="CJN6" t="s">
        <v>119</v>
      </c>
      <c r="CJO6" t="s">
        <v>119</v>
      </c>
      <c r="CJP6" t="s">
        <v>119</v>
      </c>
      <c r="CJQ6" t="s">
        <v>119</v>
      </c>
      <c r="CJR6" t="s">
        <v>119</v>
      </c>
      <c r="CJS6" t="s">
        <v>119</v>
      </c>
      <c r="CJT6" t="s">
        <v>119</v>
      </c>
      <c r="CJU6" t="s">
        <v>119</v>
      </c>
      <c r="CJV6" t="s">
        <v>119</v>
      </c>
      <c r="CJW6" t="s">
        <v>119</v>
      </c>
      <c r="CJX6" t="s">
        <v>119</v>
      </c>
      <c r="CJY6" t="s">
        <v>119</v>
      </c>
      <c r="CJZ6" t="s">
        <v>119</v>
      </c>
      <c r="CKA6" t="s">
        <v>119</v>
      </c>
      <c r="CKB6" t="s">
        <v>119</v>
      </c>
      <c r="CKC6" t="s">
        <v>119</v>
      </c>
      <c r="CKD6" t="s">
        <v>119</v>
      </c>
      <c r="CKE6" t="s">
        <v>119</v>
      </c>
      <c r="CKF6" t="s">
        <v>119</v>
      </c>
      <c r="CKG6" t="s">
        <v>119</v>
      </c>
      <c r="CKH6" t="s">
        <v>119</v>
      </c>
      <c r="CKI6" t="s">
        <v>119</v>
      </c>
      <c r="CKJ6" t="s">
        <v>119</v>
      </c>
      <c r="CKK6" t="s">
        <v>119</v>
      </c>
      <c r="CKL6" t="s">
        <v>119</v>
      </c>
      <c r="CKM6" t="s">
        <v>119</v>
      </c>
      <c r="CKN6" t="s">
        <v>119</v>
      </c>
      <c r="CKO6" t="s">
        <v>119</v>
      </c>
      <c r="CKP6" t="s">
        <v>119</v>
      </c>
      <c r="CKQ6" t="s">
        <v>119</v>
      </c>
      <c r="CKR6" t="s">
        <v>119</v>
      </c>
      <c r="CKS6" t="s">
        <v>119</v>
      </c>
      <c r="CKT6" t="s">
        <v>119</v>
      </c>
      <c r="CKU6" t="s">
        <v>119</v>
      </c>
      <c r="CKV6" t="s">
        <v>119</v>
      </c>
      <c r="CKW6" t="s">
        <v>119</v>
      </c>
      <c r="CKX6" t="s">
        <v>119</v>
      </c>
      <c r="CKY6" t="s">
        <v>119</v>
      </c>
      <c r="CKZ6" t="s">
        <v>119</v>
      </c>
      <c r="CLA6" t="s">
        <v>119</v>
      </c>
      <c r="CLB6" t="s">
        <v>119</v>
      </c>
      <c r="CLC6" t="s">
        <v>119</v>
      </c>
      <c r="CLD6" t="s">
        <v>119</v>
      </c>
      <c r="CLE6" t="s">
        <v>119</v>
      </c>
      <c r="CLF6" t="s">
        <v>119</v>
      </c>
      <c r="CLG6" t="s">
        <v>119</v>
      </c>
      <c r="CLH6" t="s">
        <v>119</v>
      </c>
      <c r="CLI6" t="s">
        <v>119</v>
      </c>
      <c r="CLJ6" t="s">
        <v>119</v>
      </c>
      <c r="CLK6" t="s">
        <v>119</v>
      </c>
      <c r="CLL6" t="s">
        <v>119</v>
      </c>
      <c r="CLM6" t="s">
        <v>119</v>
      </c>
      <c r="CLN6" t="s">
        <v>119</v>
      </c>
      <c r="CLO6" t="s">
        <v>119</v>
      </c>
      <c r="CLP6" t="s">
        <v>119</v>
      </c>
      <c r="CLQ6" t="s">
        <v>119</v>
      </c>
      <c r="CLR6" t="s">
        <v>119</v>
      </c>
      <c r="CLS6" t="s">
        <v>119</v>
      </c>
      <c r="CLT6" t="s">
        <v>119</v>
      </c>
      <c r="CLU6" t="s">
        <v>119</v>
      </c>
      <c r="CLV6" t="s">
        <v>119</v>
      </c>
      <c r="CLW6" t="s">
        <v>119</v>
      </c>
      <c r="CLX6" t="s">
        <v>119</v>
      </c>
      <c r="CLY6" t="s">
        <v>119</v>
      </c>
      <c r="CLZ6" t="s">
        <v>119</v>
      </c>
      <c r="CMA6" t="s">
        <v>119</v>
      </c>
      <c r="CMB6" t="s">
        <v>119</v>
      </c>
      <c r="CMC6" t="s">
        <v>119</v>
      </c>
      <c r="CMD6" t="s">
        <v>119</v>
      </c>
      <c r="CME6" t="s">
        <v>119</v>
      </c>
      <c r="CMF6" t="s">
        <v>119</v>
      </c>
      <c r="CMG6" t="s">
        <v>119</v>
      </c>
      <c r="CMH6" t="s">
        <v>119</v>
      </c>
      <c r="CMI6" t="s">
        <v>119</v>
      </c>
      <c r="CMJ6" t="s">
        <v>119</v>
      </c>
      <c r="CMK6" t="s">
        <v>119</v>
      </c>
      <c r="CML6" t="s">
        <v>119</v>
      </c>
      <c r="CMM6" t="s">
        <v>119</v>
      </c>
      <c r="CMN6" t="s">
        <v>119</v>
      </c>
      <c r="CMO6" t="s">
        <v>119</v>
      </c>
      <c r="CMP6" t="s">
        <v>119</v>
      </c>
      <c r="CMQ6" t="s">
        <v>119</v>
      </c>
      <c r="CMR6" t="s">
        <v>119</v>
      </c>
      <c r="CMS6" t="s">
        <v>119</v>
      </c>
      <c r="CMT6" t="s">
        <v>119</v>
      </c>
      <c r="CMU6" t="s">
        <v>119</v>
      </c>
      <c r="CMV6" t="s">
        <v>119</v>
      </c>
      <c r="CMW6" t="s">
        <v>119</v>
      </c>
      <c r="CMX6" t="s">
        <v>119</v>
      </c>
      <c r="CMY6" t="s">
        <v>119</v>
      </c>
      <c r="CMZ6" t="s">
        <v>119</v>
      </c>
      <c r="CNA6" t="s">
        <v>119</v>
      </c>
      <c r="CNB6" t="s">
        <v>119</v>
      </c>
      <c r="CNC6" t="s">
        <v>119</v>
      </c>
      <c r="CND6" t="s">
        <v>119</v>
      </c>
      <c r="CNE6" t="s">
        <v>119</v>
      </c>
      <c r="CNF6" t="s">
        <v>119</v>
      </c>
      <c r="CNG6" t="s">
        <v>119</v>
      </c>
      <c r="CNH6" t="s">
        <v>119</v>
      </c>
      <c r="CNI6" t="s">
        <v>119</v>
      </c>
      <c r="CNJ6" t="s">
        <v>119</v>
      </c>
      <c r="CNK6" t="s">
        <v>119</v>
      </c>
      <c r="CNL6" t="s">
        <v>119</v>
      </c>
      <c r="CNM6" t="s">
        <v>119</v>
      </c>
      <c r="CNN6" t="s">
        <v>119</v>
      </c>
      <c r="CNO6" t="s">
        <v>119</v>
      </c>
      <c r="CNP6" t="s">
        <v>119</v>
      </c>
      <c r="CNQ6" t="s">
        <v>119</v>
      </c>
      <c r="CNR6" t="s">
        <v>119</v>
      </c>
      <c r="CNS6" t="s">
        <v>119</v>
      </c>
      <c r="CNT6" t="s">
        <v>119</v>
      </c>
      <c r="CNU6" t="s">
        <v>119</v>
      </c>
      <c r="CNV6" t="s">
        <v>119</v>
      </c>
      <c r="CNW6" t="s">
        <v>119</v>
      </c>
      <c r="CNX6" t="s">
        <v>119</v>
      </c>
      <c r="CNY6" t="s">
        <v>119</v>
      </c>
      <c r="CNZ6" t="s">
        <v>119</v>
      </c>
      <c r="COA6" t="s">
        <v>119</v>
      </c>
      <c r="COB6" t="s">
        <v>119</v>
      </c>
      <c r="COC6" t="s">
        <v>119</v>
      </c>
      <c r="COD6" t="s">
        <v>119</v>
      </c>
      <c r="COE6" t="s">
        <v>119</v>
      </c>
      <c r="COF6" t="s">
        <v>119</v>
      </c>
      <c r="COG6" t="s">
        <v>119</v>
      </c>
      <c r="COH6" t="s">
        <v>119</v>
      </c>
      <c r="COI6" t="s">
        <v>119</v>
      </c>
      <c r="COJ6" t="s">
        <v>119</v>
      </c>
      <c r="COK6" t="s">
        <v>119</v>
      </c>
      <c r="COL6" t="s">
        <v>119</v>
      </c>
      <c r="COM6" t="s">
        <v>119</v>
      </c>
      <c r="CON6" t="s">
        <v>119</v>
      </c>
      <c r="COO6" t="s">
        <v>119</v>
      </c>
      <c r="COP6" t="s">
        <v>119</v>
      </c>
      <c r="COQ6" t="s">
        <v>119</v>
      </c>
      <c r="COR6" t="s">
        <v>119</v>
      </c>
      <c r="COS6" t="s">
        <v>119</v>
      </c>
      <c r="COT6" t="s">
        <v>119</v>
      </c>
      <c r="COU6" t="s">
        <v>119</v>
      </c>
      <c r="COV6" t="s">
        <v>119</v>
      </c>
      <c r="COW6" t="s">
        <v>119</v>
      </c>
      <c r="COX6" t="s">
        <v>119</v>
      </c>
      <c r="COY6" t="s">
        <v>119</v>
      </c>
      <c r="COZ6" t="s">
        <v>119</v>
      </c>
      <c r="CPA6" t="s">
        <v>119</v>
      </c>
      <c r="CPB6" t="s">
        <v>119</v>
      </c>
      <c r="CPC6" t="s">
        <v>119</v>
      </c>
      <c r="CPD6" t="s">
        <v>119</v>
      </c>
      <c r="CPE6" t="s">
        <v>119</v>
      </c>
      <c r="CPF6" t="s">
        <v>119</v>
      </c>
      <c r="CPG6" t="s">
        <v>119</v>
      </c>
      <c r="CPH6" t="s">
        <v>119</v>
      </c>
      <c r="CPI6" t="s">
        <v>119</v>
      </c>
      <c r="CPJ6" t="s">
        <v>119</v>
      </c>
      <c r="CPK6" t="s">
        <v>119</v>
      </c>
      <c r="CPL6" t="s">
        <v>119</v>
      </c>
      <c r="CPM6" t="s">
        <v>119</v>
      </c>
      <c r="CPN6" t="s">
        <v>119</v>
      </c>
      <c r="CPO6" t="s">
        <v>119</v>
      </c>
      <c r="CPP6" t="s">
        <v>119</v>
      </c>
      <c r="CPQ6" t="s">
        <v>119</v>
      </c>
      <c r="CPR6" t="s">
        <v>119</v>
      </c>
      <c r="CPS6" t="s">
        <v>119</v>
      </c>
      <c r="CPT6" t="s">
        <v>119</v>
      </c>
      <c r="CPU6" t="s">
        <v>119</v>
      </c>
      <c r="CPV6" t="s">
        <v>119</v>
      </c>
      <c r="CPW6" t="s">
        <v>119</v>
      </c>
      <c r="CPX6" t="s">
        <v>119</v>
      </c>
      <c r="CPY6" t="s">
        <v>119</v>
      </c>
      <c r="CPZ6" t="s">
        <v>119</v>
      </c>
      <c r="CQA6" t="s">
        <v>119</v>
      </c>
      <c r="CQB6" t="s">
        <v>119</v>
      </c>
      <c r="CQC6" t="s">
        <v>119</v>
      </c>
      <c r="CQD6" t="s">
        <v>119</v>
      </c>
      <c r="CQE6" t="s">
        <v>119</v>
      </c>
      <c r="CQF6" t="s">
        <v>119</v>
      </c>
      <c r="CQG6" t="s">
        <v>119</v>
      </c>
      <c r="CQH6" t="s">
        <v>119</v>
      </c>
      <c r="CQI6" t="s">
        <v>119</v>
      </c>
      <c r="CQJ6" t="s">
        <v>119</v>
      </c>
      <c r="CQK6" t="s">
        <v>119</v>
      </c>
      <c r="CQL6" t="s">
        <v>119</v>
      </c>
      <c r="CQM6" t="s">
        <v>119</v>
      </c>
      <c r="CQN6" t="s">
        <v>119</v>
      </c>
      <c r="CQO6" t="s">
        <v>119</v>
      </c>
      <c r="CQP6" t="s">
        <v>119</v>
      </c>
      <c r="CQQ6" t="s">
        <v>119</v>
      </c>
      <c r="CQR6" t="s">
        <v>119</v>
      </c>
      <c r="CQS6" t="s">
        <v>119</v>
      </c>
      <c r="CQT6" t="s">
        <v>119</v>
      </c>
      <c r="CQU6" t="s">
        <v>119</v>
      </c>
      <c r="CQV6" t="s">
        <v>119</v>
      </c>
      <c r="CQW6" t="s">
        <v>119</v>
      </c>
      <c r="CQX6" t="s">
        <v>119</v>
      </c>
      <c r="CQY6" t="s">
        <v>119</v>
      </c>
      <c r="CQZ6" t="s">
        <v>119</v>
      </c>
      <c r="CRA6" t="s">
        <v>119</v>
      </c>
      <c r="CRB6" t="s">
        <v>119</v>
      </c>
      <c r="CRC6" t="s">
        <v>119</v>
      </c>
      <c r="CRD6" t="s">
        <v>119</v>
      </c>
      <c r="CRE6" t="s">
        <v>119</v>
      </c>
      <c r="CRF6" t="s">
        <v>119</v>
      </c>
      <c r="CRG6" t="s">
        <v>119</v>
      </c>
      <c r="CRH6" t="s">
        <v>119</v>
      </c>
      <c r="CRI6" t="s">
        <v>119</v>
      </c>
      <c r="CRJ6" t="s">
        <v>119</v>
      </c>
      <c r="CRK6" t="s">
        <v>119</v>
      </c>
      <c r="CRL6" t="s">
        <v>119</v>
      </c>
      <c r="CRM6" t="s">
        <v>119</v>
      </c>
      <c r="CRN6" t="s">
        <v>119</v>
      </c>
      <c r="CRO6" t="s">
        <v>119</v>
      </c>
      <c r="CRP6" t="s">
        <v>119</v>
      </c>
      <c r="CRQ6" t="s">
        <v>119</v>
      </c>
      <c r="CRR6" t="s">
        <v>119</v>
      </c>
      <c r="CRS6" t="s">
        <v>119</v>
      </c>
      <c r="CRT6" t="s">
        <v>119</v>
      </c>
      <c r="CRU6" t="s">
        <v>119</v>
      </c>
      <c r="CRV6" t="s">
        <v>119</v>
      </c>
      <c r="CRW6" t="s">
        <v>119</v>
      </c>
      <c r="CRX6" t="s">
        <v>119</v>
      </c>
      <c r="CRY6" t="s">
        <v>119</v>
      </c>
      <c r="CRZ6" t="s">
        <v>119</v>
      </c>
      <c r="CSA6" t="s">
        <v>119</v>
      </c>
      <c r="CSB6" t="s">
        <v>119</v>
      </c>
      <c r="CSC6" t="s">
        <v>119</v>
      </c>
      <c r="CSD6" t="s">
        <v>119</v>
      </c>
      <c r="CSE6" t="s">
        <v>119</v>
      </c>
      <c r="CSF6" t="s">
        <v>119</v>
      </c>
      <c r="CSG6" t="s">
        <v>119</v>
      </c>
      <c r="CSH6" t="s">
        <v>119</v>
      </c>
      <c r="CSI6" t="s">
        <v>119</v>
      </c>
      <c r="CSJ6" t="s">
        <v>119</v>
      </c>
      <c r="CSK6" t="s">
        <v>119</v>
      </c>
      <c r="CSL6" t="s">
        <v>119</v>
      </c>
      <c r="CSM6" t="s">
        <v>119</v>
      </c>
      <c r="CSN6" t="s">
        <v>119</v>
      </c>
      <c r="CSO6" t="s">
        <v>119</v>
      </c>
      <c r="CSP6" t="s">
        <v>119</v>
      </c>
      <c r="CSQ6" t="s">
        <v>119</v>
      </c>
      <c r="CSR6" t="s">
        <v>119</v>
      </c>
      <c r="CSS6" t="s">
        <v>119</v>
      </c>
      <c r="CST6" t="s">
        <v>119</v>
      </c>
      <c r="CSU6" t="s">
        <v>119</v>
      </c>
      <c r="CSV6" t="s">
        <v>119</v>
      </c>
      <c r="CSW6" t="s">
        <v>119</v>
      </c>
      <c r="CSX6" t="s">
        <v>119</v>
      </c>
      <c r="CSY6" t="s">
        <v>119</v>
      </c>
      <c r="CSZ6" t="s">
        <v>119</v>
      </c>
      <c r="CTA6" t="s">
        <v>119</v>
      </c>
      <c r="CTB6" t="s">
        <v>119</v>
      </c>
      <c r="CTC6" t="s">
        <v>119</v>
      </c>
      <c r="CTD6" t="s">
        <v>119</v>
      </c>
      <c r="CTE6" t="s">
        <v>119</v>
      </c>
      <c r="CTF6" t="s">
        <v>119</v>
      </c>
      <c r="CTG6" t="s">
        <v>119</v>
      </c>
      <c r="CTH6" t="s">
        <v>119</v>
      </c>
      <c r="CTI6" t="s">
        <v>119</v>
      </c>
      <c r="CTJ6" t="s">
        <v>119</v>
      </c>
      <c r="CTK6" t="s">
        <v>119</v>
      </c>
      <c r="CTL6" t="s">
        <v>119</v>
      </c>
      <c r="CTM6" t="s">
        <v>119</v>
      </c>
      <c r="CTN6" t="s">
        <v>119</v>
      </c>
      <c r="CTO6" t="s">
        <v>119</v>
      </c>
      <c r="CTP6" t="s">
        <v>119</v>
      </c>
      <c r="CTQ6" t="s">
        <v>119</v>
      </c>
      <c r="CTR6" t="s">
        <v>119</v>
      </c>
      <c r="CTS6" t="s">
        <v>119</v>
      </c>
      <c r="CTT6" t="s">
        <v>119</v>
      </c>
      <c r="CTU6" t="s">
        <v>119</v>
      </c>
      <c r="CTV6" t="s">
        <v>119</v>
      </c>
      <c r="CTW6" t="s">
        <v>119</v>
      </c>
      <c r="CTX6" t="s">
        <v>119</v>
      </c>
      <c r="CTY6" t="s">
        <v>119</v>
      </c>
      <c r="CTZ6" t="s">
        <v>119</v>
      </c>
      <c r="CUA6" t="s">
        <v>119</v>
      </c>
      <c r="CUB6" t="s">
        <v>119</v>
      </c>
      <c r="CUC6" t="s">
        <v>119</v>
      </c>
      <c r="CUD6" t="s">
        <v>119</v>
      </c>
      <c r="CUE6" t="s">
        <v>119</v>
      </c>
      <c r="CUF6" t="s">
        <v>119</v>
      </c>
      <c r="CUG6" t="s">
        <v>119</v>
      </c>
      <c r="CUH6" t="s">
        <v>119</v>
      </c>
      <c r="CUI6" t="s">
        <v>119</v>
      </c>
      <c r="CUJ6" t="s">
        <v>119</v>
      </c>
      <c r="CUK6" t="s">
        <v>119</v>
      </c>
      <c r="CUL6" t="s">
        <v>119</v>
      </c>
      <c r="CUM6" t="s">
        <v>119</v>
      </c>
      <c r="CUN6" t="s">
        <v>119</v>
      </c>
      <c r="CUO6" t="s">
        <v>119</v>
      </c>
      <c r="CUP6" t="s">
        <v>119</v>
      </c>
      <c r="CUQ6" t="s">
        <v>119</v>
      </c>
      <c r="CUR6" t="s">
        <v>119</v>
      </c>
      <c r="CUS6" t="s">
        <v>119</v>
      </c>
      <c r="CUT6" t="s">
        <v>119</v>
      </c>
      <c r="CUU6" t="s">
        <v>119</v>
      </c>
      <c r="CUV6" t="s">
        <v>119</v>
      </c>
      <c r="CUW6" t="s">
        <v>119</v>
      </c>
      <c r="CUX6" t="s">
        <v>119</v>
      </c>
      <c r="CUY6" t="s">
        <v>119</v>
      </c>
      <c r="CUZ6" t="s">
        <v>119</v>
      </c>
      <c r="CVA6" t="s">
        <v>119</v>
      </c>
      <c r="CVB6" t="s">
        <v>119</v>
      </c>
      <c r="CVC6" t="s">
        <v>119</v>
      </c>
      <c r="CVD6" t="s">
        <v>119</v>
      </c>
      <c r="CVE6" t="s">
        <v>119</v>
      </c>
      <c r="CVF6" t="s">
        <v>119</v>
      </c>
      <c r="CVG6" t="s">
        <v>119</v>
      </c>
      <c r="CVH6" t="s">
        <v>119</v>
      </c>
      <c r="CVI6" t="s">
        <v>119</v>
      </c>
      <c r="CVJ6" t="s">
        <v>119</v>
      </c>
      <c r="CVK6" t="s">
        <v>119</v>
      </c>
      <c r="CVL6" t="s">
        <v>119</v>
      </c>
      <c r="CVM6" t="s">
        <v>119</v>
      </c>
      <c r="CVN6" t="s">
        <v>119</v>
      </c>
      <c r="CVO6" t="s">
        <v>119</v>
      </c>
      <c r="CVP6" t="s">
        <v>119</v>
      </c>
      <c r="CVQ6" t="s">
        <v>119</v>
      </c>
      <c r="CVR6" t="s">
        <v>119</v>
      </c>
      <c r="CVS6" t="s">
        <v>119</v>
      </c>
      <c r="CVT6" t="s">
        <v>119</v>
      </c>
      <c r="CVU6" t="s">
        <v>119</v>
      </c>
      <c r="CVV6" t="s">
        <v>119</v>
      </c>
      <c r="CVW6" t="s">
        <v>119</v>
      </c>
      <c r="CVX6" t="s">
        <v>119</v>
      </c>
      <c r="CVY6" t="s">
        <v>119</v>
      </c>
      <c r="CVZ6" t="s">
        <v>119</v>
      </c>
      <c r="CWA6" t="s">
        <v>119</v>
      </c>
      <c r="CWB6" t="s">
        <v>119</v>
      </c>
      <c r="CWC6" t="s">
        <v>119</v>
      </c>
      <c r="CWD6" t="s">
        <v>119</v>
      </c>
      <c r="CWE6" t="s">
        <v>119</v>
      </c>
      <c r="CWF6" t="s">
        <v>119</v>
      </c>
      <c r="CWG6" t="s">
        <v>119</v>
      </c>
      <c r="CWH6" t="s">
        <v>119</v>
      </c>
      <c r="CWI6" t="s">
        <v>119</v>
      </c>
      <c r="CWJ6" t="s">
        <v>119</v>
      </c>
      <c r="CWK6" t="s">
        <v>119</v>
      </c>
      <c r="CWL6" t="s">
        <v>119</v>
      </c>
      <c r="CWM6" t="s">
        <v>119</v>
      </c>
      <c r="CWN6" t="s">
        <v>119</v>
      </c>
      <c r="CWO6" t="s">
        <v>119</v>
      </c>
      <c r="CWP6" t="s">
        <v>119</v>
      </c>
      <c r="CWQ6" t="s">
        <v>119</v>
      </c>
      <c r="CWR6" t="s">
        <v>119</v>
      </c>
      <c r="CWS6" t="s">
        <v>119</v>
      </c>
      <c r="CWT6" t="s">
        <v>119</v>
      </c>
      <c r="CWU6" t="s">
        <v>119</v>
      </c>
      <c r="CWV6" t="s">
        <v>119</v>
      </c>
      <c r="CWW6" t="s">
        <v>119</v>
      </c>
      <c r="CWX6" t="s">
        <v>119</v>
      </c>
      <c r="CWY6" t="s">
        <v>119</v>
      </c>
      <c r="CWZ6" t="s">
        <v>119</v>
      </c>
      <c r="CXA6" t="s">
        <v>119</v>
      </c>
      <c r="CXB6" t="s">
        <v>119</v>
      </c>
      <c r="CXC6" t="s">
        <v>119</v>
      </c>
      <c r="CXD6" t="s">
        <v>119</v>
      </c>
      <c r="CXE6" t="s">
        <v>119</v>
      </c>
      <c r="CXF6" t="s">
        <v>119</v>
      </c>
      <c r="CXG6" t="s">
        <v>119</v>
      </c>
      <c r="CXH6" t="s">
        <v>119</v>
      </c>
      <c r="CXI6" t="s">
        <v>119</v>
      </c>
      <c r="CXJ6" t="s">
        <v>119</v>
      </c>
      <c r="CXK6" t="s">
        <v>119</v>
      </c>
      <c r="CXL6" t="s">
        <v>119</v>
      </c>
      <c r="CXM6" t="s">
        <v>119</v>
      </c>
      <c r="CXN6" t="s">
        <v>119</v>
      </c>
      <c r="CXO6" t="s">
        <v>119</v>
      </c>
      <c r="CXP6" t="s">
        <v>119</v>
      </c>
      <c r="CXQ6" t="s">
        <v>119</v>
      </c>
      <c r="CXR6" t="s">
        <v>119</v>
      </c>
      <c r="CXS6" t="s">
        <v>119</v>
      </c>
      <c r="CXT6" t="s">
        <v>119</v>
      </c>
      <c r="CXU6" t="s">
        <v>119</v>
      </c>
      <c r="CXV6" t="s">
        <v>119</v>
      </c>
      <c r="CXW6" t="s">
        <v>119</v>
      </c>
      <c r="CXX6" t="s">
        <v>119</v>
      </c>
      <c r="CXY6" t="s">
        <v>119</v>
      </c>
      <c r="CXZ6" t="s">
        <v>119</v>
      </c>
      <c r="CYA6" t="s">
        <v>119</v>
      </c>
      <c r="CYB6" t="s">
        <v>119</v>
      </c>
      <c r="CYC6" t="s">
        <v>119</v>
      </c>
      <c r="CYD6" t="s">
        <v>119</v>
      </c>
      <c r="CYE6" t="s">
        <v>119</v>
      </c>
      <c r="CYF6" t="s">
        <v>119</v>
      </c>
      <c r="CYG6" t="s">
        <v>119</v>
      </c>
      <c r="CYH6" t="s">
        <v>119</v>
      </c>
      <c r="CYI6" t="s">
        <v>119</v>
      </c>
      <c r="CYJ6" t="s">
        <v>119</v>
      </c>
      <c r="CYK6" t="s">
        <v>119</v>
      </c>
      <c r="CYL6" t="s">
        <v>119</v>
      </c>
      <c r="CYM6" t="s">
        <v>119</v>
      </c>
      <c r="CYN6" t="s">
        <v>119</v>
      </c>
      <c r="CYO6" t="s">
        <v>119</v>
      </c>
      <c r="CYP6" t="s">
        <v>119</v>
      </c>
      <c r="CYQ6" t="s">
        <v>119</v>
      </c>
      <c r="CYR6" t="s">
        <v>119</v>
      </c>
      <c r="CYS6" t="s">
        <v>119</v>
      </c>
      <c r="CYT6" t="s">
        <v>119</v>
      </c>
      <c r="CYU6" t="s">
        <v>119</v>
      </c>
      <c r="CYV6" t="s">
        <v>119</v>
      </c>
      <c r="CYW6" t="s">
        <v>119</v>
      </c>
      <c r="CYX6" t="s">
        <v>119</v>
      </c>
      <c r="CYY6" t="s">
        <v>119</v>
      </c>
      <c r="CYZ6" t="s">
        <v>119</v>
      </c>
      <c r="CZA6" t="s">
        <v>119</v>
      </c>
      <c r="CZB6" t="s">
        <v>119</v>
      </c>
      <c r="CZC6" t="s">
        <v>119</v>
      </c>
      <c r="CZD6" t="s">
        <v>119</v>
      </c>
      <c r="CZE6" t="s">
        <v>119</v>
      </c>
      <c r="CZF6" t="s">
        <v>119</v>
      </c>
      <c r="CZG6" t="s">
        <v>119</v>
      </c>
      <c r="CZH6" t="s">
        <v>119</v>
      </c>
      <c r="CZI6" t="s">
        <v>119</v>
      </c>
      <c r="CZJ6" t="s">
        <v>119</v>
      </c>
      <c r="CZK6" t="s">
        <v>119</v>
      </c>
      <c r="CZL6" t="s">
        <v>119</v>
      </c>
      <c r="CZM6" t="s">
        <v>119</v>
      </c>
      <c r="CZN6" t="s">
        <v>119</v>
      </c>
      <c r="CZO6" t="s">
        <v>119</v>
      </c>
      <c r="CZP6" t="s">
        <v>119</v>
      </c>
      <c r="CZQ6" t="s">
        <v>119</v>
      </c>
      <c r="CZR6" t="s">
        <v>119</v>
      </c>
      <c r="CZS6" t="s">
        <v>119</v>
      </c>
      <c r="CZT6" t="s">
        <v>119</v>
      </c>
      <c r="CZU6" t="s">
        <v>119</v>
      </c>
      <c r="CZV6" t="s">
        <v>119</v>
      </c>
      <c r="CZW6" t="s">
        <v>119</v>
      </c>
      <c r="CZX6" t="s">
        <v>119</v>
      </c>
      <c r="CZY6" t="s">
        <v>119</v>
      </c>
      <c r="CZZ6" t="s">
        <v>119</v>
      </c>
      <c r="DAA6" t="s">
        <v>119</v>
      </c>
      <c r="DAB6" t="s">
        <v>119</v>
      </c>
      <c r="DAC6" t="s">
        <v>119</v>
      </c>
      <c r="DAD6" t="s">
        <v>119</v>
      </c>
      <c r="DAE6" t="s">
        <v>119</v>
      </c>
      <c r="DAF6" t="s">
        <v>119</v>
      </c>
      <c r="DAG6" t="s">
        <v>119</v>
      </c>
      <c r="DAH6" t="s">
        <v>119</v>
      </c>
      <c r="DAI6" t="s">
        <v>119</v>
      </c>
      <c r="DAJ6" t="s">
        <v>119</v>
      </c>
      <c r="DAK6" t="s">
        <v>119</v>
      </c>
      <c r="DAL6" t="s">
        <v>119</v>
      </c>
      <c r="DAM6" t="s">
        <v>119</v>
      </c>
      <c r="DAN6" t="s">
        <v>119</v>
      </c>
      <c r="DAO6" t="s">
        <v>119</v>
      </c>
      <c r="DAP6" t="s">
        <v>119</v>
      </c>
      <c r="DAQ6" t="s">
        <v>119</v>
      </c>
      <c r="DAR6" t="s">
        <v>119</v>
      </c>
      <c r="DAS6" t="s">
        <v>119</v>
      </c>
      <c r="DAT6" t="s">
        <v>119</v>
      </c>
      <c r="DAU6" t="s">
        <v>119</v>
      </c>
      <c r="DAV6" t="s">
        <v>119</v>
      </c>
      <c r="DAW6" t="s">
        <v>119</v>
      </c>
      <c r="DAX6" t="s">
        <v>119</v>
      </c>
      <c r="DAY6" t="s">
        <v>119</v>
      </c>
      <c r="DAZ6" t="s">
        <v>119</v>
      </c>
      <c r="DBA6" t="s">
        <v>119</v>
      </c>
      <c r="DBB6" t="s">
        <v>119</v>
      </c>
      <c r="DBC6" t="s">
        <v>119</v>
      </c>
      <c r="DBD6" t="s">
        <v>119</v>
      </c>
      <c r="DBE6" t="s">
        <v>119</v>
      </c>
      <c r="DBF6" t="s">
        <v>119</v>
      </c>
      <c r="DBG6" t="s">
        <v>119</v>
      </c>
      <c r="DBH6" t="s">
        <v>119</v>
      </c>
      <c r="DBI6" t="s">
        <v>119</v>
      </c>
      <c r="DBJ6" t="s">
        <v>119</v>
      </c>
      <c r="DBK6" t="s">
        <v>119</v>
      </c>
      <c r="DBL6" t="s">
        <v>119</v>
      </c>
      <c r="DBM6" t="s">
        <v>119</v>
      </c>
      <c r="DBN6" t="s">
        <v>119</v>
      </c>
      <c r="DBO6" t="s">
        <v>119</v>
      </c>
      <c r="DBP6" t="s">
        <v>119</v>
      </c>
      <c r="DBQ6" t="s">
        <v>119</v>
      </c>
      <c r="DBR6" t="s">
        <v>119</v>
      </c>
      <c r="DBS6" t="s">
        <v>119</v>
      </c>
      <c r="DBT6" t="s">
        <v>119</v>
      </c>
      <c r="DBU6" t="s">
        <v>119</v>
      </c>
      <c r="DBV6" t="s">
        <v>119</v>
      </c>
      <c r="DBW6" t="s">
        <v>119</v>
      </c>
      <c r="DBX6" t="s">
        <v>119</v>
      </c>
      <c r="DBY6" t="s">
        <v>119</v>
      </c>
      <c r="DBZ6" t="s">
        <v>119</v>
      </c>
      <c r="DCA6" t="s">
        <v>119</v>
      </c>
      <c r="DCB6" t="s">
        <v>119</v>
      </c>
      <c r="DCC6" t="s">
        <v>119</v>
      </c>
      <c r="DCD6" t="s">
        <v>119</v>
      </c>
      <c r="DCE6" t="s">
        <v>119</v>
      </c>
      <c r="DCF6" t="s">
        <v>119</v>
      </c>
      <c r="DCG6" t="s">
        <v>119</v>
      </c>
      <c r="DCH6" t="s">
        <v>119</v>
      </c>
      <c r="DCI6" t="s">
        <v>119</v>
      </c>
      <c r="DCJ6" t="s">
        <v>119</v>
      </c>
      <c r="DCK6" t="s">
        <v>119</v>
      </c>
      <c r="DCL6" t="s">
        <v>119</v>
      </c>
      <c r="DCM6" t="s">
        <v>119</v>
      </c>
      <c r="DCN6" t="s">
        <v>119</v>
      </c>
      <c r="DCO6" t="s">
        <v>119</v>
      </c>
      <c r="DCP6" t="s">
        <v>119</v>
      </c>
      <c r="DCQ6" t="s">
        <v>119</v>
      </c>
      <c r="DCR6" t="s">
        <v>119</v>
      </c>
      <c r="DCS6" t="s">
        <v>119</v>
      </c>
      <c r="DCT6" t="s">
        <v>119</v>
      </c>
      <c r="DCU6" t="s">
        <v>119</v>
      </c>
      <c r="DCV6" t="s">
        <v>119</v>
      </c>
      <c r="DCW6" t="s">
        <v>119</v>
      </c>
      <c r="DCX6" t="s">
        <v>119</v>
      </c>
      <c r="DCY6" t="s">
        <v>119</v>
      </c>
      <c r="DCZ6" t="s">
        <v>119</v>
      </c>
      <c r="DDA6" t="s">
        <v>119</v>
      </c>
      <c r="DDB6" t="s">
        <v>119</v>
      </c>
      <c r="DDC6" t="s">
        <v>119</v>
      </c>
      <c r="DDD6" t="s">
        <v>119</v>
      </c>
      <c r="DDE6" t="s">
        <v>119</v>
      </c>
      <c r="DDF6" t="s">
        <v>119</v>
      </c>
      <c r="DDG6" t="s">
        <v>119</v>
      </c>
      <c r="DDH6" t="s">
        <v>119</v>
      </c>
      <c r="DDI6" t="s">
        <v>119</v>
      </c>
      <c r="DDJ6" t="s">
        <v>119</v>
      </c>
      <c r="DDK6" t="s">
        <v>119</v>
      </c>
      <c r="DDL6" t="s">
        <v>119</v>
      </c>
      <c r="DDM6" t="s">
        <v>119</v>
      </c>
      <c r="DDN6" t="s">
        <v>119</v>
      </c>
      <c r="DDO6" t="s">
        <v>119</v>
      </c>
      <c r="DDP6" t="s">
        <v>119</v>
      </c>
      <c r="DDQ6" t="s">
        <v>119</v>
      </c>
      <c r="DDR6" t="s">
        <v>119</v>
      </c>
      <c r="DDS6" t="s">
        <v>119</v>
      </c>
      <c r="DDT6" t="s">
        <v>119</v>
      </c>
      <c r="DDU6" t="s">
        <v>119</v>
      </c>
      <c r="DDV6" t="s">
        <v>119</v>
      </c>
      <c r="DDW6" t="s">
        <v>119</v>
      </c>
      <c r="DDX6" t="s">
        <v>119</v>
      </c>
      <c r="DDY6" t="s">
        <v>119</v>
      </c>
      <c r="DDZ6" t="s">
        <v>119</v>
      </c>
      <c r="DEA6" t="s">
        <v>119</v>
      </c>
      <c r="DEB6" t="s">
        <v>119</v>
      </c>
      <c r="DEC6" t="s">
        <v>119</v>
      </c>
      <c r="DED6" t="s">
        <v>119</v>
      </c>
      <c r="DEE6" t="s">
        <v>119</v>
      </c>
      <c r="DEF6" t="s">
        <v>119</v>
      </c>
      <c r="DEG6" t="s">
        <v>119</v>
      </c>
      <c r="DEH6" t="s">
        <v>119</v>
      </c>
      <c r="DEI6" t="s">
        <v>119</v>
      </c>
      <c r="DEJ6" t="s">
        <v>119</v>
      </c>
      <c r="DEK6" t="s">
        <v>119</v>
      </c>
      <c r="DEL6" t="s">
        <v>119</v>
      </c>
      <c r="DEM6" t="s">
        <v>119</v>
      </c>
      <c r="DEN6" t="s">
        <v>119</v>
      </c>
      <c r="DEO6" t="s">
        <v>119</v>
      </c>
      <c r="DEP6" t="s">
        <v>119</v>
      </c>
      <c r="DEQ6" t="s">
        <v>119</v>
      </c>
      <c r="DER6" t="s">
        <v>119</v>
      </c>
      <c r="DES6" t="s">
        <v>119</v>
      </c>
      <c r="DET6" t="s">
        <v>119</v>
      </c>
      <c r="DEU6" t="s">
        <v>119</v>
      </c>
      <c r="DEV6" t="s">
        <v>119</v>
      </c>
      <c r="DEW6" t="s">
        <v>119</v>
      </c>
      <c r="DEX6" t="s">
        <v>119</v>
      </c>
      <c r="DEY6" t="s">
        <v>119</v>
      </c>
      <c r="DEZ6" t="s">
        <v>119</v>
      </c>
      <c r="DFA6" t="s">
        <v>119</v>
      </c>
      <c r="DFB6" t="s">
        <v>119</v>
      </c>
      <c r="DFC6" t="s">
        <v>119</v>
      </c>
      <c r="DFD6" t="s">
        <v>119</v>
      </c>
      <c r="DFE6" t="s">
        <v>119</v>
      </c>
      <c r="DFF6" t="s">
        <v>119</v>
      </c>
      <c r="DFG6" t="s">
        <v>119</v>
      </c>
      <c r="DFH6" t="s">
        <v>119</v>
      </c>
      <c r="DFI6" t="s">
        <v>119</v>
      </c>
      <c r="DFJ6" t="s">
        <v>119</v>
      </c>
      <c r="DFK6" t="s">
        <v>119</v>
      </c>
      <c r="DFL6" t="s">
        <v>119</v>
      </c>
      <c r="DFM6" t="s">
        <v>119</v>
      </c>
      <c r="DFN6" t="s">
        <v>119</v>
      </c>
      <c r="DFO6" t="s">
        <v>119</v>
      </c>
      <c r="DFP6" t="s">
        <v>119</v>
      </c>
      <c r="DFQ6" t="s">
        <v>119</v>
      </c>
      <c r="DFR6" t="s">
        <v>119</v>
      </c>
      <c r="DFS6" t="s">
        <v>119</v>
      </c>
      <c r="DFT6" t="s">
        <v>119</v>
      </c>
      <c r="DFU6" t="s">
        <v>119</v>
      </c>
      <c r="DFV6" t="s">
        <v>119</v>
      </c>
      <c r="DFW6" t="s">
        <v>119</v>
      </c>
      <c r="DFX6" t="s">
        <v>119</v>
      </c>
      <c r="DFY6" t="s">
        <v>119</v>
      </c>
      <c r="DFZ6" t="s">
        <v>119</v>
      </c>
      <c r="DGA6" t="s">
        <v>119</v>
      </c>
      <c r="DGB6" t="s">
        <v>119</v>
      </c>
      <c r="DGC6" t="s">
        <v>119</v>
      </c>
      <c r="DGD6" t="s">
        <v>119</v>
      </c>
      <c r="DGE6" t="s">
        <v>119</v>
      </c>
      <c r="DGF6" t="s">
        <v>119</v>
      </c>
      <c r="DGG6" t="s">
        <v>119</v>
      </c>
      <c r="DGH6" t="s">
        <v>119</v>
      </c>
      <c r="DGI6" t="s">
        <v>119</v>
      </c>
      <c r="DGJ6" t="s">
        <v>119</v>
      </c>
      <c r="DGK6" t="s">
        <v>119</v>
      </c>
      <c r="DGL6" t="s">
        <v>119</v>
      </c>
      <c r="DGM6" t="s">
        <v>119</v>
      </c>
      <c r="DGN6" t="s">
        <v>119</v>
      </c>
      <c r="DGO6" t="s">
        <v>119</v>
      </c>
      <c r="DGP6" t="s">
        <v>119</v>
      </c>
      <c r="DGQ6" t="s">
        <v>119</v>
      </c>
      <c r="DGR6" t="s">
        <v>119</v>
      </c>
      <c r="DGS6" t="s">
        <v>119</v>
      </c>
      <c r="DGT6" t="s">
        <v>119</v>
      </c>
      <c r="DGU6" t="s">
        <v>119</v>
      </c>
      <c r="DGV6" t="s">
        <v>119</v>
      </c>
      <c r="DGW6" t="s">
        <v>119</v>
      </c>
      <c r="DGX6" t="s">
        <v>119</v>
      </c>
      <c r="DGY6" t="s">
        <v>119</v>
      </c>
      <c r="DGZ6" t="s">
        <v>119</v>
      </c>
      <c r="DHA6" t="s">
        <v>119</v>
      </c>
      <c r="DHB6" t="s">
        <v>119</v>
      </c>
      <c r="DHC6" t="s">
        <v>119</v>
      </c>
      <c r="DHD6" t="s">
        <v>119</v>
      </c>
      <c r="DHE6" t="s">
        <v>119</v>
      </c>
      <c r="DHF6" t="s">
        <v>119</v>
      </c>
      <c r="DHG6" t="s">
        <v>119</v>
      </c>
      <c r="DHH6" t="s">
        <v>119</v>
      </c>
      <c r="DHI6" t="s">
        <v>119</v>
      </c>
      <c r="DHJ6" t="s">
        <v>119</v>
      </c>
      <c r="DHK6" t="s">
        <v>119</v>
      </c>
      <c r="DHL6" t="s">
        <v>119</v>
      </c>
      <c r="DHM6" t="s">
        <v>119</v>
      </c>
      <c r="DHN6" t="s">
        <v>119</v>
      </c>
      <c r="DHO6" t="s">
        <v>119</v>
      </c>
      <c r="DHP6" t="s">
        <v>119</v>
      </c>
      <c r="DHQ6" t="s">
        <v>119</v>
      </c>
      <c r="DHR6" t="s">
        <v>119</v>
      </c>
      <c r="DHS6" t="s">
        <v>119</v>
      </c>
      <c r="DHT6" t="s">
        <v>119</v>
      </c>
      <c r="DHU6" t="s">
        <v>119</v>
      </c>
      <c r="DHV6" t="s">
        <v>119</v>
      </c>
      <c r="DHW6" t="s">
        <v>119</v>
      </c>
      <c r="DHX6" t="s">
        <v>119</v>
      </c>
      <c r="DHY6" t="s">
        <v>119</v>
      </c>
      <c r="DHZ6" t="s">
        <v>119</v>
      </c>
      <c r="DIA6" t="s">
        <v>119</v>
      </c>
      <c r="DIB6" t="s">
        <v>119</v>
      </c>
      <c r="DIC6" t="s">
        <v>119</v>
      </c>
      <c r="DID6" t="s">
        <v>119</v>
      </c>
      <c r="DIE6" t="s">
        <v>119</v>
      </c>
      <c r="DIF6" t="s">
        <v>119</v>
      </c>
      <c r="DIG6" t="s">
        <v>119</v>
      </c>
      <c r="DIH6" t="s">
        <v>119</v>
      </c>
      <c r="DII6" t="s">
        <v>119</v>
      </c>
      <c r="DIJ6" t="s">
        <v>119</v>
      </c>
      <c r="DIK6" t="s">
        <v>119</v>
      </c>
      <c r="DIL6" t="s">
        <v>119</v>
      </c>
      <c r="DIM6" t="s">
        <v>119</v>
      </c>
      <c r="DIN6" t="s">
        <v>119</v>
      </c>
      <c r="DIO6" t="s">
        <v>119</v>
      </c>
      <c r="DIP6" t="s">
        <v>119</v>
      </c>
      <c r="DIQ6" t="s">
        <v>119</v>
      </c>
      <c r="DIR6" t="s">
        <v>119</v>
      </c>
      <c r="DIS6" t="s">
        <v>119</v>
      </c>
      <c r="DIT6" t="s">
        <v>119</v>
      </c>
      <c r="DIU6" t="s">
        <v>119</v>
      </c>
      <c r="DIV6" t="s">
        <v>119</v>
      </c>
      <c r="DIW6" t="s">
        <v>119</v>
      </c>
      <c r="DIX6" t="s">
        <v>119</v>
      </c>
      <c r="DIY6" t="s">
        <v>119</v>
      </c>
      <c r="DIZ6" t="s">
        <v>119</v>
      </c>
      <c r="DJA6" t="s">
        <v>119</v>
      </c>
      <c r="DJB6" t="s">
        <v>119</v>
      </c>
      <c r="DJC6" t="s">
        <v>119</v>
      </c>
      <c r="DJD6" t="s">
        <v>119</v>
      </c>
      <c r="DJE6" t="s">
        <v>119</v>
      </c>
      <c r="DJF6" t="s">
        <v>119</v>
      </c>
      <c r="DJG6" t="s">
        <v>119</v>
      </c>
      <c r="DJH6" t="s">
        <v>119</v>
      </c>
      <c r="DJI6" t="s">
        <v>119</v>
      </c>
      <c r="DJJ6" t="s">
        <v>119</v>
      </c>
      <c r="DJK6" t="s">
        <v>119</v>
      </c>
      <c r="DJL6" t="s">
        <v>119</v>
      </c>
      <c r="DJM6" t="s">
        <v>119</v>
      </c>
      <c r="DJN6" t="s">
        <v>119</v>
      </c>
      <c r="DJO6" t="s">
        <v>119</v>
      </c>
      <c r="DJP6" t="s">
        <v>119</v>
      </c>
      <c r="DJQ6" t="s">
        <v>119</v>
      </c>
      <c r="DJR6" t="s">
        <v>119</v>
      </c>
      <c r="DJS6" t="s">
        <v>119</v>
      </c>
      <c r="DJT6" t="s">
        <v>119</v>
      </c>
      <c r="DJU6" t="s">
        <v>119</v>
      </c>
      <c r="DJV6" t="s">
        <v>119</v>
      </c>
      <c r="DJW6" t="s">
        <v>119</v>
      </c>
      <c r="DJX6" t="s">
        <v>119</v>
      </c>
      <c r="DJY6" t="s">
        <v>119</v>
      </c>
      <c r="DJZ6" t="s">
        <v>119</v>
      </c>
      <c r="DKA6" t="s">
        <v>119</v>
      </c>
      <c r="DKB6" t="s">
        <v>119</v>
      </c>
      <c r="DKC6" t="s">
        <v>119</v>
      </c>
      <c r="DKD6" t="s">
        <v>119</v>
      </c>
      <c r="DKE6" t="s">
        <v>119</v>
      </c>
      <c r="DKF6" t="s">
        <v>119</v>
      </c>
      <c r="DKG6" t="s">
        <v>119</v>
      </c>
      <c r="DKH6" t="s">
        <v>119</v>
      </c>
      <c r="DKI6" t="s">
        <v>119</v>
      </c>
      <c r="DKJ6" t="s">
        <v>119</v>
      </c>
      <c r="DKK6" t="s">
        <v>119</v>
      </c>
      <c r="DKL6" t="s">
        <v>119</v>
      </c>
      <c r="DKM6" t="s">
        <v>119</v>
      </c>
      <c r="DKN6" t="s">
        <v>119</v>
      </c>
      <c r="DKO6" t="s">
        <v>119</v>
      </c>
      <c r="DKP6" t="s">
        <v>119</v>
      </c>
      <c r="DKQ6" t="s">
        <v>119</v>
      </c>
      <c r="DKR6" t="s">
        <v>119</v>
      </c>
      <c r="DKS6" t="s">
        <v>119</v>
      </c>
      <c r="DKT6" t="s">
        <v>119</v>
      </c>
      <c r="DKU6" t="s">
        <v>119</v>
      </c>
      <c r="DKV6" t="s">
        <v>119</v>
      </c>
      <c r="DKW6" t="s">
        <v>119</v>
      </c>
      <c r="DKX6" t="s">
        <v>119</v>
      </c>
      <c r="DKY6" t="s">
        <v>119</v>
      </c>
      <c r="DKZ6" t="s">
        <v>119</v>
      </c>
      <c r="DLA6" t="s">
        <v>119</v>
      </c>
      <c r="DLB6" t="s">
        <v>119</v>
      </c>
      <c r="DLC6" t="s">
        <v>119</v>
      </c>
      <c r="DLD6" t="s">
        <v>119</v>
      </c>
      <c r="DLE6" t="s">
        <v>119</v>
      </c>
      <c r="DLF6" t="s">
        <v>119</v>
      </c>
      <c r="DLG6" t="s">
        <v>119</v>
      </c>
      <c r="DLH6" t="s">
        <v>119</v>
      </c>
      <c r="DLI6" t="s">
        <v>119</v>
      </c>
      <c r="DLJ6" t="s">
        <v>119</v>
      </c>
      <c r="DLK6" t="s">
        <v>119</v>
      </c>
      <c r="DLL6" t="s">
        <v>119</v>
      </c>
      <c r="DLM6" t="s">
        <v>119</v>
      </c>
      <c r="DLN6" t="s">
        <v>119</v>
      </c>
      <c r="DLO6" t="s">
        <v>119</v>
      </c>
      <c r="DLP6" t="s">
        <v>119</v>
      </c>
      <c r="DLQ6" t="s">
        <v>119</v>
      </c>
      <c r="DLR6" t="s">
        <v>119</v>
      </c>
      <c r="DLS6" t="s">
        <v>119</v>
      </c>
      <c r="DLT6" t="s">
        <v>119</v>
      </c>
      <c r="DLU6" t="s">
        <v>119</v>
      </c>
      <c r="DLV6" t="s">
        <v>119</v>
      </c>
      <c r="DLW6" t="s">
        <v>119</v>
      </c>
      <c r="DLX6" t="s">
        <v>119</v>
      </c>
      <c r="DLY6" t="s">
        <v>119</v>
      </c>
      <c r="DLZ6" t="s">
        <v>119</v>
      </c>
      <c r="DMA6" t="s">
        <v>119</v>
      </c>
      <c r="DMB6" t="s">
        <v>119</v>
      </c>
      <c r="DMC6" t="s">
        <v>119</v>
      </c>
      <c r="DMD6" t="s">
        <v>119</v>
      </c>
      <c r="DME6" t="s">
        <v>119</v>
      </c>
      <c r="DMF6" t="s">
        <v>119</v>
      </c>
      <c r="DMG6" t="s">
        <v>119</v>
      </c>
      <c r="DMH6" t="s">
        <v>119</v>
      </c>
      <c r="DMI6" t="s">
        <v>119</v>
      </c>
      <c r="DMJ6" t="s">
        <v>119</v>
      </c>
      <c r="DMK6" t="s">
        <v>119</v>
      </c>
      <c r="DML6" t="s">
        <v>119</v>
      </c>
      <c r="DMM6" t="s">
        <v>119</v>
      </c>
      <c r="DMN6" t="s">
        <v>119</v>
      </c>
      <c r="DMO6" t="s">
        <v>119</v>
      </c>
      <c r="DMP6" t="s">
        <v>119</v>
      </c>
      <c r="DMQ6" t="s">
        <v>119</v>
      </c>
      <c r="DMR6" t="s">
        <v>119</v>
      </c>
      <c r="DMS6" t="s">
        <v>119</v>
      </c>
      <c r="DMT6" t="s">
        <v>119</v>
      </c>
      <c r="DMU6" t="s">
        <v>119</v>
      </c>
      <c r="DMV6" t="s">
        <v>119</v>
      </c>
      <c r="DMW6" t="s">
        <v>119</v>
      </c>
      <c r="DMX6" t="s">
        <v>119</v>
      </c>
      <c r="DMY6" t="s">
        <v>119</v>
      </c>
      <c r="DMZ6" t="s">
        <v>119</v>
      </c>
      <c r="DNA6" t="s">
        <v>119</v>
      </c>
      <c r="DNB6" t="s">
        <v>119</v>
      </c>
      <c r="DNC6" t="s">
        <v>119</v>
      </c>
      <c r="DND6" t="s">
        <v>119</v>
      </c>
      <c r="DNE6" t="s">
        <v>119</v>
      </c>
      <c r="DNF6" t="s">
        <v>119</v>
      </c>
      <c r="DNG6" t="s">
        <v>119</v>
      </c>
      <c r="DNH6" t="s">
        <v>119</v>
      </c>
      <c r="DNI6" t="s">
        <v>119</v>
      </c>
      <c r="DNJ6" t="s">
        <v>119</v>
      </c>
      <c r="DNK6" t="s">
        <v>119</v>
      </c>
      <c r="DNL6" t="s">
        <v>119</v>
      </c>
      <c r="DNM6" t="s">
        <v>119</v>
      </c>
      <c r="DNN6" t="s">
        <v>119</v>
      </c>
      <c r="DNO6" t="s">
        <v>119</v>
      </c>
      <c r="DNP6" t="s">
        <v>119</v>
      </c>
      <c r="DNQ6" t="s">
        <v>119</v>
      </c>
      <c r="DNR6" t="s">
        <v>119</v>
      </c>
      <c r="DNS6" t="s">
        <v>119</v>
      </c>
      <c r="DNT6" t="s">
        <v>119</v>
      </c>
      <c r="DNU6" t="s">
        <v>119</v>
      </c>
      <c r="DNV6" t="s">
        <v>119</v>
      </c>
      <c r="DNW6" t="s">
        <v>119</v>
      </c>
      <c r="DNX6" t="s">
        <v>119</v>
      </c>
      <c r="DNY6" t="s">
        <v>119</v>
      </c>
      <c r="DNZ6" t="s">
        <v>119</v>
      </c>
      <c r="DOA6" t="s">
        <v>119</v>
      </c>
      <c r="DOB6" t="s">
        <v>119</v>
      </c>
      <c r="DOC6" t="s">
        <v>119</v>
      </c>
      <c r="DOD6" t="s">
        <v>119</v>
      </c>
      <c r="DOE6" t="s">
        <v>119</v>
      </c>
      <c r="DOF6" t="s">
        <v>119</v>
      </c>
      <c r="DOG6" t="s">
        <v>119</v>
      </c>
      <c r="DOH6" t="s">
        <v>119</v>
      </c>
      <c r="DOI6" t="s">
        <v>119</v>
      </c>
      <c r="DOJ6" t="s">
        <v>119</v>
      </c>
      <c r="DOK6" t="s">
        <v>119</v>
      </c>
      <c r="DOL6" t="s">
        <v>119</v>
      </c>
      <c r="DOM6" t="s">
        <v>119</v>
      </c>
      <c r="DON6" t="s">
        <v>119</v>
      </c>
      <c r="DOO6" t="s">
        <v>119</v>
      </c>
      <c r="DOP6" t="s">
        <v>119</v>
      </c>
      <c r="DOQ6" t="s">
        <v>119</v>
      </c>
      <c r="DOR6" t="s">
        <v>119</v>
      </c>
      <c r="DOS6" t="s">
        <v>119</v>
      </c>
      <c r="DOT6" t="s">
        <v>119</v>
      </c>
      <c r="DOU6" t="s">
        <v>119</v>
      </c>
      <c r="DOV6" t="s">
        <v>119</v>
      </c>
      <c r="DOW6" t="s">
        <v>119</v>
      </c>
      <c r="DOX6" t="s">
        <v>119</v>
      </c>
      <c r="DOY6" t="s">
        <v>119</v>
      </c>
      <c r="DOZ6" t="s">
        <v>119</v>
      </c>
      <c r="DPA6" t="s">
        <v>119</v>
      </c>
      <c r="DPB6" t="s">
        <v>119</v>
      </c>
      <c r="DPC6" t="s">
        <v>119</v>
      </c>
      <c r="DPD6" t="s">
        <v>119</v>
      </c>
      <c r="DPE6" t="s">
        <v>119</v>
      </c>
      <c r="DPF6" t="s">
        <v>119</v>
      </c>
      <c r="DPG6" t="s">
        <v>119</v>
      </c>
      <c r="DPH6" t="s">
        <v>119</v>
      </c>
      <c r="DPI6" t="s">
        <v>119</v>
      </c>
      <c r="DPJ6" t="s">
        <v>119</v>
      </c>
      <c r="DPK6" t="s">
        <v>119</v>
      </c>
      <c r="DPL6" t="s">
        <v>119</v>
      </c>
      <c r="DPM6" t="s">
        <v>119</v>
      </c>
      <c r="DPN6" t="s">
        <v>119</v>
      </c>
      <c r="DPO6" t="s">
        <v>119</v>
      </c>
      <c r="DPP6" t="s">
        <v>119</v>
      </c>
      <c r="DPQ6" t="s">
        <v>119</v>
      </c>
      <c r="DPR6" t="s">
        <v>119</v>
      </c>
      <c r="DPS6" t="s">
        <v>119</v>
      </c>
      <c r="DPT6" t="s">
        <v>119</v>
      </c>
      <c r="DPU6" t="s">
        <v>119</v>
      </c>
      <c r="DPV6" t="s">
        <v>119</v>
      </c>
      <c r="DPW6" t="s">
        <v>119</v>
      </c>
      <c r="DPX6" t="s">
        <v>119</v>
      </c>
      <c r="DPY6" t="s">
        <v>119</v>
      </c>
      <c r="DPZ6" t="s">
        <v>119</v>
      </c>
      <c r="DQA6" t="s">
        <v>119</v>
      </c>
      <c r="DQB6" t="s">
        <v>119</v>
      </c>
      <c r="DQC6" t="s">
        <v>119</v>
      </c>
      <c r="DQD6" t="s">
        <v>119</v>
      </c>
      <c r="DQE6" t="s">
        <v>119</v>
      </c>
      <c r="DQF6" t="s">
        <v>119</v>
      </c>
      <c r="DQG6" t="s">
        <v>119</v>
      </c>
      <c r="DQH6" t="s">
        <v>119</v>
      </c>
      <c r="DQI6" t="s">
        <v>119</v>
      </c>
      <c r="DQJ6" t="s">
        <v>119</v>
      </c>
      <c r="DQK6" t="s">
        <v>119</v>
      </c>
      <c r="DQL6" t="s">
        <v>119</v>
      </c>
      <c r="DQM6" t="s">
        <v>119</v>
      </c>
      <c r="DQN6" t="s">
        <v>119</v>
      </c>
      <c r="DQO6" t="s">
        <v>119</v>
      </c>
      <c r="DQP6" t="s">
        <v>119</v>
      </c>
      <c r="DQQ6" t="s">
        <v>119</v>
      </c>
      <c r="DQR6" t="s">
        <v>119</v>
      </c>
      <c r="DQS6" t="s">
        <v>119</v>
      </c>
      <c r="DQT6" t="s">
        <v>119</v>
      </c>
      <c r="DQU6" t="s">
        <v>119</v>
      </c>
      <c r="DQV6" t="s">
        <v>119</v>
      </c>
      <c r="DQW6" t="s">
        <v>119</v>
      </c>
      <c r="DQX6" t="s">
        <v>119</v>
      </c>
      <c r="DQY6" t="s">
        <v>119</v>
      </c>
      <c r="DQZ6" t="s">
        <v>119</v>
      </c>
      <c r="DRA6" t="s">
        <v>119</v>
      </c>
      <c r="DRB6" t="s">
        <v>119</v>
      </c>
      <c r="DRC6" t="s">
        <v>119</v>
      </c>
      <c r="DRD6" t="s">
        <v>119</v>
      </c>
      <c r="DRE6" t="s">
        <v>119</v>
      </c>
      <c r="DRF6" t="s">
        <v>119</v>
      </c>
      <c r="DRG6" t="s">
        <v>119</v>
      </c>
      <c r="DRH6" t="s">
        <v>119</v>
      </c>
      <c r="DRI6" t="s">
        <v>119</v>
      </c>
      <c r="DRJ6" t="s">
        <v>119</v>
      </c>
      <c r="DRK6" t="s">
        <v>119</v>
      </c>
      <c r="DRL6" t="s">
        <v>119</v>
      </c>
      <c r="DRM6" t="s">
        <v>119</v>
      </c>
      <c r="DRN6" t="s">
        <v>119</v>
      </c>
      <c r="DRO6" t="s">
        <v>119</v>
      </c>
      <c r="DRP6" t="s">
        <v>119</v>
      </c>
      <c r="DRQ6" t="s">
        <v>119</v>
      </c>
      <c r="DRR6" t="s">
        <v>119</v>
      </c>
      <c r="DRS6" t="s">
        <v>119</v>
      </c>
      <c r="DRT6" t="s">
        <v>119</v>
      </c>
      <c r="DRU6" t="s">
        <v>119</v>
      </c>
      <c r="DRV6" t="s">
        <v>119</v>
      </c>
      <c r="DRW6" t="s">
        <v>119</v>
      </c>
      <c r="DRX6" t="s">
        <v>119</v>
      </c>
      <c r="DRY6" t="s">
        <v>119</v>
      </c>
      <c r="DRZ6" t="s">
        <v>119</v>
      </c>
      <c r="DSA6" t="s">
        <v>119</v>
      </c>
      <c r="DSB6" t="s">
        <v>119</v>
      </c>
      <c r="DSC6" t="s">
        <v>119</v>
      </c>
      <c r="DSD6" t="s">
        <v>119</v>
      </c>
      <c r="DSE6" t="s">
        <v>119</v>
      </c>
      <c r="DSF6" t="s">
        <v>119</v>
      </c>
      <c r="DSG6" t="s">
        <v>119</v>
      </c>
      <c r="DSH6" t="s">
        <v>119</v>
      </c>
      <c r="DSI6" t="s">
        <v>119</v>
      </c>
      <c r="DSJ6" t="s">
        <v>119</v>
      </c>
      <c r="DSK6" t="s">
        <v>119</v>
      </c>
      <c r="DSL6" t="s">
        <v>119</v>
      </c>
      <c r="DSM6" t="s">
        <v>119</v>
      </c>
      <c r="DSN6" t="s">
        <v>119</v>
      </c>
      <c r="DSO6" t="s">
        <v>119</v>
      </c>
      <c r="DSP6" t="s">
        <v>119</v>
      </c>
      <c r="DSQ6" t="s">
        <v>119</v>
      </c>
      <c r="DSR6" t="s">
        <v>119</v>
      </c>
      <c r="DSS6" t="s">
        <v>119</v>
      </c>
      <c r="DST6" t="s">
        <v>119</v>
      </c>
      <c r="DSU6" t="s">
        <v>119</v>
      </c>
      <c r="DSV6" t="s">
        <v>119</v>
      </c>
      <c r="DSW6" t="s">
        <v>119</v>
      </c>
      <c r="DSX6" t="s">
        <v>119</v>
      </c>
      <c r="DSY6" t="s">
        <v>119</v>
      </c>
      <c r="DSZ6" t="s">
        <v>119</v>
      </c>
      <c r="DTA6" t="s">
        <v>119</v>
      </c>
      <c r="DTB6" t="s">
        <v>119</v>
      </c>
      <c r="DTC6" t="s">
        <v>119</v>
      </c>
      <c r="DTD6" t="s">
        <v>119</v>
      </c>
      <c r="DTE6" t="s">
        <v>119</v>
      </c>
      <c r="DTF6" t="s">
        <v>119</v>
      </c>
      <c r="DTG6" t="s">
        <v>119</v>
      </c>
      <c r="DTH6" t="s">
        <v>119</v>
      </c>
      <c r="DTI6" t="s">
        <v>119</v>
      </c>
      <c r="DTJ6" t="s">
        <v>119</v>
      </c>
      <c r="DTK6" t="s">
        <v>119</v>
      </c>
      <c r="DTL6" t="s">
        <v>119</v>
      </c>
      <c r="DTM6" t="s">
        <v>119</v>
      </c>
      <c r="DTN6" t="s">
        <v>119</v>
      </c>
      <c r="DTO6" t="s">
        <v>119</v>
      </c>
      <c r="DTP6" t="s">
        <v>119</v>
      </c>
      <c r="DTQ6" t="s">
        <v>119</v>
      </c>
      <c r="DTR6" t="s">
        <v>119</v>
      </c>
      <c r="DTS6" t="s">
        <v>119</v>
      </c>
      <c r="DTT6" t="s">
        <v>119</v>
      </c>
      <c r="DTU6" t="s">
        <v>119</v>
      </c>
      <c r="DTV6" t="s">
        <v>119</v>
      </c>
      <c r="DTW6" t="s">
        <v>119</v>
      </c>
      <c r="DTX6" t="s">
        <v>119</v>
      </c>
      <c r="DTY6" t="s">
        <v>119</v>
      </c>
      <c r="DTZ6" t="s">
        <v>119</v>
      </c>
      <c r="DUA6" t="s">
        <v>119</v>
      </c>
      <c r="DUB6" t="s">
        <v>119</v>
      </c>
      <c r="DUC6" t="s">
        <v>119</v>
      </c>
      <c r="DUD6" t="s">
        <v>119</v>
      </c>
      <c r="DUE6" t="s">
        <v>119</v>
      </c>
      <c r="DUF6" t="s">
        <v>119</v>
      </c>
      <c r="DUG6" t="s">
        <v>119</v>
      </c>
      <c r="DUH6" t="s">
        <v>119</v>
      </c>
      <c r="DUI6" t="s">
        <v>119</v>
      </c>
      <c r="DUJ6" t="s">
        <v>119</v>
      </c>
      <c r="DUK6" t="s">
        <v>119</v>
      </c>
      <c r="DUL6" t="s">
        <v>119</v>
      </c>
      <c r="DUM6" t="s">
        <v>119</v>
      </c>
      <c r="DUN6" t="s">
        <v>119</v>
      </c>
      <c r="DUO6" t="s">
        <v>119</v>
      </c>
      <c r="DUP6" t="s">
        <v>119</v>
      </c>
      <c r="DUQ6" t="s">
        <v>119</v>
      </c>
      <c r="DUR6" t="s">
        <v>119</v>
      </c>
      <c r="DUS6" t="s">
        <v>119</v>
      </c>
      <c r="DUT6" t="s">
        <v>119</v>
      </c>
      <c r="DUU6" t="s">
        <v>119</v>
      </c>
      <c r="DUV6" t="s">
        <v>119</v>
      </c>
      <c r="DUW6" t="s">
        <v>119</v>
      </c>
      <c r="DUX6" t="s">
        <v>119</v>
      </c>
      <c r="DUY6" t="s">
        <v>119</v>
      </c>
      <c r="DUZ6" t="s">
        <v>119</v>
      </c>
      <c r="DVA6" t="s">
        <v>119</v>
      </c>
      <c r="DVB6" t="s">
        <v>119</v>
      </c>
      <c r="DVC6" t="s">
        <v>119</v>
      </c>
      <c r="DVD6" t="s">
        <v>119</v>
      </c>
      <c r="DVE6" t="s">
        <v>119</v>
      </c>
      <c r="DVF6" t="s">
        <v>119</v>
      </c>
      <c r="DVG6" t="s">
        <v>119</v>
      </c>
      <c r="DVH6" t="s">
        <v>119</v>
      </c>
      <c r="DVI6" t="s">
        <v>119</v>
      </c>
      <c r="DVJ6" t="s">
        <v>119</v>
      </c>
      <c r="DVK6" t="s">
        <v>119</v>
      </c>
      <c r="DVL6" t="s">
        <v>119</v>
      </c>
      <c r="DVM6" t="s">
        <v>119</v>
      </c>
      <c r="DVN6" t="s">
        <v>119</v>
      </c>
      <c r="DVO6" t="s">
        <v>119</v>
      </c>
      <c r="DVP6" t="s">
        <v>119</v>
      </c>
      <c r="DVQ6" t="s">
        <v>119</v>
      </c>
      <c r="DVR6" t="s">
        <v>119</v>
      </c>
      <c r="DVS6" t="s">
        <v>119</v>
      </c>
      <c r="DVT6" t="s">
        <v>119</v>
      </c>
      <c r="DVU6" t="s">
        <v>119</v>
      </c>
      <c r="DVV6" t="s">
        <v>119</v>
      </c>
      <c r="DVW6" t="s">
        <v>119</v>
      </c>
      <c r="DVX6" t="s">
        <v>119</v>
      </c>
      <c r="DVY6" t="s">
        <v>119</v>
      </c>
      <c r="DVZ6" t="s">
        <v>119</v>
      </c>
      <c r="DWA6" t="s">
        <v>119</v>
      </c>
      <c r="DWB6" t="s">
        <v>119</v>
      </c>
      <c r="DWC6" t="s">
        <v>119</v>
      </c>
      <c r="DWD6" t="s">
        <v>119</v>
      </c>
      <c r="DWE6" t="s">
        <v>119</v>
      </c>
      <c r="DWF6" t="s">
        <v>119</v>
      </c>
      <c r="DWG6" t="s">
        <v>119</v>
      </c>
      <c r="DWH6" t="s">
        <v>119</v>
      </c>
      <c r="DWI6" t="s">
        <v>119</v>
      </c>
      <c r="DWJ6" t="s">
        <v>119</v>
      </c>
      <c r="DWK6" t="s">
        <v>119</v>
      </c>
      <c r="DWL6" t="s">
        <v>119</v>
      </c>
      <c r="DWM6" t="s">
        <v>119</v>
      </c>
      <c r="DWN6" t="s">
        <v>119</v>
      </c>
      <c r="DWO6" t="s">
        <v>119</v>
      </c>
      <c r="DWP6" t="s">
        <v>119</v>
      </c>
      <c r="DWQ6" t="s">
        <v>119</v>
      </c>
      <c r="DWR6" t="s">
        <v>119</v>
      </c>
      <c r="DWS6" t="s">
        <v>119</v>
      </c>
      <c r="DWT6" t="s">
        <v>119</v>
      </c>
      <c r="DWU6" t="s">
        <v>119</v>
      </c>
      <c r="DWV6" t="s">
        <v>119</v>
      </c>
      <c r="DWW6" t="s">
        <v>119</v>
      </c>
      <c r="DWX6" t="s">
        <v>119</v>
      </c>
      <c r="DWY6" t="s">
        <v>119</v>
      </c>
      <c r="DWZ6" t="s">
        <v>119</v>
      </c>
      <c r="DXA6" t="s">
        <v>119</v>
      </c>
      <c r="DXB6" t="s">
        <v>119</v>
      </c>
      <c r="DXC6" t="s">
        <v>119</v>
      </c>
      <c r="DXD6" t="s">
        <v>119</v>
      </c>
      <c r="DXE6" t="s">
        <v>119</v>
      </c>
      <c r="DXF6" t="s">
        <v>119</v>
      </c>
      <c r="DXG6" t="s">
        <v>119</v>
      </c>
      <c r="DXH6" t="s">
        <v>119</v>
      </c>
      <c r="DXI6" t="s">
        <v>119</v>
      </c>
      <c r="DXJ6" t="s">
        <v>119</v>
      </c>
      <c r="DXK6" t="s">
        <v>119</v>
      </c>
      <c r="DXL6" t="s">
        <v>119</v>
      </c>
      <c r="DXM6" t="s">
        <v>119</v>
      </c>
      <c r="DXN6" t="s">
        <v>119</v>
      </c>
      <c r="DXO6" t="s">
        <v>119</v>
      </c>
      <c r="DXP6" t="s">
        <v>119</v>
      </c>
      <c r="DXQ6" t="s">
        <v>119</v>
      </c>
      <c r="DXR6" t="s">
        <v>119</v>
      </c>
      <c r="DXS6" t="s">
        <v>119</v>
      </c>
      <c r="DXT6" t="s">
        <v>119</v>
      </c>
      <c r="DXU6" t="s">
        <v>119</v>
      </c>
      <c r="DXV6" t="s">
        <v>119</v>
      </c>
      <c r="DXW6" t="s">
        <v>119</v>
      </c>
      <c r="DXX6" t="s">
        <v>119</v>
      </c>
      <c r="DXY6" t="s">
        <v>119</v>
      </c>
      <c r="DXZ6" t="s">
        <v>119</v>
      </c>
      <c r="DYA6" t="s">
        <v>119</v>
      </c>
      <c r="DYB6" t="s">
        <v>119</v>
      </c>
      <c r="DYC6" t="s">
        <v>119</v>
      </c>
      <c r="DYD6" t="s">
        <v>119</v>
      </c>
      <c r="DYE6" t="s">
        <v>119</v>
      </c>
      <c r="DYF6" t="s">
        <v>119</v>
      </c>
      <c r="DYG6" t="s">
        <v>119</v>
      </c>
      <c r="DYH6" t="s">
        <v>119</v>
      </c>
      <c r="DYI6" t="s">
        <v>119</v>
      </c>
      <c r="DYJ6" t="s">
        <v>119</v>
      </c>
      <c r="DYK6" t="s">
        <v>119</v>
      </c>
      <c r="DYL6" t="s">
        <v>119</v>
      </c>
      <c r="DYM6" t="s">
        <v>119</v>
      </c>
      <c r="DYN6" t="s">
        <v>119</v>
      </c>
      <c r="DYO6" t="s">
        <v>119</v>
      </c>
      <c r="DYP6" t="s">
        <v>119</v>
      </c>
      <c r="DYQ6" t="s">
        <v>119</v>
      </c>
      <c r="DYR6" t="s">
        <v>119</v>
      </c>
      <c r="DYS6" t="s">
        <v>119</v>
      </c>
      <c r="DYT6" t="s">
        <v>119</v>
      </c>
      <c r="DYU6" t="s">
        <v>119</v>
      </c>
      <c r="DYV6" t="s">
        <v>119</v>
      </c>
      <c r="DYW6" t="s">
        <v>119</v>
      </c>
      <c r="DYX6" t="s">
        <v>119</v>
      </c>
      <c r="DYY6" t="s">
        <v>119</v>
      </c>
      <c r="DYZ6" t="s">
        <v>119</v>
      </c>
      <c r="DZA6" t="s">
        <v>119</v>
      </c>
      <c r="DZB6" t="s">
        <v>119</v>
      </c>
      <c r="DZC6" t="s">
        <v>119</v>
      </c>
      <c r="DZD6" t="s">
        <v>119</v>
      </c>
      <c r="DZE6" t="s">
        <v>119</v>
      </c>
      <c r="DZF6" t="s">
        <v>119</v>
      </c>
      <c r="DZG6" t="s">
        <v>119</v>
      </c>
      <c r="DZH6" t="s">
        <v>119</v>
      </c>
      <c r="DZI6" t="s">
        <v>119</v>
      </c>
      <c r="DZJ6" t="s">
        <v>119</v>
      </c>
      <c r="DZK6" t="s">
        <v>119</v>
      </c>
      <c r="DZL6" t="s">
        <v>119</v>
      </c>
      <c r="DZM6" t="s">
        <v>119</v>
      </c>
      <c r="DZN6" t="s">
        <v>119</v>
      </c>
      <c r="DZO6" t="s">
        <v>119</v>
      </c>
      <c r="DZP6" t="s">
        <v>119</v>
      </c>
      <c r="DZQ6" t="s">
        <v>119</v>
      </c>
      <c r="DZR6" t="s">
        <v>119</v>
      </c>
      <c r="DZS6" t="s">
        <v>119</v>
      </c>
      <c r="DZT6" t="s">
        <v>119</v>
      </c>
      <c r="DZU6" t="s">
        <v>119</v>
      </c>
      <c r="DZV6" t="s">
        <v>119</v>
      </c>
      <c r="DZW6" t="s">
        <v>119</v>
      </c>
      <c r="DZX6" t="s">
        <v>119</v>
      </c>
      <c r="DZY6" t="s">
        <v>119</v>
      </c>
      <c r="DZZ6" t="s">
        <v>119</v>
      </c>
      <c r="EAA6" t="s">
        <v>119</v>
      </c>
      <c r="EAB6" t="s">
        <v>119</v>
      </c>
      <c r="EAC6" t="s">
        <v>119</v>
      </c>
      <c r="EAD6" t="s">
        <v>119</v>
      </c>
      <c r="EAE6" t="s">
        <v>119</v>
      </c>
      <c r="EAF6" t="s">
        <v>119</v>
      </c>
      <c r="EAG6" t="s">
        <v>119</v>
      </c>
      <c r="EAH6" t="s">
        <v>119</v>
      </c>
      <c r="EAI6" t="s">
        <v>119</v>
      </c>
      <c r="EAJ6" t="s">
        <v>119</v>
      </c>
      <c r="EAK6" t="s">
        <v>119</v>
      </c>
      <c r="EAL6" t="s">
        <v>119</v>
      </c>
      <c r="EAM6" t="s">
        <v>119</v>
      </c>
      <c r="EAN6" t="s">
        <v>119</v>
      </c>
      <c r="EAO6" t="s">
        <v>119</v>
      </c>
      <c r="EAP6" t="s">
        <v>119</v>
      </c>
      <c r="EAQ6" t="s">
        <v>119</v>
      </c>
      <c r="EAR6" t="s">
        <v>119</v>
      </c>
      <c r="EAS6" t="s">
        <v>119</v>
      </c>
      <c r="EAT6" t="s">
        <v>119</v>
      </c>
      <c r="EAU6" t="s">
        <v>119</v>
      </c>
      <c r="EAV6" t="s">
        <v>119</v>
      </c>
      <c r="EAW6" t="s">
        <v>119</v>
      </c>
      <c r="EAX6" t="s">
        <v>119</v>
      </c>
      <c r="EAY6" t="s">
        <v>119</v>
      </c>
      <c r="EAZ6" t="s">
        <v>119</v>
      </c>
      <c r="EBA6" t="s">
        <v>119</v>
      </c>
      <c r="EBB6" t="s">
        <v>119</v>
      </c>
      <c r="EBC6" t="s">
        <v>119</v>
      </c>
      <c r="EBD6" t="s">
        <v>119</v>
      </c>
      <c r="EBE6" t="s">
        <v>119</v>
      </c>
      <c r="EBF6" t="s">
        <v>119</v>
      </c>
      <c r="EBG6" t="s">
        <v>119</v>
      </c>
      <c r="EBH6" t="s">
        <v>119</v>
      </c>
      <c r="EBI6" t="s">
        <v>119</v>
      </c>
      <c r="EBJ6" t="s">
        <v>119</v>
      </c>
      <c r="EBK6" t="s">
        <v>119</v>
      </c>
      <c r="EBL6" t="s">
        <v>119</v>
      </c>
      <c r="EBM6" t="s">
        <v>119</v>
      </c>
      <c r="EBN6" t="s">
        <v>119</v>
      </c>
      <c r="EBO6" t="s">
        <v>119</v>
      </c>
      <c r="EBP6" t="s">
        <v>119</v>
      </c>
      <c r="EBQ6" t="s">
        <v>119</v>
      </c>
      <c r="EBR6" t="s">
        <v>119</v>
      </c>
      <c r="EBS6" t="s">
        <v>119</v>
      </c>
      <c r="EBT6" t="s">
        <v>119</v>
      </c>
      <c r="EBU6" t="s">
        <v>119</v>
      </c>
      <c r="EBV6" t="s">
        <v>119</v>
      </c>
      <c r="EBW6" t="s">
        <v>119</v>
      </c>
      <c r="EBX6" t="s">
        <v>119</v>
      </c>
      <c r="EBY6" t="s">
        <v>119</v>
      </c>
      <c r="EBZ6" t="s">
        <v>119</v>
      </c>
      <c r="ECA6" t="s">
        <v>119</v>
      </c>
      <c r="ECB6" t="s">
        <v>119</v>
      </c>
      <c r="ECC6" t="s">
        <v>119</v>
      </c>
      <c r="ECD6" t="s">
        <v>119</v>
      </c>
      <c r="ECE6" t="s">
        <v>119</v>
      </c>
      <c r="ECF6" t="s">
        <v>119</v>
      </c>
      <c r="ECG6" t="s">
        <v>119</v>
      </c>
      <c r="ECH6" t="s">
        <v>119</v>
      </c>
      <c r="ECI6" t="s">
        <v>119</v>
      </c>
      <c r="ECJ6" t="s">
        <v>119</v>
      </c>
      <c r="ECK6" t="s">
        <v>119</v>
      </c>
      <c r="ECL6" t="s">
        <v>119</v>
      </c>
      <c r="ECM6" t="s">
        <v>119</v>
      </c>
      <c r="ECN6" t="s">
        <v>119</v>
      </c>
      <c r="ECO6" t="s">
        <v>119</v>
      </c>
      <c r="ECP6" t="s">
        <v>119</v>
      </c>
      <c r="ECQ6" t="s">
        <v>119</v>
      </c>
      <c r="ECR6" t="s">
        <v>119</v>
      </c>
      <c r="ECS6" t="s">
        <v>119</v>
      </c>
      <c r="ECT6" t="s">
        <v>119</v>
      </c>
      <c r="ECU6" t="s">
        <v>119</v>
      </c>
      <c r="ECV6" t="s">
        <v>119</v>
      </c>
      <c r="ECW6" t="s">
        <v>119</v>
      </c>
      <c r="ECX6" t="s">
        <v>119</v>
      </c>
      <c r="ECY6" t="s">
        <v>119</v>
      </c>
      <c r="ECZ6" t="s">
        <v>119</v>
      </c>
      <c r="EDA6" t="s">
        <v>119</v>
      </c>
      <c r="EDB6" t="s">
        <v>119</v>
      </c>
      <c r="EDC6" t="s">
        <v>119</v>
      </c>
      <c r="EDD6" t="s">
        <v>119</v>
      </c>
      <c r="EDE6" t="s">
        <v>119</v>
      </c>
      <c r="EDF6" t="s">
        <v>119</v>
      </c>
      <c r="EDG6" t="s">
        <v>119</v>
      </c>
      <c r="EDH6" t="s">
        <v>119</v>
      </c>
      <c r="EDI6" t="s">
        <v>119</v>
      </c>
      <c r="EDJ6" t="s">
        <v>119</v>
      </c>
      <c r="EDK6" t="s">
        <v>119</v>
      </c>
      <c r="EDL6" t="s">
        <v>119</v>
      </c>
      <c r="EDM6" t="s">
        <v>119</v>
      </c>
      <c r="EDN6" t="s">
        <v>119</v>
      </c>
      <c r="EDO6" t="s">
        <v>119</v>
      </c>
      <c r="EDP6" t="s">
        <v>119</v>
      </c>
      <c r="EDQ6" t="s">
        <v>119</v>
      </c>
      <c r="EDR6" t="s">
        <v>119</v>
      </c>
      <c r="EDS6" t="s">
        <v>119</v>
      </c>
      <c r="EDT6" t="s">
        <v>119</v>
      </c>
      <c r="EDU6" t="s">
        <v>119</v>
      </c>
      <c r="EDV6" t="s">
        <v>119</v>
      </c>
      <c r="EDW6" t="s">
        <v>119</v>
      </c>
      <c r="EDX6" t="s">
        <v>119</v>
      </c>
      <c r="EDY6" t="s">
        <v>119</v>
      </c>
      <c r="EDZ6" t="s">
        <v>119</v>
      </c>
      <c r="EEA6" t="s">
        <v>119</v>
      </c>
      <c r="EEB6" t="s">
        <v>119</v>
      </c>
      <c r="EEC6" t="s">
        <v>119</v>
      </c>
      <c r="EED6" t="s">
        <v>119</v>
      </c>
      <c r="EEE6" t="s">
        <v>119</v>
      </c>
      <c r="EEF6" t="s">
        <v>119</v>
      </c>
      <c r="EEG6" t="s">
        <v>119</v>
      </c>
      <c r="EEH6" t="s">
        <v>119</v>
      </c>
      <c r="EEI6" t="s">
        <v>119</v>
      </c>
      <c r="EEJ6" t="s">
        <v>119</v>
      </c>
      <c r="EEK6" t="s">
        <v>119</v>
      </c>
      <c r="EEL6" t="s">
        <v>119</v>
      </c>
      <c r="EEM6" t="s">
        <v>119</v>
      </c>
      <c r="EEN6" t="s">
        <v>119</v>
      </c>
      <c r="EEO6" t="s">
        <v>119</v>
      </c>
      <c r="EEP6" t="s">
        <v>119</v>
      </c>
      <c r="EEQ6" t="s">
        <v>119</v>
      </c>
      <c r="EER6" t="s">
        <v>119</v>
      </c>
      <c r="EES6" t="s">
        <v>119</v>
      </c>
      <c r="EET6" t="s">
        <v>119</v>
      </c>
      <c r="EEU6" t="s">
        <v>119</v>
      </c>
      <c r="EEV6" t="s">
        <v>119</v>
      </c>
      <c r="EEW6" t="s">
        <v>119</v>
      </c>
      <c r="EEX6" t="s">
        <v>119</v>
      </c>
      <c r="EEY6" t="s">
        <v>119</v>
      </c>
      <c r="EEZ6" t="s">
        <v>119</v>
      </c>
      <c r="EFA6" t="s">
        <v>119</v>
      </c>
      <c r="EFB6" t="s">
        <v>119</v>
      </c>
      <c r="EFC6" t="s">
        <v>119</v>
      </c>
      <c r="EFD6" t="s">
        <v>119</v>
      </c>
      <c r="EFE6" t="s">
        <v>119</v>
      </c>
      <c r="EFF6" t="s">
        <v>119</v>
      </c>
      <c r="EFG6" t="s">
        <v>119</v>
      </c>
      <c r="EFH6" t="s">
        <v>119</v>
      </c>
      <c r="EFI6" t="s">
        <v>119</v>
      </c>
      <c r="EFJ6" t="s">
        <v>119</v>
      </c>
      <c r="EFK6" t="s">
        <v>119</v>
      </c>
      <c r="EFL6" t="s">
        <v>119</v>
      </c>
      <c r="EFM6" t="s">
        <v>119</v>
      </c>
      <c r="EFN6" t="s">
        <v>119</v>
      </c>
      <c r="EFO6" t="s">
        <v>119</v>
      </c>
      <c r="EFP6" t="s">
        <v>119</v>
      </c>
      <c r="EFQ6" t="s">
        <v>119</v>
      </c>
      <c r="EFR6" t="s">
        <v>119</v>
      </c>
      <c r="EFS6" t="s">
        <v>119</v>
      </c>
      <c r="EFT6" t="s">
        <v>119</v>
      </c>
      <c r="EFU6" t="s">
        <v>119</v>
      </c>
      <c r="EFV6" t="s">
        <v>119</v>
      </c>
      <c r="EFW6" t="s">
        <v>119</v>
      </c>
      <c r="EFX6" t="s">
        <v>119</v>
      </c>
      <c r="EFY6" t="s">
        <v>119</v>
      </c>
      <c r="EFZ6" t="s">
        <v>119</v>
      </c>
      <c r="EGA6" t="s">
        <v>119</v>
      </c>
      <c r="EGB6" t="s">
        <v>119</v>
      </c>
      <c r="EGC6" t="s">
        <v>119</v>
      </c>
      <c r="EGD6" t="s">
        <v>119</v>
      </c>
      <c r="EGE6" t="s">
        <v>119</v>
      </c>
      <c r="EGF6" t="s">
        <v>119</v>
      </c>
      <c r="EGG6" t="s">
        <v>119</v>
      </c>
      <c r="EGH6" t="s">
        <v>119</v>
      </c>
      <c r="EGI6" t="s">
        <v>119</v>
      </c>
      <c r="EGJ6" t="s">
        <v>119</v>
      </c>
      <c r="EGK6" t="s">
        <v>119</v>
      </c>
      <c r="EGL6" t="s">
        <v>119</v>
      </c>
      <c r="EGM6" t="s">
        <v>119</v>
      </c>
      <c r="EGN6" t="s">
        <v>119</v>
      </c>
      <c r="EGO6" t="s">
        <v>119</v>
      </c>
      <c r="EGP6" t="s">
        <v>119</v>
      </c>
      <c r="EGQ6" t="s">
        <v>119</v>
      </c>
      <c r="EGR6" t="s">
        <v>119</v>
      </c>
      <c r="EGS6" t="s">
        <v>119</v>
      </c>
      <c r="EGT6" t="s">
        <v>119</v>
      </c>
      <c r="EGU6" t="s">
        <v>119</v>
      </c>
      <c r="EGV6" t="s">
        <v>119</v>
      </c>
      <c r="EGW6" t="s">
        <v>119</v>
      </c>
      <c r="EGX6" t="s">
        <v>119</v>
      </c>
      <c r="EGY6" t="s">
        <v>119</v>
      </c>
      <c r="EGZ6" t="s">
        <v>119</v>
      </c>
      <c r="EHA6" t="s">
        <v>119</v>
      </c>
      <c r="EHB6" t="s">
        <v>119</v>
      </c>
      <c r="EHC6" t="s">
        <v>119</v>
      </c>
      <c r="EHD6" t="s">
        <v>119</v>
      </c>
      <c r="EHE6" t="s">
        <v>119</v>
      </c>
      <c r="EHF6" t="s">
        <v>119</v>
      </c>
      <c r="EHG6" t="s">
        <v>119</v>
      </c>
      <c r="EHH6" t="s">
        <v>119</v>
      </c>
      <c r="EHI6" t="s">
        <v>119</v>
      </c>
      <c r="EHJ6" t="s">
        <v>119</v>
      </c>
      <c r="EHK6" t="s">
        <v>119</v>
      </c>
      <c r="EHL6" t="s">
        <v>119</v>
      </c>
      <c r="EHM6" t="s">
        <v>119</v>
      </c>
      <c r="EHN6" t="s">
        <v>119</v>
      </c>
      <c r="EHO6" t="s">
        <v>119</v>
      </c>
      <c r="EHP6" t="s">
        <v>119</v>
      </c>
      <c r="EHQ6" t="s">
        <v>119</v>
      </c>
      <c r="EHR6" t="s">
        <v>119</v>
      </c>
      <c r="EHS6" t="s">
        <v>119</v>
      </c>
      <c r="EHT6" t="s">
        <v>119</v>
      </c>
      <c r="EHU6" t="s">
        <v>119</v>
      </c>
      <c r="EHV6" t="s">
        <v>119</v>
      </c>
      <c r="EHW6" t="s">
        <v>119</v>
      </c>
      <c r="EHX6" t="s">
        <v>119</v>
      </c>
      <c r="EHY6" t="s">
        <v>119</v>
      </c>
      <c r="EHZ6" t="s">
        <v>119</v>
      </c>
      <c r="EIA6" t="s">
        <v>119</v>
      </c>
      <c r="EIB6" t="s">
        <v>119</v>
      </c>
      <c r="EIC6" t="s">
        <v>119</v>
      </c>
      <c r="EID6" t="s">
        <v>119</v>
      </c>
      <c r="EIE6" t="s">
        <v>119</v>
      </c>
      <c r="EIF6" t="s">
        <v>119</v>
      </c>
      <c r="EIG6" t="s">
        <v>119</v>
      </c>
      <c r="EIH6" t="s">
        <v>119</v>
      </c>
      <c r="EII6" t="s">
        <v>119</v>
      </c>
      <c r="EIJ6" t="s">
        <v>119</v>
      </c>
      <c r="EIK6" t="s">
        <v>119</v>
      </c>
      <c r="EIL6" t="s">
        <v>119</v>
      </c>
      <c r="EIM6" t="s">
        <v>119</v>
      </c>
      <c r="EIN6" t="s">
        <v>119</v>
      </c>
      <c r="EIO6" t="s">
        <v>119</v>
      </c>
      <c r="EIP6" t="s">
        <v>119</v>
      </c>
      <c r="EIQ6" t="s">
        <v>119</v>
      </c>
      <c r="EIR6" t="s">
        <v>119</v>
      </c>
      <c r="EIS6" t="s">
        <v>119</v>
      </c>
      <c r="EIT6" t="s">
        <v>119</v>
      </c>
      <c r="EIU6" t="s">
        <v>119</v>
      </c>
      <c r="EIV6" t="s">
        <v>119</v>
      </c>
      <c r="EIW6" t="s">
        <v>119</v>
      </c>
      <c r="EIX6" t="s">
        <v>119</v>
      </c>
      <c r="EIY6" t="s">
        <v>119</v>
      </c>
      <c r="EIZ6" t="s">
        <v>119</v>
      </c>
      <c r="EJA6" t="s">
        <v>119</v>
      </c>
      <c r="EJB6" t="s">
        <v>119</v>
      </c>
      <c r="EJC6" t="s">
        <v>119</v>
      </c>
      <c r="EJD6" t="s">
        <v>119</v>
      </c>
      <c r="EJE6" t="s">
        <v>119</v>
      </c>
      <c r="EJF6" t="s">
        <v>119</v>
      </c>
      <c r="EJG6" t="s">
        <v>119</v>
      </c>
      <c r="EJH6" t="s">
        <v>119</v>
      </c>
      <c r="EJI6" t="s">
        <v>119</v>
      </c>
      <c r="EJJ6" t="s">
        <v>119</v>
      </c>
      <c r="EJK6" t="s">
        <v>119</v>
      </c>
      <c r="EJL6" t="s">
        <v>119</v>
      </c>
      <c r="EJM6" t="s">
        <v>119</v>
      </c>
      <c r="EJN6" t="s">
        <v>119</v>
      </c>
      <c r="EJO6" t="s">
        <v>119</v>
      </c>
      <c r="EJP6" t="s">
        <v>119</v>
      </c>
      <c r="EJQ6" t="s">
        <v>119</v>
      </c>
      <c r="EJR6" t="s">
        <v>119</v>
      </c>
      <c r="EJS6" t="s">
        <v>119</v>
      </c>
      <c r="EJT6" t="s">
        <v>119</v>
      </c>
      <c r="EJU6" t="s">
        <v>119</v>
      </c>
      <c r="EJV6" t="s">
        <v>119</v>
      </c>
      <c r="EJW6" t="s">
        <v>119</v>
      </c>
      <c r="EJX6" t="s">
        <v>119</v>
      </c>
      <c r="EJY6" t="s">
        <v>119</v>
      </c>
      <c r="EJZ6" t="s">
        <v>119</v>
      </c>
      <c r="EKA6" t="s">
        <v>119</v>
      </c>
      <c r="EKB6" t="s">
        <v>119</v>
      </c>
      <c r="EKC6" t="s">
        <v>119</v>
      </c>
      <c r="EKD6" t="s">
        <v>119</v>
      </c>
      <c r="EKE6" t="s">
        <v>119</v>
      </c>
      <c r="EKF6" t="s">
        <v>119</v>
      </c>
      <c r="EKG6" t="s">
        <v>119</v>
      </c>
      <c r="EKH6" t="s">
        <v>119</v>
      </c>
      <c r="EKI6" t="s">
        <v>119</v>
      </c>
      <c r="EKJ6" t="s">
        <v>119</v>
      </c>
      <c r="EKK6" t="s">
        <v>119</v>
      </c>
      <c r="EKL6" t="s">
        <v>119</v>
      </c>
      <c r="EKM6" t="s">
        <v>119</v>
      </c>
      <c r="EKN6" t="s">
        <v>119</v>
      </c>
      <c r="EKO6" t="s">
        <v>119</v>
      </c>
      <c r="EKP6" t="s">
        <v>119</v>
      </c>
      <c r="EKQ6" t="s">
        <v>119</v>
      </c>
      <c r="EKR6" t="s">
        <v>119</v>
      </c>
      <c r="EKS6" t="s">
        <v>119</v>
      </c>
      <c r="EKT6" t="s">
        <v>119</v>
      </c>
      <c r="EKU6" t="s">
        <v>119</v>
      </c>
      <c r="EKV6" t="s">
        <v>119</v>
      </c>
      <c r="EKW6" t="s">
        <v>119</v>
      </c>
      <c r="EKX6" t="s">
        <v>119</v>
      </c>
      <c r="EKY6" t="s">
        <v>119</v>
      </c>
      <c r="EKZ6" t="s">
        <v>119</v>
      </c>
      <c r="ELA6" t="s">
        <v>119</v>
      </c>
      <c r="ELB6" t="s">
        <v>119</v>
      </c>
      <c r="ELC6" t="s">
        <v>119</v>
      </c>
      <c r="ELD6" t="s">
        <v>119</v>
      </c>
      <c r="ELE6" t="s">
        <v>119</v>
      </c>
      <c r="ELF6" t="s">
        <v>119</v>
      </c>
      <c r="ELG6" t="s">
        <v>119</v>
      </c>
      <c r="ELH6" t="s">
        <v>119</v>
      </c>
      <c r="ELI6" t="s">
        <v>119</v>
      </c>
      <c r="ELJ6" t="s">
        <v>119</v>
      </c>
      <c r="ELK6" t="s">
        <v>119</v>
      </c>
      <c r="ELL6" t="s">
        <v>119</v>
      </c>
      <c r="ELM6" t="s">
        <v>119</v>
      </c>
      <c r="ELN6" t="s">
        <v>119</v>
      </c>
      <c r="ELO6" t="s">
        <v>119</v>
      </c>
      <c r="ELP6" t="s">
        <v>119</v>
      </c>
      <c r="ELQ6" t="s">
        <v>119</v>
      </c>
      <c r="ELR6" t="s">
        <v>119</v>
      </c>
      <c r="ELS6" t="s">
        <v>119</v>
      </c>
      <c r="ELT6" t="s">
        <v>119</v>
      </c>
      <c r="ELU6" t="s">
        <v>119</v>
      </c>
      <c r="ELV6" t="s">
        <v>119</v>
      </c>
      <c r="ELW6" t="s">
        <v>119</v>
      </c>
      <c r="ELX6" t="s">
        <v>119</v>
      </c>
      <c r="ELY6" t="s">
        <v>119</v>
      </c>
      <c r="ELZ6" t="s">
        <v>119</v>
      </c>
      <c r="EMA6" t="s">
        <v>119</v>
      </c>
      <c r="EMB6" t="s">
        <v>119</v>
      </c>
      <c r="EMC6" t="s">
        <v>119</v>
      </c>
      <c r="EMD6" t="s">
        <v>119</v>
      </c>
      <c r="EME6" t="s">
        <v>119</v>
      </c>
      <c r="EMF6" t="s">
        <v>119</v>
      </c>
      <c r="EMG6" t="s">
        <v>119</v>
      </c>
      <c r="EMH6" t="s">
        <v>119</v>
      </c>
      <c r="EMI6" t="s">
        <v>119</v>
      </c>
      <c r="EMJ6" t="s">
        <v>119</v>
      </c>
      <c r="EMK6" t="s">
        <v>119</v>
      </c>
      <c r="EML6" t="s">
        <v>119</v>
      </c>
      <c r="EMM6" t="s">
        <v>119</v>
      </c>
      <c r="EMN6" t="s">
        <v>119</v>
      </c>
      <c r="EMO6" t="s">
        <v>119</v>
      </c>
      <c r="EMP6" t="s">
        <v>119</v>
      </c>
      <c r="EMQ6" t="s">
        <v>119</v>
      </c>
      <c r="EMR6" t="s">
        <v>119</v>
      </c>
      <c r="EMS6" t="s">
        <v>119</v>
      </c>
      <c r="EMT6" t="s">
        <v>119</v>
      </c>
      <c r="EMU6" t="s">
        <v>119</v>
      </c>
      <c r="EMV6" t="s">
        <v>119</v>
      </c>
      <c r="EMW6" t="s">
        <v>119</v>
      </c>
      <c r="EMX6" t="s">
        <v>119</v>
      </c>
      <c r="EMY6" t="s">
        <v>119</v>
      </c>
      <c r="EMZ6" t="s">
        <v>119</v>
      </c>
      <c r="ENA6" t="s">
        <v>119</v>
      </c>
      <c r="ENB6" t="s">
        <v>119</v>
      </c>
      <c r="ENC6" t="s">
        <v>119</v>
      </c>
      <c r="END6" t="s">
        <v>119</v>
      </c>
      <c r="ENE6" t="s">
        <v>119</v>
      </c>
      <c r="ENF6" t="s">
        <v>119</v>
      </c>
      <c r="ENG6" t="s">
        <v>119</v>
      </c>
      <c r="ENH6" t="s">
        <v>119</v>
      </c>
      <c r="ENI6" t="s">
        <v>119</v>
      </c>
      <c r="ENJ6" t="s">
        <v>119</v>
      </c>
      <c r="ENK6" t="s">
        <v>119</v>
      </c>
      <c r="ENL6" t="s">
        <v>119</v>
      </c>
      <c r="ENM6" t="s">
        <v>119</v>
      </c>
      <c r="ENN6" t="s">
        <v>119</v>
      </c>
      <c r="ENO6" t="s">
        <v>119</v>
      </c>
      <c r="ENP6" t="s">
        <v>119</v>
      </c>
      <c r="ENQ6" t="s">
        <v>119</v>
      </c>
      <c r="ENR6" t="s">
        <v>119</v>
      </c>
      <c r="ENS6" t="s">
        <v>119</v>
      </c>
      <c r="ENT6" t="s">
        <v>119</v>
      </c>
      <c r="ENU6" t="s">
        <v>119</v>
      </c>
      <c r="ENV6" t="s">
        <v>119</v>
      </c>
      <c r="ENW6" t="s">
        <v>119</v>
      </c>
      <c r="ENX6" t="s">
        <v>119</v>
      </c>
      <c r="ENY6" t="s">
        <v>119</v>
      </c>
      <c r="ENZ6" t="s">
        <v>119</v>
      </c>
      <c r="EOA6" t="s">
        <v>119</v>
      </c>
      <c r="EOB6" t="s">
        <v>119</v>
      </c>
      <c r="EOC6" t="s">
        <v>119</v>
      </c>
      <c r="EOD6" t="s">
        <v>119</v>
      </c>
      <c r="EOE6" t="s">
        <v>119</v>
      </c>
      <c r="EOF6" t="s">
        <v>119</v>
      </c>
      <c r="EOG6" t="s">
        <v>119</v>
      </c>
      <c r="EOH6" t="s">
        <v>119</v>
      </c>
      <c r="EOI6" t="s">
        <v>119</v>
      </c>
      <c r="EOJ6" t="s">
        <v>119</v>
      </c>
      <c r="EOK6" t="s">
        <v>119</v>
      </c>
      <c r="EOL6" t="s">
        <v>119</v>
      </c>
      <c r="EOM6" t="s">
        <v>119</v>
      </c>
      <c r="EON6" t="s">
        <v>119</v>
      </c>
      <c r="EOO6" t="s">
        <v>119</v>
      </c>
      <c r="EOP6" t="s">
        <v>119</v>
      </c>
      <c r="EOQ6" t="s">
        <v>119</v>
      </c>
      <c r="EOR6" t="s">
        <v>119</v>
      </c>
      <c r="EOS6" t="s">
        <v>119</v>
      </c>
      <c r="EOT6" t="s">
        <v>119</v>
      </c>
      <c r="EOU6" t="s">
        <v>119</v>
      </c>
      <c r="EOV6" t="s">
        <v>119</v>
      </c>
      <c r="EOW6" t="s">
        <v>119</v>
      </c>
      <c r="EOX6" t="s">
        <v>119</v>
      </c>
      <c r="EOY6" t="s">
        <v>119</v>
      </c>
      <c r="EOZ6" t="s">
        <v>119</v>
      </c>
      <c r="EPA6" t="s">
        <v>119</v>
      </c>
      <c r="EPB6" t="s">
        <v>119</v>
      </c>
      <c r="EPC6" t="s">
        <v>119</v>
      </c>
      <c r="EPD6" t="s">
        <v>119</v>
      </c>
      <c r="EPE6" t="s">
        <v>119</v>
      </c>
      <c r="EPF6" t="s">
        <v>119</v>
      </c>
      <c r="EPG6" t="s">
        <v>119</v>
      </c>
      <c r="EPH6" t="s">
        <v>119</v>
      </c>
      <c r="EPI6" t="s">
        <v>119</v>
      </c>
      <c r="EPJ6" t="s">
        <v>119</v>
      </c>
      <c r="EPK6" t="s">
        <v>119</v>
      </c>
      <c r="EPL6" t="s">
        <v>119</v>
      </c>
      <c r="EPM6" t="s">
        <v>119</v>
      </c>
      <c r="EPN6" t="s">
        <v>119</v>
      </c>
      <c r="EPO6" t="s">
        <v>119</v>
      </c>
      <c r="EPP6" t="s">
        <v>119</v>
      </c>
      <c r="EPQ6" t="s">
        <v>119</v>
      </c>
      <c r="EPR6" t="s">
        <v>119</v>
      </c>
      <c r="EPS6" t="s">
        <v>119</v>
      </c>
      <c r="EPT6" t="s">
        <v>119</v>
      </c>
      <c r="EPU6" t="s">
        <v>119</v>
      </c>
      <c r="EPV6" t="s">
        <v>119</v>
      </c>
      <c r="EPW6" t="s">
        <v>119</v>
      </c>
      <c r="EPX6" t="s">
        <v>119</v>
      </c>
      <c r="EPY6" t="s">
        <v>119</v>
      </c>
      <c r="EPZ6" t="s">
        <v>119</v>
      </c>
      <c r="EQA6" t="s">
        <v>119</v>
      </c>
      <c r="EQB6" t="s">
        <v>119</v>
      </c>
      <c r="EQC6" t="s">
        <v>119</v>
      </c>
      <c r="EQD6" t="s">
        <v>119</v>
      </c>
      <c r="EQE6" t="s">
        <v>119</v>
      </c>
      <c r="EQF6" t="s">
        <v>119</v>
      </c>
      <c r="EQG6" t="s">
        <v>119</v>
      </c>
      <c r="EQH6" t="s">
        <v>119</v>
      </c>
      <c r="EQI6" t="s">
        <v>119</v>
      </c>
      <c r="EQJ6" t="s">
        <v>119</v>
      </c>
      <c r="EQK6" t="s">
        <v>119</v>
      </c>
      <c r="EQL6" t="s">
        <v>119</v>
      </c>
      <c r="EQM6" t="s">
        <v>119</v>
      </c>
      <c r="EQN6" t="s">
        <v>119</v>
      </c>
      <c r="EQO6" t="s">
        <v>119</v>
      </c>
      <c r="EQP6" t="s">
        <v>119</v>
      </c>
      <c r="EQQ6" t="s">
        <v>119</v>
      </c>
      <c r="EQR6" t="s">
        <v>119</v>
      </c>
      <c r="EQS6" t="s">
        <v>119</v>
      </c>
      <c r="EQT6" t="s">
        <v>119</v>
      </c>
      <c r="EQU6" t="s">
        <v>119</v>
      </c>
      <c r="EQV6" t="s">
        <v>119</v>
      </c>
      <c r="EQW6" t="s">
        <v>119</v>
      </c>
      <c r="EQX6" t="s">
        <v>119</v>
      </c>
      <c r="EQY6" t="s">
        <v>119</v>
      </c>
      <c r="EQZ6" t="s">
        <v>119</v>
      </c>
      <c r="ERA6" t="s">
        <v>119</v>
      </c>
      <c r="ERB6" t="s">
        <v>119</v>
      </c>
      <c r="ERC6" t="s">
        <v>119</v>
      </c>
      <c r="ERD6" t="s">
        <v>119</v>
      </c>
      <c r="ERE6" t="s">
        <v>119</v>
      </c>
      <c r="ERF6" t="s">
        <v>119</v>
      </c>
      <c r="ERG6" t="s">
        <v>119</v>
      </c>
      <c r="ERH6" t="s">
        <v>119</v>
      </c>
      <c r="ERI6" t="s">
        <v>119</v>
      </c>
      <c r="ERJ6" t="s">
        <v>119</v>
      </c>
      <c r="ERK6" t="s">
        <v>119</v>
      </c>
      <c r="ERL6" t="s">
        <v>119</v>
      </c>
      <c r="ERM6" t="s">
        <v>119</v>
      </c>
      <c r="ERN6" t="s">
        <v>119</v>
      </c>
      <c r="ERO6" t="s">
        <v>119</v>
      </c>
      <c r="ERP6" t="s">
        <v>119</v>
      </c>
      <c r="ERQ6" t="s">
        <v>119</v>
      </c>
      <c r="ERR6" t="s">
        <v>119</v>
      </c>
      <c r="ERS6" t="s">
        <v>119</v>
      </c>
      <c r="ERT6" t="s">
        <v>119</v>
      </c>
      <c r="ERU6" t="s">
        <v>119</v>
      </c>
      <c r="ERV6" t="s">
        <v>119</v>
      </c>
      <c r="ERW6" t="s">
        <v>119</v>
      </c>
      <c r="ERX6" t="s">
        <v>119</v>
      </c>
      <c r="ERY6" t="s">
        <v>119</v>
      </c>
      <c r="ERZ6" t="s">
        <v>119</v>
      </c>
      <c r="ESA6" t="s">
        <v>119</v>
      </c>
      <c r="ESB6" t="s">
        <v>119</v>
      </c>
      <c r="ESC6" t="s">
        <v>119</v>
      </c>
      <c r="ESD6" t="s">
        <v>119</v>
      </c>
      <c r="ESE6" t="s">
        <v>119</v>
      </c>
      <c r="ESF6" t="s">
        <v>119</v>
      </c>
      <c r="ESG6" t="s">
        <v>119</v>
      </c>
      <c r="ESH6" t="s">
        <v>119</v>
      </c>
      <c r="ESI6" t="s">
        <v>119</v>
      </c>
      <c r="ESJ6" t="s">
        <v>119</v>
      </c>
      <c r="ESK6" t="s">
        <v>119</v>
      </c>
      <c r="ESL6" t="s">
        <v>119</v>
      </c>
      <c r="ESM6" t="s">
        <v>119</v>
      </c>
      <c r="ESN6" t="s">
        <v>119</v>
      </c>
      <c r="ESO6" t="s">
        <v>119</v>
      </c>
      <c r="ESP6" t="s">
        <v>119</v>
      </c>
      <c r="ESQ6" t="s">
        <v>119</v>
      </c>
      <c r="ESR6" t="s">
        <v>119</v>
      </c>
      <c r="ESS6" t="s">
        <v>119</v>
      </c>
      <c r="EST6" t="s">
        <v>119</v>
      </c>
      <c r="ESU6" t="s">
        <v>119</v>
      </c>
      <c r="ESV6" t="s">
        <v>119</v>
      </c>
      <c r="ESW6" t="s">
        <v>119</v>
      </c>
      <c r="ESX6" t="s">
        <v>119</v>
      </c>
      <c r="ESY6" t="s">
        <v>119</v>
      </c>
      <c r="ESZ6" t="s">
        <v>119</v>
      </c>
      <c r="ETA6" t="s">
        <v>119</v>
      </c>
      <c r="ETB6" t="s">
        <v>119</v>
      </c>
      <c r="ETC6" t="s">
        <v>119</v>
      </c>
      <c r="ETD6" t="s">
        <v>119</v>
      </c>
      <c r="ETE6" t="s">
        <v>119</v>
      </c>
      <c r="ETF6" t="s">
        <v>119</v>
      </c>
      <c r="ETG6" t="s">
        <v>119</v>
      </c>
      <c r="ETH6" t="s">
        <v>119</v>
      </c>
      <c r="ETI6" t="s">
        <v>119</v>
      </c>
      <c r="ETJ6" t="s">
        <v>119</v>
      </c>
      <c r="ETK6" t="s">
        <v>119</v>
      </c>
      <c r="ETL6" t="s">
        <v>119</v>
      </c>
      <c r="ETM6" t="s">
        <v>119</v>
      </c>
      <c r="ETN6" t="s">
        <v>119</v>
      </c>
      <c r="ETO6" t="s">
        <v>119</v>
      </c>
      <c r="ETP6" t="s">
        <v>119</v>
      </c>
      <c r="ETQ6" t="s">
        <v>119</v>
      </c>
      <c r="ETR6" t="s">
        <v>119</v>
      </c>
      <c r="ETS6" t="s">
        <v>119</v>
      </c>
      <c r="ETT6" t="s">
        <v>119</v>
      </c>
      <c r="ETU6" t="s">
        <v>119</v>
      </c>
      <c r="ETV6" t="s">
        <v>119</v>
      </c>
      <c r="ETW6" t="s">
        <v>119</v>
      </c>
      <c r="ETX6" t="s">
        <v>119</v>
      </c>
      <c r="ETY6" t="s">
        <v>119</v>
      </c>
      <c r="ETZ6" t="s">
        <v>119</v>
      </c>
      <c r="EUA6" t="s">
        <v>119</v>
      </c>
      <c r="EUB6" t="s">
        <v>119</v>
      </c>
      <c r="EUC6" t="s">
        <v>119</v>
      </c>
      <c r="EUD6" t="s">
        <v>119</v>
      </c>
      <c r="EUE6" t="s">
        <v>119</v>
      </c>
      <c r="EUF6" t="s">
        <v>119</v>
      </c>
      <c r="EUG6" t="s">
        <v>119</v>
      </c>
      <c r="EUH6" t="s">
        <v>119</v>
      </c>
      <c r="EUI6" t="s">
        <v>119</v>
      </c>
      <c r="EUJ6" t="s">
        <v>119</v>
      </c>
      <c r="EUK6" t="s">
        <v>119</v>
      </c>
      <c r="EUL6" t="s">
        <v>119</v>
      </c>
      <c r="EUM6" t="s">
        <v>119</v>
      </c>
      <c r="EUN6" t="s">
        <v>119</v>
      </c>
      <c r="EUO6" t="s">
        <v>119</v>
      </c>
      <c r="EUP6" t="s">
        <v>119</v>
      </c>
      <c r="EUQ6" t="s">
        <v>119</v>
      </c>
      <c r="EUR6" t="s">
        <v>119</v>
      </c>
      <c r="EUS6" t="s">
        <v>119</v>
      </c>
      <c r="EUT6" t="s">
        <v>119</v>
      </c>
      <c r="EUU6" t="s">
        <v>119</v>
      </c>
      <c r="EUV6" t="s">
        <v>119</v>
      </c>
      <c r="EUW6" t="s">
        <v>119</v>
      </c>
      <c r="EUX6" t="s">
        <v>119</v>
      </c>
      <c r="EUY6" t="s">
        <v>119</v>
      </c>
      <c r="EUZ6" t="s">
        <v>119</v>
      </c>
      <c r="EVA6" t="s">
        <v>119</v>
      </c>
      <c r="EVB6" t="s">
        <v>119</v>
      </c>
      <c r="EVC6" t="s">
        <v>119</v>
      </c>
      <c r="EVD6" t="s">
        <v>119</v>
      </c>
      <c r="EVE6" t="s">
        <v>119</v>
      </c>
      <c r="EVF6" t="s">
        <v>119</v>
      </c>
      <c r="EVG6" t="s">
        <v>119</v>
      </c>
      <c r="EVH6" t="s">
        <v>119</v>
      </c>
      <c r="EVI6" t="s">
        <v>119</v>
      </c>
      <c r="EVJ6" t="s">
        <v>119</v>
      </c>
      <c r="EVK6" t="s">
        <v>119</v>
      </c>
      <c r="EVL6" t="s">
        <v>119</v>
      </c>
      <c r="EVM6" t="s">
        <v>119</v>
      </c>
      <c r="EVN6" t="s">
        <v>119</v>
      </c>
      <c r="EVO6" t="s">
        <v>119</v>
      </c>
      <c r="EVP6" t="s">
        <v>119</v>
      </c>
      <c r="EVQ6" t="s">
        <v>119</v>
      </c>
      <c r="EVR6" t="s">
        <v>119</v>
      </c>
      <c r="EVS6" t="s">
        <v>119</v>
      </c>
      <c r="EVT6" t="s">
        <v>119</v>
      </c>
      <c r="EVU6" t="s">
        <v>119</v>
      </c>
      <c r="EVV6" t="s">
        <v>119</v>
      </c>
      <c r="EVW6" t="s">
        <v>119</v>
      </c>
      <c r="EVX6" t="s">
        <v>119</v>
      </c>
      <c r="EVY6" t="s">
        <v>119</v>
      </c>
      <c r="EVZ6" t="s">
        <v>119</v>
      </c>
      <c r="EWA6" t="s">
        <v>119</v>
      </c>
      <c r="EWB6" t="s">
        <v>119</v>
      </c>
      <c r="EWC6" t="s">
        <v>119</v>
      </c>
      <c r="EWD6" t="s">
        <v>119</v>
      </c>
      <c r="EWE6" t="s">
        <v>119</v>
      </c>
      <c r="EWF6" t="s">
        <v>119</v>
      </c>
      <c r="EWG6" t="s">
        <v>119</v>
      </c>
      <c r="EWH6" t="s">
        <v>119</v>
      </c>
      <c r="EWI6" t="s">
        <v>119</v>
      </c>
      <c r="EWJ6" t="s">
        <v>119</v>
      </c>
      <c r="EWK6" t="s">
        <v>119</v>
      </c>
      <c r="EWL6" t="s">
        <v>119</v>
      </c>
      <c r="EWM6" t="s">
        <v>119</v>
      </c>
      <c r="EWN6" t="s">
        <v>119</v>
      </c>
      <c r="EWO6" t="s">
        <v>119</v>
      </c>
      <c r="EWP6" t="s">
        <v>119</v>
      </c>
      <c r="EWQ6" t="s">
        <v>119</v>
      </c>
      <c r="EWR6" t="s">
        <v>119</v>
      </c>
      <c r="EWS6" t="s">
        <v>119</v>
      </c>
      <c r="EWT6" t="s">
        <v>119</v>
      </c>
      <c r="EWU6" t="s">
        <v>119</v>
      </c>
      <c r="EWV6" t="s">
        <v>119</v>
      </c>
      <c r="EWW6" t="s">
        <v>119</v>
      </c>
      <c r="EWX6" t="s">
        <v>119</v>
      </c>
      <c r="EWY6" t="s">
        <v>119</v>
      </c>
      <c r="EWZ6" t="s">
        <v>119</v>
      </c>
      <c r="EXA6" t="s">
        <v>119</v>
      </c>
      <c r="EXB6" t="s">
        <v>119</v>
      </c>
      <c r="EXC6" t="s">
        <v>119</v>
      </c>
      <c r="EXD6" t="s">
        <v>119</v>
      </c>
      <c r="EXE6" t="s">
        <v>119</v>
      </c>
      <c r="EXF6" t="s">
        <v>119</v>
      </c>
      <c r="EXG6" t="s">
        <v>119</v>
      </c>
      <c r="EXH6" t="s">
        <v>119</v>
      </c>
      <c r="EXI6" t="s">
        <v>119</v>
      </c>
      <c r="EXJ6" t="s">
        <v>119</v>
      </c>
      <c r="EXK6" t="s">
        <v>119</v>
      </c>
      <c r="EXL6" t="s">
        <v>119</v>
      </c>
      <c r="EXM6" t="s">
        <v>119</v>
      </c>
      <c r="EXN6" t="s">
        <v>119</v>
      </c>
      <c r="EXO6" t="s">
        <v>119</v>
      </c>
      <c r="EXP6" t="s">
        <v>119</v>
      </c>
      <c r="EXQ6" t="s">
        <v>119</v>
      </c>
      <c r="EXR6" t="s">
        <v>119</v>
      </c>
      <c r="EXS6" t="s">
        <v>119</v>
      </c>
      <c r="EXT6" t="s">
        <v>119</v>
      </c>
      <c r="EXU6" t="s">
        <v>119</v>
      </c>
      <c r="EXV6" t="s">
        <v>119</v>
      </c>
      <c r="EXW6" t="s">
        <v>119</v>
      </c>
      <c r="EXX6" t="s">
        <v>119</v>
      </c>
      <c r="EXY6" t="s">
        <v>119</v>
      </c>
      <c r="EXZ6" t="s">
        <v>119</v>
      </c>
      <c r="EYA6" t="s">
        <v>119</v>
      </c>
      <c r="EYB6" t="s">
        <v>119</v>
      </c>
      <c r="EYC6" t="s">
        <v>119</v>
      </c>
      <c r="EYD6" t="s">
        <v>119</v>
      </c>
      <c r="EYE6" t="s">
        <v>119</v>
      </c>
      <c r="EYF6" t="s">
        <v>119</v>
      </c>
      <c r="EYG6" t="s">
        <v>119</v>
      </c>
      <c r="EYH6" t="s">
        <v>119</v>
      </c>
      <c r="EYI6" t="s">
        <v>119</v>
      </c>
      <c r="EYJ6" t="s">
        <v>119</v>
      </c>
      <c r="EYK6" t="s">
        <v>119</v>
      </c>
      <c r="EYL6" t="s">
        <v>119</v>
      </c>
      <c r="EYM6" t="s">
        <v>119</v>
      </c>
      <c r="EYN6" t="s">
        <v>119</v>
      </c>
      <c r="EYO6" t="s">
        <v>119</v>
      </c>
      <c r="EYP6" t="s">
        <v>119</v>
      </c>
      <c r="EYQ6" t="s">
        <v>119</v>
      </c>
      <c r="EYR6" t="s">
        <v>119</v>
      </c>
      <c r="EYS6" t="s">
        <v>119</v>
      </c>
      <c r="EYT6" t="s">
        <v>119</v>
      </c>
      <c r="EYU6" t="s">
        <v>119</v>
      </c>
      <c r="EYV6" t="s">
        <v>119</v>
      </c>
      <c r="EYW6" t="s">
        <v>119</v>
      </c>
      <c r="EYX6" t="s">
        <v>119</v>
      </c>
      <c r="EYY6" t="s">
        <v>119</v>
      </c>
      <c r="EYZ6" t="s">
        <v>119</v>
      </c>
      <c r="EZA6" t="s">
        <v>119</v>
      </c>
      <c r="EZB6" t="s">
        <v>119</v>
      </c>
      <c r="EZC6" t="s">
        <v>119</v>
      </c>
      <c r="EZD6" t="s">
        <v>119</v>
      </c>
      <c r="EZE6" t="s">
        <v>119</v>
      </c>
      <c r="EZF6" t="s">
        <v>119</v>
      </c>
      <c r="EZG6" t="s">
        <v>119</v>
      </c>
      <c r="EZH6" t="s">
        <v>119</v>
      </c>
      <c r="EZI6" t="s">
        <v>119</v>
      </c>
      <c r="EZJ6" t="s">
        <v>119</v>
      </c>
      <c r="EZK6" t="s">
        <v>119</v>
      </c>
      <c r="EZL6" t="s">
        <v>119</v>
      </c>
      <c r="EZM6" t="s">
        <v>119</v>
      </c>
      <c r="EZN6" t="s">
        <v>119</v>
      </c>
      <c r="EZO6" t="s">
        <v>119</v>
      </c>
      <c r="EZP6" t="s">
        <v>119</v>
      </c>
      <c r="EZQ6" t="s">
        <v>119</v>
      </c>
      <c r="EZR6" t="s">
        <v>119</v>
      </c>
      <c r="EZS6" t="s">
        <v>119</v>
      </c>
      <c r="EZT6" t="s">
        <v>119</v>
      </c>
      <c r="EZU6" t="s">
        <v>119</v>
      </c>
      <c r="EZV6" t="s">
        <v>119</v>
      </c>
      <c r="EZW6" t="s">
        <v>119</v>
      </c>
      <c r="EZX6" t="s">
        <v>119</v>
      </c>
      <c r="EZY6" t="s">
        <v>119</v>
      </c>
      <c r="EZZ6" t="s">
        <v>119</v>
      </c>
      <c r="FAA6" t="s">
        <v>119</v>
      </c>
      <c r="FAB6" t="s">
        <v>119</v>
      </c>
      <c r="FAC6" t="s">
        <v>119</v>
      </c>
      <c r="FAD6" t="s">
        <v>119</v>
      </c>
      <c r="FAE6" t="s">
        <v>119</v>
      </c>
      <c r="FAF6" t="s">
        <v>119</v>
      </c>
      <c r="FAG6" t="s">
        <v>119</v>
      </c>
      <c r="FAH6" t="s">
        <v>119</v>
      </c>
      <c r="FAI6" t="s">
        <v>119</v>
      </c>
      <c r="FAJ6" t="s">
        <v>119</v>
      </c>
      <c r="FAK6" t="s">
        <v>119</v>
      </c>
      <c r="FAL6" t="s">
        <v>119</v>
      </c>
      <c r="FAM6" t="s">
        <v>119</v>
      </c>
      <c r="FAN6" t="s">
        <v>119</v>
      </c>
      <c r="FAO6" t="s">
        <v>119</v>
      </c>
      <c r="FAP6" t="s">
        <v>119</v>
      </c>
      <c r="FAQ6" t="s">
        <v>119</v>
      </c>
      <c r="FAR6" t="s">
        <v>119</v>
      </c>
      <c r="FAS6" t="s">
        <v>119</v>
      </c>
      <c r="FAT6" t="s">
        <v>119</v>
      </c>
      <c r="FAU6" t="s">
        <v>119</v>
      </c>
      <c r="FAV6" t="s">
        <v>119</v>
      </c>
      <c r="FAW6" t="s">
        <v>119</v>
      </c>
      <c r="FAX6" t="s">
        <v>119</v>
      </c>
      <c r="FAY6" t="s">
        <v>119</v>
      </c>
      <c r="FAZ6" t="s">
        <v>119</v>
      </c>
      <c r="FBA6" t="s">
        <v>119</v>
      </c>
      <c r="FBB6" t="s">
        <v>119</v>
      </c>
      <c r="FBC6" t="s">
        <v>119</v>
      </c>
      <c r="FBD6" t="s">
        <v>119</v>
      </c>
      <c r="FBE6" t="s">
        <v>119</v>
      </c>
      <c r="FBF6" t="s">
        <v>119</v>
      </c>
      <c r="FBG6" t="s">
        <v>119</v>
      </c>
      <c r="FBH6" t="s">
        <v>119</v>
      </c>
      <c r="FBI6" t="s">
        <v>119</v>
      </c>
      <c r="FBJ6" t="s">
        <v>119</v>
      </c>
      <c r="FBK6" t="s">
        <v>119</v>
      </c>
      <c r="FBL6" t="s">
        <v>119</v>
      </c>
      <c r="FBM6" t="s">
        <v>119</v>
      </c>
      <c r="FBN6" t="s">
        <v>119</v>
      </c>
      <c r="FBO6" t="s">
        <v>119</v>
      </c>
      <c r="FBP6" t="s">
        <v>119</v>
      </c>
      <c r="FBQ6" t="s">
        <v>119</v>
      </c>
      <c r="FBR6" t="s">
        <v>119</v>
      </c>
      <c r="FBS6" t="s">
        <v>119</v>
      </c>
      <c r="FBT6" t="s">
        <v>119</v>
      </c>
      <c r="FBU6" t="s">
        <v>119</v>
      </c>
      <c r="FBV6" t="s">
        <v>119</v>
      </c>
      <c r="FBW6" t="s">
        <v>119</v>
      </c>
      <c r="FBX6" t="s">
        <v>119</v>
      </c>
      <c r="FBY6" t="s">
        <v>119</v>
      </c>
      <c r="FBZ6" t="s">
        <v>119</v>
      </c>
      <c r="FCA6" t="s">
        <v>119</v>
      </c>
      <c r="FCB6" t="s">
        <v>119</v>
      </c>
      <c r="FCC6" t="s">
        <v>119</v>
      </c>
      <c r="FCD6" t="s">
        <v>119</v>
      </c>
      <c r="FCE6" t="s">
        <v>119</v>
      </c>
      <c r="FCF6" t="s">
        <v>119</v>
      </c>
      <c r="FCG6" t="s">
        <v>119</v>
      </c>
      <c r="FCH6" t="s">
        <v>119</v>
      </c>
      <c r="FCI6" t="s">
        <v>119</v>
      </c>
      <c r="FCJ6" t="s">
        <v>119</v>
      </c>
      <c r="FCK6" t="s">
        <v>119</v>
      </c>
      <c r="FCL6" t="s">
        <v>119</v>
      </c>
      <c r="FCM6" t="s">
        <v>119</v>
      </c>
      <c r="FCN6" t="s">
        <v>119</v>
      </c>
      <c r="FCO6" t="s">
        <v>119</v>
      </c>
      <c r="FCP6" t="s">
        <v>119</v>
      </c>
      <c r="FCQ6" t="s">
        <v>119</v>
      </c>
      <c r="FCR6" t="s">
        <v>119</v>
      </c>
      <c r="FCS6" t="s">
        <v>119</v>
      </c>
      <c r="FCT6" t="s">
        <v>119</v>
      </c>
      <c r="FCU6" t="s">
        <v>119</v>
      </c>
      <c r="FCV6" t="s">
        <v>119</v>
      </c>
      <c r="FCW6" t="s">
        <v>119</v>
      </c>
      <c r="FCX6" t="s">
        <v>119</v>
      </c>
      <c r="FCY6" t="s">
        <v>119</v>
      </c>
      <c r="FCZ6" t="s">
        <v>119</v>
      </c>
      <c r="FDA6" t="s">
        <v>119</v>
      </c>
      <c r="FDB6" t="s">
        <v>119</v>
      </c>
      <c r="FDC6" t="s">
        <v>119</v>
      </c>
      <c r="FDD6" t="s">
        <v>119</v>
      </c>
      <c r="FDE6" t="s">
        <v>119</v>
      </c>
      <c r="FDF6" t="s">
        <v>119</v>
      </c>
      <c r="FDG6" t="s">
        <v>119</v>
      </c>
      <c r="FDH6" t="s">
        <v>119</v>
      </c>
      <c r="FDI6" t="s">
        <v>119</v>
      </c>
      <c r="FDJ6" t="s">
        <v>119</v>
      </c>
      <c r="FDK6" t="s">
        <v>119</v>
      </c>
      <c r="FDL6" t="s">
        <v>119</v>
      </c>
      <c r="FDM6" t="s">
        <v>119</v>
      </c>
      <c r="FDN6" t="s">
        <v>119</v>
      </c>
      <c r="FDO6" t="s">
        <v>119</v>
      </c>
      <c r="FDP6" t="s">
        <v>119</v>
      </c>
      <c r="FDQ6" t="s">
        <v>119</v>
      </c>
      <c r="FDR6" t="s">
        <v>119</v>
      </c>
      <c r="FDS6" t="s">
        <v>119</v>
      </c>
      <c r="FDT6" t="s">
        <v>119</v>
      </c>
      <c r="FDU6" t="s">
        <v>119</v>
      </c>
      <c r="FDV6" t="s">
        <v>119</v>
      </c>
      <c r="FDW6" t="s">
        <v>119</v>
      </c>
      <c r="FDX6" t="s">
        <v>119</v>
      </c>
      <c r="FDY6" t="s">
        <v>119</v>
      </c>
      <c r="FDZ6" t="s">
        <v>119</v>
      </c>
      <c r="FEA6" t="s">
        <v>119</v>
      </c>
      <c r="FEB6" t="s">
        <v>119</v>
      </c>
      <c r="FEC6" t="s">
        <v>119</v>
      </c>
      <c r="FED6" t="s">
        <v>119</v>
      </c>
      <c r="FEE6" t="s">
        <v>119</v>
      </c>
      <c r="FEF6" t="s">
        <v>119</v>
      </c>
      <c r="FEG6" t="s">
        <v>119</v>
      </c>
      <c r="FEH6" t="s">
        <v>119</v>
      </c>
      <c r="FEI6" t="s">
        <v>119</v>
      </c>
      <c r="FEJ6" t="s">
        <v>119</v>
      </c>
      <c r="FEK6" t="s">
        <v>119</v>
      </c>
      <c r="FEL6" t="s">
        <v>119</v>
      </c>
      <c r="FEM6" t="s">
        <v>119</v>
      </c>
      <c r="FEN6" t="s">
        <v>119</v>
      </c>
      <c r="FEO6" t="s">
        <v>119</v>
      </c>
      <c r="FEP6" t="s">
        <v>119</v>
      </c>
      <c r="FEQ6" t="s">
        <v>119</v>
      </c>
      <c r="FER6" t="s">
        <v>119</v>
      </c>
      <c r="FES6" t="s">
        <v>119</v>
      </c>
      <c r="FET6" t="s">
        <v>119</v>
      </c>
      <c r="FEU6" t="s">
        <v>119</v>
      </c>
      <c r="FEV6" t="s">
        <v>119</v>
      </c>
      <c r="FEW6" t="s">
        <v>119</v>
      </c>
      <c r="FEX6" t="s">
        <v>119</v>
      </c>
      <c r="FEY6" t="s">
        <v>119</v>
      </c>
      <c r="FEZ6" t="s">
        <v>119</v>
      </c>
      <c r="FFA6" t="s">
        <v>119</v>
      </c>
      <c r="FFB6" t="s">
        <v>119</v>
      </c>
      <c r="FFC6" t="s">
        <v>119</v>
      </c>
      <c r="FFD6" t="s">
        <v>119</v>
      </c>
      <c r="FFE6" t="s">
        <v>119</v>
      </c>
      <c r="FFF6" t="s">
        <v>119</v>
      </c>
      <c r="FFG6">
        <v>89.42</v>
      </c>
      <c r="FFH6">
        <v>87.18</v>
      </c>
      <c r="FFI6">
        <v>86.53</v>
      </c>
      <c r="FFJ6">
        <v>87.46</v>
      </c>
      <c r="FFK6">
        <v>87.84</v>
      </c>
      <c r="FFL6">
        <v>88.03</v>
      </c>
      <c r="FFM6">
        <v>87.89</v>
      </c>
      <c r="FFN6">
        <v>87.23</v>
      </c>
      <c r="FFO6">
        <v>86.47</v>
      </c>
      <c r="FFP6">
        <v>87.2</v>
      </c>
      <c r="FFQ6">
        <v>87.08</v>
      </c>
      <c r="FFR6">
        <v>87.12</v>
      </c>
      <c r="FFS6">
        <v>86.8</v>
      </c>
      <c r="FFT6">
        <v>87.05</v>
      </c>
      <c r="FFU6">
        <v>87.17</v>
      </c>
      <c r="FFV6">
        <v>87.81</v>
      </c>
      <c r="FFW6">
        <v>88.34</v>
      </c>
      <c r="FFX6">
        <v>88</v>
      </c>
      <c r="FFY6">
        <v>87.62</v>
      </c>
      <c r="FFZ6">
        <v>87.41</v>
      </c>
      <c r="FGA6">
        <v>87.33</v>
      </c>
      <c r="FGB6">
        <v>87.35</v>
      </c>
      <c r="FGC6">
        <v>87.4</v>
      </c>
      <c r="FGD6">
        <v>87.54</v>
      </c>
      <c r="FGE6">
        <v>88.07</v>
      </c>
      <c r="FGF6">
        <v>88.19</v>
      </c>
      <c r="FGG6">
        <v>88.7</v>
      </c>
      <c r="FGH6">
        <v>89.53</v>
      </c>
      <c r="FGI6">
        <v>89.47</v>
      </c>
      <c r="FGJ6">
        <v>89.49</v>
      </c>
      <c r="FGK6">
        <v>89.34</v>
      </c>
      <c r="FGL6">
        <v>89</v>
      </c>
      <c r="FGM6">
        <v>89.05</v>
      </c>
      <c r="FGN6">
        <v>89.36</v>
      </c>
      <c r="FGO6">
        <v>89.21</v>
      </c>
      <c r="FGP6">
        <v>88.98</v>
      </c>
      <c r="FGQ6">
        <v>89.56</v>
      </c>
      <c r="FGR6">
        <v>89.44</v>
      </c>
      <c r="FGS6">
        <v>89.38</v>
      </c>
      <c r="FGT6">
        <v>89.44</v>
      </c>
      <c r="FGU6">
        <v>89.6</v>
      </c>
      <c r="FGV6">
        <v>89.52</v>
      </c>
      <c r="FGW6">
        <v>89.38</v>
      </c>
      <c r="FGX6">
        <v>89.08</v>
      </c>
      <c r="FGY6">
        <v>89.46</v>
      </c>
      <c r="FGZ6">
        <v>89.58</v>
      </c>
      <c r="FHA6">
        <v>89.3</v>
      </c>
      <c r="FHB6">
        <v>88.83</v>
      </c>
      <c r="FHC6">
        <v>89.08</v>
      </c>
      <c r="FHD6">
        <v>89.05</v>
      </c>
      <c r="FHE6">
        <v>88.78</v>
      </c>
      <c r="FHF6">
        <v>88.56</v>
      </c>
      <c r="FHG6">
        <v>89.12</v>
      </c>
      <c r="FHH6">
        <v>89.64</v>
      </c>
      <c r="FHI6">
        <v>89.17</v>
      </c>
      <c r="FHJ6">
        <v>89.45</v>
      </c>
      <c r="FHK6">
        <v>89.38</v>
      </c>
      <c r="FHL6">
        <v>89.29</v>
      </c>
      <c r="FHM6">
        <v>88.7</v>
      </c>
      <c r="FHN6">
        <v>88.82</v>
      </c>
      <c r="FHO6">
        <v>88.8</v>
      </c>
      <c r="FHP6">
        <v>89.05</v>
      </c>
      <c r="FHQ6">
        <v>89.07</v>
      </c>
      <c r="FHR6">
        <v>89.1</v>
      </c>
      <c r="FHS6">
        <v>88.94</v>
      </c>
      <c r="FHT6">
        <v>88.94</v>
      </c>
      <c r="FHU6">
        <v>88.96</v>
      </c>
      <c r="FHV6">
        <v>89.05</v>
      </c>
      <c r="FHW6">
        <v>89.13</v>
      </c>
      <c r="FHX6">
        <v>89.31</v>
      </c>
      <c r="FHY6">
        <v>89.09</v>
      </c>
      <c r="FHZ6">
        <v>89.56</v>
      </c>
      <c r="FIA6">
        <v>89.01</v>
      </c>
      <c r="FIB6">
        <v>89.14</v>
      </c>
      <c r="FIC6">
        <v>89.38</v>
      </c>
      <c r="FID6">
        <v>89.4</v>
      </c>
      <c r="FIE6">
        <v>89.08</v>
      </c>
      <c r="FIF6">
        <v>89.47</v>
      </c>
      <c r="FIG6">
        <v>89.6</v>
      </c>
      <c r="FIH6">
        <v>89.2</v>
      </c>
      <c r="FII6">
        <v>89.29</v>
      </c>
      <c r="FIJ6">
        <v>89.17</v>
      </c>
      <c r="FIK6">
        <v>89.35</v>
      </c>
      <c r="FIL6">
        <v>89.1</v>
      </c>
      <c r="FIM6">
        <v>89.1</v>
      </c>
      <c r="FIN6">
        <v>88.43</v>
      </c>
      <c r="FIO6">
        <v>88.43</v>
      </c>
      <c r="FIP6">
        <v>89.18</v>
      </c>
      <c r="FIQ6">
        <v>89.47</v>
      </c>
      <c r="FIR6">
        <v>89.27</v>
      </c>
      <c r="FIS6">
        <v>88.71</v>
      </c>
      <c r="FIT6">
        <v>88.33</v>
      </c>
      <c r="FIU6">
        <v>88.63</v>
      </c>
      <c r="FIV6">
        <v>89.14</v>
      </c>
      <c r="FIW6">
        <v>89.09</v>
      </c>
      <c r="FIX6">
        <v>90.13</v>
      </c>
      <c r="FIY6">
        <v>90</v>
      </c>
      <c r="FIZ6">
        <v>89.57</v>
      </c>
      <c r="FJA6">
        <v>89.49</v>
      </c>
      <c r="FJB6">
        <v>89.76</v>
      </c>
      <c r="FJC6">
        <v>89.56</v>
      </c>
      <c r="FJD6">
        <v>89.66</v>
      </c>
      <c r="FJE6">
        <v>89.26</v>
      </c>
      <c r="FJF6">
        <v>89.5</v>
      </c>
      <c r="FJG6">
        <v>89.59</v>
      </c>
      <c r="FJH6">
        <v>89.82</v>
      </c>
      <c r="FJI6">
        <v>89.53</v>
      </c>
      <c r="FJJ6">
        <v>89.95</v>
      </c>
      <c r="FJK6">
        <v>89.83</v>
      </c>
      <c r="FJL6">
        <v>88.88</v>
      </c>
      <c r="FJM6">
        <v>89.33</v>
      </c>
      <c r="FJN6">
        <v>89.2</v>
      </c>
      <c r="FJO6">
        <v>89.51</v>
      </c>
      <c r="FJP6">
        <v>90.14</v>
      </c>
      <c r="FJQ6">
        <v>90.15</v>
      </c>
      <c r="FJR6">
        <v>90.6</v>
      </c>
      <c r="FJS6">
        <v>90.93</v>
      </c>
      <c r="FJT6">
        <v>90.24</v>
      </c>
      <c r="FJU6">
        <v>90.93</v>
      </c>
      <c r="FJV6">
        <v>91.02</v>
      </c>
      <c r="FJW6">
        <v>90.5</v>
      </c>
      <c r="FJX6">
        <v>89.99</v>
      </c>
      <c r="FJY6">
        <v>90.54</v>
      </c>
      <c r="FJZ6">
        <v>90.63</v>
      </c>
      <c r="FKA6">
        <v>90.91</v>
      </c>
      <c r="FKB6">
        <v>91.5</v>
      </c>
      <c r="FKC6">
        <v>90.95</v>
      </c>
      <c r="FKD6">
        <v>90.59</v>
      </c>
      <c r="FKE6">
        <v>90.58</v>
      </c>
      <c r="FKF6">
        <v>90.28</v>
      </c>
      <c r="FKG6">
        <v>90.19</v>
      </c>
      <c r="FKH6">
        <v>89.94</v>
      </c>
      <c r="FKI6">
        <v>90.02</v>
      </c>
      <c r="FKJ6">
        <v>89.44</v>
      </c>
      <c r="FKK6">
        <v>89.36</v>
      </c>
      <c r="FKL6">
        <v>89.36</v>
      </c>
      <c r="FKM6">
        <v>89.28</v>
      </c>
      <c r="FKN6">
        <v>89.17</v>
      </c>
      <c r="FKO6">
        <v>89.08</v>
      </c>
      <c r="FKP6">
        <v>88.62</v>
      </c>
      <c r="FKQ6">
        <v>88.62</v>
      </c>
      <c r="FKR6">
        <v>87.75</v>
      </c>
      <c r="FKS6">
        <v>87.82</v>
      </c>
      <c r="FKT6">
        <v>88.48</v>
      </c>
      <c r="FKU6">
        <v>87.7</v>
      </c>
      <c r="FKV6">
        <v>87.71</v>
      </c>
      <c r="FKW6">
        <v>88.12</v>
      </c>
      <c r="FKX6">
        <v>88.23</v>
      </c>
      <c r="FKY6">
        <v>88.27</v>
      </c>
      <c r="FKZ6">
        <v>89.2</v>
      </c>
      <c r="FLA6">
        <v>90.05</v>
      </c>
      <c r="FLB6">
        <v>90.09</v>
      </c>
      <c r="FLC6">
        <v>90.28</v>
      </c>
      <c r="FLD6">
        <v>90.41</v>
      </c>
      <c r="FLE6">
        <v>90.67</v>
      </c>
      <c r="FLF6">
        <v>91.58</v>
      </c>
      <c r="FLG6">
        <v>91.21</v>
      </c>
      <c r="FLH6">
        <v>91.71</v>
      </c>
      <c r="FLI6">
        <v>91.72</v>
      </c>
      <c r="FLJ6">
        <v>92.16</v>
      </c>
      <c r="FLK6">
        <v>91.99</v>
      </c>
      <c r="FLL6">
        <v>91.58</v>
      </c>
      <c r="FLM6">
        <v>91.09</v>
      </c>
      <c r="FLN6">
        <v>91.24</v>
      </c>
      <c r="FLO6">
        <v>91.4</v>
      </c>
      <c r="FLP6">
        <v>92</v>
      </c>
      <c r="FLQ6">
        <v>92.1</v>
      </c>
      <c r="FLR6">
        <v>92.86</v>
      </c>
      <c r="FLS6">
        <v>92.06</v>
      </c>
      <c r="FLT6">
        <v>92.56</v>
      </c>
      <c r="FLU6">
        <v>92.6</v>
      </c>
      <c r="FLV6">
        <v>92.97</v>
      </c>
      <c r="FLW6">
        <v>92.93</v>
      </c>
      <c r="FLX6">
        <v>93.11</v>
      </c>
      <c r="FLY6">
        <v>92.55</v>
      </c>
      <c r="FLZ6">
        <v>92.43</v>
      </c>
      <c r="FMA6">
        <v>92.55</v>
      </c>
      <c r="FMB6">
        <v>92.48</v>
      </c>
      <c r="FMC6">
        <v>92.78</v>
      </c>
      <c r="FMD6">
        <v>92.36</v>
      </c>
      <c r="FME6">
        <v>92.26</v>
      </c>
      <c r="FMF6">
        <v>92.56</v>
      </c>
      <c r="FMG6">
        <v>92.71</v>
      </c>
      <c r="FMH6">
        <v>92.51</v>
      </c>
      <c r="FMI6">
        <v>92</v>
      </c>
      <c r="FMJ6">
        <v>91.87</v>
      </c>
      <c r="FMK6">
        <v>92.17</v>
      </c>
      <c r="FML6">
        <v>92.63</v>
      </c>
      <c r="FMM6">
        <v>92.93</v>
      </c>
      <c r="FMN6">
        <v>93.35</v>
      </c>
      <c r="FMO6">
        <v>93.54</v>
      </c>
      <c r="FMP6">
        <v>93.71</v>
      </c>
      <c r="FMQ6">
        <v>93.95</v>
      </c>
      <c r="FMR6">
        <v>93.26</v>
      </c>
      <c r="FMS6">
        <v>93.24</v>
      </c>
      <c r="FMT6">
        <v>93.03</v>
      </c>
      <c r="FMU6">
        <v>93.24</v>
      </c>
      <c r="FMV6">
        <v>93.14</v>
      </c>
      <c r="FMW6">
        <v>93.05</v>
      </c>
      <c r="FMX6">
        <v>93</v>
      </c>
      <c r="FMY6">
        <v>93.24</v>
      </c>
      <c r="FMZ6">
        <v>93.24</v>
      </c>
      <c r="FNA6">
        <v>92.73</v>
      </c>
      <c r="FNB6">
        <v>92.85</v>
      </c>
      <c r="FNC6">
        <v>92.69</v>
      </c>
      <c r="FND6">
        <v>93.5</v>
      </c>
      <c r="FNE6">
        <v>94.02</v>
      </c>
      <c r="FNF6">
        <v>93.93</v>
      </c>
      <c r="FNG6">
        <v>93.98</v>
      </c>
      <c r="FNH6">
        <v>93.72</v>
      </c>
      <c r="FNI6">
        <v>93.62</v>
      </c>
      <c r="FNJ6">
        <v>93.57</v>
      </c>
      <c r="FNK6">
        <v>93.29</v>
      </c>
      <c r="FNL6">
        <v>93.28</v>
      </c>
      <c r="FNM6">
        <v>93.29</v>
      </c>
      <c r="FNN6">
        <v>92.9</v>
      </c>
      <c r="FNO6">
        <v>92.73</v>
      </c>
      <c r="FNP6">
        <v>92.73</v>
      </c>
      <c r="FNQ6">
        <v>92.89</v>
      </c>
      <c r="FNR6">
        <v>92.93</v>
      </c>
      <c r="FNS6">
        <v>93.08</v>
      </c>
      <c r="FNT6">
        <v>92.93</v>
      </c>
      <c r="FNU6">
        <v>92.9</v>
      </c>
      <c r="FNV6">
        <v>93.11</v>
      </c>
      <c r="FNW6">
        <v>93.19</v>
      </c>
      <c r="FNX6">
        <v>93.16</v>
      </c>
      <c r="FNY6">
        <v>93.34</v>
      </c>
      <c r="FNZ6">
        <v>93.33</v>
      </c>
      <c r="FOA6">
        <v>93.27</v>
      </c>
      <c r="FOB6">
        <v>93.3</v>
      </c>
      <c r="FOC6">
        <v>93.65</v>
      </c>
      <c r="FOD6">
        <v>93.69</v>
      </c>
      <c r="FOE6">
        <v>93.35</v>
      </c>
      <c r="FOF6">
        <v>93.57</v>
      </c>
      <c r="FOG6">
        <v>93.67</v>
      </c>
      <c r="FOH6">
        <v>93.65</v>
      </c>
      <c r="FOI6">
        <v>94.08</v>
      </c>
      <c r="FOJ6">
        <v>94.32</v>
      </c>
      <c r="FOK6">
        <v>94.04</v>
      </c>
      <c r="FOL6">
        <v>94.26</v>
      </c>
      <c r="FOM6">
        <v>94.21</v>
      </c>
      <c r="FON6">
        <v>94.59</v>
      </c>
      <c r="FOO6">
        <v>94.82</v>
      </c>
      <c r="FOP6">
        <v>94.95</v>
      </c>
      <c r="FOQ6">
        <v>94.96</v>
      </c>
      <c r="FOR6">
        <v>95.1</v>
      </c>
      <c r="FOS6">
        <v>94.78</v>
      </c>
      <c r="FOT6">
        <v>95.12</v>
      </c>
      <c r="FOU6">
        <v>95.26</v>
      </c>
      <c r="FOV6">
        <v>95.19</v>
      </c>
      <c r="FOW6">
        <v>94.97</v>
      </c>
      <c r="FOX6">
        <v>95.4</v>
      </c>
      <c r="FOY6">
        <v>94.92</v>
      </c>
      <c r="FOZ6">
        <v>95.26</v>
      </c>
      <c r="FPA6">
        <v>95.42</v>
      </c>
      <c r="FPB6">
        <v>95.65</v>
      </c>
      <c r="FPC6">
        <v>95.83</v>
      </c>
      <c r="FPD6">
        <v>95.63</v>
      </c>
      <c r="FPE6">
        <v>96.61</v>
      </c>
      <c r="FPF6">
        <v>97.92</v>
      </c>
      <c r="FPG6">
        <v>98.34</v>
      </c>
      <c r="FPH6">
        <v>98.72</v>
      </c>
      <c r="FPI6">
        <v>98.8</v>
      </c>
      <c r="FPJ6">
        <v>99.19</v>
      </c>
      <c r="FPK6">
        <v>99.83</v>
      </c>
      <c r="FPL6">
        <v>99.63</v>
      </c>
      <c r="FPM6">
        <v>99.01</v>
      </c>
      <c r="FPN6">
        <v>99.21</v>
      </c>
      <c r="FPO6">
        <v>98.9</v>
      </c>
      <c r="FPP6">
        <v>99.42</v>
      </c>
      <c r="FPQ6">
        <v>99.38</v>
      </c>
      <c r="FPR6">
        <v>99.36</v>
      </c>
      <c r="FPS6">
        <v>99.11</v>
      </c>
      <c r="FPT6">
        <v>99.36</v>
      </c>
      <c r="FPU6">
        <v>98.7</v>
      </c>
      <c r="FPV6">
        <v>98.77</v>
      </c>
      <c r="FPW6">
        <v>98.7</v>
      </c>
      <c r="FPX6">
        <v>98.75</v>
      </c>
      <c r="FPY6">
        <v>99.73</v>
      </c>
      <c r="FPZ6">
        <v>99.1</v>
      </c>
      <c r="FQA6">
        <v>98.44</v>
      </c>
      <c r="FQB6">
        <v>97.64</v>
      </c>
      <c r="FQC6">
        <v>97.09</v>
      </c>
      <c r="FQD6">
        <v>98.77</v>
      </c>
      <c r="FQE6">
        <v>98.02</v>
      </c>
      <c r="FQF6">
        <v>98.81</v>
      </c>
      <c r="FQG6">
        <v>98.62</v>
      </c>
      <c r="FQH6">
        <v>98.73</v>
      </c>
      <c r="FQI6">
        <v>98.4</v>
      </c>
      <c r="FQJ6">
        <v>99.06</v>
      </c>
      <c r="FQK6">
        <v>99.29</v>
      </c>
      <c r="FQL6">
        <v>99.01</v>
      </c>
      <c r="FQM6">
        <v>99.45</v>
      </c>
      <c r="FQN6">
        <v>99.19</v>
      </c>
      <c r="FQO6">
        <v>99.03</v>
      </c>
      <c r="FQP6">
        <v>99.1</v>
      </c>
      <c r="FQQ6">
        <v>99.81</v>
      </c>
      <c r="FQR6">
        <v>99.26</v>
      </c>
      <c r="FQS6">
        <v>99.26</v>
      </c>
      <c r="FQT6">
        <v>98.92</v>
      </c>
      <c r="FQU6">
        <v>99.5</v>
      </c>
      <c r="FQV6">
        <v>98.61</v>
      </c>
      <c r="FQW6">
        <v>99.11</v>
      </c>
      <c r="FQX6">
        <v>98.85</v>
      </c>
      <c r="FQY6">
        <v>98.74</v>
      </c>
      <c r="FQZ6">
        <v>98.42</v>
      </c>
      <c r="FRA6">
        <v>98.16</v>
      </c>
      <c r="FRB6">
        <v>98.13</v>
      </c>
      <c r="FRC6">
        <v>98.26</v>
      </c>
      <c r="FRD6">
        <v>97.96</v>
      </c>
      <c r="FRE6">
        <v>97.87</v>
      </c>
      <c r="FRF6">
        <v>96.99</v>
      </c>
      <c r="FRG6">
        <v>96.88</v>
      </c>
      <c r="FRH6">
        <v>96.81</v>
      </c>
      <c r="FRI6">
        <v>96.36</v>
      </c>
      <c r="FRJ6">
        <v>96.93</v>
      </c>
      <c r="FRK6">
        <v>96.7</v>
      </c>
      <c r="FRL6">
        <v>96.63</v>
      </c>
      <c r="FRM6">
        <v>97.19</v>
      </c>
      <c r="FRN6">
        <v>97.78</v>
      </c>
      <c r="FRO6">
        <v>98.26</v>
      </c>
      <c r="FRP6">
        <v>97.3</v>
      </c>
      <c r="FRQ6">
        <v>97.09</v>
      </c>
      <c r="FRR6">
        <v>97.13</v>
      </c>
      <c r="FRS6">
        <v>97.3</v>
      </c>
      <c r="FRT6">
        <v>97.51</v>
      </c>
      <c r="FRU6">
        <v>97.57</v>
      </c>
      <c r="FRV6">
        <v>97.47</v>
      </c>
      <c r="FRW6">
        <v>97.46</v>
      </c>
      <c r="FRX6">
        <v>97.11</v>
      </c>
      <c r="FRY6">
        <v>96.87</v>
      </c>
      <c r="FRZ6">
        <v>96.69</v>
      </c>
      <c r="FSA6">
        <v>95.72</v>
      </c>
      <c r="FSB6">
        <v>94.82</v>
      </c>
      <c r="FSC6">
        <v>93.98</v>
      </c>
      <c r="FSD6">
        <v>94.08</v>
      </c>
      <c r="FSE6">
        <v>93.42</v>
      </c>
      <c r="FSF6">
        <v>93.06</v>
      </c>
      <c r="FSG6">
        <v>93.98</v>
      </c>
      <c r="FSH6">
        <v>93.75</v>
      </c>
      <c r="FSI6">
        <v>93.86</v>
      </c>
      <c r="FSJ6">
        <v>93.75</v>
      </c>
      <c r="FSK6">
        <v>94.06</v>
      </c>
      <c r="FSL6">
        <v>94.49</v>
      </c>
      <c r="FSM6">
        <v>93.79</v>
      </c>
      <c r="FSN6">
        <v>92.2</v>
      </c>
      <c r="FSO6">
        <v>91.31</v>
      </c>
      <c r="FSP6">
        <v>91.54</v>
      </c>
      <c r="FSQ6">
        <v>90.77</v>
      </c>
      <c r="FSR6">
        <v>89.35</v>
      </c>
      <c r="FSS6">
        <v>88.92</v>
      </c>
      <c r="FST6">
        <v>89.81</v>
      </c>
      <c r="FSU6">
        <v>90.39</v>
      </c>
      <c r="FSV6">
        <v>90.64</v>
      </c>
      <c r="FSW6">
        <v>91.06</v>
      </c>
      <c r="FSX6">
        <v>91.56</v>
      </c>
      <c r="FSY6">
        <v>91.26</v>
      </c>
      <c r="FSZ6">
        <v>91.45</v>
      </c>
      <c r="FTA6">
        <v>91.11</v>
      </c>
      <c r="FTB6">
        <v>90.82</v>
      </c>
      <c r="FTC6">
        <v>90.34</v>
      </c>
      <c r="FTD6">
        <v>90.94</v>
      </c>
      <c r="FTE6">
        <v>90.61</v>
      </c>
      <c r="FTF6">
        <v>90.16</v>
      </c>
      <c r="FTG6">
        <v>90.37</v>
      </c>
      <c r="FTH6">
        <v>89.76</v>
      </c>
      <c r="FTI6">
        <v>88.02</v>
      </c>
      <c r="FTJ6">
        <v>89.06</v>
      </c>
      <c r="FTK6">
        <v>88.79</v>
      </c>
      <c r="FTL6">
        <v>88.19</v>
      </c>
      <c r="FTM6">
        <v>87.81</v>
      </c>
      <c r="FTN6">
        <v>87.95</v>
      </c>
      <c r="FTO6">
        <v>89.16</v>
      </c>
      <c r="FTP6">
        <v>88.58</v>
      </c>
      <c r="FTQ6">
        <v>88.11</v>
      </c>
      <c r="FTR6">
        <v>87.72</v>
      </c>
      <c r="FTS6">
        <v>85.09</v>
      </c>
      <c r="FTT6">
        <v>84.21</v>
      </c>
      <c r="FTU6">
        <v>85.99</v>
      </c>
      <c r="FTV6">
        <v>84.75</v>
      </c>
      <c r="FTW6">
        <v>84.29</v>
      </c>
      <c r="FTX6">
        <v>83.24</v>
      </c>
      <c r="FTY6">
        <v>82.39</v>
      </c>
      <c r="FTZ6">
        <v>80.17</v>
      </c>
      <c r="FUA6">
        <v>80.040000000000006</v>
      </c>
      <c r="FUB6">
        <v>77.94</v>
      </c>
      <c r="FUC6">
        <v>77.510000000000005</v>
      </c>
      <c r="FUD6">
        <v>75.62</v>
      </c>
      <c r="FUE6">
        <v>74.53</v>
      </c>
      <c r="FUF6">
        <v>72.64</v>
      </c>
      <c r="FUG6">
        <v>73.17</v>
      </c>
      <c r="FUH6">
        <v>72.84</v>
      </c>
      <c r="FUI6">
        <v>75.459999999999994</v>
      </c>
      <c r="FUJ6">
        <v>75.59</v>
      </c>
      <c r="FUK6">
        <v>77.209999999999994</v>
      </c>
      <c r="FUL6">
        <v>77.17</v>
      </c>
      <c r="FUM6">
        <v>77.17</v>
      </c>
      <c r="FUN6">
        <v>76.59</v>
      </c>
      <c r="FUO6">
        <v>76.010000000000005</v>
      </c>
      <c r="FUP6">
        <v>76.19</v>
      </c>
      <c r="FUQ6">
        <v>75.959999999999994</v>
      </c>
      <c r="FUR6">
        <v>75.959999999999994</v>
      </c>
      <c r="FUS6">
        <v>75.319999999999993</v>
      </c>
      <c r="FUT6">
        <v>74.22</v>
      </c>
      <c r="FUU6">
        <v>72.59</v>
      </c>
      <c r="FUV6">
        <v>71.540000000000006</v>
      </c>
      <c r="FUW6">
        <v>71.209999999999994</v>
      </c>
      <c r="FUX6">
        <v>71.849999999999994</v>
      </c>
      <c r="FUY6">
        <v>70.489999999999995</v>
      </c>
      <c r="FUZ6">
        <v>70.47</v>
      </c>
      <c r="FVA6">
        <v>71.11</v>
      </c>
      <c r="FVB6">
        <v>69.8</v>
      </c>
      <c r="FVC6">
        <v>70.87</v>
      </c>
      <c r="FVD6">
        <v>70.349999999999994</v>
      </c>
      <c r="FVE6">
        <v>69.78</v>
      </c>
      <c r="FVF6">
        <v>70.19</v>
      </c>
      <c r="FVG6">
        <v>69.64</v>
      </c>
      <c r="FVH6">
        <v>70.19</v>
      </c>
      <c r="FVI6">
        <v>70.02</v>
      </c>
      <c r="FVJ6">
        <v>70.849999999999994</v>
      </c>
      <c r="FVK6">
        <v>70.209999999999994</v>
      </c>
      <c r="FVL6">
        <v>70.67</v>
      </c>
      <c r="FVM6">
        <v>72.819999999999993</v>
      </c>
      <c r="FVN6">
        <v>73.44</v>
      </c>
      <c r="FVO6">
        <v>75.47</v>
      </c>
      <c r="FVP6">
        <v>73.72</v>
      </c>
      <c r="FVQ6">
        <v>74.87</v>
      </c>
      <c r="FVR6">
        <v>74.89</v>
      </c>
      <c r="FVS6">
        <v>75.45</v>
      </c>
      <c r="FVT6">
        <v>75.010000000000005</v>
      </c>
      <c r="FVU6">
        <v>74.540000000000006</v>
      </c>
      <c r="FVV6">
        <v>75.87</v>
      </c>
      <c r="FVW6">
        <v>75.47</v>
      </c>
      <c r="FVX6">
        <v>75.39</v>
      </c>
      <c r="FVY6">
        <v>75.739999999999995</v>
      </c>
      <c r="FVZ6">
        <v>74.84</v>
      </c>
      <c r="FWA6">
        <v>74.209999999999994</v>
      </c>
      <c r="FWB6">
        <v>74.760000000000005</v>
      </c>
      <c r="FWC6">
        <v>74.540000000000006</v>
      </c>
      <c r="FWD6">
        <v>74.98</v>
      </c>
      <c r="FWE6">
        <v>76.03</v>
      </c>
      <c r="FWF6">
        <v>75.52</v>
      </c>
      <c r="FWG6">
        <v>76.08</v>
      </c>
      <c r="FWH6">
        <v>74.72</v>
      </c>
      <c r="FWI6">
        <v>75.48</v>
      </c>
      <c r="FWJ6">
        <v>74.47</v>
      </c>
      <c r="FWK6">
        <v>73.73</v>
      </c>
      <c r="FWL6">
        <v>72.989999999999995</v>
      </c>
      <c r="FWM6">
        <v>72.42</v>
      </c>
      <c r="FWN6">
        <v>71.63</v>
      </c>
      <c r="FWO6">
        <v>72.03</v>
      </c>
      <c r="FWP6">
        <v>71.97</v>
      </c>
      <c r="FWQ6">
        <v>70.95</v>
      </c>
      <c r="FWR6">
        <v>71.209999999999994</v>
      </c>
      <c r="FWS6">
        <v>70.540000000000006</v>
      </c>
      <c r="FWT6">
        <v>72.08</v>
      </c>
      <c r="FWU6">
        <v>71.400000000000006</v>
      </c>
      <c r="FWV6">
        <v>71.89</v>
      </c>
      <c r="FWW6">
        <v>72.28</v>
      </c>
      <c r="FWX6">
        <v>71.31</v>
      </c>
      <c r="FWY6">
        <v>71.59</v>
      </c>
      <c r="FWZ6">
        <v>72.040000000000006</v>
      </c>
      <c r="FXA6">
        <v>70.23</v>
      </c>
      <c r="FXB6">
        <v>70.94</v>
      </c>
      <c r="FXC6">
        <v>70.62</v>
      </c>
      <c r="FXD6">
        <v>71.739999999999995</v>
      </c>
      <c r="FXE6">
        <v>70.599999999999994</v>
      </c>
      <c r="FXF6">
        <v>70.599999999999994</v>
      </c>
      <c r="FXG6">
        <v>71.59</v>
      </c>
      <c r="FXH6">
        <v>70.5</v>
      </c>
      <c r="FXI6">
        <v>69.31</v>
      </c>
      <c r="FXJ6">
        <v>70.349999999999994</v>
      </c>
      <c r="FXK6">
        <v>71.08</v>
      </c>
      <c r="FXL6">
        <v>70.8</v>
      </c>
      <c r="FXM6">
        <v>70.94</v>
      </c>
      <c r="FXN6">
        <v>72.930000000000007</v>
      </c>
      <c r="FXO6">
        <v>72.64</v>
      </c>
      <c r="FXP6">
        <v>72.22</v>
      </c>
      <c r="FXQ6">
        <v>72.58</v>
      </c>
      <c r="FXR6">
        <v>72.56</v>
      </c>
      <c r="FXS6">
        <v>73.209999999999994</v>
      </c>
      <c r="FXT6">
        <v>74.290000000000006</v>
      </c>
      <c r="FXU6">
        <v>73.67</v>
      </c>
      <c r="FXV6">
        <v>73.7</v>
      </c>
      <c r="FXW6">
        <v>73.489999999999995</v>
      </c>
      <c r="FXX6">
        <v>74.02</v>
      </c>
      <c r="FXY6">
        <v>73.930000000000007</v>
      </c>
      <c r="FXZ6">
        <v>73.98</v>
      </c>
      <c r="FYA6">
        <v>74.37</v>
      </c>
      <c r="FYB6">
        <v>74.98</v>
      </c>
      <c r="FYC6">
        <v>74.94</v>
      </c>
      <c r="FYD6">
        <v>74.150000000000006</v>
      </c>
      <c r="FYE6">
        <v>74.42</v>
      </c>
      <c r="FYF6">
        <v>74.34</v>
      </c>
      <c r="FYG6">
        <v>74.56</v>
      </c>
      <c r="FYH6">
        <v>74.67</v>
      </c>
      <c r="FYI6">
        <v>75.03</v>
      </c>
      <c r="FYJ6">
        <v>75.13</v>
      </c>
      <c r="FYK6">
        <v>74.62</v>
      </c>
      <c r="FYL6">
        <v>73.16</v>
      </c>
      <c r="FYM6">
        <v>73.599999999999994</v>
      </c>
      <c r="FYN6">
        <v>73.930000000000007</v>
      </c>
      <c r="FYO6">
        <v>73.48</v>
      </c>
      <c r="FYP6">
        <v>73.64</v>
      </c>
      <c r="FYQ6">
        <v>72.97</v>
      </c>
      <c r="FYR6">
        <v>71.94</v>
      </c>
      <c r="FYS6">
        <v>72.36</v>
      </c>
      <c r="FYT6">
        <v>73.38</v>
      </c>
      <c r="FYU6">
        <v>72.67</v>
      </c>
      <c r="FYV6">
        <v>73.430000000000007</v>
      </c>
      <c r="FYW6">
        <v>72.8</v>
      </c>
      <c r="FYX6">
        <v>71.790000000000006</v>
      </c>
      <c r="FYY6">
        <v>72.87</v>
      </c>
      <c r="FYZ6">
        <v>72.27</v>
      </c>
      <c r="FZA6">
        <v>73.319999999999993</v>
      </c>
      <c r="FZB6">
        <v>74.16</v>
      </c>
      <c r="FZC6">
        <v>73.489999999999995</v>
      </c>
      <c r="FZD6">
        <v>72.52</v>
      </c>
      <c r="FZE6">
        <v>72.790000000000006</v>
      </c>
      <c r="FZF6">
        <v>72.930000000000007</v>
      </c>
      <c r="FZG6">
        <v>73.040000000000006</v>
      </c>
      <c r="FZH6">
        <v>73.290000000000006</v>
      </c>
      <c r="FZI6">
        <v>72.36</v>
      </c>
      <c r="FZJ6">
        <v>72.84</v>
      </c>
      <c r="FZK6">
        <v>73.06</v>
      </c>
      <c r="FZL6">
        <v>72.56</v>
      </c>
      <c r="FZM6">
        <v>72.12</v>
      </c>
      <c r="FZN6">
        <v>72.02</v>
      </c>
      <c r="FZO6">
        <v>71.5</v>
      </c>
      <c r="FZP6">
        <v>71.599999999999994</v>
      </c>
      <c r="FZQ6">
        <v>71.08</v>
      </c>
      <c r="FZR6">
        <v>70.89</v>
      </c>
      <c r="FZS6">
        <v>69.84</v>
      </c>
      <c r="FZT6">
        <v>67.08</v>
      </c>
      <c r="FZU6">
        <v>67.38</v>
      </c>
      <c r="FZV6">
        <v>67.61</v>
      </c>
      <c r="FZW6">
        <v>68.73</v>
      </c>
      <c r="FZX6">
        <v>69.349999999999994</v>
      </c>
      <c r="FZY6">
        <v>69.239999999999995</v>
      </c>
      <c r="FZZ6">
        <v>69.14</v>
      </c>
      <c r="GAA6">
        <v>68.03</v>
      </c>
      <c r="GAB6">
        <v>67.709999999999994</v>
      </c>
      <c r="GAC6">
        <v>67.48</v>
      </c>
      <c r="GAD6">
        <v>67.39</v>
      </c>
      <c r="GAE6">
        <v>68.209999999999994</v>
      </c>
      <c r="GAF6">
        <v>67.459999999999994</v>
      </c>
      <c r="GAG6">
        <v>66.989999999999995</v>
      </c>
      <c r="GAH6">
        <v>66.22</v>
      </c>
      <c r="GAI6">
        <v>66.239999999999995</v>
      </c>
      <c r="GAJ6">
        <v>66.3</v>
      </c>
      <c r="GAK6">
        <v>66.38</v>
      </c>
      <c r="GAL6">
        <v>66.17</v>
      </c>
      <c r="GAM6">
        <v>65.709999999999994</v>
      </c>
      <c r="GAN6">
        <v>63.69</v>
      </c>
      <c r="GAO6">
        <v>63.91</v>
      </c>
      <c r="GAP6">
        <v>63.47</v>
      </c>
      <c r="GAQ6">
        <v>63.79</v>
      </c>
      <c r="GAR6">
        <v>63.46</v>
      </c>
      <c r="GAS6">
        <v>64.52</v>
      </c>
      <c r="GAT6">
        <v>63.8</v>
      </c>
      <c r="GAU6">
        <v>64.31</v>
      </c>
      <c r="GAV6">
        <v>64.239999999999995</v>
      </c>
      <c r="GAW6">
        <v>64.209999999999994</v>
      </c>
      <c r="GAX6">
        <v>64.2</v>
      </c>
      <c r="GAY6">
        <v>63.64</v>
      </c>
      <c r="GAZ6">
        <v>62.21</v>
      </c>
      <c r="GBA6">
        <v>61.13</v>
      </c>
      <c r="GBB6">
        <v>59.59</v>
      </c>
      <c r="GBC6">
        <v>57.93</v>
      </c>
      <c r="GBD6">
        <v>58.57</v>
      </c>
      <c r="GBE6">
        <v>58.65</v>
      </c>
      <c r="GBF6">
        <v>62.25</v>
      </c>
      <c r="GBG6">
        <v>64.16</v>
      </c>
      <c r="GBH6">
        <v>66.95</v>
      </c>
      <c r="GBI6">
        <v>62.52</v>
      </c>
      <c r="GBJ6">
        <v>63.45</v>
      </c>
      <c r="GBK6">
        <v>63.55</v>
      </c>
      <c r="GBL6">
        <v>62.31</v>
      </c>
      <c r="GBM6">
        <v>60.96</v>
      </c>
      <c r="GBN6">
        <v>62.76</v>
      </c>
      <c r="GBO6">
        <v>61.64</v>
      </c>
      <c r="GBP6">
        <v>62.92</v>
      </c>
      <c r="GBQ6">
        <v>62.32</v>
      </c>
      <c r="GBR6">
        <v>60.97</v>
      </c>
      <c r="GBS6">
        <v>61.21</v>
      </c>
      <c r="GBT6">
        <v>62.18</v>
      </c>
      <c r="GBU6">
        <v>61.63</v>
      </c>
      <c r="GBV6">
        <v>60.29</v>
      </c>
      <c r="GBW6">
        <v>61.52</v>
      </c>
      <c r="GBX6">
        <v>61.99</v>
      </c>
      <c r="GBY6">
        <v>60.72</v>
      </c>
      <c r="GBZ6">
        <v>60.92</v>
      </c>
      <c r="GCA6">
        <v>61.07</v>
      </c>
      <c r="GCB6">
        <v>60.01</v>
      </c>
      <c r="GCC6">
        <v>60.33</v>
      </c>
      <c r="GCD6">
        <v>60.36</v>
      </c>
      <c r="GCE6">
        <v>59.54</v>
      </c>
      <c r="GCF6">
        <v>59.72</v>
      </c>
      <c r="GCG6">
        <v>60.8</v>
      </c>
      <c r="GCH6">
        <v>62.53</v>
      </c>
      <c r="GCI6">
        <v>62.3</v>
      </c>
      <c r="GCJ6">
        <v>62.57</v>
      </c>
      <c r="GCK6">
        <v>62.71</v>
      </c>
      <c r="GCL6">
        <v>61.33</v>
      </c>
      <c r="GCM6">
        <v>61.42</v>
      </c>
      <c r="GCN6">
        <v>61.32</v>
      </c>
      <c r="GCO6">
        <v>61.2</v>
      </c>
      <c r="GCP6">
        <v>61.79</v>
      </c>
      <c r="GCQ6">
        <v>60.78</v>
      </c>
      <c r="GCR6">
        <v>61.1</v>
      </c>
      <c r="GCS6">
        <v>60.63</v>
      </c>
      <c r="GCT6">
        <v>61.19</v>
      </c>
      <c r="GCU6">
        <v>60.76</v>
      </c>
      <c r="GCV6">
        <v>60.61</v>
      </c>
      <c r="GCW6">
        <v>60.09</v>
      </c>
      <c r="GCX6">
        <v>61.69</v>
      </c>
      <c r="GCY6">
        <v>61.43</v>
      </c>
      <c r="GCZ6">
        <v>62.02</v>
      </c>
      <c r="GDA6">
        <v>61.72</v>
      </c>
      <c r="GDB6">
        <v>62.71</v>
      </c>
      <c r="GDC6">
        <v>61.37</v>
      </c>
      <c r="GDD6">
        <v>60.84</v>
      </c>
      <c r="GDE6">
        <v>60.42</v>
      </c>
      <c r="GDF6">
        <v>60.4</v>
      </c>
      <c r="GDG6">
        <v>60.64</v>
      </c>
      <c r="GDH6">
        <v>59.63</v>
      </c>
      <c r="GDI6">
        <v>59.04</v>
      </c>
      <c r="GDJ6">
        <v>58.78</v>
      </c>
      <c r="GDK6">
        <v>58.92</v>
      </c>
      <c r="GDL6">
        <v>57.97</v>
      </c>
      <c r="GDM6">
        <v>58.23</v>
      </c>
      <c r="GDN6">
        <v>57.89</v>
      </c>
      <c r="GDO6">
        <v>57.81</v>
      </c>
      <c r="GDP6">
        <v>58.05</v>
      </c>
      <c r="GDQ6">
        <v>59.37</v>
      </c>
      <c r="GDR6">
        <v>59.55</v>
      </c>
      <c r="GDS6">
        <v>59.04</v>
      </c>
      <c r="GDT6">
        <v>58.27</v>
      </c>
      <c r="GDU6">
        <v>57.82</v>
      </c>
      <c r="GDV6">
        <v>57.79</v>
      </c>
      <c r="GDW6">
        <v>57.16</v>
      </c>
      <c r="GDX6">
        <v>57.85</v>
      </c>
      <c r="GDY6">
        <v>57.45</v>
      </c>
      <c r="GDZ6">
        <v>56.29</v>
      </c>
      <c r="GEA6">
        <v>56.12</v>
      </c>
      <c r="GEB6">
        <v>56.1</v>
      </c>
      <c r="GEC6">
        <v>56.09</v>
      </c>
      <c r="GED6">
        <v>55.22</v>
      </c>
      <c r="GEE6">
        <v>54.28</v>
      </c>
      <c r="GEF6">
        <v>54.44</v>
      </c>
      <c r="GEG6">
        <v>53.56</v>
      </c>
      <c r="GEH6">
        <v>53.28</v>
      </c>
      <c r="GEI6">
        <v>52.96</v>
      </c>
      <c r="GEJ6">
        <v>52.22</v>
      </c>
      <c r="GEK6">
        <v>51.37</v>
      </c>
      <c r="GEL6">
        <v>52.03</v>
      </c>
      <c r="GEM6">
        <v>52.69</v>
      </c>
      <c r="GEN6">
        <v>52.69</v>
      </c>
      <c r="GEO6">
        <v>51.98</v>
      </c>
      <c r="GEP6">
        <v>52.84</v>
      </c>
      <c r="GEQ6">
        <v>52.02</v>
      </c>
      <c r="GER6">
        <v>52.7</v>
      </c>
      <c r="GES6">
        <v>52.7</v>
      </c>
      <c r="GET6">
        <v>52.38</v>
      </c>
      <c r="GEU6">
        <v>51.62</v>
      </c>
      <c r="GEV6">
        <v>50.1</v>
      </c>
      <c r="GEW6">
        <v>49.28</v>
      </c>
      <c r="GEX6">
        <v>49.08</v>
      </c>
      <c r="GEY6">
        <v>47.38</v>
      </c>
      <c r="GEZ6">
        <v>45.98</v>
      </c>
      <c r="GFA6">
        <v>44.84</v>
      </c>
      <c r="GFB6">
        <v>45.15</v>
      </c>
      <c r="GFC6">
        <v>43.05</v>
      </c>
      <c r="GFD6">
        <v>41.81</v>
      </c>
      <c r="GFE6">
        <v>41.96</v>
      </c>
      <c r="GFF6">
        <v>41.47</v>
      </c>
      <c r="GFG6">
        <v>41.79</v>
      </c>
      <c r="GFH6">
        <v>44.7</v>
      </c>
      <c r="GFI6">
        <v>44.21</v>
      </c>
      <c r="GFJ6">
        <v>45.2</v>
      </c>
      <c r="GFK6">
        <v>46.16</v>
      </c>
      <c r="GFL6">
        <v>46.56</v>
      </c>
      <c r="GFM6">
        <v>48</v>
      </c>
      <c r="GFN6">
        <v>46.8</v>
      </c>
      <c r="GFO6">
        <v>45.71</v>
      </c>
      <c r="GFP6">
        <v>46.86</v>
      </c>
      <c r="GFQ6">
        <v>46.86</v>
      </c>
      <c r="GFR6">
        <v>46.6</v>
      </c>
      <c r="GFS6">
        <v>46.09</v>
      </c>
      <c r="GFT6">
        <v>43.46</v>
      </c>
      <c r="GFU6">
        <v>43.79</v>
      </c>
      <c r="GFV6">
        <v>43.75</v>
      </c>
      <c r="GFW6">
        <v>46.32</v>
      </c>
      <c r="GFX6">
        <v>46.11</v>
      </c>
      <c r="GFY6">
        <v>45.01</v>
      </c>
      <c r="GFZ6">
        <v>46.64</v>
      </c>
      <c r="GGA6">
        <v>46.33</v>
      </c>
      <c r="GGB6">
        <v>45.41</v>
      </c>
      <c r="GGC6">
        <v>46.62</v>
      </c>
      <c r="GGD6">
        <v>45.61</v>
      </c>
      <c r="GGE6">
        <v>46.34</v>
      </c>
      <c r="GGF6">
        <v>46.41</v>
      </c>
      <c r="GGG6">
        <v>45.62</v>
      </c>
      <c r="GGH6">
        <v>46.61</v>
      </c>
      <c r="GGI6">
        <v>46.76</v>
      </c>
      <c r="GGJ6">
        <v>46.6</v>
      </c>
      <c r="GGK6">
        <v>46.43</v>
      </c>
      <c r="GGL6">
        <v>47.53</v>
      </c>
      <c r="GGM6">
        <v>49.28</v>
      </c>
      <c r="GGN6">
        <v>48.43</v>
      </c>
      <c r="GGO6">
        <v>49.35</v>
      </c>
      <c r="GGP6">
        <v>48.87</v>
      </c>
      <c r="GGQ6">
        <v>49.16</v>
      </c>
      <c r="GGR6">
        <v>48.32</v>
      </c>
      <c r="GGS6">
        <v>47.92</v>
      </c>
      <c r="GGT6">
        <v>48.85</v>
      </c>
      <c r="GGU6">
        <v>49.19</v>
      </c>
      <c r="GGV6">
        <v>49.1</v>
      </c>
      <c r="GGW6">
        <v>49.49</v>
      </c>
      <c r="GGX6">
        <v>50.01</v>
      </c>
      <c r="GGY6">
        <v>49</v>
      </c>
      <c r="GGZ6">
        <v>48.97</v>
      </c>
      <c r="GHA6">
        <v>48.97</v>
      </c>
      <c r="GHB6">
        <v>48.72</v>
      </c>
      <c r="GHC6">
        <v>48.46</v>
      </c>
      <c r="GHD6">
        <v>49.01</v>
      </c>
      <c r="GHE6">
        <v>49.2</v>
      </c>
      <c r="GHF6">
        <v>47.68</v>
      </c>
      <c r="GHG6">
        <v>46.53</v>
      </c>
      <c r="GHH6">
        <v>46.08</v>
      </c>
      <c r="GHI6">
        <v>47.33</v>
      </c>
      <c r="GHJ6">
        <v>46.5</v>
      </c>
      <c r="GHK6">
        <v>48.44</v>
      </c>
      <c r="GHL6">
        <v>49.22</v>
      </c>
      <c r="GHM6">
        <v>50.17</v>
      </c>
      <c r="GHN6">
        <v>49.9</v>
      </c>
      <c r="GHO6">
        <v>49.43</v>
      </c>
      <c r="GHP6">
        <v>48.33</v>
      </c>
      <c r="GHQ6">
        <v>48.1</v>
      </c>
      <c r="GHR6">
        <v>48.98</v>
      </c>
      <c r="GHS6">
        <v>50.56</v>
      </c>
      <c r="GHT6">
        <v>50.13</v>
      </c>
      <c r="GHU6">
        <v>51.02</v>
      </c>
      <c r="GHV6">
        <v>50.73</v>
      </c>
      <c r="GHW6">
        <v>51.45</v>
      </c>
      <c r="GHX6">
        <v>52.27</v>
      </c>
      <c r="GHY6">
        <v>52.63</v>
      </c>
      <c r="GHZ6">
        <v>52.52</v>
      </c>
      <c r="GIA6">
        <v>51.72</v>
      </c>
      <c r="GIB6">
        <v>51.17</v>
      </c>
      <c r="GIC6">
        <v>51.31</v>
      </c>
      <c r="GID6">
        <v>51.63</v>
      </c>
      <c r="GIE6">
        <v>52.22</v>
      </c>
      <c r="GIF6">
        <v>51.09</v>
      </c>
      <c r="GIG6">
        <v>52.19</v>
      </c>
      <c r="GIH6">
        <v>53.29</v>
      </c>
      <c r="GII6">
        <v>53.24</v>
      </c>
      <c r="GIJ6">
        <v>52.52</v>
      </c>
      <c r="GIK6">
        <v>53.28</v>
      </c>
      <c r="GIL6">
        <v>53.8</v>
      </c>
      <c r="GIM6">
        <v>53.99</v>
      </c>
      <c r="GIN6">
        <v>53.99</v>
      </c>
      <c r="GIO6">
        <v>53.82</v>
      </c>
      <c r="GIP6">
        <v>53.99</v>
      </c>
      <c r="GIQ6">
        <v>54.16</v>
      </c>
      <c r="GIR6">
        <v>54.79</v>
      </c>
      <c r="GIS6">
        <v>54.8</v>
      </c>
      <c r="GIT6">
        <v>54.93</v>
      </c>
      <c r="GIU6">
        <v>55.17</v>
      </c>
      <c r="GIV6">
        <v>54.9</v>
      </c>
      <c r="GIW6">
        <v>54.74</v>
      </c>
      <c r="GIX6">
        <v>54.88</v>
      </c>
      <c r="GIY6">
        <v>54.44</v>
      </c>
      <c r="GIZ6">
        <v>55.16</v>
      </c>
      <c r="GJA6">
        <v>55.76</v>
      </c>
      <c r="GJB6">
        <v>56.48</v>
      </c>
      <c r="GJC6">
        <v>56.02</v>
      </c>
      <c r="GJD6">
        <v>55.09</v>
      </c>
      <c r="GJE6">
        <v>54.99</v>
      </c>
      <c r="GJF6">
        <v>54.66</v>
      </c>
      <c r="GJG6">
        <v>54.18</v>
      </c>
      <c r="GJH6">
        <v>52.77</v>
      </c>
      <c r="GJI6">
        <v>54.33</v>
      </c>
      <c r="GJJ6">
        <v>55.47</v>
      </c>
      <c r="GJK6">
        <v>55.59</v>
      </c>
      <c r="GJL6">
        <v>55.37</v>
      </c>
      <c r="GJM6">
        <v>56.03</v>
      </c>
      <c r="GJN6">
        <v>54.02</v>
      </c>
      <c r="GJO6">
        <v>53.5</v>
      </c>
      <c r="GJP6">
        <v>55.22</v>
      </c>
      <c r="GJQ6">
        <v>57.23</v>
      </c>
      <c r="GJR6">
        <v>55.84</v>
      </c>
      <c r="GJS6">
        <v>56.9</v>
      </c>
      <c r="GJT6">
        <v>56.73</v>
      </c>
      <c r="GJU6">
        <v>55.38</v>
      </c>
      <c r="GJV6">
        <v>56.52</v>
      </c>
      <c r="GJW6">
        <v>54.67</v>
      </c>
      <c r="GJX6">
        <v>55.27</v>
      </c>
      <c r="GJY6">
        <v>55.06</v>
      </c>
      <c r="GJZ6">
        <v>56.3</v>
      </c>
      <c r="GKA6">
        <v>54.66</v>
      </c>
      <c r="GKB6">
        <v>55.09</v>
      </c>
      <c r="GKC6">
        <v>54.8</v>
      </c>
      <c r="GKD6">
        <v>54.3</v>
      </c>
      <c r="GKE6">
        <v>54.52</v>
      </c>
      <c r="GKF6">
        <v>54.87</v>
      </c>
      <c r="GKG6">
        <v>54.04</v>
      </c>
      <c r="GKH6">
        <v>53.86</v>
      </c>
      <c r="GKI6">
        <v>53.33</v>
      </c>
      <c r="GKJ6">
        <v>53.07</v>
      </c>
      <c r="GKK6">
        <v>51.94</v>
      </c>
      <c r="GKL6">
        <v>51.1</v>
      </c>
      <c r="GKM6">
        <v>51.29</v>
      </c>
      <c r="GKN6">
        <v>50.26</v>
      </c>
      <c r="GKO6">
        <v>49.94</v>
      </c>
      <c r="GKP6">
        <v>50.67</v>
      </c>
      <c r="GKQ6">
        <v>51.19</v>
      </c>
      <c r="GKR6">
        <v>51.15</v>
      </c>
      <c r="GKS6">
        <v>51.98</v>
      </c>
      <c r="GKT6">
        <v>51.87</v>
      </c>
      <c r="GKU6">
        <v>51.39</v>
      </c>
      <c r="GKV6">
        <v>52.78</v>
      </c>
      <c r="GKW6">
        <v>53.34</v>
      </c>
      <c r="GKX6">
        <v>54.2</v>
      </c>
      <c r="GKY6">
        <v>54.94</v>
      </c>
      <c r="GKZ6">
        <v>55.62</v>
      </c>
      <c r="GLA6">
        <v>56.56</v>
      </c>
      <c r="GLB6">
        <v>56.65</v>
      </c>
      <c r="GLC6">
        <v>55.35</v>
      </c>
      <c r="GLD6">
        <v>56.11</v>
      </c>
      <c r="GLE6">
        <v>55.32</v>
      </c>
      <c r="GLF6">
        <v>55.57</v>
      </c>
      <c r="GLG6">
        <v>55.85</v>
      </c>
      <c r="GLH6">
        <v>55.26</v>
      </c>
      <c r="GLI6">
        <v>54.6</v>
      </c>
      <c r="GLJ6">
        <v>52.92</v>
      </c>
      <c r="GLK6">
        <v>51.64</v>
      </c>
      <c r="GLL6">
        <v>52.83</v>
      </c>
      <c r="GLM6">
        <v>53.39</v>
      </c>
      <c r="GLN6">
        <v>53.15</v>
      </c>
      <c r="GLO6">
        <v>53.98</v>
      </c>
      <c r="GLP6">
        <v>55.81</v>
      </c>
      <c r="GLQ6">
        <v>54.18</v>
      </c>
      <c r="GLR6">
        <v>54.55</v>
      </c>
      <c r="GLS6">
        <v>53.85</v>
      </c>
      <c r="GLT6">
        <v>52.92</v>
      </c>
      <c r="GLU6">
        <v>53.32</v>
      </c>
      <c r="GLV6">
        <v>52.54</v>
      </c>
      <c r="GLW6">
        <v>52.75</v>
      </c>
      <c r="GLX6">
        <v>52.7</v>
      </c>
      <c r="GLY6">
        <v>53.27</v>
      </c>
      <c r="GLZ6">
        <v>54.25</v>
      </c>
      <c r="GMA6">
        <v>52.74</v>
      </c>
      <c r="GMB6">
        <v>53.96</v>
      </c>
      <c r="GMC6">
        <v>52.89</v>
      </c>
      <c r="GMD6">
        <v>54.75</v>
      </c>
      <c r="GME6">
        <v>55.21</v>
      </c>
      <c r="GMF6">
        <v>55.67</v>
      </c>
      <c r="GMG6">
        <v>56.15</v>
      </c>
      <c r="GMH6">
        <v>56.35</v>
      </c>
      <c r="GMI6">
        <v>57.09</v>
      </c>
      <c r="GMJ6">
        <v>57.5</v>
      </c>
      <c r="GMK6">
        <v>57.16</v>
      </c>
      <c r="GML6">
        <v>57.8</v>
      </c>
      <c r="GMM6">
        <v>57.11</v>
      </c>
      <c r="GMN6">
        <v>56.73</v>
      </c>
      <c r="GMO6">
        <v>57.03</v>
      </c>
      <c r="GMP6">
        <v>56.87</v>
      </c>
      <c r="GMQ6">
        <v>56.68</v>
      </c>
      <c r="GMR6">
        <v>57.2</v>
      </c>
      <c r="GMS6">
        <v>57.97</v>
      </c>
      <c r="GMT6">
        <v>57.17</v>
      </c>
      <c r="GMU6">
        <v>57.7</v>
      </c>
      <c r="GMV6">
        <v>57.86</v>
      </c>
      <c r="GMW6">
        <v>57.59</v>
      </c>
      <c r="GMX6">
        <v>56.7</v>
      </c>
      <c r="GMY6">
        <v>56.88</v>
      </c>
      <c r="GMZ6">
        <v>56.15</v>
      </c>
      <c r="GNA6">
        <v>54.61</v>
      </c>
      <c r="GNB6">
        <v>54.55</v>
      </c>
      <c r="GNC6">
        <v>53.75</v>
      </c>
      <c r="GND6">
        <v>53.28</v>
      </c>
      <c r="GNE6">
        <v>52.82</v>
      </c>
      <c r="GNF6">
        <v>53.4</v>
      </c>
      <c r="GNG6">
        <v>53.53</v>
      </c>
      <c r="GNH6">
        <v>53.97</v>
      </c>
      <c r="GNI6">
        <v>53.63</v>
      </c>
      <c r="GNJ6">
        <v>52.38</v>
      </c>
      <c r="GNK6">
        <v>51.77</v>
      </c>
      <c r="GNL6">
        <v>53.48</v>
      </c>
      <c r="GNM6">
        <v>53.18</v>
      </c>
      <c r="GNN6">
        <v>53.39</v>
      </c>
      <c r="GNO6">
        <v>53.56</v>
      </c>
      <c r="GNP6">
        <v>55.15</v>
      </c>
      <c r="GNQ6">
        <v>55.36</v>
      </c>
      <c r="GNR6">
        <v>55.15</v>
      </c>
      <c r="GNS6">
        <v>55.14</v>
      </c>
      <c r="GNT6">
        <v>53.71</v>
      </c>
      <c r="GNU6">
        <v>54.57</v>
      </c>
      <c r="GNV6">
        <v>52.89</v>
      </c>
      <c r="GNW6">
        <v>55.75</v>
      </c>
      <c r="GNX6">
        <v>56.34</v>
      </c>
      <c r="GNY6">
        <v>57.13</v>
      </c>
      <c r="GNZ6">
        <v>57.67</v>
      </c>
      <c r="GOA6">
        <v>57.07</v>
      </c>
      <c r="GOB6">
        <v>56.4</v>
      </c>
      <c r="GOC6">
        <v>56.66</v>
      </c>
      <c r="GOD6">
        <v>57.11</v>
      </c>
      <c r="GOE6">
        <v>57.33</v>
      </c>
      <c r="GOF6">
        <v>57.37</v>
      </c>
      <c r="GOG6">
        <v>56.3</v>
      </c>
      <c r="GOH6">
        <v>56.33</v>
      </c>
      <c r="GOI6">
        <v>56.8</v>
      </c>
      <c r="GOJ6">
        <v>56.66</v>
      </c>
      <c r="GOK6">
        <v>57.35</v>
      </c>
      <c r="GOL6">
        <v>56.74</v>
      </c>
      <c r="GOM6">
        <v>57.03</v>
      </c>
      <c r="GON6">
        <v>57.16</v>
      </c>
      <c r="GOO6">
        <v>57.16</v>
      </c>
      <c r="GOP6">
        <v>57.84</v>
      </c>
      <c r="GOQ6">
        <v>58.1</v>
      </c>
      <c r="GOR6">
        <v>58.15</v>
      </c>
      <c r="GOS6">
        <v>58.23</v>
      </c>
      <c r="GOT6">
        <v>58.23</v>
      </c>
      <c r="GOU6">
        <v>57.23</v>
      </c>
      <c r="GOV6">
        <v>58.15</v>
      </c>
      <c r="GOW6">
        <v>58.45</v>
      </c>
      <c r="GOX6">
        <v>58.57</v>
      </c>
      <c r="GOY6">
        <v>56.84</v>
      </c>
      <c r="GOZ6">
        <v>55.8</v>
      </c>
      <c r="GPA6">
        <v>56.72</v>
      </c>
      <c r="GPB6">
        <v>57.46</v>
      </c>
      <c r="GPC6">
        <v>56.75</v>
      </c>
      <c r="GPD6">
        <v>57.08</v>
      </c>
      <c r="GPE6">
        <v>57.08</v>
      </c>
      <c r="GPF6">
        <v>55.96</v>
      </c>
      <c r="GPG6">
        <v>56.25</v>
      </c>
      <c r="GPH6">
        <v>57.35</v>
      </c>
      <c r="GPI6">
        <v>56.85</v>
      </c>
      <c r="GPJ6">
        <v>56.95</v>
      </c>
      <c r="GPK6">
        <v>56.38</v>
      </c>
      <c r="GPL6">
        <v>56.99</v>
      </c>
      <c r="GPM6">
        <v>55.92</v>
      </c>
      <c r="GPN6">
        <v>55.83</v>
      </c>
      <c r="GPO6">
        <v>56.03</v>
      </c>
      <c r="GPP6">
        <v>57.07</v>
      </c>
      <c r="GPQ6">
        <v>56.69</v>
      </c>
      <c r="GPR6">
        <v>56.96</v>
      </c>
      <c r="GPS6">
        <v>56.24</v>
      </c>
      <c r="GPT6">
        <v>55.61</v>
      </c>
      <c r="GPU6">
        <v>55.82</v>
      </c>
      <c r="GPV6">
        <v>56.27</v>
      </c>
      <c r="GPW6">
        <v>56.82</v>
      </c>
      <c r="GPX6">
        <v>55.85</v>
      </c>
      <c r="GPY6">
        <v>56.03</v>
      </c>
      <c r="GPZ6">
        <v>55.82</v>
      </c>
      <c r="GQA6">
        <v>55.8</v>
      </c>
      <c r="GQB6">
        <v>55.83</v>
      </c>
      <c r="GQC6">
        <v>55.86</v>
      </c>
      <c r="GQD6">
        <v>55.64</v>
      </c>
      <c r="GQE6">
        <v>55.13</v>
      </c>
      <c r="GQF6">
        <v>55.77</v>
      </c>
      <c r="GQG6">
        <v>55.57</v>
      </c>
      <c r="GQH6">
        <v>55.8</v>
      </c>
      <c r="GQI6">
        <v>56.22</v>
      </c>
      <c r="GQJ6">
        <v>56</v>
      </c>
      <c r="GQK6">
        <v>55.41</v>
      </c>
      <c r="GQL6">
        <v>55.83</v>
      </c>
      <c r="GQM6">
        <v>55.88</v>
      </c>
      <c r="GQN6">
        <v>55.78</v>
      </c>
      <c r="GQO6">
        <v>53.66</v>
      </c>
      <c r="GQP6">
        <v>52.86</v>
      </c>
      <c r="GQQ6">
        <v>51.99</v>
      </c>
      <c r="GQR6">
        <v>52.1</v>
      </c>
      <c r="GQS6">
        <v>51.75</v>
      </c>
      <c r="GQT6">
        <v>52.25</v>
      </c>
      <c r="GQU6">
        <v>52.05</v>
      </c>
      <c r="GQV6">
        <v>52.01</v>
      </c>
      <c r="GQW6">
        <v>52.06</v>
      </c>
      <c r="GQX6">
        <v>51.77</v>
      </c>
      <c r="GQY6">
        <v>51.71</v>
      </c>
      <c r="GQZ6">
        <v>51.39</v>
      </c>
      <c r="GRA6">
        <v>51.59</v>
      </c>
      <c r="GRB6">
        <v>51.82</v>
      </c>
      <c r="GRC6">
        <v>52.03</v>
      </c>
      <c r="GRD6">
        <v>52.77</v>
      </c>
      <c r="GRE6">
        <v>53.4</v>
      </c>
      <c r="GRF6">
        <v>53.75</v>
      </c>
      <c r="GRG6">
        <v>53.72</v>
      </c>
      <c r="GRH6">
        <v>54.47</v>
      </c>
      <c r="GRI6">
        <v>54.54</v>
      </c>
      <c r="GRJ6">
        <v>54.9</v>
      </c>
      <c r="GRK6">
        <v>55.23</v>
      </c>
      <c r="GRL6">
        <v>56.02</v>
      </c>
      <c r="GRM6">
        <v>56.36</v>
      </c>
      <c r="GRN6">
        <v>56.39</v>
      </c>
      <c r="GRO6">
        <v>56.48</v>
      </c>
      <c r="GRP6">
        <v>56.48</v>
      </c>
      <c r="GRQ6">
        <v>56.21</v>
      </c>
      <c r="GRR6">
        <v>55.92</v>
      </c>
      <c r="GRS6">
        <v>54.19</v>
      </c>
      <c r="GRT6">
        <v>54.1</v>
      </c>
      <c r="GRU6">
        <v>53.53</v>
      </c>
    </row>
    <row r="7" spans="1:5221" x14ac:dyDescent="0.25">
      <c r="A7" t="s">
        <v>1030</v>
      </c>
      <c r="B7" t="s">
        <v>119</v>
      </c>
      <c r="C7" t="s">
        <v>119</v>
      </c>
      <c r="D7" t="s">
        <v>119</v>
      </c>
      <c r="E7" t="s">
        <v>119</v>
      </c>
      <c r="F7" t="s">
        <v>119</v>
      </c>
      <c r="G7" t="s">
        <v>119</v>
      </c>
      <c r="H7" t="s">
        <v>119</v>
      </c>
      <c r="I7" t="s">
        <v>119</v>
      </c>
      <c r="J7" t="s">
        <v>119</v>
      </c>
      <c r="K7" t="s">
        <v>119</v>
      </c>
      <c r="L7" t="s">
        <v>119</v>
      </c>
      <c r="M7" t="s">
        <v>119</v>
      </c>
      <c r="N7" t="s">
        <v>119</v>
      </c>
      <c r="O7" t="s">
        <v>119</v>
      </c>
      <c r="P7" t="s">
        <v>119</v>
      </c>
      <c r="Q7" t="s">
        <v>119</v>
      </c>
      <c r="R7" t="s">
        <v>119</v>
      </c>
      <c r="S7" t="s">
        <v>119</v>
      </c>
      <c r="T7" t="s">
        <v>119</v>
      </c>
      <c r="U7" t="s">
        <v>119</v>
      </c>
      <c r="V7" t="s">
        <v>119</v>
      </c>
      <c r="W7" t="s">
        <v>119</v>
      </c>
      <c r="X7" t="s">
        <v>119</v>
      </c>
      <c r="Y7" t="s">
        <v>119</v>
      </c>
      <c r="Z7" t="s">
        <v>119</v>
      </c>
      <c r="AA7" t="s">
        <v>119</v>
      </c>
      <c r="AB7" t="s">
        <v>119</v>
      </c>
      <c r="AC7" t="s">
        <v>119</v>
      </c>
      <c r="AD7" t="s">
        <v>119</v>
      </c>
      <c r="AE7" t="s">
        <v>119</v>
      </c>
      <c r="AF7" t="s">
        <v>119</v>
      </c>
      <c r="AG7" t="s">
        <v>119</v>
      </c>
      <c r="AH7" t="s">
        <v>119</v>
      </c>
      <c r="AI7" t="s">
        <v>119</v>
      </c>
      <c r="AJ7" t="s">
        <v>119</v>
      </c>
      <c r="AK7" t="s">
        <v>119</v>
      </c>
      <c r="AL7" t="s">
        <v>119</v>
      </c>
      <c r="AM7" t="s">
        <v>119</v>
      </c>
      <c r="AN7" t="s">
        <v>119</v>
      </c>
      <c r="AO7" t="s">
        <v>119</v>
      </c>
      <c r="AP7" t="s">
        <v>119</v>
      </c>
      <c r="AQ7" t="s">
        <v>119</v>
      </c>
      <c r="AR7" t="s">
        <v>119</v>
      </c>
      <c r="AS7" t="s">
        <v>119</v>
      </c>
      <c r="AT7" t="s">
        <v>119</v>
      </c>
      <c r="AU7" t="s">
        <v>119</v>
      </c>
      <c r="AV7" t="s">
        <v>119</v>
      </c>
      <c r="AW7" t="s">
        <v>119</v>
      </c>
      <c r="AX7" t="s">
        <v>119</v>
      </c>
      <c r="AY7" t="s">
        <v>119</v>
      </c>
      <c r="AZ7" t="s">
        <v>119</v>
      </c>
      <c r="BA7" t="s">
        <v>119</v>
      </c>
      <c r="BB7" t="s">
        <v>119</v>
      </c>
      <c r="BC7" t="s">
        <v>119</v>
      </c>
      <c r="BD7" t="s">
        <v>119</v>
      </c>
      <c r="BE7" t="s">
        <v>119</v>
      </c>
      <c r="BF7" t="s">
        <v>119</v>
      </c>
      <c r="BG7" t="s">
        <v>119</v>
      </c>
      <c r="BH7" t="s">
        <v>119</v>
      </c>
      <c r="BI7" t="s">
        <v>119</v>
      </c>
      <c r="BJ7" t="s">
        <v>119</v>
      </c>
      <c r="BK7" t="s">
        <v>119</v>
      </c>
      <c r="BL7" t="s">
        <v>119</v>
      </c>
      <c r="BM7" t="s">
        <v>119</v>
      </c>
      <c r="BN7" t="s">
        <v>119</v>
      </c>
      <c r="BO7" t="s">
        <v>119</v>
      </c>
      <c r="BP7" t="s">
        <v>119</v>
      </c>
      <c r="BQ7" t="s">
        <v>119</v>
      </c>
      <c r="BR7" t="s">
        <v>119</v>
      </c>
      <c r="BS7" t="s">
        <v>119</v>
      </c>
      <c r="BT7" t="s">
        <v>119</v>
      </c>
      <c r="BU7" t="s">
        <v>119</v>
      </c>
      <c r="BV7" t="s">
        <v>119</v>
      </c>
      <c r="BW7" t="s">
        <v>119</v>
      </c>
      <c r="BX7" t="s">
        <v>119</v>
      </c>
      <c r="BY7" t="s">
        <v>119</v>
      </c>
      <c r="BZ7" t="s">
        <v>119</v>
      </c>
      <c r="CA7" t="s">
        <v>119</v>
      </c>
      <c r="CB7" t="s">
        <v>119</v>
      </c>
      <c r="CC7" t="s">
        <v>119</v>
      </c>
      <c r="CD7" t="s">
        <v>119</v>
      </c>
      <c r="CE7" t="s">
        <v>119</v>
      </c>
      <c r="CF7" t="s">
        <v>119</v>
      </c>
      <c r="CG7" t="s">
        <v>119</v>
      </c>
      <c r="CH7" t="s">
        <v>119</v>
      </c>
      <c r="CI7" t="s">
        <v>119</v>
      </c>
      <c r="CJ7" t="s">
        <v>119</v>
      </c>
      <c r="CK7" t="s">
        <v>119</v>
      </c>
      <c r="CL7" t="s">
        <v>119</v>
      </c>
      <c r="CM7" t="s">
        <v>119</v>
      </c>
      <c r="CN7" t="s">
        <v>119</v>
      </c>
      <c r="CO7" t="s">
        <v>119</v>
      </c>
      <c r="CP7" t="s">
        <v>119</v>
      </c>
      <c r="CQ7" t="s">
        <v>119</v>
      </c>
      <c r="CR7" t="s">
        <v>119</v>
      </c>
      <c r="CS7" t="s">
        <v>119</v>
      </c>
      <c r="CT7" t="s">
        <v>119</v>
      </c>
      <c r="CU7" t="s">
        <v>119</v>
      </c>
      <c r="CV7" t="s">
        <v>119</v>
      </c>
      <c r="CW7" t="s">
        <v>119</v>
      </c>
      <c r="CX7" t="s">
        <v>119</v>
      </c>
      <c r="CY7" t="s">
        <v>119</v>
      </c>
      <c r="CZ7" t="s">
        <v>119</v>
      </c>
      <c r="DA7" t="s">
        <v>119</v>
      </c>
      <c r="DB7" t="s">
        <v>119</v>
      </c>
      <c r="DC7" t="s">
        <v>119</v>
      </c>
      <c r="DD7" t="s">
        <v>119</v>
      </c>
      <c r="DE7" t="s">
        <v>119</v>
      </c>
      <c r="DF7" t="s">
        <v>119</v>
      </c>
      <c r="DG7" t="s">
        <v>119</v>
      </c>
      <c r="DH7" t="s">
        <v>119</v>
      </c>
      <c r="DI7" t="s">
        <v>119</v>
      </c>
      <c r="DJ7" t="s">
        <v>119</v>
      </c>
      <c r="DK7" t="s">
        <v>119</v>
      </c>
      <c r="DL7" t="s">
        <v>119</v>
      </c>
      <c r="DM7" t="s">
        <v>119</v>
      </c>
      <c r="DN7" t="s">
        <v>119</v>
      </c>
      <c r="DO7" t="s">
        <v>119</v>
      </c>
      <c r="DP7" t="s">
        <v>119</v>
      </c>
      <c r="DQ7" t="s">
        <v>119</v>
      </c>
      <c r="DR7" t="s">
        <v>119</v>
      </c>
      <c r="DS7" t="s">
        <v>119</v>
      </c>
      <c r="DT7" t="s">
        <v>119</v>
      </c>
      <c r="DU7" t="s">
        <v>119</v>
      </c>
      <c r="DV7" t="s">
        <v>119</v>
      </c>
      <c r="DW7" t="s">
        <v>119</v>
      </c>
      <c r="DX7" t="s">
        <v>119</v>
      </c>
      <c r="DY7" t="s">
        <v>119</v>
      </c>
      <c r="DZ7" t="s">
        <v>119</v>
      </c>
      <c r="EA7" t="s">
        <v>119</v>
      </c>
      <c r="EB7" t="s">
        <v>119</v>
      </c>
      <c r="EC7" t="s">
        <v>119</v>
      </c>
      <c r="ED7" t="s">
        <v>119</v>
      </c>
      <c r="EE7" t="s">
        <v>119</v>
      </c>
      <c r="EF7" t="s">
        <v>119</v>
      </c>
      <c r="EG7" t="s">
        <v>119</v>
      </c>
      <c r="EH7" t="s">
        <v>119</v>
      </c>
      <c r="EI7" t="s">
        <v>119</v>
      </c>
      <c r="EJ7" t="s">
        <v>119</v>
      </c>
      <c r="EK7" t="s">
        <v>119</v>
      </c>
      <c r="EL7" t="s">
        <v>119</v>
      </c>
      <c r="EM7" t="s">
        <v>119</v>
      </c>
      <c r="EN7" t="s">
        <v>119</v>
      </c>
      <c r="EO7" t="s">
        <v>119</v>
      </c>
      <c r="EP7" t="s">
        <v>119</v>
      </c>
      <c r="EQ7" t="s">
        <v>119</v>
      </c>
      <c r="ER7" t="s">
        <v>119</v>
      </c>
      <c r="ES7" t="s">
        <v>119</v>
      </c>
      <c r="ET7" t="s">
        <v>119</v>
      </c>
      <c r="EU7" t="s">
        <v>119</v>
      </c>
      <c r="EV7" t="s">
        <v>119</v>
      </c>
      <c r="EW7" t="s">
        <v>119</v>
      </c>
      <c r="EX7" t="s">
        <v>119</v>
      </c>
      <c r="EY7" t="s">
        <v>119</v>
      </c>
      <c r="EZ7" t="s">
        <v>119</v>
      </c>
      <c r="FA7" t="s">
        <v>119</v>
      </c>
      <c r="FB7" t="s">
        <v>119</v>
      </c>
      <c r="FC7" t="s">
        <v>119</v>
      </c>
      <c r="FD7" t="s">
        <v>119</v>
      </c>
      <c r="FE7" t="s">
        <v>119</v>
      </c>
      <c r="FF7" t="s">
        <v>119</v>
      </c>
      <c r="FG7" t="s">
        <v>119</v>
      </c>
      <c r="FH7" t="s">
        <v>119</v>
      </c>
      <c r="FI7" t="s">
        <v>119</v>
      </c>
      <c r="FJ7" t="s">
        <v>119</v>
      </c>
      <c r="FK7" t="s">
        <v>119</v>
      </c>
      <c r="FL7" t="s">
        <v>119</v>
      </c>
      <c r="FM7" t="s">
        <v>119</v>
      </c>
      <c r="FN7" t="s">
        <v>119</v>
      </c>
      <c r="FO7" t="s">
        <v>119</v>
      </c>
      <c r="FP7" t="s">
        <v>119</v>
      </c>
      <c r="FQ7" t="s">
        <v>119</v>
      </c>
      <c r="FR7" t="s">
        <v>119</v>
      </c>
      <c r="FS7" t="s">
        <v>119</v>
      </c>
      <c r="FT7" t="s">
        <v>119</v>
      </c>
      <c r="FU7" t="s">
        <v>119</v>
      </c>
      <c r="FV7" t="s">
        <v>119</v>
      </c>
      <c r="FW7" t="s">
        <v>119</v>
      </c>
      <c r="FX7" t="s">
        <v>119</v>
      </c>
      <c r="FY7" t="s">
        <v>119</v>
      </c>
      <c r="FZ7" t="s">
        <v>119</v>
      </c>
      <c r="GA7" t="s">
        <v>119</v>
      </c>
      <c r="GB7" t="s">
        <v>119</v>
      </c>
      <c r="GC7" t="s">
        <v>119</v>
      </c>
      <c r="GD7" t="s">
        <v>119</v>
      </c>
      <c r="GE7" t="s">
        <v>119</v>
      </c>
      <c r="GF7" t="s">
        <v>119</v>
      </c>
      <c r="GG7" t="s">
        <v>119</v>
      </c>
      <c r="GH7" t="s">
        <v>119</v>
      </c>
      <c r="GI7" t="s">
        <v>119</v>
      </c>
      <c r="GJ7" t="s">
        <v>119</v>
      </c>
      <c r="GK7" t="s">
        <v>119</v>
      </c>
      <c r="GL7" t="s">
        <v>119</v>
      </c>
      <c r="GM7" t="s">
        <v>119</v>
      </c>
      <c r="GN7" t="s">
        <v>119</v>
      </c>
      <c r="GO7" t="s">
        <v>119</v>
      </c>
      <c r="GP7" t="s">
        <v>119</v>
      </c>
      <c r="GQ7" t="s">
        <v>119</v>
      </c>
      <c r="GR7" t="s">
        <v>119</v>
      </c>
      <c r="GS7" t="s">
        <v>119</v>
      </c>
      <c r="GT7" t="s">
        <v>119</v>
      </c>
      <c r="GU7" t="s">
        <v>119</v>
      </c>
      <c r="GV7" t="s">
        <v>119</v>
      </c>
      <c r="GW7" t="s">
        <v>119</v>
      </c>
      <c r="GX7" t="s">
        <v>119</v>
      </c>
      <c r="GY7" t="s">
        <v>119</v>
      </c>
      <c r="GZ7" t="s">
        <v>119</v>
      </c>
      <c r="HA7" t="s">
        <v>119</v>
      </c>
      <c r="HB7" t="s">
        <v>119</v>
      </c>
      <c r="HC7" t="s">
        <v>119</v>
      </c>
      <c r="HD7" t="s">
        <v>119</v>
      </c>
      <c r="HE7" t="s">
        <v>119</v>
      </c>
      <c r="HF7" t="s">
        <v>119</v>
      </c>
      <c r="HG7" t="s">
        <v>119</v>
      </c>
      <c r="HH7" t="s">
        <v>119</v>
      </c>
      <c r="HI7" t="s">
        <v>119</v>
      </c>
      <c r="HJ7" t="s">
        <v>119</v>
      </c>
      <c r="HK7" t="s">
        <v>119</v>
      </c>
      <c r="HL7" t="s">
        <v>119</v>
      </c>
      <c r="HM7" t="s">
        <v>119</v>
      </c>
      <c r="HN7" t="s">
        <v>119</v>
      </c>
      <c r="HO7" t="s">
        <v>119</v>
      </c>
      <c r="HP7" t="s">
        <v>119</v>
      </c>
      <c r="HQ7" t="s">
        <v>119</v>
      </c>
      <c r="HR7" t="s">
        <v>119</v>
      </c>
      <c r="HS7" t="s">
        <v>119</v>
      </c>
      <c r="HT7" t="s">
        <v>119</v>
      </c>
      <c r="HU7" t="s">
        <v>119</v>
      </c>
      <c r="HV7" t="s">
        <v>119</v>
      </c>
      <c r="HW7" t="s">
        <v>119</v>
      </c>
      <c r="HX7" t="s">
        <v>119</v>
      </c>
      <c r="HY7" t="s">
        <v>119</v>
      </c>
      <c r="HZ7" t="s">
        <v>119</v>
      </c>
      <c r="IA7" t="s">
        <v>119</v>
      </c>
      <c r="IB7" t="s">
        <v>119</v>
      </c>
      <c r="IC7" t="s">
        <v>119</v>
      </c>
      <c r="ID7" t="s">
        <v>119</v>
      </c>
      <c r="IE7" t="s">
        <v>119</v>
      </c>
      <c r="IF7" t="s">
        <v>119</v>
      </c>
      <c r="IG7" t="s">
        <v>119</v>
      </c>
      <c r="IH7" t="s">
        <v>119</v>
      </c>
      <c r="II7" t="s">
        <v>119</v>
      </c>
      <c r="IJ7" t="s">
        <v>119</v>
      </c>
      <c r="IK7" t="s">
        <v>119</v>
      </c>
      <c r="IL7" t="s">
        <v>119</v>
      </c>
      <c r="IM7" t="s">
        <v>119</v>
      </c>
      <c r="IN7" t="s">
        <v>119</v>
      </c>
      <c r="IO7" t="s">
        <v>119</v>
      </c>
      <c r="IP7" t="s">
        <v>119</v>
      </c>
      <c r="IQ7" t="s">
        <v>119</v>
      </c>
      <c r="IR7" t="s">
        <v>119</v>
      </c>
      <c r="IS7" t="s">
        <v>119</v>
      </c>
      <c r="IT7" t="s">
        <v>119</v>
      </c>
      <c r="IU7" t="s">
        <v>119</v>
      </c>
      <c r="IV7" t="s">
        <v>119</v>
      </c>
      <c r="IW7" t="s">
        <v>119</v>
      </c>
      <c r="IX7" t="s">
        <v>119</v>
      </c>
      <c r="IY7" t="s">
        <v>119</v>
      </c>
      <c r="IZ7" t="s">
        <v>119</v>
      </c>
      <c r="JA7" t="s">
        <v>119</v>
      </c>
      <c r="JB7" t="s">
        <v>119</v>
      </c>
      <c r="JC7" t="s">
        <v>119</v>
      </c>
      <c r="JD7" t="s">
        <v>119</v>
      </c>
      <c r="JE7" t="s">
        <v>119</v>
      </c>
      <c r="JF7" t="s">
        <v>119</v>
      </c>
      <c r="JG7" t="s">
        <v>119</v>
      </c>
      <c r="JH7" t="s">
        <v>119</v>
      </c>
      <c r="JI7" t="s">
        <v>119</v>
      </c>
      <c r="JJ7" t="s">
        <v>119</v>
      </c>
      <c r="JK7" t="s">
        <v>119</v>
      </c>
      <c r="JL7" t="s">
        <v>119</v>
      </c>
      <c r="JM7" t="s">
        <v>119</v>
      </c>
      <c r="JN7" t="s">
        <v>119</v>
      </c>
      <c r="JO7" t="s">
        <v>119</v>
      </c>
      <c r="JP7" t="s">
        <v>119</v>
      </c>
      <c r="JQ7" t="s">
        <v>119</v>
      </c>
      <c r="JR7" t="s">
        <v>119</v>
      </c>
      <c r="JS7" t="s">
        <v>119</v>
      </c>
      <c r="JT7" t="s">
        <v>119</v>
      </c>
      <c r="JU7" t="s">
        <v>119</v>
      </c>
      <c r="JV7" t="s">
        <v>119</v>
      </c>
      <c r="JW7" t="s">
        <v>119</v>
      </c>
      <c r="JX7" t="s">
        <v>119</v>
      </c>
      <c r="JY7" t="s">
        <v>119</v>
      </c>
      <c r="JZ7" t="s">
        <v>119</v>
      </c>
      <c r="KA7" t="s">
        <v>119</v>
      </c>
      <c r="KB7" t="s">
        <v>119</v>
      </c>
      <c r="KC7" t="s">
        <v>119</v>
      </c>
      <c r="KD7" t="s">
        <v>119</v>
      </c>
      <c r="KE7" t="s">
        <v>119</v>
      </c>
      <c r="KF7" t="s">
        <v>119</v>
      </c>
      <c r="KG7" t="s">
        <v>119</v>
      </c>
      <c r="KH7" t="s">
        <v>119</v>
      </c>
      <c r="KI7" t="s">
        <v>119</v>
      </c>
      <c r="KJ7" t="s">
        <v>119</v>
      </c>
      <c r="KK7" t="s">
        <v>119</v>
      </c>
      <c r="KL7" t="s">
        <v>119</v>
      </c>
      <c r="KM7" t="s">
        <v>119</v>
      </c>
      <c r="KN7" t="s">
        <v>119</v>
      </c>
      <c r="KO7" t="s">
        <v>119</v>
      </c>
      <c r="KP7" t="s">
        <v>119</v>
      </c>
      <c r="KQ7" t="s">
        <v>119</v>
      </c>
      <c r="KR7" t="s">
        <v>119</v>
      </c>
      <c r="KS7" t="s">
        <v>119</v>
      </c>
      <c r="KT7" t="s">
        <v>119</v>
      </c>
      <c r="KU7" t="s">
        <v>119</v>
      </c>
      <c r="KV7" t="s">
        <v>119</v>
      </c>
      <c r="KW7" t="s">
        <v>119</v>
      </c>
      <c r="KX7" t="s">
        <v>119</v>
      </c>
      <c r="KY7" t="s">
        <v>119</v>
      </c>
      <c r="KZ7" t="s">
        <v>119</v>
      </c>
      <c r="LA7" t="s">
        <v>119</v>
      </c>
      <c r="LB7" t="s">
        <v>119</v>
      </c>
      <c r="LC7" t="s">
        <v>119</v>
      </c>
      <c r="LD7" t="s">
        <v>119</v>
      </c>
      <c r="LE7" t="s">
        <v>119</v>
      </c>
      <c r="LF7" t="s">
        <v>119</v>
      </c>
      <c r="LG7" t="s">
        <v>119</v>
      </c>
      <c r="LH7" t="s">
        <v>119</v>
      </c>
      <c r="LI7" t="s">
        <v>119</v>
      </c>
      <c r="LJ7" t="s">
        <v>119</v>
      </c>
      <c r="LK7" t="s">
        <v>119</v>
      </c>
      <c r="LL7" t="s">
        <v>119</v>
      </c>
      <c r="LM7" t="s">
        <v>119</v>
      </c>
      <c r="LN7" t="s">
        <v>119</v>
      </c>
      <c r="LO7" t="s">
        <v>119</v>
      </c>
      <c r="LP7" t="s">
        <v>119</v>
      </c>
      <c r="LQ7" t="s">
        <v>119</v>
      </c>
      <c r="LR7" t="s">
        <v>119</v>
      </c>
      <c r="LS7" t="s">
        <v>119</v>
      </c>
      <c r="LT7" t="s">
        <v>119</v>
      </c>
      <c r="LU7" t="s">
        <v>119</v>
      </c>
      <c r="LV7" t="s">
        <v>119</v>
      </c>
      <c r="LW7" t="s">
        <v>119</v>
      </c>
      <c r="LX7" t="s">
        <v>119</v>
      </c>
      <c r="LY7" t="s">
        <v>119</v>
      </c>
      <c r="LZ7" t="s">
        <v>119</v>
      </c>
      <c r="MA7" t="s">
        <v>119</v>
      </c>
      <c r="MB7" t="s">
        <v>119</v>
      </c>
      <c r="MC7" t="s">
        <v>119</v>
      </c>
      <c r="MD7" t="s">
        <v>119</v>
      </c>
      <c r="ME7" t="s">
        <v>119</v>
      </c>
      <c r="MF7" t="s">
        <v>119</v>
      </c>
      <c r="MG7" t="s">
        <v>119</v>
      </c>
      <c r="MH7" t="s">
        <v>119</v>
      </c>
      <c r="MI7" t="s">
        <v>119</v>
      </c>
      <c r="MJ7" t="s">
        <v>119</v>
      </c>
      <c r="MK7" t="s">
        <v>119</v>
      </c>
      <c r="ML7" t="s">
        <v>119</v>
      </c>
      <c r="MM7" t="s">
        <v>119</v>
      </c>
      <c r="MN7" t="s">
        <v>119</v>
      </c>
      <c r="MO7" t="s">
        <v>119</v>
      </c>
      <c r="MP7" t="s">
        <v>119</v>
      </c>
      <c r="MQ7" t="s">
        <v>119</v>
      </c>
      <c r="MR7" t="s">
        <v>119</v>
      </c>
      <c r="MS7" t="s">
        <v>119</v>
      </c>
      <c r="MT7" t="s">
        <v>119</v>
      </c>
      <c r="MU7" t="s">
        <v>119</v>
      </c>
      <c r="MV7" t="s">
        <v>119</v>
      </c>
      <c r="MW7" t="s">
        <v>119</v>
      </c>
      <c r="MX7" t="s">
        <v>119</v>
      </c>
      <c r="MY7" t="s">
        <v>119</v>
      </c>
      <c r="MZ7" t="s">
        <v>119</v>
      </c>
      <c r="NA7" t="s">
        <v>119</v>
      </c>
      <c r="NB7" t="s">
        <v>119</v>
      </c>
      <c r="NC7" t="s">
        <v>119</v>
      </c>
      <c r="ND7" t="s">
        <v>119</v>
      </c>
      <c r="NE7" t="s">
        <v>119</v>
      </c>
      <c r="NF7" t="s">
        <v>119</v>
      </c>
      <c r="NG7" t="s">
        <v>119</v>
      </c>
      <c r="NH7" t="s">
        <v>119</v>
      </c>
      <c r="NI7" t="s">
        <v>119</v>
      </c>
      <c r="NJ7" t="s">
        <v>119</v>
      </c>
      <c r="NK7" t="s">
        <v>119</v>
      </c>
      <c r="NL7" t="s">
        <v>119</v>
      </c>
      <c r="NM7" t="s">
        <v>119</v>
      </c>
      <c r="NN7" t="s">
        <v>119</v>
      </c>
      <c r="NO7" t="s">
        <v>119</v>
      </c>
      <c r="NP7" t="s">
        <v>119</v>
      </c>
      <c r="NQ7" t="s">
        <v>119</v>
      </c>
      <c r="NR7" t="s">
        <v>119</v>
      </c>
      <c r="NS7" t="s">
        <v>119</v>
      </c>
      <c r="NT7" t="s">
        <v>119</v>
      </c>
      <c r="NU7" t="s">
        <v>119</v>
      </c>
      <c r="NV7" t="s">
        <v>119</v>
      </c>
      <c r="NW7" t="s">
        <v>119</v>
      </c>
      <c r="NX7" t="s">
        <v>119</v>
      </c>
      <c r="NY7" t="s">
        <v>119</v>
      </c>
      <c r="NZ7" t="s">
        <v>119</v>
      </c>
      <c r="OA7" t="s">
        <v>119</v>
      </c>
      <c r="OB7" t="s">
        <v>119</v>
      </c>
      <c r="OC7" t="s">
        <v>119</v>
      </c>
      <c r="OD7" t="s">
        <v>119</v>
      </c>
      <c r="OE7" t="s">
        <v>119</v>
      </c>
      <c r="OF7" t="s">
        <v>119</v>
      </c>
      <c r="OG7" t="s">
        <v>119</v>
      </c>
      <c r="OH7" t="s">
        <v>119</v>
      </c>
      <c r="OI7" t="s">
        <v>119</v>
      </c>
      <c r="OJ7" t="s">
        <v>119</v>
      </c>
      <c r="OK7" t="s">
        <v>119</v>
      </c>
      <c r="OL7" t="s">
        <v>119</v>
      </c>
      <c r="OM7" t="s">
        <v>119</v>
      </c>
      <c r="ON7" t="s">
        <v>119</v>
      </c>
      <c r="OO7" t="s">
        <v>119</v>
      </c>
      <c r="OP7" t="s">
        <v>119</v>
      </c>
      <c r="OQ7" t="s">
        <v>119</v>
      </c>
      <c r="OR7" t="s">
        <v>119</v>
      </c>
      <c r="OS7" t="s">
        <v>119</v>
      </c>
      <c r="OT7" t="s">
        <v>119</v>
      </c>
      <c r="OU7" t="s">
        <v>119</v>
      </c>
      <c r="OV7" t="s">
        <v>119</v>
      </c>
      <c r="OW7" t="s">
        <v>119</v>
      </c>
      <c r="OX7" t="s">
        <v>119</v>
      </c>
      <c r="OY7" t="s">
        <v>119</v>
      </c>
      <c r="OZ7" t="s">
        <v>119</v>
      </c>
      <c r="PA7" t="s">
        <v>119</v>
      </c>
      <c r="PB7" t="s">
        <v>119</v>
      </c>
      <c r="PC7" t="s">
        <v>119</v>
      </c>
      <c r="PD7" t="s">
        <v>119</v>
      </c>
      <c r="PE7" t="s">
        <v>119</v>
      </c>
      <c r="PF7" t="s">
        <v>119</v>
      </c>
      <c r="PG7" t="s">
        <v>119</v>
      </c>
      <c r="PH7" t="s">
        <v>119</v>
      </c>
      <c r="PI7" t="s">
        <v>119</v>
      </c>
      <c r="PJ7" t="s">
        <v>119</v>
      </c>
      <c r="PK7" t="s">
        <v>119</v>
      </c>
      <c r="PL7" t="s">
        <v>119</v>
      </c>
      <c r="PM7" t="s">
        <v>119</v>
      </c>
      <c r="PN7" t="s">
        <v>119</v>
      </c>
      <c r="PO7" t="s">
        <v>119</v>
      </c>
      <c r="PP7" t="s">
        <v>119</v>
      </c>
      <c r="PQ7" t="s">
        <v>119</v>
      </c>
      <c r="PR7" t="s">
        <v>119</v>
      </c>
      <c r="PS7" t="s">
        <v>119</v>
      </c>
      <c r="PT7" t="s">
        <v>119</v>
      </c>
      <c r="PU7" t="s">
        <v>119</v>
      </c>
      <c r="PV7" t="s">
        <v>119</v>
      </c>
      <c r="PW7" t="s">
        <v>119</v>
      </c>
      <c r="PX7" t="s">
        <v>119</v>
      </c>
      <c r="PY7" t="s">
        <v>119</v>
      </c>
      <c r="PZ7" t="s">
        <v>119</v>
      </c>
      <c r="QA7" t="s">
        <v>119</v>
      </c>
      <c r="QB7" t="s">
        <v>119</v>
      </c>
      <c r="QC7" t="s">
        <v>119</v>
      </c>
      <c r="QD7" t="s">
        <v>119</v>
      </c>
      <c r="QE7" t="s">
        <v>119</v>
      </c>
      <c r="QF7" t="s">
        <v>119</v>
      </c>
      <c r="QG7" t="s">
        <v>119</v>
      </c>
      <c r="QH7" t="s">
        <v>119</v>
      </c>
      <c r="QI7" t="s">
        <v>119</v>
      </c>
      <c r="QJ7" t="s">
        <v>119</v>
      </c>
      <c r="QK7" t="s">
        <v>119</v>
      </c>
      <c r="QL7" t="s">
        <v>119</v>
      </c>
      <c r="QM7" t="s">
        <v>119</v>
      </c>
      <c r="QN7" t="s">
        <v>119</v>
      </c>
      <c r="QO7" t="s">
        <v>119</v>
      </c>
      <c r="QP7" t="s">
        <v>119</v>
      </c>
      <c r="QQ7" t="s">
        <v>119</v>
      </c>
      <c r="QR7" t="s">
        <v>119</v>
      </c>
      <c r="QS7" t="s">
        <v>119</v>
      </c>
      <c r="QT7" t="s">
        <v>119</v>
      </c>
      <c r="QU7" t="s">
        <v>119</v>
      </c>
      <c r="QV7" t="s">
        <v>119</v>
      </c>
      <c r="QW7" t="s">
        <v>119</v>
      </c>
      <c r="QX7" t="s">
        <v>119</v>
      </c>
      <c r="QY7" t="s">
        <v>119</v>
      </c>
      <c r="QZ7" t="s">
        <v>119</v>
      </c>
      <c r="RA7" t="s">
        <v>119</v>
      </c>
      <c r="RB7" t="s">
        <v>119</v>
      </c>
      <c r="RC7" t="s">
        <v>119</v>
      </c>
      <c r="RD7" t="s">
        <v>119</v>
      </c>
      <c r="RE7" t="s">
        <v>119</v>
      </c>
      <c r="RF7" t="s">
        <v>119</v>
      </c>
      <c r="RG7" t="s">
        <v>119</v>
      </c>
      <c r="RH7" t="s">
        <v>119</v>
      </c>
      <c r="RI7" t="s">
        <v>119</v>
      </c>
      <c r="RJ7" t="s">
        <v>119</v>
      </c>
      <c r="RK7" t="s">
        <v>119</v>
      </c>
      <c r="RL7" t="s">
        <v>119</v>
      </c>
      <c r="RM7" t="s">
        <v>119</v>
      </c>
      <c r="RN7" t="s">
        <v>119</v>
      </c>
      <c r="RO7" t="s">
        <v>119</v>
      </c>
      <c r="RP7" t="s">
        <v>119</v>
      </c>
      <c r="RQ7" t="s">
        <v>119</v>
      </c>
      <c r="RR7" t="s">
        <v>119</v>
      </c>
      <c r="RS7" t="s">
        <v>119</v>
      </c>
      <c r="RT7" t="s">
        <v>119</v>
      </c>
      <c r="RU7" t="s">
        <v>119</v>
      </c>
      <c r="RV7" t="s">
        <v>119</v>
      </c>
      <c r="RW7" t="s">
        <v>119</v>
      </c>
      <c r="RX7" t="s">
        <v>119</v>
      </c>
      <c r="RY7" t="s">
        <v>119</v>
      </c>
      <c r="RZ7" t="s">
        <v>119</v>
      </c>
      <c r="SA7" t="s">
        <v>119</v>
      </c>
      <c r="SB7" t="s">
        <v>119</v>
      </c>
      <c r="SC7" t="s">
        <v>119</v>
      </c>
      <c r="SD7" t="s">
        <v>119</v>
      </c>
      <c r="SE7" t="s">
        <v>119</v>
      </c>
      <c r="SF7" t="s">
        <v>119</v>
      </c>
      <c r="SG7" t="s">
        <v>119</v>
      </c>
      <c r="SH7" t="s">
        <v>119</v>
      </c>
      <c r="SI7" t="s">
        <v>119</v>
      </c>
      <c r="SJ7" t="s">
        <v>119</v>
      </c>
      <c r="SK7" t="s">
        <v>119</v>
      </c>
      <c r="SL7" t="s">
        <v>119</v>
      </c>
      <c r="SM7" t="s">
        <v>119</v>
      </c>
      <c r="SN7" t="s">
        <v>119</v>
      </c>
      <c r="SO7" t="s">
        <v>119</v>
      </c>
      <c r="SP7" t="s">
        <v>119</v>
      </c>
      <c r="SQ7" t="s">
        <v>119</v>
      </c>
      <c r="SR7" t="s">
        <v>119</v>
      </c>
      <c r="SS7" t="s">
        <v>119</v>
      </c>
      <c r="ST7" t="s">
        <v>119</v>
      </c>
      <c r="SU7" t="s">
        <v>119</v>
      </c>
      <c r="SV7" t="s">
        <v>119</v>
      </c>
      <c r="SW7" t="s">
        <v>119</v>
      </c>
      <c r="SX7" t="s">
        <v>119</v>
      </c>
      <c r="SY7" t="s">
        <v>119</v>
      </c>
      <c r="SZ7" t="s">
        <v>119</v>
      </c>
      <c r="TA7" t="s">
        <v>119</v>
      </c>
      <c r="TB7" t="s">
        <v>119</v>
      </c>
      <c r="TC7" t="s">
        <v>119</v>
      </c>
      <c r="TD7" t="s">
        <v>119</v>
      </c>
      <c r="TE7" t="s">
        <v>119</v>
      </c>
      <c r="TF7" t="s">
        <v>119</v>
      </c>
      <c r="TG7" t="s">
        <v>119</v>
      </c>
      <c r="TH7" t="s">
        <v>119</v>
      </c>
      <c r="TI7" t="s">
        <v>119</v>
      </c>
      <c r="TJ7" t="s">
        <v>119</v>
      </c>
      <c r="TK7" t="s">
        <v>119</v>
      </c>
      <c r="TL7" t="s">
        <v>119</v>
      </c>
      <c r="TM7" t="s">
        <v>119</v>
      </c>
      <c r="TN7" t="s">
        <v>119</v>
      </c>
      <c r="TO7" t="s">
        <v>119</v>
      </c>
      <c r="TP7" t="s">
        <v>119</v>
      </c>
      <c r="TQ7" t="s">
        <v>119</v>
      </c>
      <c r="TR7" t="s">
        <v>119</v>
      </c>
      <c r="TS7" t="s">
        <v>119</v>
      </c>
      <c r="TT7" t="s">
        <v>119</v>
      </c>
      <c r="TU7" t="s">
        <v>119</v>
      </c>
      <c r="TV7" t="s">
        <v>119</v>
      </c>
      <c r="TW7" t="s">
        <v>119</v>
      </c>
      <c r="TX7" t="s">
        <v>119</v>
      </c>
      <c r="TY7" t="s">
        <v>119</v>
      </c>
      <c r="TZ7" t="s">
        <v>119</v>
      </c>
      <c r="UA7" t="s">
        <v>119</v>
      </c>
      <c r="UB7" t="s">
        <v>119</v>
      </c>
      <c r="UC7" t="s">
        <v>119</v>
      </c>
      <c r="UD7" t="s">
        <v>119</v>
      </c>
      <c r="UE7" t="s">
        <v>119</v>
      </c>
      <c r="UF7" t="s">
        <v>119</v>
      </c>
      <c r="UG7" t="s">
        <v>119</v>
      </c>
      <c r="UH7" t="s">
        <v>119</v>
      </c>
      <c r="UI7" t="s">
        <v>119</v>
      </c>
      <c r="UJ7" t="s">
        <v>119</v>
      </c>
      <c r="UK7" t="s">
        <v>119</v>
      </c>
      <c r="UL7" t="s">
        <v>119</v>
      </c>
      <c r="UM7" t="s">
        <v>119</v>
      </c>
      <c r="UN7" t="s">
        <v>119</v>
      </c>
      <c r="UO7" t="s">
        <v>119</v>
      </c>
      <c r="UP7" t="s">
        <v>119</v>
      </c>
      <c r="UQ7" t="s">
        <v>119</v>
      </c>
      <c r="UR7" t="s">
        <v>119</v>
      </c>
      <c r="US7" t="s">
        <v>119</v>
      </c>
      <c r="UT7" t="s">
        <v>119</v>
      </c>
      <c r="UU7" t="s">
        <v>119</v>
      </c>
      <c r="UV7" t="s">
        <v>119</v>
      </c>
      <c r="UW7" t="s">
        <v>119</v>
      </c>
      <c r="UX7" t="s">
        <v>119</v>
      </c>
      <c r="UY7" t="s">
        <v>119</v>
      </c>
      <c r="UZ7" t="s">
        <v>119</v>
      </c>
      <c r="VA7" t="s">
        <v>119</v>
      </c>
      <c r="VB7" t="s">
        <v>119</v>
      </c>
      <c r="VC7" t="s">
        <v>119</v>
      </c>
      <c r="VD7" t="s">
        <v>119</v>
      </c>
      <c r="VE7" t="s">
        <v>119</v>
      </c>
      <c r="VF7" t="s">
        <v>119</v>
      </c>
      <c r="VG7" t="s">
        <v>119</v>
      </c>
      <c r="VH7" t="s">
        <v>119</v>
      </c>
      <c r="VI7" t="s">
        <v>119</v>
      </c>
      <c r="VJ7" t="s">
        <v>119</v>
      </c>
      <c r="VK7" t="s">
        <v>119</v>
      </c>
      <c r="VL7" t="s">
        <v>119</v>
      </c>
      <c r="VM7" t="s">
        <v>119</v>
      </c>
      <c r="VN7" t="s">
        <v>119</v>
      </c>
      <c r="VO7" t="s">
        <v>119</v>
      </c>
      <c r="VP7" t="s">
        <v>119</v>
      </c>
      <c r="VQ7" t="s">
        <v>119</v>
      </c>
      <c r="VR7" t="s">
        <v>119</v>
      </c>
      <c r="VS7" t="s">
        <v>119</v>
      </c>
      <c r="VT7" t="s">
        <v>119</v>
      </c>
      <c r="VU7" t="s">
        <v>119</v>
      </c>
      <c r="VV7" t="s">
        <v>119</v>
      </c>
      <c r="VW7" t="s">
        <v>119</v>
      </c>
      <c r="VX7" t="s">
        <v>119</v>
      </c>
      <c r="VY7" t="s">
        <v>119</v>
      </c>
      <c r="VZ7" t="s">
        <v>119</v>
      </c>
      <c r="WA7" t="s">
        <v>119</v>
      </c>
      <c r="WB7" t="s">
        <v>119</v>
      </c>
      <c r="WC7" t="s">
        <v>119</v>
      </c>
      <c r="WD7" t="s">
        <v>119</v>
      </c>
      <c r="WE7" t="s">
        <v>119</v>
      </c>
      <c r="WF7" t="s">
        <v>119</v>
      </c>
      <c r="WG7" t="s">
        <v>119</v>
      </c>
      <c r="WH7" t="s">
        <v>119</v>
      </c>
      <c r="WI7" t="s">
        <v>119</v>
      </c>
      <c r="WJ7" t="s">
        <v>119</v>
      </c>
      <c r="WK7" t="s">
        <v>119</v>
      </c>
      <c r="WL7" t="s">
        <v>119</v>
      </c>
      <c r="WM7" t="s">
        <v>119</v>
      </c>
      <c r="WN7" t="s">
        <v>119</v>
      </c>
      <c r="WO7" t="s">
        <v>119</v>
      </c>
      <c r="WP7" t="s">
        <v>119</v>
      </c>
      <c r="WQ7" t="s">
        <v>119</v>
      </c>
      <c r="WR7" t="s">
        <v>119</v>
      </c>
      <c r="WS7" t="s">
        <v>119</v>
      </c>
      <c r="WT7" t="s">
        <v>119</v>
      </c>
      <c r="WU7" t="s">
        <v>119</v>
      </c>
      <c r="WV7" t="s">
        <v>119</v>
      </c>
      <c r="WW7" t="s">
        <v>119</v>
      </c>
      <c r="WX7" t="s">
        <v>119</v>
      </c>
      <c r="WY7" t="s">
        <v>119</v>
      </c>
      <c r="WZ7" t="s">
        <v>119</v>
      </c>
      <c r="XA7" t="s">
        <v>119</v>
      </c>
      <c r="XB7" t="s">
        <v>119</v>
      </c>
      <c r="XC7" t="s">
        <v>119</v>
      </c>
      <c r="XD7" t="s">
        <v>119</v>
      </c>
      <c r="XE7" t="s">
        <v>119</v>
      </c>
      <c r="XF7" t="s">
        <v>119</v>
      </c>
      <c r="XG7" t="s">
        <v>119</v>
      </c>
      <c r="XH7" t="s">
        <v>119</v>
      </c>
      <c r="XI7" t="s">
        <v>119</v>
      </c>
      <c r="XJ7" t="s">
        <v>119</v>
      </c>
      <c r="XK7" t="s">
        <v>119</v>
      </c>
      <c r="XL7" t="s">
        <v>119</v>
      </c>
      <c r="XM7" t="s">
        <v>119</v>
      </c>
      <c r="XN7" t="s">
        <v>119</v>
      </c>
      <c r="XO7" t="s">
        <v>119</v>
      </c>
      <c r="XP7" t="s">
        <v>119</v>
      </c>
      <c r="XQ7" t="s">
        <v>119</v>
      </c>
      <c r="XR7" t="s">
        <v>119</v>
      </c>
      <c r="XS7" t="s">
        <v>119</v>
      </c>
      <c r="XT7" t="s">
        <v>119</v>
      </c>
      <c r="XU7" t="s">
        <v>119</v>
      </c>
      <c r="XV7" t="s">
        <v>119</v>
      </c>
      <c r="XW7" t="s">
        <v>119</v>
      </c>
      <c r="XX7" t="s">
        <v>119</v>
      </c>
      <c r="XY7" t="s">
        <v>119</v>
      </c>
      <c r="XZ7" t="s">
        <v>119</v>
      </c>
      <c r="YA7" t="s">
        <v>119</v>
      </c>
      <c r="YB7" t="s">
        <v>119</v>
      </c>
      <c r="YC7" t="s">
        <v>119</v>
      </c>
      <c r="YD7" t="s">
        <v>119</v>
      </c>
      <c r="YE7" t="s">
        <v>119</v>
      </c>
      <c r="YF7" t="s">
        <v>119</v>
      </c>
      <c r="YG7" t="s">
        <v>119</v>
      </c>
      <c r="YH7" t="s">
        <v>119</v>
      </c>
      <c r="YI7" t="s">
        <v>119</v>
      </c>
      <c r="YJ7" t="s">
        <v>119</v>
      </c>
      <c r="YK7" t="s">
        <v>119</v>
      </c>
      <c r="YL7" t="s">
        <v>119</v>
      </c>
      <c r="YM7" t="s">
        <v>119</v>
      </c>
      <c r="YN7" t="s">
        <v>119</v>
      </c>
      <c r="YO7" t="s">
        <v>119</v>
      </c>
      <c r="YP7" t="s">
        <v>119</v>
      </c>
      <c r="YQ7" t="s">
        <v>119</v>
      </c>
      <c r="YR7" t="s">
        <v>119</v>
      </c>
      <c r="YS7" t="s">
        <v>119</v>
      </c>
      <c r="YT7" t="s">
        <v>119</v>
      </c>
      <c r="YU7" t="s">
        <v>119</v>
      </c>
      <c r="YV7" t="s">
        <v>119</v>
      </c>
      <c r="YW7" t="s">
        <v>119</v>
      </c>
      <c r="YX7" t="s">
        <v>119</v>
      </c>
      <c r="YY7" t="s">
        <v>119</v>
      </c>
      <c r="YZ7" t="s">
        <v>119</v>
      </c>
      <c r="ZA7" t="s">
        <v>119</v>
      </c>
      <c r="ZB7" t="s">
        <v>119</v>
      </c>
      <c r="ZC7" t="s">
        <v>119</v>
      </c>
      <c r="ZD7" t="s">
        <v>119</v>
      </c>
      <c r="ZE7" t="s">
        <v>119</v>
      </c>
      <c r="ZF7" t="s">
        <v>119</v>
      </c>
      <c r="ZG7" t="s">
        <v>119</v>
      </c>
      <c r="ZH7" t="s">
        <v>119</v>
      </c>
      <c r="ZI7" t="s">
        <v>119</v>
      </c>
      <c r="ZJ7" t="s">
        <v>119</v>
      </c>
      <c r="ZK7" t="s">
        <v>119</v>
      </c>
      <c r="ZL7" t="s">
        <v>119</v>
      </c>
      <c r="ZM7" t="s">
        <v>119</v>
      </c>
      <c r="ZN7" t="s">
        <v>119</v>
      </c>
      <c r="ZO7" t="s">
        <v>119</v>
      </c>
      <c r="ZP7" t="s">
        <v>119</v>
      </c>
      <c r="ZQ7" t="s">
        <v>119</v>
      </c>
      <c r="ZR7" t="s">
        <v>119</v>
      </c>
      <c r="ZS7" t="s">
        <v>119</v>
      </c>
      <c r="ZT7" t="s">
        <v>119</v>
      </c>
      <c r="ZU7" t="s">
        <v>119</v>
      </c>
      <c r="ZV7" t="s">
        <v>119</v>
      </c>
      <c r="ZW7" t="s">
        <v>119</v>
      </c>
      <c r="ZX7" t="s">
        <v>119</v>
      </c>
      <c r="ZY7" t="s">
        <v>119</v>
      </c>
      <c r="ZZ7" t="s">
        <v>119</v>
      </c>
      <c r="AAA7" t="s">
        <v>119</v>
      </c>
      <c r="AAB7" t="s">
        <v>119</v>
      </c>
      <c r="AAC7" t="s">
        <v>119</v>
      </c>
      <c r="AAD7" t="s">
        <v>119</v>
      </c>
      <c r="AAE7" t="s">
        <v>119</v>
      </c>
      <c r="AAF7" t="s">
        <v>119</v>
      </c>
      <c r="AAG7" t="s">
        <v>119</v>
      </c>
      <c r="AAH7" t="s">
        <v>119</v>
      </c>
      <c r="AAI7" t="s">
        <v>119</v>
      </c>
      <c r="AAJ7" t="s">
        <v>119</v>
      </c>
      <c r="AAK7" t="s">
        <v>119</v>
      </c>
      <c r="AAL7" t="s">
        <v>119</v>
      </c>
      <c r="AAM7" t="s">
        <v>119</v>
      </c>
      <c r="AAN7" t="s">
        <v>119</v>
      </c>
      <c r="AAO7" t="s">
        <v>119</v>
      </c>
      <c r="AAP7" t="s">
        <v>119</v>
      </c>
      <c r="AAQ7" t="s">
        <v>119</v>
      </c>
      <c r="AAR7" t="s">
        <v>119</v>
      </c>
      <c r="AAS7" t="s">
        <v>119</v>
      </c>
      <c r="AAT7" t="s">
        <v>119</v>
      </c>
      <c r="AAU7" t="s">
        <v>119</v>
      </c>
      <c r="AAV7" t="s">
        <v>119</v>
      </c>
      <c r="AAW7" t="s">
        <v>119</v>
      </c>
      <c r="AAX7" t="s">
        <v>119</v>
      </c>
      <c r="AAY7" t="s">
        <v>119</v>
      </c>
      <c r="AAZ7" t="s">
        <v>119</v>
      </c>
      <c r="ABA7" t="s">
        <v>119</v>
      </c>
      <c r="ABB7" t="s">
        <v>119</v>
      </c>
      <c r="ABC7" t="s">
        <v>119</v>
      </c>
      <c r="ABD7" t="s">
        <v>119</v>
      </c>
      <c r="ABE7" t="s">
        <v>119</v>
      </c>
      <c r="ABF7" t="s">
        <v>119</v>
      </c>
      <c r="ABG7" t="s">
        <v>119</v>
      </c>
      <c r="ABH7" t="s">
        <v>119</v>
      </c>
      <c r="ABI7" t="s">
        <v>119</v>
      </c>
      <c r="ABJ7" t="s">
        <v>119</v>
      </c>
      <c r="ABK7" t="s">
        <v>119</v>
      </c>
      <c r="ABL7" t="s">
        <v>119</v>
      </c>
      <c r="ABM7" t="s">
        <v>119</v>
      </c>
      <c r="ABN7" t="s">
        <v>119</v>
      </c>
      <c r="ABO7" t="s">
        <v>119</v>
      </c>
      <c r="ABP7" t="s">
        <v>119</v>
      </c>
      <c r="ABQ7" t="s">
        <v>119</v>
      </c>
      <c r="ABR7" t="s">
        <v>119</v>
      </c>
      <c r="ABS7" t="s">
        <v>119</v>
      </c>
      <c r="ABT7" t="s">
        <v>119</v>
      </c>
      <c r="ABU7" t="s">
        <v>119</v>
      </c>
      <c r="ABV7" t="s">
        <v>119</v>
      </c>
      <c r="ABW7" t="s">
        <v>119</v>
      </c>
      <c r="ABX7" t="s">
        <v>119</v>
      </c>
      <c r="ABY7" t="s">
        <v>119</v>
      </c>
      <c r="ABZ7" t="s">
        <v>119</v>
      </c>
      <c r="ACA7" t="s">
        <v>119</v>
      </c>
      <c r="ACB7" t="s">
        <v>119</v>
      </c>
      <c r="ACC7" t="s">
        <v>119</v>
      </c>
      <c r="ACD7" t="s">
        <v>119</v>
      </c>
      <c r="ACE7" t="s">
        <v>119</v>
      </c>
      <c r="ACF7" t="s">
        <v>119</v>
      </c>
      <c r="ACG7" t="s">
        <v>119</v>
      </c>
      <c r="ACH7" t="s">
        <v>119</v>
      </c>
      <c r="ACI7" t="s">
        <v>119</v>
      </c>
      <c r="ACJ7" t="s">
        <v>119</v>
      </c>
      <c r="ACK7" t="s">
        <v>119</v>
      </c>
      <c r="ACL7" t="s">
        <v>119</v>
      </c>
      <c r="ACM7" t="s">
        <v>119</v>
      </c>
      <c r="ACN7" t="s">
        <v>119</v>
      </c>
      <c r="ACO7" t="s">
        <v>119</v>
      </c>
      <c r="ACP7" t="s">
        <v>119</v>
      </c>
      <c r="ACQ7" t="s">
        <v>119</v>
      </c>
      <c r="ACR7" t="s">
        <v>119</v>
      </c>
      <c r="ACS7" t="s">
        <v>119</v>
      </c>
      <c r="ACT7" t="s">
        <v>119</v>
      </c>
      <c r="ACU7" t="s">
        <v>119</v>
      </c>
      <c r="ACV7" t="s">
        <v>119</v>
      </c>
      <c r="ACW7" t="s">
        <v>119</v>
      </c>
      <c r="ACX7" t="s">
        <v>119</v>
      </c>
      <c r="ACY7" t="s">
        <v>119</v>
      </c>
      <c r="ACZ7" t="s">
        <v>119</v>
      </c>
      <c r="ADA7" t="s">
        <v>119</v>
      </c>
      <c r="ADB7" t="s">
        <v>119</v>
      </c>
      <c r="ADC7" t="s">
        <v>119</v>
      </c>
      <c r="ADD7" t="s">
        <v>119</v>
      </c>
      <c r="ADE7" t="s">
        <v>119</v>
      </c>
      <c r="ADF7" t="s">
        <v>119</v>
      </c>
      <c r="ADG7" t="s">
        <v>119</v>
      </c>
      <c r="ADH7" t="s">
        <v>119</v>
      </c>
      <c r="ADI7" t="s">
        <v>119</v>
      </c>
      <c r="ADJ7" t="s">
        <v>119</v>
      </c>
      <c r="ADK7" t="s">
        <v>119</v>
      </c>
      <c r="ADL7" t="s">
        <v>119</v>
      </c>
      <c r="ADM7" t="s">
        <v>119</v>
      </c>
      <c r="ADN7" t="s">
        <v>119</v>
      </c>
      <c r="ADO7" t="s">
        <v>119</v>
      </c>
      <c r="ADP7" t="s">
        <v>119</v>
      </c>
      <c r="ADQ7" t="s">
        <v>119</v>
      </c>
      <c r="ADR7" t="s">
        <v>119</v>
      </c>
      <c r="ADS7" t="s">
        <v>119</v>
      </c>
      <c r="ADT7" t="s">
        <v>119</v>
      </c>
      <c r="ADU7" t="s">
        <v>119</v>
      </c>
      <c r="ADV7" t="s">
        <v>119</v>
      </c>
      <c r="ADW7" t="s">
        <v>119</v>
      </c>
      <c r="ADX7" t="s">
        <v>119</v>
      </c>
      <c r="ADY7" t="s">
        <v>119</v>
      </c>
      <c r="ADZ7" t="s">
        <v>119</v>
      </c>
      <c r="AEA7" t="s">
        <v>119</v>
      </c>
      <c r="AEB7" t="s">
        <v>119</v>
      </c>
      <c r="AEC7" t="s">
        <v>119</v>
      </c>
      <c r="AED7" t="s">
        <v>119</v>
      </c>
      <c r="AEE7" t="s">
        <v>119</v>
      </c>
      <c r="AEF7" t="s">
        <v>119</v>
      </c>
      <c r="AEG7" t="s">
        <v>119</v>
      </c>
      <c r="AEH7" t="s">
        <v>119</v>
      </c>
      <c r="AEI7" t="s">
        <v>119</v>
      </c>
      <c r="AEJ7" t="s">
        <v>119</v>
      </c>
      <c r="AEK7" t="s">
        <v>119</v>
      </c>
      <c r="AEL7" t="s">
        <v>119</v>
      </c>
      <c r="AEM7" t="s">
        <v>119</v>
      </c>
      <c r="AEN7" t="s">
        <v>119</v>
      </c>
      <c r="AEO7" t="s">
        <v>119</v>
      </c>
      <c r="AEP7" t="s">
        <v>119</v>
      </c>
      <c r="AEQ7" t="s">
        <v>119</v>
      </c>
      <c r="AER7" t="s">
        <v>119</v>
      </c>
      <c r="AES7" t="s">
        <v>119</v>
      </c>
      <c r="AET7" t="s">
        <v>119</v>
      </c>
      <c r="AEU7" t="s">
        <v>119</v>
      </c>
      <c r="AEV7" t="s">
        <v>119</v>
      </c>
      <c r="AEW7" t="s">
        <v>119</v>
      </c>
      <c r="AEX7" t="s">
        <v>119</v>
      </c>
      <c r="AEY7" t="s">
        <v>119</v>
      </c>
      <c r="AEZ7" t="s">
        <v>119</v>
      </c>
      <c r="AFA7" t="s">
        <v>119</v>
      </c>
      <c r="AFB7" t="s">
        <v>119</v>
      </c>
      <c r="AFC7" t="s">
        <v>119</v>
      </c>
      <c r="AFD7" t="s">
        <v>119</v>
      </c>
      <c r="AFE7" t="s">
        <v>119</v>
      </c>
      <c r="AFF7" t="s">
        <v>119</v>
      </c>
      <c r="AFG7" t="s">
        <v>119</v>
      </c>
      <c r="AFH7" t="s">
        <v>119</v>
      </c>
      <c r="AFI7" t="s">
        <v>119</v>
      </c>
      <c r="AFJ7" t="s">
        <v>119</v>
      </c>
      <c r="AFK7" t="s">
        <v>119</v>
      </c>
      <c r="AFL7" t="s">
        <v>119</v>
      </c>
      <c r="AFM7" t="s">
        <v>119</v>
      </c>
      <c r="AFN7" t="s">
        <v>119</v>
      </c>
      <c r="AFO7" t="s">
        <v>119</v>
      </c>
      <c r="AFP7" t="s">
        <v>119</v>
      </c>
      <c r="AFQ7" t="s">
        <v>119</v>
      </c>
      <c r="AFR7" t="s">
        <v>119</v>
      </c>
      <c r="AFS7" t="s">
        <v>119</v>
      </c>
      <c r="AFT7" t="s">
        <v>119</v>
      </c>
      <c r="AFU7" t="s">
        <v>119</v>
      </c>
      <c r="AFV7" t="s">
        <v>119</v>
      </c>
      <c r="AFW7" t="s">
        <v>119</v>
      </c>
      <c r="AFX7" t="s">
        <v>119</v>
      </c>
      <c r="AFY7" t="s">
        <v>119</v>
      </c>
      <c r="AFZ7" t="s">
        <v>119</v>
      </c>
      <c r="AGA7" t="s">
        <v>119</v>
      </c>
      <c r="AGB7" t="s">
        <v>119</v>
      </c>
      <c r="AGC7" t="s">
        <v>119</v>
      </c>
      <c r="AGD7" t="s">
        <v>119</v>
      </c>
      <c r="AGE7" t="s">
        <v>119</v>
      </c>
      <c r="AGF7" t="s">
        <v>119</v>
      </c>
      <c r="AGG7" t="s">
        <v>119</v>
      </c>
      <c r="AGH7" t="s">
        <v>119</v>
      </c>
      <c r="AGI7" t="s">
        <v>119</v>
      </c>
      <c r="AGJ7" t="s">
        <v>119</v>
      </c>
      <c r="AGK7" t="s">
        <v>119</v>
      </c>
      <c r="AGL7" t="s">
        <v>119</v>
      </c>
      <c r="AGM7" t="s">
        <v>119</v>
      </c>
      <c r="AGN7" t="s">
        <v>119</v>
      </c>
      <c r="AGO7" t="s">
        <v>119</v>
      </c>
      <c r="AGP7" t="s">
        <v>119</v>
      </c>
      <c r="AGQ7" t="s">
        <v>119</v>
      </c>
      <c r="AGR7" t="s">
        <v>119</v>
      </c>
      <c r="AGS7" t="s">
        <v>119</v>
      </c>
      <c r="AGT7" t="s">
        <v>119</v>
      </c>
      <c r="AGU7" t="s">
        <v>119</v>
      </c>
      <c r="AGV7" t="s">
        <v>119</v>
      </c>
      <c r="AGW7" t="s">
        <v>119</v>
      </c>
      <c r="AGX7" t="s">
        <v>119</v>
      </c>
      <c r="AGY7" t="s">
        <v>119</v>
      </c>
      <c r="AGZ7" t="s">
        <v>119</v>
      </c>
      <c r="AHA7" t="s">
        <v>119</v>
      </c>
      <c r="AHB7" t="s">
        <v>119</v>
      </c>
      <c r="AHC7" t="s">
        <v>119</v>
      </c>
      <c r="AHD7" t="s">
        <v>119</v>
      </c>
      <c r="AHE7" t="s">
        <v>119</v>
      </c>
      <c r="AHF7" t="s">
        <v>119</v>
      </c>
      <c r="AHG7" t="s">
        <v>119</v>
      </c>
      <c r="AHH7" t="s">
        <v>119</v>
      </c>
      <c r="AHI7" t="s">
        <v>119</v>
      </c>
      <c r="AHJ7" t="s">
        <v>119</v>
      </c>
      <c r="AHK7" t="s">
        <v>119</v>
      </c>
      <c r="AHL7" t="s">
        <v>119</v>
      </c>
      <c r="AHM7" t="s">
        <v>119</v>
      </c>
      <c r="AHN7" t="s">
        <v>119</v>
      </c>
      <c r="AHO7" t="s">
        <v>119</v>
      </c>
      <c r="AHP7" t="s">
        <v>119</v>
      </c>
      <c r="AHQ7" t="s">
        <v>119</v>
      </c>
      <c r="AHR7" t="s">
        <v>119</v>
      </c>
      <c r="AHS7" t="s">
        <v>119</v>
      </c>
      <c r="AHT7" t="s">
        <v>119</v>
      </c>
      <c r="AHU7" t="s">
        <v>119</v>
      </c>
      <c r="AHV7" t="s">
        <v>119</v>
      </c>
      <c r="AHW7" t="s">
        <v>119</v>
      </c>
      <c r="AHX7" t="s">
        <v>119</v>
      </c>
      <c r="AHY7" t="s">
        <v>119</v>
      </c>
      <c r="AHZ7" t="s">
        <v>119</v>
      </c>
      <c r="AIA7" t="s">
        <v>119</v>
      </c>
      <c r="AIB7" t="s">
        <v>119</v>
      </c>
      <c r="AIC7" t="s">
        <v>119</v>
      </c>
      <c r="AID7" t="s">
        <v>119</v>
      </c>
      <c r="AIE7" t="s">
        <v>119</v>
      </c>
      <c r="AIF7" t="s">
        <v>119</v>
      </c>
      <c r="AIG7" t="s">
        <v>119</v>
      </c>
      <c r="AIH7" t="s">
        <v>119</v>
      </c>
      <c r="AII7" t="s">
        <v>119</v>
      </c>
      <c r="AIJ7" t="s">
        <v>119</v>
      </c>
      <c r="AIK7" t="s">
        <v>119</v>
      </c>
      <c r="AIL7" t="s">
        <v>119</v>
      </c>
      <c r="AIM7" t="s">
        <v>119</v>
      </c>
      <c r="AIN7" t="s">
        <v>119</v>
      </c>
      <c r="AIO7" t="s">
        <v>119</v>
      </c>
      <c r="AIP7" t="s">
        <v>119</v>
      </c>
      <c r="AIQ7" t="s">
        <v>119</v>
      </c>
      <c r="AIR7" t="s">
        <v>119</v>
      </c>
      <c r="AIS7" t="s">
        <v>119</v>
      </c>
      <c r="AIT7" t="s">
        <v>119</v>
      </c>
      <c r="AIU7" t="s">
        <v>119</v>
      </c>
      <c r="AIV7" t="s">
        <v>119</v>
      </c>
      <c r="AIW7" t="s">
        <v>119</v>
      </c>
      <c r="AIX7" t="s">
        <v>119</v>
      </c>
      <c r="AIY7" t="s">
        <v>119</v>
      </c>
      <c r="AIZ7" t="s">
        <v>119</v>
      </c>
      <c r="AJA7" t="s">
        <v>119</v>
      </c>
      <c r="AJB7" t="s">
        <v>119</v>
      </c>
      <c r="AJC7" t="s">
        <v>119</v>
      </c>
      <c r="AJD7" t="s">
        <v>119</v>
      </c>
      <c r="AJE7" t="s">
        <v>119</v>
      </c>
      <c r="AJF7" t="s">
        <v>119</v>
      </c>
      <c r="AJG7" t="s">
        <v>119</v>
      </c>
      <c r="AJH7" t="s">
        <v>119</v>
      </c>
      <c r="AJI7" t="s">
        <v>119</v>
      </c>
      <c r="AJJ7" t="s">
        <v>119</v>
      </c>
      <c r="AJK7" t="s">
        <v>119</v>
      </c>
      <c r="AJL7" t="s">
        <v>119</v>
      </c>
      <c r="AJM7" t="s">
        <v>119</v>
      </c>
      <c r="AJN7" t="s">
        <v>119</v>
      </c>
      <c r="AJO7" t="s">
        <v>119</v>
      </c>
      <c r="AJP7" t="s">
        <v>119</v>
      </c>
      <c r="AJQ7" t="s">
        <v>119</v>
      </c>
      <c r="AJR7" t="s">
        <v>119</v>
      </c>
      <c r="AJS7" t="s">
        <v>119</v>
      </c>
      <c r="AJT7" t="s">
        <v>119</v>
      </c>
      <c r="AJU7" t="s">
        <v>119</v>
      </c>
      <c r="AJV7" t="s">
        <v>119</v>
      </c>
      <c r="AJW7" t="s">
        <v>119</v>
      </c>
      <c r="AJX7" t="s">
        <v>119</v>
      </c>
      <c r="AJY7" t="s">
        <v>119</v>
      </c>
      <c r="AJZ7" t="s">
        <v>119</v>
      </c>
      <c r="AKA7" t="s">
        <v>119</v>
      </c>
      <c r="AKB7" t="s">
        <v>119</v>
      </c>
      <c r="AKC7" t="s">
        <v>119</v>
      </c>
      <c r="AKD7" t="s">
        <v>119</v>
      </c>
      <c r="AKE7" t="s">
        <v>119</v>
      </c>
      <c r="AKF7" t="s">
        <v>119</v>
      </c>
      <c r="AKG7" t="s">
        <v>119</v>
      </c>
      <c r="AKH7" t="s">
        <v>119</v>
      </c>
      <c r="AKI7" t="s">
        <v>119</v>
      </c>
      <c r="AKJ7" t="s">
        <v>119</v>
      </c>
      <c r="AKK7" t="s">
        <v>119</v>
      </c>
      <c r="AKL7" t="s">
        <v>119</v>
      </c>
      <c r="AKM7" t="s">
        <v>119</v>
      </c>
      <c r="AKN7" t="s">
        <v>119</v>
      </c>
      <c r="AKO7" t="s">
        <v>119</v>
      </c>
      <c r="AKP7" t="s">
        <v>119</v>
      </c>
      <c r="AKQ7" t="s">
        <v>119</v>
      </c>
      <c r="AKR7" t="s">
        <v>119</v>
      </c>
      <c r="AKS7" t="s">
        <v>119</v>
      </c>
      <c r="AKT7" t="s">
        <v>119</v>
      </c>
      <c r="AKU7" t="s">
        <v>119</v>
      </c>
      <c r="AKV7" t="s">
        <v>119</v>
      </c>
      <c r="AKW7" t="s">
        <v>119</v>
      </c>
      <c r="AKX7" t="s">
        <v>119</v>
      </c>
      <c r="AKY7" t="s">
        <v>119</v>
      </c>
      <c r="AKZ7" t="s">
        <v>119</v>
      </c>
      <c r="ALA7" t="s">
        <v>119</v>
      </c>
      <c r="ALB7" t="s">
        <v>119</v>
      </c>
      <c r="ALC7" t="s">
        <v>119</v>
      </c>
      <c r="ALD7" t="s">
        <v>119</v>
      </c>
      <c r="ALE7" t="s">
        <v>119</v>
      </c>
      <c r="ALF7" t="s">
        <v>119</v>
      </c>
      <c r="ALG7" t="s">
        <v>119</v>
      </c>
      <c r="ALH7" t="s">
        <v>119</v>
      </c>
      <c r="ALI7" t="s">
        <v>119</v>
      </c>
      <c r="ALJ7" t="s">
        <v>119</v>
      </c>
      <c r="ALK7" t="s">
        <v>119</v>
      </c>
      <c r="ALL7" t="s">
        <v>119</v>
      </c>
      <c r="ALM7" t="s">
        <v>119</v>
      </c>
      <c r="ALN7" t="s">
        <v>119</v>
      </c>
      <c r="ALO7" t="s">
        <v>119</v>
      </c>
      <c r="ALP7" t="s">
        <v>119</v>
      </c>
      <c r="ALQ7" t="s">
        <v>119</v>
      </c>
      <c r="ALR7" t="s">
        <v>119</v>
      </c>
      <c r="ALS7" t="s">
        <v>119</v>
      </c>
      <c r="ALT7" t="s">
        <v>119</v>
      </c>
      <c r="ALU7" t="s">
        <v>119</v>
      </c>
      <c r="ALV7" t="s">
        <v>119</v>
      </c>
      <c r="ALW7" t="s">
        <v>119</v>
      </c>
      <c r="ALX7" t="s">
        <v>119</v>
      </c>
      <c r="ALY7" t="s">
        <v>119</v>
      </c>
      <c r="ALZ7" t="s">
        <v>119</v>
      </c>
      <c r="AMA7" t="s">
        <v>119</v>
      </c>
      <c r="AMB7" t="s">
        <v>119</v>
      </c>
      <c r="AMC7" t="s">
        <v>119</v>
      </c>
      <c r="AMD7" t="s">
        <v>119</v>
      </c>
      <c r="AME7" t="s">
        <v>119</v>
      </c>
      <c r="AMF7" t="s">
        <v>119</v>
      </c>
      <c r="AMG7" t="s">
        <v>119</v>
      </c>
      <c r="AMH7" t="s">
        <v>119</v>
      </c>
      <c r="AMI7" t="s">
        <v>119</v>
      </c>
      <c r="AMJ7" t="s">
        <v>119</v>
      </c>
      <c r="AMK7" t="s">
        <v>119</v>
      </c>
      <c r="AML7" t="s">
        <v>119</v>
      </c>
      <c r="AMM7" t="s">
        <v>119</v>
      </c>
      <c r="AMN7" t="s">
        <v>119</v>
      </c>
      <c r="AMO7" t="s">
        <v>119</v>
      </c>
      <c r="AMP7" t="s">
        <v>119</v>
      </c>
      <c r="AMQ7" t="s">
        <v>119</v>
      </c>
      <c r="AMR7" t="s">
        <v>119</v>
      </c>
      <c r="AMS7" t="s">
        <v>119</v>
      </c>
      <c r="AMT7" t="s">
        <v>119</v>
      </c>
      <c r="AMU7" t="s">
        <v>119</v>
      </c>
      <c r="AMV7" t="s">
        <v>119</v>
      </c>
      <c r="AMW7" t="s">
        <v>119</v>
      </c>
      <c r="AMX7" t="s">
        <v>119</v>
      </c>
      <c r="AMY7" t="s">
        <v>119</v>
      </c>
      <c r="AMZ7" t="s">
        <v>119</v>
      </c>
      <c r="ANA7" t="s">
        <v>119</v>
      </c>
      <c r="ANB7" t="s">
        <v>119</v>
      </c>
      <c r="ANC7" t="s">
        <v>119</v>
      </c>
      <c r="AND7" t="s">
        <v>119</v>
      </c>
      <c r="ANE7" t="s">
        <v>119</v>
      </c>
      <c r="ANF7" t="s">
        <v>119</v>
      </c>
      <c r="ANG7" t="s">
        <v>119</v>
      </c>
      <c r="ANH7" t="s">
        <v>119</v>
      </c>
      <c r="ANI7" t="s">
        <v>119</v>
      </c>
      <c r="ANJ7" t="s">
        <v>119</v>
      </c>
      <c r="ANK7" t="s">
        <v>119</v>
      </c>
      <c r="ANL7" t="s">
        <v>119</v>
      </c>
      <c r="ANM7" t="s">
        <v>119</v>
      </c>
      <c r="ANN7" t="s">
        <v>119</v>
      </c>
      <c r="ANO7" t="s">
        <v>119</v>
      </c>
      <c r="ANP7" t="s">
        <v>119</v>
      </c>
      <c r="ANQ7" t="s">
        <v>119</v>
      </c>
      <c r="ANR7" t="s">
        <v>119</v>
      </c>
      <c r="ANS7" t="s">
        <v>119</v>
      </c>
      <c r="ANT7" t="s">
        <v>119</v>
      </c>
      <c r="ANU7" t="s">
        <v>119</v>
      </c>
      <c r="ANV7" t="s">
        <v>119</v>
      </c>
      <c r="ANW7" t="s">
        <v>119</v>
      </c>
      <c r="ANX7" t="s">
        <v>119</v>
      </c>
      <c r="ANY7" t="s">
        <v>119</v>
      </c>
      <c r="ANZ7" t="s">
        <v>119</v>
      </c>
      <c r="AOA7" t="s">
        <v>119</v>
      </c>
      <c r="AOB7" t="s">
        <v>119</v>
      </c>
      <c r="AOC7" t="s">
        <v>119</v>
      </c>
      <c r="AOD7" t="s">
        <v>119</v>
      </c>
      <c r="AOE7" t="s">
        <v>119</v>
      </c>
      <c r="AOF7" t="s">
        <v>119</v>
      </c>
      <c r="AOG7" t="s">
        <v>119</v>
      </c>
      <c r="AOH7" t="s">
        <v>119</v>
      </c>
      <c r="AOI7" t="s">
        <v>119</v>
      </c>
      <c r="AOJ7" t="s">
        <v>119</v>
      </c>
      <c r="AOK7" t="s">
        <v>119</v>
      </c>
      <c r="AOL7" t="s">
        <v>119</v>
      </c>
      <c r="AOM7" t="s">
        <v>119</v>
      </c>
      <c r="AON7" t="s">
        <v>119</v>
      </c>
      <c r="AOO7" t="s">
        <v>119</v>
      </c>
      <c r="AOP7" t="s">
        <v>119</v>
      </c>
      <c r="AOQ7" t="s">
        <v>119</v>
      </c>
      <c r="AOR7" t="s">
        <v>119</v>
      </c>
      <c r="AOS7" t="s">
        <v>119</v>
      </c>
      <c r="AOT7" t="s">
        <v>119</v>
      </c>
      <c r="AOU7" t="s">
        <v>119</v>
      </c>
      <c r="AOV7" t="s">
        <v>119</v>
      </c>
      <c r="AOW7" t="s">
        <v>119</v>
      </c>
      <c r="AOX7" t="s">
        <v>119</v>
      </c>
      <c r="AOY7" t="s">
        <v>119</v>
      </c>
      <c r="AOZ7" t="s">
        <v>119</v>
      </c>
      <c r="APA7" t="s">
        <v>119</v>
      </c>
      <c r="APB7" t="s">
        <v>119</v>
      </c>
      <c r="APC7" t="s">
        <v>119</v>
      </c>
      <c r="APD7" t="s">
        <v>119</v>
      </c>
      <c r="APE7" t="s">
        <v>119</v>
      </c>
      <c r="APF7" t="s">
        <v>119</v>
      </c>
      <c r="APG7" t="s">
        <v>119</v>
      </c>
      <c r="APH7" t="s">
        <v>119</v>
      </c>
      <c r="API7" t="s">
        <v>119</v>
      </c>
      <c r="APJ7" t="s">
        <v>119</v>
      </c>
      <c r="APK7" t="s">
        <v>119</v>
      </c>
      <c r="APL7" t="s">
        <v>119</v>
      </c>
      <c r="APM7" t="s">
        <v>119</v>
      </c>
      <c r="APN7" t="s">
        <v>119</v>
      </c>
      <c r="APO7" t="s">
        <v>119</v>
      </c>
      <c r="APP7" t="s">
        <v>119</v>
      </c>
      <c r="APQ7" t="s">
        <v>119</v>
      </c>
      <c r="APR7" t="s">
        <v>119</v>
      </c>
      <c r="APS7" t="s">
        <v>119</v>
      </c>
      <c r="APT7" t="s">
        <v>119</v>
      </c>
      <c r="APU7" t="s">
        <v>119</v>
      </c>
      <c r="APV7" t="s">
        <v>119</v>
      </c>
      <c r="APW7" t="s">
        <v>119</v>
      </c>
      <c r="APX7" t="s">
        <v>119</v>
      </c>
      <c r="APY7" t="s">
        <v>119</v>
      </c>
      <c r="APZ7" t="s">
        <v>119</v>
      </c>
      <c r="AQA7" t="s">
        <v>119</v>
      </c>
      <c r="AQB7" t="s">
        <v>119</v>
      </c>
      <c r="AQC7" t="s">
        <v>119</v>
      </c>
      <c r="AQD7" t="s">
        <v>119</v>
      </c>
      <c r="AQE7" t="s">
        <v>119</v>
      </c>
      <c r="AQF7" t="s">
        <v>119</v>
      </c>
      <c r="AQG7" t="s">
        <v>119</v>
      </c>
      <c r="AQH7" t="s">
        <v>119</v>
      </c>
      <c r="AQI7" t="s">
        <v>119</v>
      </c>
      <c r="AQJ7" t="s">
        <v>119</v>
      </c>
      <c r="AQK7" t="s">
        <v>119</v>
      </c>
      <c r="AQL7" t="s">
        <v>119</v>
      </c>
      <c r="AQM7" t="s">
        <v>119</v>
      </c>
      <c r="AQN7" t="s">
        <v>119</v>
      </c>
      <c r="AQO7" t="s">
        <v>119</v>
      </c>
      <c r="AQP7" t="s">
        <v>119</v>
      </c>
      <c r="AQQ7" t="s">
        <v>119</v>
      </c>
      <c r="AQR7" t="s">
        <v>119</v>
      </c>
      <c r="AQS7" t="s">
        <v>119</v>
      </c>
      <c r="AQT7" t="s">
        <v>119</v>
      </c>
      <c r="AQU7" t="s">
        <v>119</v>
      </c>
      <c r="AQV7" t="s">
        <v>119</v>
      </c>
      <c r="AQW7" t="s">
        <v>119</v>
      </c>
      <c r="AQX7" t="s">
        <v>119</v>
      </c>
      <c r="AQY7" t="s">
        <v>119</v>
      </c>
      <c r="AQZ7" t="s">
        <v>119</v>
      </c>
      <c r="ARA7" t="s">
        <v>119</v>
      </c>
      <c r="ARB7" t="s">
        <v>119</v>
      </c>
      <c r="ARC7" t="s">
        <v>119</v>
      </c>
      <c r="ARD7" t="s">
        <v>119</v>
      </c>
      <c r="ARE7" t="s">
        <v>119</v>
      </c>
      <c r="ARF7" t="s">
        <v>119</v>
      </c>
      <c r="ARG7" t="s">
        <v>119</v>
      </c>
      <c r="ARH7" t="s">
        <v>119</v>
      </c>
      <c r="ARI7" t="s">
        <v>119</v>
      </c>
      <c r="ARJ7" t="s">
        <v>119</v>
      </c>
      <c r="ARK7" t="s">
        <v>119</v>
      </c>
      <c r="ARL7" t="s">
        <v>119</v>
      </c>
      <c r="ARM7" t="s">
        <v>119</v>
      </c>
      <c r="ARN7" t="s">
        <v>119</v>
      </c>
      <c r="ARO7" t="s">
        <v>119</v>
      </c>
      <c r="ARP7" t="s">
        <v>119</v>
      </c>
      <c r="ARQ7" t="s">
        <v>119</v>
      </c>
      <c r="ARR7" t="s">
        <v>119</v>
      </c>
      <c r="ARS7" t="s">
        <v>119</v>
      </c>
      <c r="ART7" t="s">
        <v>119</v>
      </c>
      <c r="ARU7" t="s">
        <v>119</v>
      </c>
      <c r="ARV7" t="s">
        <v>119</v>
      </c>
      <c r="ARW7" t="s">
        <v>119</v>
      </c>
      <c r="ARX7" t="s">
        <v>119</v>
      </c>
      <c r="ARY7" t="s">
        <v>119</v>
      </c>
      <c r="ARZ7" t="s">
        <v>119</v>
      </c>
      <c r="ASA7" t="s">
        <v>119</v>
      </c>
      <c r="ASB7" t="s">
        <v>119</v>
      </c>
      <c r="ASC7" t="s">
        <v>119</v>
      </c>
      <c r="ASD7" t="s">
        <v>119</v>
      </c>
      <c r="ASE7" t="s">
        <v>119</v>
      </c>
      <c r="ASF7" t="s">
        <v>119</v>
      </c>
      <c r="ASG7" t="s">
        <v>119</v>
      </c>
      <c r="ASH7" t="s">
        <v>119</v>
      </c>
      <c r="ASI7" t="s">
        <v>119</v>
      </c>
      <c r="ASJ7" t="s">
        <v>119</v>
      </c>
      <c r="ASK7" t="s">
        <v>119</v>
      </c>
      <c r="ASL7" t="s">
        <v>119</v>
      </c>
      <c r="ASM7" t="s">
        <v>119</v>
      </c>
      <c r="ASN7" t="s">
        <v>119</v>
      </c>
      <c r="ASO7" t="s">
        <v>119</v>
      </c>
      <c r="ASP7" t="s">
        <v>119</v>
      </c>
      <c r="ASQ7" t="s">
        <v>119</v>
      </c>
      <c r="ASR7" t="s">
        <v>119</v>
      </c>
      <c r="ASS7" t="s">
        <v>119</v>
      </c>
      <c r="AST7" t="s">
        <v>119</v>
      </c>
      <c r="ASU7" t="s">
        <v>119</v>
      </c>
      <c r="ASV7" t="s">
        <v>119</v>
      </c>
      <c r="ASW7" t="s">
        <v>119</v>
      </c>
      <c r="ASX7" t="s">
        <v>119</v>
      </c>
      <c r="ASY7" t="s">
        <v>119</v>
      </c>
      <c r="ASZ7" t="s">
        <v>119</v>
      </c>
      <c r="ATA7" t="s">
        <v>119</v>
      </c>
      <c r="ATB7" t="s">
        <v>119</v>
      </c>
      <c r="ATC7" t="s">
        <v>119</v>
      </c>
      <c r="ATD7" t="s">
        <v>119</v>
      </c>
      <c r="ATE7" t="s">
        <v>119</v>
      </c>
      <c r="ATF7" t="s">
        <v>119</v>
      </c>
      <c r="ATG7" t="s">
        <v>119</v>
      </c>
      <c r="ATH7" t="s">
        <v>119</v>
      </c>
      <c r="ATI7" t="s">
        <v>119</v>
      </c>
      <c r="ATJ7" t="s">
        <v>119</v>
      </c>
      <c r="ATK7" t="s">
        <v>119</v>
      </c>
      <c r="ATL7" t="s">
        <v>119</v>
      </c>
      <c r="ATM7" t="s">
        <v>119</v>
      </c>
      <c r="ATN7" t="s">
        <v>119</v>
      </c>
      <c r="ATO7" t="s">
        <v>119</v>
      </c>
      <c r="ATP7" t="s">
        <v>119</v>
      </c>
      <c r="ATQ7" t="s">
        <v>119</v>
      </c>
      <c r="ATR7" t="s">
        <v>119</v>
      </c>
      <c r="ATS7" t="s">
        <v>119</v>
      </c>
      <c r="ATT7" t="s">
        <v>119</v>
      </c>
      <c r="ATU7" t="s">
        <v>119</v>
      </c>
      <c r="ATV7" t="s">
        <v>119</v>
      </c>
      <c r="ATW7" t="s">
        <v>119</v>
      </c>
      <c r="ATX7" t="s">
        <v>119</v>
      </c>
      <c r="ATY7" t="s">
        <v>119</v>
      </c>
      <c r="ATZ7" t="s">
        <v>119</v>
      </c>
      <c r="AUA7" t="s">
        <v>119</v>
      </c>
      <c r="AUB7" t="s">
        <v>119</v>
      </c>
      <c r="AUC7" t="s">
        <v>119</v>
      </c>
      <c r="AUD7" t="s">
        <v>119</v>
      </c>
      <c r="AUE7" t="s">
        <v>119</v>
      </c>
      <c r="AUF7" t="s">
        <v>119</v>
      </c>
      <c r="AUG7" t="s">
        <v>119</v>
      </c>
      <c r="AUH7" t="s">
        <v>119</v>
      </c>
      <c r="AUI7" t="s">
        <v>119</v>
      </c>
      <c r="AUJ7" t="s">
        <v>119</v>
      </c>
      <c r="AUK7" t="s">
        <v>119</v>
      </c>
      <c r="AUL7" t="s">
        <v>119</v>
      </c>
      <c r="AUM7" t="s">
        <v>119</v>
      </c>
      <c r="AUN7" t="s">
        <v>119</v>
      </c>
      <c r="AUO7" t="s">
        <v>119</v>
      </c>
      <c r="AUP7" t="s">
        <v>119</v>
      </c>
      <c r="AUQ7" t="s">
        <v>119</v>
      </c>
      <c r="AUR7" t="s">
        <v>119</v>
      </c>
      <c r="AUS7" t="s">
        <v>119</v>
      </c>
      <c r="AUT7" t="s">
        <v>119</v>
      </c>
      <c r="AUU7" t="s">
        <v>119</v>
      </c>
      <c r="AUV7" t="s">
        <v>119</v>
      </c>
      <c r="AUW7" t="s">
        <v>119</v>
      </c>
      <c r="AUX7" t="s">
        <v>119</v>
      </c>
      <c r="AUY7" t="s">
        <v>119</v>
      </c>
      <c r="AUZ7" t="s">
        <v>119</v>
      </c>
      <c r="AVA7" t="s">
        <v>119</v>
      </c>
      <c r="AVB7" t="s">
        <v>119</v>
      </c>
      <c r="AVC7" t="s">
        <v>119</v>
      </c>
      <c r="AVD7" t="s">
        <v>119</v>
      </c>
      <c r="AVE7" t="s">
        <v>119</v>
      </c>
      <c r="AVF7" t="s">
        <v>119</v>
      </c>
      <c r="AVG7" t="s">
        <v>119</v>
      </c>
      <c r="AVH7" t="s">
        <v>119</v>
      </c>
      <c r="AVI7" t="s">
        <v>119</v>
      </c>
      <c r="AVJ7" t="s">
        <v>119</v>
      </c>
      <c r="AVK7" t="s">
        <v>119</v>
      </c>
      <c r="AVL7" t="s">
        <v>119</v>
      </c>
      <c r="AVM7" t="s">
        <v>119</v>
      </c>
      <c r="AVN7" t="s">
        <v>119</v>
      </c>
      <c r="AVO7" t="s">
        <v>119</v>
      </c>
      <c r="AVP7" t="s">
        <v>119</v>
      </c>
      <c r="AVQ7" t="s">
        <v>119</v>
      </c>
      <c r="AVR7" t="s">
        <v>119</v>
      </c>
      <c r="AVS7" t="s">
        <v>119</v>
      </c>
      <c r="AVT7" t="s">
        <v>119</v>
      </c>
      <c r="AVU7" t="s">
        <v>119</v>
      </c>
      <c r="AVV7" t="s">
        <v>119</v>
      </c>
      <c r="AVW7" t="s">
        <v>119</v>
      </c>
      <c r="AVX7" t="s">
        <v>119</v>
      </c>
      <c r="AVY7" t="s">
        <v>119</v>
      </c>
      <c r="AVZ7" t="s">
        <v>119</v>
      </c>
      <c r="AWA7" t="s">
        <v>119</v>
      </c>
      <c r="AWB7" t="s">
        <v>119</v>
      </c>
      <c r="AWC7" t="s">
        <v>119</v>
      </c>
      <c r="AWD7" t="s">
        <v>119</v>
      </c>
      <c r="AWE7" t="s">
        <v>119</v>
      </c>
      <c r="AWF7" t="s">
        <v>119</v>
      </c>
      <c r="AWG7" t="s">
        <v>119</v>
      </c>
      <c r="AWH7" t="s">
        <v>119</v>
      </c>
      <c r="AWI7" t="s">
        <v>119</v>
      </c>
      <c r="AWJ7" t="s">
        <v>119</v>
      </c>
      <c r="AWK7" t="s">
        <v>119</v>
      </c>
      <c r="AWL7" t="s">
        <v>119</v>
      </c>
      <c r="AWM7" t="s">
        <v>119</v>
      </c>
      <c r="AWN7" t="s">
        <v>119</v>
      </c>
      <c r="AWO7" t="s">
        <v>119</v>
      </c>
      <c r="AWP7" t="s">
        <v>119</v>
      </c>
      <c r="AWQ7" t="s">
        <v>119</v>
      </c>
      <c r="AWR7" t="s">
        <v>119</v>
      </c>
      <c r="AWS7" t="s">
        <v>119</v>
      </c>
      <c r="AWT7" t="s">
        <v>119</v>
      </c>
      <c r="AWU7" t="s">
        <v>119</v>
      </c>
      <c r="AWV7" t="s">
        <v>119</v>
      </c>
      <c r="AWW7" t="s">
        <v>119</v>
      </c>
      <c r="AWX7" t="s">
        <v>119</v>
      </c>
      <c r="AWY7" t="s">
        <v>119</v>
      </c>
      <c r="AWZ7" t="s">
        <v>119</v>
      </c>
      <c r="AXA7" t="s">
        <v>119</v>
      </c>
      <c r="AXB7" t="s">
        <v>119</v>
      </c>
      <c r="AXC7" t="s">
        <v>119</v>
      </c>
      <c r="AXD7" t="s">
        <v>119</v>
      </c>
      <c r="AXE7" t="s">
        <v>119</v>
      </c>
      <c r="AXF7" t="s">
        <v>119</v>
      </c>
      <c r="AXG7" t="s">
        <v>119</v>
      </c>
      <c r="AXH7" t="s">
        <v>119</v>
      </c>
      <c r="AXI7" t="s">
        <v>119</v>
      </c>
      <c r="AXJ7" t="s">
        <v>119</v>
      </c>
      <c r="AXK7" t="s">
        <v>119</v>
      </c>
      <c r="AXL7" t="s">
        <v>119</v>
      </c>
      <c r="AXM7" t="s">
        <v>119</v>
      </c>
      <c r="AXN7" t="s">
        <v>119</v>
      </c>
      <c r="AXO7" t="s">
        <v>119</v>
      </c>
      <c r="AXP7" t="s">
        <v>119</v>
      </c>
      <c r="AXQ7" t="s">
        <v>119</v>
      </c>
      <c r="AXR7" t="s">
        <v>119</v>
      </c>
      <c r="AXS7" t="s">
        <v>119</v>
      </c>
      <c r="AXT7" t="s">
        <v>119</v>
      </c>
      <c r="AXU7" t="s">
        <v>119</v>
      </c>
      <c r="AXV7" t="s">
        <v>119</v>
      </c>
      <c r="AXW7" t="s">
        <v>119</v>
      </c>
      <c r="AXX7" t="s">
        <v>119</v>
      </c>
      <c r="AXY7" t="s">
        <v>119</v>
      </c>
      <c r="AXZ7" t="s">
        <v>119</v>
      </c>
      <c r="AYA7" t="s">
        <v>119</v>
      </c>
      <c r="AYB7" t="s">
        <v>119</v>
      </c>
      <c r="AYC7" t="s">
        <v>119</v>
      </c>
      <c r="AYD7" t="s">
        <v>119</v>
      </c>
      <c r="AYE7" t="s">
        <v>119</v>
      </c>
      <c r="AYF7" t="s">
        <v>119</v>
      </c>
      <c r="AYG7" t="s">
        <v>119</v>
      </c>
      <c r="AYH7" t="s">
        <v>119</v>
      </c>
      <c r="AYI7" t="s">
        <v>119</v>
      </c>
      <c r="AYJ7" t="s">
        <v>119</v>
      </c>
      <c r="AYK7" t="s">
        <v>119</v>
      </c>
      <c r="AYL7" t="s">
        <v>119</v>
      </c>
      <c r="AYM7" t="s">
        <v>119</v>
      </c>
      <c r="AYN7" t="s">
        <v>119</v>
      </c>
      <c r="AYO7" t="s">
        <v>119</v>
      </c>
      <c r="AYP7" t="s">
        <v>119</v>
      </c>
      <c r="AYQ7" t="s">
        <v>119</v>
      </c>
      <c r="AYR7" t="s">
        <v>119</v>
      </c>
      <c r="AYS7" t="s">
        <v>119</v>
      </c>
      <c r="AYT7" t="s">
        <v>119</v>
      </c>
      <c r="AYU7" t="s">
        <v>119</v>
      </c>
      <c r="AYV7" t="s">
        <v>119</v>
      </c>
      <c r="AYW7" t="s">
        <v>119</v>
      </c>
      <c r="AYX7" t="s">
        <v>119</v>
      </c>
      <c r="AYY7" t="s">
        <v>119</v>
      </c>
      <c r="AYZ7" t="s">
        <v>119</v>
      </c>
      <c r="AZA7" t="s">
        <v>119</v>
      </c>
      <c r="AZB7" t="s">
        <v>119</v>
      </c>
      <c r="AZC7" t="s">
        <v>119</v>
      </c>
      <c r="AZD7" t="s">
        <v>119</v>
      </c>
      <c r="AZE7" t="s">
        <v>119</v>
      </c>
      <c r="AZF7" t="s">
        <v>119</v>
      </c>
      <c r="AZG7" t="s">
        <v>119</v>
      </c>
      <c r="AZH7" t="s">
        <v>119</v>
      </c>
      <c r="AZI7" t="s">
        <v>119</v>
      </c>
      <c r="AZJ7" t="s">
        <v>119</v>
      </c>
      <c r="AZK7" t="s">
        <v>119</v>
      </c>
      <c r="AZL7" t="s">
        <v>119</v>
      </c>
      <c r="AZM7" t="s">
        <v>119</v>
      </c>
      <c r="AZN7" t="s">
        <v>119</v>
      </c>
      <c r="AZO7" t="s">
        <v>119</v>
      </c>
      <c r="AZP7" t="s">
        <v>119</v>
      </c>
      <c r="AZQ7" t="s">
        <v>119</v>
      </c>
      <c r="AZR7" t="s">
        <v>119</v>
      </c>
      <c r="AZS7" t="s">
        <v>119</v>
      </c>
      <c r="AZT7" t="s">
        <v>119</v>
      </c>
      <c r="AZU7" t="s">
        <v>119</v>
      </c>
      <c r="AZV7" t="s">
        <v>119</v>
      </c>
      <c r="AZW7" t="s">
        <v>119</v>
      </c>
      <c r="AZX7" t="s">
        <v>119</v>
      </c>
      <c r="AZY7" t="s">
        <v>119</v>
      </c>
      <c r="AZZ7" t="s">
        <v>119</v>
      </c>
      <c r="BAA7" t="s">
        <v>119</v>
      </c>
      <c r="BAB7" t="s">
        <v>119</v>
      </c>
      <c r="BAC7" t="s">
        <v>119</v>
      </c>
      <c r="BAD7" t="s">
        <v>119</v>
      </c>
      <c r="BAE7" t="s">
        <v>119</v>
      </c>
      <c r="BAF7" t="s">
        <v>119</v>
      </c>
      <c r="BAG7" t="s">
        <v>119</v>
      </c>
      <c r="BAH7" t="s">
        <v>119</v>
      </c>
      <c r="BAI7" t="s">
        <v>119</v>
      </c>
      <c r="BAJ7" t="s">
        <v>119</v>
      </c>
      <c r="BAK7" t="s">
        <v>119</v>
      </c>
      <c r="BAL7" t="s">
        <v>119</v>
      </c>
      <c r="BAM7" t="s">
        <v>119</v>
      </c>
      <c r="BAN7" t="s">
        <v>119</v>
      </c>
      <c r="BAO7" t="s">
        <v>119</v>
      </c>
      <c r="BAP7" t="s">
        <v>119</v>
      </c>
      <c r="BAQ7" t="s">
        <v>119</v>
      </c>
      <c r="BAR7" t="s">
        <v>119</v>
      </c>
      <c r="BAS7" t="s">
        <v>119</v>
      </c>
      <c r="BAT7" t="s">
        <v>119</v>
      </c>
      <c r="BAU7" t="s">
        <v>119</v>
      </c>
      <c r="BAV7" t="s">
        <v>119</v>
      </c>
      <c r="BAW7" t="s">
        <v>119</v>
      </c>
      <c r="BAX7" t="s">
        <v>119</v>
      </c>
      <c r="BAY7" t="s">
        <v>119</v>
      </c>
      <c r="BAZ7" t="s">
        <v>119</v>
      </c>
      <c r="BBA7" t="s">
        <v>119</v>
      </c>
      <c r="BBB7" t="s">
        <v>119</v>
      </c>
      <c r="BBC7" t="s">
        <v>119</v>
      </c>
      <c r="BBD7" t="s">
        <v>119</v>
      </c>
      <c r="BBE7" t="s">
        <v>119</v>
      </c>
      <c r="BBF7" t="s">
        <v>119</v>
      </c>
      <c r="BBG7" t="s">
        <v>119</v>
      </c>
      <c r="BBH7" t="s">
        <v>119</v>
      </c>
      <c r="BBI7" t="s">
        <v>119</v>
      </c>
      <c r="BBJ7" t="s">
        <v>119</v>
      </c>
      <c r="BBK7" t="s">
        <v>119</v>
      </c>
      <c r="BBL7" t="s">
        <v>119</v>
      </c>
      <c r="BBM7" t="s">
        <v>119</v>
      </c>
      <c r="BBN7" t="s">
        <v>119</v>
      </c>
      <c r="BBO7" t="s">
        <v>119</v>
      </c>
      <c r="BBP7" t="s">
        <v>119</v>
      </c>
      <c r="BBQ7" t="s">
        <v>119</v>
      </c>
      <c r="BBR7" t="s">
        <v>119</v>
      </c>
      <c r="BBS7" t="s">
        <v>119</v>
      </c>
      <c r="BBT7" t="s">
        <v>119</v>
      </c>
      <c r="BBU7" t="s">
        <v>119</v>
      </c>
      <c r="BBV7" t="s">
        <v>119</v>
      </c>
      <c r="BBW7" t="s">
        <v>119</v>
      </c>
      <c r="BBX7" t="s">
        <v>119</v>
      </c>
      <c r="BBY7" t="s">
        <v>119</v>
      </c>
      <c r="BBZ7" t="s">
        <v>119</v>
      </c>
      <c r="BCA7" t="s">
        <v>119</v>
      </c>
      <c r="BCB7" t="s">
        <v>119</v>
      </c>
      <c r="BCC7" t="s">
        <v>119</v>
      </c>
      <c r="BCD7" t="s">
        <v>119</v>
      </c>
      <c r="BCE7" t="s">
        <v>119</v>
      </c>
      <c r="BCF7" t="s">
        <v>119</v>
      </c>
      <c r="BCG7" t="s">
        <v>119</v>
      </c>
      <c r="BCH7" t="s">
        <v>119</v>
      </c>
      <c r="BCI7" t="s">
        <v>119</v>
      </c>
      <c r="BCJ7" t="s">
        <v>119</v>
      </c>
      <c r="BCK7" t="s">
        <v>119</v>
      </c>
      <c r="BCL7" t="s">
        <v>119</v>
      </c>
      <c r="BCM7" t="s">
        <v>119</v>
      </c>
      <c r="BCN7" t="s">
        <v>119</v>
      </c>
      <c r="BCO7" t="s">
        <v>119</v>
      </c>
      <c r="BCP7" t="s">
        <v>119</v>
      </c>
      <c r="BCQ7" t="s">
        <v>119</v>
      </c>
      <c r="BCR7" t="s">
        <v>119</v>
      </c>
      <c r="BCS7" t="s">
        <v>119</v>
      </c>
      <c r="BCT7" t="s">
        <v>119</v>
      </c>
      <c r="BCU7" t="s">
        <v>119</v>
      </c>
      <c r="BCV7" t="s">
        <v>119</v>
      </c>
      <c r="BCW7" t="s">
        <v>119</v>
      </c>
      <c r="BCX7" t="s">
        <v>119</v>
      </c>
      <c r="BCY7" t="s">
        <v>119</v>
      </c>
      <c r="BCZ7" t="s">
        <v>119</v>
      </c>
      <c r="BDA7" t="s">
        <v>119</v>
      </c>
      <c r="BDB7" t="s">
        <v>119</v>
      </c>
      <c r="BDC7" t="s">
        <v>119</v>
      </c>
      <c r="BDD7" t="s">
        <v>119</v>
      </c>
      <c r="BDE7" t="s">
        <v>119</v>
      </c>
      <c r="BDF7" t="s">
        <v>119</v>
      </c>
      <c r="BDG7" t="s">
        <v>119</v>
      </c>
      <c r="BDH7" t="s">
        <v>119</v>
      </c>
      <c r="BDI7" t="s">
        <v>119</v>
      </c>
      <c r="BDJ7" t="s">
        <v>119</v>
      </c>
      <c r="BDK7" t="s">
        <v>119</v>
      </c>
      <c r="BDL7" t="s">
        <v>119</v>
      </c>
      <c r="BDM7" t="s">
        <v>119</v>
      </c>
      <c r="BDN7" t="s">
        <v>119</v>
      </c>
      <c r="BDO7" t="s">
        <v>119</v>
      </c>
      <c r="BDP7" t="s">
        <v>119</v>
      </c>
      <c r="BDQ7" t="s">
        <v>119</v>
      </c>
      <c r="BDR7" t="s">
        <v>119</v>
      </c>
      <c r="BDS7" t="s">
        <v>119</v>
      </c>
      <c r="BDT7" t="s">
        <v>119</v>
      </c>
      <c r="BDU7" t="s">
        <v>119</v>
      </c>
      <c r="BDV7" t="s">
        <v>119</v>
      </c>
      <c r="BDW7" t="s">
        <v>119</v>
      </c>
      <c r="BDX7" t="s">
        <v>119</v>
      </c>
      <c r="BDY7" t="s">
        <v>119</v>
      </c>
      <c r="BDZ7" t="s">
        <v>119</v>
      </c>
      <c r="BEA7" t="s">
        <v>119</v>
      </c>
      <c r="BEB7" t="s">
        <v>119</v>
      </c>
      <c r="BEC7" t="s">
        <v>119</v>
      </c>
      <c r="BED7" t="s">
        <v>119</v>
      </c>
      <c r="BEE7" t="s">
        <v>119</v>
      </c>
      <c r="BEF7" t="s">
        <v>119</v>
      </c>
      <c r="BEG7" t="s">
        <v>119</v>
      </c>
      <c r="BEH7" t="s">
        <v>119</v>
      </c>
      <c r="BEI7" t="s">
        <v>119</v>
      </c>
      <c r="BEJ7" t="s">
        <v>119</v>
      </c>
      <c r="BEK7" t="s">
        <v>119</v>
      </c>
      <c r="BEL7" t="s">
        <v>119</v>
      </c>
      <c r="BEM7" t="s">
        <v>119</v>
      </c>
      <c r="BEN7" t="s">
        <v>119</v>
      </c>
      <c r="BEO7" t="s">
        <v>119</v>
      </c>
      <c r="BEP7" t="s">
        <v>119</v>
      </c>
      <c r="BEQ7" t="s">
        <v>119</v>
      </c>
      <c r="BER7" t="s">
        <v>119</v>
      </c>
      <c r="BES7" t="s">
        <v>119</v>
      </c>
      <c r="BET7" t="s">
        <v>119</v>
      </c>
      <c r="BEU7" t="s">
        <v>119</v>
      </c>
      <c r="BEV7" t="s">
        <v>119</v>
      </c>
      <c r="BEW7" t="s">
        <v>119</v>
      </c>
      <c r="BEX7" t="s">
        <v>119</v>
      </c>
      <c r="BEY7" t="s">
        <v>119</v>
      </c>
      <c r="BEZ7" t="s">
        <v>119</v>
      </c>
      <c r="BFA7" t="s">
        <v>119</v>
      </c>
      <c r="BFB7" t="s">
        <v>119</v>
      </c>
      <c r="BFC7" t="s">
        <v>119</v>
      </c>
      <c r="BFD7" t="s">
        <v>119</v>
      </c>
      <c r="BFE7" t="s">
        <v>119</v>
      </c>
      <c r="BFF7" t="s">
        <v>119</v>
      </c>
      <c r="BFG7" t="s">
        <v>119</v>
      </c>
      <c r="BFH7" t="s">
        <v>119</v>
      </c>
      <c r="BFI7" t="s">
        <v>119</v>
      </c>
      <c r="BFJ7" t="s">
        <v>119</v>
      </c>
      <c r="BFK7" t="s">
        <v>119</v>
      </c>
      <c r="BFL7" t="s">
        <v>119</v>
      </c>
      <c r="BFM7" t="s">
        <v>119</v>
      </c>
      <c r="BFN7" t="s">
        <v>119</v>
      </c>
      <c r="BFO7" t="s">
        <v>119</v>
      </c>
      <c r="BFP7" t="s">
        <v>119</v>
      </c>
      <c r="BFQ7" t="s">
        <v>119</v>
      </c>
      <c r="BFR7" t="s">
        <v>119</v>
      </c>
      <c r="BFS7" t="s">
        <v>119</v>
      </c>
      <c r="BFT7" t="s">
        <v>119</v>
      </c>
      <c r="BFU7" t="s">
        <v>119</v>
      </c>
      <c r="BFV7" t="s">
        <v>119</v>
      </c>
      <c r="BFW7" t="s">
        <v>119</v>
      </c>
      <c r="BFX7" t="s">
        <v>119</v>
      </c>
      <c r="BFY7" t="s">
        <v>119</v>
      </c>
      <c r="BFZ7" t="s">
        <v>119</v>
      </c>
      <c r="BGA7" t="s">
        <v>119</v>
      </c>
      <c r="BGB7" t="s">
        <v>119</v>
      </c>
      <c r="BGC7" t="s">
        <v>119</v>
      </c>
      <c r="BGD7" t="s">
        <v>119</v>
      </c>
      <c r="BGE7" t="s">
        <v>119</v>
      </c>
      <c r="BGF7" t="s">
        <v>119</v>
      </c>
      <c r="BGG7" t="s">
        <v>119</v>
      </c>
      <c r="BGH7" t="s">
        <v>119</v>
      </c>
      <c r="BGI7" t="s">
        <v>119</v>
      </c>
      <c r="BGJ7" t="s">
        <v>119</v>
      </c>
      <c r="BGK7" t="s">
        <v>119</v>
      </c>
      <c r="BGL7" t="s">
        <v>119</v>
      </c>
      <c r="BGM7" t="s">
        <v>119</v>
      </c>
      <c r="BGN7" t="s">
        <v>119</v>
      </c>
      <c r="BGO7" t="s">
        <v>119</v>
      </c>
      <c r="BGP7" t="s">
        <v>119</v>
      </c>
      <c r="BGQ7" t="s">
        <v>119</v>
      </c>
      <c r="BGR7" t="s">
        <v>119</v>
      </c>
      <c r="BGS7" t="s">
        <v>119</v>
      </c>
      <c r="BGT7" t="s">
        <v>119</v>
      </c>
      <c r="BGU7" t="s">
        <v>119</v>
      </c>
      <c r="BGV7" t="s">
        <v>119</v>
      </c>
      <c r="BGW7" t="s">
        <v>119</v>
      </c>
      <c r="BGX7" t="s">
        <v>119</v>
      </c>
      <c r="BGY7" t="s">
        <v>119</v>
      </c>
      <c r="BGZ7" t="s">
        <v>119</v>
      </c>
      <c r="BHA7" t="s">
        <v>119</v>
      </c>
      <c r="BHB7" t="s">
        <v>119</v>
      </c>
      <c r="BHC7" t="s">
        <v>119</v>
      </c>
      <c r="BHD7" t="s">
        <v>119</v>
      </c>
      <c r="BHE7" t="s">
        <v>119</v>
      </c>
      <c r="BHF7" t="s">
        <v>119</v>
      </c>
      <c r="BHG7" t="s">
        <v>119</v>
      </c>
      <c r="BHH7" t="s">
        <v>119</v>
      </c>
      <c r="BHI7" t="s">
        <v>119</v>
      </c>
      <c r="BHJ7" t="s">
        <v>119</v>
      </c>
      <c r="BHK7" t="s">
        <v>119</v>
      </c>
      <c r="BHL7" t="s">
        <v>119</v>
      </c>
      <c r="BHM7" t="s">
        <v>119</v>
      </c>
      <c r="BHN7" t="s">
        <v>119</v>
      </c>
      <c r="BHO7" t="s">
        <v>119</v>
      </c>
      <c r="BHP7" t="s">
        <v>119</v>
      </c>
      <c r="BHQ7" t="s">
        <v>119</v>
      </c>
      <c r="BHR7" t="s">
        <v>119</v>
      </c>
      <c r="BHS7" t="s">
        <v>119</v>
      </c>
      <c r="BHT7" t="s">
        <v>119</v>
      </c>
      <c r="BHU7" t="s">
        <v>119</v>
      </c>
      <c r="BHV7" t="s">
        <v>119</v>
      </c>
      <c r="BHW7" t="s">
        <v>119</v>
      </c>
      <c r="BHX7" t="s">
        <v>119</v>
      </c>
      <c r="BHY7" t="s">
        <v>119</v>
      </c>
      <c r="BHZ7" t="s">
        <v>119</v>
      </c>
      <c r="BIA7" t="s">
        <v>119</v>
      </c>
      <c r="BIB7" t="s">
        <v>119</v>
      </c>
      <c r="BIC7" t="s">
        <v>119</v>
      </c>
      <c r="BID7" t="s">
        <v>119</v>
      </c>
      <c r="BIE7" t="s">
        <v>119</v>
      </c>
      <c r="BIF7" t="s">
        <v>119</v>
      </c>
      <c r="BIG7" t="s">
        <v>119</v>
      </c>
      <c r="BIH7" t="s">
        <v>119</v>
      </c>
      <c r="BII7" t="s">
        <v>119</v>
      </c>
      <c r="BIJ7" t="s">
        <v>119</v>
      </c>
      <c r="BIK7" t="s">
        <v>119</v>
      </c>
      <c r="BIL7" t="s">
        <v>119</v>
      </c>
      <c r="BIM7" t="s">
        <v>119</v>
      </c>
      <c r="BIN7" t="s">
        <v>119</v>
      </c>
      <c r="BIO7" t="s">
        <v>119</v>
      </c>
      <c r="BIP7" t="s">
        <v>119</v>
      </c>
      <c r="BIQ7" t="s">
        <v>119</v>
      </c>
      <c r="BIR7" t="s">
        <v>119</v>
      </c>
      <c r="BIS7" t="s">
        <v>119</v>
      </c>
      <c r="BIT7" t="s">
        <v>119</v>
      </c>
      <c r="BIU7" t="s">
        <v>119</v>
      </c>
      <c r="BIV7" t="s">
        <v>119</v>
      </c>
      <c r="BIW7" t="s">
        <v>119</v>
      </c>
      <c r="BIX7" t="s">
        <v>119</v>
      </c>
      <c r="BIY7" t="s">
        <v>119</v>
      </c>
      <c r="BIZ7" t="s">
        <v>119</v>
      </c>
      <c r="BJA7" t="s">
        <v>119</v>
      </c>
      <c r="BJB7" t="s">
        <v>119</v>
      </c>
      <c r="BJC7" t="s">
        <v>119</v>
      </c>
      <c r="BJD7" t="s">
        <v>119</v>
      </c>
      <c r="BJE7" t="s">
        <v>119</v>
      </c>
      <c r="BJF7" t="s">
        <v>119</v>
      </c>
      <c r="BJG7" t="s">
        <v>119</v>
      </c>
      <c r="BJH7" t="s">
        <v>119</v>
      </c>
      <c r="BJI7" t="s">
        <v>119</v>
      </c>
      <c r="BJJ7" t="s">
        <v>119</v>
      </c>
      <c r="BJK7" t="s">
        <v>119</v>
      </c>
      <c r="BJL7" t="s">
        <v>119</v>
      </c>
      <c r="BJM7" t="s">
        <v>119</v>
      </c>
      <c r="BJN7" t="s">
        <v>119</v>
      </c>
      <c r="BJO7" t="s">
        <v>119</v>
      </c>
      <c r="BJP7" t="s">
        <v>119</v>
      </c>
      <c r="BJQ7" t="s">
        <v>119</v>
      </c>
      <c r="BJR7" t="s">
        <v>119</v>
      </c>
      <c r="BJS7" t="s">
        <v>119</v>
      </c>
      <c r="BJT7" t="s">
        <v>119</v>
      </c>
      <c r="BJU7" t="s">
        <v>119</v>
      </c>
      <c r="BJV7" t="s">
        <v>119</v>
      </c>
      <c r="BJW7" t="s">
        <v>119</v>
      </c>
      <c r="BJX7" t="s">
        <v>119</v>
      </c>
      <c r="BJY7" t="s">
        <v>119</v>
      </c>
      <c r="BJZ7" t="s">
        <v>119</v>
      </c>
      <c r="BKA7" t="s">
        <v>119</v>
      </c>
      <c r="BKB7" t="s">
        <v>119</v>
      </c>
      <c r="BKC7" t="s">
        <v>119</v>
      </c>
      <c r="BKD7" t="s">
        <v>119</v>
      </c>
      <c r="BKE7" t="s">
        <v>119</v>
      </c>
      <c r="BKF7" t="s">
        <v>119</v>
      </c>
      <c r="BKG7" t="s">
        <v>119</v>
      </c>
      <c r="BKH7" t="s">
        <v>119</v>
      </c>
      <c r="BKI7" t="s">
        <v>119</v>
      </c>
      <c r="BKJ7" t="s">
        <v>119</v>
      </c>
      <c r="BKK7" t="s">
        <v>119</v>
      </c>
      <c r="BKL7" t="s">
        <v>119</v>
      </c>
      <c r="BKM7" t="s">
        <v>119</v>
      </c>
      <c r="BKN7" t="s">
        <v>119</v>
      </c>
      <c r="BKO7" t="s">
        <v>119</v>
      </c>
      <c r="BKP7" t="s">
        <v>119</v>
      </c>
      <c r="BKQ7" t="s">
        <v>119</v>
      </c>
      <c r="BKR7" t="s">
        <v>119</v>
      </c>
      <c r="BKS7" t="s">
        <v>119</v>
      </c>
      <c r="BKT7" t="s">
        <v>119</v>
      </c>
      <c r="BKU7" t="s">
        <v>119</v>
      </c>
      <c r="BKV7" t="s">
        <v>119</v>
      </c>
      <c r="BKW7" t="s">
        <v>119</v>
      </c>
      <c r="BKX7" t="s">
        <v>119</v>
      </c>
      <c r="BKY7" t="s">
        <v>119</v>
      </c>
      <c r="BKZ7" t="s">
        <v>119</v>
      </c>
      <c r="BLA7" t="s">
        <v>119</v>
      </c>
      <c r="BLB7" t="s">
        <v>119</v>
      </c>
      <c r="BLC7" t="s">
        <v>119</v>
      </c>
      <c r="BLD7" t="s">
        <v>119</v>
      </c>
      <c r="BLE7" t="s">
        <v>119</v>
      </c>
      <c r="BLF7" t="s">
        <v>119</v>
      </c>
      <c r="BLG7" t="s">
        <v>119</v>
      </c>
      <c r="BLH7" t="s">
        <v>119</v>
      </c>
      <c r="BLI7" t="s">
        <v>119</v>
      </c>
      <c r="BLJ7" t="s">
        <v>119</v>
      </c>
      <c r="BLK7" t="s">
        <v>119</v>
      </c>
      <c r="BLL7" t="s">
        <v>119</v>
      </c>
      <c r="BLM7" t="s">
        <v>119</v>
      </c>
      <c r="BLN7" t="s">
        <v>119</v>
      </c>
      <c r="BLO7" t="s">
        <v>119</v>
      </c>
      <c r="BLP7" t="s">
        <v>119</v>
      </c>
      <c r="BLQ7" t="s">
        <v>119</v>
      </c>
      <c r="BLR7" t="s">
        <v>119</v>
      </c>
      <c r="BLS7" t="s">
        <v>119</v>
      </c>
      <c r="BLT7" t="s">
        <v>119</v>
      </c>
      <c r="BLU7" t="s">
        <v>119</v>
      </c>
      <c r="BLV7" t="s">
        <v>119</v>
      </c>
      <c r="BLW7" t="s">
        <v>119</v>
      </c>
      <c r="BLX7" t="s">
        <v>119</v>
      </c>
      <c r="BLY7" t="s">
        <v>119</v>
      </c>
      <c r="BLZ7" t="s">
        <v>119</v>
      </c>
      <c r="BMA7" t="s">
        <v>119</v>
      </c>
      <c r="BMB7" t="s">
        <v>119</v>
      </c>
      <c r="BMC7" t="s">
        <v>119</v>
      </c>
      <c r="BMD7" t="s">
        <v>119</v>
      </c>
      <c r="BME7" t="s">
        <v>119</v>
      </c>
      <c r="BMF7" t="s">
        <v>119</v>
      </c>
      <c r="BMG7" t="s">
        <v>119</v>
      </c>
      <c r="BMH7" t="s">
        <v>119</v>
      </c>
      <c r="BMI7" t="s">
        <v>119</v>
      </c>
      <c r="BMJ7" t="s">
        <v>119</v>
      </c>
      <c r="BMK7" t="s">
        <v>119</v>
      </c>
      <c r="BML7" t="s">
        <v>119</v>
      </c>
      <c r="BMM7" t="s">
        <v>119</v>
      </c>
      <c r="BMN7" t="s">
        <v>119</v>
      </c>
      <c r="BMO7" t="s">
        <v>119</v>
      </c>
      <c r="BMP7" t="s">
        <v>119</v>
      </c>
      <c r="BMQ7" t="s">
        <v>119</v>
      </c>
      <c r="BMR7" t="s">
        <v>119</v>
      </c>
      <c r="BMS7" t="s">
        <v>119</v>
      </c>
      <c r="BMT7" t="s">
        <v>119</v>
      </c>
      <c r="BMU7" t="s">
        <v>119</v>
      </c>
      <c r="BMV7" t="s">
        <v>119</v>
      </c>
      <c r="BMW7" t="s">
        <v>119</v>
      </c>
      <c r="BMX7" t="s">
        <v>119</v>
      </c>
      <c r="BMY7" t="s">
        <v>119</v>
      </c>
      <c r="BMZ7" t="s">
        <v>119</v>
      </c>
      <c r="BNA7" t="s">
        <v>119</v>
      </c>
      <c r="BNB7" t="s">
        <v>119</v>
      </c>
      <c r="BNC7" t="s">
        <v>119</v>
      </c>
      <c r="BND7" t="s">
        <v>119</v>
      </c>
      <c r="BNE7" t="s">
        <v>119</v>
      </c>
      <c r="BNF7" t="s">
        <v>119</v>
      </c>
      <c r="BNG7" t="s">
        <v>119</v>
      </c>
      <c r="BNH7" t="s">
        <v>119</v>
      </c>
      <c r="BNI7" t="s">
        <v>119</v>
      </c>
      <c r="BNJ7" t="s">
        <v>119</v>
      </c>
      <c r="BNK7" t="s">
        <v>119</v>
      </c>
      <c r="BNL7" t="s">
        <v>119</v>
      </c>
      <c r="BNM7" t="s">
        <v>119</v>
      </c>
      <c r="BNN7" t="s">
        <v>119</v>
      </c>
      <c r="BNO7" t="s">
        <v>119</v>
      </c>
      <c r="BNP7" t="s">
        <v>119</v>
      </c>
      <c r="BNQ7" t="s">
        <v>119</v>
      </c>
      <c r="BNR7" t="s">
        <v>119</v>
      </c>
      <c r="BNS7" t="s">
        <v>119</v>
      </c>
      <c r="BNT7" t="s">
        <v>119</v>
      </c>
      <c r="BNU7" t="s">
        <v>119</v>
      </c>
      <c r="BNV7" t="s">
        <v>119</v>
      </c>
      <c r="BNW7" t="s">
        <v>119</v>
      </c>
      <c r="BNX7" t="s">
        <v>119</v>
      </c>
      <c r="BNY7" t="s">
        <v>119</v>
      </c>
      <c r="BNZ7" t="s">
        <v>119</v>
      </c>
      <c r="BOA7" t="s">
        <v>119</v>
      </c>
      <c r="BOB7" t="s">
        <v>119</v>
      </c>
      <c r="BOC7" t="s">
        <v>119</v>
      </c>
      <c r="BOD7" t="s">
        <v>119</v>
      </c>
      <c r="BOE7" t="s">
        <v>119</v>
      </c>
      <c r="BOF7" t="s">
        <v>119</v>
      </c>
      <c r="BOG7" t="s">
        <v>119</v>
      </c>
      <c r="BOH7" t="s">
        <v>119</v>
      </c>
      <c r="BOI7" t="s">
        <v>119</v>
      </c>
      <c r="BOJ7" t="s">
        <v>119</v>
      </c>
      <c r="BOK7" t="s">
        <v>119</v>
      </c>
      <c r="BOL7" t="s">
        <v>119</v>
      </c>
      <c r="BOM7" t="s">
        <v>119</v>
      </c>
      <c r="BON7" t="s">
        <v>119</v>
      </c>
      <c r="BOO7" t="s">
        <v>119</v>
      </c>
      <c r="BOP7" t="s">
        <v>119</v>
      </c>
      <c r="BOQ7" t="s">
        <v>119</v>
      </c>
      <c r="BOR7" t="s">
        <v>119</v>
      </c>
      <c r="BOS7" t="s">
        <v>119</v>
      </c>
      <c r="BOT7" t="s">
        <v>119</v>
      </c>
      <c r="BOU7" t="s">
        <v>119</v>
      </c>
      <c r="BOV7" t="s">
        <v>119</v>
      </c>
      <c r="BOW7" t="s">
        <v>119</v>
      </c>
      <c r="BOX7" t="s">
        <v>119</v>
      </c>
      <c r="BOY7" t="s">
        <v>119</v>
      </c>
      <c r="BOZ7" t="s">
        <v>119</v>
      </c>
      <c r="BPA7" t="s">
        <v>119</v>
      </c>
      <c r="BPB7" t="s">
        <v>119</v>
      </c>
      <c r="BPC7" t="s">
        <v>119</v>
      </c>
      <c r="BPD7" t="s">
        <v>119</v>
      </c>
      <c r="BPE7" t="s">
        <v>119</v>
      </c>
      <c r="BPF7" t="s">
        <v>119</v>
      </c>
      <c r="BPG7" t="s">
        <v>119</v>
      </c>
      <c r="BPH7" t="s">
        <v>119</v>
      </c>
      <c r="BPI7" t="s">
        <v>119</v>
      </c>
      <c r="BPJ7" t="s">
        <v>119</v>
      </c>
      <c r="BPK7" t="s">
        <v>119</v>
      </c>
      <c r="BPL7" t="s">
        <v>119</v>
      </c>
      <c r="BPM7" t="s">
        <v>119</v>
      </c>
      <c r="BPN7" t="s">
        <v>119</v>
      </c>
      <c r="BPO7" t="s">
        <v>119</v>
      </c>
      <c r="BPP7" t="s">
        <v>119</v>
      </c>
      <c r="BPQ7" t="s">
        <v>119</v>
      </c>
      <c r="BPR7" t="s">
        <v>119</v>
      </c>
      <c r="BPS7" t="s">
        <v>119</v>
      </c>
      <c r="BPT7" t="s">
        <v>119</v>
      </c>
      <c r="BPU7" t="s">
        <v>119</v>
      </c>
      <c r="BPV7" t="s">
        <v>119</v>
      </c>
      <c r="BPW7" t="s">
        <v>119</v>
      </c>
      <c r="BPX7" t="s">
        <v>119</v>
      </c>
      <c r="BPY7" t="s">
        <v>119</v>
      </c>
      <c r="BPZ7" t="s">
        <v>119</v>
      </c>
      <c r="BQA7" t="s">
        <v>119</v>
      </c>
      <c r="BQB7" t="s">
        <v>119</v>
      </c>
      <c r="BQC7" t="s">
        <v>119</v>
      </c>
      <c r="BQD7" t="s">
        <v>119</v>
      </c>
      <c r="BQE7" t="s">
        <v>119</v>
      </c>
      <c r="BQF7" t="s">
        <v>119</v>
      </c>
      <c r="BQG7" t="s">
        <v>119</v>
      </c>
      <c r="BQH7" t="s">
        <v>119</v>
      </c>
      <c r="BQI7" t="s">
        <v>119</v>
      </c>
      <c r="BQJ7" t="s">
        <v>119</v>
      </c>
      <c r="BQK7" t="s">
        <v>119</v>
      </c>
      <c r="BQL7" t="s">
        <v>119</v>
      </c>
      <c r="BQM7" t="s">
        <v>119</v>
      </c>
      <c r="BQN7" t="s">
        <v>119</v>
      </c>
      <c r="BQO7" t="s">
        <v>119</v>
      </c>
      <c r="BQP7" t="s">
        <v>119</v>
      </c>
      <c r="BQQ7" t="s">
        <v>119</v>
      </c>
      <c r="BQR7" t="s">
        <v>119</v>
      </c>
      <c r="BQS7" t="s">
        <v>119</v>
      </c>
      <c r="BQT7" t="s">
        <v>119</v>
      </c>
      <c r="BQU7" t="s">
        <v>119</v>
      </c>
      <c r="BQV7" t="s">
        <v>119</v>
      </c>
      <c r="BQW7" t="s">
        <v>119</v>
      </c>
      <c r="BQX7" t="s">
        <v>119</v>
      </c>
      <c r="BQY7" t="s">
        <v>119</v>
      </c>
      <c r="BQZ7" t="s">
        <v>119</v>
      </c>
      <c r="BRA7" t="s">
        <v>119</v>
      </c>
      <c r="BRB7" t="s">
        <v>119</v>
      </c>
      <c r="BRC7" t="s">
        <v>119</v>
      </c>
      <c r="BRD7" t="s">
        <v>119</v>
      </c>
      <c r="BRE7" t="s">
        <v>119</v>
      </c>
      <c r="BRF7" t="s">
        <v>119</v>
      </c>
      <c r="BRG7" t="s">
        <v>119</v>
      </c>
      <c r="BRH7" t="s">
        <v>119</v>
      </c>
      <c r="BRI7" t="s">
        <v>119</v>
      </c>
      <c r="BRJ7" t="s">
        <v>119</v>
      </c>
      <c r="BRK7" t="s">
        <v>119</v>
      </c>
      <c r="BRL7" t="s">
        <v>119</v>
      </c>
      <c r="BRM7" t="s">
        <v>119</v>
      </c>
      <c r="BRN7" t="s">
        <v>119</v>
      </c>
      <c r="BRO7" t="s">
        <v>119</v>
      </c>
      <c r="BRP7" t="s">
        <v>119</v>
      </c>
      <c r="BRQ7" t="s">
        <v>119</v>
      </c>
      <c r="BRR7" t="s">
        <v>119</v>
      </c>
      <c r="BRS7" t="s">
        <v>119</v>
      </c>
      <c r="BRT7" t="s">
        <v>119</v>
      </c>
      <c r="BRU7" t="s">
        <v>119</v>
      </c>
      <c r="BRV7" t="s">
        <v>119</v>
      </c>
      <c r="BRW7" t="s">
        <v>119</v>
      </c>
      <c r="BRX7" t="s">
        <v>119</v>
      </c>
      <c r="BRY7" t="s">
        <v>119</v>
      </c>
      <c r="BRZ7" t="s">
        <v>119</v>
      </c>
      <c r="BSA7" t="s">
        <v>119</v>
      </c>
      <c r="BSB7" t="s">
        <v>119</v>
      </c>
      <c r="BSC7" t="s">
        <v>119</v>
      </c>
      <c r="BSD7" t="s">
        <v>119</v>
      </c>
      <c r="BSE7" t="s">
        <v>119</v>
      </c>
      <c r="BSF7" t="s">
        <v>119</v>
      </c>
      <c r="BSG7" t="s">
        <v>119</v>
      </c>
      <c r="BSH7" t="s">
        <v>119</v>
      </c>
      <c r="BSI7" t="s">
        <v>119</v>
      </c>
      <c r="BSJ7" t="s">
        <v>119</v>
      </c>
      <c r="BSK7" t="s">
        <v>119</v>
      </c>
      <c r="BSL7" t="s">
        <v>119</v>
      </c>
      <c r="BSM7" t="s">
        <v>119</v>
      </c>
      <c r="BSN7" t="s">
        <v>119</v>
      </c>
      <c r="BSO7" t="s">
        <v>119</v>
      </c>
      <c r="BSP7" t="s">
        <v>119</v>
      </c>
      <c r="BSQ7" t="s">
        <v>119</v>
      </c>
      <c r="BSR7" t="s">
        <v>119</v>
      </c>
      <c r="BSS7" t="s">
        <v>119</v>
      </c>
      <c r="BST7" t="s">
        <v>119</v>
      </c>
      <c r="BSU7" t="s">
        <v>119</v>
      </c>
      <c r="BSV7" t="s">
        <v>119</v>
      </c>
      <c r="BSW7" t="s">
        <v>119</v>
      </c>
      <c r="BSX7" t="s">
        <v>119</v>
      </c>
      <c r="BSY7" t="s">
        <v>119</v>
      </c>
      <c r="BSZ7" t="s">
        <v>119</v>
      </c>
      <c r="BTA7" t="s">
        <v>119</v>
      </c>
      <c r="BTB7" t="s">
        <v>119</v>
      </c>
      <c r="BTC7" t="s">
        <v>119</v>
      </c>
      <c r="BTD7" t="s">
        <v>119</v>
      </c>
      <c r="BTE7" t="s">
        <v>119</v>
      </c>
      <c r="BTF7" t="s">
        <v>119</v>
      </c>
      <c r="BTG7" t="s">
        <v>119</v>
      </c>
      <c r="BTH7" t="s">
        <v>119</v>
      </c>
      <c r="BTI7" t="s">
        <v>119</v>
      </c>
      <c r="BTJ7" t="s">
        <v>119</v>
      </c>
      <c r="BTK7" t="s">
        <v>119</v>
      </c>
      <c r="BTL7" t="s">
        <v>119</v>
      </c>
      <c r="BTM7" t="s">
        <v>119</v>
      </c>
      <c r="BTN7" t="s">
        <v>119</v>
      </c>
      <c r="BTO7" t="s">
        <v>119</v>
      </c>
      <c r="BTP7" t="s">
        <v>119</v>
      </c>
      <c r="BTQ7" t="s">
        <v>119</v>
      </c>
      <c r="BTR7" t="s">
        <v>119</v>
      </c>
      <c r="BTS7" t="s">
        <v>119</v>
      </c>
      <c r="BTT7" t="s">
        <v>119</v>
      </c>
      <c r="BTU7" t="s">
        <v>119</v>
      </c>
      <c r="BTV7" t="s">
        <v>119</v>
      </c>
      <c r="BTW7" t="s">
        <v>119</v>
      </c>
      <c r="BTX7" t="s">
        <v>119</v>
      </c>
      <c r="BTY7" t="s">
        <v>119</v>
      </c>
      <c r="BTZ7" t="s">
        <v>119</v>
      </c>
      <c r="BUA7" t="s">
        <v>119</v>
      </c>
      <c r="BUB7" t="s">
        <v>119</v>
      </c>
      <c r="BUC7" t="s">
        <v>119</v>
      </c>
      <c r="BUD7" t="s">
        <v>119</v>
      </c>
      <c r="BUE7" t="s">
        <v>119</v>
      </c>
      <c r="BUF7" t="s">
        <v>119</v>
      </c>
      <c r="BUG7" t="s">
        <v>119</v>
      </c>
      <c r="BUH7" t="s">
        <v>119</v>
      </c>
      <c r="BUI7" t="s">
        <v>119</v>
      </c>
      <c r="BUJ7" t="s">
        <v>119</v>
      </c>
      <c r="BUK7" t="s">
        <v>119</v>
      </c>
      <c r="BUL7" t="s">
        <v>119</v>
      </c>
      <c r="BUM7" t="s">
        <v>119</v>
      </c>
      <c r="BUN7" t="s">
        <v>119</v>
      </c>
      <c r="BUO7" t="s">
        <v>119</v>
      </c>
      <c r="BUP7" t="s">
        <v>119</v>
      </c>
      <c r="BUQ7" t="s">
        <v>119</v>
      </c>
      <c r="BUR7" t="s">
        <v>119</v>
      </c>
      <c r="BUS7" t="s">
        <v>119</v>
      </c>
      <c r="BUT7" t="s">
        <v>119</v>
      </c>
      <c r="BUU7" t="s">
        <v>119</v>
      </c>
      <c r="BUV7" t="s">
        <v>119</v>
      </c>
      <c r="BUW7" t="s">
        <v>119</v>
      </c>
      <c r="BUX7" t="s">
        <v>119</v>
      </c>
      <c r="BUY7" t="s">
        <v>119</v>
      </c>
      <c r="BUZ7" t="s">
        <v>119</v>
      </c>
      <c r="BVA7" t="s">
        <v>119</v>
      </c>
      <c r="BVB7" t="s">
        <v>119</v>
      </c>
      <c r="BVC7" t="s">
        <v>119</v>
      </c>
      <c r="BVD7" t="s">
        <v>119</v>
      </c>
      <c r="BVE7" t="s">
        <v>119</v>
      </c>
      <c r="BVF7" t="s">
        <v>119</v>
      </c>
      <c r="BVG7" t="s">
        <v>119</v>
      </c>
      <c r="BVH7" t="s">
        <v>119</v>
      </c>
      <c r="BVI7" t="s">
        <v>119</v>
      </c>
      <c r="BVJ7" t="s">
        <v>119</v>
      </c>
      <c r="BVK7" t="s">
        <v>119</v>
      </c>
      <c r="BVL7" t="s">
        <v>119</v>
      </c>
      <c r="BVM7" t="s">
        <v>119</v>
      </c>
      <c r="BVN7" t="s">
        <v>119</v>
      </c>
      <c r="BVO7" t="s">
        <v>119</v>
      </c>
      <c r="BVP7" t="s">
        <v>119</v>
      </c>
      <c r="BVQ7" t="s">
        <v>119</v>
      </c>
      <c r="BVR7" t="s">
        <v>119</v>
      </c>
      <c r="BVS7" t="s">
        <v>119</v>
      </c>
      <c r="BVT7" t="s">
        <v>119</v>
      </c>
      <c r="BVU7" t="s">
        <v>119</v>
      </c>
      <c r="BVV7" t="s">
        <v>119</v>
      </c>
      <c r="BVW7" t="s">
        <v>119</v>
      </c>
      <c r="BVX7" t="s">
        <v>119</v>
      </c>
      <c r="BVY7" t="s">
        <v>119</v>
      </c>
      <c r="BVZ7" t="s">
        <v>119</v>
      </c>
      <c r="BWA7" t="s">
        <v>119</v>
      </c>
      <c r="BWB7" t="s">
        <v>119</v>
      </c>
      <c r="BWC7" t="s">
        <v>119</v>
      </c>
      <c r="BWD7" t="s">
        <v>119</v>
      </c>
      <c r="BWE7" t="s">
        <v>119</v>
      </c>
      <c r="BWF7" t="s">
        <v>119</v>
      </c>
      <c r="BWG7" t="s">
        <v>119</v>
      </c>
      <c r="BWH7" t="s">
        <v>119</v>
      </c>
      <c r="BWI7" t="s">
        <v>119</v>
      </c>
      <c r="BWJ7" t="s">
        <v>119</v>
      </c>
      <c r="BWK7" t="s">
        <v>119</v>
      </c>
      <c r="BWL7" t="s">
        <v>119</v>
      </c>
      <c r="BWM7" t="s">
        <v>119</v>
      </c>
      <c r="BWN7" t="s">
        <v>119</v>
      </c>
      <c r="BWO7" t="s">
        <v>119</v>
      </c>
      <c r="BWP7" t="s">
        <v>119</v>
      </c>
      <c r="BWQ7" t="s">
        <v>119</v>
      </c>
      <c r="BWR7" t="s">
        <v>119</v>
      </c>
      <c r="BWS7" t="s">
        <v>119</v>
      </c>
      <c r="BWT7" t="s">
        <v>119</v>
      </c>
      <c r="BWU7" t="s">
        <v>119</v>
      </c>
      <c r="BWV7" t="s">
        <v>119</v>
      </c>
      <c r="BWW7" t="s">
        <v>119</v>
      </c>
      <c r="BWX7" t="s">
        <v>119</v>
      </c>
      <c r="BWY7" t="s">
        <v>119</v>
      </c>
      <c r="BWZ7" t="s">
        <v>119</v>
      </c>
      <c r="BXA7" t="s">
        <v>119</v>
      </c>
      <c r="BXB7" t="s">
        <v>119</v>
      </c>
      <c r="BXC7" t="s">
        <v>119</v>
      </c>
      <c r="BXD7" t="s">
        <v>119</v>
      </c>
      <c r="BXE7" t="s">
        <v>119</v>
      </c>
      <c r="BXF7" t="s">
        <v>119</v>
      </c>
      <c r="BXG7" t="s">
        <v>119</v>
      </c>
      <c r="BXH7" t="s">
        <v>119</v>
      </c>
      <c r="BXI7" t="s">
        <v>119</v>
      </c>
      <c r="BXJ7" t="s">
        <v>119</v>
      </c>
      <c r="BXK7" t="s">
        <v>119</v>
      </c>
      <c r="BXL7" t="s">
        <v>119</v>
      </c>
      <c r="BXM7" t="s">
        <v>119</v>
      </c>
      <c r="BXN7" t="s">
        <v>119</v>
      </c>
      <c r="BXO7" t="s">
        <v>119</v>
      </c>
      <c r="BXP7" t="s">
        <v>119</v>
      </c>
      <c r="BXQ7" t="s">
        <v>119</v>
      </c>
      <c r="BXR7" t="s">
        <v>119</v>
      </c>
      <c r="BXS7" t="s">
        <v>119</v>
      </c>
      <c r="BXT7" t="s">
        <v>119</v>
      </c>
      <c r="BXU7" t="s">
        <v>119</v>
      </c>
      <c r="BXV7" t="s">
        <v>119</v>
      </c>
      <c r="BXW7" t="s">
        <v>119</v>
      </c>
      <c r="BXX7" t="s">
        <v>119</v>
      </c>
      <c r="BXY7" t="s">
        <v>119</v>
      </c>
      <c r="BXZ7" t="s">
        <v>119</v>
      </c>
      <c r="BYA7" t="s">
        <v>119</v>
      </c>
      <c r="BYB7" t="s">
        <v>119</v>
      </c>
      <c r="BYC7" t="s">
        <v>119</v>
      </c>
      <c r="BYD7" t="s">
        <v>119</v>
      </c>
      <c r="BYE7" t="s">
        <v>119</v>
      </c>
      <c r="BYF7" t="s">
        <v>119</v>
      </c>
      <c r="BYG7" t="s">
        <v>119</v>
      </c>
      <c r="BYH7" t="s">
        <v>119</v>
      </c>
      <c r="BYI7" t="s">
        <v>119</v>
      </c>
      <c r="BYJ7" t="s">
        <v>119</v>
      </c>
      <c r="BYK7" t="s">
        <v>119</v>
      </c>
      <c r="BYL7" t="s">
        <v>119</v>
      </c>
      <c r="BYM7" t="s">
        <v>119</v>
      </c>
      <c r="BYN7" t="s">
        <v>119</v>
      </c>
      <c r="BYO7" t="s">
        <v>119</v>
      </c>
      <c r="BYP7" t="s">
        <v>119</v>
      </c>
      <c r="BYQ7" t="s">
        <v>119</v>
      </c>
      <c r="BYR7" t="s">
        <v>119</v>
      </c>
      <c r="BYS7" t="s">
        <v>119</v>
      </c>
      <c r="BYT7" t="s">
        <v>119</v>
      </c>
      <c r="BYU7" t="s">
        <v>119</v>
      </c>
      <c r="BYV7" t="s">
        <v>119</v>
      </c>
      <c r="BYW7" t="s">
        <v>119</v>
      </c>
      <c r="BYX7" t="s">
        <v>119</v>
      </c>
      <c r="BYY7" t="s">
        <v>119</v>
      </c>
      <c r="BYZ7" t="s">
        <v>119</v>
      </c>
      <c r="BZA7" t="s">
        <v>119</v>
      </c>
      <c r="BZB7" t="s">
        <v>119</v>
      </c>
      <c r="BZC7" t="s">
        <v>119</v>
      </c>
      <c r="BZD7" t="s">
        <v>119</v>
      </c>
      <c r="BZE7" t="s">
        <v>119</v>
      </c>
      <c r="BZF7" t="s">
        <v>119</v>
      </c>
      <c r="BZG7" t="s">
        <v>119</v>
      </c>
      <c r="BZH7" t="s">
        <v>119</v>
      </c>
      <c r="BZI7" t="s">
        <v>119</v>
      </c>
      <c r="BZJ7" t="s">
        <v>119</v>
      </c>
      <c r="BZK7" t="s">
        <v>119</v>
      </c>
      <c r="BZL7" t="s">
        <v>119</v>
      </c>
      <c r="BZM7" t="s">
        <v>119</v>
      </c>
      <c r="BZN7" t="s">
        <v>119</v>
      </c>
      <c r="BZO7" t="s">
        <v>119</v>
      </c>
      <c r="BZP7" t="s">
        <v>119</v>
      </c>
      <c r="BZQ7" t="s">
        <v>119</v>
      </c>
      <c r="BZR7" t="s">
        <v>119</v>
      </c>
      <c r="BZS7" t="s">
        <v>119</v>
      </c>
      <c r="BZT7" t="s">
        <v>119</v>
      </c>
      <c r="BZU7" t="s">
        <v>119</v>
      </c>
      <c r="BZV7" t="s">
        <v>119</v>
      </c>
      <c r="BZW7" t="s">
        <v>119</v>
      </c>
      <c r="BZX7" t="s">
        <v>119</v>
      </c>
      <c r="BZY7" t="s">
        <v>119</v>
      </c>
      <c r="BZZ7" t="s">
        <v>119</v>
      </c>
      <c r="CAA7" t="s">
        <v>119</v>
      </c>
      <c r="CAB7" t="s">
        <v>119</v>
      </c>
      <c r="CAC7" t="s">
        <v>119</v>
      </c>
      <c r="CAD7" t="s">
        <v>119</v>
      </c>
      <c r="CAE7" t="s">
        <v>119</v>
      </c>
      <c r="CAF7" t="s">
        <v>119</v>
      </c>
      <c r="CAG7" t="s">
        <v>119</v>
      </c>
      <c r="CAH7" t="s">
        <v>119</v>
      </c>
      <c r="CAI7" t="s">
        <v>119</v>
      </c>
      <c r="CAJ7" t="s">
        <v>119</v>
      </c>
      <c r="CAK7" t="s">
        <v>119</v>
      </c>
      <c r="CAL7" t="s">
        <v>119</v>
      </c>
      <c r="CAM7" t="s">
        <v>119</v>
      </c>
      <c r="CAN7" t="s">
        <v>119</v>
      </c>
      <c r="CAO7" t="s">
        <v>119</v>
      </c>
      <c r="CAP7" t="s">
        <v>119</v>
      </c>
      <c r="CAQ7" t="s">
        <v>119</v>
      </c>
      <c r="CAR7" t="s">
        <v>119</v>
      </c>
      <c r="CAS7" t="s">
        <v>119</v>
      </c>
      <c r="CAT7" t="s">
        <v>119</v>
      </c>
      <c r="CAU7" t="s">
        <v>119</v>
      </c>
      <c r="CAV7" t="s">
        <v>119</v>
      </c>
      <c r="CAW7" t="s">
        <v>119</v>
      </c>
      <c r="CAX7" t="s">
        <v>119</v>
      </c>
      <c r="CAY7" t="s">
        <v>119</v>
      </c>
      <c r="CAZ7" t="s">
        <v>119</v>
      </c>
      <c r="CBA7" t="s">
        <v>119</v>
      </c>
      <c r="CBB7" t="s">
        <v>119</v>
      </c>
      <c r="CBC7" t="s">
        <v>119</v>
      </c>
      <c r="CBD7" t="s">
        <v>119</v>
      </c>
      <c r="CBE7" t="s">
        <v>119</v>
      </c>
      <c r="CBF7" t="s">
        <v>119</v>
      </c>
      <c r="CBG7" t="s">
        <v>119</v>
      </c>
      <c r="CBH7" t="s">
        <v>119</v>
      </c>
      <c r="CBI7" t="s">
        <v>119</v>
      </c>
      <c r="CBJ7" t="s">
        <v>119</v>
      </c>
      <c r="CBK7" t="s">
        <v>119</v>
      </c>
      <c r="CBL7" t="s">
        <v>119</v>
      </c>
      <c r="CBM7" t="s">
        <v>119</v>
      </c>
      <c r="CBN7" t="s">
        <v>119</v>
      </c>
      <c r="CBO7" t="s">
        <v>119</v>
      </c>
      <c r="CBP7" t="s">
        <v>119</v>
      </c>
      <c r="CBQ7" t="s">
        <v>119</v>
      </c>
      <c r="CBR7" t="s">
        <v>119</v>
      </c>
      <c r="CBS7" t="s">
        <v>119</v>
      </c>
      <c r="CBT7" t="s">
        <v>119</v>
      </c>
      <c r="CBU7" t="s">
        <v>119</v>
      </c>
      <c r="CBV7" t="s">
        <v>119</v>
      </c>
      <c r="CBW7" t="s">
        <v>119</v>
      </c>
      <c r="CBX7" t="s">
        <v>119</v>
      </c>
      <c r="CBY7" t="s">
        <v>119</v>
      </c>
      <c r="CBZ7" t="s">
        <v>119</v>
      </c>
      <c r="CCA7" t="s">
        <v>119</v>
      </c>
      <c r="CCB7" t="s">
        <v>119</v>
      </c>
      <c r="CCC7" t="s">
        <v>119</v>
      </c>
      <c r="CCD7" t="s">
        <v>119</v>
      </c>
      <c r="CCE7" t="s">
        <v>119</v>
      </c>
      <c r="CCF7" t="s">
        <v>119</v>
      </c>
      <c r="CCG7" t="s">
        <v>119</v>
      </c>
      <c r="CCH7" t="s">
        <v>119</v>
      </c>
      <c r="CCI7" t="s">
        <v>119</v>
      </c>
      <c r="CCJ7" t="s">
        <v>119</v>
      </c>
      <c r="CCK7" t="s">
        <v>119</v>
      </c>
      <c r="CCL7" t="s">
        <v>119</v>
      </c>
      <c r="CCM7" t="s">
        <v>119</v>
      </c>
      <c r="CCN7" t="s">
        <v>119</v>
      </c>
      <c r="CCO7" t="s">
        <v>119</v>
      </c>
      <c r="CCP7" t="s">
        <v>119</v>
      </c>
      <c r="CCQ7" t="s">
        <v>119</v>
      </c>
      <c r="CCR7" t="s">
        <v>119</v>
      </c>
      <c r="CCS7" t="s">
        <v>119</v>
      </c>
      <c r="CCT7" t="s">
        <v>119</v>
      </c>
      <c r="CCU7" t="s">
        <v>119</v>
      </c>
      <c r="CCV7" t="s">
        <v>119</v>
      </c>
      <c r="CCW7" t="s">
        <v>119</v>
      </c>
      <c r="CCX7" t="s">
        <v>119</v>
      </c>
      <c r="CCY7" t="s">
        <v>119</v>
      </c>
      <c r="CCZ7" t="s">
        <v>119</v>
      </c>
      <c r="CDA7" t="s">
        <v>119</v>
      </c>
      <c r="CDB7" t="s">
        <v>119</v>
      </c>
      <c r="CDC7" t="s">
        <v>119</v>
      </c>
      <c r="CDD7" t="s">
        <v>119</v>
      </c>
      <c r="CDE7" t="s">
        <v>119</v>
      </c>
      <c r="CDF7" t="s">
        <v>119</v>
      </c>
      <c r="CDG7" t="s">
        <v>119</v>
      </c>
      <c r="CDH7" t="s">
        <v>119</v>
      </c>
      <c r="CDI7" t="s">
        <v>119</v>
      </c>
      <c r="CDJ7" t="s">
        <v>119</v>
      </c>
      <c r="CDK7" t="s">
        <v>119</v>
      </c>
      <c r="CDL7" t="s">
        <v>119</v>
      </c>
      <c r="CDM7" t="s">
        <v>119</v>
      </c>
      <c r="CDN7" t="s">
        <v>119</v>
      </c>
      <c r="CDO7" t="s">
        <v>119</v>
      </c>
      <c r="CDP7" t="s">
        <v>119</v>
      </c>
      <c r="CDQ7" t="s">
        <v>119</v>
      </c>
      <c r="CDR7" t="s">
        <v>119</v>
      </c>
      <c r="CDS7" t="s">
        <v>119</v>
      </c>
      <c r="CDT7" t="s">
        <v>119</v>
      </c>
      <c r="CDU7" t="s">
        <v>119</v>
      </c>
      <c r="CDV7" t="s">
        <v>119</v>
      </c>
      <c r="CDW7" t="s">
        <v>119</v>
      </c>
      <c r="CDX7" t="s">
        <v>119</v>
      </c>
      <c r="CDY7" t="s">
        <v>119</v>
      </c>
      <c r="CDZ7" t="s">
        <v>119</v>
      </c>
      <c r="CEA7" t="s">
        <v>119</v>
      </c>
      <c r="CEB7" t="s">
        <v>119</v>
      </c>
      <c r="CEC7" t="s">
        <v>119</v>
      </c>
      <c r="CED7" t="s">
        <v>119</v>
      </c>
      <c r="CEE7" t="s">
        <v>119</v>
      </c>
      <c r="CEF7" t="s">
        <v>119</v>
      </c>
      <c r="CEG7" t="s">
        <v>119</v>
      </c>
      <c r="CEH7" t="s">
        <v>119</v>
      </c>
      <c r="CEI7" t="s">
        <v>119</v>
      </c>
      <c r="CEJ7" t="s">
        <v>119</v>
      </c>
      <c r="CEK7" t="s">
        <v>119</v>
      </c>
      <c r="CEL7" t="s">
        <v>119</v>
      </c>
      <c r="CEM7" t="s">
        <v>119</v>
      </c>
      <c r="CEN7" t="s">
        <v>119</v>
      </c>
      <c r="CEO7" t="s">
        <v>119</v>
      </c>
      <c r="CEP7" t="s">
        <v>119</v>
      </c>
      <c r="CEQ7" t="s">
        <v>119</v>
      </c>
      <c r="CER7" t="s">
        <v>119</v>
      </c>
      <c r="CES7" t="s">
        <v>119</v>
      </c>
      <c r="CET7" t="s">
        <v>119</v>
      </c>
      <c r="CEU7" t="s">
        <v>119</v>
      </c>
      <c r="CEV7" t="s">
        <v>119</v>
      </c>
      <c r="CEW7" t="s">
        <v>119</v>
      </c>
      <c r="CEX7" t="s">
        <v>119</v>
      </c>